  </row>
    <row r="49874" spans="15:19">
      <c r="O49874" s="174"/>
      <c r="P49874" s="143"/>
      <c r="Q49874" s="143"/>
      <c r="R49874" s="175"/>
      <c r="S49874" s="175"/>
    </row>
    <row r="49875" spans="15:19">
      <c r="O49875" s="174"/>
      <c r="P49875" s="143"/>
      <c r="Q49875" s="143"/>
      <c r="R49875" s="175"/>
      <c r="S49875" s="175"/>
    </row>
    <row r="49876" spans="15:19">
      <c r="O49876" s="174"/>
      <c r="P49876" s="143"/>
      <c r="Q49876" s="143"/>
      <c r="R49876" s="175"/>
      <c r="S49876" s="175"/>
    </row>
    <row r="49877" spans="15:19">
      <c r="O49877" s="174"/>
      <c r="P49877" s="143"/>
      <c r="Q49877" s="143"/>
      <c r="R49877" s="175"/>
      <c r="S49877" s="175"/>
    </row>
    <row r="49878" spans="15:19">
      <c r="O49878" s="174"/>
      <c r="P49878" s="143"/>
      <c r="Q49878" s="143"/>
      <c r="R49878" s="175"/>
      <c r="S49878" s="175"/>
    </row>
    <row r="49879" spans="15:19">
      <c r="O49879" s="174"/>
      <c r="P49879" s="143"/>
      <c r="Q49879" s="143"/>
      <c r="R49879" s="175"/>
      <c r="S49879" s="175"/>
    </row>
    <row r="49880" spans="15:19">
      <c r="O49880" s="174"/>
      <c r="P49880" s="143"/>
      <c r="Q49880" s="143"/>
      <c r="R49880" s="175"/>
      <c r="S49880" s="175"/>
    </row>
    <row r="49881" spans="15:19">
      <c r="O49881" s="174"/>
      <c r="P49881" s="143"/>
      <c r="Q49881" s="143"/>
      <c r="R49881" s="175"/>
      <c r="S49881" s="175"/>
    </row>
    <row r="49882" spans="15:19">
      <c r="O49882" s="174"/>
      <c r="P49882" s="143"/>
      <c r="Q49882" s="143"/>
      <c r="R49882" s="175"/>
      <c r="S49882" s="175"/>
    </row>
    <row r="49883" spans="15:19">
      <c r="O49883" s="174"/>
      <c r="P49883" s="143"/>
      <c r="Q49883" s="143"/>
      <c r="R49883" s="175"/>
      <c r="S49883" s="175"/>
    </row>
    <row r="49884" spans="15:19">
      <c r="O49884" s="174"/>
      <c r="P49884" s="143"/>
      <c r="Q49884" s="143"/>
      <c r="R49884" s="175"/>
      <c r="S49884" s="175"/>
    </row>
    <row r="49885" spans="15:19">
      <c r="O49885" s="174"/>
      <c r="P49885" s="143"/>
      <c r="Q49885" s="143"/>
      <c r="R49885" s="175"/>
      <c r="S49885" s="175"/>
    </row>
    <row r="49886" spans="15:19">
      <c r="O49886" s="174"/>
      <c r="P49886" s="143"/>
      <c r="Q49886" s="143"/>
      <c r="R49886" s="175"/>
      <c r="S49886" s="175"/>
    </row>
    <row r="49887" spans="15:19">
      <c r="O49887" s="174"/>
      <c r="P49887" s="143"/>
      <c r="Q49887" s="143"/>
      <c r="R49887" s="175"/>
      <c r="S49887" s="175"/>
    </row>
    <row r="49888" spans="15:19">
      <c r="O49888" s="174"/>
      <c r="P49888" s="143"/>
      <c r="Q49888" s="143"/>
      <c r="R49888" s="175"/>
      <c r="S49888" s="175"/>
    </row>
    <row r="49889" spans="15:19">
      <c r="O49889" s="174"/>
      <c r="P49889" s="143"/>
      <c r="Q49889" s="143"/>
      <c r="R49889" s="175"/>
      <c r="S49889" s="175"/>
    </row>
    <row r="49890" spans="15:19">
      <c r="O49890" s="174"/>
      <c r="P49890" s="143"/>
      <c r="Q49890" s="143"/>
      <c r="R49890" s="175"/>
      <c r="S49890" s="175"/>
    </row>
    <row r="49891" spans="15:19">
      <c r="O49891" s="174"/>
      <c r="P49891" s="143"/>
      <c r="Q49891" s="143"/>
      <c r="R49891" s="175"/>
      <c r="S49891" s="175"/>
    </row>
    <row r="49892" spans="15:19">
      <c r="O49892" s="174"/>
      <c r="P49892" s="143"/>
      <c r="Q49892" s="143"/>
      <c r="R49892" s="175"/>
      <c r="S49892" s="175"/>
    </row>
    <row r="49893" spans="15:19">
      <c r="O49893" s="174"/>
      <c r="P49893" s="143"/>
      <c r="Q49893" s="143"/>
      <c r="R49893" s="175"/>
      <c r="S49893" s="175"/>
    </row>
    <row r="49894" spans="15:19">
      <c r="O49894" s="174"/>
      <c r="P49894" s="143"/>
      <c r="Q49894" s="143"/>
      <c r="R49894" s="175"/>
      <c r="S49894" s="175"/>
    </row>
    <row r="49895" spans="15:19">
      <c r="O49895" s="174"/>
      <c r="P49895" s="143"/>
      <c r="Q49895" s="143"/>
      <c r="R49895" s="175"/>
      <c r="S49895" s="175"/>
    </row>
    <row r="49896" spans="15:19">
      <c r="O49896" s="174"/>
      <c r="P49896" s="143"/>
      <c r="Q49896" s="143"/>
      <c r="R49896" s="175"/>
      <c r="S49896" s="175"/>
    </row>
    <row r="49897" spans="15:19">
      <c r="O49897" s="174"/>
      <c r="P49897" s="143"/>
      <c r="Q49897" s="143"/>
      <c r="R49897" s="175"/>
      <c r="S49897" s="175"/>
    </row>
    <row r="49898" spans="15:19">
      <c r="O49898" s="174"/>
      <c r="P49898" s="143"/>
      <c r="Q49898" s="143"/>
      <c r="R49898" s="175"/>
      <c r="S49898" s="175"/>
    </row>
    <row r="49899" spans="15:19">
      <c r="O49899" s="174"/>
      <c r="P49899" s="143"/>
      <c r="Q49899" s="143"/>
      <c r="R49899" s="175"/>
      <c r="S49899" s="175"/>
    </row>
    <row r="49900" spans="15:19">
      <c r="O49900" s="174"/>
      <c r="P49900" s="143"/>
      <c r="Q49900" s="143"/>
      <c r="R49900" s="175"/>
      <c r="S49900" s="175"/>
    </row>
    <row r="49901" spans="15:19">
      <c r="O49901" s="174"/>
      <c r="P49901" s="143"/>
      <c r="Q49901" s="143"/>
      <c r="R49901" s="175"/>
      <c r="S49901" s="175"/>
    </row>
    <row r="49902" spans="15:19">
      <c r="O49902" s="174"/>
      <c r="P49902" s="143"/>
      <c r="Q49902" s="143"/>
      <c r="R49902" s="175"/>
      <c r="S49902" s="175"/>
    </row>
    <row r="49903" spans="15:19">
      <c r="O49903" s="174"/>
      <c r="P49903" s="143"/>
      <c r="Q49903" s="143"/>
      <c r="R49903" s="175"/>
      <c r="S49903" s="175"/>
    </row>
    <row r="49904" spans="15:19">
      <c r="O49904" s="174"/>
      <c r="P49904" s="143"/>
      <c r="Q49904" s="143"/>
      <c r="R49904" s="175"/>
      <c r="S49904" s="175"/>
    </row>
    <row r="49905" spans="15:19">
      <c r="O49905" s="174"/>
      <c r="P49905" s="143"/>
      <c r="Q49905" s="143"/>
      <c r="R49905" s="175"/>
      <c r="S49905" s="175"/>
    </row>
    <row r="49906" spans="15:19">
      <c r="O49906" s="174"/>
      <c r="P49906" s="143"/>
      <c r="Q49906" s="143"/>
      <c r="R49906" s="175"/>
      <c r="S49906" s="175"/>
    </row>
    <row r="49907" spans="15:19">
      <c r="O49907" s="174"/>
      <c r="P49907" s="143"/>
      <c r="Q49907" s="143"/>
      <c r="R49907" s="175"/>
      <c r="S49907" s="175"/>
    </row>
    <row r="49908" spans="15:19">
      <c r="O49908" s="174"/>
      <c r="P49908" s="143"/>
      <c r="Q49908" s="143"/>
      <c r="R49908" s="175"/>
      <c r="S49908" s="175"/>
    </row>
    <row r="49909" spans="15:19">
      <c r="O49909" s="174"/>
      <c r="P49909" s="143"/>
      <c r="Q49909" s="143"/>
      <c r="R49909" s="175"/>
      <c r="S49909" s="175"/>
    </row>
    <row r="49910" spans="15:19">
      <c r="O49910" s="174"/>
      <c r="P49910" s="143"/>
      <c r="Q49910" s="143"/>
      <c r="R49910" s="175"/>
      <c r="S49910" s="175"/>
    </row>
    <row r="49911" spans="15:19">
      <c r="O49911" s="174"/>
      <c r="P49911" s="143"/>
      <c r="Q49911" s="143"/>
      <c r="R49911" s="175"/>
      <c r="S49911" s="175"/>
    </row>
    <row r="49912" spans="15:19">
      <c r="O49912" s="174"/>
      <c r="P49912" s="143"/>
      <c r="Q49912" s="143"/>
      <c r="R49912" s="175"/>
      <c r="S49912" s="175"/>
    </row>
    <row r="49913" spans="15:19">
      <c r="O49913" s="174"/>
      <c r="P49913" s="143"/>
      <c r="Q49913" s="143"/>
      <c r="R49913" s="175"/>
      <c r="S49913" s="175"/>
    </row>
    <row r="49914" spans="15:19">
      <c r="O49914" s="174"/>
      <c r="P49914" s="143"/>
      <c r="Q49914" s="143"/>
      <c r="R49914" s="175"/>
      <c r="S49914" s="175"/>
    </row>
    <row r="49915" spans="15:19">
      <c r="O49915" s="174"/>
      <c r="P49915" s="143"/>
      <c r="Q49915" s="143"/>
      <c r="R49915" s="175"/>
      <c r="S49915" s="175"/>
    </row>
    <row r="49916" spans="15:19">
      <c r="O49916" s="174"/>
      <c r="P49916" s="143"/>
      <c r="Q49916" s="143"/>
      <c r="R49916" s="175"/>
      <c r="S49916" s="175"/>
    </row>
    <row r="49917" spans="15:19">
      <c r="O49917" s="174"/>
      <c r="P49917" s="143"/>
      <c r="Q49917" s="143"/>
      <c r="R49917" s="175"/>
      <c r="S49917" s="175"/>
    </row>
    <row r="49918" spans="15:19">
      <c r="O49918" s="174"/>
      <c r="P49918" s="143"/>
      <c r="Q49918" s="143"/>
      <c r="R49918" s="175"/>
      <c r="S49918" s="175"/>
    </row>
    <row r="49919" spans="15:19">
      <c r="O49919" s="174"/>
      <c r="P49919" s="143"/>
      <c r="Q49919" s="143"/>
      <c r="R49919" s="175"/>
      <c r="S49919" s="175"/>
    </row>
    <row r="49920" spans="15:19">
      <c r="O49920" s="174"/>
      <c r="P49920" s="143"/>
      <c r="Q49920" s="143"/>
      <c r="R49920" s="175"/>
      <c r="S49920" s="175"/>
    </row>
    <row r="49921" spans="15:19">
      <c r="O49921" s="174"/>
      <c r="P49921" s="143"/>
      <c r="Q49921" s="143"/>
      <c r="R49921" s="175"/>
      <c r="S49921" s="175"/>
    </row>
    <row r="49922" spans="15:19">
      <c r="O49922" s="174"/>
      <c r="P49922" s="143"/>
      <c r="Q49922" s="143"/>
      <c r="R49922" s="175"/>
      <c r="S49922" s="175"/>
    </row>
    <row r="49923" spans="15:19">
      <c r="O49923" s="174"/>
      <c r="P49923" s="143"/>
      <c r="Q49923" s="143"/>
      <c r="R49923" s="175"/>
      <c r="S49923" s="175"/>
    </row>
    <row r="49924" spans="15:19">
      <c r="O49924" s="174"/>
      <c r="P49924" s="143"/>
      <c r="Q49924" s="143"/>
      <c r="R49924" s="175"/>
      <c r="S49924" s="175"/>
    </row>
    <row r="49925" spans="15:19">
      <c r="O49925" s="174"/>
      <c r="P49925" s="143"/>
      <c r="Q49925" s="143"/>
      <c r="R49925" s="175"/>
      <c r="S49925" s="175"/>
    </row>
    <row r="49926" spans="15:19">
      <c r="O49926" s="174"/>
      <c r="P49926" s="143"/>
      <c r="Q49926" s="143"/>
      <c r="R49926" s="175"/>
      <c r="S49926" s="175"/>
    </row>
    <row r="49927" spans="15:19">
      <c r="O49927" s="174"/>
      <c r="P49927" s="143"/>
      <c r="Q49927" s="143"/>
      <c r="R49927" s="175"/>
      <c r="S49927" s="175"/>
    </row>
    <row r="49928" spans="15:19">
      <c r="O49928" s="174"/>
      <c r="P49928" s="143"/>
      <c r="Q49928" s="143"/>
      <c r="R49928" s="175"/>
      <c r="S49928" s="175"/>
    </row>
    <row r="49929" spans="15:19">
      <c r="O49929" s="174"/>
      <c r="P49929" s="143"/>
      <c r="Q49929" s="143"/>
      <c r="R49929" s="175"/>
      <c r="S49929" s="175"/>
    </row>
    <row r="49930" spans="15:19">
      <c r="O49930" s="174"/>
      <c r="P49930" s="143"/>
      <c r="Q49930" s="143"/>
      <c r="R49930" s="175"/>
      <c r="S49930" s="175"/>
    </row>
    <row r="49931" spans="15:19">
      <c r="O49931" s="174"/>
      <c r="P49931" s="143"/>
      <c r="Q49931" s="143"/>
      <c r="R49931" s="175"/>
      <c r="S49931" s="175"/>
    </row>
    <row r="49932" spans="15:19">
      <c r="O49932" s="174"/>
      <c r="P49932" s="143"/>
      <c r="Q49932" s="143"/>
      <c r="R49932" s="175"/>
      <c r="S49932" s="175"/>
    </row>
    <row r="49933" spans="15:19">
      <c r="O49933" s="174"/>
      <c r="P49933" s="143"/>
      <c r="Q49933" s="143"/>
      <c r="R49933" s="175"/>
      <c r="S49933" s="175"/>
    </row>
    <row r="49934" spans="15:19">
      <c r="O49934" s="174"/>
      <c r="P49934" s="143"/>
      <c r="Q49934" s="143"/>
      <c r="R49934" s="175"/>
      <c r="S49934" s="175"/>
    </row>
    <row r="49935" spans="15:19">
      <c r="O49935" s="174"/>
      <c r="P49935" s="143"/>
      <c r="Q49935" s="143"/>
      <c r="R49935" s="175"/>
      <c r="S49935" s="175"/>
    </row>
    <row r="49936" spans="15:19">
      <c r="O49936" s="174"/>
      <c r="P49936" s="143"/>
      <c r="Q49936" s="143"/>
      <c r="R49936" s="175"/>
      <c r="S49936" s="175"/>
    </row>
    <row r="49937" spans="15:19">
      <c r="O49937" s="174"/>
      <c r="P49937" s="143"/>
      <c r="Q49937" s="143"/>
      <c r="R49937" s="175"/>
      <c r="S49937" s="175"/>
    </row>
    <row r="49938" spans="15:19">
      <c r="O49938" s="174"/>
      <c r="P49938" s="143"/>
      <c r="Q49938" s="143"/>
      <c r="R49938" s="175"/>
      <c r="S49938" s="175"/>
    </row>
    <row r="49939" spans="15:19">
      <c r="O49939" s="174"/>
      <c r="P49939" s="143"/>
      <c r="Q49939" s="143"/>
      <c r="R49939" s="175"/>
      <c r="S49939" s="175"/>
    </row>
    <row r="49940" spans="15:19">
      <c r="O49940" s="174"/>
      <c r="P49940" s="143"/>
      <c r="Q49940" s="143"/>
      <c r="R49940" s="175"/>
      <c r="S49940" s="175"/>
    </row>
    <row r="49941" spans="15:19">
      <c r="O49941" s="174"/>
      <c r="P49941" s="143"/>
      <c r="Q49941" s="143"/>
      <c r="R49941" s="175"/>
      <c r="S49941" s="175"/>
    </row>
    <row r="49942" spans="15:19">
      <c r="O49942" s="174"/>
      <c r="P49942" s="143"/>
      <c r="Q49942" s="143"/>
      <c r="R49942" s="175"/>
      <c r="S49942" s="175"/>
    </row>
    <row r="49943" spans="15:19">
      <c r="O49943" s="174"/>
      <c r="P49943" s="143"/>
      <c r="Q49943" s="143"/>
      <c r="R49943" s="175"/>
      <c r="S49943" s="175"/>
    </row>
    <row r="49944" spans="15:19">
      <c r="O49944" s="174"/>
      <c r="P49944" s="143"/>
      <c r="Q49944" s="143"/>
      <c r="R49944" s="175"/>
      <c r="S49944" s="175"/>
    </row>
    <row r="49945" spans="15:19">
      <c r="O49945" s="174"/>
      <c r="P49945" s="143"/>
      <c r="Q49945" s="143"/>
      <c r="R49945" s="175"/>
      <c r="S49945" s="175"/>
    </row>
    <row r="49946" spans="15:19">
      <c r="O49946" s="174"/>
      <c r="P49946" s="143"/>
      <c r="Q49946" s="143"/>
      <c r="R49946" s="175"/>
      <c r="S49946" s="175"/>
    </row>
    <row r="49947" spans="15:19">
      <c r="O49947" s="174"/>
      <c r="P49947" s="143"/>
      <c r="Q49947" s="143"/>
      <c r="R49947" s="175"/>
      <c r="S49947" s="175"/>
    </row>
    <row r="49948" spans="15:19">
      <c r="O49948" s="174"/>
      <c r="P49948" s="143"/>
      <c r="Q49948" s="143"/>
      <c r="R49948" s="175"/>
      <c r="S49948" s="175"/>
    </row>
    <row r="49949" spans="15:19">
      <c r="O49949" s="174"/>
      <c r="P49949" s="143"/>
      <c r="Q49949" s="143"/>
      <c r="R49949" s="175"/>
      <c r="S49949" s="175"/>
    </row>
    <row r="49950" spans="15:19">
      <c r="O49950" s="174"/>
      <c r="P49950" s="143"/>
      <c r="Q49950" s="143"/>
      <c r="R49950" s="175"/>
      <c r="S49950" s="175"/>
    </row>
    <row r="49951" spans="15:19">
      <c r="O49951" s="174"/>
      <c r="P49951" s="143"/>
      <c r="Q49951" s="143"/>
      <c r="R49951" s="175"/>
      <c r="S49951" s="175"/>
    </row>
    <row r="49952" spans="15:19">
      <c r="O49952" s="174"/>
      <c r="P49952" s="143"/>
      <c r="Q49952" s="143"/>
      <c r="R49952" s="175"/>
      <c r="S49952" s="175"/>
    </row>
    <row r="49953" spans="15:19">
      <c r="O49953" s="174"/>
      <c r="P49953" s="143"/>
      <c r="Q49953" s="143"/>
      <c r="R49953" s="175"/>
      <c r="S49953" s="175"/>
    </row>
    <row r="49954" spans="15:19">
      <c r="O49954" s="174"/>
      <c r="P49954" s="143"/>
      <c r="Q49954" s="143"/>
      <c r="R49954" s="175"/>
      <c r="S49954" s="175"/>
    </row>
    <row r="49955" spans="15:19">
      <c r="O49955" s="174"/>
      <c r="P49955" s="143"/>
      <c r="Q49955" s="143"/>
      <c r="R49955" s="175"/>
      <c r="S49955" s="175"/>
    </row>
    <row r="49956" spans="15:19">
      <c r="O49956" s="174"/>
      <c r="P49956" s="143"/>
      <c r="Q49956" s="143"/>
      <c r="R49956" s="175"/>
      <c r="S49956" s="175"/>
    </row>
    <row r="49957" spans="15:19">
      <c r="O49957" s="174"/>
      <c r="P49957" s="143"/>
      <c r="Q49957" s="143"/>
      <c r="R49957" s="175"/>
      <c r="S49957" s="175"/>
    </row>
    <row r="49958" spans="15:19">
      <c r="O49958" s="174"/>
      <c r="P49958" s="143"/>
      <c r="Q49958" s="143"/>
      <c r="R49958" s="175"/>
      <c r="S49958" s="175"/>
    </row>
    <row r="49959" spans="15:19">
      <c r="O49959" s="174"/>
      <c r="P49959" s="143"/>
      <c r="Q49959" s="143"/>
      <c r="R49959" s="175"/>
      <c r="S49959" s="175"/>
    </row>
    <row r="49960" spans="15:19">
      <c r="O49960" s="174"/>
      <c r="P49960" s="143"/>
      <c r="Q49960" s="143"/>
      <c r="R49960" s="175"/>
      <c r="S49960" s="175"/>
    </row>
    <row r="49961" spans="15:19">
      <c r="O49961" s="174"/>
      <c r="P49961" s="143"/>
      <c r="Q49961" s="143"/>
      <c r="R49961" s="175"/>
      <c r="S49961" s="175"/>
    </row>
    <row r="49962" spans="15:19">
      <c r="O49962" s="174"/>
      <c r="P49962" s="143"/>
      <c r="Q49962" s="143"/>
      <c r="R49962" s="175"/>
      <c r="S49962" s="175"/>
    </row>
    <row r="49963" spans="15:19">
      <c r="O49963" s="174"/>
      <c r="P49963" s="143"/>
      <c r="Q49963" s="143"/>
      <c r="R49963" s="175"/>
      <c r="S49963" s="175"/>
    </row>
    <row r="49964" spans="15:19">
      <c r="O49964" s="174"/>
      <c r="P49964" s="143"/>
      <c r="Q49964" s="143"/>
      <c r="R49964" s="175"/>
      <c r="S49964" s="175"/>
    </row>
    <row r="49965" spans="15:19">
      <c r="O49965" s="174"/>
      <c r="P49965" s="143"/>
      <c r="Q49965" s="143"/>
      <c r="R49965" s="175"/>
      <c r="S49965" s="175"/>
    </row>
    <row r="49966" spans="15:19">
      <c r="O49966" s="174"/>
      <c r="P49966" s="143"/>
      <c r="Q49966" s="143"/>
      <c r="R49966" s="175"/>
      <c r="S49966" s="175"/>
    </row>
    <row r="49967" spans="15:19">
      <c r="O49967" s="174"/>
      <c r="P49967" s="143"/>
      <c r="Q49967" s="143"/>
      <c r="R49967" s="175"/>
      <c r="S49967" s="175"/>
    </row>
    <row r="49968" spans="15:19">
      <c r="O49968" s="174"/>
      <c r="P49968" s="143"/>
      <c r="Q49968" s="143"/>
      <c r="R49968" s="175"/>
      <c r="S49968" s="175"/>
    </row>
    <row r="49969" spans="15:19">
      <c r="O49969" s="174"/>
      <c r="P49969" s="143"/>
      <c r="Q49969" s="143"/>
      <c r="R49969" s="175"/>
      <c r="S49969" s="175"/>
    </row>
    <row r="49970" spans="15:19">
      <c r="O49970" s="174"/>
      <c r="P49970" s="143"/>
      <c r="Q49970" s="143"/>
      <c r="R49970" s="175"/>
      <c r="S49970" s="175"/>
    </row>
    <row r="49971" spans="15:19">
      <c r="O49971" s="174"/>
      <c r="P49971" s="143"/>
      <c r="Q49971" s="143"/>
      <c r="R49971" s="175"/>
      <c r="S49971" s="175"/>
    </row>
    <row r="49972" spans="15:19">
      <c r="O49972" s="174"/>
      <c r="P49972" s="143"/>
      <c r="Q49972" s="143"/>
      <c r="R49972" s="175"/>
      <c r="S49972" s="175"/>
    </row>
    <row r="49973" spans="15:19">
      <c r="O49973" s="174"/>
      <c r="P49973" s="143"/>
      <c r="Q49973" s="143"/>
      <c r="R49973" s="175"/>
      <c r="S49973" s="175"/>
    </row>
    <row r="49974" spans="15:19">
      <c r="O49974" s="174"/>
      <c r="P49974" s="143"/>
      <c r="Q49974" s="143"/>
      <c r="R49974" s="175"/>
      <c r="S49974" s="175"/>
    </row>
    <row r="49975" spans="15:19">
      <c r="O49975" s="174"/>
      <c r="P49975" s="143"/>
      <c r="Q49975" s="143"/>
      <c r="R49975" s="175"/>
      <c r="S49975" s="175"/>
    </row>
    <row r="49976" spans="15:19">
      <c r="O49976" s="174"/>
      <c r="P49976" s="143"/>
      <c r="Q49976" s="143"/>
      <c r="R49976" s="175"/>
      <c r="S49976" s="175"/>
    </row>
    <row r="49977" spans="15:19">
      <c r="O49977" s="174"/>
      <c r="P49977" s="143"/>
      <c r="Q49977" s="143"/>
      <c r="R49977" s="175"/>
      <c r="S49977" s="175"/>
    </row>
    <row r="49978" spans="15:19">
      <c r="O49978" s="174"/>
      <c r="P49978" s="143"/>
      <c r="Q49978" s="143"/>
      <c r="R49978" s="175"/>
      <c r="S49978" s="175"/>
    </row>
    <row r="49979" spans="15:19">
      <c r="O49979" s="174"/>
      <c r="P49979" s="143"/>
      <c r="Q49979" s="143"/>
      <c r="R49979" s="175"/>
      <c r="S49979" s="175"/>
    </row>
    <row r="49980" spans="15:19">
      <c r="O49980" s="174"/>
      <c r="P49980" s="143"/>
      <c r="Q49980" s="143"/>
      <c r="R49980" s="175"/>
      <c r="S49980" s="175"/>
    </row>
    <row r="49981" spans="15:19">
      <c r="O49981" s="174"/>
      <c r="P49981" s="143"/>
      <c r="Q49981" s="143"/>
      <c r="R49981" s="175"/>
      <c r="S49981" s="175"/>
    </row>
    <row r="49982" spans="15:19">
      <c r="O49982" s="174"/>
      <c r="P49982" s="143"/>
      <c r="Q49982" s="143"/>
      <c r="R49982" s="175"/>
      <c r="S49982" s="175"/>
    </row>
    <row r="49983" spans="15:19">
      <c r="O49983" s="174"/>
      <c r="P49983" s="143"/>
      <c r="Q49983" s="143"/>
      <c r="R49983" s="175"/>
      <c r="S49983" s="175"/>
    </row>
    <row r="49984" spans="15:19">
      <c r="O49984" s="174"/>
      <c r="P49984" s="143"/>
      <c r="Q49984" s="143"/>
      <c r="R49984" s="175"/>
      <c r="S49984" s="175"/>
    </row>
    <row r="49985" spans="15:19">
      <c r="O49985" s="174"/>
      <c r="P49985" s="143"/>
      <c r="Q49985" s="143"/>
      <c r="R49985" s="175"/>
      <c r="S49985" s="175"/>
    </row>
    <row r="49986" spans="15:19">
      <c r="O49986" s="174"/>
      <c r="P49986" s="143"/>
      <c r="Q49986" s="143"/>
      <c r="R49986" s="175"/>
      <c r="S49986" s="175"/>
    </row>
    <row r="49987" spans="15:19">
      <c r="O49987" s="174"/>
      <c r="P49987" s="143"/>
      <c r="Q49987" s="143"/>
      <c r="R49987" s="175"/>
      <c r="S49987" s="175"/>
    </row>
    <row r="49988" spans="15:19">
      <c r="O49988" s="174"/>
      <c r="P49988" s="143"/>
      <c r="Q49988" s="143"/>
      <c r="R49988" s="175"/>
      <c r="S49988" s="175"/>
    </row>
    <row r="49989" spans="15:19">
      <c r="O49989" s="174"/>
      <c r="P49989" s="143"/>
      <c r="Q49989" s="143"/>
      <c r="R49989" s="175"/>
      <c r="S49989" s="175"/>
    </row>
    <row r="49990" spans="15:19">
      <c r="O49990" s="174"/>
      <c r="P49990" s="143"/>
      <c r="Q49990" s="143"/>
      <c r="R49990" s="175"/>
      <c r="S49990" s="175"/>
    </row>
    <row r="49991" spans="15:19">
      <c r="O49991" s="174"/>
      <c r="P49991" s="143"/>
      <c r="Q49991" s="143"/>
      <c r="R49991" s="175"/>
      <c r="S49991" s="175"/>
    </row>
    <row r="49992" spans="15:19">
      <c r="O49992" s="174"/>
      <c r="P49992" s="143"/>
      <c r="Q49992" s="143"/>
      <c r="R49992" s="175"/>
      <c r="S49992" s="175"/>
    </row>
    <row r="49993" spans="15:19">
      <c r="O49993" s="174"/>
      <c r="P49993" s="143"/>
      <c r="Q49993" s="143"/>
      <c r="R49993" s="175"/>
      <c r="S49993" s="175"/>
    </row>
    <row r="49994" spans="15:19">
      <c r="O49994" s="174"/>
      <c r="P49994" s="143"/>
      <c r="Q49994" s="143"/>
      <c r="R49994" s="175"/>
      <c r="S49994" s="175"/>
    </row>
    <row r="49995" spans="15:19">
      <c r="O49995" s="174"/>
      <c r="P49995" s="143"/>
      <c r="Q49995" s="143"/>
      <c r="R49995" s="175"/>
      <c r="S49995" s="175"/>
    </row>
    <row r="49996" spans="15:19">
      <c r="O49996" s="174"/>
      <c r="P49996" s="143"/>
      <c r="Q49996" s="143"/>
      <c r="R49996" s="175"/>
      <c r="S49996" s="175"/>
    </row>
    <row r="49997" spans="15:19">
      <c r="O49997" s="174"/>
      <c r="P49997" s="143"/>
      <c r="Q49997" s="143"/>
      <c r="R49997" s="175"/>
      <c r="S49997" s="175"/>
    </row>
    <row r="49998" spans="15:19">
      <c r="O49998" s="174"/>
      <c r="P49998" s="143"/>
      <c r="Q49998" s="143"/>
      <c r="R49998" s="175"/>
      <c r="S49998" s="175"/>
    </row>
    <row r="49999" spans="15:19">
      <c r="O49999" s="174"/>
      <c r="P49999" s="143"/>
      <c r="Q49999" s="143"/>
      <c r="R49999" s="175"/>
      <c r="S49999" s="175"/>
    </row>
    <row r="50000" spans="15:19">
      <c r="O50000" s="174"/>
      <c r="P50000" s="143"/>
      <c r="Q50000" s="143"/>
      <c r="R50000" s="175"/>
      <c r="S50000" s="175"/>
    </row>
    <row r="50001" spans="15:19">
      <c r="O50001" s="174"/>
      <c r="P50001" s="143"/>
      <c r="Q50001" s="143"/>
      <c r="R50001" s="175"/>
      <c r="S50001" s="175"/>
    </row>
    <row r="50002" spans="15:19">
      <c r="O50002" s="174"/>
      <c r="P50002" s="143"/>
      <c r="Q50002" s="143"/>
      <c r="R50002" s="175"/>
      <c r="S50002" s="175"/>
    </row>
    <row r="50003" spans="15:19">
      <c r="O50003" s="174"/>
      <c r="P50003" s="143"/>
      <c r="Q50003" s="143"/>
      <c r="R50003" s="175"/>
      <c r="S50003" s="175"/>
    </row>
    <row r="50004" spans="15:19">
      <c r="O50004" s="174"/>
      <c r="P50004" s="143"/>
      <c r="Q50004" s="143"/>
      <c r="R50004" s="175"/>
      <c r="S50004" s="175"/>
    </row>
    <row r="50005" spans="15:19">
      <c r="O50005" s="174"/>
      <c r="P50005" s="143"/>
      <c r="Q50005" s="143"/>
      <c r="R50005" s="175"/>
      <c r="S50005" s="175"/>
    </row>
    <row r="50006" spans="15:19">
      <c r="O50006" s="174"/>
      <c r="P50006" s="143"/>
      <c r="Q50006" s="143"/>
      <c r="R50006" s="175"/>
      <c r="S50006" s="175"/>
    </row>
    <row r="50007" spans="15:19">
      <c r="O50007" s="174"/>
      <c r="P50007" s="143"/>
      <c r="Q50007" s="143"/>
      <c r="R50007" s="175"/>
      <c r="S50007" s="175"/>
    </row>
    <row r="50008" spans="15:19">
      <c r="O50008" s="174"/>
      <c r="P50008" s="143"/>
      <c r="Q50008" s="143"/>
      <c r="R50008" s="175"/>
      <c r="S50008" s="175"/>
    </row>
    <row r="50009" spans="15:19">
      <c r="O50009" s="174"/>
      <c r="P50009" s="143"/>
      <c r="Q50009" s="143"/>
      <c r="R50009" s="175"/>
      <c r="S50009" s="175"/>
    </row>
    <row r="50010" spans="15:19">
      <c r="O50010" s="174"/>
      <c r="P50010" s="143"/>
      <c r="Q50010" s="143"/>
      <c r="R50010" s="175"/>
      <c r="S50010" s="175"/>
    </row>
    <row r="50011" spans="15:19">
      <c r="O50011" s="174"/>
      <c r="P50011" s="143"/>
      <c r="Q50011" s="143"/>
      <c r="R50011" s="175"/>
      <c r="S50011" s="175"/>
    </row>
    <row r="50012" spans="15:19">
      <c r="O50012" s="174"/>
      <c r="P50012" s="143"/>
      <c r="Q50012" s="143"/>
      <c r="R50012" s="175"/>
      <c r="S50012" s="175"/>
    </row>
    <row r="50013" spans="15:19">
      <c r="O50013" s="174"/>
      <c r="P50013" s="143"/>
      <c r="Q50013" s="143"/>
      <c r="R50013" s="175"/>
      <c r="S50013" s="175"/>
    </row>
    <row r="50014" spans="15:19">
      <c r="O50014" s="174"/>
      <c r="P50014" s="143"/>
      <c r="Q50014" s="143"/>
      <c r="R50014" s="175"/>
      <c r="S50014" s="175"/>
    </row>
    <row r="50015" spans="15:19">
      <c r="O50015" s="174"/>
      <c r="P50015" s="143"/>
      <c r="Q50015" s="143"/>
      <c r="R50015" s="175"/>
      <c r="S50015" s="175"/>
    </row>
    <row r="50016" spans="15:19">
      <c r="O50016" s="174"/>
      <c r="P50016" s="143"/>
      <c r="Q50016" s="143"/>
      <c r="R50016" s="175"/>
      <c r="S50016" s="175"/>
    </row>
    <row r="50017" spans="15:19">
      <c r="O50017" s="174"/>
      <c r="P50017" s="143"/>
      <c r="Q50017" s="143"/>
      <c r="R50017" s="175"/>
      <c r="S50017" s="175"/>
    </row>
    <row r="50018" spans="15:19">
      <c r="O50018" s="174"/>
      <c r="P50018" s="143"/>
      <c r="Q50018" s="143"/>
      <c r="R50018" s="175"/>
      <c r="S50018" s="175"/>
    </row>
    <row r="50019" spans="15:19">
      <c r="O50019" s="174"/>
      <c r="P50019" s="143"/>
      <c r="Q50019" s="143"/>
      <c r="R50019" s="175"/>
      <c r="S50019" s="175"/>
    </row>
    <row r="50020" spans="15:19">
      <c r="O50020" s="174"/>
      <c r="P50020" s="143"/>
      <c r="Q50020" s="143"/>
      <c r="R50020" s="175"/>
      <c r="S50020" s="175"/>
    </row>
    <row r="50021" spans="15:19">
      <c r="O50021" s="174"/>
      <c r="P50021" s="143"/>
      <c r="Q50021" s="143"/>
      <c r="R50021" s="175"/>
      <c r="S50021" s="175"/>
    </row>
    <row r="50022" spans="15:19">
      <c r="O50022" s="174"/>
      <c r="P50022" s="143"/>
      <c r="Q50022" s="143"/>
      <c r="R50022" s="175"/>
      <c r="S50022" s="175"/>
    </row>
    <row r="50023" spans="15:19">
      <c r="O50023" s="174"/>
      <c r="P50023" s="143"/>
      <c r="Q50023" s="143"/>
      <c r="R50023" s="175"/>
      <c r="S50023" s="175"/>
    </row>
    <row r="50024" spans="15:19">
      <c r="O50024" s="174"/>
      <c r="P50024" s="143"/>
      <c r="Q50024" s="143"/>
      <c r="R50024" s="175"/>
      <c r="S50024" s="175"/>
    </row>
    <row r="50025" spans="15:19">
      <c r="O50025" s="174"/>
      <c r="P50025" s="143"/>
      <c r="Q50025" s="143"/>
      <c r="R50025" s="175"/>
      <c r="S50025" s="175"/>
    </row>
    <row r="50026" spans="15:19">
      <c r="O50026" s="174"/>
      <c r="P50026" s="143"/>
      <c r="Q50026" s="143"/>
      <c r="R50026" s="175"/>
      <c r="S50026" s="175"/>
    </row>
    <row r="50027" spans="15:19">
      <c r="O50027" s="174"/>
      <c r="P50027" s="143"/>
      <c r="Q50027" s="143"/>
      <c r="R50027" s="175"/>
      <c r="S50027" s="175"/>
    </row>
    <row r="50028" spans="15:19">
      <c r="O50028" s="174"/>
      <c r="P50028" s="143"/>
      <c r="Q50028" s="143"/>
      <c r="R50028" s="175"/>
      <c r="S50028" s="175"/>
    </row>
    <row r="50029" spans="15:19">
      <c r="O50029" s="174"/>
      <c r="P50029" s="143"/>
      <c r="Q50029" s="143"/>
      <c r="R50029" s="175"/>
      <c r="S50029" s="175"/>
    </row>
    <row r="50030" spans="15:19">
      <c r="O50030" s="174"/>
      <c r="P50030" s="143"/>
      <c r="Q50030" s="143"/>
      <c r="R50030" s="175"/>
      <c r="S50030" s="175"/>
    </row>
    <row r="50031" spans="15:19">
      <c r="O50031" s="174"/>
      <c r="P50031" s="143"/>
      <c r="Q50031" s="143"/>
      <c r="R50031" s="175"/>
      <c r="S50031" s="175"/>
    </row>
    <row r="50032" spans="15:19">
      <c r="O50032" s="174"/>
      <c r="P50032" s="143"/>
      <c r="Q50032" s="143"/>
      <c r="R50032" s="175"/>
      <c r="S50032" s="175"/>
    </row>
    <row r="50033" spans="15:19">
      <c r="O50033" s="174"/>
      <c r="P50033" s="143"/>
      <c r="Q50033" s="143"/>
      <c r="R50033" s="175"/>
      <c r="S50033" s="175"/>
    </row>
    <row r="50034" spans="15:19">
      <c r="O50034" s="174"/>
      <c r="P50034" s="143"/>
      <c r="Q50034" s="143"/>
      <c r="R50034" s="175"/>
      <c r="S50034" s="175"/>
    </row>
    <row r="50035" spans="15:19">
      <c r="O50035" s="174"/>
      <c r="P50035" s="143"/>
      <c r="Q50035" s="143"/>
      <c r="R50035" s="175"/>
      <c r="S50035" s="175"/>
    </row>
    <row r="50036" spans="15:19">
      <c r="O50036" s="174"/>
      <c r="P50036" s="143"/>
      <c r="Q50036" s="143"/>
      <c r="R50036" s="175"/>
      <c r="S50036" s="175"/>
    </row>
    <row r="50037" spans="15:19">
      <c r="O50037" s="174"/>
      <c r="P50037" s="143"/>
      <c r="Q50037" s="143"/>
      <c r="R50037" s="175"/>
      <c r="S50037" s="175"/>
    </row>
    <row r="50038" spans="15:19">
      <c r="O50038" s="174"/>
      <c r="P50038" s="143"/>
      <c r="Q50038" s="143"/>
      <c r="R50038" s="175"/>
      <c r="S50038" s="175"/>
    </row>
    <row r="50039" spans="15:19">
      <c r="O50039" s="174"/>
      <c r="P50039" s="143"/>
      <c r="Q50039" s="143"/>
      <c r="R50039" s="175"/>
      <c r="S50039" s="175"/>
    </row>
    <row r="50040" spans="15:19">
      <c r="O50040" s="174"/>
      <c r="P50040" s="143"/>
      <c r="Q50040" s="143"/>
      <c r="R50040" s="175"/>
      <c r="S50040" s="175"/>
    </row>
    <row r="50041" spans="15:19">
      <c r="O50041" s="174"/>
      <c r="P50041" s="143"/>
      <c r="Q50041" s="143"/>
      <c r="R50041" s="175"/>
      <c r="S50041" s="175"/>
    </row>
    <row r="50042" spans="15:19">
      <c r="O50042" s="174"/>
      <c r="P50042" s="143"/>
      <c r="Q50042" s="143"/>
      <c r="R50042" s="175"/>
      <c r="S50042" s="175"/>
    </row>
    <row r="50043" spans="15:19">
      <c r="O50043" s="174"/>
      <c r="P50043" s="143"/>
      <c r="Q50043" s="143"/>
      <c r="R50043" s="175"/>
      <c r="S50043" s="175"/>
    </row>
    <row r="50044" spans="15:19">
      <c r="O50044" s="174"/>
      <c r="P50044" s="143"/>
      <c r="Q50044" s="143"/>
      <c r="R50044" s="175"/>
      <c r="S50044" s="175"/>
    </row>
    <row r="50045" spans="15:19">
      <c r="O50045" s="174"/>
      <c r="P50045" s="143"/>
      <c r="Q50045" s="143"/>
      <c r="R50045" s="175"/>
      <c r="S50045" s="175"/>
    </row>
    <row r="50046" spans="15:19">
      <c r="O50046" s="174"/>
      <c r="P50046" s="143"/>
      <c r="Q50046" s="143"/>
      <c r="R50046" s="175"/>
      <c r="S50046" s="175"/>
    </row>
    <row r="50047" spans="15:19">
      <c r="O50047" s="174"/>
      <c r="P50047" s="143"/>
      <c r="Q50047" s="143"/>
      <c r="R50047" s="175"/>
      <c r="S50047" s="175"/>
    </row>
    <row r="50048" spans="15:19">
      <c r="O50048" s="174"/>
      <c r="P50048" s="143"/>
      <c r="Q50048" s="143"/>
      <c r="R50048" s="175"/>
      <c r="S50048" s="175"/>
    </row>
    <row r="50049" spans="15:19">
      <c r="O50049" s="174"/>
      <c r="P50049" s="143"/>
      <c r="Q50049" s="143"/>
      <c r="R50049" s="175"/>
      <c r="S50049" s="175"/>
    </row>
    <row r="50050" spans="15:19">
      <c r="O50050" s="174"/>
      <c r="P50050" s="143"/>
      <c r="Q50050" s="143"/>
      <c r="R50050" s="175"/>
      <c r="S50050" s="175"/>
    </row>
    <row r="50051" spans="15:19">
      <c r="O50051" s="174"/>
      <c r="P50051" s="143"/>
      <c r="Q50051" s="143"/>
      <c r="R50051" s="175"/>
      <c r="S50051" s="175"/>
    </row>
    <row r="50052" spans="15:19">
      <c r="O50052" s="174"/>
      <c r="P50052" s="143"/>
      <c r="Q50052" s="143"/>
      <c r="R50052" s="175"/>
      <c r="S50052" s="175"/>
    </row>
    <row r="50053" spans="15:19">
      <c r="O50053" s="174"/>
      <c r="P50053" s="143"/>
      <c r="Q50053" s="143"/>
      <c r="R50053" s="175"/>
      <c r="S50053" s="175"/>
    </row>
    <row r="50054" spans="15:19">
      <c r="O50054" s="174"/>
      <c r="P50054" s="143"/>
      <c r="Q50054" s="143"/>
      <c r="R50054" s="175"/>
      <c r="S50054" s="175"/>
    </row>
    <row r="50055" spans="15:19">
      <c r="O50055" s="174"/>
      <c r="P50055" s="143"/>
      <c r="Q50055" s="143"/>
      <c r="R50055" s="175"/>
      <c r="S50055" s="175"/>
    </row>
    <row r="50056" spans="15:19">
      <c r="O50056" s="174"/>
      <c r="P50056" s="143"/>
      <c r="Q50056" s="143"/>
      <c r="R50056" s="175"/>
      <c r="S50056" s="175"/>
    </row>
    <row r="50057" spans="15:19">
      <c r="O50057" s="174"/>
      <c r="P50057" s="143"/>
      <c r="Q50057" s="143"/>
      <c r="R50057" s="175"/>
      <c r="S50057" s="175"/>
    </row>
    <row r="50058" spans="15:19">
      <c r="O50058" s="174"/>
      <c r="P50058" s="143"/>
      <c r="Q50058" s="143"/>
      <c r="R50058" s="175"/>
      <c r="S50058" s="175"/>
    </row>
    <row r="50059" spans="15:19">
      <c r="O50059" s="174"/>
      <c r="P50059" s="143"/>
      <c r="Q50059" s="143"/>
      <c r="R50059" s="175"/>
      <c r="S50059" s="175"/>
    </row>
    <row r="50060" spans="15:19">
      <c r="O50060" s="174"/>
      <c r="P50060" s="143"/>
      <c r="Q50060" s="143"/>
      <c r="R50060" s="175"/>
      <c r="S50060" s="175"/>
    </row>
    <row r="50061" spans="15:19">
      <c r="O50061" s="174"/>
      <c r="P50061" s="143"/>
      <c r="Q50061" s="143"/>
      <c r="R50061" s="175"/>
      <c r="S50061" s="175"/>
    </row>
    <row r="50062" spans="15:19">
      <c r="O50062" s="174"/>
      <c r="P50062" s="143"/>
      <c r="Q50062" s="143"/>
      <c r="R50062" s="175"/>
      <c r="S50062" s="175"/>
    </row>
    <row r="50063" spans="15:19">
      <c r="O50063" s="174"/>
      <c r="P50063" s="143"/>
      <c r="Q50063" s="143"/>
      <c r="R50063" s="175"/>
      <c r="S50063" s="175"/>
    </row>
    <row r="50064" spans="15:19">
      <c r="O50064" s="174"/>
      <c r="P50064" s="143"/>
      <c r="Q50064" s="143"/>
      <c r="R50064" s="175"/>
      <c r="S50064" s="175"/>
    </row>
    <row r="50065" spans="15:19">
      <c r="O50065" s="174"/>
      <c r="P50065" s="143"/>
      <c r="Q50065" s="143"/>
      <c r="R50065" s="175"/>
      <c r="S50065" s="175"/>
    </row>
    <row r="50066" spans="15:19">
      <c r="O50066" s="174"/>
      <c r="P50066" s="143"/>
      <c r="Q50066" s="143"/>
      <c r="R50066" s="175"/>
      <c r="S50066" s="175"/>
    </row>
    <row r="50067" spans="15:19">
      <c r="O50067" s="174"/>
      <c r="P50067" s="143"/>
      <c r="Q50067" s="143"/>
      <c r="R50067" s="175"/>
      <c r="S50067" s="175"/>
    </row>
    <row r="50068" spans="15:19">
      <c r="O50068" s="174"/>
      <c r="P50068" s="143"/>
      <c r="Q50068" s="143"/>
      <c r="R50068" s="175"/>
      <c r="S50068" s="175"/>
    </row>
    <row r="50069" spans="15:19">
      <c r="O50069" s="174"/>
      <c r="P50069" s="143"/>
      <c r="Q50069" s="143"/>
      <c r="R50069" s="175"/>
      <c r="S50069" s="175"/>
    </row>
    <row r="50070" spans="15:19">
      <c r="O50070" s="174"/>
      <c r="P50070" s="143"/>
      <c r="Q50070" s="143"/>
      <c r="R50070" s="175"/>
      <c r="S50070" s="175"/>
    </row>
    <row r="50071" spans="15:19">
      <c r="O50071" s="174"/>
      <c r="P50071" s="143"/>
      <c r="Q50071" s="143"/>
      <c r="R50071" s="175"/>
      <c r="S50071" s="175"/>
    </row>
    <row r="50072" spans="15:19">
      <c r="O50072" s="174"/>
      <c r="P50072" s="143"/>
      <c r="Q50072" s="143"/>
      <c r="R50072" s="175"/>
      <c r="S50072" s="175"/>
    </row>
    <row r="50073" spans="15:19">
      <c r="O50073" s="174"/>
      <c r="P50073" s="143"/>
      <c r="Q50073" s="143"/>
      <c r="R50073" s="175"/>
      <c r="S50073" s="175"/>
    </row>
    <row r="50074" spans="15:19">
      <c r="O50074" s="174"/>
      <c r="P50074" s="143"/>
      <c r="Q50074" s="143"/>
      <c r="R50074" s="175"/>
      <c r="S50074" s="175"/>
    </row>
    <row r="50075" spans="15:19">
      <c r="O50075" s="174"/>
      <c r="P50075" s="143"/>
      <c r="Q50075" s="143"/>
      <c r="R50075" s="175"/>
      <c r="S50075" s="175"/>
    </row>
    <row r="50076" spans="15:19">
      <c r="O50076" s="174"/>
      <c r="P50076" s="143"/>
      <c r="Q50076" s="143"/>
      <c r="R50076" s="175"/>
      <c r="S50076" s="175"/>
    </row>
    <row r="50077" spans="15:19">
      <c r="O50077" s="174"/>
      <c r="P50077" s="143"/>
      <c r="Q50077" s="143"/>
      <c r="R50077" s="175"/>
      <c r="S50077" s="175"/>
    </row>
    <row r="50078" spans="15:19">
      <c r="O50078" s="174"/>
      <c r="P50078" s="143"/>
      <c r="Q50078" s="143"/>
      <c r="R50078" s="175"/>
      <c r="S50078" s="175"/>
    </row>
    <row r="50079" spans="15:19">
      <c r="O50079" s="174"/>
      <c r="P50079" s="143"/>
      <c r="Q50079" s="143"/>
      <c r="R50079" s="175"/>
      <c r="S50079" s="175"/>
    </row>
    <row r="50080" spans="15:19">
      <c r="O50080" s="174"/>
      <c r="P50080" s="143"/>
      <c r="Q50080" s="143"/>
      <c r="R50080" s="175"/>
      <c r="S50080" s="175"/>
    </row>
    <row r="50081" spans="15:19">
      <c r="O50081" s="174"/>
      <c r="P50081" s="143"/>
      <c r="Q50081" s="143"/>
      <c r="R50081" s="175"/>
      <c r="S50081" s="175"/>
    </row>
    <row r="50082" spans="15:19">
      <c r="O50082" s="174"/>
      <c r="P50082" s="143"/>
      <c r="Q50082" s="143"/>
      <c r="R50082" s="175"/>
      <c r="S50082" s="175"/>
    </row>
    <row r="50083" spans="15:19">
      <c r="O50083" s="174"/>
      <c r="P50083" s="143"/>
      <c r="Q50083" s="143"/>
      <c r="R50083" s="175"/>
      <c r="S50083" s="175"/>
    </row>
    <row r="50084" spans="15:19">
      <c r="O50084" s="174"/>
      <c r="P50084" s="143"/>
      <c r="Q50084" s="143"/>
      <c r="R50084" s="175"/>
      <c r="S50084" s="175"/>
    </row>
    <row r="50085" spans="15:19">
      <c r="O50085" s="174"/>
      <c r="P50085" s="143"/>
      <c r="Q50085" s="143"/>
      <c r="R50085" s="175"/>
      <c r="S50085" s="175"/>
    </row>
    <row r="50086" spans="15:19">
      <c r="O50086" s="174"/>
      <c r="P50086" s="143"/>
      <c r="Q50086" s="143"/>
      <c r="R50086" s="175"/>
      <c r="S50086" s="175"/>
    </row>
    <row r="50087" spans="15:19">
      <c r="O50087" s="174"/>
      <c r="P50087" s="143"/>
      <c r="Q50087" s="143"/>
      <c r="R50087" s="175"/>
      <c r="S50087" s="175"/>
    </row>
    <row r="50088" spans="15:19">
      <c r="O50088" s="174"/>
      <c r="P50088" s="143"/>
      <c r="Q50088" s="143"/>
      <c r="R50088" s="175"/>
      <c r="S50088" s="175"/>
    </row>
    <row r="50089" spans="15:19">
      <c r="O50089" s="174"/>
      <c r="P50089" s="143"/>
      <c r="Q50089" s="143"/>
      <c r="R50089" s="175"/>
      <c r="S50089" s="175"/>
    </row>
    <row r="50090" spans="15:19">
      <c r="O50090" s="174"/>
      <c r="P50090" s="143"/>
      <c r="Q50090" s="143"/>
      <c r="R50090" s="175"/>
      <c r="S50090" s="175"/>
    </row>
    <row r="50091" spans="15:19">
      <c r="O50091" s="174"/>
      <c r="P50091" s="143"/>
      <c r="Q50091" s="143"/>
      <c r="R50091" s="175"/>
      <c r="S50091" s="175"/>
    </row>
    <row r="50092" spans="15:19">
      <c r="O50092" s="174"/>
      <c r="P50092" s="143"/>
      <c r="Q50092" s="143"/>
      <c r="R50092" s="175"/>
      <c r="S50092" s="175"/>
    </row>
    <row r="50093" spans="15:19">
      <c r="O50093" s="174"/>
      <c r="P50093" s="143"/>
      <c r="Q50093" s="143"/>
      <c r="R50093" s="175"/>
      <c r="S50093" s="175"/>
    </row>
    <row r="50094" spans="15:19">
      <c r="O50094" s="174"/>
      <c r="P50094" s="143"/>
      <c r="Q50094" s="143"/>
      <c r="R50094" s="175"/>
      <c r="S50094" s="175"/>
    </row>
    <row r="50095" spans="15:19">
      <c r="O50095" s="174"/>
      <c r="P50095" s="143"/>
      <c r="Q50095" s="143"/>
      <c r="R50095" s="175"/>
      <c r="S50095" s="175"/>
    </row>
    <row r="50096" spans="15:19">
      <c r="O50096" s="174"/>
      <c r="P50096" s="143"/>
      <c r="Q50096" s="143"/>
      <c r="R50096" s="175"/>
      <c r="S50096" s="175"/>
    </row>
    <row r="50097" spans="15:19">
      <c r="O50097" s="174"/>
      <c r="P50097" s="143"/>
      <c r="Q50097" s="143"/>
      <c r="R50097" s="175"/>
      <c r="S50097" s="175"/>
    </row>
    <row r="50098" spans="15:19">
      <c r="O50098" s="174"/>
      <c r="P50098" s="143"/>
      <c r="Q50098" s="143"/>
      <c r="R50098" s="175"/>
      <c r="S50098" s="175"/>
    </row>
    <row r="50099" spans="15:19">
      <c r="O50099" s="174"/>
      <c r="P50099" s="143"/>
      <c r="Q50099" s="143"/>
      <c r="R50099" s="175"/>
      <c r="S50099" s="175"/>
    </row>
    <row r="50100" spans="15:19">
      <c r="O50100" s="174"/>
      <c r="P50100" s="143"/>
      <c r="Q50100" s="143"/>
      <c r="R50100" s="175"/>
      <c r="S50100" s="175"/>
    </row>
    <row r="50101" spans="15:19">
      <c r="O50101" s="174"/>
      <c r="P50101" s="143"/>
      <c r="Q50101" s="143"/>
      <c r="R50101" s="175"/>
      <c r="S50101" s="175"/>
    </row>
    <row r="50102" spans="15:19">
      <c r="O50102" s="174"/>
      <c r="P50102" s="143"/>
      <c r="Q50102" s="143"/>
      <c r="R50102" s="175"/>
      <c r="S50102" s="175"/>
    </row>
    <row r="50103" spans="15:19">
      <c r="O50103" s="174"/>
      <c r="P50103" s="143"/>
      <c r="Q50103" s="143"/>
      <c r="R50103" s="175"/>
      <c r="S50103" s="175"/>
    </row>
    <row r="50104" spans="15:19">
      <c r="O50104" s="174"/>
      <c r="P50104" s="143"/>
      <c r="Q50104" s="143"/>
      <c r="R50104" s="175"/>
      <c r="S50104" s="175"/>
    </row>
    <row r="50105" spans="15:19">
      <c r="O50105" s="174"/>
      <c r="P50105" s="143"/>
      <c r="Q50105" s="143"/>
      <c r="R50105" s="175"/>
      <c r="S50105" s="175"/>
    </row>
    <row r="50106" spans="15:19">
      <c r="O50106" s="174"/>
      <c r="P50106" s="143"/>
      <c r="Q50106" s="143"/>
      <c r="R50106" s="175"/>
      <c r="S50106" s="175"/>
    </row>
    <row r="50107" spans="15:19">
      <c r="O50107" s="174"/>
      <c r="P50107" s="143"/>
      <c r="Q50107" s="143"/>
      <c r="R50107" s="175"/>
      <c r="S50107" s="175"/>
    </row>
    <row r="50108" spans="15:19">
      <c r="O50108" s="174"/>
      <c r="P50108" s="143"/>
      <c r="Q50108" s="143"/>
      <c r="R50108" s="175"/>
      <c r="S50108" s="175"/>
    </row>
    <row r="50109" spans="15:19">
      <c r="O50109" s="174"/>
      <c r="P50109" s="143"/>
      <c r="Q50109" s="143"/>
      <c r="R50109" s="175"/>
      <c r="S50109" s="175"/>
    </row>
    <row r="50110" spans="15:19">
      <c r="O50110" s="174"/>
      <c r="P50110" s="143"/>
      <c r="Q50110" s="143"/>
      <c r="R50110" s="175"/>
      <c r="S50110" s="175"/>
    </row>
    <row r="50111" spans="15:19">
      <c r="O50111" s="174"/>
      <c r="P50111" s="143"/>
      <c r="Q50111" s="143"/>
      <c r="R50111" s="175"/>
      <c r="S50111" s="175"/>
    </row>
    <row r="50112" spans="15:19">
      <c r="O50112" s="174"/>
      <c r="P50112" s="143"/>
      <c r="Q50112" s="143"/>
      <c r="R50112" s="175"/>
      <c r="S50112" s="175"/>
    </row>
    <row r="50113" spans="15:19">
      <c r="O50113" s="174"/>
      <c r="P50113" s="143"/>
      <c r="Q50113" s="143"/>
      <c r="R50113" s="175"/>
      <c r="S50113" s="175"/>
    </row>
    <row r="50114" spans="15:19">
      <c r="O50114" s="174"/>
      <c r="P50114" s="143"/>
      <c r="Q50114" s="143"/>
      <c r="R50114" s="175"/>
      <c r="S50114" s="175"/>
    </row>
    <row r="50115" spans="15:19">
      <c r="O50115" s="174"/>
      <c r="P50115" s="143"/>
      <c r="Q50115" s="143"/>
      <c r="R50115" s="175"/>
      <c r="S50115" s="175"/>
    </row>
    <row r="50116" spans="15:19">
      <c r="O50116" s="174"/>
      <c r="P50116" s="143"/>
      <c r="Q50116" s="143"/>
      <c r="R50116" s="175"/>
      <c r="S50116" s="175"/>
    </row>
    <row r="50117" spans="15:19">
      <c r="O50117" s="174"/>
      <c r="P50117" s="143"/>
      <c r="Q50117" s="143"/>
      <c r="R50117" s="175"/>
      <c r="S50117" s="175"/>
    </row>
    <row r="50118" spans="15:19">
      <c r="O50118" s="174"/>
      <c r="P50118" s="143"/>
      <c r="Q50118" s="143"/>
      <c r="R50118" s="175"/>
      <c r="S50118" s="175"/>
    </row>
    <row r="50119" spans="15:19">
      <c r="O50119" s="174"/>
      <c r="P50119" s="143"/>
      <c r="Q50119" s="143"/>
      <c r="R50119" s="175"/>
      <c r="S50119" s="175"/>
    </row>
    <row r="50120" spans="15:19">
      <c r="O50120" s="174"/>
      <c r="P50120" s="143"/>
      <c r="Q50120" s="143"/>
      <c r="R50120" s="175"/>
      <c r="S50120" s="175"/>
    </row>
    <row r="50121" spans="15:19">
      <c r="O50121" s="174"/>
      <c r="P50121" s="143"/>
      <c r="Q50121" s="143"/>
      <c r="R50121" s="175"/>
      <c r="S50121" s="175"/>
    </row>
    <row r="50122" spans="15:19">
      <c r="O50122" s="174"/>
      <c r="P50122" s="143"/>
      <c r="Q50122" s="143"/>
      <c r="R50122" s="175"/>
      <c r="S50122" s="175"/>
    </row>
    <row r="50123" spans="15:19">
      <c r="O50123" s="174"/>
      <c r="P50123" s="143"/>
      <c r="Q50123" s="143"/>
      <c r="R50123" s="175"/>
      <c r="S50123" s="175"/>
    </row>
    <row r="50124" spans="15:19">
      <c r="O50124" s="174"/>
      <c r="P50124" s="143"/>
      <c r="Q50124" s="143"/>
      <c r="R50124" s="175"/>
      <c r="S50124" s="175"/>
    </row>
    <row r="50125" spans="15:19">
      <c r="O50125" s="174"/>
      <c r="P50125" s="143"/>
      <c r="Q50125" s="143"/>
      <c r="R50125" s="175"/>
      <c r="S50125" s="175"/>
    </row>
    <row r="50126" spans="15:19">
      <c r="O50126" s="174"/>
      <c r="P50126" s="143"/>
      <c r="Q50126" s="143"/>
      <c r="R50126" s="175"/>
      <c r="S50126" s="175"/>
    </row>
    <row r="50127" spans="15:19">
      <c r="O50127" s="174"/>
      <c r="P50127" s="143"/>
      <c r="Q50127" s="143"/>
      <c r="R50127" s="175"/>
      <c r="S50127" s="175"/>
    </row>
    <row r="50128" spans="15:19">
      <c r="O50128" s="174"/>
      <c r="P50128" s="143"/>
      <c r="Q50128" s="143"/>
      <c r="R50128" s="175"/>
      <c r="S50128" s="175"/>
    </row>
    <row r="50129" spans="15:19">
      <c r="O50129" s="174"/>
      <c r="P50129" s="143"/>
      <c r="Q50129" s="143"/>
      <c r="R50129" s="175"/>
      <c r="S50129" s="175"/>
    </row>
    <row r="50130" spans="15:19">
      <c r="O50130" s="174"/>
      <c r="P50130" s="143"/>
      <c r="Q50130" s="143"/>
      <c r="R50130" s="175"/>
      <c r="S50130" s="175"/>
    </row>
    <row r="50131" spans="15:19">
      <c r="O50131" s="174"/>
      <c r="P50131" s="143"/>
      <c r="Q50131" s="143"/>
      <c r="R50131" s="175"/>
      <c r="S50131" s="175"/>
    </row>
    <row r="50132" spans="15:19">
      <c r="O50132" s="174"/>
      <c r="P50132" s="143"/>
      <c r="Q50132" s="143"/>
      <c r="R50132" s="175"/>
      <c r="S50132" s="175"/>
    </row>
    <row r="50133" spans="15:19">
      <c r="O50133" s="174"/>
      <c r="P50133" s="143"/>
      <c r="Q50133" s="143"/>
      <c r="R50133" s="175"/>
      <c r="S50133" s="175"/>
    </row>
    <row r="50134" spans="15:19">
      <c r="O50134" s="174"/>
      <c r="P50134" s="143"/>
      <c r="Q50134" s="143"/>
      <c r="R50134" s="175"/>
      <c r="S50134" s="175"/>
    </row>
    <row r="50135" spans="15:19">
      <c r="O50135" s="174"/>
      <c r="P50135" s="143"/>
      <c r="Q50135" s="143"/>
      <c r="R50135" s="175"/>
      <c r="S50135" s="175"/>
    </row>
    <row r="50136" spans="15:19">
      <c r="O50136" s="174"/>
      <c r="P50136" s="143"/>
      <c r="Q50136" s="143"/>
      <c r="R50136" s="175"/>
      <c r="S50136" s="175"/>
    </row>
    <row r="50137" spans="15:19">
      <c r="O50137" s="174"/>
      <c r="P50137" s="143"/>
      <c r="Q50137" s="143"/>
      <c r="R50137" s="175"/>
      <c r="S50137" s="175"/>
    </row>
    <row r="50138" spans="15:19">
      <c r="O50138" s="174"/>
      <c r="P50138" s="143"/>
      <c r="Q50138" s="143"/>
      <c r="R50138" s="175"/>
      <c r="S50138" s="175"/>
    </row>
    <row r="50139" spans="15:19">
      <c r="O50139" s="174"/>
      <c r="P50139" s="143"/>
      <c r="Q50139" s="143"/>
      <c r="R50139" s="175"/>
      <c r="S50139" s="175"/>
    </row>
    <row r="50140" spans="15:19">
      <c r="O50140" s="174"/>
      <c r="P50140" s="143"/>
      <c r="Q50140" s="143"/>
      <c r="R50140" s="175"/>
      <c r="S50140" s="175"/>
    </row>
    <row r="50141" spans="15:19">
      <c r="O50141" s="174"/>
      <c r="P50141" s="143"/>
      <c r="Q50141" s="143"/>
      <c r="R50141" s="175"/>
      <c r="S50141" s="175"/>
    </row>
    <row r="50142" spans="15:19">
      <c r="O50142" s="174"/>
      <c r="P50142" s="143"/>
      <c r="Q50142" s="143"/>
      <c r="R50142" s="175"/>
      <c r="S50142" s="175"/>
    </row>
    <row r="50143" spans="15:19">
      <c r="O50143" s="174"/>
      <c r="P50143" s="143"/>
      <c r="Q50143" s="143"/>
      <c r="R50143" s="175"/>
      <c r="S50143" s="175"/>
    </row>
    <row r="50144" spans="15:19">
      <c r="O50144" s="174"/>
      <c r="P50144" s="143"/>
      <c r="Q50144" s="143"/>
      <c r="R50144" s="175"/>
      <c r="S50144" s="175"/>
    </row>
    <row r="50145" spans="15:19">
      <c r="O50145" s="174"/>
      <c r="P50145" s="143"/>
      <c r="Q50145" s="143"/>
      <c r="R50145" s="175"/>
      <c r="S50145" s="175"/>
    </row>
    <row r="50146" spans="15:19">
      <c r="O50146" s="174"/>
      <c r="P50146" s="143"/>
      <c r="Q50146" s="143"/>
      <c r="R50146" s="175"/>
      <c r="S50146" s="175"/>
    </row>
    <row r="50147" spans="15:19">
      <c r="O50147" s="174"/>
      <c r="P50147" s="143"/>
      <c r="Q50147" s="143"/>
      <c r="R50147" s="175"/>
      <c r="S50147" s="175"/>
    </row>
    <row r="50148" spans="15:19">
      <c r="O50148" s="174"/>
      <c r="P50148" s="143"/>
      <c r="Q50148" s="143"/>
      <c r="R50148" s="175"/>
      <c r="S50148" s="175"/>
    </row>
    <row r="50149" spans="15:19">
      <c r="O50149" s="174"/>
      <c r="P50149" s="143"/>
      <c r="Q50149" s="143"/>
      <c r="R50149" s="175"/>
      <c r="S50149" s="175"/>
    </row>
    <row r="50150" spans="15:19">
      <c r="O50150" s="174"/>
      <c r="P50150" s="143"/>
      <c r="Q50150" s="143"/>
      <c r="R50150" s="175"/>
      <c r="S50150" s="175"/>
    </row>
    <row r="50151" spans="15:19">
      <c r="O50151" s="174"/>
      <c r="P50151" s="143"/>
      <c r="Q50151" s="143"/>
      <c r="R50151" s="175"/>
      <c r="S50151" s="175"/>
    </row>
    <row r="50152" spans="15:19">
      <c r="O50152" s="174"/>
      <c r="P50152" s="143"/>
      <c r="Q50152" s="143"/>
      <c r="R50152" s="175"/>
      <c r="S50152" s="175"/>
    </row>
    <row r="50153" spans="15:19">
      <c r="O50153" s="174"/>
      <c r="P50153" s="143"/>
      <c r="Q50153" s="143"/>
      <c r="R50153" s="175"/>
      <c r="S50153" s="175"/>
    </row>
    <row r="50154" spans="15:19">
      <c r="O50154" s="174"/>
      <c r="P50154" s="143"/>
      <c r="Q50154" s="143"/>
      <c r="R50154" s="175"/>
      <c r="S50154" s="175"/>
    </row>
    <row r="50155" spans="15:19">
      <c r="O50155" s="174"/>
      <c r="P50155" s="143"/>
      <c r="Q50155" s="143"/>
      <c r="R50155" s="175"/>
      <c r="S50155" s="175"/>
    </row>
    <row r="50156" spans="15:19">
      <c r="O50156" s="174"/>
      <c r="P50156" s="143"/>
      <c r="Q50156" s="143"/>
      <c r="R50156" s="175"/>
      <c r="S50156" s="175"/>
    </row>
    <row r="50157" spans="15:19">
      <c r="O50157" s="174"/>
      <c r="P50157" s="143"/>
      <c r="Q50157" s="143"/>
      <c r="R50157" s="175"/>
      <c r="S50157" s="175"/>
    </row>
    <row r="50158" spans="15:19">
      <c r="O50158" s="174"/>
      <c r="P50158" s="143"/>
      <c r="Q50158" s="143"/>
      <c r="R50158" s="175"/>
      <c r="S50158" s="175"/>
    </row>
    <row r="50159" spans="15:19">
      <c r="O50159" s="174"/>
      <c r="P50159" s="143"/>
      <c r="Q50159" s="143"/>
      <c r="R50159" s="175"/>
      <c r="S50159" s="175"/>
    </row>
    <row r="50160" spans="15:19">
      <c r="O50160" s="174"/>
      <c r="P50160" s="143"/>
      <c r="Q50160" s="143"/>
      <c r="R50160" s="175"/>
      <c r="S50160" s="175"/>
    </row>
    <row r="50161" spans="15:19">
      <c r="O50161" s="174"/>
      <c r="P50161" s="143"/>
      <c r="Q50161" s="143"/>
      <c r="R50161" s="175"/>
      <c r="S50161" s="175"/>
    </row>
    <row r="50162" spans="15:19">
      <c r="O50162" s="174"/>
      <c r="P50162" s="143"/>
      <c r="Q50162" s="143"/>
      <c r="R50162" s="175"/>
      <c r="S50162" s="175"/>
    </row>
    <row r="50163" spans="15:19">
      <c r="O50163" s="174"/>
      <c r="P50163" s="143"/>
      <c r="Q50163" s="143"/>
      <c r="R50163" s="175"/>
      <c r="S50163" s="175"/>
    </row>
    <row r="50164" spans="15:19">
      <c r="O50164" s="174"/>
      <c r="P50164" s="143"/>
      <c r="Q50164" s="143"/>
      <c r="R50164" s="175"/>
      <c r="S50164" s="175"/>
    </row>
    <row r="50165" spans="15:19">
      <c r="O50165" s="174"/>
      <c r="P50165" s="143"/>
      <c r="Q50165" s="143"/>
      <c r="R50165" s="175"/>
      <c r="S50165" s="175"/>
    </row>
    <row r="50166" spans="15:19">
      <c r="O50166" s="174"/>
      <c r="P50166" s="143"/>
      <c r="Q50166" s="143"/>
      <c r="R50166" s="175"/>
      <c r="S50166" s="175"/>
    </row>
    <row r="50167" spans="15:19">
      <c r="O50167" s="174"/>
      <c r="P50167" s="143"/>
      <c r="Q50167" s="143"/>
      <c r="R50167" s="175"/>
      <c r="S50167" s="175"/>
    </row>
    <row r="50168" spans="15:19">
      <c r="O50168" s="174"/>
      <c r="P50168" s="143"/>
      <c r="Q50168" s="143"/>
      <c r="R50168" s="175"/>
      <c r="S50168" s="175"/>
    </row>
    <row r="50169" spans="15:19">
      <c r="O50169" s="174"/>
      <c r="P50169" s="143"/>
      <c r="Q50169" s="143"/>
      <c r="R50169" s="175"/>
      <c r="S50169" s="175"/>
    </row>
    <row r="50170" spans="15:19">
      <c r="O50170" s="174"/>
      <c r="P50170" s="143"/>
      <c r="Q50170" s="143"/>
      <c r="R50170" s="175"/>
      <c r="S50170" s="175"/>
    </row>
    <row r="50171" spans="15:19">
      <c r="O50171" s="174"/>
      <c r="P50171" s="143"/>
      <c r="Q50171" s="143"/>
      <c r="R50171" s="175"/>
      <c r="S50171" s="175"/>
    </row>
    <row r="50172" spans="15:19">
      <c r="O50172" s="174"/>
      <c r="P50172" s="143"/>
      <c r="Q50172" s="143"/>
      <c r="R50172" s="175"/>
      <c r="S50172" s="175"/>
    </row>
    <row r="50173" spans="15:19">
      <c r="O50173" s="174"/>
      <c r="P50173" s="143"/>
      <c r="Q50173" s="143"/>
      <c r="R50173" s="175"/>
      <c r="S50173" s="175"/>
    </row>
    <row r="50174" spans="15:19">
      <c r="O50174" s="174"/>
      <c r="P50174" s="143"/>
      <c r="Q50174" s="143"/>
      <c r="R50174" s="175"/>
      <c r="S50174" s="175"/>
    </row>
    <row r="50175" spans="15:19">
      <c r="O50175" s="174"/>
      <c r="P50175" s="143"/>
      <c r="Q50175" s="143"/>
      <c r="R50175" s="175"/>
      <c r="S50175" s="175"/>
    </row>
    <row r="50176" spans="15:19">
      <c r="O50176" s="174"/>
      <c r="P50176" s="143"/>
      <c r="Q50176" s="143"/>
      <c r="R50176" s="175"/>
      <c r="S50176" s="175"/>
    </row>
    <row r="50177" spans="15:19">
      <c r="O50177" s="174"/>
      <c r="P50177" s="143"/>
      <c r="Q50177" s="143"/>
      <c r="R50177" s="175"/>
      <c r="S50177" s="175"/>
    </row>
    <row r="50178" spans="15:19">
      <c r="O50178" s="174"/>
      <c r="P50178" s="143"/>
      <c r="Q50178" s="143"/>
      <c r="R50178" s="175"/>
      <c r="S50178" s="175"/>
    </row>
    <row r="50179" spans="15:19">
      <c r="O50179" s="174"/>
      <c r="P50179" s="143"/>
      <c r="Q50179" s="143"/>
      <c r="R50179" s="175"/>
      <c r="S50179" s="175"/>
    </row>
    <row r="50180" spans="15:19">
      <c r="O50180" s="174"/>
      <c r="P50180" s="143"/>
      <c r="Q50180" s="143"/>
      <c r="R50180" s="175"/>
      <c r="S50180" s="175"/>
    </row>
    <row r="50181" spans="15:19">
      <c r="O50181" s="174"/>
      <c r="P50181" s="143"/>
      <c r="Q50181" s="143"/>
      <c r="R50181" s="175"/>
      <c r="S50181" s="175"/>
    </row>
    <row r="50182" spans="15:19">
      <c r="O50182" s="174"/>
      <c r="P50182" s="143"/>
      <c r="Q50182" s="143"/>
      <c r="R50182" s="175"/>
      <c r="S50182" s="175"/>
    </row>
    <row r="50183" spans="15:19">
      <c r="O50183" s="174"/>
      <c r="P50183" s="143"/>
      <c r="Q50183" s="143"/>
      <c r="R50183" s="175"/>
      <c r="S50183" s="175"/>
    </row>
    <row r="50184" spans="15:19">
      <c r="O50184" s="174"/>
      <c r="P50184" s="143"/>
      <c r="Q50184" s="143"/>
      <c r="R50184" s="175"/>
      <c r="S50184" s="175"/>
    </row>
    <row r="50185" spans="15:19">
      <c r="O50185" s="174"/>
      <c r="P50185" s="143"/>
      <c r="Q50185" s="143"/>
      <c r="R50185" s="175"/>
      <c r="S50185" s="175"/>
    </row>
    <row r="50186" spans="15:19">
      <c r="O50186" s="174"/>
      <c r="P50186" s="143"/>
      <c r="Q50186" s="143"/>
      <c r="R50186" s="175"/>
      <c r="S50186" s="175"/>
    </row>
    <row r="50187" spans="15:19">
      <c r="O50187" s="174"/>
      <c r="P50187" s="143"/>
      <c r="Q50187" s="143"/>
      <c r="R50187" s="175"/>
      <c r="S50187" s="175"/>
    </row>
    <row r="50188" spans="15:19">
      <c r="O50188" s="174"/>
      <c r="P50188" s="143"/>
      <c r="Q50188" s="143"/>
      <c r="R50188" s="175"/>
      <c r="S50188" s="175"/>
    </row>
    <row r="50189" spans="15:19">
      <c r="O50189" s="174"/>
      <c r="P50189" s="143"/>
      <c r="Q50189" s="143"/>
      <c r="R50189" s="175"/>
      <c r="S50189" s="175"/>
    </row>
    <row r="50190" spans="15:19">
      <c r="O50190" s="174"/>
      <c r="P50190" s="143"/>
      <c r="Q50190" s="143"/>
      <c r="R50190" s="175"/>
      <c r="S50190" s="175"/>
    </row>
    <row r="50191" spans="15:19">
      <c r="O50191" s="174"/>
      <c r="P50191" s="143"/>
      <c r="Q50191" s="143"/>
      <c r="R50191" s="175"/>
      <c r="S50191" s="175"/>
    </row>
    <row r="50192" spans="15:19">
      <c r="O50192" s="174"/>
      <c r="P50192" s="143"/>
      <c r="Q50192" s="143"/>
      <c r="R50192" s="175"/>
      <c r="S50192" s="175"/>
    </row>
    <row r="50193" spans="15:19">
      <c r="O50193" s="174"/>
      <c r="P50193" s="143"/>
      <c r="Q50193" s="143"/>
      <c r="R50193" s="175"/>
      <c r="S50193" s="175"/>
    </row>
    <row r="50194" spans="15:19">
      <c r="O50194" s="174"/>
      <c r="P50194" s="143"/>
      <c r="Q50194" s="143"/>
      <c r="R50194" s="175"/>
      <c r="S50194" s="175"/>
    </row>
    <row r="50195" spans="15:19">
      <c r="O50195" s="174"/>
      <c r="P50195" s="143"/>
      <c r="Q50195" s="143"/>
      <c r="R50195" s="175"/>
      <c r="S50195" s="175"/>
    </row>
    <row r="50196" spans="15:19">
      <c r="O50196" s="174"/>
      <c r="P50196" s="143"/>
      <c r="Q50196" s="143"/>
      <c r="R50196" s="175"/>
      <c r="S50196" s="175"/>
    </row>
    <row r="50197" spans="15:19">
      <c r="O50197" s="174"/>
      <c r="P50197" s="143"/>
      <c r="Q50197" s="143"/>
      <c r="R50197" s="175"/>
      <c r="S50197" s="175"/>
    </row>
    <row r="50198" spans="15:19">
      <c r="O50198" s="174"/>
      <c r="P50198" s="143"/>
      <c r="Q50198" s="143"/>
      <c r="R50198" s="175"/>
      <c r="S50198" s="175"/>
    </row>
    <row r="50199" spans="15:19">
      <c r="O50199" s="174"/>
      <c r="P50199" s="143"/>
      <c r="Q50199" s="143"/>
      <c r="R50199" s="175"/>
      <c r="S50199" s="175"/>
    </row>
    <row r="50200" spans="15:19">
      <c r="O50200" s="174"/>
      <c r="P50200" s="143"/>
      <c r="Q50200" s="143"/>
      <c r="R50200" s="175"/>
      <c r="S50200" s="175"/>
    </row>
    <row r="50201" spans="15:19">
      <c r="O50201" s="174"/>
      <c r="P50201" s="143"/>
      <c r="Q50201" s="143"/>
      <c r="R50201" s="175"/>
      <c r="S50201" s="175"/>
    </row>
    <row r="50202" spans="15:19">
      <c r="O50202" s="174"/>
      <c r="P50202" s="143"/>
      <c r="Q50202" s="143"/>
      <c r="R50202" s="175"/>
      <c r="S50202" s="175"/>
    </row>
    <row r="50203" spans="15:19">
      <c r="O50203" s="174"/>
      <c r="P50203" s="143"/>
      <c r="Q50203" s="143"/>
      <c r="R50203" s="175"/>
      <c r="S50203" s="175"/>
    </row>
    <row r="50204" spans="15:19">
      <c r="O50204" s="174"/>
      <c r="P50204" s="143"/>
      <c r="Q50204" s="143"/>
      <c r="R50204" s="175"/>
      <c r="S50204" s="175"/>
    </row>
    <row r="50205" spans="15:19">
      <c r="O50205" s="174"/>
      <c r="P50205" s="143"/>
      <c r="Q50205" s="143"/>
      <c r="R50205" s="175"/>
      <c r="S50205" s="175"/>
    </row>
    <row r="50206" spans="15:19">
      <c r="O50206" s="174"/>
      <c r="P50206" s="143"/>
      <c r="Q50206" s="143"/>
      <c r="R50206" s="175"/>
      <c r="S50206" s="175"/>
    </row>
    <row r="50207" spans="15:19">
      <c r="O50207" s="174"/>
      <c r="P50207" s="143"/>
      <c r="Q50207" s="143"/>
      <c r="R50207" s="175"/>
      <c r="S50207" s="175"/>
    </row>
    <row r="50208" spans="15:19">
      <c r="O50208" s="174"/>
      <c r="P50208" s="143"/>
      <c r="Q50208" s="143"/>
      <c r="R50208" s="175"/>
      <c r="S50208" s="175"/>
    </row>
    <row r="50209" spans="15:19">
      <c r="O50209" s="174"/>
      <c r="P50209" s="143"/>
      <c r="Q50209" s="143"/>
      <c r="R50209" s="175"/>
      <c r="S50209" s="175"/>
    </row>
    <row r="50210" spans="15:19">
      <c r="O50210" s="174"/>
      <c r="P50210" s="143"/>
      <c r="Q50210" s="143"/>
      <c r="R50210" s="175"/>
      <c r="S50210" s="175"/>
    </row>
    <row r="50211" spans="15:19">
      <c r="O50211" s="174"/>
      <c r="P50211" s="143"/>
      <c r="Q50211" s="143"/>
      <c r="R50211" s="175"/>
      <c r="S50211" s="175"/>
    </row>
    <row r="50212" spans="15:19">
      <c r="O50212" s="174"/>
      <c r="P50212" s="143"/>
      <c r="Q50212" s="143"/>
      <c r="R50212" s="175"/>
      <c r="S50212" s="175"/>
    </row>
    <row r="50213" spans="15:19">
      <c r="O50213" s="174"/>
      <c r="P50213" s="143"/>
      <c r="Q50213" s="143"/>
      <c r="R50213" s="175"/>
      <c r="S50213" s="175"/>
    </row>
    <row r="50214" spans="15:19">
      <c r="O50214" s="174"/>
      <c r="P50214" s="143"/>
      <c r="Q50214" s="143"/>
      <c r="R50214" s="175"/>
      <c r="S50214" s="175"/>
    </row>
    <row r="50215" spans="15:19">
      <c r="O50215" s="174"/>
      <c r="P50215" s="143"/>
      <c r="Q50215" s="143"/>
      <c r="R50215" s="175"/>
      <c r="S50215" s="175"/>
    </row>
    <row r="50216" spans="15:19">
      <c r="O50216" s="174"/>
      <c r="P50216" s="143"/>
      <c r="Q50216" s="143"/>
      <c r="R50216" s="175"/>
      <c r="S50216" s="175"/>
    </row>
    <row r="50217" spans="15:19">
      <c r="O50217" s="174"/>
      <c r="P50217" s="143"/>
      <c r="Q50217" s="143"/>
      <c r="R50217" s="175"/>
      <c r="S50217" s="175"/>
    </row>
    <row r="50218" spans="15:19">
      <c r="O50218" s="174"/>
      <c r="P50218" s="143"/>
      <c r="Q50218" s="143"/>
      <c r="R50218" s="175"/>
      <c r="S50218" s="175"/>
    </row>
    <row r="50219" spans="15:19">
      <c r="O50219" s="174"/>
      <c r="P50219" s="143"/>
      <c r="Q50219" s="143"/>
      <c r="R50219" s="175"/>
      <c r="S50219" s="175"/>
    </row>
    <row r="50220" spans="15:19">
      <c r="O50220" s="174"/>
      <c r="P50220" s="143"/>
      <c r="Q50220" s="143"/>
      <c r="R50220" s="175"/>
      <c r="S50220" s="175"/>
    </row>
    <row r="50221" spans="15:19">
      <c r="O50221" s="174"/>
      <c r="P50221" s="143"/>
      <c r="Q50221" s="143"/>
      <c r="R50221" s="175"/>
      <c r="S50221" s="175"/>
    </row>
    <row r="50222" spans="15:19">
      <c r="O50222" s="174"/>
      <c r="P50222" s="143"/>
      <c r="Q50222" s="143"/>
      <c r="R50222" s="175"/>
      <c r="S50222" s="175"/>
    </row>
    <row r="50223" spans="15:19">
      <c r="O50223" s="174"/>
      <c r="P50223" s="143"/>
      <c r="Q50223" s="143"/>
      <c r="R50223" s="175"/>
      <c r="S50223" s="175"/>
    </row>
    <row r="50224" spans="15:19">
      <c r="O50224" s="174"/>
      <c r="P50224" s="143"/>
      <c r="Q50224" s="143"/>
      <c r="R50224" s="175"/>
      <c r="S50224" s="175"/>
    </row>
    <row r="50225" spans="15:19">
      <c r="O50225" s="174"/>
      <c r="P50225" s="143"/>
      <c r="Q50225" s="143"/>
      <c r="R50225" s="175"/>
      <c r="S50225" s="175"/>
    </row>
    <row r="50226" spans="15:19">
      <c r="O50226" s="174"/>
      <c r="P50226" s="143"/>
      <c r="Q50226" s="143"/>
      <c r="R50226" s="175"/>
      <c r="S50226" s="175"/>
    </row>
    <row r="50227" spans="15:19">
      <c r="O50227" s="174"/>
      <c r="P50227" s="143"/>
      <c r="Q50227" s="143"/>
      <c r="R50227" s="175"/>
      <c r="S50227" s="175"/>
    </row>
    <row r="50228" spans="15:19">
      <c r="O50228" s="174"/>
      <c r="P50228" s="143"/>
      <c r="Q50228" s="143"/>
      <c r="R50228" s="175"/>
      <c r="S50228" s="175"/>
    </row>
    <row r="50229" spans="15:19">
      <c r="O50229" s="174"/>
      <c r="P50229" s="143"/>
      <c r="Q50229" s="143"/>
      <c r="R50229" s="175"/>
      <c r="S50229" s="175"/>
    </row>
    <row r="50230" spans="15:19">
      <c r="O50230" s="174"/>
      <c r="P50230" s="143"/>
      <c r="Q50230" s="143"/>
      <c r="R50230" s="175"/>
      <c r="S50230" s="175"/>
    </row>
    <row r="50231" spans="15:19">
      <c r="O50231" s="174"/>
      <c r="P50231" s="143"/>
      <c r="Q50231" s="143"/>
      <c r="R50231" s="175"/>
      <c r="S50231" s="175"/>
    </row>
    <row r="50232" spans="15:19">
      <c r="O50232" s="174"/>
      <c r="P50232" s="143"/>
      <c r="Q50232" s="143"/>
      <c r="R50232" s="175"/>
      <c r="S50232" s="175"/>
    </row>
    <row r="50233" spans="15:19">
      <c r="O50233" s="174"/>
      <c r="P50233" s="143"/>
      <c r="Q50233" s="143"/>
      <c r="R50233" s="175"/>
      <c r="S50233" s="175"/>
    </row>
    <row r="50234" spans="15:19">
      <c r="O50234" s="174"/>
      <c r="P50234" s="143"/>
      <c r="Q50234" s="143"/>
      <c r="R50234" s="175"/>
      <c r="S50234" s="175"/>
    </row>
    <row r="50235" spans="15:19">
      <c r="O50235" s="174"/>
      <c r="P50235" s="143"/>
      <c r="Q50235" s="143"/>
      <c r="R50235" s="175"/>
      <c r="S50235" s="175"/>
    </row>
    <row r="50236" spans="15:19">
      <c r="O50236" s="174"/>
      <c r="P50236" s="143"/>
      <c r="Q50236" s="143"/>
      <c r="R50236" s="175"/>
      <c r="S50236" s="175"/>
    </row>
    <row r="50237" spans="15:19">
      <c r="O50237" s="174"/>
      <c r="P50237" s="143"/>
      <c r="Q50237" s="143"/>
      <c r="R50237" s="175"/>
      <c r="S50237" s="175"/>
    </row>
    <row r="50238" spans="15:19">
      <c r="O50238" s="174"/>
      <c r="P50238" s="143"/>
      <c r="Q50238" s="143"/>
      <c r="R50238" s="175"/>
      <c r="S50238" s="175"/>
    </row>
    <row r="50239" spans="15:19">
      <c r="O50239" s="174"/>
      <c r="P50239" s="143"/>
      <c r="Q50239" s="143"/>
      <c r="R50239" s="175"/>
      <c r="S50239" s="175"/>
    </row>
    <row r="50240" spans="15:19">
      <c r="O50240" s="174"/>
      <c r="P50240" s="143"/>
      <c r="Q50240" s="143"/>
      <c r="R50240" s="175"/>
      <c r="S50240" s="175"/>
    </row>
    <row r="50241" spans="15:19">
      <c r="O50241" s="174"/>
      <c r="P50241" s="143"/>
      <c r="Q50241" s="143"/>
      <c r="R50241" s="175"/>
      <c r="S50241" s="175"/>
    </row>
    <row r="50242" spans="15:19">
      <c r="O50242" s="174"/>
      <c r="P50242" s="143"/>
      <c r="Q50242" s="143"/>
      <c r="R50242" s="175"/>
      <c r="S50242" s="175"/>
    </row>
    <row r="50243" spans="15:19">
      <c r="O50243" s="174"/>
      <c r="P50243" s="143"/>
      <c r="Q50243" s="143"/>
      <c r="R50243" s="175"/>
      <c r="S50243" s="175"/>
    </row>
    <row r="50244" spans="15:19">
      <c r="O50244" s="174"/>
      <c r="P50244" s="143"/>
      <c r="Q50244" s="143"/>
      <c r="R50244" s="175"/>
      <c r="S50244" s="175"/>
    </row>
    <row r="50245" spans="15:19">
      <c r="O50245" s="174"/>
      <c r="P50245" s="143"/>
      <c r="Q50245" s="143"/>
      <c r="R50245" s="175"/>
      <c r="S50245" s="175"/>
    </row>
    <row r="50246" spans="15:19">
      <c r="O50246" s="174"/>
      <c r="P50246" s="143"/>
      <c r="Q50246" s="143"/>
      <c r="R50246" s="175"/>
      <c r="S50246" s="175"/>
    </row>
    <row r="50247" spans="15:19">
      <c r="O50247" s="174"/>
      <c r="P50247" s="143"/>
      <c r="Q50247" s="143"/>
      <c r="R50247" s="175"/>
      <c r="S50247" s="175"/>
    </row>
    <row r="50248" spans="15:19">
      <c r="O50248" s="174"/>
      <c r="P50248" s="143"/>
      <c r="Q50248" s="143"/>
      <c r="R50248" s="175"/>
      <c r="S50248" s="175"/>
    </row>
    <row r="50249" spans="15:19">
      <c r="O50249" s="174"/>
      <c r="P50249" s="143"/>
      <c r="Q50249" s="143"/>
      <c r="R50249" s="175"/>
      <c r="S50249" s="175"/>
    </row>
    <row r="50250" spans="15:19">
      <c r="O50250" s="174"/>
      <c r="P50250" s="143"/>
      <c r="Q50250" s="143"/>
      <c r="R50250" s="175"/>
      <c r="S50250" s="175"/>
    </row>
    <row r="50251" spans="15:19">
      <c r="O50251" s="174"/>
      <c r="P50251" s="143"/>
      <c r="Q50251" s="143"/>
      <c r="R50251" s="175"/>
      <c r="S50251" s="175"/>
    </row>
    <row r="50252" spans="15:19">
      <c r="O50252" s="174"/>
      <c r="P50252" s="143"/>
      <c r="Q50252" s="143"/>
      <c r="R50252" s="175"/>
      <c r="S50252" s="175"/>
    </row>
    <row r="50253" spans="15:19">
      <c r="O50253" s="174"/>
      <c r="P50253" s="143"/>
      <c r="Q50253" s="143"/>
      <c r="R50253" s="175"/>
      <c r="S50253" s="175"/>
    </row>
    <row r="50254" spans="15:19">
      <c r="O50254" s="174"/>
      <c r="P50254" s="143"/>
      <c r="Q50254" s="143"/>
      <c r="R50254" s="175"/>
      <c r="S50254" s="175"/>
    </row>
    <row r="50255" spans="15:19">
      <c r="O50255" s="174"/>
      <c r="P50255" s="143"/>
      <c r="Q50255" s="143"/>
      <c r="R50255" s="175"/>
      <c r="S50255" s="175"/>
    </row>
    <row r="50256" spans="15:19">
      <c r="O50256" s="174"/>
      <c r="P50256" s="143"/>
      <c r="Q50256" s="143"/>
      <c r="R50256" s="175"/>
      <c r="S50256" s="175"/>
    </row>
    <row r="50257" spans="15:19">
      <c r="O50257" s="174"/>
      <c r="P50257" s="143"/>
      <c r="Q50257" s="143"/>
      <c r="R50257" s="175"/>
      <c r="S50257" s="175"/>
    </row>
    <row r="50258" spans="15:19">
      <c r="O50258" s="174"/>
      <c r="P50258" s="143"/>
      <c r="Q50258" s="143"/>
      <c r="R50258" s="175"/>
      <c r="S50258" s="175"/>
    </row>
    <row r="50259" spans="15:19">
      <c r="O50259" s="174"/>
      <c r="P50259" s="143"/>
      <c r="Q50259" s="143"/>
      <c r="R50259" s="175"/>
      <c r="S50259" s="175"/>
    </row>
    <row r="50260" spans="15:19">
      <c r="O50260" s="174"/>
      <c r="P50260" s="143"/>
      <c r="Q50260" s="143"/>
      <c r="R50260" s="175"/>
      <c r="S50260" s="175"/>
    </row>
    <row r="50261" spans="15:19">
      <c r="O50261" s="174"/>
      <c r="P50261" s="143"/>
      <c r="Q50261" s="143"/>
      <c r="R50261" s="175"/>
      <c r="S50261" s="175"/>
    </row>
    <row r="50262" spans="15:19">
      <c r="O50262" s="174"/>
      <c r="P50262" s="143"/>
      <c r="Q50262" s="143"/>
      <c r="R50262" s="175"/>
      <c r="S50262" s="175"/>
    </row>
    <row r="50263" spans="15:19">
      <c r="O50263" s="174"/>
      <c r="P50263" s="143"/>
      <c r="Q50263" s="143"/>
      <c r="R50263" s="175"/>
      <c r="S50263" s="175"/>
    </row>
    <row r="50264" spans="15:19">
      <c r="O50264" s="174"/>
      <c r="P50264" s="143"/>
      <c r="Q50264" s="143"/>
      <c r="R50264" s="175"/>
      <c r="S50264" s="175"/>
    </row>
    <row r="50265" spans="15:19">
      <c r="O50265" s="174"/>
      <c r="P50265" s="143"/>
      <c r="Q50265" s="143"/>
      <c r="R50265" s="175"/>
      <c r="S50265" s="175"/>
    </row>
    <row r="50266" spans="15:19">
      <c r="O50266" s="174"/>
      <c r="P50266" s="143"/>
      <c r="Q50266" s="143"/>
      <c r="R50266" s="175"/>
      <c r="S50266" s="175"/>
    </row>
    <row r="50267" spans="15:19">
      <c r="O50267" s="174"/>
      <c r="P50267" s="143"/>
      <c r="Q50267" s="143"/>
      <c r="R50267" s="175"/>
      <c r="S50267" s="175"/>
    </row>
    <row r="50268" spans="15:19">
      <c r="O50268" s="174"/>
      <c r="P50268" s="143"/>
      <c r="Q50268" s="143"/>
      <c r="R50268" s="175"/>
      <c r="S50268" s="175"/>
    </row>
    <row r="50269" spans="15:19">
      <c r="O50269" s="174"/>
      <c r="P50269" s="143"/>
      <c r="Q50269" s="143"/>
      <c r="R50269" s="175"/>
      <c r="S50269" s="175"/>
    </row>
    <row r="50270" spans="15:19">
      <c r="O50270" s="174"/>
      <c r="P50270" s="143"/>
      <c r="Q50270" s="143"/>
      <c r="R50270" s="175"/>
      <c r="S50270" s="175"/>
    </row>
    <row r="50271" spans="15:19">
      <c r="O50271" s="174"/>
      <c r="P50271" s="143"/>
      <c r="Q50271" s="143"/>
      <c r="R50271" s="175"/>
      <c r="S50271" s="175"/>
    </row>
    <row r="50272" spans="15:19">
      <c r="O50272" s="174"/>
      <c r="P50272" s="143"/>
      <c r="Q50272" s="143"/>
      <c r="R50272" s="175"/>
      <c r="S50272" s="175"/>
    </row>
    <row r="50273" spans="15:19">
      <c r="O50273" s="174"/>
      <c r="P50273" s="143"/>
      <c r="Q50273" s="143"/>
      <c r="R50273" s="175"/>
      <c r="S50273" s="175"/>
    </row>
    <row r="50274" spans="15:19">
      <c r="O50274" s="174"/>
      <c r="P50274" s="143"/>
      <c r="Q50274" s="143"/>
      <c r="R50274" s="175"/>
      <c r="S50274" s="175"/>
    </row>
    <row r="50275" spans="15:19">
      <c r="O50275" s="174"/>
      <c r="P50275" s="143"/>
      <c r="Q50275" s="143"/>
      <c r="R50275" s="175"/>
      <c r="S50275" s="175"/>
    </row>
    <row r="50276" spans="15:19">
      <c r="O50276" s="174"/>
      <c r="P50276" s="143"/>
      <c r="Q50276" s="143"/>
      <c r="R50276" s="175"/>
      <c r="S50276" s="175"/>
    </row>
    <row r="50277" spans="15:19">
      <c r="O50277" s="174"/>
      <c r="P50277" s="143"/>
      <c r="Q50277" s="143"/>
      <c r="R50277" s="175"/>
      <c r="S50277" s="175"/>
    </row>
    <row r="50278" spans="15:19">
      <c r="O50278" s="174"/>
      <c r="P50278" s="143"/>
      <c r="Q50278" s="143"/>
      <c r="R50278" s="175"/>
      <c r="S50278" s="175"/>
    </row>
    <row r="50279" spans="15:19">
      <c r="O50279" s="174"/>
      <c r="P50279" s="143"/>
      <c r="Q50279" s="143"/>
      <c r="R50279" s="175"/>
      <c r="S50279" s="175"/>
    </row>
    <row r="50280" spans="15:19">
      <c r="O50280" s="174"/>
      <c r="P50280" s="143"/>
      <c r="Q50280" s="143"/>
      <c r="R50280" s="175"/>
      <c r="S50280" s="175"/>
    </row>
    <row r="50281" spans="15:19">
      <c r="O50281" s="174"/>
      <c r="P50281" s="143"/>
      <c r="Q50281" s="143"/>
      <c r="R50281" s="175"/>
      <c r="S50281" s="175"/>
    </row>
    <row r="50282" spans="15:19">
      <c r="O50282" s="174"/>
      <c r="P50282" s="143"/>
      <c r="Q50282" s="143"/>
      <c r="R50282" s="175"/>
      <c r="S50282" s="175"/>
    </row>
    <row r="50283" spans="15:19">
      <c r="O50283" s="174"/>
      <c r="P50283" s="143"/>
      <c r="Q50283" s="143"/>
      <c r="R50283" s="175"/>
      <c r="S50283" s="175"/>
    </row>
    <row r="50284" spans="15:19">
      <c r="O50284" s="174"/>
      <c r="P50284" s="143"/>
      <c r="Q50284" s="143"/>
      <c r="R50284" s="175"/>
      <c r="S50284" s="175"/>
    </row>
    <row r="50285" spans="15:19">
      <c r="O50285" s="174"/>
      <c r="P50285" s="143"/>
      <c r="Q50285" s="143"/>
      <c r="R50285" s="175"/>
      <c r="S50285" s="175"/>
    </row>
    <row r="50286" spans="15:19">
      <c r="O50286" s="174"/>
      <c r="P50286" s="143"/>
      <c r="Q50286" s="143"/>
      <c r="R50286" s="175"/>
      <c r="S50286" s="175"/>
    </row>
    <row r="50287" spans="15:19">
      <c r="O50287" s="174"/>
      <c r="P50287" s="143"/>
      <c r="Q50287" s="143"/>
      <c r="R50287" s="175"/>
      <c r="S50287" s="175"/>
    </row>
    <row r="50288" spans="15:19">
      <c r="O50288" s="174"/>
      <c r="P50288" s="143"/>
      <c r="Q50288" s="143"/>
      <c r="R50288" s="175"/>
      <c r="S50288" s="175"/>
    </row>
    <row r="50289" spans="15:19">
      <c r="O50289" s="174"/>
      <c r="P50289" s="143"/>
      <c r="Q50289" s="143"/>
      <c r="R50289" s="175"/>
      <c r="S50289" s="175"/>
    </row>
    <row r="50290" spans="15:19">
      <c r="O50290" s="174"/>
      <c r="P50290" s="143"/>
      <c r="Q50290" s="143"/>
      <c r="R50290" s="175"/>
      <c r="S50290" s="175"/>
    </row>
    <row r="50291" spans="15:19">
      <c r="O50291" s="174"/>
      <c r="P50291" s="143"/>
      <c r="Q50291" s="143"/>
      <c r="R50291" s="175"/>
      <c r="S50291" s="175"/>
    </row>
    <row r="50292" spans="15:19">
      <c r="O50292" s="174"/>
      <c r="P50292" s="143"/>
      <c r="Q50292" s="143"/>
      <c r="R50292" s="175"/>
      <c r="S50292" s="175"/>
    </row>
    <row r="50293" spans="15:19">
      <c r="O50293" s="174"/>
      <c r="P50293" s="143"/>
      <c r="Q50293" s="143"/>
      <c r="R50293" s="175"/>
      <c r="S50293" s="175"/>
    </row>
    <row r="50294" spans="15:19">
      <c r="O50294" s="174"/>
      <c r="P50294" s="143"/>
      <c r="Q50294" s="143"/>
      <c r="R50294" s="175"/>
      <c r="S50294" s="175"/>
    </row>
    <row r="50295" spans="15:19">
      <c r="O50295" s="174"/>
      <c r="P50295" s="143"/>
      <c r="Q50295" s="143"/>
      <c r="R50295" s="175"/>
      <c r="S50295" s="175"/>
    </row>
    <row r="50296" spans="15:19">
      <c r="O50296" s="174"/>
      <c r="P50296" s="143"/>
      <c r="Q50296" s="143"/>
      <c r="R50296" s="175"/>
      <c r="S50296" s="175"/>
    </row>
    <row r="50297" spans="15:19">
      <c r="O50297" s="174"/>
      <c r="P50297" s="143"/>
      <c r="Q50297" s="143"/>
      <c r="R50297" s="175"/>
      <c r="S50297" s="175"/>
    </row>
    <row r="50298" spans="15:19">
      <c r="O50298" s="174"/>
      <c r="P50298" s="143"/>
      <c r="Q50298" s="143"/>
      <c r="R50298" s="175"/>
      <c r="S50298" s="175"/>
    </row>
    <row r="50299" spans="15:19">
      <c r="O50299" s="174"/>
      <c r="P50299" s="143"/>
      <c r="Q50299" s="143"/>
      <c r="R50299" s="175"/>
      <c r="S50299" s="175"/>
    </row>
    <row r="50300" spans="15:19">
      <c r="O50300" s="174"/>
      <c r="P50300" s="143"/>
      <c r="Q50300" s="143"/>
      <c r="R50300" s="175"/>
      <c r="S50300" s="175"/>
    </row>
    <row r="50301" spans="15:19">
      <c r="O50301" s="174"/>
      <c r="P50301" s="143"/>
      <c r="Q50301" s="143"/>
      <c r="R50301" s="175"/>
      <c r="S50301" s="175"/>
    </row>
    <row r="50302" spans="15:19">
      <c r="O50302" s="174"/>
      <c r="P50302" s="143"/>
      <c r="Q50302" s="143"/>
      <c r="R50302" s="175"/>
      <c r="S50302" s="175"/>
    </row>
    <row r="50303" spans="15:19">
      <c r="O50303" s="174"/>
      <c r="P50303" s="143"/>
      <c r="Q50303" s="143"/>
      <c r="R50303" s="175"/>
      <c r="S50303" s="175"/>
    </row>
    <row r="50304" spans="15:19">
      <c r="O50304" s="174"/>
      <c r="P50304" s="143"/>
      <c r="Q50304" s="143"/>
      <c r="R50304" s="175"/>
      <c r="S50304" s="175"/>
    </row>
    <row r="50305" spans="15:19">
      <c r="O50305" s="174"/>
      <c r="P50305" s="143"/>
      <c r="Q50305" s="143"/>
      <c r="R50305" s="175"/>
      <c r="S50305" s="175"/>
    </row>
    <row r="50306" spans="15:19">
      <c r="O50306" s="174"/>
      <c r="P50306" s="143"/>
      <c r="Q50306" s="143"/>
      <c r="R50306" s="175"/>
      <c r="S50306" s="175"/>
    </row>
    <row r="50307" spans="15:19">
      <c r="O50307" s="174"/>
      <c r="P50307" s="143"/>
      <c r="Q50307" s="143"/>
      <c r="R50307" s="175"/>
      <c r="S50307" s="175"/>
    </row>
    <row r="50308" spans="15:19">
      <c r="O50308" s="174"/>
      <c r="P50308" s="143"/>
      <c r="Q50308" s="143"/>
      <c r="R50308" s="175"/>
      <c r="S50308" s="175"/>
    </row>
    <row r="50309" spans="15:19">
      <c r="O50309" s="174"/>
      <c r="P50309" s="143"/>
      <c r="Q50309" s="143"/>
      <c r="R50309" s="175"/>
      <c r="S50309" s="175"/>
    </row>
    <row r="50310" spans="15:19">
      <c r="O50310" s="174"/>
      <c r="P50310" s="143"/>
      <c r="Q50310" s="143"/>
      <c r="R50310" s="175"/>
      <c r="S50310" s="175"/>
    </row>
    <row r="50311" spans="15:19">
      <c r="O50311" s="174"/>
      <c r="P50311" s="143"/>
      <c r="Q50311" s="143"/>
      <c r="R50311" s="175"/>
      <c r="S50311" s="175"/>
    </row>
    <row r="50312" spans="15:19">
      <c r="O50312" s="174"/>
      <c r="P50312" s="143"/>
      <c r="Q50312" s="143"/>
      <c r="R50312" s="175"/>
      <c r="S50312" s="175"/>
    </row>
    <row r="50313" spans="15:19">
      <c r="O50313" s="174"/>
      <c r="P50313" s="143"/>
      <c r="Q50313" s="143"/>
      <c r="R50313" s="175"/>
      <c r="S50313" s="175"/>
    </row>
    <row r="50314" spans="15:19">
      <c r="O50314" s="174"/>
      <c r="P50314" s="143"/>
      <c r="Q50314" s="143"/>
      <c r="R50314" s="175"/>
      <c r="S50314" s="175"/>
    </row>
    <row r="50315" spans="15:19">
      <c r="O50315" s="174"/>
      <c r="P50315" s="143"/>
      <c r="Q50315" s="143"/>
      <c r="R50315" s="175"/>
      <c r="S50315" s="175"/>
    </row>
    <row r="50316" spans="15:19">
      <c r="O50316" s="174"/>
      <c r="P50316" s="143"/>
      <c r="Q50316" s="143"/>
      <c r="R50316" s="175"/>
      <c r="S50316" s="175"/>
    </row>
    <row r="50317" spans="15:19">
      <c r="O50317" s="174"/>
      <c r="P50317" s="143"/>
      <c r="Q50317" s="143"/>
      <c r="R50317" s="175"/>
      <c r="S50317" s="175"/>
    </row>
    <row r="50318" spans="15:19">
      <c r="O50318" s="174"/>
      <c r="P50318" s="143"/>
      <c r="Q50318" s="143"/>
      <c r="R50318" s="175"/>
      <c r="S50318" s="175"/>
    </row>
    <row r="50319" spans="15:19">
      <c r="O50319" s="174"/>
      <c r="P50319" s="143"/>
      <c r="Q50319" s="143"/>
      <c r="R50319" s="175"/>
      <c r="S50319" s="175"/>
    </row>
    <row r="50320" spans="15:19">
      <c r="O50320" s="174"/>
      <c r="P50320" s="143"/>
      <c r="Q50320" s="143"/>
      <c r="R50320" s="175"/>
      <c r="S50320" s="175"/>
    </row>
    <row r="50321" spans="15:19">
      <c r="O50321" s="174"/>
      <c r="P50321" s="143"/>
      <c r="Q50321" s="143"/>
      <c r="R50321" s="175"/>
      <c r="S50321" s="175"/>
    </row>
    <row r="50322" spans="15:19">
      <c r="O50322" s="174"/>
      <c r="P50322" s="143"/>
      <c r="Q50322" s="143"/>
      <c r="R50322" s="175"/>
      <c r="S50322" s="175"/>
    </row>
    <row r="50323" spans="15:19">
      <c r="O50323" s="174"/>
      <c r="P50323" s="143"/>
      <c r="Q50323" s="143"/>
      <c r="R50323" s="175"/>
      <c r="S50323" s="175"/>
    </row>
    <row r="50324" spans="15:19">
      <c r="O50324" s="174"/>
      <c r="P50324" s="143"/>
      <c r="Q50324" s="143"/>
      <c r="R50324" s="175"/>
      <c r="S50324" s="175"/>
    </row>
    <row r="50325" spans="15:19">
      <c r="O50325" s="174"/>
      <c r="P50325" s="143"/>
      <c r="Q50325" s="143"/>
      <c r="R50325" s="175"/>
      <c r="S50325" s="175"/>
    </row>
    <row r="50326" spans="15:19">
      <c r="O50326" s="174"/>
      <c r="P50326" s="143"/>
      <c r="Q50326" s="143"/>
      <c r="R50326" s="175"/>
      <c r="S50326" s="175"/>
    </row>
    <row r="50327" spans="15:19">
      <c r="O50327" s="174"/>
      <c r="P50327" s="143"/>
      <c r="Q50327" s="143"/>
      <c r="R50327" s="175"/>
      <c r="S50327" s="175"/>
    </row>
    <row r="50328" spans="15:19">
      <c r="O50328" s="174"/>
      <c r="P50328" s="143"/>
      <c r="Q50328" s="143"/>
      <c r="R50328" s="175"/>
      <c r="S50328" s="175"/>
    </row>
    <row r="50329" spans="15:19">
      <c r="O50329" s="174"/>
      <c r="P50329" s="143"/>
      <c r="Q50329" s="143"/>
      <c r="R50329" s="175"/>
      <c r="S50329" s="175"/>
    </row>
    <row r="50330" spans="15:19">
      <c r="O50330" s="174"/>
      <c r="P50330" s="143"/>
      <c r="Q50330" s="143"/>
      <c r="R50330" s="175"/>
      <c r="S50330" s="175"/>
    </row>
    <row r="50331" spans="15:19">
      <c r="O50331" s="174"/>
      <c r="P50331" s="143"/>
      <c r="Q50331" s="143"/>
      <c r="R50331" s="175"/>
      <c r="S50331" s="175"/>
    </row>
    <row r="50332" spans="15:19">
      <c r="O50332" s="174"/>
      <c r="P50332" s="143"/>
      <c r="Q50332" s="143"/>
      <c r="R50332" s="175"/>
      <c r="S50332" s="175"/>
    </row>
    <row r="50333" spans="15:19">
      <c r="O50333" s="174"/>
      <c r="P50333" s="143"/>
      <c r="Q50333" s="143"/>
      <c r="R50333" s="175"/>
      <c r="S50333" s="175"/>
    </row>
    <row r="50334" spans="15:19">
      <c r="O50334" s="174"/>
      <c r="P50334" s="143"/>
      <c r="Q50334" s="143"/>
      <c r="R50334" s="175"/>
      <c r="S50334" s="175"/>
    </row>
    <row r="50335" spans="15:19">
      <c r="O50335" s="174"/>
      <c r="P50335" s="143"/>
      <c r="Q50335" s="143"/>
      <c r="R50335" s="175"/>
      <c r="S50335" s="175"/>
    </row>
    <row r="50336" spans="15:19">
      <c r="O50336" s="174"/>
      <c r="P50336" s="143"/>
      <c r="Q50336" s="143"/>
      <c r="R50336" s="175"/>
      <c r="S50336" s="175"/>
    </row>
    <row r="50337" spans="15:19">
      <c r="O50337" s="174"/>
      <c r="P50337" s="143"/>
      <c r="Q50337" s="143"/>
      <c r="R50337" s="175"/>
      <c r="S50337" s="175"/>
    </row>
    <row r="50338" spans="15:19">
      <c r="O50338" s="174"/>
      <c r="P50338" s="143"/>
      <c r="Q50338" s="143"/>
      <c r="R50338" s="175"/>
      <c r="S50338" s="175"/>
    </row>
    <row r="50339" spans="15:19">
      <c r="O50339" s="174"/>
      <c r="P50339" s="143"/>
      <c r="Q50339" s="143"/>
      <c r="R50339" s="175"/>
      <c r="S50339" s="175"/>
    </row>
    <row r="50340" spans="15:19">
      <c r="O50340" s="174"/>
      <c r="P50340" s="143"/>
      <c r="Q50340" s="143"/>
      <c r="R50340" s="175"/>
      <c r="S50340" s="175"/>
    </row>
    <row r="50341" spans="15:19">
      <c r="O50341" s="174"/>
      <c r="P50341" s="143"/>
      <c r="Q50341" s="143"/>
      <c r="R50341" s="175"/>
      <c r="S50341" s="175"/>
    </row>
    <row r="50342" spans="15:19">
      <c r="O50342" s="174"/>
      <c r="P50342" s="143"/>
      <c r="Q50342" s="143"/>
      <c r="R50342" s="175"/>
      <c r="S50342" s="175"/>
    </row>
    <row r="50343" spans="15:19">
      <c r="O50343" s="174"/>
      <c r="P50343" s="143"/>
      <c r="Q50343" s="143"/>
      <c r="R50343" s="175"/>
      <c r="S50343" s="175"/>
    </row>
    <row r="50344" spans="15:19">
      <c r="O50344" s="174"/>
      <c r="P50344" s="143"/>
      <c r="Q50344" s="143"/>
      <c r="R50344" s="175"/>
      <c r="S50344" s="175"/>
    </row>
    <row r="50345" spans="15:19">
      <c r="O50345" s="174"/>
      <c r="P50345" s="143"/>
      <c r="Q50345" s="143"/>
      <c r="R50345" s="175"/>
      <c r="S50345" s="175"/>
    </row>
    <row r="50346" spans="15:19">
      <c r="O50346" s="174"/>
      <c r="P50346" s="143"/>
      <c r="Q50346" s="143"/>
      <c r="R50346" s="175"/>
      <c r="S50346" s="175"/>
    </row>
    <row r="50347" spans="15:19">
      <c r="O50347" s="174"/>
      <c r="P50347" s="143"/>
      <c r="Q50347" s="143"/>
      <c r="R50347" s="175"/>
      <c r="S50347" s="175"/>
    </row>
    <row r="50348" spans="15:19">
      <c r="O50348" s="174"/>
      <c r="P50348" s="143"/>
      <c r="Q50348" s="143"/>
      <c r="R50348" s="175"/>
      <c r="S50348" s="175"/>
    </row>
    <row r="50349" spans="15:19">
      <c r="O50349" s="174"/>
      <c r="P50349" s="143"/>
      <c r="Q50349" s="143"/>
      <c r="R50349" s="175"/>
      <c r="S50349" s="175"/>
    </row>
    <row r="50350" spans="15:19">
      <c r="O50350" s="174"/>
      <c r="P50350" s="143"/>
      <c r="Q50350" s="143"/>
      <c r="R50350" s="175"/>
      <c r="S50350" s="175"/>
    </row>
    <row r="50351" spans="15:19">
      <c r="O50351" s="174"/>
      <c r="P50351" s="143"/>
      <c r="Q50351" s="143"/>
      <c r="R50351" s="175"/>
      <c r="S50351" s="175"/>
    </row>
    <row r="50352" spans="15:19">
      <c r="O50352" s="174"/>
      <c r="P50352" s="143"/>
      <c r="Q50352" s="143"/>
      <c r="R50352" s="175"/>
      <c r="S50352" s="175"/>
    </row>
    <row r="50353" spans="15:19">
      <c r="O50353" s="174"/>
      <c r="P50353" s="143"/>
      <c r="Q50353" s="143"/>
      <c r="R50353" s="175"/>
      <c r="S50353" s="175"/>
    </row>
    <row r="50354" spans="15:19">
      <c r="O50354" s="174"/>
      <c r="P50354" s="143"/>
      <c r="Q50354" s="143"/>
      <c r="R50354" s="175"/>
      <c r="S50354" s="175"/>
    </row>
    <row r="50355" spans="15:19">
      <c r="O50355" s="174"/>
      <c r="P50355" s="143"/>
      <c r="Q50355" s="143"/>
      <c r="R50355" s="175"/>
      <c r="S50355" s="175"/>
    </row>
    <row r="50356" spans="15:19">
      <c r="O50356" s="174"/>
      <c r="P50356" s="143"/>
      <c r="Q50356" s="143"/>
      <c r="R50356" s="175"/>
      <c r="S50356" s="175"/>
    </row>
    <row r="50357" spans="15:19">
      <c r="O50357" s="174"/>
      <c r="P50357" s="143"/>
      <c r="Q50357" s="143"/>
      <c r="R50357" s="175"/>
      <c r="S50357" s="175"/>
    </row>
    <row r="50358" spans="15:19">
      <c r="O50358" s="174"/>
      <c r="P50358" s="143"/>
      <c r="Q50358" s="143"/>
      <c r="R50358" s="175"/>
      <c r="S50358" s="175"/>
    </row>
    <row r="50359" spans="15:19">
      <c r="O50359" s="174"/>
      <c r="P50359" s="143"/>
      <c r="Q50359" s="143"/>
      <c r="R50359" s="175"/>
      <c r="S50359" s="175"/>
    </row>
    <row r="50360" spans="15:19">
      <c r="O50360" s="174"/>
      <c r="P50360" s="143"/>
      <c r="Q50360" s="143"/>
      <c r="R50360" s="175"/>
      <c r="S50360" s="175"/>
    </row>
    <row r="50361" spans="15:19">
      <c r="O50361" s="174"/>
      <c r="P50361" s="143"/>
      <c r="Q50361" s="143"/>
      <c r="R50361" s="175"/>
      <c r="S50361" s="175"/>
    </row>
    <row r="50362" spans="15:19">
      <c r="O50362" s="174"/>
      <c r="P50362" s="143"/>
      <c r="Q50362" s="143"/>
      <c r="R50362" s="175"/>
      <c r="S50362" s="175"/>
    </row>
    <row r="50363" spans="15:19">
      <c r="O50363" s="174"/>
      <c r="P50363" s="143"/>
      <c r="Q50363" s="143"/>
      <c r="R50363" s="175"/>
      <c r="S50363" s="175"/>
    </row>
    <row r="50364" spans="15:19">
      <c r="O50364" s="174"/>
      <c r="P50364" s="143"/>
      <c r="Q50364" s="143"/>
      <c r="R50364" s="175"/>
      <c r="S50364" s="175"/>
    </row>
    <row r="50365" spans="15:19">
      <c r="O50365" s="174"/>
      <c r="P50365" s="143"/>
      <c r="Q50365" s="143"/>
      <c r="R50365" s="175"/>
      <c r="S50365" s="175"/>
    </row>
    <row r="50366" spans="15:19">
      <c r="O50366" s="174"/>
      <c r="P50366" s="143"/>
      <c r="Q50366" s="143"/>
      <c r="R50366" s="175"/>
      <c r="S50366" s="175"/>
    </row>
    <row r="50367" spans="15:19">
      <c r="O50367" s="174"/>
      <c r="P50367" s="143"/>
      <c r="Q50367" s="143"/>
      <c r="R50367" s="175"/>
      <c r="S50367" s="175"/>
    </row>
    <row r="50368" spans="15:19">
      <c r="O50368" s="174"/>
      <c r="P50368" s="143"/>
      <c r="Q50368" s="143"/>
      <c r="R50368" s="175"/>
      <c r="S50368" s="175"/>
    </row>
    <row r="50369" spans="15:19">
      <c r="O50369" s="174"/>
      <c r="P50369" s="143"/>
      <c r="Q50369" s="143"/>
      <c r="R50369" s="175"/>
      <c r="S50369" s="175"/>
    </row>
    <row r="50370" spans="15:19">
      <c r="O50370" s="174"/>
      <c r="P50370" s="143"/>
      <c r="Q50370" s="143"/>
      <c r="R50370" s="175"/>
      <c r="S50370" s="175"/>
    </row>
    <row r="50371" spans="15:19">
      <c r="O50371" s="174"/>
      <c r="P50371" s="143"/>
      <c r="Q50371" s="143"/>
      <c r="R50371" s="175"/>
      <c r="S50371" s="175"/>
    </row>
    <row r="50372" spans="15:19">
      <c r="O50372" s="174"/>
      <c r="P50372" s="143"/>
      <c r="Q50372" s="143"/>
      <c r="R50372" s="175"/>
      <c r="S50372" s="175"/>
    </row>
    <row r="50373" spans="15:19">
      <c r="O50373" s="174"/>
      <c r="P50373" s="143"/>
      <c r="Q50373" s="143"/>
      <c r="R50373" s="175"/>
      <c r="S50373" s="175"/>
    </row>
    <row r="50374" spans="15:19">
      <c r="O50374" s="174"/>
      <c r="P50374" s="143"/>
      <c r="Q50374" s="143"/>
      <c r="R50374" s="175"/>
      <c r="S50374" s="175"/>
    </row>
    <row r="50375" spans="15:19">
      <c r="O50375" s="174"/>
      <c r="P50375" s="143"/>
      <c r="Q50375" s="143"/>
      <c r="R50375" s="175"/>
      <c r="S50375" s="175"/>
    </row>
    <row r="50376" spans="15:19">
      <c r="O50376" s="174"/>
      <c r="P50376" s="143"/>
      <c r="Q50376" s="143"/>
      <c r="R50376" s="175"/>
      <c r="S50376" s="175"/>
    </row>
    <row r="50377" spans="15:19">
      <c r="O50377" s="174"/>
      <c r="P50377" s="143"/>
      <c r="Q50377" s="143"/>
      <c r="R50377" s="175"/>
      <c r="S50377" s="175"/>
    </row>
    <row r="50378" spans="15:19">
      <c r="O50378" s="174"/>
      <c r="P50378" s="143"/>
      <c r="Q50378" s="143"/>
      <c r="R50378" s="175"/>
      <c r="S50378" s="175"/>
    </row>
    <row r="50379" spans="15:19">
      <c r="O50379" s="174"/>
      <c r="P50379" s="143"/>
      <c r="Q50379" s="143"/>
      <c r="R50379" s="175"/>
      <c r="S50379" s="175"/>
    </row>
    <row r="50380" spans="15:19">
      <c r="O50380" s="174"/>
      <c r="P50380" s="143"/>
      <c r="Q50380" s="143"/>
      <c r="R50380" s="175"/>
      <c r="S50380" s="175"/>
    </row>
    <row r="50381" spans="15:19">
      <c r="O50381" s="174"/>
      <c r="P50381" s="143"/>
      <c r="Q50381" s="143"/>
      <c r="R50381" s="175"/>
      <c r="S50381" s="175"/>
    </row>
    <row r="50382" spans="15:19">
      <c r="O50382" s="174"/>
      <c r="P50382" s="143"/>
      <c r="Q50382" s="143"/>
      <c r="R50382" s="175"/>
      <c r="S50382" s="175"/>
    </row>
    <row r="50383" spans="15:19">
      <c r="O50383" s="174"/>
      <c r="P50383" s="143"/>
      <c r="Q50383" s="143"/>
      <c r="R50383" s="175"/>
      <c r="S50383" s="175"/>
    </row>
    <row r="50384" spans="15:19">
      <c r="O50384" s="174"/>
      <c r="P50384" s="143"/>
      <c r="Q50384" s="143"/>
      <c r="R50384" s="175"/>
      <c r="S50384" s="175"/>
    </row>
    <row r="50385" spans="15:19">
      <c r="O50385" s="174"/>
      <c r="P50385" s="143"/>
      <c r="Q50385" s="143"/>
      <c r="R50385" s="175"/>
      <c r="S50385" s="175"/>
    </row>
    <row r="50386" spans="15:19">
      <c r="O50386" s="174"/>
      <c r="P50386" s="143"/>
      <c r="Q50386" s="143"/>
      <c r="R50386" s="175"/>
      <c r="S50386" s="175"/>
    </row>
    <row r="50387" spans="15:19">
      <c r="O50387" s="174"/>
      <c r="P50387" s="143"/>
      <c r="Q50387" s="143"/>
      <c r="R50387" s="175"/>
      <c r="S50387" s="175"/>
    </row>
    <row r="50388" spans="15:19">
      <c r="O50388" s="174"/>
      <c r="P50388" s="143"/>
      <c r="Q50388" s="143"/>
      <c r="R50388" s="175"/>
      <c r="S50388" s="175"/>
    </row>
    <row r="50389" spans="15:19">
      <c r="O50389" s="174"/>
      <c r="P50389" s="143"/>
      <c r="Q50389" s="143"/>
      <c r="R50389" s="175"/>
      <c r="S50389" s="175"/>
    </row>
    <row r="50390" spans="15:19">
      <c r="O50390" s="174"/>
      <c r="P50390" s="143"/>
      <c r="Q50390" s="143"/>
      <c r="R50390" s="175"/>
      <c r="S50390" s="175"/>
    </row>
    <row r="50391" spans="15:19">
      <c r="O50391" s="174"/>
      <c r="P50391" s="143"/>
      <c r="Q50391" s="143"/>
      <c r="R50391" s="175"/>
      <c r="S50391" s="175"/>
    </row>
    <row r="50392" spans="15:19">
      <c r="O50392" s="174"/>
      <c r="P50392" s="143"/>
      <c r="Q50392" s="143"/>
      <c r="R50392" s="175"/>
      <c r="S50392" s="175"/>
    </row>
    <row r="50393" spans="15:19">
      <c r="O50393" s="174"/>
      <c r="P50393" s="143"/>
      <c r="Q50393" s="143"/>
      <c r="R50393" s="175"/>
      <c r="S50393" s="175"/>
    </row>
    <row r="50394" spans="15:19">
      <c r="O50394" s="174"/>
      <c r="P50394" s="143"/>
      <c r="Q50394" s="143"/>
      <c r="R50394" s="175"/>
      <c r="S50394" s="175"/>
    </row>
    <row r="50395" spans="15:19">
      <c r="O50395" s="174"/>
      <c r="P50395" s="143"/>
      <c r="Q50395" s="143"/>
      <c r="R50395" s="175"/>
      <c r="S50395" s="175"/>
    </row>
    <row r="50396" spans="15:19">
      <c r="O50396" s="174"/>
      <c r="P50396" s="143"/>
      <c r="Q50396" s="143"/>
      <c r="R50396" s="175"/>
      <c r="S50396" s="175"/>
    </row>
    <row r="50397" spans="15:19">
      <c r="O50397" s="174"/>
      <c r="P50397" s="143"/>
      <c r="Q50397" s="143"/>
      <c r="R50397" s="175"/>
      <c r="S50397" s="175"/>
    </row>
    <row r="50398" spans="15:19">
      <c r="O50398" s="174"/>
      <c r="P50398" s="143"/>
      <c r="Q50398" s="143"/>
      <c r="R50398" s="175"/>
      <c r="S50398" s="175"/>
    </row>
    <row r="50399" spans="15:19">
      <c r="O50399" s="174"/>
      <c r="P50399" s="143"/>
      <c r="Q50399" s="143"/>
      <c r="R50399" s="175"/>
      <c r="S50399" s="175"/>
    </row>
    <row r="50400" spans="15:19">
      <c r="O50400" s="174"/>
      <c r="P50400" s="143"/>
      <c r="Q50400" s="143"/>
      <c r="R50400" s="175"/>
      <c r="S50400" s="175"/>
    </row>
    <row r="50401" spans="15:19">
      <c r="O50401" s="174"/>
      <c r="P50401" s="143"/>
      <c r="Q50401" s="143"/>
      <c r="R50401" s="175"/>
      <c r="S50401" s="175"/>
    </row>
    <row r="50402" spans="15:19">
      <c r="O50402" s="174"/>
      <c r="P50402" s="143"/>
      <c r="Q50402" s="143"/>
      <c r="R50402" s="175"/>
      <c r="S50402" s="175"/>
    </row>
    <row r="50403" spans="15:19">
      <c r="O50403" s="174"/>
      <c r="P50403" s="143"/>
      <c r="Q50403" s="143"/>
      <c r="R50403" s="175"/>
      <c r="S50403" s="175"/>
    </row>
    <row r="50404" spans="15:19">
      <c r="O50404" s="174"/>
      <c r="P50404" s="143"/>
      <c r="Q50404" s="143"/>
      <c r="R50404" s="175"/>
      <c r="S50404" s="175"/>
    </row>
    <row r="50405" spans="15:19">
      <c r="O50405" s="174"/>
      <c r="P50405" s="143"/>
      <c r="Q50405" s="143"/>
      <c r="R50405" s="175"/>
      <c r="S50405" s="175"/>
    </row>
    <row r="50406" spans="15:19">
      <c r="O50406" s="174"/>
      <c r="P50406" s="143"/>
      <c r="Q50406" s="143"/>
      <c r="R50406" s="175"/>
      <c r="S50406" s="175"/>
    </row>
    <row r="50407" spans="15:19">
      <c r="O50407" s="174"/>
      <c r="P50407" s="143"/>
      <c r="Q50407" s="143"/>
      <c r="R50407" s="175"/>
      <c r="S50407" s="175"/>
    </row>
    <row r="50408" spans="15:19">
      <c r="O50408" s="174"/>
      <c r="P50408" s="143"/>
      <c r="Q50408" s="143"/>
      <c r="R50408" s="175"/>
      <c r="S50408" s="175"/>
    </row>
    <row r="50409" spans="15:19">
      <c r="O50409" s="174"/>
      <c r="P50409" s="143"/>
      <c r="Q50409" s="143"/>
      <c r="R50409" s="175"/>
      <c r="S50409" s="175"/>
    </row>
    <row r="50410" spans="15:19">
      <c r="O50410" s="174"/>
      <c r="P50410" s="143"/>
      <c r="Q50410" s="143"/>
      <c r="R50410" s="175"/>
      <c r="S50410" s="175"/>
    </row>
    <row r="50411" spans="15:19">
      <c r="O50411" s="174"/>
      <c r="P50411" s="143"/>
      <c r="Q50411" s="143"/>
      <c r="R50411" s="175"/>
      <c r="S50411" s="175"/>
    </row>
    <row r="50412" spans="15:19">
      <c r="O50412" s="174"/>
      <c r="P50412" s="143"/>
      <c r="Q50412" s="143"/>
      <c r="R50412" s="175"/>
      <c r="S50412" s="175"/>
    </row>
    <row r="50413" spans="15:19">
      <c r="O50413" s="174"/>
      <c r="P50413" s="143"/>
      <c r="Q50413" s="143"/>
      <c r="R50413" s="175"/>
      <c r="S50413" s="175"/>
    </row>
    <row r="50414" spans="15:19">
      <c r="O50414" s="174"/>
      <c r="P50414" s="143"/>
      <c r="Q50414" s="143"/>
      <c r="R50414" s="175"/>
      <c r="S50414" s="175"/>
    </row>
    <row r="50415" spans="15:19">
      <c r="O50415" s="174"/>
      <c r="P50415" s="143"/>
      <c r="Q50415" s="143"/>
      <c r="R50415" s="175"/>
      <c r="S50415" s="175"/>
    </row>
    <row r="50416" spans="15:19">
      <c r="O50416" s="174"/>
      <c r="P50416" s="143"/>
      <c r="Q50416" s="143"/>
      <c r="R50416" s="175"/>
      <c r="S50416" s="175"/>
    </row>
    <row r="50417" spans="15:19">
      <c r="O50417" s="174"/>
      <c r="P50417" s="143"/>
      <c r="Q50417" s="143"/>
      <c r="R50417" s="175"/>
      <c r="S50417" s="175"/>
    </row>
    <row r="50418" spans="15:19">
      <c r="O50418" s="174"/>
      <c r="P50418" s="143"/>
      <c r="Q50418" s="143"/>
      <c r="R50418" s="175"/>
      <c r="S50418" s="175"/>
    </row>
    <row r="50419" spans="15:19">
      <c r="O50419" s="174"/>
      <c r="P50419" s="143"/>
      <c r="Q50419" s="143"/>
      <c r="R50419" s="175"/>
      <c r="S50419" s="175"/>
    </row>
    <row r="50420" spans="15:19">
      <c r="O50420" s="174"/>
      <c r="P50420" s="143"/>
      <c r="Q50420" s="143"/>
      <c r="R50420" s="175"/>
      <c r="S50420" s="175"/>
    </row>
    <row r="50421" spans="15:19">
      <c r="O50421" s="174"/>
      <c r="P50421" s="143"/>
      <c r="Q50421" s="143"/>
      <c r="R50421" s="175"/>
      <c r="S50421" s="175"/>
    </row>
    <row r="50422" spans="15:19">
      <c r="O50422" s="174"/>
      <c r="P50422" s="143"/>
      <c r="Q50422" s="143"/>
      <c r="R50422" s="175"/>
      <c r="S50422" s="175"/>
    </row>
    <row r="50423" spans="15:19">
      <c r="O50423" s="174"/>
      <c r="P50423" s="143"/>
      <c r="Q50423" s="143"/>
      <c r="R50423" s="175"/>
      <c r="S50423" s="175"/>
    </row>
    <row r="50424" spans="15:19">
      <c r="O50424" s="174"/>
      <c r="P50424" s="143"/>
      <c r="Q50424" s="143"/>
      <c r="R50424" s="175"/>
      <c r="S50424" s="175"/>
    </row>
    <row r="50425" spans="15:19">
      <c r="O50425" s="174"/>
      <c r="P50425" s="143"/>
      <c r="Q50425" s="143"/>
      <c r="R50425" s="175"/>
      <c r="S50425" s="175"/>
    </row>
    <row r="50426" spans="15:19">
      <c r="O50426" s="174"/>
      <c r="P50426" s="143"/>
      <c r="Q50426" s="143"/>
      <c r="R50426" s="175"/>
      <c r="S50426" s="175"/>
    </row>
    <row r="50427" spans="15:19">
      <c r="O50427" s="174"/>
      <c r="P50427" s="143"/>
      <c r="Q50427" s="143"/>
      <c r="R50427" s="175"/>
      <c r="S50427" s="175"/>
    </row>
    <row r="50428" spans="15:19">
      <c r="O50428" s="174"/>
      <c r="P50428" s="143"/>
      <c r="Q50428" s="143"/>
      <c r="R50428" s="175"/>
      <c r="S50428" s="175"/>
    </row>
    <row r="50429" spans="15:19">
      <c r="O50429" s="174"/>
      <c r="P50429" s="143"/>
      <c r="Q50429" s="143"/>
      <c r="R50429" s="175"/>
      <c r="S50429" s="175"/>
    </row>
    <row r="50430" spans="15:19">
      <c r="O50430" s="174"/>
      <c r="P50430" s="143"/>
      <c r="Q50430" s="143"/>
      <c r="R50430" s="175"/>
      <c r="S50430" s="175"/>
    </row>
    <row r="50431" spans="15:19">
      <c r="O50431" s="174"/>
      <c r="P50431" s="143"/>
      <c r="Q50431" s="143"/>
      <c r="R50431" s="175"/>
      <c r="S50431" s="175"/>
    </row>
    <row r="50432" spans="15:19">
      <c r="O50432" s="174"/>
      <c r="P50432" s="143"/>
      <c r="Q50432" s="143"/>
      <c r="R50432" s="175"/>
      <c r="S50432" s="175"/>
    </row>
    <row r="50433" spans="15:19">
      <c r="O50433" s="174"/>
      <c r="P50433" s="143"/>
      <c r="Q50433" s="143"/>
      <c r="R50433" s="175"/>
      <c r="S50433" s="175"/>
    </row>
    <row r="50434" spans="15:19">
      <c r="O50434" s="174"/>
      <c r="P50434" s="143"/>
      <c r="Q50434" s="143"/>
      <c r="R50434" s="175"/>
      <c r="S50434" s="175"/>
    </row>
    <row r="50435" spans="15:19">
      <c r="O50435" s="174"/>
      <c r="P50435" s="143"/>
      <c r="Q50435" s="143"/>
      <c r="R50435" s="175"/>
      <c r="S50435" s="175"/>
    </row>
    <row r="50436" spans="15:19">
      <c r="O50436" s="174"/>
      <c r="P50436" s="143"/>
      <c r="Q50436" s="143"/>
      <c r="R50436" s="175"/>
      <c r="S50436" s="175"/>
    </row>
    <row r="50437" spans="15:19">
      <c r="O50437" s="174"/>
      <c r="P50437" s="143"/>
      <c r="Q50437" s="143"/>
      <c r="R50437" s="175"/>
      <c r="S50437" s="175"/>
    </row>
    <row r="50438" spans="15:19">
      <c r="O50438" s="174"/>
      <c r="P50438" s="143"/>
      <c r="Q50438" s="143"/>
      <c r="R50438" s="175"/>
      <c r="S50438" s="175"/>
    </row>
    <row r="50439" spans="15:19">
      <c r="O50439" s="174"/>
      <c r="P50439" s="143"/>
      <c r="Q50439" s="143"/>
      <c r="R50439" s="175"/>
      <c r="S50439" s="175"/>
    </row>
    <row r="50440" spans="15:19">
      <c r="O50440" s="174"/>
      <c r="P50440" s="143"/>
      <c r="Q50440" s="143"/>
      <c r="R50440" s="175"/>
      <c r="S50440" s="175"/>
    </row>
    <row r="50441" spans="15:19">
      <c r="O50441" s="174"/>
      <c r="P50441" s="143"/>
      <c r="Q50441" s="143"/>
      <c r="R50441" s="175"/>
      <c r="S50441" s="175"/>
    </row>
    <row r="50442" spans="15:19">
      <c r="O50442" s="174"/>
      <c r="P50442" s="143"/>
      <c r="Q50442" s="143"/>
      <c r="R50442" s="175"/>
      <c r="S50442" s="175"/>
    </row>
    <row r="50443" spans="15:19">
      <c r="O50443" s="174"/>
      <c r="P50443" s="143"/>
      <c r="Q50443" s="143"/>
      <c r="R50443" s="175"/>
      <c r="S50443" s="175"/>
    </row>
    <row r="50444" spans="15:19">
      <c r="O50444" s="174"/>
      <c r="P50444" s="143"/>
      <c r="Q50444" s="143"/>
      <c r="R50444" s="175"/>
      <c r="S50444" s="175"/>
    </row>
    <row r="50445" spans="15:19">
      <c r="O50445" s="174"/>
      <c r="P50445" s="143"/>
      <c r="Q50445" s="143"/>
      <c r="R50445" s="175"/>
      <c r="S50445" s="175"/>
    </row>
    <row r="50446" spans="15:19">
      <c r="O50446" s="174"/>
      <c r="P50446" s="143"/>
      <c r="Q50446" s="143"/>
      <c r="R50446" s="175"/>
      <c r="S50446" s="175"/>
    </row>
    <row r="50447" spans="15:19">
      <c r="O50447" s="174"/>
      <c r="P50447" s="143"/>
      <c r="Q50447" s="143"/>
      <c r="R50447" s="175"/>
      <c r="S50447" s="175"/>
    </row>
    <row r="50448" spans="15:19">
      <c r="O50448" s="174"/>
      <c r="P50448" s="143"/>
      <c r="Q50448" s="143"/>
      <c r="R50448" s="175"/>
      <c r="S50448" s="175"/>
    </row>
    <row r="50449" spans="15:19">
      <c r="O50449" s="174"/>
      <c r="P50449" s="143"/>
      <c r="Q50449" s="143"/>
      <c r="R50449" s="175"/>
      <c r="S50449" s="175"/>
    </row>
    <row r="50450" spans="15:19">
      <c r="O50450" s="174"/>
      <c r="P50450" s="143"/>
      <c r="Q50450" s="143"/>
      <c r="R50450" s="175"/>
      <c r="S50450" s="175"/>
    </row>
    <row r="50451" spans="15:19">
      <c r="O50451" s="174"/>
      <c r="P50451" s="143"/>
      <c r="Q50451" s="143"/>
      <c r="R50451" s="175"/>
      <c r="S50451" s="175"/>
    </row>
    <row r="50452" spans="15:19">
      <c r="O50452" s="174"/>
      <c r="P50452" s="143"/>
      <c r="Q50452" s="143"/>
      <c r="R50452" s="175"/>
      <c r="S50452" s="175"/>
    </row>
    <row r="50453" spans="15:19">
      <c r="O50453" s="174"/>
      <c r="P50453" s="143"/>
      <c r="Q50453" s="143"/>
      <c r="R50453" s="175"/>
      <c r="S50453" s="175"/>
    </row>
    <row r="50454" spans="15:19">
      <c r="O50454" s="174"/>
      <c r="P50454" s="143"/>
      <c r="Q50454" s="143"/>
      <c r="R50454" s="175"/>
      <c r="S50454" s="175"/>
    </row>
    <row r="50455" spans="15:19">
      <c r="O50455" s="174"/>
      <c r="P50455" s="143"/>
      <c r="Q50455" s="143"/>
      <c r="R50455" s="175"/>
      <c r="S50455" s="175"/>
    </row>
    <row r="50456" spans="15:19">
      <c r="O50456" s="174"/>
      <c r="P50456" s="143"/>
      <c r="Q50456" s="143"/>
      <c r="R50456" s="175"/>
      <c r="S50456" s="175"/>
    </row>
    <row r="50457" spans="15:19">
      <c r="O50457" s="174"/>
      <c r="P50457" s="143"/>
      <c r="Q50457" s="143"/>
      <c r="R50457" s="175"/>
      <c r="S50457" s="175"/>
    </row>
    <row r="50458" spans="15:19">
      <c r="O50458" s="174"/>
      <c r="P50458" s="143"/>
      <c r="Q50458" s="143"/>
      <c r="R50458" s="175"/>
      <c r="S50458" s="175"/>
    </row>
    <row r="50459" spans="15:19">
      <c r="O50459" s="174"/>
      <c r="P50459" s="143"/>
      <c r="Q50459" s="143"/>
      <c r="R50459" s="175"/>
      <c r="S50459" s="175"/>
    </row>
    <row r="50460" spans="15:19">
      <c r="O50460" s="174"/>
      <c r="P50460" s="143"/>
      <c r="Q50460" s="143"/>
      <c r="R50460" s="175"/>
      <c r="S50460" s="175"/>
    </row>
    <row r="50461" spans="15:19">
      <c r="O50461" s="174"/>
      <c r="P50461" s="143"/>
      <c r="Q50461" s="143"/>
      <c r="R50461" s="175"/>
      <c r="S50461" s="175"/>
    </row>
    <row r="50462" spans="15:19">
      <c r="O50462" s="174"/>
      <c r="P50462" s="143"/>
      <c r="Q50462" s="143"/>
      <c r="R50462" s="175"/>
      <c r="S50462" s="175"/>
    </row>
    <row r="50463" spans="15:19">
      <c r="O50463" s="174"/>
      <c r="P50463" s="143"/>
      <c r="Q50463" s="143"/>
      <c r="R50463" s="175"/>
      <c r="S50463" s="175"/>
    </row>
    <row r="50464" spans="15:19">
      <c r="O50464" s="174"/>
      <c r="P50464" s="143"/>
      <c r="Q50464" s="143"/>
      <c r="R50464" s="175"/>
      <c r="S50464" s="175"/>
    </row>
    <row r="50465" spans="15:19">
      <c r="O50465" s="174"/>
      <c r="P50465" s="143"/>
      <c r="Q50465" s="143"/>
      <c r="R50465" s="175"/>
      <c r="S50465" s="175"/>
    </row>
    <row r="50466" spans="15:19">
      <c r="O50466" s="174"/>
      <c r="P50466" s="143"/>
      <c r="Q50466" s="143"/>
      <c r="R50466" s="175"/>
      <c r="S50466" s="175"/>
    </row>
    <row r="50467" spans="15:19">
      <c r="O50467" s="174"/>
      <c r="P50467" s="143"/>
      <c r="Q50467" s="143"/>
      <c r="R50467" s="175"/>
      <c r="S50467" s="175"/>
    </row>
    <row r="50468" spans="15:19">
      <c r="O50468" s="174"/>
      <c r="P50468" s="143"/>
      <c r="Q50468" s="143"/>
      <c r="R50468" s="175"/>
      <c r="S50468" s="175"/>
    </row>
    <row r="50469" spans="15:19">
      <c r="O50469" s="174"/>
      <c r="P50469" s="143"/>
      <c r="Q50469" s="143"/>
      <c r="R50469" s="175"/>
      <c r="S50469" s="175"/>
    </row>
    <row r="50470" spans="15:19">
      <c r="O50470" s="174"/>
      <c r="P50470" s="143"/>
      <c r="Q50470" s="143"/>
      <c r="R50470" s="175"/>
      <c r="S50470" s="175"/>
    </row>
    <row r="50471" spans="15:19">
      <c r="O50471" s="174"/>
      <c r="P50471" s="143"/>
      <c r="Q50471" s="143"/>
      <c r="R50471" s="175"/>
      <c r="S50471" s="175"/>
    </row>
    <row r="50472" spans="15:19">
      <c r="O50472" s="174"/>
      <c r="P50472" s="143"/>
      <c r="Q50472" s="143"/>
      <c r="R50472" s="175"/>
      <c r="S50472" s="175"/>
    </row>
    <row r="50473" spans="15:19">
      <c r="O50473" s="174"/>
      <c r="P50473" s="143"/>
      <c r="Q50473" s="143"/>
      <c r="R50473" s="175"/>
      <c r="S50473" s="175"/>
    </row>
    <row r="50474" spans="15:19">
      <c r="O50474" s="174"/>
      <c r="P50474" s="143"/>
      <c r="Q50474" s="143"/>
      <c r="R50474" s="175"/>
      <c r="S50474" s="175"/>
    </row>
    <row r="50475" spans="15:19">
      <c r="O50475" s="174"/>
      <c r="P50475" s="143"/>
      <c r="Q50475" s="143"/>
      <c r="R50475" s="175"/>
      <c r="S50475" s="175"/>
    </row>
    <row r="50476" spans="15:19">
      <c r="O50476" s="174"/>
      <c r="P50476" s="143"/>
      <c r="Q50476" s="143"/>
      <c r="R50476" s="175"/>
      <c r="S50476" s="175"/>
    </row>
    <row r="50477" spans="15:19">
      <c r="O50477" s="174"/>
      <c r="P50477" s="143"/>
      <c r="Q50477" s="143"/>
      <c r="R50477" s="175"/>
      <c r="S50477" s="175"/>
    </row>
    <row r="50478" spans="15:19">
      <c r="O50478" s="174"/>
      <c r="P50478" s="143"/>
      <c r="Q50478" s="143"/>
      <c r="R50478" s="175"/>
      <c r="S50478" s="175"/>
    </row>
    <row r="50479" spans="15:19">
      <c r="O50479" s="174"/>
      <c r="P50479" s="143"/>
      <c r="Q50479" s="143"/>
      <c r="R50479" s="175"/>
      <c r="S50479" s="175"/>
    </row>
    <row r="50480" spans="15:19">
      <c r="O50480" s="174"/>
      <c r="P50480" s="143"/>
      <c r="Q50480" s="143"/>
      <c r="R50480" s="175"/>
      <c r="S50480" s="175"/>
    </row>
    <row r="50481" spans="15:19">
      <c r="O50481" s="174"/>
      <c r="P50481" s="143"/>
      <c r="Q50481" s="143"/>
      <c r="R50481" s="175"/>
      <c r="S50481" s="175"/>
    </row>
    <row r="50482" spans="15:19">
      <c r="O50482" s="174"/>
      <c r="P50482" s="143"/>
      <c r="Q50482" s="143"/>
      <c r="R50482" s="175"/>
      <c r="S50482" s="175"/>
    </row>
    <row r="50483" spans="15:19">
      <c r="O50483" s="174"/>
      <c r="P50483" s="143"/>
      <c r="Q50483" s="143"/>
      <c r="R50483" s="175"/>
      <c r="S50483" s="175"/>
    </row>
    <row r="50484" spans="15:19">
      <c r="O50484" s="174"/>
      <c r="P50484" s="143"/>
      <c r="Q50484" s="143"/>
      <c r="R50484" s="175"/>
      <c r="S50484" s="175"/>
    </row>
    <row r="50485" spans="15:19">
      <c r="O50485" s="174"/>
      <c r="P50485" s="143"/>
      <c r="Q50485" s="143"/>
      <c r="R50485" s="175"/>
      <c r="S50485" s="175"/>
    </row>
    <row r="50486" spans="15:19">
      <c r="O50486" s="174"/>
      <c r="P50486" s="143"/>
      <c r="Q50486" s="143"/>
      <c r="R50486" s="175"/>
      <c r="S50486" s="175"/>
    </row>
    <row r="50487" spans="15:19">
      <c r="O50487" s="174"/>
      <c r="P50487" s="143"/>
      <c r="Q50487" s="143"/>
      <c r="R50487" s="175"/>
      <c r="S50487" s="175"/>
    </row>
    <row r="50488" spans="15:19">
      <c r="O50488" s="174"/>
      <c r="P50488" s="143"/>
      <c r="Q50488" s="143"/>
      <c r="R50488" s="175"/>
      <c r="S50488" s="175"/>
    </row>
    <row r="50489" spans="15:19">
      <c r="O50489" s="174"/>
      <c r="P50489" s="143"/>
      <c r="Q50489" s="143"/>
      <c r="R50489" s="175"/>
      <c r="S50489" s="175"/>
    </row>
    <row r="50490" spans="15:19">
      <c r="O50490" s="174"/>
      <c r="P50490" s="143"/>
      <c r="Q50490" s="143"/>
      <c r="R50490" s="175"/>
      <c r="S50490" s="175"/>
    </row>
    <row r="50491" spans="15:19">
      <c r="O50491" s="174"/>
      <c r="P50491" s="143"/>
      <c r="Q50491" s="143"/>
      <c r="R50491" s="175"/>
      <c r="S50491" s="175"/>
    </row>
    <row r="50492" spans="15:19">
      <c r="O50492" s="174"/>
      <c r="P50492" s="143"/>
      <c r="Q50492" s="143"/>
      <c r="R50492" s="175"/>
      <c r="S50492" s="175"/>
    </row>
    <row r="50493" spans="15:19">
      <c r="O50493" s="174"/>
      <c r="P50493" s="143"/>
      <c r="Q50493" s="143"/>
      <c r="R50493" s="175"/>
      <c r="S50493" s="175"/>
    </row>
    <row r="50494" spans="15:19">
      <c r="O50494" s="174"/>
      <c r="P50494" s="143"/>
      <c r="Q50494" s="143"/>
      <c r="R50494" s="175"/>
      <c r="S50494" s="175"/>
    </row>
    <row r="50495" spans="15:19">
      <c r="O50495" s="174"/>
      <c r="P50495" s="143"/>
      <c r="Q50495" s="143"/>
      <c r="R50495" s="175"/>
      <c r="S50495" s="175"/>
    </row>
    <row r="50496" spans="15:19">
      <c r="O50496" s="174"/>
      <c r="P50496" s="143"/>
      <c r="Q50496" s="143"/>
      <c r="R50496" s="175"/>
      <c r="S50496" s="175"/>
    </row>
    <row r="50497" spans="15:19">
      <c r="O50497" s="174"/>
      <c r="P50497" s="143"/>
      <c r="Q50497" s="143"/>
      <c r="R50497" s="175"/>
      <c r="S50497" s="175"/>
    </row>
    <row r="50498" spans="15:19">
      <c r="O50498" s="174"/>
      <c r="P50498" s="143"/>
      <c r="Q50498" s="143"/>
      <c r="R50498" s="175"/>
      <c r="S50498" s="175"/>
    </row>
    <row r="50499" spans="15:19">
      <c r="O50499" s="174"/>
      <c r="P50499" s="143"/>
      <c r="Q50499" s="143"/>
      <c r="R50499" s="175"/>
      <c r="S50499" s="175"/>
    </row>
    <row r="50500" spans="15:19">
      <c r="O50500" s="174"/>
      <c r="P50500" s="143"/>
      <c r="Q50500" s="143"/>
      <c r="R50500" s="175"/>
      <c r="S50500" s="175"/>
    </row>
    <row r="50501" spans="15:19">
      <c r="O50501" s="174"/>
      <c r="P50501" s="143"/>
      <c r="Q50501" s="143"/>
      <c r="R50501" s="175"/>
      <c r="S50501" s="175"/>
    </row>
    <row r="50502" spans="15:19">
      <c r="O50502" s="174"/>
      <c r="P50502" s="143"/>
      <c r="Q50502" s="143"/>
      <c r="R50502" s="175"/>
      <c r="S50502" s="175"/>
    </row>
    <row r="50503" spans="15:19">
      <c r="O50503" s="174"/>
      <c r="P50503" s="143"/>
      <c r="Q50503" s="143"/>
      <c r="R50503" s="175"/>
      <c r="S50503" s="175"/>
    </row>
    <row r="50504" spans="15:19">
      <c r="O50504" s="174"/>
      <c r="P50504" s="143"/>
      <c r="Q50504" s="143"/>
      <c r="R50504" s="175"/>
      <c r="S50504" s="175"/>
    </row>
    <row r="50505" spans="15:19">
      <c r="O50505" s="174"/>
      <c r="P50505" s="143"/>
      <c r="Q50505" s="143"/>
      <c r="R50505" s="175"/>
      <c r="S50505" s="175"/>
    </row>
    <row r="50506" spans="15:19">
      <c r="O50506" s="174"/>
      <c r="P50506" s="143"/>
      <c r="Q50506" s="143"/>
      <c r="R50506" s="175"/>
      <c r="S50506" s="175"/>
    </row>
    <row r="50507" spans="15:19">
      <c r="O50507" s="174"/>
      <c r="P50507" s="143"/>
      <c r="Q50507" s="143"/>
      <c r="R50507" s="175"/>
      <c r="S50507" s="175"/>
    </row>
    <row r="50508" spans="15:19">
      <c r="O50508" s="174"/>
      <c r="P50508" s="143"/>
      <c r="Q50508" s="143"/>
      <c r="R50508" s="175"/>
      <c r="S50508" s="175"/>
    </row>
    <row r="50509" spans="15:19">
      <c r="O50509" s="174"/>
      <c r="P50509" s="143"/>
      <c r="Q50509" s="143"/>
      <c r="R50509" s="175"/>
      <c r="S50509" s="175"/>
    </row>
    <row r="50510" spans="15:19">
      <c r="O50510" s="174"/>
      <c r="P50510" s="143"/>
      <c r="Q50510" s="143"/>
      <c r="R50510" s="175"/>
      <c r="S50510" s="175"/>
    </row>
    <row r="50511" spans="15:19">
      <c r="O50511" s="174"/>
      <c r="P50511" s="143"/>
      <c r="Q50511" s="143"/>
      <c r="R50511" s="175"/>
      <c r="S50511" s="175"/>
    </row>
    <row r="50512" spans="15:19">
      <c r="O50512" s="174"/>
      <c r="P50512" s="143"/>
      <c r="Q50512" s="143"/>
      <c r="R50512" s="175"/>
      <c r="S50512" s="175"/>
    </row>
    <row r="50513" spans="15:19">
      <c r="O50513" s="174"/>
      <c r="P50513" s="143"/>
      <c r="Q50513" s="143"/>
      <c r="R50513" s="175"/>
      <c r="S50513" s="175"/>
    </row>
    <row r="50514" spans="15:19">
      <c r="O50514" s="174"/>
      <c r="P50514" s="143"/>
      <c r="Q50514" s="143"/>
      <c r="R50514" s="175"/>
      <c r="S50514" s="175"/>
    </row>
    <row r="50515" spans="15:19">
      <c r="O50515" s="174"/>
      <c r="P50515" s="143"/>
      <c r="Q50515" s="143"/>
      <c r="R50515" s="175"/>
      <c r="S50515" s="175"/>
    </row>
    <row r="50516" spans="15:19">
      <c r="O50516" s="174"/>
      <c r="P50516" s="143"/>
      <c r="Q50516" s="143"/>
      <c r="R50516" s="175"/>
      <c r="S50516" s="175"/>
    </row>
    <row r="50517" spans="15:19">
      <c r="O50517" s="174"/>
      <c r="P50517" s="143"/>
      <c r="Q50517" s="143"/>
      <c r="R50517" s="175"/>
      <c r="S50517" s="175"/>
    </row>
    <row r="50518" spans="15:19">
      <c r="O50518" s="174"/>
      <c r="P50518" s="143"/>
      <c r="Q50518" s="143"/>
      <c r="R50518" s="175"/>
      <c r="S50518" s="175"/>
    </row>
    <row r="50519" spans="15:19">
      <c r="O50519" s="174"/>
      <c r="P50519" s="143"/>
      <c r="Q50519" s="143"/>
      <c r="R50519" s="175"/>
      <c r="S50519" s="175"/>
    </row>
    <row r="50520" spans="15:19">
      <c r="O50520" s="174"/>
      <c r="P50520" s="143"/>
      <c r="Q50520" s="143"/>
      <c r="R50520" s="175"/>
      <c r="S50520" s="175"/>
    </row>
    <row r="50521" spans="15:19">
      <c r="O50521" s="174"/>
      <c r="P50521" s="143"/>
      <c r="Q50521" s="143"/>
      <c r="R50521" s="175"/>
      <c r="S50521" s="175"/>
    </row>
    <row r="50522" spans="15:19">
      <c r="O50522" s="174"/>
      <c r="P50522" s="143"/>
      <c r="Q50522" s="143"/>
      <c r="R50522" s="175"/>
      <c r="S50522" s="175"/>
    </row>
    <row r="50523" spans="15:19">
      <c r="O50523" s="174"/>
      <c r="P50523" s="143"/>
      <c r="Q50523" s="143"/>
      <c r="R50523" s="175"/>
      <c r="S50523" s="175"/>
    </row>
    <row r="50524" spans="15:19">
      <c r="O50524" s="174"/>
      <c r="P50524" s="143"/>
      <c r="Q50524" s="143"/>
      <c r="R50524" s="175"/>
      <c r="S50524" s="175"/>
    </row>
    <row r="50525" spans="15:19">
      <c r="O50525" s="174"/>
      <c r="P50525" s="143"/>
      <c r="Q50525" s="143"/>
      <c r="R50525" s="175"/>
      <c r="S50525" s="175"/>
    </row>
    <row r="50526" spans="15:19">
      <c r="O50526" s="174"/>
      <c r="P50526" s="143"/>
      <c r="Q50526" s="143"/>
      <c r="R50526" s="175"/>
      <c r="S50526" s="175"/>
    </row>
    <row r="50527" spans="15:19">
      <c r="O50527" s="174"/>
      <c r="P50527" s="143"/>
      <c r="Q50527" s="143"/>
      <c r="R50527" s="175"/>
      <c r="S50527" s="175"/>
    </row>
    <row r="50528" spans="15:19">
      <c r="O50528" s="174"/>
      <c r="P50528" s="143"/>
      <c r="Q50528" s="143"/>
      <c r="R50528" s="175"/>
      <c r="S50528" s="175"/>
    </row>
    <row r="50529" spans="15:19">
      <c r="O50529" s="174"/>
      <c r="P50529" s="143"/>
      <c r="Q50529" s="143"/>
      <c r="R50529" s="175"/>
      <c r="S50529" s="175"/>
    </row>
    <row r="50530" spans="15:19">
      <c r="O50530" s="174"/>
      <c r="P50530" s="143"/>
      <c r="Q50530" s="143"/>
      <c r="R50530" s="175"/>
      <c r="S50530" s="175"/>
    </row>
    <row r="50531" spans="15:19">
      <c r="O50531" s="174"/>
      <c r="P50531" s="143"/>
      <c r="Q50531" s="143"/>
      <c r="R50531" s="175"/>
      <c r="S50531" s="175"/>
    </row>
    <row r="50532" spans="15:19">
      <c r="O50532" s="174"/>
      <c r="P50532" s="143"/>
      <c r="Q50532" s="143"/>
      <c r="R50532" s="175"/>
      <c r="S50532" s="175"/>
    </row>
    <row r="50533" spans="15:19">
      <c r="O50533" s="174"/>
      <c r="P50533" s="143"/>
      <c r="Q50533" s="143"/>
      <c r="R50533" s="175"/>
      <c r="S50533" s="175"/>
    </row>
    <row r="50534" spans="15:19">
      <c r="O50534" s="174"/>
      <c r="P50534" s="143"/>
      <c r="Q50534" s="143"/>
      <c r="R50534" s="175"/>
      <c r="S50534" s="175"/>
    </row>
    <row r="50535" spans="15:19">
      <c r="O50535" s="174"/>
      <c r="P50535" s="143"/>
      <c r="Q50535" s="143"/>
      <c r="R50535" s="175"/>
      <c r="S50535" s="175"/>
    </row>
    <row r="50536" spans="15:19">
      <c r="O50536" s="174"/>
      <c r="P50536" s="143"/>
      <c r="Q50536" s="143"/>
      <c r="R50536" s="175"/>
      <c r="S50536" s="175"/>
    </row>
    <row r="50537" spans="15:19">
      <c r="O50537" s="174"/>
      <c r="P50537" s="143"/>
      <c r="Q50537" s="143"/>
      <c r="R50537" s="175"/>
      <c r="S50537" s="175"/>
    </row>
    <row r="50538" spans="15:19">
      <c r="O50538" s="174"/>
      <c r="P50538" s="143"/>
      <c r="Q50538" s="143"/>
      <c r="R50538" s="175"/>
      <c r="S50538" s="175"/>
    </row>
    <row r="50539" spans="15:19">
      <c r="O50539" s="174"/>
      <c r="P50539" s="143"/>
      <c r="Q50539" s="143"/>
      <c r="R50539" s="175"/>
      <c r="S50539" s="175"/>
    </row>
    <row r="50540" spans="15:19">
      <c r="O50540" s="174"/>
      <c r="P50540" s="143"/>
      <c r="Q50540" s="143"/>
      <c r="R50540" s="175"/>
      <c r="S50540" s="175"/>
    </row>
    <row r="50541" spans="15:19">
      <c r="O50541" s="174"/>
      <c r="P50541" s="143"/>
      <c r="Q50541" s="143"/>
      <c r="R50541" s="175"/>
      <c r="S50541" s="175"/>
    </row>
    <row r="50542" spans="15:19">
      <c r="O50542" s="174"/>
      <c r="P50542" s="143"/>
      <c r="Q50542" s="143"/>
      <c r="R50542" s="175"/>
      <c r="S50542" s="175"/>
    </row>
    <row r="50543" spans="15:19">
      <c r="O50543" s="174"/>
      <c r="P50543" s="143"/>
      <c r="Q50543" s="143"/>
      <c r="R50543" s="175"/>
      <c r="S50543" s="175"/>
    </row>
    <row r="50544" spans="15:19">
      <c r="O50544" s="174"/>
      <c r="P50544" s="143"/>
      <c r="Q50544" s="143"/>
      <c r="R50544" s="175"/>
      <c r="S50544" s="175"/>
    </row>
    <row r="50545" spans="15:19">
      <c r="O50545" s="174"/>
      <c r="P50545" s="143"/>
      <c r="Q50545" s="143"/>
      <c r="R50545" s="175"/>
      <c r="S50545" s="175"/>
    </row>
    <row r="50546" spans="15:19">
      <c r="O50546" s="174"/>
      <c r="P50546" s="143"/>
      <c r="Q50546" s="143"/>
      <c r="R50546" s="175"/>
      <c r="S50546" s="175"/>
    </row>
    <row r="50547" spans="15:19">
      <c r="O50547" s="174"/>
      <c r="P50547" s="143"/>
      <c r="Q50547" s="143"/>
      <c r="R50547" s="175"/>
      <c r="S50547" s="175"/>
    </row>
    <row r="50548" spans="15:19">
      <c r="O50548" s="174"/>
      <c r="P50548" s="143"/>
      <c r="Q50548" s="143"/>
      <c r="R50548" s="175"/>
      <c r="S50548" s="175"/>
    </row>
    <row r="50549" spans="15:19">
      <c r="O50549" s="174"/>
      <c r="P50549" s="143"/>
      <c r="Q50549" s="143"/>
      <c r="R50549" s="175"/>
      <c r="S50549" s="175"/>
    </row>
    <row r="50550" spans="15:19">
      <c r="O50550" s="174"/>
      <c r="P50550" s="143"/>
      <c r="Q50550" s="143"/>
      <c r="R50550" s="175"/>
      <c r="S50550" s="175"/>
    </row>
    <row r="50551" spans="15:19">
      <c r="O50551" s="174"/>
      <c r="P50551" s="143"/>
      <c r="Q50551" s="143"/>
      <c r="R50551" s="175"/>
      <c r="S50551" s="175"/>
    </row>
    <row r="50552" spans="15:19">
      <c r="O50552" s="174"/>
      <c r="P50552" s="143"/>
      <c r="Q50552" s="143"/>
      <c r="R50552" s="175"/>
      <c r="S50552" s="175"/>
    </row>
    <row r="50553" spans="15:19">
      <c r="O50553" s="174"/>
      <c r="P50553" s="143"/>
      <c r="Q50553" s="143"/>
      <c r="R50553" s="175"/>
      <c r="S50553" s="175"/>
    </row>
    <row r="50554" spans="15:19">
      <c r="O50554" s="174"/>
      <c r="P50554" s="143"/>
      <c r="Q50554" s="143"/>
      <c r="R50554" s="175"/>
      <c r="S50554" s="175"/>
    </row>
    <row r="50555" spans="15:19">
      <c r="O50555" s="174"/>
      <c r="P50555" s="143"/>
      <c r="Q50555" s="143"/>
      <c r="R50555" s="175"/>
      <c r="S50555" s="175"/>
    </row>
    <row r="50556" spans="15:19">
      <c r="O50556" s="174"/>
      <c r="P50556" s="143"/>
      <c r="Q50556" s="143"/>
      <c r="R50556" s="175"/>
      <c r="S50556" s="175"/>
    </row>
    <row r="50557" spans="15:19">
      <c r="O50557" s="174"/>
      <c r="P50557" s="143"/>
      <c r="Q50557" s="143"/>
      <c r="R50557" s="175"/>
      <c r="S50557" s="175"/>
    </row>
    <row r="50558" spans="15:19">
      <c r="O50558" s="174"/>
      <c r="P50558" s="143"/>
      <c r="Q50558" s="143"/>
      <c r="R50558" s="175"/>
      <c r="S50558" s="175"/>
    </row>
    <row r="50559" spans="15:19">
      <c r="O50559" s="174"/>
      <c r="P50559" s="143"/>
      <c r="Q50559" s="143"/>
      <c r="R50559" s="175"/>
      <c r="S50559" s="175"/>
    </row>
    <row r="50560" spans="15:19">
      <c r="O50560" s="174"/>
      <c r="P50560" s="143"/>
      <c r="Q50560" s="143"/>
      <c r="R50560" s="175"/>
      <c r="S50560" s="175"/>
    </row>
    <row r="50561" spans="15:19">
      <c r="O50561" s="174"/>
      <c r="P50561" s="143"/>
      <c r="Q50561" s="143"/>
      <c r="R50561" s="175"/>
      <c r="S50561" s="175"/>
    </row>
    <row r="50562" spans="15:19">
      <c r="O50562" s="174"/>
      <c r="P50562" s="143"/>
      <c r="Q50562" s="143"/>
      <c r="R50562" s="175"/>
      <c r="S50562" s="175"/>
    </row>
    <row r="50563" spans="15:19">
      <c r="O50563" s="174"/>
      <c r="P50563" s="143"/>
      <c r="Q50563" s="143"/>
      <c r="R50563" s="175"/>
      <c r="S50563" s="175"/>
    </row>
    <row r="50564" spans="15:19">
      <c r="O50564" s="174"/>
      <c r="P50564" s="143"/>
      <c r="Q50564" s="143"/>
      <c r="R50564" s="175"/>
      <c r="S50564" s="175"/>
    </row>
    <row r="50565" spans="15:19">
      <c r="O50565" s="174"/>
      <c r="P50565" s="143"/>
      <c r="Q50565" s="143"/>
      <c r="R50565" s="175"/>
      <c r="S50565" s="175"/>
    </row>
    <row r="50566" spans="15:19">
      <c r="O50566" s="174"/>
      <c r="P50566" s="143"/>
      <c r="Q50566" s="143"/>
      <c r="R50566" s="175"/>
      <c r="S50566" s="175"/>
    </row>
    <row r="50567" spans="15:19">
      <c r="O50567" s="174"/>
      <c r="P50567" s="143"/>
      <c r="Q50567" s="143"/>
      <c r="R50567" s="175"/>
      <c r="S50567" s="175"/>
    </row>
    <row r="50568" spans="15:19">
      <c r="O50568" s="174"/>
      <c r="P50568" s="143"/>
      <c r="Q50568" s="143"/>
      <c r="R50568" s="175"/>
      <c r="S50568" s="175"/>
    </row>
    <row r="50569" spans="15:19">
      <c r="O50569" s="174"/>
      <c r="P50569" s="143"/>
      <c r="Q50569" s="143"/>
      <c r="R50569" s="175"/>
      <c r="S50569" s="175"/>
    </row>
    <row r="50570" spans="15:19">
      <c r="O50570" s="174"/>
      <c r="P50570" s="143"/>
      <c r="Q50570" s="143"/>
      <c r="R50570" s="175"/>
      <c r="S50570" s="175"/>
    </row>
    <row r="50571" spans="15:19">
      <c r="O50571" s="174"/>
      <c r="P50571" s="143"/>
      <c r="Q50571" s="143"/>
      <c r="R50571" s="175"/>
      <c r="S50571" s="175"/>
    </row>
    <row r="50572" spans="15:19">
      <c r="O50572" s="174"/>
      <c r="P50572" s="143"/>
      <c r="Q50572" s="143"/>
      <c r="R50572" s="175"/>
      <c r="S50572" s="175"/>
    </row>
    <row r="50573" spans="15:19">
      <c r="O50573" s="174"/>
      <c r="P50573" s="143"/>
      <c r="Q50573" s="143"/>
      <c r="R50573" s="175"/>
      <c r="S50573" s="175"/>
    </row>
    <row r="50574" spans="15:19">
      <c r="O50574" s="174"/>
      <c r="P50574" s="143"/>
      <c r="Q50574" s="143"/>
      <c r="R50574" s="175"/>
      <c r="S50574" s="175"/>
    </row>
    <row r="50575" spans="15:19">
      <c r="O50575" s="174"/>
      <c r="P50575" s="143"/>
      <c r="Q50575" s="143"/>
      <c r="R50575" s="175"/>
      <c r="S50575" s="175"/>
    </row>
    <row r="50576" spans="15:19">
      <c r="O50576" s="174"/>
      <c r="P50576" s="143"/>
      <c r="Q50576" s="143"/>
      <c r="R50576" s="175"/>
      <c r="S50576" s="175"/>
    </row>
    <row r="50577" spans="15:19">
      <c r="O50577" s="174"/>
      <c r="P50577" s="143"/>
      <c r="Q50577" s="143"/>
      <c r="R50577" s="175"/>
      <c r="S50577" s="175"/>
    </row>
    <row r="50578" spans="15:19">
      <c r="O50578" s="174"/>
      <c r="P50578" s="143"/>
      <c r="Q50578" s="143"/>
      <c r="R50578" s="175"/>
      <c r="S50578" s="175"/>
    </row>
    <row r="50579" spans="15:19">
      <c r="O50579" s="174"/>
      <c r="P50579" s="143"/>
      <c r="Q50579" s="143"/>
      <c r="R50579" s="175"/>
      <c r="S50579" s="175"/>
    </row>
    <row r="50580" spans="15:19">
      <c r="O50580" s="174"/>
      <c r="P50580" s="143"/>
      <c r="Q50580" s="143"/>
      <c r="R50580" s="175"/>
      <c r="S50580" s="175"/>
    </row>
    <row r="50581" spans="15:19">
      <c r="O50581" s="174"/>
      <c r="P50581" s="143"/>
      <c r="Q50581" s="143"/>
      <c r="R50581" s="175"/>
      <c r="S50581" s="175"/>
    </row>
    <row r="50582" spans="15:19">
      <c r="O50582" s="174"/>
      <c r="P50582" s="143"/>
      <c r="Q50582" s="143"/>
      <c r="R50582" s="175"/>
      <c r="S50582" s="175"/>
    </row>
    <row r="50583" spans="15:19">
      <c r="O50583" s="174"/>
      <c r="P50583" s="143"/>
      <c r="Q50583" s="143"/>
      <c r="R50583" s="175"/>
      <c r="S50583" s="175"/>
    </row>
    <row r="50584" spans="15:19">
      <c r="O50584" s="174"/>
      <c r="P50584" s="143"/>
      <c r="Q50584" s="143"/>
      <c r="R50584" s="175"/>
      <c r="S50584" s="175"/>
    </row>
    <row r="50585" spans="15:19">
      <c r="O50585" s="174"/>
      <c r="P50585" s="143"/>
      <c r="Q50585" s="143"/>
      <c r="R50585" s="175"/>
      <c r="S50585" s="175"/>
    </row>
    <row r="50586" spans="15:19">
      <c r="O50586" s="174"/>
      <c r="P50586" s="143"/>
      <c r="Q50586" s="143"/>
      <c r="R50586" s="175"/>
      <c r="S50586" s="175"/>
    </row>
    <row r="50587" spans="15:19">
      <c r="O50587" s="174"/>
      <c r="P50587" s="143"/>
      <c r="Q50587" s="143"/>
      <c r="R50587" s="175"/>
      <c r="S50587" s="175"/>
    </row>
    <row r="50588" spans="15:19">
      <c r="O50588" s="174"/>
      <c r="P50588" s="143"/>
      <c r="Q50588" s="143"/>
      <c r="R50588" s="175"/>
      <c r="S50588" s="175"/>
    </row>
    <row r="50589" spans="15:19">
      <c r="O50589" s="174"/>
      <c r="P50589" s="143"/>
      <c r="Q50589" s="143"/>
      <c r="R50589" s="175"/>
      <c r="S50589" s="175"/>
    </row>
    <row r="50590" spans="15:19">
      <c r="O50590" s="174"/>
      <c r="P50590" s="143"/>
      <c r="Q50590" s="143"/>
      <c r="R50590" s="175"/>
      <c r="S50590" s="175"/>
    </row>
    <row r="50591" spans="15:19">
      <c r="O50591" s="174"/>
      <c r="P50591" s="143"/>
      <c r="Q50591" s="143"/>
      <c r="R50591" s="175"/>
      <c r="S50591" s="175"/>
    </row>
    <row r="50592" spans="15:19">
      <c r="O50592" s="174"/>
      <c r="P50592" s="143"/>
      <c r="Q50592" s="143"/>
      <c r="R50592" s="175"/>
      <c r="S50592" s="175"/>
    </row>
    <row r="50593" spans="15:19">
      <c r="O50593" s="174"/>
      <c r="P50593" s="143"/>
      <c r="Q50593" s="143"/>
      <c r="R50593" s="175"/>
      <c r="S50593" s="175"/>
    </row>
    <row r="50594" spans="15:19">
      <c r="O50594" s="174"/>
      <c r="P50594" s="143"/>
      <c r="Q50594" s="143"/>
      <c r="R50594" s="175"/>
      <c r="S50594" s="175"/>
    </row>
    <row r="50595" spans="15:19">
      <c r="O50595" s="174"/>
      <c r="P50595" s="143"/>
      <c r="Q50595" s="143"/>
      <c r="R50595" s="175"/>
      <c r="S50595" s="175"/>
    </row>
    <row r="50596" spans="15:19">
      <c r="O50596" s="174"/>
      <c r="P50596" s="143"/>
      <c r="Q50596" s="143"/>
      <c r="R50596" s="175"/>
      <c r="S50596" s="175"/>
    </row>
    <row r="50597" spans="15:19">
      <c r="O50597" s="174"/>
      <c r="P50597" s="143"/>
      <c r="Q50597" s="143"/>
      <c r="R50597" s="175"/>
      <c r="S50597" s="175"/>
    </row>
    <row r="50598" spans="15:19">
      <c r="O50598" s="174"/>
      <c r="P50598" s="143"/>
      <c r="Q50598" s="143"/>
      <c r="R50598" s="175"/>
      <c r="S50598" s="175"/>
    </row>
    <row r="50599" spans="15:19">
      <c r="O50599" s="174"/>
      <c r="P50599" s="143"/>
      <c r="Q50599" s="143"/>
      <c r="R50599" s="175"/>
      <c r="S50599" s="175"/>
    </row>
    <row r="50600" spans="15:19">
      <c r="O50600" s="174"/>
      <c r="P50600" s="143"/>
      <c r="Q50600" s="143"/>
      <c r="R50600" s="175"/>
      <c r="S50600" s="175"/>
    </row>
    <row r="50601" spans="15:19">
      <c r="O50601" s="174"/>
      <c r="P50601" s="143"/>
      <c r="Q50601" s="143"/>
      <c r="R50601" s="175"/>
      <c r="S50601" s="175"/>
    </row>
    <row r="50602" spans="15:19">
      <c r="O50602" s="174"/>
      <c r="P50602" s="143"/>
      <c r="Q50602" s="143"/>
      <c r="R50602" s="175"/>
      <c r="S50602" s="175"/>
    </row>
    <row r="50603" spans="15:19">
      <c r="O50603" s="174"/>
      <c r="P50603" s="143"/>
      <c r="Q50603" s="143"/>
      <c r="R50603" s="175"/>
      <c r="S50603" s="175"/>
    </row>
    <row r="50604" spans="15:19">
      <c r="O50604" s="174"/>
      <c r="P50604" s="143"/>
      <c r="Q50604" s="143"/>
      <c r="R50604" s="175"/>
      <c r="S50604" s="175"/>
    </row>
    <row r="50605" spans="15:19">
      <c r="O50605" s="174"/>
      <c r="P50605" s="143"/>
      <c r="Q50605" s="143"/>
      <c r="R50605" s="175"/>
      <c r="S50605" s="175"/>
    </row>
    <row r="50606" spans="15:19">
      <c r="O50606" s="174"/>
      <c r="P50606" s="143"/>
      <c r="Q50606" s="143"/>
      <c r="R50606" s="175"/>
      <c r="S50606" s="175"/>
    </row>
    <row r="50607" spans="15:19">
      <c r="O50607" s="174"/>
      <c r="P50607" s="143"/>
      <c r="Q50607" s="143"/>
      <c r="R50607" s="175"/>
      <c r="S50607" s="175"/>
    </row>
    <row r="50608" spans="15:19">
      <c r="O50608" s="174"/>
      <c r="P50608" s="143"/>
      <c r="Q50608" s="143"/>
      <c r="R50608" s="175"/>
      <c r="S50608" s="175"/>
    </row>
    <row r="50609" spans="15:19">
      <c r="O50609" s="174"/>
      <c r="P50609" s="143"/>
      <c r="Q50609" s="143"/>
      <c r="R50609" s="175"/>
      <c r="S50609" s="175"/>
    </row>
    <row r="50610" spans="15:19">
      <c r="O50610" s="174"/>
      <c r="P50610" s="143"/>
      <c r="Q50610" s="143"/>
      <c r="R50610" s="175"/>
      <c r="S50610" s="175"/>
    </row>
    <row r="50611" spans="15:19">
      <c r="O50611" s="174"/>
      <c r="P50611" s="143"/>
      <c r="Q50611" s="143"/>
      <c r="R50611" s="175"/>
      <c r="S50611" s="175"/>
    </row>
    <row r="50612" spans="15:19">
      <c r="O50612" s="174"/>
      <c r="P50612" s="143"/>
      <c r="Q50612" s="143"/>
      <c r="R50612" s="175"/>
      <c r="S50612" s="175"/>
    </row>
    <row r="50613" spans="15:19">
      <c r="O50613" s="174"/>
      <c r="P50613" s="143"/>
      <c r="Q50613" s="143"/>
      <c r="R50613" s="175"/>
      <c r="S50613" s="175"/>
    </row>
    <row r="50614" spans="15:19">
      <c r="O50614" s="174"/>
      <c r="P50614" s="143"/>
      <c r="Q50614" s="143"/>
      <c r="R50614" s="175"/>
      <c r="S50614" s="175"/>
    </row>
    <row r="50615" spans="15:19">
      <c r="O50615" s="174"/>
      <c r="P50615" s="143"/>
      <c r="Q50615" s="143"/>
      <c r="R50615" s="175"/>
      <c r="S50615" s="175"/>
    </row>
    <row r="50616" spans="15:19">
      <c r="O50616" s="174"/>
      <c r="P50616" s="143"/>
      <c r="Q50616" s="143"/>
      <c r="R50616" s="175"/>
      <c r="S50616" s="175"/>
    </row>
    <row r="50617" spans="15:19">
      <c r="O50617" s="174"/>
      <c r="P50617" s="143"/>
      <c r="Q50617" s="143"/>
      <c r="R50617" s="175"/>
      <c r="S50617" s="175"/>
    </row>
    <row r="50618" spans="15:19">
      <c r="O50618" s="174"/>
      <c r="P50618" s="143"/>
      <c r="Q50618" s="143"/>
      <c r="R50618" s="175"/>
      <c r="S50618" s="175"/>
    </row>
    <row r="50619" spans="15:19">
      <c r="O50619" s="174"/>
      <c r="P50619" s="143"/>
      <c r="Q50619" s="143"/>
      <c r="R50619" s="175"/>
      <c r="S50619" s="175"/>
    </row>
    <row r="50620" spans="15:19">
      <c r="O50620" s="174"/>
      <c r="P50620" s="143"/>
      <c r="Q50620" s="143"/>
      <c r="R50620" s="175"/>
      <c r="S50620" s="175"/>
    </row>
    <row r="50621" spans="15:19">
      <c r="O50621" s="174"/>
      <c r="P50621" s="143"/>
      <c r="Q50621" s="143"/>
      <c r="R50621" s="175"/>
      <c r="S50621" s="175"/>
    </row>
    <row r="50622" spans="15:19">
      <c r="O50622" s="174"/>
      <c r="P50622" s="143"/>
      <c r="Q50622" s="143"/>
      <c r="R50622" s="175"/>
      <c r="S50622" s="175"/>
    </row>
    <row r="50623" spans="15:19">
      <c r="O50623" s="174"/>
      <c r="P50623" s="143"/>
      <c r="Q50623" s="143"/>
      <c r="R50623" s="175"/>
      <c r="S50623" s="175"/>
    </row>
    <row r="50624" spans="15:19">
      <c r="O50624" s="174"/>
      <c r="P50624" s="143"/>
      <c r="Q50624" s="143"/>
      <c r="R50624" s="175"/>
      <c r="S50624" s="175"/>
    </row>
    <row r="50625" spans="15:19">
      <c r="O50625" s="174"/>
      <c r="P50625" s="143"/>
      <c r="Q50625" s="143"/>
      <c r="R50625" s="175"/>
      <c r="S50625" s="175"/>
    </row>
    <row r="50626" spans="15:19">
      <c r="O50626" s="174"/>
      <c r="P50626" s="143"/>
      <c r="Q50626" s="143"/>
      <c r="R50626" s="175"/>
      <c r="S50626" s="175"/>
    </row>
    <row r="50627" spans="15:19">
      <c r="O50627" s="174"/>
      <c r="P50627" s="143"/>
      <c r="Q50627" s="143"/>
      <c r="R50627" s="175"/>
      <c r="S50627" s="175"/>
    </row>
    <row r="50628" spans="15:19">
      <c r="O50628" s="174"/>
      <c r="P50628" s="143"/>
      <c r="Q50628" s="143"/>
      <c r="R50628" s="175"/>
      <c r="S50628" s="175"/>
    </row>
    <row r="50629" spans="15:19">
      <c r="O50629" s="174"/>
      <c r="P50629" s="143"/>
      <c r="Q50629" s="143"/>
      <c r="R50629" s="175"/>
      <c r="S50629" s="175"/>
    </row>
    <row r="50630" spans="15:19">
      <c r="O50630" s="174"/>
      <c r="P50630" s="143"/>
      <c r="Q50630" s="143"/>
      <c r="R50630" s="175"/>
      <c r="S50630" s="175"/>
    </row>
    <row r="50631" spans="15:19">
      <c r="O50631" s="174"/>
      <c r="P50631" s="143"/>
      <c r="Q50631" s="143"/>
      <c r="R50631" s="175"/>
      <c r="S50631" s="175"/>
    </row>
    <row r="50632" spans="15:19">
      <c r="O50632" s="174"/>
      <c r="P50632" s="143"/>
      <c r="Q50632" s="143"/>
      <c r="R50632" s="175"/>
      <c r="S50632" s="175"/>
    </row>
    <row r="50633" spans="15:19">
      <c r="O50633" s="174"/>
      <c r="P50633" s="143"/>
      <c r="Q50633" s="143"/>
      <c r="R50633" s="175"/>
      <c r="S50633" s="175"/>
    </row>
    <row r="50634" spans="15:19">
      <c r="O50634" s="174"/>
      <c r="P50634" s="143"/>
      <c r="Q50634" s="143"/>
      <c r="R50634" s="175"/>
      <c r="S50634" s="175"/>
    </row>
    <row r="50635" spans="15:19">
      <c r="O50635" s="174"/>
      <c r="P50635" s="143"/>
      <c r="Q50635" s="143"/>
      <c r="R50635" s="175"/>
      <c r="S50635" s="175"/>
    </row>
    <row r="50636" spans="15:19">
      <c r="O50636" s="174"/>
      <c r="P50636" s="143"/>
      <c r="Q50636" s="143"/>
      <c r="R50636" s="175"/>
      <c r="S50636" s="175"/>
    </row>
    <row r="50637" spans="15:19">
      <c r="O50637" s="174"/>
      <c r="P50637" s="143"/>
      <c r="Q50637" s="143"/>
      <c r="R50637" s="175"/>
      <c r="S50637" s="175"/>
    </row>
    <row r="50638" spans="15:19">
      <c r="O50638" s="174"/>
      <c r="P50638" s="143"/>
      <c r="Q50638" s="143"/>
      <c r="R50638" s="175"/>
      <c r="S50638" s="175"/>
    </row>
    <row r="50639" spans="15:19">
      <c r="O50639" s="174"/>
      <c r="P50639" s="143"/>
      <c r="Q50639" s="143"/>
      <c r="R50639" s="175"/>
      <c r="S50639" s="175"/>
    </row>
    <row r="50640" spans="15:19">
      <c r="O50640" s="174"/>
      <c r="P50640" s="143"/>
      <c r="Q50640" s="143"/>
      <c r="R50640" s="175"/>
      <c r="S50640" s="175"/>
    </row>
    <row r="50641" spans="15:19">
      <c r="O50641" s="174"/>
      <c r="P50641" s="143"/>
      <c r="Q50641" s="143"/>
      <c r="R50641" s="175"/>
      <c r="S50641" s="175"/>
    </row>
    <row r="50642" spans="15:19">
      <c r="O50642" s="174"/>
      <c r="P50642" s="143"/>
      <c r="Q50642" s="143"/>
      <c r="R50642" s="175"/>
      <c r="S50642" s="175"/>
    </row>
    <row r="50643" spans="15:19">
      <c r="O50643" s="174"/>
      <c r="P50643" s="143"/>
      <c r="Q50643" s="143"/>
      <c r="R50643" s="175"/>
      <c r="S50643" s="175"/>
    </row>
    <row r="50644" spans="15:19">
      <c r="O50644" s="174"/>
      <c r="P50644" s="143"/>
      <c r="Q50644" s="143"/>
      <c r="R50644" s="175"/>
      <c r="S50644" s="175"/>
    </row>
    <row r="50645" spans="15:19">
      <c r="O50645" s="174"/>
      <c r="P50645" s="143"/>
      <c r="Q50645" s="143"/>
      <c r="R50645" s="175"/>
      <c r="S50645" s="175"/>
    </row>
    <row r="50646" spans="15:19">
      <c r="O50646" s="174"/>
      <c r="P50646" s="143"/>
      <c r="Q50646" s="143"/>
      <c r="R50646" s="175"/>
      <c r="S50646" s="175"/>
    </row>
    <row r="50647" spans="15:19">
      <c r="O50647" s="174"/>
      <c r="P50647" s="143"/>
      <c r="Q50647" s="143"/>
      <c r="R50647" s="175"/>
      <c r="S50647" s="175"/>
    </row>
    <row r="50648" spans="15:19">
      <c r="O50648" s="174"/>
      <c r="P50648" s="143"/>
      <c r="Q50648" s="143"/>
      <c r="R50648" s="175"/>
      <c r="S50648" s="175"/>
    </row>
    <row r="50649" spans="15:19">
      <c r="O50649" s="174"/>
      <c r="P50649" s="143"/>
      <c r="Q50649" s="143"/>
      <c r="R50649" s="175"/>
      <c r="S50649" s="175"/>
    </row>
    <row r="50650" spans="15:19">
      <c r="O50650" s="174"/>
      <c r="P50650" s="143"/>
      <c r="Q50650" s="143"/>
      <c r="R50650" s="175"/>
      <c r="S50650" s="175"/>
    </row>
    <row r="50651" spans="15:19">
      <c r="O50651" s="174"/>
      <c r="P50651" s="143"/>
      <c r="Q50651" s="143"/>
      <c r="R50651" s="175"/>
      <c r="S50651" s="175"/>
    </row>
    <row r="50652" spans="15:19">
      <c r="O50652" s="174"/>
      <c r="P50652" s="143"/>
      <c r="Q50652" s="143"/>
      <c r="R50652" s="175"/>
      <c r="S50652" s="175"/>
    </row>
    <row r="50653" spans="15:19">
      <c r="O50653" s="174"/>
      <c r="P50653" s="143"/>
      <c r="Q50653" s="143"/>
      <c r="R50653" s="175"/>
      <c r="S50653" s="175"/>
    </row>
    <row r="50654" spans="15:19">
      <c r="O50654" s="174"/>
      <c r="P50654" s="143"/>
      <c r="Q50654" s="143"/>
      <c r="R50654" s="175"/>
      <c r="S50654" s="175"/>
    </row>
    <row r="50655" spans="15:19">
      <c r="O50655" s="174"/>
      <c r="P50655" s="143"/>
      <c r="Q50655" s="143"/>
      <c r="R50655" s="175"/>
      <c r="S50655" s="175"/>
    </row>
    <row r="50656" spans="15:19">
      <c r="O50656" s="174"/>
      <c r="P50656" s="143"/>
      <c r="Q50656" s="143"/>
      <c r="R50656" s="175"/>
      <c r="S50656" s="175"/>
    </row>
    <row r="50657" spans="15:19">
      <c r="O50657" s="174"/>
      <c r="P50657" s="143"/>
      <c r="Q50657" s="143"/>
      <c r="R50657" s="175"/>
      <c r="S50657" s="175"/>
    </row>
    <row r="50658" spans="15:19">
      <c r="O50658" s="174"/>
      <c r="P50658" s="143"/>
      <c r="Q50658" s="143"/>
      <c r="R50658" s="175"/>
      <c r="S50658" s="175"/>
    </row>
    <row r="50659" spans="15:19">
      <c r="O50659" s="174"/>
      <c r="P50659" s="143"/>
      <c r="Q50659" s="143"/>
      <c r="R50659" s="175"/>
      <c r="S50659" s="175"/>
    </row>
    <row r="50660" spans="15:19">
      <c r="O50660" s="174"/>
      <c r="P50660" s="143"/>
      <c r="Q50660" s="143"/>
      <c r="R50660" s="175"/>
      <c r="S50660" s="175"/>
    </row>
    <row r="50661" spans="15:19">
      <c r="O50661" s="174"/>
      <c r="P50661" s="143"/>
      <c r="Q50661" s="143"/>
      <c r="R50661" s="175"/>
      <c r="S50661" s="175"/>
    </row>
    <row r="50662" spans="15:19">
      <c r="O50662" s="174"/>
      <c r="P50662" s="143"/>
      <c r="Q50662" s="143"/>
      <c r="R50662" s="175"/>
      <c r="S50662" s="175"/>
    </row>
    <row r="50663" spans="15:19">
      <c r="O50663" s="174"/>
      <c r="P50663" s="143"/>
      <c r="Q50663" s="143"/>
      <c r="R50663" s="175"/>
      <c r="S50663" s="175"/>
    </row>
    <row r="50664" spans="15:19">
      <c r="O50664" s="174"/>
      <c r="P50664" s="143"/>
      <c r="Q50664" s="143"/>
      <c r="R50664" s="175"/>
      <c r="S50664" s="175"/>
    </row>
    <row r="50665" spans="15:19">
      <c r="O50665" s="174"/>
      <c r="P50665" s="143"/>
      <c r="Q50665" s="143"/>
      <c r="R50665" s="175"/>
      <c r="S50665" s="175"/>
    </row>
    <row r="50666" spans="15:19">
      <c r="O50666" s="174"/>
      <c r="P50666" s="143"/>
      <c r="Q50666" s="143"/>
      <c r="R50666" s="175"/>
      <c r="S50666" s="175"/>
    </row>
    <row r="50667" spans="15:19">
      <c r="O50667" s="174"/>
      <c r="P50667" s="143"/>
      <c r="Q50667" s="143"/>
      <c r="R50667" s="175"/>
      <c r="S50667" s="175"/>
    </row>
    <row r="50668" spans="15:19">
      <c r="O50668" s="174"/>
      <c r="P50668" s="143"/>
      <c r="Q50668" s="143"/>
      <c r="R50668" s="175"/>
      <c r="S50668" s="175"/>
    </row>
    <row r="50669" spans="15:19">
      <c r="O50669" s="174"/>
      <c r="P50669" s="143"/>
      <c r="Q50669" s="143"/>
      <c r="R50669" s="175"/>
      <c r="S50669" s="175"/>
    </row>
    <row r="50670" spans="15:19">
      <c r="O50670" s="174"/>
      <c r="P50670" s="143"/>
      <c r="Q50670" s="143"/>
      <c r="R50670" s="175"/>
      <c r="S50670" s="175"/>
    </row>
    <row r="50671" spans="15:19">
      <c r="O50671" s="174"/>
      <c r="P50671" s="143"/>
      <c r="Q50671" s="143"/>
      <c r="R50671" s="175"/>
      <c r="S50671" s="175"/>
    </row>
    <row r="50672" spans="15:19">
      <c r="O50672" s="174"/>
      <c r="P50672" s="143"/>
      <c r="Q50672" s="143"/>
      <c r="R50672" s="175"/>
      <c r="S50672" s="175"/>
    </row>
    <row r="50673" spans="15:19">
      <c r="O50673" s="174"/>
      <c r="P50673" s="143"/>
      <c r="Q50673" s="143"/>
      <c r="R50673" s="175"/>
      <c r="S50673" s="175"/>
    </row>
    <row r="50674" spans="15:19">
      <c r="O50674" s="174"/>
      <c r="P50674" s="143"/>
      <c r="Q50674" s="143"/>
      <c r="R50674" s="175"/>
      <c r="S50674" s="175"/>
    </row>
    <row r="50675" spans="15:19">
      <c r="O50675" s="174"/>
      <c r="P50675" s="143"/>
      <c r="Q50675" s="143"/>
      <c r="R50675" s="175"/>
      <c r="S50675" s="175"/>
    </row>
    <row r="50676" spans="15:19">
      <c r="O50676" s="174"/>
      <c r="P50676" s="143"/>
      <c r="Q50676" s="143"/>
      <c r="R50676" s="175"/>
      <c r="S50676" s="175"/>
    </row>
    <row r="50677" spans="15:19">
      <c r="O50677" s="174"/>
      <c r="P50677" s="143"/>
      <c r="Q50677" s="143"/>
      <c r="R50677" s="175"/>
      <c r="S50677" s="175"/>
    </row>
    <row r="50678" spans="15:19">
      <c r="O50678" s="174"/>
      <c r="P50678" s="143"/>
      <c r="Q50678" s="143"/>
      <c r="R50678" s="175"/>
      <c r="S50678" s="175"/>
    </row>
    <row r="50679" spans="15:19">
      <c r="O50679" s="174"/>
      <c r="P50679" s="143"/>
      <c r="Q50679" s="143"/>
      <c r="R50679" s="175"/>
      <c r="S50679" s="175"/>
    </row>
    <row r="50680" spans="15:19">
      <c r="O50680" s="174"/>
      <c r="P50680" s="143"/>
      <c r="Q50680" s="143"/>
      <c r="R50680" s="175"/>
      <c r="S50680" s="175"/>
    </row>
    <row r="50681" spans="15:19">
      <c r="O50681" s="174"/>
      <c r="P50681" s="143"/>
      <c r="Q50681" s="143"/>
      <c r="R50681" s="175"/>
      <c r="S50681" s="175"/>
    </row>
    <row r="50682" spans="15:19">
      <c r="O50682" s="174"/>
      <c r="P50682" s="143"/>
      <c r="Q50682" s="143"/>
      <c r="R50682" s="175"/>
      <c r="S50682" s="175"/>
    </row>
    <row r="50683" spans="15:19">
      <c r="O50683" s="174"/>
      <c r="P50683" s="143"/>
      <c r="Q50683" s="143"/>
      <c r="R50683" s="175"/>
      <c r="S50683" s="175"/>
    </row>
    <row r="50684" spans="15:19">
      <c r="O50684" s="174"/>
      <c r="P50684" s="143"/>
      <c r="Q50684" s="143"/>
      <c r="R50684" s="175"/>
      <c r="S50684" s="175"/>
    </row>
    <row r="50685" spans="15:19">
      <c r="O50685" s="174"/>
      <c r="P50685" s="143"/>
      <c r="Q50685" s="143"/>
      <c r="R50685" s="175"/>
      <c r="S50685" s="175"/>
    </row>
    <row r="50686" spans="15:19">
      <c r="O50686" s="174"/>
      <c r="P50686" s="143"/>
      <c r="Q50686" s="143"/>
      <c r="R50686" s="175"/>
      <c r="S50686" s="175"/>
    </row>
    <row r="50687" spans="15:19">
      <c r="O50687" s="174"/>
      <c r="P50687" s="143"/>
      <c r="Q50687" s="143"/>
      <c r="R50687" s="175"/>
      <c r="S50687" s="175"/>
    </row>
    <row r="50688" spans="15:19">
      <c r="O50688" s="174"/>
      <c r="P50688" s="143"/>
      <c r="Q50688" s="143"/>
      <c r="R50688" s="175"/>
      <c r="S50688" s="175"/>
    </row>
    <row r="50689" spans="15:19">
      <c r="O50689" s="174"/>
      <c r="P50689" s="143"/>
      <c r="Q50689" s="143"/>
      <c r="R50689" s="175"/>
      <c r="S50689" s="175"/>
    </row>
    <row r="50690" spans="15:19">
      <c r="O50690" s="174"/>
      <c r="P50690" s="143"/>
      <c r="Q50690" s="143"/>
      <c r="R50690" s="175"/>
      <c r="S50690" s="175"/>
    </row>
    <row r="50691" spans="15:19">
      <c r="O50691" s="174"/>
      <c r="P50691" s="143"/>
      <c r="Q50691" s="143"/>
      <c r="R50691" s="175"/>
      <c r="S50691" s="175"/>
    </row>
    <row r="50692" spans="15:19">
      <c r="O50692" s="174"/>
      <c r="P50692" s="143"/>
      <c r="Q50692" s="143"/>
      <c r="R50692" s="175"/>
      <c r="S50692" s="175"/>
    </row>
    <row r="50693" spans="15:19">
      <c r="O50693" s="174"/>
      <c r="P50693" s="143"/>
      <c r="Q50693" s="143"/>
      <c r="R50693" s="175"/>
      <c r="S50693" s="175"/>
    </row>
    <row r="50694" spans="15:19">
      <c r="O50694" s="174"/>
      <c r="P50694" s="143"/>
      <c r="Q50694" s="143"/>
      <c r="R50694" s="175"/>
      <c r="S50694" s="175"/>
    </row>
    <row r="50695" spans="15:19">
      <c r="O50695" s="174"/>
      <c r="P50695" s="143"/>
      <c r="Q50695" s="143"/>
      <c r="R50695" s="175"/>
      <c r="S50695" s="175"/>
    </row>
    <row r="50696" spans="15:19">
      <c r="O50696" s="174"/>
      <c r="P50696" s="143"/>
      <c r="Q50696" s="143"/>
      <c r="R50696" s="175"/>
      <c r="S50696" s="175"/>
    </row>
    <row r="50697" spans="15:19">
      <c r="O50697" s="174"/>
      <c r="P50697" s="143"/>
      <c r="Q50697" s="143"/>
      <c r="R50697" s="175"/>
      <c r="S50697" s="175"/>
    </row>
    <row r="50698" spans="15:19">
      <c r="O50698" s="174"/>
      <c r="P50698" s="143"/>
      <c r="Q50698" s="143"/>
      <c r="R50698" s="175"/>
      <c r="S50698" s="175"/>
    </row>
    <row r="50699" spans="15:19">
      <c r="O50699" s="174"/>
      <c r="P50699" s="143"/>
      <c r="Q50699" s="143"/>
      <c r="R50699" s="175"/>
      <c r="S50699" s="175"/>
    </row>
    <row r="50700" spans="15:19">
      <c r="O50700" s="174"/>
      <c r="P50700" s="143"/>
      <c r="Q50700" s="143"/>
      <c r="R50700" s="175"/>
      <c r="S50700" s="175"/>
    </row>
    <row r="50701" spans="15:19">
      <c r="O50701" s="174"/>
      <c r="P50701" s="143"/>
      <c r="Q50701" s="143"/>
      <c r="R50701" s="175"/>
      <c r="S50701" s="175"/>
    </row>
    <row r="50702" spans="15:19">
      <c r="O50702" s="174"/>
      <c r="P50702" s="143"/>
      <c r="Q50702" s="143"/>
      <c r="R50702" s="175"/>
      <c r="S50702" s="175"/>
    </row>
    <row r="50703" spans="15:19">
      <c r="O50703" s="174"/>
      <c r="P50703" s="143"/>
      <c r="Q50703" s="143"/>
      <c r="R50703" s="175"/>
      <c r="S50703" s="175"/>
    </row>
    <row r="50704" spans="15:19">
      <c r="O50704" s="174"/>
      <c r="P50704" s="143"/>
      <c r="Q50704" s="143"/>
      <c r="R50704" s="175"/>
      <c r="S50704" s="175"/>
    </row>
    <row r="50705" spans="15:19">
      <c r="O50705" s="174"/>
      <c r="P50705" s="143"/>
      <c r="Q50705" s="143"/>
      <c r="R50705" s="175"/>
      <c r="S50705" s="175"/>
    </row>
    <row r="50706" spans="15:19">
      <c r="O50706" s="174"/>
      <c r="P50706" s="143"/>
      <c r="Q50706" s="143"/>
      <c r="R50706" s="175"/>
      <c r="S50706" s="175"/>
    </row>
    <row r="50707" spans="15:19">
      <c r="O50707" s="174"/>
      <c r="P50707" s="143"/>
      <c r="Q50707" s="143"/>
      <c r="R50707" s="175"/>
      <c r="S50707" s="175"/>
    </row>
    <row r="50708" spans="15:19">
      <c r="O50708" s="174"/>
      <c r="P50708" s="143"/>
      <c r="Q50708" s="143"/>
      <c r="R50708" s="175"/>
      <c r="S50708" s="175"/>
    </row>
    <row r="50709" spans="15:19">
      <c r="O50709" s="174"/>
      <c r="P50709" s="143"/>
      <c r="Q50709" s="143"/>
      <c r="R50709" s="175"/>
      <c r="S50709" s="175"/>
    </row>
    <row r="50710" spans="15:19">
      <c r="O50710" s="174"/>
      <c r="P50710" s="143"/>
      <c r="Q50710" s="143"/>
      <c r="R50710" s="175"/>
      <c r="S50710" s="175"/>
    </row>
    <row r="50711" spans="15:19">
      <c r="O50711" s="174"/>
      <c r="P50711" s="143"/>
      <c r="Q50711" s="143"/>
      <c r="R50711" s="175"/>
      <c r="S50711" s="175"/>
    </row>
    <row r="50712" spans="15:19">
      <c r="O50712" s="174"/>
      <c r="P50712" s="143"/>
      <c r="Q50712" s="143"/>
      <c r="R50712" s="175"/>
      <c r="S50712" s="175"/>
    </row>
    <row r="50713" spans="15:19">
      <c r="O50713" s="174"/>
      <c r="P50713" s="143"/>
      <c r="Q50713" s="143"/>
      <c r="R50713" s="175"/>
      <c r="S50713" s="175"/>
    </row>
    <row r="50714" spans="15:19">
      <c r="O50714" s="174"/>
      <c r="P50714" s="143"/>
      <c r="Q50714" s="143"/>
      <c r="R50714" s="175"/>
      <c r="S50714" s="175"/>
    </row>
    <row r="50715" spans="15:19">
      <c r="O50715" s="174"/>
      <c r="P50715" s="143"/>
      <c r="Q50715" s="143"/>
      <c r="R50715" s="175"/>
      <c r="S50715" s="175"/>
    </row>
    <row r="50716" spans="15:19">
      <c r="O50716" s="174"/>
      <c r="P50716" s="143"/>
      <c r="Q50716" s="143"/>
      <c r="R50716" s="175"/>
      <c r="S50716" s="175"/>
    </row>
    <row r="50717" spans="15:19">
      <c r="O50717" s="174"/>
      <c r="P50717" s="143"/>
      <c r="Q50717" s="143"/>
      <c r="R50717" s="175"/>
      <c r="S50717" s="175"/>
    </row>
    <row r="50718" spans="15:19">
      <c r="O50718" s="174"/>
      <c r="P50718" s="143"/>
      <c r="Q50718" s="143"/>
      <c r="R50718" s="175"/>
      <c r="S50718" s="175"/>
    </row>
    <row r="50719" spans="15:19">
      <c r="O50719" s="174"/>
      <c r="P50719" s="143"/>
      <c r="Q50719" s="143"/>
      <c r="R50719" s="175"/>
      <c r="S50719" s="175"/>
    </row>
    <row r="50720" spans="15:19">
      <c r="O50720" s="174"/>
      <c r="P50720" s="143"/>
      <c r="Q50720" s="143"/>
      <c r="R50720" s="175"/>
      <c r="S50720" s="175"/>
    </row>
    <row r="50721" spans="15:19">
      <c r="O50721" s="174"/>
      <c r="P50721" s="143"/>
      <c r="Q50721" s="143"/>
      <c r="R50721" s="175"/>
      <c r="S50721" s="175"/>
    </row>
    <row r="50722" spans="15:19">
      <c r="O50722" s="174"/>
      <c r="P50722" s="143"/>
      <c r="Q50722" s="143"/>
      <c r="R50722" s="175"/>
      <c r="S50722" s="175"/>
    </row>
    <row r="50723" spans="15:19">
      <c r="O50723" s="174"/>
      <c r="P50723" s="143"/>
      <c r="Q50723" s="143"/>
      <c r="R50723" s="175"/>
      <c r="S50723" s="175"/>
    </row>
    <row r="50724" spans="15:19">
      <c r="O50724" s="174"/>
      <c r="P50724" s="143"/>
      <c r="Q50724" s="143"/>
      <c r="R50724" s="175"/>
      <c r="S50724" s="175"/>
    </row>
    <row r="50725" spans="15:19">
      <c r="O50725" s="174"/>
      <c r="P50725" s="143"/>
      <c r="Q50725" s="143"/>
      <c r="R50725" s="175"/>
      <c r="S50725" s="175"/>
    </row>
    <row r="50726" spans="15:19">
      <c r="O50726" s="174"/>
      <c r="P50726" s="143"/>
      <c r="Q50726" s="143"/>
      <c r="R50726" s="175"/>
      <c r="S50726" s="175"/>
    </row>
    <row r="50727" spans="15:19">
      <c r="O50727" s="174"/>
      <c r="P50727" s="143"/>
      <c r="Q50727" s="143"/>
      <c r="R50727" s="175"/>
      <c r="S50727" s="175"/>
    </row>
    <row r="50728" spans="15:19">
      <c r="O50728" s="174"/>
      <c r="P50728" s="143"/>
      <c r="Q50728" s="143"/>
      <c r="R50728" s="175"/>
      <c r="S50728" s="175"/>
    </row>
    <row r="50729" spans="15:19">
      <c r="O50729" s="174"/>
      <c r="P50729" s="143"/>
      <c r="Q50729" s="143"/>
      <c r="R50729" s="175"/>
      <c r="S50729" s="175"/>
    </row>
    <row r="50730" spans="15:19">
      <c r="O50730" s="174"/>
      <c r="P50730" s="143"/>
      <c r="Q50730" s="143"/>
      <c r="R50730" s="175"/>
      <c r="S50730" s="175"/>
    </row>
    <row r="50731" spans="15:19">
      <c r="O50731" s="174"/>
      <c r="P50731" s="143"/>
      <c r="Q50731" s="143"/>
      <c r="R50731" s="175"/>
      <c r="S50731" s="175"/>
    </row>
    <row r="50732" spans="15:19">
      <c r="O50732" s="174"/>
      <c r="P50732" s="143"/>
      <c r="Q50732" s="143"/>
      <c r="R50732" s="175"/>
      <c r="S50732" s="175"/>
    </row>
    <row r="50733" spans="15:19">
      <c r="O50733" s="174"/>
      <c r="P50733" s="143"/>
      <c r="Q50733" s="143"/>
      <c r="R50733" s="175"/>
      <c r="S50733" s="175"/>
    </row>
    <row r="50734" spans="15:19">
      <c r="O50734" s="174"/>
      <c r="P50734" s="143"/>
      <c r="Q50734" s="143"/>
      <c r="R50734" s="175"/>
      <c r="S50734" s="175"/>
    </row>
    <row r="50735" spans="15:19">
      <c r="O50735" s="174"/>
      <c r="P50735" s="143"/>
      <c r="Q50735" s="143"/>
      <c r="R50735" s="175"/>
      <c r="S50735" s="175"/>
    </row>
    <row r="50736" spans="15:19">
      <c r="O50736" s="174"/>
      <c r="P50736" s="143"/>
      <c r="Q50736" s="143"/>
      <c r="R50736" s="175"/>
      <c r="S50736" s="175"/>
    </row>
    <row r="50737" spans="15:19">
      <c r="O50737" s="174"/>
      <c r="P50737" s="143"/>
      <c r="Q50737" s="143"/>
      <c r="R50737" s="175"/>
      <c r="S50737" s="175"/>
    </row>
    <row r="50738" spans="15:19">
      <c r="O50738" s="174"/>
      <c r="P50738" s="143"/>
      <c r="Q50738" s="143"/>
      <c r="R50738" s="175"/>
      <c r="S50738" s="175"/>
    </row>
    <row r="50739" spans="15:19">
      <c r="O50739" s="174"/>
      <c r="P50739" s="143"/>
      <c r="Q50739" s="143"/>
      <c r="R50739" s="175"/>
      <c r="S50739" s="175"/>
    </row>
    <row r="50740" spans="15:19">
      <c r="O50740" s="174"/>
      <c r="P50740" s="143"/>
      <c r="Q50740" s="143"/>
      <c r="R50740" s="175"/>
      <c r="S50740" s="175"/>
    </row>
    <row r="50741" spans="15:19">
      <c r="O50741" s="174"/>
      <c r="P50741" s="143"/>
      <c r="Q50741" s="143"/>
      <c r="R50741" s="175"/>
      <c r="S50741" s="175"/>
    </row>
    <row r="50742" spans="15:19">
      <c r="O50742" s="174"/>
      <c r="P50742" s="143"/>
      <c r="Q50742" s="143"/>
      <c r="R50742" s="175"/>
      <c r="S50742" s="175"/>
    </row>
    <row r="50743" spans="15:19">
      <c r="O50743" s="174"/>
      <c r="P50743" s="143"/>
      <c r="Q50743" s="143"/>
      <c r="R50743" s="175"/>
      <c r="S50743" s="175"/>
    </row>
    <row r="50744" spans="15:19">
      <c r="O50744" s="174"/>
      <c r="P50744" s="143"/>
      <c r="Q50744" s="143"/>
      <c r="R50744" s="175"/>
      <c r="S50744" s="175"/>
    </row>
    <row r="50745" spans="15:19">
      <c r="O50745" s="174"/>
      <c r="P50745" s="143"/>
      <c r="Q50745" s="143"/>
      <c r="R50745" s="175"/>
      <c r="S50745" s="175"/>
    </row>
    <row r="50746" spans="15:19">
      <c r="O50746" s="174"/>
      <c r="P50746" s="143"/>
      <c r="Q50746" s="143"/>
      <c r="R50746" s="175"/>
      <c r="S50746" s="175"/>
    </row>
    <row r="50747" spans="15:19">
      <c r="O50747" s="174"/>
      <c r="P50747" s="143"/>
      <c r="Q50747" s="143"/>
      <c r="R50747" s="175"/>
      <c r="S50747" s="175"/>
    </row>
    <row r="50748" spans="15:19">
      <c r="O50748" s="174"/>
      <c r="P50748" s="143"/>
      <c r="Q50748" s="143"/>
      <c r="R50748" s="175"/>
      <c r="S50748" s="175"/>
    </row>
    <row r="50749" spans="15:19">
      <c r="O50749" s="174"/>
      <c r="P50749" s="143"/>
      <c r="Q50749" s="143"/>
      <c r="R50749" s="175"/>
      <c r="S50749" s="175"/>
    </row>
    <row r="50750" spans="15:19">
      <c r="O50750" s="174"/>
      <c r="P50750" s="143"/>
      <c r="Q50750" s="143"/>
      <c r="R50750" s="175"/>
      <c r="S50750" s="175"/>
    </row>
    <row r="50751" spans="15:19">
      <c r="O50751" s="174"/>
      <c r="P50751" s="143"/>
      <c r="Q50751" s="143"/>
      <c r="R50751" s="175"/>
      <c r="S50751" s="175"/>
    </row>
    <row r="50752" spans="15:19">
      <c r="O50752" s="174"/>
      <c r="P50752" s="143"/>
      <c r="Q50752" s="143"/>
      <c r="R50752" s="175"/>
      <c r="S50752" s="175"/>
    </row>
    <row r="50753" spans="15:19">
      <c r="O50753" s="174"/>
      <c r="P50753" s="143"/>
      <c r="Q50753" s="143"/>
      <c r="R50753" s="175"/>
      <c r="S50753" s="175"/>
    </row>
    <row r="50754" spans="15:19">
      <c r="O50754" s="174"/>
      <c r="P50754" s="143"/>
      <c r="Q50754" s="143"/>
      <c r="R50754" s="175"/>
      <c r="S50754" s="175"/>
    </row>
    <row r="50755" spans="15:19">
      <c r="O50755" s="174"/>
      <c r="P50755" s="143"/>
      <c r="Q50755" s="143"/>
      <c r="R50755" s="175"/>
      <c r="S50755" s="175"/>
    </row>
    <row r="50756" spans="15:19">
      <c r="O50756" s="174"/>
      <c r="P50756" s="143"/>
      <c r="Q50756" s="143"/>
      <c r="R50756" s="175"/>
      <c r="S50756" s="175"/>
    </row>
    <row r="50757" spans="15:19">
      <c r="O50757" s="174"/>
      <c r="P50757" s="143"/>
      <c r="Q50757" s="143"/>
      <c r="R50757" s="175"/>
      <c r="S50757" s="175"/>
    </row>
    <row r="50758" spans="15:19">
      <c r="O50758" s="174"/>
      <c r="P50758" s="143"/>
      <c r="Q50758" s="143"/>
      <c r="R50758" s="175"/>
      <c r="S50758" s="175"/>
    </row>
    <row r="50759" spans="15:19">
      <c r="O50759" s="174"/>
      <c r="P50759" s="143"/>
      <c r="Q50759" s="143"/>
      <c r="R50759" s="175"/>
      <c r="S50759" s="175"/>
    </row>
    <row r="50760" spans="15:19">
      <c r="O50760" s="174"/>
      <c r="P50760" s="143"/>
      <c r="Q50760" s="143"/>
      <c r="R50760" s="175"/>
      <c r="S50760" s="175"/>
    </row>
    <row r="50761" spans="15:19">
      <c r="O50761" s="174"/>
      <c r="P50761" s="143"/>
      <c r="Q50761" s="143"/>
      <c r="R50761" s="175"/>
      <c r="S50761" s="175"/>
    </row>
    <row r="50762" spans="15:19">
      <c r="O50762" s="174"/>
      <c r="P50762" s="143"/>
      <c r="Q50762" s="143"/>
      <c r="R50762" s="175"/>
      <c r="S50762" s="175"/>
    </row>
    <row r="50763" spans="15:19">
      <c r="O50763" s="174"/>
      <c r="P50763" s="143"/>
      <c r="Q50763" s="143"/>
      <c r="R50763" s="175"/>
      <c r="S50763" s="175"/>
    </row>
    <row r="50764" spans="15:19">
      <c r="O50764" s="174"/>
      <c r="P50764" s="143"/>
      <c r="Q50764" s="143"/>
      <c r="R50764" s="175"/>
      <c r="S50764" s="175"/>
    </row>
    <row r="50765" spans="15:19">
      <c r="O50765" s="174"/>
      <c r="P50765" s="143"/>
      <c r="Q50765" s="143"/>
      <c r="R50765" s="175"/>
      <c r="S50765" s="175"/>
    </row>
    <row r="50766" spans="15:19">
      <c r="O50766" s="174"/>
      <c r="P50766" s="143"/>
      <c r="Q50766" s="143"/>
      <c r="R50766" s="175"/>
      <c r="S50766" s="175"/>
    </row>
    <row r="50767" spans="15:19">
      <c r="O50767" s="174"/>
      <c r="P50767" s="143"/>
      <c r="Q50767" s="143"/>
      <c r="R50767" s="175"/>
      <c r="S50767" s="175"/>
    </row>
    <row r="50768" spans="15:19">
      <c r="O50768" s="174"/>
      <c r="P50768" s="143"/>
      <c r="Q50768" s="143"/>
      <c r="R50768" s="175"/>
      <c r="S50768" s="175"/>
    </row>
    <row r="50769" spans="15:19">
      <c r="O50769" s="174"/>
      <c r="P50769" s="143"/>
      <c r="Q50769" s="143"/>
      <c r="R50769" s="175"/>
      <c r="S50769" s="175"/>
    </row>
    <row r="50770" spans="15:19">
      <c r="O50770" s="174"/>
      <c r="P50770" s="143"/>
      <c r="Q50770" s="143"/>
      <c r="R50770" s="175"/>
      <c r="S50770" s="175"/>
    </row>
    <row r="50771" spans="15:19">
      <c r="O50771" s="174"/>
      <c r="P50771" s="143"/>
      <c r="Q50771" s="143"/>
      <c r="R50771" s="175"/>
      <c r="S50771" s="175"/>
    </row>
    <row r="50772" spans="15:19">
      <c r="O50772" s="174"/>
      <c r="P50772" s="143"/>
      <c r="Q50772" s="143"/>
      <c r="R50772" s="175"/>
      <c r="S50772" s="175"/>
    </row>
    <row r="50773" spans="15:19">
      <c r="O50773" s="174"/>
      <c r="P50773" s="143"/>
      <c r="Q50773" s="143"/>
      <c r="R50773" s="175"/>
      <c r="S50773" s="175"/>
    </row>
    <row r="50774" spans="15:19">
      <c r="O50774" s="174"/>
      <c r="P50774" s="143"/>
      <c r="Q50774" s="143"/>
      <c r="R50774" s="175"/>
      <c r="S50774" s="175"/>
    </row>
    <row r="50775" spans="15:19">
      <c r="O50775" s="174"/>
      <c r="P50775" s="143"/>
      <c r="Q50775" s="143"/>
      <c r="R50775" s="175"/>
      <c r="S50775" s="175"/>
    </row>
    <row r="50776" spans="15:19">
      <c r="O50776" s="174"/>
      <c r="P50776" s="143"/>
      <c r="Q50776" s="143"/>
      <c r="R50776" s="175"/>
      <c r="S50776" s="175"/>
    </row>
    <row r="50777" spans="15:19">
      <c r="O50777" s="174"/>
      <c r="P50777" s="143"/>
      <c r="Q50777" s="143"/>
      <c r="R50777" s="175"/>
      <c r="S50777" s="175"/>
    </row>
    <row r="50778" spans="15:19">
      <c r="O50778" s="174"/>
      <c r="P50778" s="143"/>
      <c r="Q50778" s="143"/>
      <c r="R50778" s="175"/>
      <c r="S50778" s="175"/>
    </row>
    <row r="50779" spans="15:19">
      <c r="O50779" s="174"/>
      <c r="P50779" s="143"/>
      <c r="Q50779" s="143"/>
      <c r="R50779" s="175"/>
      <c r="S50779" s="175"/>
    </row>
    <row r="50780" spans="15:19">
      <c r="O50780" s="174"/>
      <c r="P50780" s="143"/>
      <c r="Q50780" s="143"/>
      <c r="R50780" s="175"/>
      <c r="S50780" s="175"/>
    </row>
    <row r="50781" spans="15:19">
      <c r="O50781" s="174"/>
      <c r="P50781" s="143"/>
      <c r="Q50781" s="143"/>
      <c r="R50781" s="175"/>
      <c r="S50781" s="175"/>
    </row>
    <row r="50782" spans="15:19">
      <c r="O50782" s="174"/>
      <c r="P50782" s="143"/>
      <c r="Q50782" s="143"/>
      <c r="R50782" s="175"/>
      <c r="S50782" s="175"/>
    </row>
    <row r="50783" spans="15:19">
      <c r="O50783" s="174"/>
      <c r="P50783" s="143"/>
      <c r="Q50783" s="143"/>
      <c r="R50783" s="175"/>
      <c r="S50783" s="175"/>
    </row>
    <row r="50784" spans="15:19">
      <c r="O50784" s="174"/>
      <c r="P50784" s="143"/>
      <c r="Q50784" s="143"/>
      <c r="R50784" s="175"/>
      <c r="S50784" s="175"/>
    </row>
    <row r="50785" spans="15:19">
      <c r="O50785" s="174"/>
      <c r="P50785" s="143"/>
      <c r="Q50785" s="143"/>
      <c r="R50785" s="175"/>
      <c r="S50785" s="175"/>
    </row>
    <row r="50786" spans="15:19">
      <c r="O50786" s="174"/>
      <c r="P50786" s="143"/>
      <c r="Q50786" s="143"/>
      <c r="R50786" s="175"/>
      <c r="S50786" s="175"/>
    </row>
    <row r="50787" spans="15:19">
      <c r="O50787" s="174"/>
      <c r="P50787" s="143"/>
      <c r="Q50787" s="143"/>
      <c r="R50787" s="175"/>
      <c r="S50787" s="175"/>
    </row>
    <row r="50788" spans="15:19">
      <c r="O50788" s="174"/>
      <c r="P50788" s="143"/>
      <c r="Q50788" s="143"/>
      <c r="R50788" s="175"/>
      <c r="S50788" s="175"/>
    </row>
    <row r="50789" spans="15:19">
      <c r="O50789" s="174"/>
      <c r="P50789" s="143"/>
      <c r="Q50789" s="143"/>
      <c r="R50789" s="175"/>
      <c r="S50789" s="175"/>
    </row>
    <row r="50790" spans="15:19">
      <c r="O50790" s="174"/>
      <c r="P50790" s="143"/>
      <c r="Q50790" s="143"/>
      <c r="R50790" s="175"/>
      <c r="S50790" s="175"/>
    </row>
    <row r="50791" spans="15:19">
      <c r="O50791" s="174"/>
      <c r="P50791" s="143"/>
      <c r="Q50791" s="143"/>
      <c r="R50791" s="175"/>
      <c r="S50791" s="175"/>
    </row>
    <row r="50792" spans="15:19">
      <c r="O50792" s="174"/>
      <c r="P50792" s="143"/>
      <c r="Q50792" s="143"/>
      <c r="R50792" s="175"/>
      <c r="S50792" s="175"/>
    </row>
    <row r="50793" spans="15:19">
      <c r="O50793" s="174"/>
      <c r="P50793" s="143"/>
      <c r="Q50793" s="143"/>
      <c r="R50793" s="175"/>
      <c r="S50793" s="175"/>
    </row>
    <row r="50794" spans="15:19">
      <c r="O50794" s="174"/>
      <c r="P50794" s="143"/>
      <c r="Q50794" s="143"/>
      <c r="R50794" s="175"/>
      <c r="S50794" s="175"/>
    </row>
    <row r="50795" spans="15:19">
      <c r="O50795" s="174"/>
      <c r="P50795" s="143"/>
      <c r="Q50795" s="143"/>
      <c r="R50795" s="175"/>
      <c r="S50795" s="175"/>
    </row>
    <row r="50796" spans="15:19">
      <c r="O50796" s="174"/>
      <c r="P50796" s="143"/>
      <c r="Q50796" s="143"/>
      <c r="R50796" s="175"/>
      <c r="S50796" s="175"/>
    </row>
    <row r="50797" spans="15:19">
      <c r="O50797" s="174"/>
      <c r="P50797" s="143"/>
      <c r="Q50797" s="143"/>
      <c r="R50797" s="175"/>
      <c r="S50797" s="175"/>
    </row>
    <row r="50798" spans="15:19">
      <c r="O50798" s="174"/>
      <c r="P50798" s="143"/>
      <c r="Q50798" s="143"/>
      <c r="R50798" s="175"/>
      <c r="S50798" s="175"/>
    </row>
    <row r="50799" spans="15:19">
      <c r="O50799" s="174"/>
      <c r="P50799" s="143"/>
      <c r="Q50799" s="143"/>
      <c r="R50799" s="175"/>
      <c r="S50799" s="175"/>
    </row>
    <row r="50800" spans="15:19">
      <c r="O50800" s="174"/>
      <c r="P50800" s="143"/>
      <c r="Q50800" s="143"/>
      <c r="R50800" s="175"/>
      <c r="S50800" s="175"/>
    </row>
    <row r="50801" spans="15:19">
      <c r="O50801" s="174"/>
      <c r="P50801" s="143"/>
      <c r="Q50801" s="143"/>
      <c r="R50801" s="175"/>
      <c r="S50801" s="175"/>
    </row>
    <row r="50802" spans="15:19">
      <c r="O50802" s="174"/>
      <c r="P50802" s="143"/>
      <c r="Q50802" s="143"/>
      <c r="R50802" s="175"/>
      <c r="S50802" s="175"/>
    </row>
    <row r="50803" spans="15:19">
      <c r="O50803" s="174"/>
      <c r="P50803" s="143"/>
      <c r="Q50803" s="143"/>
      <c r="R50803" s="175"/>
      <c r="S50803" s="175"/>
    </row>
    <row r="50804" spans="15:19">
      <c r="O50804" s="174"/>
      <c r="P50804" s="143"/>
      <c r="Q50804" s="143"/>
      <c r="R50804" s="175"/>
      <c r="S50804" s="175"/>
    </row>
    <row r="50805" spans="15:19">
      <c r="O50805" s="174"/>
      <c r="P50805" s="143"/>
      <c r="Q50805" s="143"/>
      <c r="R50805" s="175"/>
      <c r="S50805" s="175"/>
    </row>
    <row r="50806" spans="15:19">
      <c r="O50806" s="174"/>
      <c r="P50806" s="143"/>
      <c r="Q50806" s="143"/>
      <c r="R50806" s="175"/>
      <c r="S50806" s="175"/>
    </row>
    <row r="50807" spans="15:19">
      <c r="O50807" s="174"/>
      <c r="P50807" s="143"/>
      <c r="Q50807" s="143"/>
      <c r="R50807" s="175"/>
      <c r="S50807" s="175"/>
    </row>
    <row r="50808" spans="15:19">
      <c r="O50808" s="174"/>
      <c r="P50808" s="143"/>
      <c r="Q50808" s="143"/>
      <c r="R50808" s="175"/>
      <c r="S50808" s="175"/>
    </row>
    <row r="50809" spans="15:19">
      <c r="O50809" s="174"/>
      <c r="P50809" s="143"/>
      <c r="Q50809" s="143"/>
      <c r="R50809" s="175"/>
      <c r="S50809" s="175"/>
    </row>
    <row r="50810" spans="15:19">
      <c r="O50810" s="174"/>
      <c r="P50810" s="143"/>
      <c r="Q50810" s="143"/>
      <c r="R50810" s="175"/>
      <c r="S50810" s="175"/>
    </row>
    <row r="50811" spans="15:19">
      <c r="O50811" s="174"/>
      <c r="P50811" s="143"/>
      <c r="Q50811" s="143"/>
      <c r="R50811" s="175"/>
      <c r="S50811" s="175"/>
    </row>
    <row r="50812" spans="15:19">
      <c r="O50812" s="174"/>
      <c r="P50812" s="143"/>
      <c r="Q50812" s="143"/>
      <c r="R50812" s="175"/>
      <c r="S50812" s="175"/>
    </row>
    <row r="50813" spans="15:19">
      <c r="O50813" s="174"/>
      <c r="P50813" s="143"/>
      <c r="Q50813" s="143"/>
      <c r="R50813" s="175"/>
      <c r="S50813" s="175"/>
    </row>
    <row r="50814" spans="15:19">
      <c r="O50814" s="174"/>
      <c r="P50814" s="143"/>
      <c r="Q50814" s="143"/>
      <c r="R50814" s="175"/>
      <c r="S50814" s="175"/>
    </row>
    <row r="50815" spans="15:19">
      <c r="O50815" s="174"/>
      <c r="P50815" s="143"/>
      <c r="Q50815" s="143"/>
      <c r="R50815" s="175"/>
      <c r="S50815" s="175"/>
    </row>
    <row r="50816" spans="15:19">
      <c r="O50816" s="174"/>
      <c r="P50816" s="143"/>
      <c r="Q50816" s="143"/>
      <c r="R50816" s="175"/>
      <c r="S50816" s="175"/>
    </row>
    <row r="50817" spans="15:19">
      <c r="O50817" s="174"/>
      <c r="P50817" s="143"/>
      <c r="Q50817" s="143"/>
      <c r="R50817" s="175"/>
      <c r="S50817" s="175"/>
    </row>
    <row r="50818" spans="15:19">
      <c r="O50818" s="174"/>
      <c r="P50818" s="143"/>
      <c r="Q50818" s="143"/>
      <c r="R50818" s="175"/>
      <c r="S50818" s="175"/>
    </row>
    <row r="50819" spans="15:19">
      <c r="O50819" s="174"/>
      <c r="P50819" s="143"/>
      <c r="Q50819" s="143"/>
      <c r="R50819" s="175"/>
      <c r="S50819" s="175"/>
    </row>
    <row r="50820" spans="15:19">
      <c r="O50820" s="174"/>
      <c r="P50820" s="143"/>
      <c r="Q50820" s="143"/>
      <c r="R50820" s="175"/>
      <c r="S50820" s="175"/>
    </row>
    <row r="50821" spans="15:19">
      <c r="O50821" s="174"/>
      <c r="P50821" s="143"/>
      <c r="Q50821" s="143"/>
      <c r="R50821" s="175"/>
      <c r="S50821" s="175"/>
    </row>
    <row r="50822" spans="15:19">
      <c r="O50822" s="174"/>
      <c r="P50822" s="143"/>
      <c r="Q50822" s="143"/>
      <c r="R50822" s="175"/>
      <c r="S50822" s="175"/>
    </row>
    <row r="50823" spans="15:19">
      <c r="O50823" s="174"/>
      <c r="P50823" s="143"/>
      <c r="Q50823" s="143"/>
      <c r="R50823" s="175"/>
      <c r="S50823" s="175"/>
    </row>
    <row r="50824" spans="15:19">
      <c r="O50824" s="174"/>
      <c r="P50824" s="143"/>
      <c r="Q50824" s="143"/>
      <c r="R50824" s="175"/>
      <c r="S50824" s="175"/>
    </row>
    <row r="50825" spans="15:19">
      <c r="O50825" s="174"/>
      <c r="P50825" s="143"/>
      <c r="Q50825" s="143"/>
      <c r="R50825" s="175"/>
      <c r="S50825" s="175"/>
    </row>
    <row r="50826" spans="15:19">
      <c r="O50826" s="174"/>
      <c r="P50826" s="143"/>
      <c r="Q50826" s="143"/>
      <c r="R50826" s="175"/>
      <c r="S50826" s="175"/>
    </row>
    <row r="50827" spans="15:19">
      <c r="O50827" s="174"/>
      <c r="P50827" s="143"/>
      <c r="Q50827" s="143"/>
      <c r="R50827" s="175"/>
      <c r="S50827" s="175"/>
    </row>
    <row r="50828" spans="15:19">
      <c r="O50828" s="174"/>
      <c r="P50828" s="143"/>
      <c r="Q50828" s="143"/>
      <c r="R50828" s="175"/>
      <c r="S50828" s="175"/>
    </row>
    <row r="50829" spans="15:19">
      <c r="O50829" s="174"/>
      <c r="P50829" s="143"/>
      <c r="Q50829" s="143"/>
      <c r="R50829" s="175"/>
      <c r="S50829" s="175"/>
    </row>
    <row r="50830" spans="15:19">
      <c r="O50830" s="174"/>
      <c r="P50830" s="143"/>
      <c r="Q50830" s="143"/>
      <c r="R50830" s="175"/>
      <c r="S50830" s="175"/>
    </row>
    <row r="50831" spans="15:19">
      <c r="O50831" s="174"/>
      <c r="P50831" s="143"/>
      <c r="Q50831" s="143"/>
      <c r="R50831" s="175"/>
      <c r="S50831" s="175"/>
    </row>
    <row r="50832" spans="15:19">
      <c r="O50832" s="174"/>
      <c r="P50832" s="143"/>
      <c r="Q50832" s="143"/>
      <c r="R50832" s="175"/>
      <c r="S50832" s="175"/>
    </row>
    <row r="50833" spans="15:19">
      <c r="O50833" s="174"/>
      <c r="P50833" s="143"/>
      <c r="Q50833" s="143"/>
      <c r="R50833" s="175"/>
      <c r="S50833" s="175"/>
    </row>
    <row r="50834" spans="15:19">
      <c r="O50834" s="174"/>
      <c r="P50834" s="143"/>
      <c r="Q50834" s="143"/>
      <c r="R50834" s="175"/>
      <c r="S50834" s="175"/>
    </row>
    <row r="50835" spans="15:19">
      <c r="O50835" s="174"/>
      <c r="P50835" s="143"/>
      <c r="Q50835" s="143"/>
      <c r="R50835" s="175"/>
      <c r="S50835" s="175"/>
    </row>
    <row r="50836" spans="15:19">
      <c r="O50836" s="174"/>
      <c r="P50836" s="143"/>
      <c r="Q50836" s="143"/>
      <c r="R50836" s="175"/>
      <c r="S50836" s="175"/>
    </row>
    <row r="50837" spans="15:19">
      <c r="O50837" s="174"/>
      <c r="P50837" s="143"/>
      <c r="Q50837" s="143"/>
      <c r="R50837" s="175"/>
      <c r="S50837" s="175"/>
    </row>
    <row r="50838" spans="15:19">
      <c r="O50838" s="174"/>
      <c r="P50838" s="143"/>
      <c r="Q50838" s="143"/>
      <c r="R50838" s="175"/>
      <c r="S50838" s="175"/>
    </row>
    <row r="50839" spans="15:19">
      <c r="O50839" s="174"/>
      <c r="P50839" s="143"/>
      <c r="Q50839" s="143"/>
      <c r="R50839" s="175"/>
      <c r="S50839" s="175"/>
    </row>
    <row r="50840" spans="15:19">
      <c r="O50840" s="174"/>
      <c r="P50840" s="143"/>
      <c r="Q50840" s="143"/>
      <c r="R50840" s="175"/>
      <c r="S50840" s="175"/>
    </row>
    <row r="50841" spans="15:19">
      <c r="O50841" s="174"/>
      <c r="P50841" s="143"/>
      <c r="Q50841" s="143"/>
      <c r="R50841" s="175"/>
      <c r="S50841" s="175"/>
    </row>
    <row r="50842" spans="15:19">
      <c r="O50842" s="174"/>
      <c r="P50842" s="143"/>
      <c r="Q50842" s="143"/>
      <c r="R50842" s="175"/>
      <c r="S50842" s="175"/>
    </row>
    <row r="50843" spans="15:19">
      <c r="O50843" s="174"/>
      <c r="P50843" s="143"/>
      <c r="Q50843" s="143"/>
      <c r="R50843" s="175"/>
      <c r="S50843" s="175"/>
    </row>
    <row r="50844" spans="15:19">
      <c r="O50844" s="174"/>
      <c r="P50844" s="143"/>
      <c r="Q50844" s="143"/>
      <c r="R50844" s="175"/>
      <c r="S50844" s="175"/>
    </row>
    <row r="50845" spans="15:19">
      <c r="O50845" s="174"/>
      <c r="P50845" s="143"/>
      <c r="Q50845" s="143"/>
      <c r="R50845" s="175"/>
      <c r="S50845" s="175"/>
    </row>
    <row r="50846" spans="15:19">
      <c r="O50846" s="174"/>
      <c r="P50846" s="143"/>
      <c r="Q50846" s="143"/>
      <c r="R50846" s="175"/>
      <c r="S50846" s="175"/>
    </row>
    <row r="50847" spans="15:19">
      <c r="O50847" s="174"/>
      <c r="P50847" s="143"/>
      <c r="Q50847" s="143"/>
      <c r="R50847" s="175"/>
      <c r="S50847" s="175"/>
    </row>
    <row r="50848" spans="15:19">
      <c r="O50848" s="174"/>
      <c r="P50848" s="143"/>
      <c r="Q50848" s="143"/>
      <c r="R50848" s="175"/>
      <c r="S50848" s="175"/>
    </row>
    <row r="50849" spans="15:19">
      <c r="O50849" s="174"/>
      <c r="P50849" s="143"/>
      <c r="Q50849" s="143"/>
      <c r="R50849" s="175"/>
      <c r="S50849" s="175"/>
    </row>
    <row r="50850" spans="15:19">
      <c r="O50850" s="174"/>
      <c r="P50850" s="143"/>
      <c r="Q50850" s="143"/>
      <c r="R50850" s="175"/>
      <c r="S50850" s="175"/>
    </row>
    <row r="50851" spans="15:19">
      <c r="O50851" s="174"/>
      <c r="P50851" s="143"/>
      <c r="Q50851" s="143"/>
      <c r="R50851" s="175"/>
      <c r="S50851" s="175"/>
    </row>
    <row r="50852" spans="15:19">
      <c r="O50852" s="174"/>
      <c r="P50852" s="143"/>
      <c r="Q50852" s="143"/>
      <c r="R50852" s="175"/>
      <c r="S50852" s="175"/>
    </row>
    <row r="50853" spans="15:19">
      <c r="O50853" s="174"/>
      <c r="P50853" s="143"/>
      <c r="Q50853" s="143"/>
      <c r="R50853" s="175"/>
      <c r="S50853" s="175"/>
    </row>
    <row r="50854" spans="15:19">
      <c r="O50854" s="174"/>
      <c r="P50854" s="143"/>
      <c r="Q50854" s="143"/>
      <c r="R50854" s="175"/>
      <c r="S50854" s="175"/>
    </row>
    <row r="50855" spans="15:19">
      <c r="O50855" s="174"/>
      <c r="P50855" s="143"/>
      <c r="Q50855" s="143"/>
      <c r="R50855" s="175"/>
      <c r="S50855" s="175"/>
    </row>
    <row r="50856" spans="15:19">
      <c r="O50856" s="174"/>
      <c r="P50856" s="143"/>
      <c r="Q50856" s="143"/>
      <c r="R50856" s="175"/>
      <c r="S50856" s="175"/>
    </row>
    <row r="50857" spans="15:19">
      <c r="O50857" s="174"/>
      <c r="P50857" s="143"/>
      <c r="Q50857" s="143"/>
      <c r="R50857" s="175"/>
      <c r="S50857" s="175"/>
    </row>
    <row r="50858" spans="15:19">
      <c r="O50858" s="174"/>
      <c r="P50858" s="143"/>
      <c r="Q50858" s="143"/>
      <c r="R50858" s="175"/>
      <c r="S50858" s="175"/>
    </row>
    <row r="50859" spans="15:19">
      <c r="O50859" s="174"/>
      <c r="P50859" s="143"/>
      <c r="Q50859" s="143"/>
      <c r="R50859" s="175"/>
      <c r="S50859" s="175"/>
    </row>
    <row r="50860" spans="15:19">
      <c r="O50860" s="174"/>
      <c r="P50860" s="143"/>
      <c r="Q50860" s="143"/>
      <c r="R50860" s="175"/>
      <c r="S50860" s="175"/>
    </row>
    <row r="50861" spans="15:19">
      <c r="O50861" s="174"/>
      <c r="P50861" s="143"/>
      <c r="Q50861" s="143"/>
      <c r="R50861" s="175"/>
      <c r="S50861" s="175"/>
    </row>
    <row r="50862" spans="15:19">
      <c r="O50862" s="174"/>
      <c r="P50862" s="143"/>
      <c r="Q50862" s="143"/>
      <c r="R50862" s="175"/>
      <c r="S50862" s="175"/>
    </row>
    <row r="50863" spans="15:19">
      <c r="O50863" s="174"/>
      <c r="P50863" s="143"/>
      <c r="Q50863" s="143"/>
      <c r="R50863" s="175"/>
      <c r="S50863" s="175"/>
    </row>
    <row r="50864" spans="15:19">
      <c r="O50864" s="174"/>
      <c r="P50864" s="143"/>
      <c r="Q50864" s="143"/>
      <c r="R50864" s="175"/>
      <c r="S50864" s="175"/>
    </row>
    <row r="50865" spans="15:19">
      <c r="O50865" s="174"/>
      <c r="P50865" s="143"/>
      <c r="Q50865" s="143"/>
      <c r="R50865" s="175"/>
      <c r="S50865" s="175"/>
    </row>
    <row r="50866" spans="15:19">
      <c r="O50866" s="174"/>
      <c r="P50866" s="143"/>
      <c r="Q50866" s="143"/>
      <c r="R50866" s="175"/>
      <c r="S50866" s="175"/>
    </row>
    <row r="50867" spans="15:19">
      <c r="O50867" s="174"/>
      <c r="P50867" s="143"/>
      <c r="Q50867" s="143"/>
      <c r="R50867" s="175"/>
      <c r="S50867" s="175"/>
    </row>
    <row r="50868" spans="15:19">
      <c r="O50868" s="174"/>
      <c r="P50868" s="143"/>
      <c r="Q50868" s="143"/>
      <c r="R50868" s="175"/>
      <c r="S50868" s="175"/>
    </row>
    <row r="50869" spans="15:19">
      <c r="O50869" s="174"/>
      <c r="P50869" s="143"/>
      <c r="Q50869" s="143"/>
      <c r="R50869" s="175"/>
      <c r="S50869" s="175"/>
    </row>
    <row r="50870" spans="15:19">
      <c r="O50870" s="174"/>
      <c r="P50870" s="143"/>
      <c r="Q50870" s="143"/>
      <c r="R50870" s="175"/>
      <c r="S50870" s="175"/>
    </row>
    <row r="50871" spans="15:19">
      <c r="O50871" s="174"/>
      <c r="P50871" s="143"/>
      <c r="Q50871" s="143"/>
      <c r="R50871" s="175"/>
      <c r="S50871" s="175"/>
    </row>
    <row r="50872" spans="15:19">
      <c r="O50872" s="174"/>
      <c r="P50872" s="143"/>
      <c r="Q50872" s="143"/>
      <c r="R50872" s="175"/>
      <c r="S50872" s="175"/>
    </row>
    <row r="50873" spans="15:19">
      <c r="O50873" s="174"/>
      <c r="P50873" s="143"/>
      <c r="Q50873" s="143"/>
      <c r="R50873" s="175"/>
      <c r="S50873" s="175"/>
    </row>
    <row r="50874" spans="15:19">
      <c r="O50874" s="174"/>
      <c r="P50874" s="143"/>
      <c r="Q50874" s="143"/>
      <c r="R50874" s="175"/>
      <c r="S50874" s="175"/>
    </row>
    <row r="50875" spans="15:19">
      <c r="O50875" s="174"/>
      <c r="P50875" s="143"/>
      <c r="Q50875" s="143"/>
      <c r="R50875" s="175"/>
      <c r="S50875" s="175"/>
    </row>
    <row r="50876" spans="15:19">
      <c r="O50876" s="174"/>
      <c r="P50876" s="143"/>
      <c r="Q50876" s="143"/>
      <c r="R50876" s="175"/>
      <c r="S50876" s="175"/>
    </row>
    <row r="50877" spans="15:19">
      <c r="O50877" s="174"/>
      <c r="P50877" s="143"/>
      <c r="Q50877" s="143"/>
      <c r="R50877" s="175"/>
      <c r="S50877" s="175"/>
    </row>
    <row r="50878" spans="15:19">
      <c r="O50878" s="174"/>
      <c r="P50878" s="143"/>
      <c r="Q50878" s="143"/>
      <c r="R50878" s="175"/>
      <c r="S50878" s="175"/>
    </row>
    <row r="50879" spans="15:19">
      <c r="O50879" s="174"/>
      <c r="P50879" s="143"/>
      <c r="Q50879" s="143"/>
      <c r="R50879" s="175"/>
      <c r="S50879" s="175"/>
    </row>
    <row r="50880" spans="15:19">
      <c r="O50880" s="174"/>
      <c r="P50880" s="143"/>
      <c r="Q50880" s="143"/>
      <c r="R50880" s="175"/>
      <c r="S50880" s="175"/>
    </row>
    <row r="50881" spans="15:19">
      <c r="O50881" s="174"/>
      <c r="P50881" s="143"/>
      <c r="Q50881" s="143"/>
      <c r="R50881" s="175"/>
      <c r="S50881" s="175"/>
    </row>
    <row r="50882" spans="15:19">
      <c r="O50882" s="174"/>
      <c r="P50882" s="143"/>
      <c r="Q50882" s="143"/>
      <c r="R50882" s="175"/>
      <c r="S50882" s="175"/>
    </row>
    <row r="50883" spans="15:19">
      <c r="O50883" s="174"/>
      <c r="P50883" s="143"/>
      <c r="Q50883" s="143"/>
      <c r="R50883" s="175"/>
      <c r="S50883" s="175"/>
    </row>
    <row r="50884" spans="15:19">
      <c r="O50884" s="174"/>
      <c r="P50884" s="143"/>
      <c r="Q50884" s="143"/>
      <c r="R50884" s="175"/>
      <c r="S50884" s="175"/>
    </row>
    <row r="50885" spans="15:19">
      <c r="O50885" s="174"/>
      <c r="P50885" s="143"/>
      <c r="Q50885" s="143"/>
      <c r="R50885" s="175"/>
      <c r="S50885" s="175"/>
    </row>
    <row r="50886" spans="15:19">
      <c r="O50886" s="174"/>
      <c r="P50886" s="143"/>
      <c r="Q50886" s="143"/>
      <c r="R50886" s="175"/>
      <c r="S50886" s="175"/>
    </row>
    <row r="50887" spans="15:19">
      <c r="O50887" s="174"/>
      <c r="P50887" s="143"/>
      <c r="Q50887" s="143"/>
      <c r="R50887" s="175"/>
      <c r="S50887" s="175"/>
    </row>
    <row r="50888" spans="15:19">
      <c r="O50888" s="174"/>
      <c r="P50888" s="143"/>
      <c r="Q50888" s="143"/>
      <c r="R50888" s="175"/>
      <c r="S50888" s="175"/>
    </row>
    <row r="50889" spans="15:19">
      <c r="O50889" s="174"/>
      <c r="P50889" s="143"/>
      <c r="Q50889" s="143"/>
      <c r="R50889" s="175"/>
      <c r="S50889" s="175"/>
    </row>
    <row r="50890" spans="15:19">
      <c r="O50890" s="174"/>
      <c r="P50890" s="143"/>
      <c r="Q50890" s="143"/>
      <c r="R50890" s="175"/>
      <c r="S50890" s="175"/>
    </row>
    <row r="50891" spans="15:19">
      <c r="O50891" s="174"/>
      <c r="P50891" s="143"/>
      <c r="Q50891" s="143"/>
      <c r="R50891" s="175"/>
      <c r="S50891" s="175"/>
    </row>
    <row r="50892" spans="15:19">
      <c r="O50892" s="174"/>
      <c r="P50892" s="143"/>
      <c r="Q50892" s="143"/>
      <c r="R50892" s="175"/>
      <c r="S50892" s="175"/>
    </row>
    <row r="50893" spans="15:19">
      <c r="O50893" s="174"/>
      <c r="P50893" s="143"/>
      <c r="Q50893" s="143"/>
      <c r="R50893" s="175"/>
      <c r="S50893" s="175"/>
    </row>
    <row r="50894" spans="15:19">
      <c r="O50894" s="174"/>
      <c r="P50894" s="143"/>
      <c r="Q50894" s="143"/>
      <c r="R50894" s="175"/>
      <c r="S50894" s="175"/>
    </row>
    <row r="50895" spans="15:19">
      <c r="O50895" s="174"/>
      <c r="P50895" s="143"/>
      <c r="Q50895" s="143"/>
      <c r="R50895" s="175"/>
      <c r="S50895" s="175"/>
    </row>
    <row r="50896" spans="15:19">
      <c r="O50896" s="174"/>
      <c r="P50896" s="143"/>
      <c r="Q50896" s="143"/>
      <c r="R50896" s="175"/>
      <c r="S50896" s="175"/>
    </row>
    <row r="50897" spans="15:19">
      <c r="O50897" s="174"/>
      <c r="P50897" s="143"/>
      <c r="Q50897" s="143"/>
      <c r="R50897" s="175"/>
      <c r="S50897" s="175"/>
    </row>
    <row r="50898" spans="15:19">
      <c r="O50898" s="174"/>
      <c r="P50898" s="143"/>
      <c r="Q50898" s="143"/>
      <c r="R50898" s="175"/>
      <c r="S50898" s="175"/>
    </row>
    <row r="50899" spans="15:19">
      <c r="O50899" s="174"/>
      <c r="P50899" s="143"/>
      <c r="Q50899" s="143"/>
      <c r="R50899" s="175"/>
      <c r="S50899" s="175"/>
    </row>
    <row r="50900" spans="15:19">
      <c r="O50900" s="174"/>
      <c r="P50900" s="143"/>
      <c r="Q50900" s="143"/>
      <c r="R50900" s="175"/>
      <c r="S50900" s="175"/>
    </row>
    <row r="50901" spans="15:19">
      <c r="O50901" s="174"/>
      <c r="P50901" s="143"/>
      <c r="Q50901" s="143"/>
      <c r="R50901" s="175"/>
      <c r="S50901" s="175"/>
    </row>
    <row r="50902" spans="15:19">
      <c r="O50902" s="174"/>
      <c r="P50902" s="143"/>
      <c r="Q50902" s="143"/>
      <c r="R50902" s="175"/>
      <c r="S50902" s="175"/>
    </row>
    <row r="50903" spans="15:19">
      <c r="O50903" s="174"/>
      <c r="P50903" s="143"/>
      <c r="Q50903" s="143"/>
      <c r="R50903" s="175"/>
      <c r="S50903" s="175"/>
    </row>
    <row r="50904" spans="15:19">
      <c r="O50904" s="174"/>
      <c r="P50904" s="143"/>
      <c r="Q50904" s="143"/>
      <c r="R50904" s="175"/>
      <c r="S50904" s="175"/>
    </row>
    <row r="50905" spans="15:19">
      <c r="O50905" s="174"/>
      <c r="P50905" s="143"/>
      <c r="Q50905" s="143"/>
      <c r="R50905" s="175"/>
      <c r="S50905" s="175"/>
    </row>
    <row r="50906" spans="15:19">
      <c r="O50906" s="174"/>
      <c r="P50906" s="143"/>
      <c r="Q50906" s="143"/>
      <c r="R50906" s="175"/>
      <c r="S50906" s="175"/>
    </row>
    <row r="50907" spans="15:19">
      <c r="O50907" s="174"/>
      <c r="P50907" s="143"/>
      <c r="Q50907" s="143"/>
      <c r="R50907" s="175"/>
      <c r="S50907" s="175"/>
    </row>
    <row r="50908" spans="15:19">
      <c r="O50908" s="174"/>
      <c r="P50908" s="143"/>
      <c r="Q50908" s="143"/>
      <c r="R50908" s="175"/>
      <c r="S50908" s="175"/>
    </row>
    <row r="50909" spans="15:19">
      <c r="O50909" s="174"/>
      <c r="P50909" s="143"/>
      <c r="Q50909" s="143"/>
      <c r="R50909" s="175"/>
      <c r="S50909" s="175"/>
    </row>
    <row r="50910" spans="15:19">
      <c r="O50910" s="174"/>
      <c r="P50910" s="143"/>
      <c r="Q50910" s="143"/>
      <c r="R50910" s="175"/>
      <c r="S50910" s="175"/>
    </row>
    <row r="50911" spans="15:19">
      <c r="O50911" s="174"/>
      <c r="P50911" s="143"/>
      <c r="Q50911" s="143"/>
      <c r="R50911" s="175"/>
      <c r="S50911" s="175"/>
    </row>
    <row r="50912" spans="15:19">
      <c r="O50912" s="174"/>
      <c r="P50912" s="143"/>
      <c r="Q50912" s="143"/>
      <c r="R50912" s="175"/>
      <c r="S50912" s="175"/>
    </row>
    <row r="50913" spans="15:19">
      <c r="O50913" s="174"/>
      <c r="P50913" s="143"/>
      <c r="Q50913" s="143"/>
      <c r="R50913" s="175"/>
      <c r="S50913" s="175"/>
    </row>
    <row r="50914" spans="15:19">
      <c r="O50914" s="174"/>
      <c r="P50914" s="143"/>
      <c r="Q50914" s="143"/>
      <c r="R50914" s="175"/>
      <c r="S50914" s="175"/>
    </row>
    <row r="50915" spans="15:19">
      <c r="O50915" s="174"/>
      <c r="P50915" s="143"/>
      <c r="Q50915" s="143"/>
      <c r="R50915" s="175"/>
      <c r="S50915" s="175"/>
    </row>
    <row r="50916" spans="15:19">
      <c r="O50916" s="174"/>
      <c r="P50916" s="143"/>
      <c r="Q50916" s="143"/>
      <c r="R50916" s="175"/>
      <c r="S50916" s="175"/>
    </row>
    <row r="50917" spans="15:19">
      <c r="O50917" s="174"/>
      <c r="P50917" s="143"/>
      <c r="Q50917" s="143"/>
      <c r="R50917" s="175"/>
      <c r="S50917" s="175"/>
    </row>
    <row r="50918" spans="15:19">
      <c r="O50918" s="174"/>
      <c r="P50918" s="143"/>
      <c r="Q50918" s="143"/>
      <c r="R50918" s="175"/>
      <c r="S50918" s="175"/>
    </row>
    <row r="50919" spans="15:19">
      <c r="O50919" s="174"/>
      <c r="P50919" s="143"/>
      <c r="Q50919" s="143"/>
      <c r="R50919" s="175"/>
      <c r="S50919" s="175"/>
    </row>
    <row r="50920" spans="15:19">
      <c r="O50920" s="174"/>
      <c r="P50920" s="143"/>
      <c r="Q50920" s="143"/>
      <c r="R50920" s="175"/>
      <c r="S50920" s="175"/>
    </row>
    <row r="50921" spans="15:19">
      <c r="O50921" s="174"/>
      <c r="P50921" s="143"/>
      <c r="Q50921" s="143"/>
      <c r="R50921" s="175"/>
      <c r="S50921" s="175"/>
    </row>
    <row r="50922" spans="15:19">
      <c r="O50922" s="174"/>
      <c r="P50922" s="143"/>
      <c r="Q50922" s="143"/>
      <c r="R50922" s="175"/>
      <c r="S50922" s="175"/>
    </row>
    <row r="50923" spans="15:19">
      <c r="O50923" s="174"/>
      <c r="P50923" s="143"/>
      <c r="Q50923" s="143"/>
      <c r="R50923" s="175"/>
      <c r="S50923" s="175"/>
    </row>
    <row r="50924" spans="15:19">
      <c r="O50924" s="174"/>
      <c r="P50924" s="143"/>
      <c r="Q50924" s="143"/>
      <c r="R50924" s="175"/>
      <c r="S50924" s="175"/>
    </row>
    <row r="50925" spans="15:19">
      <c r="O50925" s="174"/>
      <c r="P50925" s="143"/>
      <c r="Q50925" s="143"/>
      <c r="R50925" s="175"/>
      <c r="S50925" s="175"/>
    </row>
    <row r="50926" spans="15:19">
      <c r="O50926" s="174"/>
      <c r="P50926" s="143"/>
      <c r="Q50926" s="143"/>
      <c r="R50926" s="175"/>
      <c r="S50926" s="175"/>
    </row>
    <row r="50927" spans="15:19">
      <c r="O50927" s="174"/>
      <c r="P50927" s="143"/>
      <c r="Q50927" s="143"/>
      <c r="R50927" s="175"/>
      <c r="S50927" s="175"/>
    </row>
    <row r="50928" spans="15:19">
      <c r="O50928" s="174"/>
      <c r="P50928" s="143"/>
      <c r="Q50928" s="143"/>
      <c r="R50928" s="175"/>
      <c r="S50928" s="175"/>
    </row>
    <row r="50929" spans="15:19">
      <c r="O50929" s="174"/>
      <c r="P50929" s="143"/>
      <c r="Q50929" s="143"/>
      <c r="R50929" s="175"/>
      <c r="S50929" s="175"/>
    </row>
    <row r="50930" spans="15:19">
      <c r="O50930" s="174"/>
      <c r="P50930" s="143"/>
      <c r="Q50930" s="143"/>
      <c r="R50930" s="175"/>
      <c r="S50930" s="175"/>
    </row>
    <row r="50931" spans="15:19">
      <c r="O50931" s="174"/>
      <c r="P50931" s="143"/>
      <c r="Q50931" s="143"/>
      <c r="R50931" s="175"/>
      <c r="S50931" s="175"/>
    </row>
    <row r="50932" spans="15:19">
      <c r="O50932" s="174"/>
      <c r="P50932" s="143"/>
      <c r="Q50932" s="143"/>
      <c r="R50932" s="175"/>
      <c r="S50932" s="175"/>
    </row>
    <row r="50933" spans="15:19">
      <c r="O50933" s="174"/>
      <c r="P50933" s="143"/>
      <c r="Q50933" s="143"/>
      <c r="R50933" s="175"/>
      <c r="S50933" s="175"/>
    </row>
    <row r="50934" spans="15:19">
      <c r="O50934" s="174"/>
      <c r="P50934" s="143"/>
      <c r="Q50934" s="143"/>
      <c r="R50934" s="175"/>
      <c r="S50934" s="175"/>
    </row>
    <row r="50935" spans="15:19">
      <c r="O50935" s="174"/>
      <c r="P50935" s="143"/>
      <c r="Q50935" s="143"/>
      <c r="R50935" s="175"/>
      <c r="S50935" s="175"/>
    </row>
    <row r="50936" spans="15:19">
      <c r="O50936" s="174"/>
      <c r="P50936" s="143"/>
      <c r="Q50936" s="143"/>
      <c r="R50936" s="175"/>
      <c r="S50936" s="175"/>
    </row>
    <row r="50937" spans="15:19">
      <c r="O50937" s="174"/>
      <c r="P50937" s="143"/>
      <c r="Q50937" s="143"/>
      <c r="R50937" s="175"/>
      <c r="S50937" s="175"/>
    </row>
    <row r="50938" spans="15:19">
      <c r="O50938" s="174"/>
      <c r="P50938" s="143"/>
      <c r="Q50938" s="143"/>
      <c r="R50938" s="175"/>
      <c r="S50938" s="175"/>
    </row>
    <row r="50939" spans="15:19">
      <c r="O50939" s="174"/>
      <c r="P50939" s="143"/>
      <c r="Q50939" s="143"/>
      <c r="R50939" s="175"/>
      <c r="S50939" s="175"/>
    </row>
    <row r="50940" spans="15:19">
      <c r="O50940" s="174"/>
      <c r="P50940" s="143"/>
      <c r="Q50940" s="143"/>
      <c r="R50940" s="175"/>
      <c r="S50940" s="175"/>
    </row>
    <row r="50941" spans="15:19">
      <c r="O50941" s="174"/>
      <c r="P50941" s="143"/>
      <c r="Q50941" s="143"/>
      <c r="R50941" s="175"/>
      <c r="S50941" s="175"/>
    </row>
    <row r="50942" spans="15:19">
      <c r="O50942" s="174"/>
      <c r="P50942" s="143"/>
      <c r="Q50942" s="143"/>
      <c r="R50942" s="175"/>
      <c r="S50942" s="175"/>
    </row>
    <row r="50943" spans="15:19">
      <c r="O50943" s="174"/>
      <c r="P50943" s="143"/>
      <c r="Q50943" s="143"/>
      <c r="R50943" s="175"/>
      <c r="S50943" s="175"/>
    </row>
    <row r="50944" spans="15:19">
      <c r="O50944" s="174"/>
      <c r="P50944" s="143"/>
      <c r="Q50944" s="143"/>
      <c r="R50944" s="175"/>
      <c r="S50944" s="175"/>
    </row>
    <row r="50945" spans="15:19">
      <c r="O50945" s="174"/>
      <c r="P50945" s="143"/>
      <c r="Q50945" s="143"/>
      <c r="R50945" s="175"/>
      <c r="S50945" s="175"/>
    </row>
    <row r="50946" spans="15:19">
      <c r="O50946" s="174"/>
      <c r="P50946" s="143"/>
      <c r="Q50946" s="143"/>
      <c r="R50946" s="175"/>
      <c r="S50946" s="175"/>
    </row>
    <row r="50947" spans="15:19">
      <c r="O50947" s="174"/>
      <c r="P50947" s="143"/>
      <c r="Q50947" s="143"/>
      <c r="R50947" s="175"/>
      <c r="S50947" s="175"/>
    </row>
    <row r="50948" spans="15:19">
      <c r="O50948" s="174"/>
      <c r="P50948" s="143"/>
      <c r="Q50948" s="143"/>
      <c r="R50948" s="175"/>
      <c r="S50948" s="175"/>
    </row>
    <row r="50949" spans="15:19">
      <c r="O50949" s="174"/>
      <c r="P50949" s="143"/>
      <c r="Q50949" s="143"/>
      <c r="R50949" s="175"/>
      <c r="S50949" s="175"/>
    </row>
    <row r="50950" spans="15:19">
      <c r="O50950" s="174"/>
      <c r="P50950" s="143"/>
      <c r="Q50950" s="143"/>
      <c r="R50950" s="175"/>
      <c r="S50950" s="175"/>
    </row>
    <row r="50951" spans="15:19">
      <c r="O50951" s="174"/>
      <c r="P50951" s="143"/>
      <c r="Q50951" s="143"/>
      <c r="R50951" s="175"/>
      <c r="S50951" s="175"/>
    </row>
    <row r="50952" spans="15:19">
      <c r="O50952" s="174"/>
      <c r="P50952" s="143"/>
      <c r="Q50952" s="143"/>
      <c r="R50952" s="175"/>
      <c r="S50952" s="175"/>
    </row>
    <row r="50953" spans="15:19">
      <c r="O50953" s="174"/>
      <c r="P50953" s="143"/>
      <c r="Q50953" s="143"/>
      <c r="R50953" s="175"/>
      <c r="S50953" s="175"/>
    </row>
    <row r="50954" spans="15:19">
      <c r="O50954" s="174"/>
      <c r="P50954" s="143"/>
      <c r="Q50954" s="143"/>
      <c r="R50954" s="175"/>
      <c r="S50954" s="175"/>
    </row>
    <row r="50955" spans="15:19">
      <c r="O50955" s="174"/>
      <c r="P50955" s="143"/>
      <c r="Q50955" s="143"/>
      <c r="R50955" s="175"/>
      <c r="S50955" s="175"/>
    </row>
    <row r="50956" spans="15:19">
      <c r="O50956" s="174"/>
      <c r="P50956" s="143"/>
      <c r="Q50956" s="143"/>
      <c r="R50956" s="175"/>
      <c r="S50956" s="175"/>
    </row>
    <row r="50957" spans="15:19">
      <c r="O50957" s="174"/>
      <c r="P50957" s="143"/>
      <c r="Q50957" s="143"/>
      <c r="R50957" s="175"/>
      <c r="S50957" s="175"/>
    </row>
    <row r="50958" spans="15:19">
      <c r="O50958" s="174"/>
      <c r="P50958" s="143"/>
      <c r="Q50958" s="143"/>
      <c r="R50958" s="175"/>
      <c r="S50958" s="175"/>
    </row>
    <row r="50959" spans="15:19">
      <c r="O50959" s="174"/>
      <c r="P50959" s="143"/>
      <c r="Q50959" s="143"/>
      <c r="R50959" s="175"/>
      <c r="S50959" s="175"/>
    </row>
    <row r="50960" spans="15:19">
      <c r="O50960" s="174"/>
      <c r="P50960" s="143"/>
      <c r="Q50960" s="143"/>
      <c r="R50960" s="175"/>
      <c r="S50960" s="175"/>
    </row>
    <row r="50961" spans="15:19">
      <c r="O50961" s="174"/>
      <c r="P50961" s="143"/>
      <c r="Q50961" s="143"/>
      <c r="R50961" s="175"/>
      <c r="S50961" s="175"/>
    </row>
    <row r="50962" spans="15:19">
      <c r="O50962" s="174"/>
      <c r="P50962" s="143"/>
      <c r="Q50962" s="143"/>
      <c r="R50962" s="175"/>
      <c r="S50962" s="175"/>
    </row>
    <row r="50963" spans="15:19">
      <c r="O50963" s="174"/>
      <c r="P50963" s="143"/>
      <c r="Q50963" s="143"/>
      <c r="R50963" s="175"/>
      <c r="S50963" s="175"/>
    </row>
    <row r="50964" spans="15:19">
      <c r="O50964" s="174"/>
      <c r="P50964" s="143"/>
      <c r="Q50964" s="143"/>
      <c r="R50964" s="175"/>
      <c r="S50964" s="175"/>
    </row>
    <row r="50965" spans="15:19">
      <c r="O50965" s="174"/>
      <c r="P50965" s="143"/>
      <c r="Q50965" s="143"/>
      <c r="R50965" s="175"/>
      <c r="S50965" s="175"/>
    </row>
    <row r="50966" spans="15:19">
      <c r="O50966" s="174"/>
      <c r="P50966" s="143"/>
      <c r="Q50966" s="143"/>
      <c r="R50966" s="175"/>
      <c r="S50966" s="175"/>
    </row>
    <row r="50967" spans="15:19">
      <c r="O50967" s="174"/>
      <c r="P50967" s="143"/>
      <c r="Q50967" s="143"/>
      <c r="R50967" s="175"/>
      <c r="S50967" s="175"/>
    </row>
    <row r="50968" spans="15:19">
      <c r="O50968" s="174"/>
      <c r="P50968" s="143"/>
      <c r="Q50968" s="143"/>
      <c r="R50968" s="175"/>
      <c r="S50968" s="175"/>
    </row>
    <row r="50969" spans="15:19">
      <c r="O50969" s="174"/>
      <c r="P50969" s="143"/>
      <c r="Q50969" s="143"/>
      <c r="R50969" s="175"/>
      <c r="S50969" s="175"/>
    </row>
    <row r="50970" spans="15:19">
      <c r="O50970" s="174"/>
      <c r="P50970" s="143"/>
      <c r="Q50970" s="143"/>
      <c r="R50970" s="175"/>
      <c r="S50970" s="175"/>
    </row>
    <row r="50971" spans="15:19">
      <c r="O50971" s="174"/>
      <c r="P50971" s="143"/>
      <c r="Q50971" s="143"/>
      <c r="R50971" s="175"/>
      <c r="S50971" s="175"/>
    </row>
    <row r="50972" spans="15:19">
      <c r="O50972" s="174"/>
      <c r="P50972" s="143"/>
      <c r="Q50972" s="143"/>
      <c r="R50972" s="175"/>
      <c r="S50972" s="175"/>
    </row>
    <row r="50973" spans="15:19">
      <c r="O50973" s="174"/>
      <c r="P50973" s="143"/>
      <c r="Q50973" s="143"/>
      <c r="R50973" s="175"/>
      <c r="S50973" s="175"/>
    </row>
    <row r="50974" spans="15:19">
      <c r="O50974" s="174"/>
      <c r="P50974" s="143"/>
      <c r="Q50974" s="143"/>
      <c r="R50974" s="175"/>
      <c r="S50974" s="175"/>
    </row>
    <row r="50975" spans="15:19">
      <c r="O50975" s="174"/>
      <c r="P50975" s="143"/>
      <c r="Q50975" s="143"/>
      <c r="R50975" s="175"/>
      <c r="S50975" s="175"/>
    </row>
    <row r="50976" spans="15:19">
      <c r="O50976" s="174"/>
      <c r="P50976" s="143"/>
      <c r="Q50976" s="143"/>
      <c r="R50976" s="175"/>
      <c r="S50976" s="175"/>
    </row>
    <row r="50977" spans="15:19">
      <c r="O50977" s="174"/>
      <c r="P50977" s="143"/>
      <c r="Q50977" s="143"/>
      <c r="R50977" s="175"/>
      <c r="S50977" s="175"/>
    </row>
    <row r="50978" spans="15:19">
      <c r="O50978" s="174"/>
      <c r="P50978" s="143"/>
      <c r="Q50978" s="143"/>
      <c r="R50978" s="175"/>
      <c r="S50978" s="175"/>
    </row>
    <row r="50979" spans="15:19">
      <c r="O50979" s="174"/>
      <c r="P50979" s="143"/>
      <c r="Q50979" s="143"/>
      <c r="R50979" s="175"/>
      <c r="S50979" s="175"/>
    </row>
    <row r="50980" spans="15:19">
      <c r="O50980" s="174"/>
      <c r="P50980" s="143"/>
      <c r="Q50980" s="143"/>
      <c r="R50980" s="175"/>
      <c r="S50980" s="175"/>
    </row>
    <row r="50981" spans="15:19">
      <c r="O50981" s="174"/>
      <c r="P50981" s="143"/>
      <c r="Q50981" s="143"/>
      <c r="R50981" s="175"/>
      <c r="S50981" s="175"/>
    </row>
    <row r="50982" spans="15:19">
      <c r="O50982" s="174"/>
      <c r="P50982" s="143"/>
      <c r="Q50982" s="143"/>
      <c r="R50982" s="175"/>
      <c r="S50982" s="175"/>
    </row>
    <row r="50983" spans="15:19">
      <c r="O50983" s="174"/>
      <c r="P50983" s="143"/>
      <c r="Q50983" s="143"/>
      <c r="R50983" s="175"/>
      <c r="S50983" s="175"/>
    </row>
    <row r="50984" spans="15:19">
      <c r="O50984" s="174"/>
      <c r="P50984" s="143"/>
      <c r="Q50984" s="143"/>
      <c r="R50984" s="175"/>
      <c r="S50984" s="175"/>
    </row>
    <row r="50985" spans="15:19">
      <c r="O50985" s="174"/>
      <c r="P50985" s="143"/>
      <c r="Q50985" s="143"/>
      <c r="R50985" s="175"/>
      <c r="S50985" s="175"/>
    </row>
    <row r="50986" spans="15:19">
      <c r="O50986" s="174"/>
      <c r="P50986" s="143"/>
      <c r="Q50986" s="143"/>
      <c r="R50986" s="175"/>
      <c r="S50986" s="175"/>
    </row>
    <row r="50987" spans="15:19">
      <c r="O50987" s="174"/>
      <c r="P50987" s="143"/>
      <c r="Q50987" s="143"/>
      <c r="R50987" s="175"/>
      <c r="S50987" s="175"/>
    </row>
    <row r="50988" spans="15:19">
      <c r="O50988" s="174"/>
      <c r="P50988" s="143"/>
      <c r="Q50988" s="143"/>
      <c r="R50988" s="175"/>
      <c r="S50988" s="175"/>
    </row>
    <row r="50989" spans="15:19">
      <c r="O50989" s="174"/>
      <c r="P50989" s="143"/>
      <c r="Q50989" s="143"/>
      <c r="R50989" s="175"/>
      <c r="S50989" s="175"/>
    </row>
    <row r="50990" spans="15:19">
      <c r="O50990" s="174"/>
      <c r="P50990" s="143"/>
      <c r="Q50990" s="143"/>
      <c r="R50990" s="175"/>
      <c r="S50990" s="175"/>
    </row>
    <row r="50991" spans="15:19">
      <c r="O50991" s="174"/>
      <c r="P50991" s="143"/>
      <c r="Q50991" s="143"/>
      <c r="R50991" s="175"/>
      <c r="S50991" s="175"/>
    </row>
    <row r="50992" spans="15:19">
      <c r="O50992" s="174"/>
      <c r="P50992" s="143"/>
      <c r="Q50992" s="143"/>
      <c r="R50992" s="175"/>
      <c r="S50992" s="175"/>
    </row>
    <row r="50993" spans="15:19">
      <c r="O50993" s="174"/>
      <c r="P50993" s="143"/>
      <c r="Q50993" s="143"/>
      <c r="R50993" s="175"/>
      <c r="S50993" s="175"/>
    </row>
    <row r="50994" spans="15:19">
      <c r="O50994" s="174"/>
      <c r="P50994" s="143"/>
      <c r="Q50994" s="143"/>
      <c r="R50994" s="175"/>
      <c r="S50994" s="175"/>
    </row>
    <row r="50995" spans="15:19">
      <c r="O50995" s="174"/>
      <c r="P50995" s="143"/>
      <c r="Q50995" s="143"/>
      <c r="R50995" s="175"/>
      <c r="S50995" s="175"/>
    </row>
    <row r="50996" spans="15:19">
      <c r="O50996" s="174"/>
      <c r="P50996" s="143"/>
      <c r="Q50996" s="143"/>
      <c r="R50996" s="175"/>
      <c r="S50996" s="175"/>
    </row>
    <row r="50997" spans="15:19">
      <c r="O50997" s="174"/>
      <c r="P50997" s="143"/>
      <c r="Q50997" s="143"/>
      <c r="R50997" s="175"/>
      <c r="S50997" s="175"/>
    </row>
    <row r="50998" spans="15:19">
      <c r="O50998" s="174"/>
      <c r="P50998" s="143"/>
      <c r="Q50998" s="143"/>
      <c r="R50998" s="175"/>
      <c r="S50998" s="175"/>
    </row>
    <row r="50999" spans="15:19">
      <c r="O50999" s="174"/>
      <c r="P50999" s="143"/>
      <c r="Q50999" s="143"/>
      <c r="R50999" s="175"/>
      <c r="S50999" s="175"/>
    </row>
    <row r="51000" spans="15:19">
      <c r="O51000" s="174"/>
      <c r="P51000" s="143"/>
      <c r="Q51000" s="143"/>
      <c r="R51000" s="175"/>
      <c r="S51000" s="175"/>
    </row>
    <row r="51001" spans="15:19">
      <c r="O51001" s="174"/>
      <c r="P51001" s="143"/>
      <c r="Q51001" s="143"/>
      <c r="R51001" s="175"/>
      <c r="S51001" s="175"/>
    </row>
    <row r="51002" spans="15:19">
      <c r="O51002" s="174"/>
      <c r="P51002" s="143"/>
      <c r="Q51002" s="143"/>
      <c r="R51002" s="175"/>
      <c r="S51002" s="175"/>
    </row>
    <row r="51003" spans="15:19">
      <c r="O51003" s="174"/>
      <c r="P51003" s="143"/>
      <c r="Q51003" s="143"/>
      <c r="R51003" s="175"/>
      <c r="S51003" s="175"/>
    </row>
    <row r="51004" spans="15:19">
      <c r="O51004" s="174"/>
      <c r="P51004" s="143"/>
      <c r="Q51004" s="143"/>
      <c r="R51004" s="175"/>
      <c r="S51004" s="175"/>
    </row>
    <row r="51005" spans="15:19">
      <c r="O51005" s="174"/>
      <c r="P51005" s="143"/>
      <c r="Q51005" s="143"/>
      <c r="R51005" s="175"/>
      <c r="S51005" s="175"/>
    </row>
    <row r="51006" spans="15:19">
      <c r="O51006" s="174"/>
      <c r="P51006" s="143"/>
      <c r="Q51006" s="143"/>
      <c r="R51006" s="175"/>
      <c r="S51006" s="175"/>
    </row>
    <row r="51007" spans="15:19">
      <c r="O51007" s="174"/>
      <c r="P51007" s="143"/>
      <c r="Q51007" s="143"/>
      <c r="R51007" s="175"/>
      <c r="S51007" s="175"/>
    </row>
    <row r="51008" spans="15:19">
      <c r="O51008" s="174"/>
      <c r="P51008" s="143"/>
      <c r="Q51008" s="143"/>
      <c r="R51008" s="175"/>
      <c r="S51008" s="175"/>
    </row>
    <row r="51009" spans="15:19">
      <c r="O51009" s="174"/>
      <c r="P51009" s="143"/>
      <c r="Q51009" s="143"/>
      <c r="R51009" s="175"/>
      <c r="S51009" s="175"/>
    </row>
    <row r="51010" spans="15:19">
      <c r="O51010" s="174"/>
      <c r="P51010" s="143"/>
      <c r="Q51010" s="143"/>
      <c r="R51010" s="175"/>
      <c r="S51010" s="175"/>
    </row>
    <row r="51011" spans="15:19">
      <c r="O51011" s="174"/>
      <c r="P51011" s="143"/>
      <c r="Q51011" s="143"/>
      <c r="R51011" s="175"/>
      <c r="S51011" s="175"/>
    </row>
    <row r="51012" spans="15:19">
      <c r="O51012" s="174"/>
      <c r="P51012" s="143"/>
      <c r="Q51012" s="143"/>
      <c r="R51012" s="175"/>
      <c r="S51012" s="175"/>
    </row>
    <row r="51013" spans="15:19">
      <c r="O51013" s="174"/>
      <c r="P51013" s="143"/>
      <c r="Q51013" s="143"/>
      <c r="R51013" s="175"/>
      <c r="S51013" s="175"/>
    </row>
    <row r="51014" spans="15:19">
      <c r="O51014" s="174"/>
      <c r="P51014" s="143"/>
      <c r="Q51014" s="143"/>
      <c r="R51014" s="175"/>
      <c r="S51014" s="175"/>
    </row>
    <row r="51015" spans="15:19">
      <c r="O51015" s="174"/>
      <c r="P51015" s="143"/>
      <c r="Q51015" s="143"/>
      <c r="R51015" s="175"/>
      <c r="S51015" s="175"/>
    </row>
    <row r="51016" spans="15:19">
      <c r="O51016" s="174"/>
      <c r="P51016" s="143"/>
      <c r="Q51016" s="143"/>
      <c r="R51016" s="175"/>
      <c r="S51016" s="175"/>
    </row>
    <row r="51017" spans="15:19">
      <c r="O51017" s="174"/>
      <c r="P51017" s="143"/>
      <c r="Q51017" s="143"/>
      <c r="R51017" s="175"/>
      <c r="S51017" s="175"/>
    </row>
    <row r="51018" spans="15:19">
      <c r="O51018" s="174"/>
      <c r="P51018" s="143"/>
      <c r="Q51018" s="143"/>
      <c r="R51018" s="175"/>
      <c r="S51018" s="175"/>
    </row>
    <row r="51019" spans="15:19">
      <c r="O51019" s="174"/>
      <c r="P51019" s="143"/>
      <c r="Q51019" s="143"/>
      <c r="R51019" s="175"/>
      <c r="S51019" s="175"/>
    </row>
    <row r="51020" spans="15:19">
      <c r="O51020" s="174"/>
      <c r="P51020" s="143"/>
      <c r="Q51020" s="143"/>
      <c r="R51020" s="175"/>
      <c r="S51020" s="175"/>
    </row>
    <row r="51021" spans="15:19">
      <c r="O51021" s="174"/>
      <c r="P51021" s="143"/>
      <c r="Q51021" s="143"/>
      <c r="R51021" s="175"/>
      <c r="S51021" s="175"/>
    </row>
    <row r="51022" spans="15:19">
      <c r="O51022" s="174"/>
      <c r="P51022" s="143"/>
      <c r="Q51022" s="143"/>
      <c r="R51022" s="175"/>
      <c r="S51022" s="175"/>
    </row>
    <row r="51023" spans="15:19">
      <c r="O51023" s="174"/>
      <c r="P51023" s="143"/>
      <c r="Q51023" s="143"/>
      <c r="R51023" s="175"/>
      <c r="S51023" s="175"/>
    </row>
    <row r="51024" spans="15:19">
      <c r="O51024" s="174"/>
      <c r="P51024" s="143"/>
      <c r="Q51024" s="143"/>
      <c r="R51024" s="175"/>
      <c r="S51024" s="175"/>
    </row>
    <row r="51025" spans="15:19">
      <c r="O51025" s="174"/>
      <c r="P51025" s="143"/>
      <c r="Q51025" s="143"/>
      <c r="R51025" s="175"/>
      <c r="S51025" s="175"/>
    </row>
    <row r="51026" spans="15:19">
      <c r="O51026" s="174"/>
      <c r="P51026" s="143"/>
      <c r="Q51026" s="143"/>
      <c r="R51026" s="175"/>
      <c r="S51026" s="175"/>
    </row>
    <row r="51027" spans="15:19">
      <c r="O51027" s="174"/>
      <c r="P51027" s="143"/>
      <c r="Q51027" s="143"/>
      <c r="R51027" s="175"/>
      <c r="S51027" s="175"/>
    </row>
    <row r="51028" spans="15:19">
      <c r="O51028" s="174"/>
      <c r="P51028" s="143"/>
      <c r="Q51028" s="143"/>
      <c r="R51028" s="175"/>
      <c r="S51028" s="175"/>
    </row>
    <row r="51029" spans="15:19">
      <c r="O51029" s="174"/>
      <c r="P51029" s="143"/>
      <c r="Q51029" s="143"/>
      <c r="R51029" s="175"/>
      <c r="S51029" s="175"/>
    </row>
    <row r="51030" spans="15:19">
      <c r="O51030" s="174"/>
      <c r="P51030" s="143"/>
      <c r="Q51030" s="143"/>
      <c r="R51030" s="175"/>
      <c r="S51030" s="175"/>
    </row>
    <row r="51031" spans="15:19">
      <c r="O51031" s="174"/>
      <c r="P51031" s="143"/>
      <c r="Q51031" s="143"/>
      <c r="R51031" s="175"/>
      <c r="S51031" s="175"/>
    </row>
    <row r="51032" spans="15:19">
      <c r="O51032" s="174"/>
      <c r="P51032" s="143"/>
      <c r="Q51032" s="143"/>
      <c r="R51032" s="175"/>
      <c r="S51032" s="175"/>
    </row>
    <row r="51033" spans="15:19">
      <c r="O51033" s="174"/>
      <c r="P51033" s="143"/>
      <c r="Q51033" s="143"/>
      <c r="R51033" s="175"/>
      <c r="S51033" s="175"/>
    </row>
    <row r="51034" spans="15:19">
      <c r="O51034" s="174"/>
      <c r="P51034" s="143"/>
      <c r="Q51034" s="143"/>
      <c r="R51034" s="175"/>
      <c r="S51034" s="175"/>
    </row>
    <row r="51035" spans="15:19">
      <c r="O51035" s="174"/>
      <c r="P51035" s="143"/>
      <c r="Q51035" s="143"/>
      <c r="R51035" s="175"/>
      <c r="S51035" s="175"/>
    </row>
    <row r="51036" spans="15:19">
      <c r="O51036" s="174"/>
      <c r="P51036" s="143"/>
      <c r="Q51036" s="143"/>
      <c r="R51036" s="175"/>
      <c r="S51036" s="175"/>
    </row>
    <row r="51037" spans="15:19">
      <c r="O51037" s="174"/>
      <c r="P51037" s="143"/>
      <c r="Q51037" s="143"/>
      <c r="R51037" s="175"/>
      <c r="S51037" s="175"/>
    </row>
    <row r="51038" spans="15:19">
      <c r="O51038" s="174"/>
      <c r="P51038" s="143"/>
      <c r="Q51038" s="143"/>
      <c r="R51038" s="175"/>
      <c r="S51038" s="175"/>
    </row>
    <row r="51039" spans="15:19">
      <c r="O51039" s="174"/>
      <c r="P51039" s="143"/>
      <c r="Q51039" s="143"/>
      <c r="R51039" s="175"/>
      <c r="S51039" s="175"/>
    </row>
    <row r="51040" spans="15:19">
      <c r="O51040" s="174"/>
      <c r="P51040" s="143"/>
      <c r="Q51040" s="143"/>
      <c r="R51040" s="175"/>
      <c r="S51040" s="175"/>
    </row>
    <row r="51041" spans="15:19">
      <c r="O51041" s="174"/>
      <c r="P51041" s="143"/>
      <c r="Q51041" s="143"/>
      <c r="R51041" s="175"/>
      <c r="S51041" s="175"/>
    </row>
    <row r="51042" spans="15:19">
      <c r="O51042" s="174"/>
      <c r="P51042" s="143"/>
      <c r="Q51042" s="143"/>
      <c r="R51042" s="175"/>
      <c r="S51042" s="175"/>
    </row>
    <row r="51043" spans="15:19">
      <c r="O51043" s="174"/>
      <c r="P51043" s="143"/>
      <c r="Q51043" s="143"/>
      <c r="R51043" s="175"/>
      <c r="S51043" s="175"/>
    </row>
    <row r="51044" spans="15:19">
      <c r="O51044" s="174"/>
      <c r="P51044" s="143"/>
      <c r="Q51044" s="143"/>
      <c r="R51044" s="175"/>
      <c r="S51044" s="175"/>
    </row>
    <row r="51045" spans="15:19">
      <c r="O51045" s="174"/>
      <c r="P51045" s="143"/>
      <c r="Q51045" s="143"/>
      <c r="R51045" s="175"/>
      <c r="S51045" s="175"/>
    </row>
    <row r="51046" spans="15:19">
      <c r="O51046" s="174"/>
      <c r="P51046" s="143"/>
      <c r="Q51046" s="143"/>
      <c r="R51046" s="175"/>
      <c r="S51046" s="175"/>
    </row>
    <row r="51047" spans="15:19">
      <c r="O51047" s="174"/>
      <c r="P51047" s="143"/>
      <c r="Q51047" s="143"/>
      <c r="R51047" s="175"/>
      <c r="S51047" s="175"/>
    </row>
    <row r="51048" spans="15:19">
      <c r="O51048" s="174"/>
      <c r="P51048" s="143"/>
      <c r="Q51048" s="143"/>
      <c r="R51048" s="175"/>
      <c r="S51048" s="175"/>
    </row>
    <row r="51049" spans="15:19">
      <c r="O51049" s="174"/>
      <c r="P51049" s="143"/>
      <c r="Q51049" s="143"/>
      <c r="R51049" s="175"/>
      <c r="S51049" s="175"/>
    </row>
    <row r="51050" spans="15:19">
      <c r="O51050" s="174"/>
      <c r="P51050" s="143"/>
      <c r="Q51050" s="143"/>
      <c r="R51050" s="175"/>
      <c r="S51050" s="175"/>
    </row>
    <row r="51051" spans="15:19">
      <c r="O51051" s="174"/>
      <c r="P51051" s="143"/>
      <c r="Q51051" s="143"/>
      <c r="R51051" s="175"/>
      <c r="S51051" s="175"/>
    </row>
    <row r="51052" spans="15:19">
      <c r="O51052" s="174"/>
      <c r="P51052" s="143"/>
      <c r="Q51052" s="143"/>
      <c r="R51052" s="175"/>
      <c r="S51052" s="175"/>
    </row>
    <row r="51053" spans="15:19">
      <c r="O51053" s="174"/>
      <c r="P51053" s="143"/>
      <c r="Q51053" s="143"/>
      <c r="R51053" s="175"/>
      <c r="S51053" s="175"/>
    </row>
    <row r="51054" spans="15:19">
      <c r="O51054" s="174"/>
      <c r="P51054" s="143"/>
      <c r="Q51054" s="143"/>
      <c r="R51054" s="175"/>
      <c r="S51054" s="175"/>
    </row>
    <row r="51055" spans="15:19">
      <c r="O51055" s="174"/>
      <c r="P51055" s="143"/>
      <c r="Q51055" s="143"/>
      <c r="R51055" s="175"/>
      <c r="S51055" s="175"/>
    </row>
    <row r="51056" spans="15:19">
      <c r="O51056" s="174"/>
      <c r="P51056" s="143"/>
      <c r="Q51056" s="143"/>
      <c r="R51056" s="175"/>
      <c r="S51056" s="175"/>
    </row>
    <row r="51057" spans="15:19">
      <c r="O51057" s="174"/>
      <c r="P51057" s="143"/>
      <c r="Q51057" s="143"/>
      <c r="R51057" s="175"/>
      <c r="S51057" s="175"/>
    </row>
    <row r="51058" spans="15:19">
      <c r="O51058" s="174"/>
      <c r="P51058" s="143"/>
      <c r="Q51058" s="143"/>
      <c r="R51058" s="175"/>
      <c r="S51058" s="175"/>
    </row>
    <row r="51059" spans="15:19">
      <c r="O51059" s="174"/>
      <c r="P51059" s="143"/>
      <c r="Q51059" s="143"/>
      <c r="R51059" s="175"/>
      <c r="S51059" s="175"/>
    </row>
    <row r="51060" spans="15:19">
      <c r="O51060" s="174"/>
      <c r="P51060" s="143"/>
      <c r="Q51060" s="143"/>
      <c r="R51060" s="175"/>
      <c r="S51060" s="175"/>
    </row>
    <row r="51061" spans="15:19">
      <c r="O51061" s="174"/>
      <c r="P51061" s="143"/>
      <c r="Q51061" s="143"/>
      <c r="R51061" s="175"/>
      <c r="S51061" s="175"/>
    </row>
    <row r="51062" spans="15:19">
      <c r="O51062" s="174"/>
      <c r="P51062" s="143"/>
      <c r="Q51062" s="143"/>
      <c r="R51062" s="175"/>
      <c r="S51062" s="175"/>
    </row>
    <row r="51063" spans="15:19">
      <c r="O51063" s="174"/>
      <c r="P51063" s="143"/>
      <c r="Q51063" s="143"/>
      <c r="R51063" s="175"/>
      <c r="S51063" s="175"/>
    </row>
    <row r="51064" spans="15:19">
      <c r="O51064" s="174"/>
      <c r="P51064" s="143"/>
      <c r="Q51064" s="143"/>
      <c r="R51064" s="175"/>
      <c r="S51064" s="175"/>
    </row>
    <row r="51065" spans="15:19">
      <c r="O51065" s="174"/>
      <c r="P51065" s="143"/>
      <c r="Q51065" s="143"/>
      <c r="R51065" s="175"/>
      <c r="S51065" s="175"/>
    </row>
    <row r="51066" spans="15:19">
      <c r="O51066" s="174"/>
      <c r="P51066" s="143"/>
      <c r="Q51066" s="143"/>
      <c r="R51066" s="175"/>
      <c r="S51066" s="175"/>
    </row>
    <row r="51067" spans="15:19">
      <c r="O51067" s="174"/>
      <c r="P51067" s="143"/>
      <c r="Q51067" s="143"/>
      <c r="R51067" s="175"/>
      <c r="S51067" s="175"/>
    </row>
    <row r="51068" spans="15:19">
      <c r="O51068" s="174"/>
      <c r="P51068" s="143"/>
      <c r="Q51068" s="143"/>
      <c r="R51068" s="175"/>
      <c r="S51068" s="175"/>
    </row>
    <row r="51069" spans="15:19">
      <c r="O51069" s="174"/>
      <c r="P51069" s="143"/>
      <c r="Q51069" s="143"/>
      <c r="R51069" s="175"/>
      <c r="S51069" s="175"/>
    </row>
    <row r="51070" spans="15:19">
      <c r="O51070" s="174"/>
      <c r="P51070" s="143"/>
      <c r="Q51070" s="143"/>
      <c r="R51070" s="175"/>
      <c r="S51070" s="175"/>
    </row>
    <row r="51071" spans="15:19">
      <c r="O51071" s="174"/>
      <c r="P51071" s="143"/>
      <c r="Q51071" s="143"/>
      <c r="R51071" s="175"/>
      <c r="S51071" s="175"/>
    </row>
    <row r="51072" spans="15:19">
      <c r="O51072" s="174"/>
      <c r="P51072" s="143"/>
      <c r="Q51072" s="143"/>
      <c r="R51072" s="175"/>
      <c r="S51072" s="175"/>
    </row>
    <row r="51073" spans="15:19">
      <c r="O51073" s="174"/>
      <c r="P51073" s="143"/>
      <c r="Q51073" s="143"/>
      <c r="R51073" s="175"/>
      <c r="S51073" s="175"/>
    </row>
    <row r="51074" spans="15:19">
      <c r="O51074" s="174"/>
      <c r="P51074" s="143"/>
      <c r="Q51074" s="143"/>
      <c r="R51074" s="175"/>
      <c r="S51074" s="175"/>
    </row>
    <row r="51075" spans="15:19">
      <c r="O51075" s="174"/>
      <c r="P51075" s="143"/>
      <c r="Q51075" s="143"/>
      <c r="R51075" s="175"/>
      <c r="S51075" s="175"/>
    </row>
    <row r="51076" spans="15:19">
      <c r="O51076" s="174"/>
      <c r="P51076" s="143"/>
      <c r="Q51076" s="143"/>
      <c r="R51076" s="175"/>
      <c r="S51076" s="175"/>
    </row>
    <row r="51077" spans="15:19">
      <c r="O51077" s="174"/>
      <c r="P51077" s="143"/>
      <c r="Q51077" s="143"/>
      <c r="R51077" s="175"/>
      <c r="S51077" s="175"/>
    </row>
    <row r="51078" spans="15:19">
      <c r="O51078" s="174"/>
      <c r="P51078" s="143"/>
      <c r="Q51078" s="143"/>
      <c r="R51078" s="175"/>
      <c r="S51078" s="175"/>
    </row>
    <row r="51079" spans="15:19">
      <c r="O51079" s="174"/>
      <c r="P51079" s="143"/>
      <c r="Q51079" s="143"/>
      <c r="R51079" s="175"/>
      <c r="S51079" s="175"/>
    </row>
    <row r="51080" spans="15:19">
      <c r="O51080" s="174"/>
      <c r="P51080" s="143"/>
      <c r="Q51080" s="143"/>
      <c r="R51080" s="175"/>
      <c r="S51080" s="175"/>
    </row>
    <row r="51081" spans="15:19">
      <c r="O51081" s="174"/>
      <c r="P51081" s="143"/>
      <c r="Q51081" s="143"/>
      <c r="R51081" s="175"/>
      <c r="S51081" s="175"/>
    </row>
    <row r="51082" spans="15:19">
      <c r="O51082" s="174"/>
      <c r="P51082" s="143"/>
      <c r="Q51082" s="143"/>
      <c r="R51082" s="175"/>
      <c r="S51082" s="175"/>
    </row>
    <row r="51083" spans="15:19">
      <c r="O51083" s="174"/>
      <c r="P51083" s="143"/>
      <c r="Q51083" s="143"/>
      <c r="R51083" s="175"/>
      <c r="S51083" s="175"/>
    </row>
    <row r="51084" spans="15:19">
      <c r="O51084" s="174"/>
      <c r="P51084" s="143"/>
      <c r="Q51084" s="143"/>
      <c r="R51084" s="175"/>
      <c r="S51084" s="175"/>
    </row>
    <row r="51085" spans="15:19">
      <c r="O51085" s="174"/>
      <c r="P51085" s="143"/>
      <c r="Q51085" s="143"/>
      <c r="R51085" s="175"/>
      <c r="S51085" s="175"/>
    </row>
    <row r="51086" spans="15:19">
      <c r="O51086" s="174"/>
      <c r="P51086" s="143"/>
      <c r="Q51086" s="143"/>
      <c r="R51086" s="175"/>
      <c r="S51086" s="175"/>
    </row>
    <row r="51087" spans="15:19">
      <c r="O51087" s="174"/>
      <c r="P51087" s="143"/>
      <c r="Q51087" s="143"/>
      <c r="R51087" s="175"/>
      <c r="S51087" s="175"/>
    </row>
    <row r="51088" spans="15:19">
      <c r="O51088" s="174"/>
      <c r="P51088" s="143"/>
      <c r="Q51088" s="143"/>
      <c r="R51088" s="175"/>
      <c r="S51088" s="175"/>
    </row>
    <row r="51089" spans="15:19">
      <c r="O51089" s="174"/>
      <c r="P51089" s="143"/>
      <c r="Q51089" s="143"/>
      <c r="R51089" s="175"/>
      <c r="S51089" s="175"/>
    </row>
    <row r="51090" spans="15:19">
      <c r="O51090" s="174"/>
      <c r="P51090" s="143"/>
      <c r="Q51090" s="143"/>
      <c r="R51090" s="175"/>
      <c r="S51090" s="175"/>
    </row>
    <row r="51091" spans="15:19">
      <c r="O51091" s="174"/>
      <c r="P51091" s="143"/>
      <c r="Q51091" s="143"/>
      <c r="R51091" s="175"/>
      <c r="S51091" s="175"/>
    </row>
    <row r="51092" spans="15:19">
      <c r="O51092" s="174"/>
      <c r="P51092" s="143"/>
      <c r="Q51092" s="143"/>
      <c r="R51092" s="175"/>
      <c r="S51092" s="175"/>
    </row>
    <row r="51093" spans="15:19">
      <c r="O51093" s="174"/>
      <c r="P51093" s="143"/>
      <c r="Q51093" s="143"/>
      <c r="R51093" s="175"/>
      <c r="S51093" s="175"/>
    </row>
    <row r="51094" spans="15:19">
      <c r="O51094" s="174"/>
      <c r="P51094" s="143"/>
      <c r="Q51094" s="143"/>
      <c r="R51094" s="175"/>
      <c r="S51094" s="175"/>
    </row>
    <row r="51095" spans="15:19">
      <c r="O51095" s="174"/>
      <c r="P51095" s="143"/>
      <c r="Q51095" s="143"/>
      <c r="R51095" s="175"/>
      <c r="S51095" s="175"/>
    </row>
    <row r="51096" spans="15:19">
      <c r="O51096" s="174"/>
      <c r="P51096" s="143"/>
      <c r="Q51096" s="143"/>
      <c r="R51096" s="175"/>
      <c r="S51096" s="175"/>
    </row>
    <row r="51097" spans="15:19">
      <c r="O51097" s="174"/>
      <c r="P51097" s="143"/>
      <c r="Q51097" s="143"/>
      <c r="R51097" s="175"/>
      <c r="S51097" s="175"/>
    </row>
    <row r="51098" spans="15:19">
      <c r="O51098" s="174"/>
      <c r="P51098" s="143"/>
      <c r="Q51098" s="143"/>
      <c r="R51098" s="175"/>
      <c r="S51098" s="175"/>
    </row>
    <row r="51099" spans="15:19">
      <c r="O51099" s="174"/>
      <c r="P51099" s="143"/>
      <c r="Q51099" s="143"/>
      <c r="R51099" s="175"/>
      <c r="S51099" s="175"/>
    </row>
    <row r="51100" spans="15:19">
      <c r="O51100" s="174"/>
      <c r="P51100" s="143"/>
      <c r="Q51100" s="143"/>
      <c r="R51100" s="175"/>
      <c r="S51100" s="175"/>
    </row>
    <row r="51101" spans="15:19">
      <c r="O51101" s="174"/>
      <c r="P51101" s="143"/>
      <c r="Q51101" s="143"/>
      <c r="R51101" s="175"/>
      <c r="S51101" s="175"/>
    </row>
    <row r="51102" spans="15:19">
      <c r="O51102" s="174"/>
      <c r="P51102" s="143"/>
      <c r="Q51102" s="143"/>
      <c r="R51102" s="175"/>
      <c r="S51102" s="175"/>
    </row>
    <row r="51103" spans="15:19">
      <c r="O51103" s="174"/>
      <c r="P51103" s="143"/>
      <c r="Q51103" s="143"/>
      <c r="R51103" s="175"/>
      <c r="S51103" s="175"/>
    </row>
    <row r="51104" spans="15:19">
      <c r="O51104" s="174"/>
      <c r="P51104" s="143"/>
      <c r="Q51104" s="143"/>
      <c r="R51104" s="175"/>
      <c r="S51104" s="175"/>
    </row>
    <row r="51105" spans="15:19">
      <c r="O51105" s="174"/>
      <c r="P51105" s="143"/>
      <c r="Q51105" s="143"/>
      <c r="R51105" s="175"/>
      <c r="S51105" s="175"/>
    </row>
    <row r="51106" spans="15:19">
      <c r="O51106" s="174"/>
      <c r="P51106" s="143"/>
      <c r="Q51106" s="143"/>
      <c r="R51106" s="175"/>
      <c r="S51106" s="175"/>
    </row>
    <row r="51107" spans="15:19">
      <c r="O51107" s="174"/>
      <c r="P51107" s="143"/>
      <c r="Q51107" s="143"/>
      <c r="R51107" s="175"/>
      <c r="S51107" s="175"/>
    </row>
    <row r="51108" spans="15:19">
      <c r="O51108" s="174"/>
      <c r="P51108" s="143"/>
      <c r="Q51108" s="143"/>
      <c r="R51108" s="175"/>
      <c r="S51108" s="175"/>
    </row>
    <row r="51109" spans="15:19">
      <c r="O51109" s="174"/>
      <c r="P51109" s="143"/>
      <c r="Q51109" s="143"/>
      <c r="R51109" s="175"/>
      <c r="S51109" s="175"/>
    </row>
    <row r="51110" spans="15:19">
      <c r="O51110" s="174"/>
      <c r="P51110" s="143"/>
      <c r="Q51110" s="143"/>
      <c r="R51110" s="175"/>
      <c r="S51110" s="175"/>
    </row>
    <row r="51111" spans="15:19">
      <c r="O51111" s="174"/>
      <c r="P51111" s="143"/>
      <c r="Q51111" s="143"/>
      <c r="R51111" s="175"/>
      <c r="S51111" s="175"/>
    </row>
    <row r="51112" spans="15:19">
      <c r="O51112" s="174"/>
      <c r="P51112" s="143"/>
      <c r="Q51112" s="143"/>
      <c r="R51112" s="175"/>
      <c r="S51112" s="175"/>
    </row>
    <row r="51113" spans="15:19">
      <c r="O51113" s="174"/>
      <c r="P51113" s="143"/>
      <c r="Q51113" s="143"/>
      <c r="R51113" s="175"/>
      <c r="S51113" s="175"/>
    </row>
    <row r="51114" spans="15:19">
      <c r="O51114" s="174"/>
      <c r="P51114" s="143"/>
      <c r="Q51114" s="143"/>
      <c r="R51114" s="175"/>
      <c r="S51114" s="175"/>
    </row>
    <row r="51115" spans="15:19">
      <c r="O51115" s="174"/>
      <c r="P51115" s="143"/>
      <c r="Q51115" s="143"/>
      <c r="R51115" s="175"/>
      <c r="S51115" s="175"/>
    </row>
    <row r="51116" spans="15:19">
      <c r="O51116" s="174"/>
      <c r="P51116" s="143"/>
      <c r="Q51116" s="143"/>
      <c r="R51116" s="175"/>
      <c r="S51116" s="175"/>
    </row>
    <row r="51117" spans="15:19">
      <c r="O51117" s="174"/>
      <c r="P51117" s="143"/>
      <c r="Q51117" s="143"/>
      <c r="R51117" s="175"/>
      <c r="S51117" s="175"/>
    </row>
    <row r="51118" spans="15:19">
      <c r="O51118" s="174"/>
      <c r="P51118" s="143"/>
      <c r="Q51118" s="143"/>
      <c r="R51118" s="175"/>
      <c r="S51118" s="175"/>
    </row>
    <row r="51119" spans="15:19">
      <c r="O51119" s="174"/>
      <c r="P51119" s="143"/>
      <c r="Q51119" s="143"/>
      <c r="R51119" s="175"/>
      <c r="S51119" s="175"/>
    </row>
    <row r="51120" spans="15:19">
      <c r="O51120" s="174"/>
      <c r="P51120" s="143"/>
      <c r="Q51120" s="143"/>
      <c r="R51120" s="175"/>
      <c r="S51120" s="175"/>
    </row>
    <row r="51121" spans="15:19">
      <c r="O51121" s="174"/>
      <c r="P51121" s="143"/>
      <c r="Q51121" s="143"/>
      <c r="R51121" s="175"/>
      <c r="S51121" s="175"/>
    </row>
    <row r="51122" spans="15:19">
      <c r="O51122" s="174"/>
      <c r="P51122" s="143"/>
      <c r="Q51122" s="143"/>
      <c r="R51122" s="175"/>
      <c r="S51122" s="175"/>
    </row>
    <row r="51123" spans="15:19">
      <c r="O51123" s="174"/>
      <c r="P51123" s="143"/>
      <c r="Q51123" s="143"/>
      <c r="R51123" s="175"/>
      <c r="S51123" s="175"/>
    </row>
    <row r="51124" spans="15:19">
      <c r="O51124" s="174"/>
      <c r="P51124" s="143"/>
      <c r="Q51124" s="143"/>
      <c r="R51124" s="175"/>
      <c r="S51124" s="175"/>
    </row>
    <row r="51125" spans="15:19">
      <c r="O51125" s="174"/>
      <c r="P51125" s="143"/>
      <c r="Q51125" s="143"/>
      <c r="R51125" s="175"/>
      <c r="S51125" s="175"/>
    </row>
    <row r="51126" spans="15:19">
      <c r="O51126" s="174"/>
      <c r="P51126" s="143"/>
      <c r="Q51126" s="143"/>
      <c r="R51126" s="175"/>
      <c r="S51126" s="175"/>
    </row>
    <row r="51127" spans="15:19">
      <c r="O51127" s="174"/>
      <c r="P51127" s="143"/>
      <c r="Q51127" s="143"/>
      <c r="R51127" s="175"/>
      <c r="S51127" s="175"/>
    </row>
    <row r="51128" spans="15:19">
      <c r="O51128" s="174"/>
      <c r="P51128" s="143"/>
      <c r="Q51128" s="143"/>
      <c r="R51128" s="175"/>
      <c r="S51128" s="175"/>
    </row>
    <row r="51129" spans="15:19">
      <c r="O51129" s="174"/>
      <c r="P51129" s="143"/>
      <c r="Q51129" s="143"/>
      <c r="R51129" s="175"/>
      <c r="S51129" s="175"/>
    </row>
    <row r="51130" spans="15:19">
      <c r="O51130" s="174"/>
      <c r="P51130" s="143"/>
      <c r="Q51130" s="143"/>
      <c r="R51130" s="175"/>
      <c r="S51130" s="175"/>
    </row>
    <row r="51131" spans="15:19">
      <c r="O51131" s="174"/>
      <c r="P51131" s="143"/>
      <c r="Q51131" s="143"/>
      <c r="R51131" s="175"/>
      <c r="S51131" s="175"/>
    </row>
    <row r="51132" spans="15:19">
      <c r="O51132" s="174"/>
      <c r="P51132" s="143"/>
      <c r="Q51132" s="143"/>
      <c r="R51132" s="175"/>
      <c r="S51132" s="175"/>
    </row>
    <row r="51133" spans="15:19">
      <c r="O51133" s="174"/>
      <c r="P51133" s="143"/>
      <c r="Q51133" s="143"/>
      <c r="R51133" s="175"/>
      <c r="S51133" s="175"/>
    </row>
    <row r="51134" spans="15:19">
      <c r="O51134" s="174"/>
      <c r="P51134" s="143"/>
      <c r="Q51134" s="143"/>
      <c r="R51134" s="175"/>
      <c r="S51134" s="175"/>
    </row>
    <row r="51135" spans="15:19">
      <c r="O51135" s="174"/>
      <c r="P51135" s="143"/>
      <c r="Q51135" s="143"/>
      <c r="R51135" s="175"/>
      <c r="S51135" s="175"/>
    </row>
    <row r="51136" spans="15:19">
      <c r="O51136" s="174"/>
      <c r="P51136" s="143"/>
      <c r="Q51136" s="143"/>
      <c r="R51136" s="175"/>
      <c r="S51136" s="175"/>
    </row>
    <row r="51137" spans="15:19">
      <c r="O51137" s="174"/>
      <c r="P51137" s="143"/>
      <c r="Q51137" s="143"/>
      <c r="R51137" s="175"/>
      <c r="S51137" s="175"/>
    </row>
    <row r="51138" spans="15:19">
      <c r="O51138" s="174"/>
      <c r="P51138" s="143"/>
      <c r="Q51138" s="143"/>
      <c r="R51138" s="175"/>
      <c r="S51138" s="175"/>
    </row>
    <row r="51139" spans="15:19">
      <c r="O51139" s="174"/>
      <c r="P51139" s="143"/>
      <c r="Q51139" s="143"/>
      <c r="R51139" s="175"/>
      <c r="S51139" s="175"/>
    </row>
    <row r="51140" spans="15:19">
      <c r="O51140" s="174"/>
      <c r="P51140" s="143"/>
      <c r="Q51140" s="143"/>
      <c r="R51140" s="175"/>
      <c r="S51140" s="175"/>
    </row>
    <row r="51141" spans="15:19">
      <c r="O51141" s="174"/>
      <c r="P51141" s="143"/>
      <c r="Q51141" s="143"/>
      <c r="R51141" s="175"/>
      <c r="S51141" s="175"/>
    </row>
    <row r="51142" spans="15:19">
      <c r="O51142" s="174"/>
      <c r="P51142" s="143"/>
      <c r="Q51142" s="143"/>
      <c r="R51142" s="175"/>
      <c r="S51142" s="175"/>
    </row>
    <row r="51143" spans="15:19">
      <c r="O51143" s="174"/>
      <c r="P51143" s="143"/>
      <c r="Q51143" s="143"/>
      <c r="R51143" s="175"/>
      <c r="S51143" s="175"/>
    </row>
    <row r="51144" spans="15:19">
      <c r="O51144" s="174"/>
      <c r="P51144" s="143"/>
      <c r="Q51144" s="143"/>
      <c r="R51144" s="175"/>
      <c r="S51144" s="175"/>
    </row>
    <row r="51145" spans="15:19">
      <c r="O51145" s="174"/>
      <c r="P51145" s="143"/>
      <c r="Q51145" s="143"/>
      <c r="R51145" s="175"/>
      <c r="S51145" s="175"/>
    </row>
    <row r="51146" spans="15:19">
      <c r="O51146" s="174"/>
      <c r="P51146" s="143"/>
      <c r="Q51146" s="143"/>
      <c r="R51146" s="175"/>
      <c r="S51146" s="175"/>
    </row>
    <row r="51147" spans="15:19">
      <c r="O51147" s="174"/>
      <c r="P51147" s="143"/>
      <c r="Q51147" s="143"/>
      <c r="R51147" s="175"/>
      <c r="S51147" s="175"/>
    </row>
    <row r="51148" spans="15:19">
      <c r="O51148" s="174"/>
      <c r="P51148" s="143"/>
      <c r="Q51148" s="143"/>
      <c r="R51148" s="175"/>
      <c r="S51148" s="175"/>
    </row>
    <row r="51149" spans="15:19">
      <c r="O51149" s="174"/>
      <c r="P51149" s="143"/>
      <c r="Q51149" s="143"/>
      <c r="R51149" s="175"/>
      <c r="S51149" s="175"/>
    </row>
    <row r="51150" spans="15:19">
      <c r="O51150" s="174"/>
      <c r="P51150" s="143"/>
      <c r="Q51150" s="143"/>
      <c r="R51150" s="175"/>
      <c r="S51150" s="175"/>
    </row>
    <row r="51151" spans="15:19">
      <c r="O51151" s="174"/>
      <c r="P51151" s="143"/>
      <c r="Q51151" s="143"/>
      <c r="R51151" s="175"/>
      <c r="S51151" s="175"/>
    </row>
    <row r="51152" spans="15:19">
      <c r="O51152" s="174"/>
      <c r="P51152" s="143"/>
      <c r="Q51152" s="143"/>
      <c r="R51152" s="175"/>
      <c r="S51152" s="175"/>
    </row>
    <row r="51153" spans="15:19">
      <c r="O51153" s="174"/>
      <c r="P51153" s="143"/>
      <c r="Q51153" s="143"/>
      <c r="R51153" s="175"/>
      <c r="S51153" s="175"/>
    </row>
    <row r="51154" spans="15:19">
      <c r="O51154" s="174"/>
      <c r="P51154" s="143"/>
      <c r="Q51154" s="143"/>
      <c r="R51154" s="175"/>
      <c r="S51154" s="175"/>
    </row>
    <row r="51155" spans="15:19">
      <c r="O51155" s="174"/>
      <c r="P51155" s="143"/>
      <c r="Q51155" s="143"/>
      <c r="R51155" s="175"/>
      <c r="S51155" s="175"/>
    </row>
    <row r="51156" spans="15:19">
      <c r="O51156" s="174"/>
      <c r="P51156" s="143"/>
      <c r="Q51156" s="143"/>
      <c r="R51156" s="175"/>
      <c r="S51156" s="175"/>
    </row>
    <row r="51157" spans="15:19">
      <c r="O51157" s="174"/>
      <c r="P51157" s="143"/>
      <c r="Q51157" s="143"/>
      <c r="R51157" s="175"/>
      <c r="S51157" s="175"/>
    </row>
    <row r="51158" spans="15:19">
      <c r="O51158" s="174"/>
      <c r="P51158" s="143"/>
      <c r="Q51158" s="143"/>
      <c r="R51158" s="175"/>
      <c r="S51158" s="175"/>
    </row>
    <row r="51159" spans="15:19">
      <c r="O51159" s="174"/>
      <c r="P51159" s="143"/>
      <c r="Q51159" s="143"/>
      <c r="R51159" s="175"/>
      <c r="S51159" s="175"/>
    </row>
    <row r="51160" spans="15:19">
      <c r="O51160" s="174"/>
      <c r="P51160" s="143"/>
      <c r="Q51160" s="143"/>
      <c r="R51160" s="175"/>
      <c r="S51160" s="175"/>
    </row>
    <row r="51161" spans="15:19">
      <c r="O51161" s="174"/>
      <c r="P51161" s="143"/>
      <c r="Q51161" s="143"/>
      <c r="R51161" s="175"/>
      <c r="S51161" s="175"/>
    </row>
    <row r="51162" spans="15:19">
      <c r="O51162" s="174"/>
      <c r="P51162" s="143"/>
      <c r="Q51162" s="143"/>
      <c r="R51162" s="175"/>
      <c r="S51162" s="175"/>
    </row>
    <row r="51163" spans="15:19">
      <c r="O51163" s="174"/>
      <c r="P51163" s="143"/>
      <c r="Q51163" s="143"/>
      <c r="R51163" s="175"/>
      <c r="S51163" s="175"/>
    </row>
    <row r="51164" spans="15:19">
      <c r="O51164" s="174"/>
      <c r="P51164" s="143"/>
      <c r="Q51164" s="143"/>
      <c r="R51164" s="175"/>
      <c r="S51164" s="175"/>
    </row>
    <row r="51165" spans="15:19">
      <c r="O51165" s="174"/>
      <c r="P51165" s="143"/>
      <c r="Q51165" s="143"/>
      <c r="R51165" s="175"/>
      <c r="S51165" s="175"/>
    </row>
    <row r="51166" spans="15:19">
      <c r="O51166" s="174"/>
      <c r="P51166" s="143"/>
      <c r="Q51166" s="143"/>
      <c r="R51166" s="175"/>
      <c r="S51166" s="175"/>
    </row>
    <row r="51167" spans="15:19">
      <c r="O51167" s="174"/>
      <c r="P51167" s="143"/>
      <c r="Q51167" s="143"/>
      <c r="R51167" s="175"/>
      <c r="S51167" s="175"/>
    </row>
    <row r="51168" spans="15:19">
      <c r="O51168" s="174"/>
      <c r="P51168" s="143"/>
      <c r="Q51168" s="143"/>
      <c r="R51168" s="175"/>
      <c r="S51168" s="175"/>
    </row>
    <row r="51169" spans="15:19">
      <c r="O51169" s="174"/>
      <c r="P51169" s="143"/>
      <c r="Q51169" s="143"/>
      <c r="R51169" s="175"/>
      <c r="S51169" s="175"/>
    </row>
    <row r="51170" spans="15:19">
      <c r="O51170" s="174"/>
      <c r="P51170" s="143"/>
      <c r="Q51170" s="143"/>
      <c r="R51170" s="175"/>
      <c r="S51170" s="175"/>
    </row>
    <row r="51171" spans="15:19">
      <c r="O51171" s="174"/>
      <c r="P51171" s="143"/>
      <c r="Q51171" s="143"/>
      <c r="R51171" s="175"/>
      <c r="S51171" s="175"/>
    </row>
    <row r="51172" spans="15:19">
      <c r="O51172" s="174"/>
      <c r="P51172" s="143"/>
      <c r="Q51172" s="143"/>
      <c r="R51172" s="175"/>
      <c r="S51172" s="175"/>
    </row>
    <row r="51173" spans="15:19">
      <c r="O51173" s="174"/>
      <c r="P51173" s="143"/>
      <c r="Q51173" s="143"/>
      <c r="R51173" s="175"/>
      <c r="S51173" s="175"/>
    </row>
    <row r="51174" spans="15:19">
      <c r="O51174" s="174"/>
      <c r="P51174" s="143"/>
      <c r="Q51174" s="143"/>
      <c r="R51174" s="175"/>
      <c r="S51174" s="175"/>
    </row>
    <row r="51175" spans="15:19">
      <c r="O51175" s="174"/>
      <c r="P51175" s="143"/>
      <c r="Q51175" s="143"/>
      <c r="R51175" s="175"/>
      <c r="S51175" s="175"/>
    </row>
    <row r="51176" spans="15:19">
      <c r="O51176" s="174"/>
      <c r="P51176" s="143"/>
      <c r="Q51176" s="143"/>
      <c r="R51176" s="175"/>
      <c r="S51176" s="175"/>
    </row>
    <row r="51177" spans="15:19">
      <c r="O51177" s="174"/>
      <c r="P51177" s="143"/>
      <c r="Q51177" s="143"/>
      <c r="R51177" s="175"/>
      <c r="S51177" s="175"/>
    </row>
    <row r="51178" spans="15:19">
      <c r="O51178" s="174"/>
      <c r="P51178" s="143"/>
      <c r="Q51178" s="143"/>
      <c r="R51178" s="175"/>
      <c r="S51178" s="175"/>
    </row>
    <row r="51179" spans="15:19">
      <c r="O51179" s="174"/>
      <c r="P51179" s="143"/>
      <c r="Q51179" s="143"/>
      <c r="R51179" s="175"/>
      <c r="S51179" s="175"/>
    </row>
    <row r="51180" spans="15:19">
      <c r="O51180" s="174"/>
      <c r="P51180" s="143"/>
      <c r="Q51180" s="143"/>
      <c r="R51180" s="175"/>
      <c r="S51180" s="175"/>
    </row>
    <row r="51181" spans="15:19">
      <c r="O51181" s="174"/>
      <c r="P51181" s="143"/>
      <c r="Q51181" s="143"/>
      <c r="R51181" s="175"/>
      <c r="S51181" s="175"/>
    </row>
    <row r="51182" spans="15:19">
      <c r="O51182" s="174"/>
      <c r="P51182" s="143"/>
      <c r="Q51182" s="143"/>
      <c r="R51182" s="175"/>
      <c r="S51182" s="175"/>
    </row>
    <row r="51183" spans="15:19">
      <c r="O51183" s="174"/>
      <c r="P51183" s="143"/>
      <c r="Q51183" s="143"/>
      <c r="R51183" s="175"/>
      <c r="S51183" s="175"/>
    </row>
    <row r="51184" spans="15:19">
      <c r="O51184" s="174"/>
      <c r="P51184" s="143"/>
      <c r="Q51184" s="143"/>
      <c r="R51184" s="175"/>
      <c r="S51184" s="175"/>
    </row>
    <row r="51185" spans="15:19">
      <c r="O51185" s="174"/>
      <c r="P51185" s="143"/>
      <c r="Q51185" s="143"/>
      <c r="R51185" s="175"/>
      <c r="S51185" s="175"/>
    </row>
    <row r="51186" spans="15:19">
      <c r="O51186" s="174"/>
      <c r="P51186" s="143"/>
      <c r="Q51186" s="143"/>
      <c r="R51186" s="175"/>
      <c r="S51186" s="175"/>
    </row>
    <row r="51187" spans="15:19">
      <c r="O51187" s="174"/>
      <c r="P51187" s="143"/>
      <c r="Q51187" s="143"/>
      <c r="R51187" s="175"/>
      <c r="S51187" s="175"/>
    </row>
    <row r="51188" spans="15:19">
      <c r="O51188" s="174"/>
      <c r="P51188" s="143"/>
      <c r="Q51188" s="143"/>
      <c r="R51188" s="175"/>
      <c r="S51188" s="175"/>
    </row>
    <row r="51189" spans="15:19">
      <c r="O51189" s="174"/>
      <c r="P51189" s="143"/>
      <c r="Q51189" s="143"/>
      <c r="R51189" s="175"/>
      <c r="S51189" s="175"/>
    </row>
    <row r="51190" spans="15:19">
      <c r="O51190" s="174"/>
      <c r="P51190" s="143"/>
      <c r="Q51190" s="143"/>
      <c r="R51190" s="175"/>
      <c r="S51190" s="175"/>
    </row>
    <row r="51191" spans="15:19">
      <c r="O51191" s="174"/>
      <c r="P51191" s="143"/>
      <c r="Q51191" s="143"/>
      <c r="R51191" s="175"/>
      <c r="S51191" s="175"/>
    </row>
    <row r="51192" spans="15:19">
      <c r="O51192" s="174"/>
      <c r="P51192" s="143"/>
      <c r="Q51192" s="143"/>
      <c r="R51192" s="175"/>
      <c r="S51192" s="175"/>
    </row>
    <row r="51193" spans="15:19">
      <c r="O51193" s="174"/>
      <c r="P51193" s="143"/>
      <c r="Q51193" s="143"/>
      <c r="R51193" s="175"/>
      <c r="S51193" s="175"/>
    </row>
    <row r="51194" spans="15:19">
      <c r="O51194" s="174"/>
      <c r="P51194" s="143"/>
      <c r="Q51194" s="143"/>
      <c r="R51194" s="175"/>
      <c r="S51194" s="175"/>
    </row>
    <row r="51195" spans="15:19">
      <c r="O51195" s="174"/>
      <c r="P51195" s="143"/>
      <c r="Q51195" s="143"/>
      <c r="R51195" s="175"/>
      <c r="S51195" s="175"/>
    </row>
    <row r="51196" spans="15:19">
      <c r="O51196" s="174"/>
      <c r="P51196" s="143"/>
      <c r="Q51196" s="143"/>
      <c r="R51196" s="175"/>
      <c r="S51196" s="175"/>
    </row>
    <row r="51197" spans="15:19">
      <c r="O51197" s="174"/>
      <c r="P51197" s="143"/>
      <c r="Q51197" s="143"/>
      <c r="R51197" s="175"/>
      <c r="S51197" s="175"/>
    </row>
    <row r="51198" spans="15:19">
      <c r="O51198" s="174"/>
      <c r="P51198" s="143"/>
      <c r="Q51198" s="143"/>
      <c r="R51198" s="175"/>
      <c r="S51198" s="175"/>
    </row>
    <row r="51199" spans="15:19">
      <c r="O51199" s="174"/>
      <c r="P51199" s="143"/>
      <c r="Q51199" s="143"/>
      <c r="R51199" s="175"/>
      <c r="S51199" s="175"/>
    </row>
    <row r="51200" spans="15:19">
      <c r="O51200" s="174"/>
      <c r="P51200" s="143"/>
      <c r="Q51200" s="143"/>
      <c r="R51200" s="175"/>
      <c r="S51200" s="175"/>
    </row>
    <row r="51201" spans="15:19">
      <c r="O51201" s="174"/>
      <c r="P51201" s="143"/>
      <c r="Q51201" s="143"/>
      <c r="R51201" s="175"/>
      <c r="S51201" s="175"/>
    </row>
    <row r="51202" spans="15:19">
      <c r="O51202" s="174"/>
      <c r="P51202" s="143"/>
      <c r="Q51202" s="143"/>
      <c r="R51202" s="175"/>
      <c r="S51202" s="175"/>
    </row>
    <row r="51203" spans="15:19">
      <c r="O51203" s="174"/>
      <c r="P51203" s="143"/>
      <c r="Q51203" s="143"/>
      <c r="R51203" s="175"/>
      <c r="S51203" s="175"/>
    </row>
    <row r="51204" spans="15:19">
      <c r="O51204" s="174"/>
      <c r="P51204" s="143"/>
      <c r="Q51204" s="143"/>
      <c r="R51204" s="175"/>
      <c r="S51204" s="175"/>
    </row>
    <row r="51205" spans="15:19">
      <c r="O51205" s="174"/>
      <c r="P51205" s="143"/>
      <c r="Q51205" s="143"/>
      <c r="R51205" s="175"/>
      <c r="S51205" s="175"/>
    </row>
    <row r="51206" spans="15:19">
      <c r="O51206" s="174"/>
      <c r="P51206" s="143"/>
      <c r="Q51206" s="143"/>
      <c r="R51206" s="175"/>
      <c r="S51206" s="175"/>
    </row>
    <row r="51207" spans="15:19">
      <c r="O51207" s="174"/>
      <c r="P51207" s="143"/>
      <c r="Q51207" s="143"/>
      <c r="R51207" s="175"/>
      <c r="S51207" s="175"/>
    </row>
    <row r="51208" spans="15:19">
      <c r="O51208" s="174"/>
      <c r="P51208" s="143"/>
      <c r="Q51208" s="143"/>
      <c r="R51208" s="175"/>
      <c r="S51208" s="175"/>
    </row>
    <row r="51209" spans="15:19">
      <c r="O51209" s="174"/>
      <c r="P51209" s="143"/>
      <c r="Q51209" s="143"/>
      <c r="R51209" s="175"/>
      <c r="S51209" s="175"/>
    </row>
    <row r="51210" spans="15:19">
      <c r="O51210" s="174"/>
      <c r="P51210" s="143"/>
      <c r="Q51210" s="143"/>
      <c r="R51210" s="175"/>
      <c r="S51210" s="175"/>
    </row>
    <row r="51211" spans="15:19">
      <c r="O51211" s="174"/>
      <c r="P51211" s="143"/>
      <c r="Q51211" s="143"/>
      <c r="R51211" s="175"/>
      <c r="S51211" s="175"/>
    </row>
    <row r="51212" spans="15:19">
      <c r="O51212" s="174"/>
      <c r="P51212" s="143"/>
      <c r="Q51212" s="143"/>
      <c r="R51212" s="175"/>
      <c r="S51212" s="175"/>
    </row>
    <row r="51213" spans="15:19">
      <c r="O51213" s="174"/>
      <c r="P51213" s="143"/>
      <c r="Q51213" s="143"/>
      <c r="R51213" s="175"/>
      <c r="S51213" s="175"/>
    </row>
    <row r="51214" spans="15:19">
      <c r="O51214" s="174"/>
      <c r="P51214" s="143"/>
      <c r="Q51214" s="143"/>
      <c r="R51214" s="175"/>
      <c r="S51214" s="175"/>
    </row>
    <row r="51215" spans="15:19">
      <c r="O51215" s="174"/>
      <c r="P51215" s="143"/>
      <c r="Q51215" s="143"/>
      <c r="R51215" s="175"/>
      <c r="S51215" s="175"/>
    </row>
    <row r="51216" spans="15:19">
      <c r="O51216" s="174"/>
      <c r="P51216" s="143"/>
      <c r="Q51216" s="143"/>
      <c r="R51216" s="175"/>
      <c r="S51216" s="175"/>
    </row>
    <row r="51217" spans="15:19">
      <c r="O51217" s="174"/>
      <c r="P51217" s="143"/>
      <c r="Q51217" s="143"/>
      <c r="R51217" s="175"/>
      <c r="S51217" s="175"/>
    </row>
    <row r="51218" spans="15:19">
      <c r="O51218" s="174"/>
      <c r="P51218" s="143"/>
      <c r="Q51218" s="143"/>
      <c r="R51218" s="175"/>
      <c r="S51218" s="175"/>
    </row>
    <row r="51219" spans="15:19">
      <c r="O51219" s="174"/>
      <c r="P51219" s="143"/>
      <c r="Q51219" s="143"/>
      <c r="R51219" s="175"/>
      <c r="S51219" s="175"/>
    </row>
    <row r="51220" spans="15:19">
      <c r="O51220" s="174"/>
      <c r="P51220" s="143"/>
      <c r="Q51220" s="143"/>
      <c r="R51220" s="175"/>
      <c r="S51220" s="175"/>
    </row>
    <row r="51221" spans="15:19">
      <c r="O51221" s="174"/>
      <c r="P51221" s="143"/>
      <c r="Q51221" s="143"/>
      <c r="R51221" s="175"/>
      <c r="S51221" s="175"/>
    </row>
    <row r="51222" spans="15:19">
      <c r="O51222" s="174"/>
      <c r="P51222" s="143"/>
      <c r="Q51222" s="143"/>
      <c r="R51222" s="175"/>
      <c r="S51222" s="175"/>
    </row>
    <row r="51223" spans="15:19">
      <c r="O51223" s="174"/>
      <c r="P51223" s="143"/>
      <c r="Q51223" s="143"/>
      <c r="R51223" s="175"/>
      <c r="S51223" s="175"/>
    </row>
    <row r="51224" spans="15:19">
      <c r="O51224" s="174"/>
      <c r="P51224" s="143"/>
      <c r="Q51224" s="143"/>
      <c r="R51224" s="175"/>
      <c r="S51224" s="175"/>
    </row>
    <row r="51225" spans="15:19">
      <c r="O51225" s="174"/>
      <c r="P51225" s="143"/>
      <c r="Q51225" s="143"/>
      <c r="R51225" s="175"/>
      <c r="S51225" s="175"/>
    </row>
    <row r="51226" spans="15:19">
      <c r="O51226" s="174"/>
      <c r="P51226" s="143"/>
      <c r="Q51226" s="143"/>
      <c r="R51226" s="175"/>
      <c r="S51226" s="175"/>
    </row>
    <row r="51227" spans="15:19">
      <c r="O51227" s="174"/>
      <c r="P51227" s="143"/>
      <c r="Q51227" s="143"/>
      <c r="R51227" s="175"/>
      <c r="S51227" s="175"/>
    </row>
    <row r="51228" spans="15:19">
      <c r="O51228" s="174"/>
      <c r="P51228" s="143"/>
      <c r="Q51228" s="143"/>
      <c r="R51228" s="175"/>
      <c r="S51228" s="175"/>
    </row>
    <row r="51229" spans="15:19">
      <c r="O51229" s="174"/>
      <c r="P51229" s="143"/>
      <c r="Q51229" s="143"/>
      <c r="R51229" s="175"/>
      <c r="S51229" s="175"/>
    </row>
    <row r="51230" spans="15:19">
      <c r="O51230" s="174"/>
      <c r="P51230" s="143"/>
      <c r="Q51230" s="143"/>
      <c r="R51230" s="175"/>
      <c r="S51230" s="175"/>
    </row>
    <row r="51231" spans="15:19">
      <c r="O51231" s="174"/>
      <c r="P51231" s="143"/>
      <c r="Q51231" s="143"/>
      <c r="R51231" s="175"/>
      <c r="S51231" s="175"/>
    </row>
    <row r="51232" spans="15:19">
      <c r="O51232" s="174"/>
      <c r="P51232" s="143"/>
      <c r="Q51232" s="143"/>
      <c r="R51232" s="175"/>
      <c r="S51232" s="175"/>
    </row>
    <row r="51233" spans="15:19">
      <c r="O51233" s="174"/>
      <c r="P51233" s="143"/>
      <c r="Q51233" s="143"/>
      <c r="R51233" s="175"/>
      <c r="S51233" s="175"/>
    </row>
    <row r="51234" spans="15:19">
      <c r="O51234" s="174"/>
      <c r="P51234" s="143"/>
      <c r="Q51234" s="143"/>
      <c r="R51234" s="175"/>
      <c r="S51234" s="175"/>
    </row>
    <row r="51235" spans="15:19">
      <c r="O51235" s="174"/>
      <c r="P51235" s="143"/>
      <c r="Q51235" s="143"/>
      <c r="R51235" s="175"/>
      <c r="S51235" s="175"/>
    </row>
    <row r="51236" spans="15:19">
      <c r="O51236" s="174"/>
      <c r="P51236" s="143"/>
      <c r="Q51236" s="143"/>
      <c r="R51236" s="175"/>
      <c r="S51236" s="175"/>
    </row>
    <row r="51237" spans="15:19">
      <c r="O51237" s="174"/>
      <c r="P51237" s="143"/>
      <c r="Q51237" s="143"/>
      <c r="R51237" s="175"/>
      <c r="S51237" s="175"/>
    </row>
    <row r="51238" spans="15:19">
      <c r="O51238" s="174"/>
      <c r="P51238" s="143"/>
      <c r="Q51238" s="143"/>
      <c r="R51238" s="175"/>
      <c r="S51238" s="175"/>
    </row>
    <row r="51239" spans="15:19">
      <c r="O51239" s="174"/>
      <c r="P51239" s="143"/>
      <c r="Q51239" s="143"/>
      <c r="R51239" s="175"/>
      <c r="S51239" s="175"/>
    </row>
    <row r="51240" spans="15:19">
      <c r="O51240" s="174"/>
      <c r="P51240" s="143"/>
      <c r="Q51240" s="143"/>
      <c r="R51240" s="175"/>
      <c r="S51240" s="175"/>
    </row>
    <row r="51241" spans="15:19">
      <c r="O51241" s="174"/>
      <c r="P51241" s="143"/>
      <c r="Q51241" s="143"/>
      <c r="R51241" s="175"/>
      <c r="S51241" s="175"/>
    </row>
    <row r="51242" spans="15:19">
      <c r="O51242" s="174"/>
      <c r="P51242" s="143"/>
      <c r="Q51242" s="143"/>
      <c r="R51242" s="175"/>
      <c r="S51242" s="175"/>
    </row>
    <row r="51243" spans="15:19">
      <c r="O51243" s="174"/>
      <c r="P51243" s="143"/>
      <c r="Q51243" s="143"/>
      <c r="R51243" s="175"/>
      <c r="S51243" s="175"/>
    </row>
    <row r="51244" spans="15:19">
      <c r="O51244" s="174"/>
      <c r="P51244" s="143"/>
      <c r="Q51244" s="143"/>
      <c r="R51244" s="175"/>
      <c r="S51244" s="175"/>
    </row>
    <row r="51245" spans="15:19">
      <c r="O51245" s="174"/>
      <c r="P51245" s="143"/>
      <c r="Q51245" s="143"/>
      <c r="R51245" s="175"/>
      <c r="S51245" s="175"/>
    </row>
    <row r="51246" spans="15:19">
      <c r="O51246" s="174"/>
      <c r="P51246" s="143"/>
      <c r="Q51246" s="143"/>
      <c r="R51246" s="175"/>
      <c r="S51246" s="175"/>
    </row>
    <row r="51247" spans="15:19">
      <c r="O51247" s="174"/>
      <c r="P51247" s="143"/>
      <c r="Q51247" s="143"/>
      <c r="R51247" s="175"/>
      <c r="S51247" s="175"/>
    </row>
    <row r="51248" spans="15:19">
      <c r="O51248" s="174"/>
      <c r="P51248" s="143"/>
      <c r="Q51248" s="143"/>
      <c r="R51248" s="175"/>
      <c r="S51248" s="175"/>
    </row>
    <row r="51249" spans="15:19">
      <c r="O51249" s="174"/>
      <c r="P51249" s="143"/>
      <c r="Q51249" s="143"/>
      <c r="R51249" s="175"/>
      <c r="S51249" s="175"/>
    </row>
    <row r="51250" spans="15:19">
      <c r="O51250" s="174"/>
      <c r="P51250" s="143"/>
      <c r="Q51250" s="143"/>
      <c r="R51250" s="175"/>
      <c r="S51250" s="175"/>
    </row>
    <row r="51251" spans="15:19">
      <c r="O51251" s="174"/>
      <c r="P51251" s="143"/>
      <c r="Q51251" s="143"/>
      <c r="R51251" s="175"/>
      <c r="S51251" s="175"/>
    </row>
    <row r="51252" spans="15:19">
      <c r="O51252" s="174"/>
      <c r="P51252" s="143"/>
      <c r="Q51252" s="143"/>
      <c r="R51252" s="175"/>
      <c r="S51252" s="175"/>
    </row>
    <row r="51253" spans="15:19">
      <c r="O51253" s="174"/>
      <c r="P51253" s="143"/>
      <c r="Q51253" s="143"/>
      <c r="R51253" s="175"/>
      <c r="S51253" s="175"/>
    </row>
    <row r="51254" spans="15:19">
      <c r="O51254" s="174"/>
      <c r="P51254" s="143"/>
      <c r="Q51254" s="143"/>
      <c r="R51254" s="175"/>
      <c r="S51254" s="175"/>
    </row>
    <row r="51255" spans="15:19">
      <c r="O51255" s="174"/>
      <c r="P51255" s="143"/>
      <c r="Q51255" s="143"/>
      <c r="R51255" s="175"/>
      <c r="S51255" s="175"/>
    </row>
    <row r="51256" spans="15:19">
      <c r="O51256" s="174"/>
      <c r="P51256" s="143"/>
      <c r="Q51256" s="143"/>
      <c r="R51256" s="175"/>
      <c r="S51256" s="175"/>
    </row>
    <row r="51257" spans="15:19">
      <c r="O51257" s="174"/>
      <c r="P51257" s="143"/>
      <c r="Q51257" s="143"/>
      <c r="R51257" s="175"/>
      <c r="S51257" s="175"/>
    </row>
    <row r="51258" spans="15:19">
      <c r="O51258" s="174"/>
      <c r="P51258" s="143"/>
      <c r="Q51258" s="143"/>
      <c r="R51258" s="175"/>
      <c r="S51258" s="175"/>
    </row>
    <row r="51259" spans="15:19">
      <c r="O51259" s="174"/>
      <c r="P51259" s="143"/>
      <c r="Q51259" s="143"/>
      <c r="R51259" s="175"/>
      <c r="S51259" s="175"/>
    </row>
    <row r="51260" spans="15:19">
      <c r="O51260" s="174"/>
      <c r="P51260" s="143"/>
      <c r="Q51260" s="143"/>
      <c r="R51260" s="175"/>
      <c r="S51260" s="175"/>
    </row>
    <row r="51261" spans="15:19">
      <c r="O51261" s="174"/>
      <c r="P51261" s="143"/>
      <c r="Q51261" s="143"/>
      <c r="R51261" s="175"/>
      <c r="S51261" s="175"/>
    </row>
    <row r="51262" spans="15:19">
      <c r="O51262" s="174"/>
      <c r="P51262" s="143"/>
      <c r="Q51262" s="143"/>
      <c r="R51262" s="175"/>
      <c r="S51262" s="175"/>
    </row>
    <row r="51263" spans="15:19">
      <c r="O51263" s="174"/>
      <c r="P51263" s="143"/>
      <c r="Q51263" s="143"/>
      <c r="R51263" s="175"/>
      <c r="S51263" s="175"/>
    </row>
    <row r="51264" spans="15:19">
      <c r="O51264" s="174"/>
      <c r="P51264" s="143"/>
      <c r="Q51264" s="143"/>
      <c r="R51264" s="175"/>
      <c r="S51264" s="175"/>
    </row>
    <row r="51265" spans="15:19">
      <c r="O51265" s="174"/>
      <c r="P51265" s="143"/>
      <c r="Q51265" s="143"/>
      <c r="R51265" s="175"/>
      <c r="S51265" s="175"/>
    </row>
    <row r="51266" spans="15:19">
      <c r="O51266" s="174"/>
      <c r="P51266" s="143"/>
      <c r="Q51266" s="143"/>
      <c r="R51266" s="175"/>
      <c r="S51266" s="175"/>
    </row>
    <row r="51267" spans="15:19">
      <c r="O51267" s="174"/>
      <c r="P51267" s="143"/>
      <c r="Q51267" s="143"/>
      <c r="R51267" s="175"/>
      <c r="S51267" s="175"/>
    </row>
    <row r="51268" spans="15:19">
      <c r="O51268" s="174"/>
      <c r="P51268" s="143"/>
      <c r="Q51268" s="143"/>
      <c r="R51268" s="175"/>
      <c r="S51268" s="175"/>
    </row>
    <row r="51269" spans="15:19">
      <c r="O51269" s="174"/>
      <c r="P51269" s="143"/>
      <c r="Q51269" s="143"/>
      <c r="R51269" s="175"/>
      <c r="S51269" s="175"/>
    </row>
    <row r="51270" spans="15:19">
      <c r="O51270" s="174"/>
      <c r="P51270" s="143"/>
      <c r="Q51270" s="143"/>
      <c r="R51270" s="175"/>
      <c r="S51270" s="175"/>
    </row>
    <row r="51271" spans="15:19">
      <c r="O51271" s="174"/>
      <c r="P51271" s="143"/>
      <c r="Q51271" s="143"/>
      <c r="R51271" s="175"/>
      <c r="S51271" s="175"/>
    </row>
    <row r="51272" spans="15:19">
      <c r="O51272" s="174"/>
      <c r="P51272" s="143"/>
      <c r="Q51272" s="143"/>
      <c r="R51272" s="175"/>
      <c r="S51272" s="175"/>
    </row>
    <row r="51273" spans="15:19">
      <c r="O51273" s="174"/>
      <c r="P51273" s="143"/>
      <c r="Q51273" s="143"/>
      <c r="R51273" s="175"/>
      <c r="S51273" s="175"/>
    </row>
    <row r="51274" spans="15:19">
      <c r="O51274" s="174"/>
      <c r="P51274" s="143"/>
      <c r="Q51274" s="143"/>
      <c r="R51274" s="175"/>
      <c r="S51274" s="175"/>
    </row>
    <row r="51275" spans="15:19">
      <c r="O51275" s="174"/>
      <c r="P51275" s="143"/>
      <c r="Q51275" s="143"/>
      <c r="R51275" s="175"/>
      <c r="S51275" s="175"/>
    </row>
    <row r="51276" spans="15:19">
      <c r="O51276" s="174"/>
      <c r="P51276" s="143"/>
      <c r="Q51276" s="143"/>
      <c r="R51276" s="175"/>
      <c r="S51276" s="175"/>
    </row>
    <row r="51277" spans="15:19">
      <c r="O51277" s="174"/>
      <c r="P51277" s="143"/>
      <c r="Q51277" s="143"/>
      <c r="R51277" s="175"/>
      <c r="S51277" s="175"/>
    </row>
    <row r="51278" spans="15:19">
      <c r="O51278" s="174"/>
      <c r="P51278" s="143"/>
      <c r="Q51278" s="143"/>
      <c r="R51278" s="175"/>
      <c r="S51278" s="175"/>
    </row>
    <row r="51279" spans="15:19">
      <c r="O51279" s="174"/>
      <c r="P51279" s="143"/>
      <c r="Q51279" s="143"/>
      <c r="R51279" s="175"/>
      <c r="S51279" s="175"/>
    </row>
    <row r="51280" spans="15:19">
      <c r="O51280" s="174"/>
      <c r="P51280" s="143"/>
      <c r="Q51280" s="143"/>
      <c r="R51280" s="175"/>
      <c r="S51280" s="175"/>
    </row>
    <row r="51281" spans="15:19">
      <c r="O51281" s="174"/>
      <c r="P51281" s="143"/>
      <c r="Q51281" s="143"/>
      <c r="R51281" s="175"/>
      <c r="S51281" s="175"/>
    </row>
    <row r="51282" spans="15:19">
      <c r="O51282" s="174"/>
      <c r="P51282" s="143"/>
      <c r="Q51282" s="143"/>
      <c r="R51282" s="175"/>
      <c r="S51282" s="175"/>
    </row>
    <row r="51283" spans="15:19">
      <c r="O51283" s="174"/>
      <c r="P51283" s="143"/>
      <c r="Q51283" s="143"/>
      <c r="R51283" s="175"/>
      <c r="S51283" s="175"/>
    </row>
    <row r="51284" spans="15:19">
      <c r="O51284" s="174"/>
      <c r="P51284" s="143"/>
      <c r="Q51284" s="143"/>
      <c r="R51284" s="175"/>
      <c r="S51284" s="175"/>
    </row>
    <row r="51285" spans="15:19">
      <c r="O51285" s="174"/>
      <c r="P51285" s="143"/>
      <c r="Q51285" s="143"/>
      <c r="R51285" s="175"/>
      <c r="S51285" s="175"/>
    </row>
    <row r="51286" spans="15:19">
      <c r="O51286" s="174"/>
      <c r="P51286" s="143"/>
      <c r="Q51286" s="143"/>
      <c r="R51286" s="175"/>
      <c r="S51286" s="175"/>
    </row>
    <row r="51287" spans="15:19">
      <c r="O51287" s="174"/>
      <c r="P51287" s="143"/>
      <c r="Q51287" s="143"/>
      <c r="R51287" s="175"/>
      <c r="S51287" s="175"/>
    </row>
    <row r="51288" spans="15:19">
      <c r="O51288" s="174"/>
      <c r="P51288" s="143"/>
      <c r="Q51288" s="143"/>
      <c r="R51288" s="175"/>
      <c r="S51288" s="175"/>
    </row>
    <row r="51289" spans="15:19">
      <c r="O51289" s="174"/>
      <c r="P51289" s="143"/>
      <c r="Q51289" s="143"/>
      <c r="R51289" s="175"/>
      <c r="S51289" s="175"/>
    </row>
    <row r="51290" spans="15:19">
      <c r="O51290" s="174"/>
      <c r="P51290" s="143"/>
      <c r="Q51290" s="143"/>
      <c r="R51290" s="175"/>
      <c r="S51290" s="175"/>
    </row>
    <row r="51291" spans="15:19">
      <c r="O51291" s="174"/>
      <c r="P51291" s="143"/>
      <c r="Q51291" s="143"/>
      <c r="R51291" s="175"/>
      <c r="S51291" s="175"/>
    </row>
    <row r="51292" spans="15:19">
      <c r="O51292" s="174"/>
      <c r="P51292" s="143"/>
      <c r="Q51292" s="143"/>
      <c r="R51292" s="175"/>
      <c r="S51292" s="175"/>
    </row>
    <row r="51293" spans="15:19">
      <c r="O51293" s="174"/>
      <c r="P51293" s="143"/>
      <c r="Q51293" s="143"/>
      <c r="R51293" s="175"/>
      <c r="S51293" s="175"/>
    </row>
    <row r="51294" spans="15:19">
      <c r="O51294" s="174"/>
      <c r="P51294" s="143"/>
      <c r="Q51294" s="143"/>
      <c r="R51294" s="175"/>
      <c r="S51294" s="175"/>
    </row>
    <row r="51295" spans="15:19">
      <c r="O51295" s="174"/>
      <c r="P51295" s="143"/>
      <c r="Q51295" s="143"/>
      <c r="R51295" s="175"/>
      <c r="S51295" s="175"/>
    </row>
    <row r="51296" spans="15:19">
      <c r="O51296" s="174"/>
      <c r="P51296" s="143"/>
      <c r="Q51296" s="143"/>
      <c r="R51296" s="175"/>
      <c r="S51296" s="175"/>
    </row>
    <row r="51297" spans="15:19">
      <c r="O51297" s="174"/>
      <c r="P51297" s="143"/>
      <c r="Q51297" s="143"/>
      <c r="R51297" s="175"/>
      <c r="S51297" s="175"/>
    </row>
    <row r="51298" spans="15:19">
      <c r="O51298" s="174"/>
      <c r="P51298" s="143"/>
      <c r="Q51298" s="143"/>
      <c r="R51298" s="175"/>
      <c r="S51298" s="175"/>
    </row>
    <row r="51299" spans="15:19">
      <c r="O51299" s="174"/>
      <c r="P51299" s="143"/>
      <c r="Q51299" s="143"/>
      <c r="R51299" s="175"/>
      <c r="S51299" s="175"/>
    </row>
    <row r="51300" spans="15:19">
      <c r="O51300" s="174"/>
      <c r="P51300" s="143"/>
      <c r="Q51300" s="143"/>
      <c r="R51300" s="175"/>
      <c r="S51300" s="175"/>
    </row>
    <row r="51301" spans="15:19">
      <c r="O51301" s="174"/>
      <c r="P51301" s="143"/>
      <c r="Q51301" s="143"/>
      <c r="R51301" s="175"/>
      <c r="S51301" s="175"/>
    </row>
    <row r="51302" spans="15:19">
      <c r="O51302" s="174"/>
      <c r="P51302" s="143"/>
      <c r="Q51302" s="143"/>
      <c r="R51302" s="175"/>
      <c r="S51302" s="175"/>
    </row>
    <row r="51303" spans="15:19">
      <c r="O51303" s="174"/>
      <c r="P51303" s="143"/>
      <c r="Q51303" s="143"/>
      <c r="R51303" s="175"/>
      <c r="S51303" s="175"/>
    </row>
    <row r="51304" spans="15:19">
      <c r="O51304" s="174"/>
      <c r="P51304" s="143"/>
      <c r="Q51304" s="143"/>
      <c r="R51304" s="175"/>
      <c r="S51304" s="175"/>
    </row>
    <row r="51305" spans="15:19">
      <c r="O51305" s="174"/>
      <c r="P51305" s="143"/>
      <c r="Q51305" s="143"/>
      <c r="R51305" s="175"/>
      <c r="S51305" s="175"/>
    </row>
    <row r="51306" spans="15:19">
      <c r="O51306" s="174"/>
      <c r="P51306" s="143"/>
      <c r="Q51306" s="143"/>
      <c r="R51306" s="175"/>
      <c r="S51306" s="175"/>
    </row>
    <row r="51307" spans="15:19">
      <c r="O51307" s="174"/>
      <c r="P51307" s="143"/>
      <c r="Q51307" s="143"/>
      <c r="R51307" s="175"/>
      <c r="S51307" s="175"/>
    </row>
    <row r="51308" spans="15:19">
      <c r="O51308" s="174"/>
      <c r="P51308" s="143"/>
      <c r="Q51308" s="143"/>
      <c r="R51308" s="175"/>
      <c r="S51308" s="175"/>
    </row>
    <row r="51309" spans="15:19">
      <c r="O51309" s="174"/>
      <c r="P51309" s="143"/>
      <c r="Q51309" s="143"/>
      <c r="R51309" s="175"/>
      <c r="S51309" s="175"/>
    </row>
    <row r="51310" spans="15:19">
      <c r="O51310" s="174"/>
      <c r="P51310" s="143"/>
      <c r="Q51310" s="143"/>
      <c r="R51310" s="175"/>
      <c r="S51310" s="175"/>
    </row>
    <row r="51311" spans="15:19">
      <c r="O51311" s="174"/>
      <c r="P51311" s="143"/>
      <c r="Q51311" s="143"/>
      <c r="R51311" s="175"/>
      <c r="S51311" s="175"/>
    </row>
    <row r="51312" spans="15:19">
      <c r="O51312" s="174"/>
      <c r="P51312" s="143"/>
      <c r="Q51312" s="143"/>
      <c r="R51312" s="175"/>
      <c r="S51312" s="175"/>
    </row>
    <row r="51313" spans="15:19">
      <c r="O51313" s="174"/>
      <c r="P51313" s="143"/>
      <c r="Q51313" s="143"/>
      <c r="R51313" s="175"/>
      <c r="S51313" s="175"/>
    </row>
    <row r="51314" spans="15:19">
      <c r="O51314" s="174"/>
      <c r="P51314" s="143"/>
      <c r="Q51314" s="143"/>
      <c r="R51314" s="175"/>
      <c r="S51314" s="175"/>
    </row>
    <row r="51315" spans="15:19">
      <c r="O51315" s="174"/>
      <c r="P51315" s="143"/>
      <c r="Q51315" s="143"/>
      <c r="R51315" s="175"/>
      <c r="S51315" s="175"/>
    </row>
    <row r="51316" spans="15:19">
      <c r="O51316" s="174"/>
      <c r="P51316" s="143"/>
      <c r="Q51316" s="143"/>
      <c r="R51316" s="175"/>
      <c r="S51316" s="175"/>
    </row>
    <row r="51317" spans="15:19">
      <c r="O51317" s="174"/>
      <c r="P51317" s="143"/>
      <c r="Q51317" s="143"/>
      <c r="R51317" s="175"/>
      <c r="S51317" s="175"/>
    </row>
    <row r="51318" spans="15:19">
      <c r="O51318" s="174"/>
      <c r="P51318" s="143"/>
      <c r="Q51318" s="143"/>
      <c r="R51318" s="175"/>
      <c r="S51318" s="175"/>
    </row>
    <row r="51319" spans="15:19">
      <c r="O51319" s="174"/>
      <c r="P51319" s="143"/>
      <c r="Q51319" s="143"/>
      <c r="R51319" s="175"/>
      <c r="S51319" s="175"/>
    </row>
    <row r="51320" spans="15:19">
      <c r="O51320" s="174"/>
      <c r="P51320" s="143"/>
      <c r="Q51320" s="143"/>
      <c r="R51320" s="175"/>
      <c r="S51320" s="175"/>
    </row>
    <row r="51321" spans="15:19">
      <c r="O51321" s="174"/>
      <c r="P51321" s="143"/>
      <c r="Q51321" s="143"/>
      <c r="R51321" s="175"/>
      <c r="S51321" s="175"/>
    </row>
    <row r="51322" spans="15:19">
      <c r="O51322" s="174"/>
      <c r="P51322" s="143"/>
      <c r="Q51322" s="143"/>
      <c r="R51322" s="175"/>
      <c r="S51322" s="175"/>
    </row>
    <row r="51323" spans="15:19">
      <c r="O51323" s="174"/>
      <c r="P51323" s="143"/>
      <c r="Q51323" s="143"/>
      <c r="R51323" s="175"/>
      <c r="S51323" s="175"/>
    </row>
    <row r="51324" spans="15:19">
      <c r="O51324" s="174"/>
      <c r="P51324" s="143"/>
      <c r="Q51324" s="143"/>
      <c r="R51324" s="175"/>
      <c r="S51324" s="175"/>
    </row>
    <row r="51325" spans="15:19">
      <c r="O51325" s="174"/>
      <c r="P51325" s="143"/>
      <c r="Q51325" s="143"/>
      <c r="R51325" s="175"/>
      <c r="S51325" s="175"/>
    </row>
    <row r="51326" spans="15:19">
      <c r="O51326" s="174"/>
      <c r="P51326" s="143"/>
      <c r="Q51326" s="143"/>
      <c r="R51326" s="175"/>
      <c r="S51326" s="175"/>
    </row>
    <row r="51327" spans="15:19">
      <c r="O51327" s="174"/>
      <c r="P51327" s="143"/>
      <c r="Q51327" s="143"/>
      <c r="R51327" s="175"/>
      <c r="S51327" s="175"/>
    </row>
    <row r="51328" spans="15:19">
      <c r="O51328" s="174"/>
      <c r="P51328" s="143"/>
      <c r="Q51328" s="143"/>
      <c r="R51328" s="175"/>
      <c r="S51328" s="175"/>
    </row>
    <row r="51329" spans="15:19">
      <c r="O51329" s="174"/>
      <c r="P51329" s="143"/>
      <c r="Q51329" s="143"/>
      <c r="R51329" s="175"/>
      <c r="S51329" s="175"/>
    </row>
    <row r="51330" spans="15:19">
      <c r="O51330" s="174"/>
      <c r="P51330" s="143"/>
      <c r="Q51330" s="143"/>
      <c r="R51330" s="175"/>
      <c r="S51330" s="175"/>
    </row>
    <row r="51331" spans="15:19">
      <c r="O51331" s="174"/>
      <c r="P51331" s="143"/>
      <c r="Q51331" s="143"/>
      <c r="R51331" s="175"/>
      <c r="S51331" s="175"/>
    </row>
    <row r="51332" spans="15:19">
      <c r="O51332" s="174"/>
      <c r="P51332" s="143"/>
      <c r="Q51332" s="143"/>
      <c r="R51332" s="175"/>
      <c r="S51332" s="175"/>
    </row>
    <row r="51333" spans="15:19">
      <c r="O51333" s="174"/>
      <c r="P51333" s="143"/>
      <c r="Q51333" s="143"/>
      <c r="R51333" s="175"/>
      <c r="S51333" s="175"/>
    </row>
    <row r="51334" spans="15:19">
      <c r="O51334" s="174"/>
      <c r="P51334" s="143"/>
      <c r="Q51334" s="143"/>
      <c r="R51334" s="175"/>
      <c r="S51334" s="175"/>
    </row>
    <row r="51335" spans="15:19">
      <c r="O51335" s="174"/>
      <c r="P51335" s="143"/>
      <c r="Q51335" s="143"/>
      <c r="R51335" s="175"/>
      <c r="S51335" s="175"/>
    </row>
    <row r="51336" spans="15:19">
      <c r="O51336" s="174"/>
      <c r="P51336" s="143"/>
      <c r="Q51336" s="143"/>
      <c r="R51336" s="175"/>
      <c r="S51336" s="175"/>
    </row>
    <row r="51337" spans="15:19">
      <c r="O51337" s="174"/>
      <c r="P51337" s="143"/>
      <c r="Q51337" s="143"/>
      <c r="R51337" s="175"/>
      <c r="S51337" s="175"/>
    </row>
    <row r="51338" spans="15:19">
      <c r="O51338" s="174"/>
      <c r="P51338" s="143"/>
      <c r="Q51338" s="143"/>
      <c r="R51338" s="175"/>
      <c r="S51338" s="175"/>
    </row>
    <row r="51339" spans="15:19">
      <c r="O51339" s="174"/>
      <c r="P51339" s="143"/>
      <c r="Q51339" s="143"/>
      <c r="R51339" s="175"/>
      <c r="S51339" s="175"/>
    </row>
    <row r="51340" spans="15:19">
      <c r="O51340" s="174"/>
      <c r="P51340" s="143"/>
      <c r="Q51340" s="143"/>
      <c r="R51340" s="175"/>
      <c r="S51340" s="175"/>
    </row>
    <row r="51341" spans="15:19">
      <c r="O51341" s="174"/>
      <c r="P51341" s="143"/>
      <c r="Q51341" s="143"/>
      <c r="R51341" s="175"/>
      <c r="S51341" s="175"/>
    </row>
    <row r="51342" spans="15:19">
      <c r="O51342" s="174"/>
      <c r="P51342" s="143"/>
      <c r="Q51342" s="143"/>
      <c r="R51342" s="175"/>
      <c r="S51342" s="175"/>
    </row>
    <row r="51343" spans="15:19">
      <c r="O51343" s="174"/>
      <c r="P51343" s="143"/>
      <c r="Q51343" s="143"/>
      <c r="R51343" s="175"/>
      <c r="S51343" s="175"/>
    </row>
    <row r="51344" spans="15:19">
      <c r="O51344" s="174"/>
      <c r="P51344" s="143"/>
      <c r="Q51344" s="143"/>
      <c r="R51344" s="175"/>
      <c r="S51344" s="175"/>
    </row>
    <row r="51345" spans="15:19">
      <c r="O51345" s="174"/>
      <c r="P51345" s="143"/>
      <c r="Q51345" s="143"/>
      <c r="R51345" s="175"/>
      <c r="S51345" s="175"/>
    </row>
    <row r="51346" spans="15:19">
      <c r="O51346" s="174"/>
      <c r="P51346" s="143"/>
      <c r="Q51346" s="143"/>
      <c r="R51346" s="175"/>
      <c r="S51346" s="175"/>
    </row>
    <row r="51347" spans="15:19">
      <c r="O51347" s="174"/>
      <c r="P51347" s="143"/>
      <c r="Q51347" s="143"/>
      <c r="R51347" s="175"/>
      <c r="S51347" s="175"/>
    </row>
    <row r="51348" spans="15:19">
      <c r="O51348" s="174"/>
      <c r="P51348" s="143"/>
      <c r="Q51348" s="143"/>
      <c r="R51348" s="175"/>
      <c r="S51348" s="175"/>
    </row>
    <row r="51349" spans="15:19">
      <c r="O51349" s="174"/>
      <c r="P51349" s="143"/>
      <c r="Q51349" s="143"/>
      <c r="R51349" s="175"/>
      <c r="S51349" s="175"/>
    </row>
    <row r="51350" spans="15:19">
      <c r="O51350" s="174"/>
      <c r="P51350" s="143"/>
      <c r="Q51350" s="143"/>
      <c r="R51350" s="175"/>
      <c r="S51350" s="175"/>
    </row>
    <row r="51351" spans="15:19">
      <c r="O51351" s="174"/>
      <c r="P51351" s="143"/>
      <c r="Q51351" s="143"/>
      <c r="R51351" s="175"/>
      <c r="S51351" s="175"/>
    </row>
    <row r="51352" spans="15:19">
      <c r="O51352" s="174"/>
      <c r="P51352" s="143"/>
      <c r="Q51352" s="143"/>
      <c r="R51352" s="175"/>
      <c r="S51352" s="175"/>
    </row>
    <row r="51353" spans="15:19">
      <c r="O51353" s="174"/>
      <c r="P51353" s="143"/>
      <c r="Q51353" s="143"/>
      <c r="R51353" s="175"/>
      <c r="S51353" s="175"/>
    </row>
    <row r="51354" spans="15:19">
      <c r="O51354" s="174"/>
      <c r="P51354" s="143"/>
      <c r="Q51354" s="143"/>
      <c r="R51354" s="175"/>
      <c r="S51354" s="175"/>
    </row>
    <row r="51355" spans="15:19">
      <c r="O51355" s="174"/>
      <c r="P51355" s="143"/>
      <c r="Q51355" s="143"/>
      <c r="R51355" s="175"/>
      <c r="S51355" s="175"/>
    </row>
    <row r="51356" spans="15:19">
      <c r="O51356" s="174"/>
      <c r="P51356" s="143"/>
      <c r="Q51356" s="143"/>
      <c r="R51356" s="175"/>
      <c r="S51356" s="175"/>
    </row>
    <row r="51357" spans="15:19">
      <c r="O51357" s="174"/>
      <c r="P51357" s="143"/>
      <c r="Q51357" s="143"/>
      <c r="R51357" s="175"/>
      <c r="S51357" s="175"/>
    </row>
    <row r="51358" spans="15:19">
      <c r="O51358" s="174"/>
      <c r="P51358" s="143"/>
      <c r="Q51358" s="143"/>
      <c r="R51358" s="175"/>
      <c r="S51358" s="175"/>
    </row>
    <row r="51359" spans="15:19">
      <c r="O51359" s="174"/>
      <c r="P51359" s="143"/>
      <c r="Q51359" s="143"/>
      <c r="R51359" s="175"/>
      <c r="S51359" s="175"/>
    </row>
    <row r="51360" spans="15:19">
      <c r="O51360" s="174"/>
      <c r="P51360" s="143"/>
      <c r="Q51360" s="143"/>
      <c r="R51360" s="175"/>
      <c r="S51360" s="175"/>
    </row>
    <row r="51361" spans="15:19">
      <c r="O51361" s="174"/>
      <c r="P51361" s="143"/>
      <c r="Q51361" s="143"/>
      <c r="R51361" s="175"/>
      <c r="S51361" s="175"/>
    </row>
    <row r="51362" spans="15:19">
      <c r="O51362" s="174"/>
      <c r="P51362" s="143"/>
      <c r="Q51362" s="143"/>
      <c r="R51362" s="175"/>
      <c r="S51362" s="175"/>
    </row>
    <row r="51363" spans="15:19">
      <c r="O51363" s="174"/>
      <c r="P51363" s="143"/>
      <c r="Q51363" s="143"/>
      <c r="R51363" s="175"/>
      <c r="S51363" s="175"/>
    </row>
    <row r="51364" spans="15:19">
      <c r="O51364" s="174"/>
      <c r="P51364" s="143"/>
      <c r="Q51364" s="143"/>
      <c r="R51364" s="175"/>
      <c r="S51364" s="175"/>
    </row>
    <row r="51365" spans="15:19">
      <c r="O51365" s="174"/>
      <c r="P51365" s="143"/>
      <c r="Q51365" s="143"/>
      <c r="R51365" s="175"/>
      <c r="S51365" s="175"/>
    </row>
    <row r="51366" spans="15:19">
      <c r="O51366" s="174"/>
      <c r="P51366" s="143"/>
      <c r="Q51366" s="143"/>
      <c r="R51366" s="175"/>
      <c r="S51366" s="175"/>
    </row>
    <row r="51367" spans="15:19">
      <c r="O51367" s="174"/>
      <c r="P51367" s="143"/>
      <c r="Q51367" s="143"/>
      <c r="R51367" s="175"/>
      <c r="S51367" s="175"/>
    </row>
    <row r="51368" spans="15:19">
      <c r="O51368" s="174"/>
      <c r="P51368" s="143"/>
      <c r="Q51368" s="143"/>
      <c r="R51368" s="175"/>
      <c r="S51368" s="175"/>
    </row>
    <row r="51369" spans="15:19">
      <c r="O51369" s="174"/>
      <c r="P51369" s="143"/>
      <c r="Q51369" s="143"/>
      <c r="R51369" s="175"/>
      <c r="S51369" s="175"/>
    </row>
    <row r="51370" spans="15:19">
      <c r="O51370" s="174"/>
      <c r="P51370" s="143"/>
      <c r="Q51370" s="143"/>
      <c r="R51370" s="175"/>
      <c r="S51370" s="175"/>
    </row>
    <row r="51371" spans="15:19">
      <c r="O51371" s="174"/>
      <c r="P51371" s="143"/>
      <c r="Q51371" s="143"/>
      <c r="R51371" s="175"/>
      <c r="S51371" s="175"/>
    </row>
    <row r="51372" spans="15:19">
      <c r="O51372" s="174"/>
      <c r="P51372" s="143"/>
      <c r="Q51372" s="143"/>
      <c r="R51372" s="175"/>
      <c r="S51372" s="175"/>
    </row>
    <row r="51373" spans="15:19">
      <c r="O51373" s="174"/>
      <c r="P51373" s="143"/>
      <c r="Q51373" s="143"/>
      <c r="R51373" s="175"/>
      <c r="S51373" s="175"/>
    </row>
    <row r="51374" spans="15:19">
      <c r="O51374" s="174"/>
      <c r="P51374" s="143"/>
      <c r="Q51374" s="143"/>
      <c r="R51374" s="175"/>
      <c r="S51374" s="175"/>
    </row>
    <row r="51375" spans="15:19">
      <c r="O51375" s="174"/>
      <c r="P51375" s="143"/>
      <c r="Q51375" s="143"/>
      <c r="R51375" s="175"/>
      <c r="S51375" s="175"/>
    </row>
    <row r="51376" spans="15:19">
      <c r="O51376" s="174"/>
      <c r="P51376" s="143"/>
      <c r="Q51376" s="143"/>
      <c r="R51376" s="175"/>
      <c r="S51376" s="175"/>
    </row>
    <row r="51377" spans="15:19">
      <c r="O51377" s="174"/>
      <c r="P51377" s="143"/>
      <c r="Q51377" s="143"/>
      <c r="R51377" s="175"/>
      <c r="S51377" s="175"/>
    </row>
    <row r="51378" spans="15:19">
      <c r="O51378" s="174"/>
      <c r="P51378" s="143"/>
      <c r="Q51378" s="143"/>
      <c r="R51378" s="175"/>
      <c r="S51378" s="175"/>
    </row>
    <row r="51379" spans="15:19">
      <c r="O51379" s="174"/>
      <c r="P51379" s="143"/>
      <c r="Q51379" s="143"/>
      <c r="R51379" s="175"/>
      <c r="S51379" s="175"/>
    </row>
    <row r="51380" spans="15:19">
      <c r="O51380" s="174"/>
      <c r="P51380" s="143"/>
      <c r="Q51380" s="143"/>
      <c r="R51380" s="175"/>
      <c r="S51380" s="175"/>
    </row>
    <row r="51381" spans="15:19">
      <c r="O51381" s="174"/>
      <c r="P51381" s="143"/>
      <c r="Q51381" s="143"/>
      <c r="R51381" s="175"/>
      <c r="S51381" s="175"/>
    </row>
    <row r="51382" spans="15:19">
      <c r="O51382" s="174"/>
      <c r="P51382" s="143"/>
      <c r="Q51382" s="143"/>
      <c r="R51382" s="175"/>
      <c r="S51382" s="175"/>
    </row>
    <row r="51383" spans="15:19">
      <c r="O51383" s="174"/>
      <c r="P51383" s="143"/>
      <c r="Q51383" s="143"/>
      <c r="R51383" s="175"/>
      <c r="S51383" s="175"/>
    </row>
    <row r="51384" spans="15:19">
      <c r="O51384" s="174"/>
      <c r="P51384" s="143"/>
      <c r="Q51384" s="143"/>
      <c r="R51384" s="175"/>
      <c r="S51384" s="175"/>
    </row>
    <row r="51385" spans="15:19">
      <c r="O51385" s="174"/>
      <c r="P51385" s="143"/>
      <c r="Q51385" s="143"/>
      <c r="R51385" s="175"/>
      <c r="S51385" s="175"/>
    </row>
    <row r="51386" spans="15:19">
      <c r="O51386" s="174"/>
      <c r="P51386" s="143"/>
      <c r="Q51386" s="143"/>
      <c r="R51386" s="175"/>
      <c r="S51386" s="175"/>
    </row>
    <row r="51387" spans="15:19">
      <c r="O51387" s="174"/>
      <c r="P51387" s="143"/>
      <c r="Q51387" s="143"/>
      <c r="R51387" s="175"/>
      <c r="S51387" s="175"/>
    </row>
    <row r="51388" spans="15:19">
      <c r="O51388" s="174"/>
      <c r="P51388" s="143"/>
      <c r="Q51388" s="143"/>
      <c r="R51388" s="175"/>
      <c r="S51388" s="175"/>
    </row>
    <row r="51389" spans="15:19">
      <c r="O51389" s="174"/>
      <c r="P51389" s="143"/>
      <c r="Q51389" s="143"/>
      <c r="R51389" s="175"/>
      <c r="S51389" s="175"/>
    </row>
    <row r="51390" spans="15:19">
      <c r="O51390" s="174"/>
      <c r="P51390" s="143"/>
      <c r="Q51390" s="143"/>
      <c r="R51390" s="175"/>
      <c r="S51390" s="175"/>
    </row>
    <row r="51391" spans="15:19">
      <c r="O51391" s="174"/>
      <c r="P51391" s="143"/>
      <c r="Q51391" s="143"/>
      <c r="R51391" s="175"/>
      <c r="S51391" s="175"/>
    </row>
    <row r="51392" spans="15:19">
      <c r="O51392" s="174"/>
      <c r="P51392" s="143"/>
      <c r="Q51392" s="143"/>
      <c r="R51392" s="175"/>
      <c r="S51392" s="175"/>
    </row>
    <row r="51393" spans="15:19">
      <c r="O51393" s="174"/>
      <c r="P51393" s="143"/>
      <c r="Q51393" s="143"/>
      <c r="R51393" s="175"/>
      <c r="S51393" s="175"/>
    </row>
    <row r="51394" spans="15:19">
      <c r="O51394" s="174"/>
      <c r="P51394" s="143"/>
      <c r="Q51394" s="143"/>
      <c r="R51394" s="175"/>
      <c r="S51394" s="175"/>
    </row>
    <row r="51395" spans="15:19">
      <c r="O51395" s="174"/>
      <c r="P51395" s="143"/>
      <c r="Q51395" s="143"/>
      <c r="R51395" s="175"/>
      <c r="S51395" s="175"/>
    </row>
    <row r="51396" spans="15:19">
      <c r="O51396" s="174"/>
      <c r="P51396" s="143"/>
      <c r="Q51396" s="143"/>
      <c r="R51396" s="175"/>
      <c r="S51396" s="175"/>
    </row>
    <row r="51397" spans="15:19">
      <c r="O51397" s="174"/>
      <c r="P51397" s="143"/>
      <c r="Q51397" s="143"/>
      <c r="R51397" s="175"/>
      <c r="S51397" s="175"/>
    </row>
    <row r="51398" spans="15:19">
      <c r="O51398" s="174"/>
      <c r="P51398" s="143"/>
      <c r="Q51398" s="143"/>
      <c r="R51398" s="175"/>
      <c r="S51398" s="175"/>
    </row>
    <row r="51399" spans="15:19">
      <c r="O51399" s="174"/>
      <c r="P51399" s="143"/>
      <c r="Q51399" s="143"/>
      <c r="R51399" s="175"/>
      <c r="S51399" s="175"/>
    </row>
    <row r="51400" spans="15:19">
      <c r="O51400" s="174"/>
      <c r="P51400" s="143"/>
      <c r="Q51400" s="143"/>
      <c r="R51400" s="175"/>
      <c r="S51400" s="175"/>
    </row>
    <row r="51401" spans="15:19">
      <c r="O51401" s="174"/>
      <c r="P51401" s="143"/>
      <c r="Q51401" s="143"/>
      <c r="R51401" s="175"/>
      <c r="S51401" s="175"/>
    </row>
    <row r="51402" spans="15:19">
      <c r="O51402" s="174"/>
      <c r="P51402" s="143"/>
      <c r="Q51402" s="143"/>
      <c r="R51402" s="175"/>
      <c r="S51402" s="175"/>
    </row>
    <row r="51403" spans="15:19">
      <c r="O51403" s="174"/>
      <c r="P51403" s="143"/>
      <c r="Q51403" s="143"/>
      <c r="R51403" s="175"/>
      <c r="S51403" s="175"/>
    </row>
    <row r="51404" spans="15:19">
      <c r="O51404" s="174"/>
      <c r="P51404" s="143"/>
      <c r="Q51404" s="143"/>
      <c r="R51404" s="175"/>
      <c r="S51404" s="175"/>
    </row>
    <row r="51405" spans="15:19">
      <c r="O51405" s="174"/>
      <c r="P51405" s="143"/>
      <c r="Q51405" s="143"/>
      <c r="R51405" s="175"/>
      <c r="S51405" s="175"/>
    </row>
    <row r="51406" spans="15:19">
      <c r="O51406" s="174"/>
      <c r="P51406" s="143"/>
      <c r="Q51406" s="143"/>
      <c r="R51406" s="175"/>
      <c r="S51406" s="175"/>
    </row>
    <row r="51407" spans="15:19">
      <c r="O51407" s="174"/>
      <c r="P51407" s="143"/>
      <c r="Q51407" s="143"/>
      <c r="R51407" s="175"/>
      <c r="S51407" s="175"/>
    </row>
    <row r="51408" spans="15:19">
      <c r="O51408" s="174"/>
      <c r="P51408" s="143"/>
      <c r="Q51408" s="143"/>
      <c r="R51408" s="175"/>
      <c r="S51408" s="175"/>
    </row>
    <row r="51409" spans="15:19">
      <c r="O51409" s="174"/>
      <c r="P51409" s="143"/>
      <c r="Q51409" s="143"/>
      <c r="R51409" s="175"/>
      <c r="S51409" s="175"/>
    </row>
    <row r="51410" spans="15:19">
      <c r="O51410" s="174"/>
      <c r="P51410" s="143"/>
      <c r="Q51410" s="143"/>
      <c r="R51410" s="175"/>
      <c r="S51410" s="175"/>
    </row>
    <row r="51411" spans="15:19">
      <c r="O51411" s="174"/>
      <c r="P51411" s="143"/>
      <c r="Q51411" s="143"/>
      <c r="R51411" s="175"/>
      <c r="S51411" s="175"/>
    </row>
    <row r="51412" spans="15:19">
      <c r="O51412" s="174"/>
      <c r="P51412" s="143"/>
      <c r="Q51412" s="143"/>
      <c r="R51412" s="175"/>
      <c r="S51412" s="175"/>
    </row>
    <row r="51413" spans="15:19">
      <c r="O51413" s="174"/>
      <c r="P51413" s="143"/>
      <c r="Q51413" s="143"/>
      <c r="R51413" s="175"/>
      <c r="S51413" s="175"/>
    </row>
    <row r="51414" spans="15:19">
      <c r="O51414" s="174"/>
      <c r="P51414" s="143"/>
      <c r="Q51414" s="143"/>
      <c r="R51414" s="175"/>
      <c r="S51414" s="175"/>
    </row>
    <row r="51415" spans="15:19">
      <c r="O51415" s="174"/>
      <c r="P51415" s="143"/>
      <c r="Q51415" s="143"/>
      <c r="R51415" s="175"/>
      <c r="S51415" s="175"/>
    </row>
    <row r="51416" spans="15:19">
      <c r="O51416" s="174"/>
      <c r="P51416" s="143"/>
      <c r="Q51416" s="143"/>
      <c r="R51416" s="175"/>
      <c r="S51416" s="175"/>
    </row>
    <row r="51417" spans="15:19">
      <c r="O51417" s="174"/>
      <c r="P51417" s="143"/>
      <c r="Q51417" s="143"/>
      <c r="R51417" s="175"/>
      <c r="S51417" s="175"/>
    </row>
    <row r="51418" spans="15:19">
      <c r="O51418" s="174"/>
      <c r="P51418" s="143"/>
      <c r="Q51418" s="143"/>
      <c r="R51418" s="175"/>
      <c r="S51418" s="175"/>
    </row>
    <row r="51419" spans="15:19">
      <c r="O51419" s="174"/>
      <c r="P51419" s="143"/>
      <c r="Q51419" s="143"/>
      <c r="R51419" s="175"/>
      <c r="S51419" s="175"/>
    </row>
    <row r="51420" spans="15:19">
      <c r="O51420" s="174"/>
      <c r="P51420" s="143"/>
      <c r="Q51420" s="143"/>
      <c r="R51420" s="175"/>
      <c r="S51420" s="175"/>
    </row>
    <row r="51421" spans="15:19">
      <c r="O51421" s="174"/>
      <c r="P51421" s="143"/>
      <c r="Q51421" s="143"/>
      <c r="R51421" s="175"/>
      <c r="S51421" s="175"/>
    </row>
    <row r="51422" spans="15:19">
      <c r="O51422" s="174"/>
      <c r="P51422" s="143"/>
      <c r="Q51422" s="143"/>
      <c r="R51422" s="175"/>
      <c r="S51422" s="175"/>
    </row>
    <row r="51423" spans="15:19">
      <c r="O51423" s="174"/>
      <c r="P51423" s="143"/>
      <c r="Q51423" s="143"/>
      <c r="R51423" s="175"/>
      <c r="S51423" s="175"/>
    </row>
    <row r="51424" spans="15:19">
      <c r="O51424" s="174"/>
      <c r="P51424" s="143"/>
      <c r="Q51424" s="143"/>
      <c r="R51424" s="175"/>
      <c r="S51424" s="175"/>
    </row>
    <row r="51425" spans="15:19">
      <c r="O51425" s="174"/>
      <c r="P51425" s="143"/>
      <c r="Q51425" s="143"/>
      <c r="R51425" s="175"/>
      <c r="S51425" s="175"/>
    </row>
    <row r="51426" spans="15:19">
      <c r="O51426" s="174"/>
      <c r="P51426" s="143"/>
      <c r="Q51426" s="143"/>
      <c r="R51426" s="175"/>
      <c r="S51426" s="175"/>
    </row>
    <row r="51427" spans="15:19">
      <c r="O51427" s="174"/>
      <c r="P51427" s="143"/>
      <c r="Q51427" s="143"/>
      <c r="R51427" s="175"/>
      <c r="S51427" s="175"/>
    </row>
    <row r="51428" spans="15:19">
      <c r="O51428" s="174"/>
      <c r="P51428" s="143"/>
      <c r="Q51428" s="143"/>
      <c r="R51428" s="175"/>
      <c r="S51428" s="175"/>
    </row>
    <row r="51429" spans="15:19">
      <c r="O51429" s="174"/>
      <c r="P51429" s="143"/>
      <c r="Q51429" s="143"/>
      <c r="R51429" s="175"/>
      <c r="S51429" s="175"/>
    </row>
    <row r="51430" spans="15:19">
      <c r="O51430" s="174"/>
      <c r="P51430" s="143"/>
      <c r="Q51430" s="143"/>
      <c r="R51430" s="175"/>
      <c r="S51430" s="175"/>
    </row>
    <row r="51431" spans="15:19">
      <c r="O51431" s="174"/>
      <c r="P51431" s="143"/>
      <c r="Q51431" s="143"/>
      <c r="R51431" s="175"/>
      <c r="S51431" s="175"/>
    </row>
    <row r="51432" spans="15:19">
      <c r="O51432" s="174"/>
      <c r="P51432" s="143"/>
      <c r="Q51432" s="143"/>
      <c r="R51432" s="175"/>
      <c r="S51432" s="175"/>
    </row>
    <row r="51433" spans="15:19">
      <c r="O51433" s="174"/>
      <c r="P51433" s="143"/>
      <c r="Q51433" s="143"/>
      <c r="R51433" s="175"/>
      <c r="S51433" s="175"/>
    </row>
    <row r="51434" spans="15:19">
      <c r="O51434" s="174"/>
      <c r="P51434" s="143"/>
      <c r="Q51434" s="143"/>
      <c r="R51434" s="175"/>
      <c r="S51434" s="175"/>
    </row>
    <row r="51435" spans="15:19">
      <c r="O51435" s="174"/>
      <c r="P51435" s="143"/>
      <c r="Q51435" s="143"/>
      <c r="R51435" s="175"/>
      <c r="S51435" s="175"/>
    </row>
    <row r="51436" spans="15:19">
      <c r="O51436" s="174"/>
      <c r="P51436" s="143"/>
      <c r="Q51436" s="143"/>
      <c r="R51436" s="175"/>
      <c r="S51436" s="175"/>
    </row>
    <row r="51437" spans="15:19">
      <c r="O51437" s="174"/>
      <c r="P51437" s="143"/>
      <c r="Q51437" s="143"/>
      <c r="R51437" s="175"/>
      <c r="S51437" s="175"/>
    </row>
    <row r="51438" spans="15:19">
      <c r="O51438" s="174"/>
      <c r="P51438" s="143"/>
      <c r="Q51438" s="143"/>
      <c r="R51438" s="175"/>
      <c r="S51438" s="175"/>
    </row>
    <row r="51439" spans="15:19">
      <c r="O51439" s="174"/>
      <c r="P51439" s="143"/>
      <c r="Q51439" s="143"/>
      <c r="R51439" s="175"/>
      <c r="S51439" s="175"/>
    </row>
    <row r="51440" spans="15:19">
      <c r="O51440" s="174"/>
      <c r="P51440" s="143"/>
      <c r="Q51440" s="143"/>
      <c r="R51440" s="175"/>
      <c r="S51440" s="175"/>
    </row>
    <row r="51441" spans="15:19">
      <c r="O51441" s="174"/>
      <c r="P51441" s="143"/>
      <c r="Q51441" s="143"/>
      <c r="R51441" s="175"/>
      <c r="S51441" s="175"/>
    </row>
    <row r="51442" spans="15:19">
      <c r="O51442" s="174"/>
      <c r="P51442" s="143"/>
      <c r="Q51442" s="143"/>
      <c r="R51442" s="175"/>
      <c r="S51442" s="175"/>
    </row>
    <row r="51443" spans="15:19">
      <c r="O51443" s="174"/>
      <c r="P51443" s="143"/>
      <c r="Q51443" s="143"/>
      <c r="R51443" s="175"/>
      <c r="S51443" s="175"/>
    </row>
    <row r="51444" spans="15:19">
      <c r="O51444" s="174"/>
      <c r="P51444" s="143"/>
      <c r="Q51444" s="143"/>
      <c r="R51444" s="175"/>
      <c r="S51444" s="175"/>
    </row>
    <row r="51445" spans="15:19">
      <c r="O51445" s="174"/>
      <c r="P51445" s="143"/>
      <c r="Q51445" s="143"/>
      <c r="R51445" s="175"/>
      <c r="S51445" s="175"/>
    </row>
    <row r="51446" spans="15:19">
      <c r="O51446" s="174"/>
      <c r="P51446" s="143"/>
      <c r="Q51446" s="143"/>
      <c r="R51446" s="175"/>
      <c r="S51446" s="175"/>
    </row>
    <row r="51447" spans="15:19">
      <c r="O51447" s="174"/>
      <c r="P51447" s="143"/>
      <c r="Q51447" s="143"/>
      <c r="R51447" s="175"/>
      <c r="S51447" s="175"/>
    </row>
    <row r="51448" spans="15:19">
      <c r="O51448" s="174"/>
      <c r="P51448" s="143"/>
      <c r="Q51448" s="143"/>
      <c r="R51448" s="175"/>
      <c r="S51448" s="175"/>
    </row>
    <row r="51449" spans="15:19">
      <c r="O51449" s="174"/>
      <c r="P51449" s="143"/>
      <c r="Q51449" s="143"/>
      <c r="R51449" s="175"/>
      <c r="S51449" s="175"/>
    </row>
    <row r="51450" spans="15:19">
      <c r="O51450" s="174"/>
      <c r="P51450" s="143"/>
      <c r="Q51450" s="143"/>
      <c r="R51450" s="175"/>
      <c r="S51450" s="175"/>
    </row>
    <row r="51451" spans="15:19">
      <c r="O51451" s="174"/>
      <c r="P51451" s="143"/>
      <c r="Q51451" s="143"/>
      <c r="R51451" s="175"/>
      <c r="S51451" s="175"/>
    </row>
    <row r="51452" spans="15:19">
      <c r="O51452" s="174"/>
      <c r="P51452" s="143"/>
      <c r="Q51452" s="143"/>
      <c r="R51452" s="175"/>
      <c r="S51452" s="175"/>
    </row>
    <row r="51453" spans="15:19">
      <c r="O51453" s="174"/>
      <c r="P51453" s="143"/>
      <c r="Q51453" s="143"/>
      <c r="R51453" s="175"/>
      <c r="S51453" s="175"/>
    </row>
    <row r="51454" spans="15:19">
      <c r="O51454" s="174"/>
      <c r="P51454" s="143"/>
      <c r="Q51454" s="143"/>
      <c r="R51454" s="175"/>
      <c r="S51454" s="175"/>
    </row>
    <row r="51455" spans="15:19">
      <c r="O51455" s="174"/>
      <c r="P51455" s="143"/>
      <c r="Q51455" s="143"/>
      <c r="R51455" s="175"/>
      <c r="S51455" s="175"/>
    </row>
    <row r="51456" spans="15:19">
      <c r="O51456" s="174"/>
      <c r="P51456" s="143"/>
      <c r="Q51456" s="143"/>
      <c r="R51456" s="175"/>
      <c r="S51456" s="175"/>
    </row>
    <row r="51457" spans="15:19">
      <c r="O51457" s="174"/>
      <c r="P51457" s="143"/>
      <c r="Q51457" s="143"/>
      <c r="R51457" s="175"/>
      <c r="S51457" s="175"/>
    </row>
    <row r="51458" spans="15:19">
      <c r="O51458" s="174"/>
      <c r="P51458" s="143"/>
      <c r="Q51458" s="143"/>
      <c r="R51458" s="175"/>
      <c r="S51458" s="175"/>
    </row>
    <row r="51459" spans="15:19">
      <c r="O51459" s="174"/>
      <c r="P51459" s="143"/>
      <c r="Q51459" s="143"/>
      <c r="R51459" s="175"/>
      <c r="S51459" s="175"/>
    </row>
    <row r="51460" spans="15:19">
      <c r="O51460" s="174"/>
      <c r="P51460" s="143"/>
      <c r="Q51460" s="143"/>
      <c r="R51460" s="175"/>
      <c r="S51460" s="175"/>
    </row>
    <row r="51461" spans="15:19">
      <c r="O51461" s="174"/>
      <c r="P51461" s="143"/>
      <c r="Q51461" s="143"/>
      <c r="R51461" s="175"/>
      <c r="S51461" s="175"/>
    </row>
    <row r="51462" spans="15:19">
      <c r="O51462" s="174"/>
      <c r="P51462" s="143"/>
      <c r="Q51462" s="143"/>
      <c r="R51462" s="175"/>
      <c r="S51462" s="175"/>
    </row>
    <row r="51463" spans="15:19">
      <c r="O51463" s="174"/>
      <c r="P51463" s="143"/>
      <c r="Q51463" s="143"/>
      <c r="R51463" s="175"/>
      <c r="S51463" s="175"/>
    </row>
    <row r="51464" spans="15:19">
      <c r="O51464" s="174"/>
      <c r="P51464" s="143"/>
      <c r="Q51464" s="143"/>
      <c r="R51464" s="175"/>
      <c r="S51464" s="175"/>
    </row>
    <row r="51465" spans="15:19">
      <c r="O51465" s="174"/>
      <c r="P51465" s="143"/>
      <c r="Q51465" s="143"/>
      <c r="R51465" s="175"/>
      <c r="S51465" s="175"/>
    </row>
    <row r="51466" spans="15:19">
      <c r="O51466" s="174"/>
      <c r="P51466" s="143"/>
      <c r="Q51466" s="143"/>
      <c r="R51466" s="175"/>
      <c r="S51466" s="175"/>
    </row>
    <row r="51467" spans="15:19">
      <c r="O51467" s="174"/>
      <c r="P51467" s="143"/>
      <c r="Q51467" s="143"/>
      <c r="R51467" s="175"/>
      <c r="S51467" s="175"/>
    </row>
    <row r="51468" spans="15:19">
      <c r="O51468" s="174"/>
      <c r="P51468" s="143"/>
      <c r="Q51468" s="143"/>
      <c r="R51468" s="175"/>
      <c r="S51468" s="175"/>
    </row>
    <row r="51469" spans="15:19">
      <c r="O51469" s="174"/>
      <c r="P51469" s="143"/>
      <c r="Q51469" s="143"/>
      <c r="R51469" s="175"/>
      <c r="S51469" s="175"/>
    </row>
    <row r="51470" spans="15:19">
      <c r="O51470" s="174"/>
      <c r="P51470" s="143"/>
      <c r="Q51470" s="143"/>
      <c r="R51470" s="175"/>
      <c r="S51470" s="175"/>
    </row>
    <row r="51471" spans="15:19">
      <c r="O51471" s="174"/>
      <c r="P51471" s="143"/>
      <c r="Q51471" s="143"/>
      <c r="R51471" s="175"/>
      <c r="S51471" s="175"/>
    </row>
    <row r="51472" spans="15:19">
      <c r="O51472" s="174"/>
      <c r="P51472" s="143"/>
      <c r="Q51472" s="143"/>
      <c r="R51472" s="175"/>
      <c r="S51472" s="175"/>
    </row>
    <row r="51473" spans="15:19">
      <c r="O51473" s="174"/>
      <c r="P51473" s="143"/>
      <c r="Q51473" s="143"/>
      <c r="R51473" s="175"/>
      <c r="S51473" s="175"/>
    </row>
    <row r="51474" spans="15:19">
      <c r="O51474" s="174"/>
      <c r="P51474" s="143"/>
      <c r="Q51474" s="143"/>
      <c r="R51474" s="175"/>
      <c r="S51474" s="175"/>
    </row>
    <row r="51475" spans="15:19">
      <c r="O51475" s="174"/>
      <c r="P51475" s="143"/>
      <c r="Q51475" s="143"/>
      <c r="R51475" s="175"/>
      <c r="S51475" s="175"/>
    </row>
    <row r="51476" spans="15:19">
      <c r="O51476" s="174"/>
      <c r="P51476" s="143"/>
      <c r="Q51476" s="143"/>
      <c r="R51476" s="175"/>
      <c r="S51476" s="175"/>
    </row>
    <row r="51477" spans="15:19">
      <c r="O51477" s="174"/>
      <c r="P51477" s="143"/>
      <c r="Q51477" s="143"/>
      <c r="R51477" s="175"/>
      <c r="S51477" s="175"/>
    </row>
    <row r="51478" spans="15:19">
      <c r="O51478" s="174"/>
      <c r="P51478" s="143"/>
      <c r="Q51478" s="143"/>
      <c r="R51478" s="175"/>
      <c r="S51478" s="175"/>
    </row>
    <row r="51479" spans="15:19">
      <c r="O51479" s="174"/>
      <c r="P51479" s="143"/>
      <c r="Q51479" s="143"/>
      <c r="R51479" s="175"/>
      <c r="S51479" s="175"/>
    </row>
    <row r="51480" spans="15:19">
      <c r="O51480" s="174"/>
      <c r="P51480" s="143"/>
      <c r="Q51480" s="143"/>
      <c r="R51480" s="175"/>
      <c r="S51480" s="175"/>
    </row>
    <row r="51481" spans="15:19">
      <c r="O51481" s="174"/>
      <c r="P51481" s="143"/>
      <c r="Q51481" s="143"/>
      <c r="R51481" s="175"/>
      <c r="S51481" s="175"/>
    </row>
    <row r="51482" spans="15:19">
      <c r="O51482" s="174"/>
      <c r="P51482" s="143"/>
      <c r="Q51482" s="143"/>
      <c r="R51482" s="175"/>
      <c r="S51482" s="175"/>
    </row>
    <row r="51483" spans="15:19">
      <c r="O51483" s="174"/>
      <c r="P51483" s="143"/>
      <c r="Q51483" s="143"/>
      <c r="R51483" s="175"/>
      <c r="S51483" s="175"/>
    </row>
    <row r="51484" spans="15:19">
      <c r="O51484" s="174"/>
      <c r="P51484" s="143"/>
      <c r="Q51484" s="143"/>
      <c r="R51484" s="175"/>
      <c r="S51484" s="175"/>
    </row>
    <row r="51485" spans="15:19">
      <c r="O51485" s="174"/>
      <c r="P51485" s="143"/>
      <c r="Q51485" s="143"/>
      <c r="R51485" s="175"/>
      <c r="S51485" s="175"/>
    </row>
    <row r="51486" spans="15:19">
      <c r="O51486" s="174"/>
      <c r="P51486" s="143"/>
      <c r="Q51486" s="143"/>
      <c r="R51486" s="175"/>
      <c r="S51486" s="175"/>
    </row>
    <row r="51487" spans="15:19">
      <c r="O51487" s="174"/>
      <c r="P51487" s="143"/>
      <c r="Q51487" s="143"/>
      <c r="R51487" s="175"/>
      <c r="S51487" s="175"/>
    </row>
    <row r="51488" spans="15:19">
      <c r="O51488" s="174"/>
      <c r="P51488" s="143"/>
      <c r="Q51488" s="143"/>
      <c r="R51488" s="175"/>
      <c r="S51488" s="175"/>
    </row>
    <row r="51489" spans="15:19">
      <c r="O51489" s="174"/>
      <c r="P51489" s="143"/>
      <c r="Q51489" s="143"/>
      <c r="R51489" s="175"/>
      <c r="S51489" s="175"/>
    </row>
    <row r="51490" spans="15:19">
      <c r="O51490" s="174"/>
      <c r="P51490" s="143"/>
      <c r="Q51490" s="143"/>
      <c r="R51490" s="175"/>
      <c r="S51490" s="175"/>
    </row>
    <row r="51491" spans="15:19">
      <c r="O51491" s="174"/>
      <c r="P51491" s="143"/>
      <c r="Q51491" s="143"/>
      <c r="R51491" s="175"/>
      <c r="S51491" s="175"/>
    </row>
    <row r="51492" spans="15:19">
      <c r="O51492" s="174"/>
      <c r="P51492" s="143"/>
      <c r="Q51492" s="143"/>
      <c r="R51492" s="175"/>
      <c r="S51492" s="175"/>
    </row>
    <row r="51493" spans="15:19">
      <c r="O51493" s="174"/>
      <c r="P51493" s="143"/>
      <c r="Q51493" s="143"/>
      <c r="R51493" s="175"/>
      <c r="S51493" s="175"/>
    </row>
    <row r="51494" spans="15:19">
      <c r="O51494" s="174"/>
      <c r="P51494" s="143"/>
      <c r="Q51494" s="143"/>
      <c r="R51494" s="175"/>
      <c r="S51494" s="175"/>
    </row>
    <row r="51495" spans="15:19">
      <c r="O51495" s="174"/>
      <c r="P51495" s="143"/>
      <c r="Q51495" s="143"/>
      <c r="R51495" s="175"/>
      <c r="S51495" s="175"/>
    </row>
    <row r="51496" spans="15:19">
      <c r="O51496" s="174"/>
      <c r="P51496" s="143"/>
      <c r="Q51496" s="143"/>
      <c r="R51496" s="175"/>
      <c r="S51496" s="175"/>
    </row>
    <row r="51497" spans="15:19">
      <c r="O51497" s="174"/>
      <c r="P51497" s="143"/>
      <c r="Q51497" s="143"/>
      <c r="R51497" s="175"/>
      <c r="S51497" s="175"/>
    </row>
    <row r="51498" spans="15:19">
      <c r="O51498" s="174"/>
      <c r="P51498" s="143"/>
      <c r="Q51498" s="143"/>
      <c r="R51498" s="175"/>
      <c r="S51498" s="175"/>
    </row>
    <row r="51499" spans="15:19">
      <c r="O51499" s="174"/>
      <c r="P51499" s="143"/>
      <c r="Q51499" s="143"/>
      <c r="R51499" s="175"/>
      <c r="S51499" s="175"/>
    </row>
    <row r="51500" spans="15:19">
      <c r="O51500" s="174"/>
      <c r="P51500" s="143"/>
      <c r="Q51500" s="143"/>
      <c r="R51500" s="175"/>
      <c r="S51500" s="175"/>
    </row>
    <row r="51501" spans="15:19">
      <c r="O51501" s="174"/>
      <c r="P51501" s="143"/>
      <c r="Q51501" s="143"/>
      <c r="R51501" s="175"/>
      <c r="S51501" s="175"/>
    </row>
    <row r="51502" spans="15:19">
      <c r="O51502" s="174"/>
      <c r="P51502" s="143"/>
      <c r="Q51502" s="143"/>
      <c r="R51502" s="175"/>
      <c r="S51502" s="175"/>
    </row>
    <row r="51503" spans="15:19">
      <c r="O51503" s="174"/>
      <c r="P51503" s="143"/>
      <c r="Q51503" s="143"/>
      <c r="R51503" s="175"/>
      <c r="S51503" s="175"/>
    </row>
    <row r="51504" spans="15:19">
      <c r="O51504" s="174"/>
      <c r="P51504" s="143"/>
      <c r="Q51504" s="143"/>
      <c r="R51504" s="175"/>
      <c r="S51504" s="175"/>
    </row>
    <row r="51505" spans="15:19">
      <c r="O51505" s="174"/>
      <c r="P51505" s="143"/>
      <c r="Q51505" s="143"/>
      <c r="R51505" s="175"/>
      <c r="S51505" s="175"/>
    </row>
    <row r="51506" spans="15:19">
      <c r="O51506" s="174"/>
      <c r="P51506" s="143"/>
      <c r="Q51506" s="143"/>
      <c r="R51506" s="175"/>
      <c r="S51506" s="175"/>
    </row>
    <row r="51507" spans="15:19">
      <c r="O51507" s="174"/>
      <c r="P51507" s="143"/>
      <c r="Q51507" s="143"/>
      <c r="R51507" s="175"/>
      <c r="S51507" s="175"/>
    </row>
    <row r="51508" spans="15:19">
      <c r="O51508" s="174"/>
      <c r="P51508" s="143"/>
      <c r="Q51508" s="143"/>
      <c r="R51508" s="175"/>
      <c r="S51508" s="175"/>
    </row>
    <row r="51509" spans="15:19">
      <c r="O51509" s="174"/>
      <c r="P51509" s="143"/>
      <c r="Q51509" s="143"/>
      <c r="R51509" s="175"/>
      <c r="S51509" s="175"/>
    </row>
    <row r="51510" spans="15:19">
      <c r="O51510" s="174"/>
      <c r="P51510" s="143"/>
      <c r="Q51510" s="143"/>
      <c r="R51510" s="175"/>
      <c r="S51510" s="175"/>
    </row>
    <row r="51511" spans="15:19">
      <c r="O51511" s="174"/>
      <c r="P51511" s="143"/>
      <c r="Q51511" s="143"/>
      <c r="R51511" s="175"/>
      <c r="S51511" s="175"/>
    </row>
    <row r="51512" spans="15:19">
      <c r="O51512" s="174"/>
      <c r="P51512" s="143"/>
      <c r="Q51512" s="143"/>
      <c r="R51512" s="175"/>
      <c r="S51512" s="175"/>
    </row>
    <row r="51513" spans="15:19">
      <c r="O51513" s="174"/>
      <c r="P51513" s="143"/>
      <c r="Q51513" s="143"/>
      <c r="R51513" s="175"/>
      <c r="S51513" s="175"/>
    </row>
    <row r="51514" spans="15:19">
      <c r="O51514" s="174"/>
      <c r="P51514" s="143"/>
      <c r="Q51514" s="143"/>
      <c r="R51514" s="175"/>
      <c r="S51514" s="175"/>
    </row>
    <row r="51515" spans="15:19">
      <c r="O51515" s="174"/>
      <c r="P51515" s="143"/>
      <c r="Q51515" s="143"/>
      <c r="R51515" s="175"/>
      <c r="S51515" s="175"/>
    </row>
    <row r="51516" spans="15:19">
      <c r="O51516" s="174"/>
      <c r="P51516" s="143"/>
      <c r="Q51516" s="143"/>
      <c r="R51516" s="175"/>
      <c r="S51516" s="175"/>
    </row>
    <row r="51517" spans="15:19">
      <c r="O51517" s="174"/>
      <c r="P51517" s="143"/>
      <c r="Q51517" s="143"/>
      <c r="R51517" s="175"/>
      <c r="S51517" s="175"/>
    </row>
    <row r="51518" spans="15:19">
      <c r="O51518" s="174"/>
      <c r="P51518" s="143"/>
      <c r="Q51518" s="143"/>
      <c r="R51518" s="175"/>
      <c r="S51518" s="175"/>
    </row>
    <row r="51519" spans="15:19">
      <c r="O51519" s="174"/>
      <c r="P51519" s="143"/>
      <c r="Q51519" s="143"/>
      <c r="R51519" s="175"/>
      <c r="S51519" s="175"/>
    </row>
    <row r="51520" spans="15:19">
      <c r="O51520" s="174"/>
      <c r="P51520" s="143"/>
      <c r="Q51520" s="143"/>
      <c r="R51520" s="175"/>
      <c r="S51520" s="175"/>
    </row>
    <row r="51521" spans="15:19">
      <c r="O51521" s="174"/>
      <c r="P51521" s="143"/>
      <c r="Q51521" s="143"/>
      <c r="R51521" s="175"/>
      <c r="S51521" s="175"/>
    </row>
    <row r="51522" spans="15:19">
      <c r="O51522" s="174"/>
      <c r="P51522" s="143"/>
      <c r="Q51522" s="143"/>
      <c r="R51522" s="175"/>
      <c r="S51522" s="175"/>
    </row>
    <row r="51523" spans="15:19">
      <c r="O51523" s="174"/>
      <c r="P51523" s="143"/>
      <c r="Q51523" s="143"/>
      <c r="R51523" s="175"/>
      <c r="S51523" s="175"/>
    </row>
    <row r="51524" spans="15:19">
      <c r="O51524" s="174"/>
      <c r="P51524" s="143"/>
      <c r="Q51524" s="143"/>
      <c r="R51524" s="175"/>
      <c r="S51524" s="175"/>
    </row>
    <row r="51525" spans="15:19">
      <c r="O51525" s="174"/>
      <c r="P51525" s="143"/>
      <c r="Q51525" s="143"/>
      <c r="R51525" s="175"/>
      <c r="S51525" s="175"/>
    </row>
    <row r="51526" spans="15:19">
      <c r="O51526" s="174"/>
      <c r="P51526" s="143"/>
      <c r="Q51526" s="143"/>
      <c r="R51526" s="175"/>
      <c r="S51526" s="175"/>
    </row>
    <row r="51527" spans="15:19">
      <c r="O51527" s="174"/>
      <c r="P51527" s="143"/>
      <c r="Q51527" s="143"/>
      <c r="R51527" s="175"/>
      <c r="S51527" s="175"/>
    </row>
    <row r="51528" spans="15:19">
      <c r="O51528" s="174"/>
      <c r="P51528" s="143"/>
      <c r="Q51528" s="143"/>
      <c r="R51528" s="175"/>
      <c r="S51528" s="175"/>
    </row>
    <row r="51529" spans="15:19">
      <c r="O51529" s="174"/>
      <c r="P51529" s="143"/>
      <c r="Q51529" s="143"/>
      <c r="R51529" s="175"/>
      <c r="S51529" s="175"/>
    </row>
    <row r="51530" spans="15:19">
      <c r="O51530" s="174"/>
      <c r="P51530" s="143"/>
      <c r="Q51530" s="143"/>
      <c r="R51530" s="175"/>
      <c r="S51530" s="175"/>
    </row>
    <row r="51531" spans="15:19">
      <c r="O51531" s="174"/>
      <c r="P51531" s="143"/>
      <c r="Q51531" s="143"/>
      <c r="R51531" s="175"/>
      <c r="S51531" s="175"/>
    </row>
    <row r="51532" spans="15:19">
      <c r="O51532" s="174"/>
      <c r="P51532" s="143"/>
      <c r="Q51532" s="143"/>
      <c r="R51532" s="175"/>
      <c r="S51532" s="175"/>
    </row>
    <row r="51533" spans="15:19">
      <c r="O51533" s="174"/>
      <c r="P51533" s="143"/>
      <c r="Q51533" s="143"/>
      <c r="R51533" s="175"/>
      <c r="S51533" s="175"/>
    </row>
    <row r="51534" spans="15:19">
      <c r="O51534" s="174"/>
      <c r="P51534" s="143"/>
      <c r="Q51534" s="143"/>
      <c r="R51534" s="175"/>
      <c r="S51534" s="175"/>
    </row>
    <row r="51535" spans="15:19">
      <c r="O51535" s="174"/>
      <c r="P51535" s="143"/>
      <c r="Q51535" s="143"/>
      <c r="R51535" s="175"/>
      <c r="S51535" s="175"/>
    </row>
    <row r="51536" spans="15:19">
      <c r="O51536" s="174"/>
      <c r="P51536" s="143"/>
      <c r="Q51536" s="143"/>
      <c r="R51536" s="175"/>
      <c r="S51536" s="175"/>
    </row>
    <row r="51537" spans="15:19">
      <c r="O51537" s="174"/>
      <c r="P51537" s="143"/>
      <c r="Q51537" s="143"/>
      <c r="R51537" s="175"/>
      <c r="S51537" s="175"/>
    </row>
    <row r="51538" spans="15:19">
      <c r="O51538" s="174"/>
      <c r="P51538" s="143"/>
      <c r="Q51538" s="143"/>
      <c r="R51538" s="175"/>
      <c r="S51538" s="175"/>
    </row>
    <row r="51539" spans="15:19">
      <c r="O51539" s="174"/>
      <c r="P51539" s="143"/>
      <c r="Q51539" s="143"/>
      <c r="R51539" s="175"/>
      <c r="S51539" s="175"/>
    </row>
    <row r="51540" spans="15:19">
      <c r="O51540" s="174"/>
      <c r="P51540" s="143"/>
      <c r="Q51540" s="143"/>
      <c r="R51540" s="175"/>
      <c r="S51540" s="175"/>
    </row>
    <row r="51541" spans="15:19">
      <c r="O51541" s="174"/>
      <c r="P51541" s="143"/>
      <c r="Q51541" s="143"/>
      <c r="R51541" s="175"/>
      <c r="S51541" s="175"/>
    </row>
    <row r="51542" spans="15:19">
      <c r="O51542" s="174"/>
      <c r="P51542" s="143"/>
      <c r="Q51542" s="143"/>
      <c r="R51542" s="175"/>
      <c r="S51542" s="175"/>
    </row>
    <row r="51543" spans="15:19">
      <c r="O51543" s="174"/>
      <c r="P51543" s="143"/>
      <c r="Q51543" s="143"/>
      <c r="R51543" s="175"/>
      <c r="S51543" s="175"/>
    </row>
    <row r="51544" spans="15:19">
      <c r="O51544" s="174"/>
      <c r="P51544" s="143"/>
      <c r="Q51544" s="143"/>
      <c r="R51544" s="175"/>
      <c r="S51544" s="175"/>
    </row>
    <row r="51545" spans="15:19">
      <c r="O51545" s="174"/>
      <c r="P51545" s="143"/>
      <c r="Q51545" s="143"/>
      <c r="R51545" s="175"/>
      <c r="S51545" s="175"/>
    </row>
    <row r="51546" spans="15:19">
      <c r="O51546" s="174"/>
      <c r="P51546" s="143"/>
      <c r="Q51546" s="143"/>
      <c r="R51546" s="175"/>
      <c r="S51546" s="175"/>
    </row>
    <row r="51547" spans="15:19">
      <c r="O51547" s="174"/>
      <c r="P51547" s="143"/>
      <c r="Q51547" s="143"/>
      <c r="R51547" s="175"/>
      <c r="S51547" s="175"/>
    </row>
    <row r="51548" spans="15:19">
      <c r="O51548" s="174"/>
      <c r="P51548" s="143"/>
      <c r="Q51548" s="143"/>
      <c r="R51548" s="175"/>
      <c r="S51548" s="175"/>
    </row>
    <row r="51549" spans="15:19">
      <c r="O51549" s="174"/>
      <c r="P51549" s="143"/>
      <c r="Q51549" s="143"/>
      <c r="R51549" s="175"/>
      <c r="S51549" s="175"/>
    </row>
    <row r="51550" spans="15:19">
      <c r="O51550" s="174"/>
      <c r="P51550" s="143"/>
      <c r="Q51550" s="143"/>
      <c r="R51550" s="175"/>
      <c r="S51550" s="175"/>
    </row>
    <row r="51551" spans="15:19">
      <c r="O51551" s="174"/>
      <c r="P51551" s="143"/>
      <c r="Q51551" s="143"/>
      <c r="R51551" s="175"/>
      <c r="S51551" s="175"/>
    </row>
    <row r="51552" spans="15:19">
      <c r="O51552" s="174"/>
      <c r="P51552" s="143"/>
      <c r="Q51552" s="143"/>
      <c r="R51552" s="175"/>
      <c r="S51552" s="175"/>
    </row>
    <row r="51553" spans="15:19">
      <c r="O51553" s="174"/>
      <c r="P51553" s="143"/>
      <c r="Q51553" s="143"/>
      <c r="R51553" s="175"/>
      <c r="S51553" s="175"/>
    </row>
    <row r="51554" spans="15:19">
      <c r="O51554" s="174"/>
      <c r="P51554" s="143"/>
      <c r="Q51554" s="143"/>
      <c r="R51554" s="175"/>
      <c r="S51554" s="175"/>
    </row>
    <row r="51555" spans="15:19">
      <c r="O51555" s="174"/>
      <c r="P51555" s="143"/>
      <c r="Q51555" s="143"/>
      <c r="R51555" s="175"/>
      <c r="S51555" s="175"/>
    </row>
    <row r="51556" spans="15:19">
      <c r="O51556" s="174"/>
      <c r="P51556" s="143"/>
      <c r="Q51556" s="143"/>
      <c r="R51556" s="175"/>
      <c r="S51556" s="175"/>
    </row>
    <row r="51557" spans="15:19">
      <c r="O51557" s="174"/>
      <c r="P51557" s="143"/>
      <c r="Q51557" s="143"/>
      <c r="R51557" s="175"/>
      <c r="S51557" s="175"/>
    </row>
    <row r="51558" spans="15:19">
      <c r="O51558" s="174"/>
      <c r="P51558" s="143"/>
      <c r="Q51558" s="143"/>
      <c r="R51558" s="175"/>
      <c r="S51558" s="175"/>
    </row>
    <row r="51559" spans="15:19">
      <c r="O51559" s="174"/>
      <c r="P51559" s="143"/>
      <c r="Q51559" s="143"/>
      <c r="R51559" s="175"/>
      <c r="S51559" s="175"/>
    </row>
    <row r="51560" spans="15:19">
      <c r="O51560" s="174"/>
      <c r="P51560" s="143"/>
      <c r="Q51560" s="143"/>
      <c r="R51560" s="175"/>
      <c r="S51560" s="175"/>
    </row>
    <row r="51561" spans="15:19">
      <c r="O51561" s="174"/>
      <c r="P51561" s="143"/>
      <c r="Q51561" s="143"/>
      <c r="R51561" s="175"/>
      <c r="S51561" s="175"/>
    </row>
    <row r="51562" spans="15:19">
      <c r="O51562" s="174"/>
      <c r="P51562" s="143"/>
      <c r="Q51562" s="143"/>
      <c r="R51562" s="175"/>
      <c r="S51562" s="175"/>
    </row>
    <row r="51563" spans="15:19">
      <c r="O51563" s="174"/>
      <c r="P51563" s="143"/>
      <c r="Q51563" s="143"/>
      <c r="R51563" s="175"/>
      <c r="S51563" s="175"/>
    </row>
    <row r="51564" spans="15:19">
      <c r="O51564" s="174"/>
      <c r="P51564" s="143"/>
      <c r="Q51564" s="143"/>
      <c r="R51564" s="175"/>
      <c r="S51564" s="175"/>
    </row>
    <row r="51565" spans="15:19">
      <c r="O51565" s="174"/>
      <c r="P51565" s="143"/>
      <c r="Q51565" s="143"/>
      <c r="R51565" s="175"/>
      <c r="S51565" s="175"/>
    </row>
    <row r="51566" spans="15:19">
      <c r="O51566" s="174"/>
      <c r="P51566" s="143"/>
      <c r="Q51566" s="143"/>
      <c r="R51566" s="175"/>
      <c r="S51566" s="175"/>
    </row>
    <row r="51567" spans="15:19">
      <c r="O51567" s="174"/>
      <c r="P51567" s="143"/>
      <c r="Q51567" s="143"/>
      <c r="R51567" s="175"/>
      <c r="S51567" s="175"/>
    </row>
    <row r="51568" spans="15:19">
      <c r="O51568" s="174"/>
      <c r="P51568" s="143"/>
      <c r="Q51568" s="143"/>
      <c r="R51568" s="175"/>
      <c r="S51568" s="175"/>
    </row>
    <row r="51569" spans="15:19">
      <c r="O51569" s="174"/>
      <c r="P51569" s="143"/>
      <c r="Q51569" s="143"/>
      <c r="R51569" s="175"/>
      <c r="S51569" s="175"/>
    </row>
    <row r="51570" spans="15:19">
      <c r="O51570" s="174"/>
      <c r="P51570" s="143"/>
      <c r="Q51570" s="143"/>
      <c r="R51570" s="175"/>
      <c r="S51570" s="175"/>
    </row>
    <row r="51571" spans="15:19">
      <c r="O51571" s="174"/>
      <c r="P51571" s="143"/>
      <c r="Q51571" s="143"/>
      <c r="R51571" s="175"/>
      <c r="S51571" s="175"/>
    </row>
    <row r="51572" spans="15:19">
      <c r="O51572" s="174"/>
      <c r="P51572" s="143"/>
      <c r="Q51572" s="143"/>
      <c r="R51572" s="175"/>
      <c r="S51572" s="175"/>
    </row>
    <row r="51573" spans="15:19">
      <c r="O51573" s="174"/>
      <c r="P51573" s="143"/>
      <c r="Q51573" s="143"/>
      <c r="R51573" s="175"/>
      <c r="S51573" s="175"/>
    </row>
    <row r="51574" spans="15:19">
      <c r="O51574" s="174"/>
      <c r="P51574" s="143"/>
      <c r="Q51574" s="143"/>
      <c r="R51574" s="175"/>
      <c r="S51574" s="175"/>
    </row>
    <row r="51575" spans="15:19">
      <c r="O51575" s="174"/>
      <c r="P51575" s="143"/>
      <c r="Q51575" s="143"/>
      <c r="R51575" s="175"/>
      <c r="S51575" s="175"/>
    </row>
    <row r="51576" spans="15:19">
      <c r="O51576" s="174"/>
      <c r="P51576" s="143"/>
      <c r="Q51576" s="143"/>
      <c r="R51576" s="175"/>
      <c r="S51576" s="175"/>
    </row>
    <row r="51577" spans="15:19">
      <c r="O51577" s="174"/>
      <c r="P51577" s="143"/>
      <c r="Q51577" s="143"/>
      <c r="R51577" s="175"/>
      <c r="S51577" s="175"/>
    </row>
    <row r="51578" spans="15:19">
      <c r="O51578" s="174"/>
      <c r="P51578" s="143"/>
      <c r="Q51578" s="143"/>
      <c r="R51578" s="175"/>
      <c r="S51578" s="175"/>
    </row>
    <row r="51579" spans="15:19">
      <c r="O51579" s="174"/>
      <c r="P51579" s="143"/>
      <c r="Q51579" s="143"/>
      <c r="R51579" s="175"/>
      <c r="S51579" s="175"/>
    </row>
    <row r="51580" spans="15:19">
      <c r="O51580" s="174"/>
      <c r="P51580" s="143"/>
      <c r="Q51580" s="143"/>
      <c r="R51580" s="175"/>
      <c r="S51580" s="175"/>
    </row>
    <row r="51581" spans="15:19">
      <c r="O51581" s="174"/>
      <c r="P51581" s="143"/>
      <c r="Q51581" s="143"/>
      <c r="R51581" s="175"/>
      <c r="S51581" s="175"/>
    </row>
    <row r="51582" spans="15:19">
      <c r="O51582" s="174"/>
      <c r="P51582" s="143"/>
      <c r="Q51582" s="143"/>
      <c r="R51582" s="175"/>
      <c r="S51582" s="175"/>
    </row>
    <row r="51583" spans="15:19">
      <c r="O51583" s="174"/>
      <c r="P51583" s="143"/>
      <c r="Q51583" s="143"/>
      <c r="R51583" s="175"/>
      <c r="S51583" s="175"/>
    </row>
    <row r="51584" spans="15:19">
      <c r="O51584" s="174"/>
      <c r="P51584" s="143"/>
      <c r="Q51584" s="143"/>
      <c r="R51584" s="175"/>
      <c r="S51584" s="175"/>
    </row>
    <row r="51585" spans="15:19">
      <c r="O51585" s="174"/>
      <c r="P51585" s="143"/>
      <c r="Q51585" s="143"/>
      <c r="R51585" s="175"/>
      <c r="S51585" s="175"/>
    </row>
    <row r="51586" spans="15:19">
      <c r="O51586" s="174"/>
      <c r="P51586" s="143"/>
      <c r="Q51586" s="143"/>
      <c r="R51586" s="175"/>
      <c r="S51586" s="175"/>
    </row>
    <row r="51587" spans="15:19">
      <c r="O51587" s="174"/>
      <c r="P51587" s="143"/>
      <c r="Q51587" s="143"/>
      <c r="R51587" s="175"/>
      <c r="S51587" s="175"/>
    </row>
    <row r="51588" spans="15:19">
      <c r="O51588" s="174"/>
      <c r="P51588" s="143"/>
      <c r="Q51588" s="143"/>
      <c r="R51588" s="175"/>
      <c r="S51588" s="175"/>
    </row>
    <row r="51589" spans="15:19">
      <c r="O51589" s="174"/>
      <c r="P51589" s="143"/>
      <c r="Q51589" s="143"/>
      <c r="R51589" s="175"/>
      <c r="S51589" s="175"/>
    </row>
    <row r="51590" spans="15:19">
      <c r="O51590" s="174"/>
      <c r="P51590" s="143"/>
      <c r="Q51590" s="143"/>
      <c r="R51590" s="175"/>
      <c r="S51590" s="175"/>
    </row>
    <row r="51591" spans="15:19">
      <c r="O51591" s="174"/>
      <c r="P51591" s="143"/>
      <c r="Q51591" s="143"/>
      <c r="R51591" s="175"/>
      <c r="S51591" s="175"/>
    </row>
    <row r="51592" spans="15:19">
      <c r="O51592" s="174"/>
      <c r="P51592" s="143"/>
      <c r="Q51592" s="143"/>
      <c r="R51592" s="175"/>
      <c r="S51592" s="175"/>
    </row>
    <row r="51593" spans="15:19">
      <c r="O51593" s="174"/>
      <c r="P51593" s="143"/>
      <c r="Q51593" s="143"/>
      <c r="R51593" s="175"/>
      <c r="S51593" s="175"/>
    </row>
    <row r="51594" spans="15:19">
      <c r="O51594" s="174"/>
      <c r="P51594" s="143"/>
      <c r="Q51594" s="143"/>
      <c r="R51594" s="175"/>
      <c r="S51594" s="175"/>
    </row>
    <row r="51595" spans="15:19">
      <c r="O51595" s="174"/>
      <c r="P51595" s="143"/>
      <c r="Q51595" s="143"/>
      <c r="R51595" s="175"/>
      <c r="S51595" s="175"/>
    </row>
    <row r="51596" spans="15:19">
      <c r="O51596" s="174"/>
      <c r="P51596" s="143"/>
      <c r="Q51596" s="143"/>
      <c r="R51596" s="175"/>
      <c r="S51596" s="175"/>
    </row>
    <row r="51597" spans="15:19">
      <c r="O51597" s="174"/>
      <c r="P51597" s="143"/>
      <c r="Q51597" s="143"/>
      <c r="R51597" s="175"/>
      <c r="S51597" s="175"/>
    </row>
    <row r="51598" spans="15:19">
      <c r="O51598" s="174"/>
      <c r="P51598" s="143"/>
      <c r="Q51598" s="143"/>
      <c r="R51598" s="175"/>
      <c r="S51598" s="175"/>
    </row>
    <row r="51599" spans="15:19">
      <c r="O51599" s="174"/>
      <c r="P51599" s="143"/>
      <c r="Q51599" s="143"/>
      <c r="R51599" s="175"/>
      <c r="S51599" s="175"/>
    </row>
    <row r="51600" spans="15:19">
      <c r="O51600" s="174"/>
      <c r="P51600" s="143"/>
      <c r="Q51600" s="143"/>
      <c r="R51600" s="175"/>
      <c r="S51600" s="175"/>
    </row>
    <row r="51601" spans="15:19">
      <c r="O51601" s="174"/>
      <c r="P51601" s="143"/>
      <c r="Q51601" s="143"/>
      <c r="R51601" s="175"/>
      <c r="S51601" s="175"/>
    </row>
    <row r="51602" spans="15:19">
      <c r="O51602" s="174"/>
      <c r="P51602" s="143"/>
      <c r="Q51602" s="143"/>
      <c r="R51602" s="175"/>
      <c r="S51602" s="175"/>
    </row>
    <row r="51603" spans="15:19">
      <c r="O51603" s="174"/>
      <c r="P51603" s="143"/>
      <c r="Q51603" s="143"/>
      <c r="R51603" s="175"/>
      <c r="S51603" s="175"/>
    </row>
    <row r="51604" spans="15:19">
      <c r="O51604" s="174"/>
      <c r="P51604" s="143"/>
      <c r="Q51604" s="143"/>
      <c r="R51604" s="175"/>
      <c r="S51604" s="175"/>
    </row>
    <row r="51605" spans="15:19">
      <c r="O51605" s="174"/>
      <c r="P51605" s="143"/>
      <c r="Q51605" s="143"/>
      <c r="R51605" s="175"/>
      <c r="S51605" s="175"/>
    </row>
    <row r="51606" spans="15:19">
      <c r="O51606" s="174"/>
      <c r="P51606" s="143"/>
      <c r="Q51606" s="143"/>
      <c r="R51606" s="175"/>
      <c r="S51606" s="175"/>
    </row>
    <row r="51607" spans="15:19">
      <c r="O51607" s="174"/>
      <c r="P51607" s="143"/>
      <c r="Q51607" s="143"/>
      <c r="R51607" s="175"/>
      <c r="S51607" s="175"/>
    </row>
    <row r="51608" spans="15:19">
      <c r="O51608" s="174"/>
      <c r="P51608" s="143"/>
      <c r="Q51608" s="143"/>
      <c r="R51608" s="175"/>
      <c r="S51608" s="175"/>
    </row>
    <row r="51609" spans="15:19">
      <c r="O51609" s="174"/>
      <c r="P51609" s="143"/>
      <c r="Q51609" s="143"/>
      <c r="R51609" s="175"/>
      <c r="S51609" s="175"/>
    </row>
    <row r="51610" spans="15:19">
      <c r="O51610" s="174"/>
      <c r="P51610" s="143"/>
      <c r="Q51610" s="143"/>
      <c r="R51610" s="175"/>
      <c r="S51610" s="175"/>
    </row>
    <row r="51611" spans="15:19">
      <c r="O51611" s="174"/>
      <c r="P51611" s="143"/>
      <c r="Q51611" s="143"/>
      <c r="R51611" s="175"/>
      <c r="S51611" s="175"/>
    </row>
    <row r="51612" spans="15:19">
      <c r="O51612" s="174"/>
      <c r="P51612" s="143"/>
      <c r="Q51612" s="143"/>
      <c r="R51612" s="175"/>
      <c r="S51612" s="175"/>
    </row>
    <row r="51613" spans="15:19">
      <c r="O51613" s="174"/>
      <c r="P51613" s="143"/>
      <c r="Q51613" s="143"/>
      <c r="R51613" s="175"/>
      <c r="S51613" s="175"/>
    </row>
    <row r="51614" spans="15:19">
      <c r="O51614" s="174"/>
      <c r="P51614" s="143"/>
      <c r="Q51614" s="143"/>
      <c r="R51614" s="175"/>
      <c r="S51614" s="175"/>
    </row>
    <row r="51615" spans="15:19">
      <c r="O51615" s="174"/>
      <c r="P51615" s="143"/>
      <c r="Q51615" s="143"/>
      <c r="R51615" s="175"/>
      <c r="S51615" s="175"/>
    </row>
    <row r="51616" spans="15:19">
      <c r="O51616" s="174"/>
      <c r="P51616" s="143"/>
      <c r="Q51616" s="143"/>
      <c r="R51616" s="175"/>
      <c r="S51616" s="175"/>
    </row>
    <row r="51617" spans="15:19">
      <c r="O51617" s="174"/>
      <c r="P51617" s="143"/>
      <c r="Q51617" s="143"/>
      <c r="R51617" s="175"/>
      <c r="S51617" s="175"/>
    </row>
    <row r="51618" spans="15:19">
      <c r="O51618" s="174"/>
      <c r="P51618" s="143"/>
      <c r="Q51618" s="143"/>
      <c r="R51618" s="175"/>
      <c r="S51618" s="175"/>
    </row>
    <row r="51619" spans="15:19">
      <c r="O51619" s="174"/>
      <c r="P51619" s="143"/>
      <c r="Q51619" s="143"/>
      <c r="R51619" s="175"/>
      <c r="S51619" s="175"/>
    </row>
    <row r="51620" spans="15:19">
      <c r="O51620" s="174"/>
      <c r="P51620" s="143"/>
      <c r="Q51620" s="143"/>
      <c r="R51620" s="175"/>
      <c r="S51620" s="175"/>
    </row>
    <row r="51621" spans="15:19">
      <c r="O51621" s="174"/>
      <c r="P51621" s="143"/>
      <c r="Q51621" s="143"/>
      <c r="R51621" s="175"/>
      <c r="S51621" s="175"/>
    </row>
    <row r="51622" spans="15:19">
      <c r="O51622" s="174"/>
      <c r="P51622" s="143"/>
      <c r="Q51622" s="143"/>
      <c r="R51622" s="175"/>
      <c r="S51622" s="175"/>
    </row>
    <row r="51623" spans="15:19">
      <c r="O51623" s="174"/>
      <c r="P51623" s="143"/>
      <c r="Q51623" s="143"/>
      <c r="R51623" s="175"/>
      <c r="S51623" s="175"/>
    </row>
    <row r="51624" spans="15:19">
      <c r="O51624" s="174"/>
      <c r="P51624" s="143"/>
      <c r="Q51624" s="143"/>
      <c r="R51624" s="175"/>
      <c r="S51624" s="175"/>
    </row>
    <row r="51625" spans="15:19">
      <c r="O51625" s="174"/>
      <c r="P51625" s="143"/>
      <c r="Q51625" s="143"/>
      <c r="R51625" s="175"/>
      <c r="S51625" s="175"/>
    </row>
    <row r="51626" spans="15:19">
      <c r="O51626" s="174"/>
      <c r="P51626" s="143"/>
      <c r="Q51626" s="143"/>
      <c r="R51626" s="175"/>
      <c r="S51626" s="175"/>
    </row>
    <row r="51627" spans="15:19">
      <c r="O51627" s="174"/>
      <c r="P51627" s="143"/>
      <c r="Q51627" s="143"/>
      <c r="R51627" s="175"/>
      <c r="S51627" s="175"/>
    </row>
    <row r="51628" spans="15:19">
      <c r="O51628" s="174"/>
      <c r="P51628" s="143"/>
      <c r="Q51628" s="143"/>
      <c r="R51628" s="175"/>
      <c r="S51628" s="175"/>
    </row>
    <row r="51629" spans="15:19">
      <c r="O51629" s="174"/>
      <c r="P51629" s="143"/>
      <c r="Q51629" s="143"/>
      <c r="R51629" s="175"/>
      <c r="S51629" s="175"/>
    </row>
    <row r="51630" spans="15:19">
      <c r="O51630" s="174"/>
      <c r="P51630" s="143"/>
      <c r="Q51630" s="143"/>
      <c r="R51630" s="175"/>
      <c r="S51630" s="175"/>
    </row>
    <row r="51631" spans="15:19">
      <c r="O51631" s="174"/>
      <c r="P51631" s="143"/>
      <c r="Q51631" s="143"/>
      <c r="R51631" s="175"/>
      <c r="S51631" s="175"/>
    </row>
    <row r="51632" spans="15:19">
      <c r="O51632" s="174"/>
      <c r="P51632" s="143"/>
      <c r="Q51632" s="143"/>
      <c r="R51632" s="175"/>
      <c r="S51632" s="175"/>
    </row>
    <row r="51633" spans="15:19">
      <c r="O51633" s="174"/>
      <c r="P51633" s="143"/>
      <c r="Q51633" s="143"/>
      <c r="R51633" s="175"/>
      <c r="S51633" s="175"/>
    </row>
    <row r="51634" spans="15:19">
      <c r="O51634" s="174"/>
      <c r="P51634" s="143"/>
      <c r="Q51634" s="143"/>
      <c r="R51634" s="175"/>
      <c r="S51634" s="175"/>
    </row>
    <row r="51635" spans="15:19">
      <c r="O51635" s="174"/>
      <c r="P51635" s="143"/>
      <c r="Q51635" s="143"/>
      <c r="R51635" s="175"/>
      <c r="S51635" s="175"/>
    </row>
    <row r="51636" spans="15:19">
      <c r="O51636" s="174"/>
      <c r="P51636" s="143"/>
      <c r="Q51636" s="143"/>
      <c r="R51636" s="175"/>
      <c r="S51636" s="175"/>
    </row>
    <row r="51637" spans="15:19">
      <c r="O51637" s="174"/>
      <c r="P51637" s="143"/>
      <c r="Q51637" s="143"/>
      <c r="R51637" s="175"/>
      <c r="S51637" s="175"/>
    </row>
    <row r="51638" spans="15:19">
      <c r="O51638" s="174"/>
      <c r="P51638" s="143"/>
      <c r="Q51638" s="143"/>
      <c r="R51638" s="175"/>
      <c r="S51638" s="175"/>
    </row>
    <row r="51639" spans="15:19">
      <c r="O51639" s="174"/>
      <c r="P51639" s="143"/>
      <c r="Q51639" s="143"/>
      <c r="R51639" s="175"/>
      <c r="S51639" s="175"/>
    </row>
    <row r="51640" spans="15:19">
      <c r="O51640" s="174"/>
      <c r="P51640" s="143"/>
      <c r="Q51640" s="143"/>
      <c r="R51640" s="175"/>
      <c r="S51640" s="175"/>
    </row>
    <row r="51641" spans="15:19">
      <c r="O51641" s="174"/>
      <c r="P51641" s="143"/>
      <c r="Q51641" s="143"/>
      <c r="R51641" s="175"/>
      <c r="S51641" s="175"/>
    </row>
    <row r="51642" spans="15:19">
      <c r="O51642" s="174"/>
      <c r="P51642" s="143"/>
      <c r="Q51642" s="143"/>
      <c r="R51642" s="175"/>
      <c r="S51642" s="175"/>
    </row>
    <row r="51643" spans="15:19">
      <c r="O51643" s="174"/>
      <c r="P51643" s="143"/>
      <c r="Q51643" s="143"/>
      <c r="R51643" s="175"/>
      <c r="S51643" s="175"/>
    </row>
    <row r="51644" spans="15:19">
      <c r="O51644" s="174"/>
      <c r="P51644" s="143"/>
      <c r="Q51644" s="143"/>
      <c r="R51644" s="175"/>
      <c r="S51644" s="175"/>
    </row>
    <row r="51645" spans="15:19">
      <c r="O51645" s="174"/>
      <c r="P51645" s="143"/>
      <c r="Q51645" s="143"/>
      <c r="R51645" s="175"/>
      <c r="S51645" s="175"/>
    </row>
    <row r="51646" spans="15:19">
      <c r="O51646" s="174"/>
      <c r="P51646" s="143"/>
      <c r="Q51646" s="143"/>
      <c r="R51646" s="175"/>
      <c r="S51646" s="175"/>
    </row>
    <row r="51647" spans="15:19">
      <c r="O51647" s="174"/>
      <c r="P51647" s="143"/>
      <c r="Q51647" s="143"/>
      <c r="R51647" s="175"/>
      <c r="S51647" s="175"/>
    </row>
    <row r="51648" spans="15:19">
      <c r="O51648" s="174"/>
      <c r="P51648" s="143"/>
      <c r="Q51648" s="143"/>
      <c r="R51648" s="175"/>
      <c r="S51648" s="175"/>
    </row>
    <row r="51649" spans="15:19">
      <c r="O51649" s="174"/>
      <c r="P51649" s="143"/>
      <c r="Q51649" s="143"/>
      <c r="R51649" s="175"/>
      <c r="S51649" s="175"/>
    </row>
    <row r="51650" spans="15:19">
      <c r="O51650" s="174"/>
      <c r="P51650" s="143"/>
      <c r="Q51650" s="143"/>
      <c r="R51650" s="175"/>
      <c r="S51650" s="175"/>
    </row>
    <row r="51651" spans="15:19">
      <c r="O51651" s="174"/>
      <c r="P51651" s="143"/>
      <c r="Q51651" s="143"/>
      <c r="R51651" s="175"/>
      <c r="S51651" s="175"/>
    </row>
    <row r="51652" spans="15:19">
      <c r="O51652" s="174"/>
      <c r="P51652" s="143"/>
      <c r="Q51652" s="143"/>
      <c r="R51652" s="175"/>
      <c r="S51652" s="175"/>
    </row>
    <row r="51653" spans="15:19">
      <c r="O51653" s="174"/>
      <c r="P51653" s="143"/>
      <c r="Q51653" s="143"/>
      <c r="R51653" s="175"/>
      <c r="S51653" s="175"/>
    </row>
    <row r="51654" spans="15:19">
      <c r="O51654" s="174"/>
      <c r="P51654" s="143"/>
      <c r="Q51654" s="143"/>
      <c r="R51654" s="175"/>
      <c r="S51654" s="175"/>
    </row>
    <row r="51655" spans="15:19">
      <c r="O51655" s="174"/>
      <c r="P51655" s="143"/>
      <c r="Q51655" s="143"/>
      <c r="R51655" s="175"/>
      <c r="S51655" s="175"/>
    </row>
    <row r="51656" spans="15:19">
      <c r="O51656" s="174"/>
      <c r="P51656" s="143"/>
      <c r="Q51656" s="143"/>
      <c r="R51656" s="175"/>
      <c r="S51656" s="175"/>
    </row>
    <row r="51657" spans="15:19">
      <c r="O51657" s="174"/>
      <c r="P51657" s="143"/>
      <c r="Q51657" s="143"/>
      <c r="R51657" s="175"/>
      <c r="S51657" s="175"/>
    </row>
    <row r="51658" spans="15:19">
      <c r="O51658" s="174"/>
      <c r="P51658" s="143"/>
      <c r="Q51658" s="143"/>
      <c r="R51658" s="175"/>
      <c r="S51658" s="175"/>
    </row>
    <row r="51659" spans="15:19">
      <c r="O51659" s="174"/>
      <c r="P51659" s="143"/>
      <c r="Q51659" s="143"/>
      <c r="R51659" s="175"/>
      <c r="S51659" s="175"/>
    </row>
    <row r="51660" spans="15:19">
      <c r="O51660" s="174"/>
      <c r="P51660" s="143"/>
      <c r="Q51660" s="143"/>
      <c r="R51660" s="175"/>
      <c r="S51660" s="175"/>
    </row>
    <row r="51661" spans="15:19">
      <c r="O51661" s="174"/>
      <c r="P51661" s="143"/>
      <c r="Q51661" s="143"/>
      <c r="R51661" s="175"/>
      <c r="S51661" s="175"/>
    </row>
    <row r="51662" spans="15:19">
      <c r="O51662" s="174"/>
      <c r="P51662" s="143"/>
      <c r="Q51662" s="143"/>
      <c r="R51662" s="175"/>
      <c r="S51662" s="175"/>
    </row>
    <row r="51663" spans="15:19">
      <c r="O51663" s="174"/>
      <c r="P51663" s="143"/>
      <c r="Q51663" s="143"/>
      <c r="R51663" s="175"/>
      <c r="S51663" s="175"/>
    </row>
    <row r="51664" spans="15:19">
      <c r="O51664" s="174"/>
      <c r="P51664" s="143"/>
      <c r="Q51664" s="143"/>
      <c r="R51664" s="175"/>
      <c r="S51664" s="175"/>
    </row>
    <row r="51665" spans="15:19">
      <c r="O51665" s="174"/>
      <c r="P51665" s="143"/>
      <c r="Q51665" s="143"/>
      <c r="R51665" s="175"/>
      <c r="S51665" s="175"/>
    </row>
    <row r="51666" spans="15:19">
      <c r="O51666" s="174"/>
      <c r="P51666" s="143"/>
      <c r="Q51666" s="143"/>
      <c r="R51666" s="175"/>
      <c r="S51666" s="175"/>
    </row>
    <row r="51667" spans="15:19">
      <c r="O51667" s="174"/>
      <c r="P51667" s="143"/>
      <c r="Q51667" s="143"/>
      <c r="R51667" s="175"/>
      <c r="S51667" s="175"/>
    </row>
    <row r="51668" spans="15:19">
      <c r="O51668" s="174"/>
      <c r="P51668" s="143"/>
      <c r="Q51668" s="143"/>
      <c r="R51668" s="175"/>
      <c r="S51668" s="175"/>
    </row>
    <row r="51669" spans="15:19">
      <c r="O51669" s="174"/>
      <c r="P51669" s="143"/>
      <c r="Q51669" s="143"/>
      <c r="R51669" s="175"/>
      <c r="S51669" s="175"/>
    </row>
    <row r="51670" spans="15:19">
      <c r="O51670" s="174"/>
      <c r="P51670" s="143"/>
      <c r="Q51670" s="143"/>
      <c r="R51670" s="175"/>
      <c r="S51670" s="175"/>
    </row>
    <row r="51671" spans="15:19">
      <c r="O51671" s="174"/>
      <c r="P51671" s="143"/>
      <c r="Q51671" s="143"/>
      <c r="R51671" s="175"/>
      <c r="S51671" s="175"/>
    </row>
    <row r="51672" spans="15:19">
      <c r="O51672" s="174"/>
      <c r="P51672" s="143"/>
      <c r="Q51672" s="143"/>
      <c r="R51672" s="175"/>
      <c r="S51672" s="175"/>
    </row>
    <row r="51673" spans="15:19">
      <c r="O51673" s="174"/>
      <c r="P51673" s="143"/>
      <c r="Q51673" s="143"/>
      <c r="R51673" s="175"/>
      <c r="S51673" s="175"/>
    </row>
    <row r="51674" spans="15:19">
      <c r="O51674" s="174"/>
      <c r="P51674" s="143"/>
      <c r="Q51674" s="143"/>
      <c r="R51674" s="175"/>
      <c r="S51674" s="175"/>
    </row>
    <row r="51675" spans="15:19">
      <c r="O51675" s="174"/>
      <c r="P51675" s="143"/>
      <c r="Q51675" s="143"/>
      <c r="R51675" s="175"/>
      <c r="S51675" s="175"/>
    </row>
    <row r="51676" spans="15:19">
      <c r="O51676" s="174"/>
      <c r="P51676" s="143"/>
      <c r="Q51676" s="143"/>
      <c r="R51676" s="175"/>
      <c r="S51676" s="175"/>
    </row>
    <row r="51677" spans="15:19">
      <c r="O51677" s="174"/>
      <c r="P51677" s="143"/>
      <c r="Q51677" s="143"/>
      <c r="R51677" s="175"/>
      <c r="S51677" s="175"/>
    </row>
    <row r="51678" spans="15:19">
      <c r="O51678" s="174"/>
      <c r="P51678" s="143"/>
      <c r="Q51678" s="143"/>
      <c r="R51678" s="175"/>
      <c r="S51678" s="175"/>
    </row>
    <row r="51679" spans="15:19">
      <c r="O51679" s="174"/>
      <c r="P51679" s="143"/>
      <c r="Q51679" s="143"/>
      <c r="R51679" s="175"/>
      <c r="S51679" s="175"/>
    </row>
    <row r="51680" spans="15:19">
      <c r="O51680" s="174"/>
      <c r="P51680" s="143"/>
      <c r="Q51680" s="143"/>
      <c r="R51680" s="175"/>
      <c r="S51680" s="175"/>
    </row>
    <row r="51681" spans="15:19">
      <c r="O51681" s="174"/>
      <c r="P51681" s="143"/>
      <c r="Q51681" s="143"/>
      <c r="R51681" s="175"/>
      <c r="S51681" s="175"/>
    </row>
    <row r="51682" spans="15:19">
      <c r="O51682" s="174"/>
      <c r="P51682" s="143"/>
      <c r="Q51682" s="143"/>
      <c r="R51682" s="175"/>
      <c r="S51682" s="175"/>
    </row>
    <row r="51683" spans="15:19">
      <c r="O51683" s="174"/>
      <c r="P51683" s="143"/>
      <c r="Q51683" s="143"/>
      <c r="R51683" s="175"/>
      <c r="S51683" s="175"/>
    </row>
    <row r="51684" spans="15:19">
      <c r="O51684" s="174"/>
      <c r="P51684" s="143"/>
      <c r="Q51684" s="143"/>
      <c r="R51684" s="175"/>
      <c r="S51684" s="175"/>
    </row>
    <row r="51685" spans="15:19">
      <c r="O51685" s="174"/>
      <c r="P51685" s="143"/>
      <c r="Q51685" s="143"/>
      <c r="R51685" s="175"/>
      <c r="S51685" s="175"/>
    </row>
    <row r="51686" spans="15:19">
      <c r="O51686" s="174"/>
      <c r="P51686" s="143"/>
      <c r="Q51686" s="143"/>
      <c r="R51686" s="175"/>
      <c r="S51686" s="175"/>
    </row>
    <row r="51687" spans="15:19">
      <c r="O51687" s="174"/>
      <c r="P51687" s="143"/>
      <c r="Q51687" s="143"/>
      <c r="R51687" s="175"/>
      <c r="S51687" s="175"/>
    </row>
    <row r="51688" spans="15:19">
      <c r="O51688" s="174"/>
      <c r="P51688" s="143"/>
      <c r="Q51688" s="143"/>
      <c r="R51688" s="175"/>
      <c r="S51688" s="175"/>
    </row>
    <row r="51689" spans="15:19">
      <c r="O51689" s="174"/>
      <c r="P51689" s="143"/>
      <c r="Q51689" s="143"/>
      <c r="R51689" s="175"/>
      <c r="S51689" s="175"/>
    </row>
    <row r="51690" spans="15:19">
      <c r="O51690" s="174"/>
      <c r="P51690" s="143"/>
      <c r="Q51690" s="143"/>
      <c r="R51690" s="175"/>
      <c r="S51690" s="175"/>
    </row>
    <row r="51691" spans="15:19">
      <c r="O51691" s="174"/>
      <c r="P51691" s="143"/>
      <c r="Q51691" s="143"/>
      <c r="R51691" s="175"/>
      <c r="S51691" s="175"/>
    </row>
    <row r="51692" spans="15:19">
      <c r="O51692" s="174"/>
      <c r="P51692" s="143"/>
      <c r="Q51692" s="143"/>
      <c r="R51692" s="175"/>
      <c r="S51692" s="175"/>
    </row>
    <row r="51693" spans="15:19">
      <c r="O51693" s="174"/>
      <c r="P51693" s="143"/>
      <c r="Q51693" s="143"/>
      <c r="R51693" s="175"/>
      <c r="S51693" s="175"/>
    </row>
    <row r="51694" spans="15:19">
      <c r="O51694" s="174"/>
      <c r="P51694" s="143"/>
      <c r="Q51694" s="143"/>
      <c r="R51694" s="175"/>
      <c r="S51694" s="175"/>
    </row>
    <row r="51695" spans="15:19">
      <c r="O51695" s="174"/>
      <c r="P51695" s="143"/>
      <c r="Q51695" s="143"/>
      <c r="R51695" s="175"/>
      <c r="S51695" s="175"/>
    </row>
    <row r="51696" spans="15:19">
      <c r="O51696" s="174"/>
      <c r="P51696" s="143"/>
      <c r="Q51696" s="143"/>
      <c r="R51696" s="175"/>
      <c r="S51696" s="175"/>
    </row>
    <row r="51697" spans="15:19">
      <c r="O51697" s="174"/>
      <c r="P51697" s="143"/>
      <c r="Q51697" s="143"/>
      <c r="R51697" s="175"/>
      <c r="S51697" s="175"/>
    </row>
    <row r="51698" spans="15:19">
      <c r="O51698" s="174"/>
      <c r="P51698" s="143"/>
      <c r="Q51698" s="143"/>
      <c r="R51698" s="175"/>
      <c r="S51698" s="175"/>
    </row>
    <row r="51699" spans="15:19">
      <c r="O51699" s="174"/>
      <c r="P51699" s="143"/>
      <c r="Q51699" s="143"/>
      <c r="R51699" s="175"/>
      <c r="S51699" s="175"/>
    </row>
    <row r="51700" spans="15:19">
      <c r="O51700" s="174"/>
      <c r="P51700" s="143"/>
      <c r="Q51700" s="143"/>
      <c r="R51700" s="175"/>
      <c r="S51700" s="175"/>
    </row>
    <row r="51701" spans="15:19">
      <c r="O51701" s="174"/>
      <c r="P51701" s="143"/>
      <c r="Q51701" s="143"/>
      <c r="R51701" s="175"/>
      <c r="S51701" s="175"/>
    </row>
    <row r="51702" spans="15:19">
      <c r="O51702" s="174"/>
      <c r="P51702" s="143"/>
      <c r="Q51702" s="143"/>
      <c r="R51702" s="175"/>
      <c r="S51702" s="175"/>
    </row>
    <row r="51703" spans="15:19">
      <c r="O51703" s="174"/>
      <c r="P51703" s="143"/>
      <c r="Q51703" s="143"/>
      <c r="R51703" s="175"/>
      <c r="S51703" s="175"/>
    </row>
    <row r="51704" spans="15:19">
      <c r="O51704" s="174"/>
      <c r="P51704" s="143"/>
      <c r="Q51704" s="143"/>
      <c r="R51704" s="175"/>
      <c r="S51704" s="175"/>
    </row>
    <row r="51705" spans="15:19">
      <c r="O51705" s="174"/>
      <c r="P51705" s="143"/>
      <c r="Q51705" s="143"/>
      <c r="R51705" s="175"/>
      <c r="S51705" s="175"/>
    </row>
    <row r="51706" spans="15:19">
      <c r="O51706" s="174"/>
      <c r="P51706" s="143"/>
      <c r="Q51706" s="143"/>
      <c r="R51706" s="175"/>
      <c r="S51706" s="175"/>
    </row>
    <row r="51707" spans="15:19">
      <c r="O51707" s="174"/>
      <c r="P51707" s="143"/>
      <c r="Q51707" s="143"/>
      <c r="R51707" s="175"/>
      <c r="S51707" s="175"/>
    </row>
    <row r="51708" spans="15:19">
      <c r="O51708" s="174"/>
      <c r="P51708" s="143"/>
      <c r="Q51708" s="143"/>
      <c r="R51708" s="175"/>
      <c r="S51708" s="175"/>
    </row>
    <row r="51709" spans="15:19">
      <c r="O51709" s="174"/>
      <c r="P51709" s="143"/>
      <c r="Q51709" s="143"/>
      <c r="R51709" s="175"/>
      <c r="S51709" s="175"/>
    </row>
    <row r="51710" spans="15:19">
      <c r="O51710" s="174"/>
      <c r="P51710" s="143"/>
      <c r="Q51710" s="143"/>
      <c r="R51710" s="175"/>
      <c r="S51710" s="175"/>
    </row>
    <row r="51711" spans="15:19">
      <c r="O51711" s="174"/>
      <c r="P51711" s="143"/>
      <c r="Q51711" s="143"/>
      <c r="R51711" s="175"/>
      <c r="S51711" s="175"/>
    </row>
    <row r="51712" spans="15:19">
      <c r="O51712" s="174"/>
      <c r="P51712" s="143"/>
      <c r="Q51712" s="143"/>
      <c r="R51712" s="175"/>
      <c r="S51712" s="175"/>
    </row>
    <row r="51713" spans="15:19">
      <c r="O51713" s="174"/>
      <c r="P51713" s="143"/>
      <c r="Q51713" s="143"/>
      <c r="R51713" s="175"/>
      <c r="S51713" s="175"/>
    </row>
    <row r="51714" spans="15:19">
      <c r="O51714" s="174"/>
      <c r="P51714" s="143"/>
      <c r="Q51714" s="143"/>
      <c r="R51714" s="175"/>
      <c r="S51714" s="175"/>
    </row>
    <row r="51715" spans="15:19">
      <c r="O51715" s="174"/>
      <c r="P51715" s="143"/>
      <c r="Q51715" s="143"/>
      <c r="R51715" s="175"/>
      <c r="S51715" s="175"/>
    </row>
    <row r="51716" spans="15:19">
      <c r="O51716" s="174"/>
      <c r="P51716" s="143"/>
      <c r="Q51716" s="143"/>
      <c r="R51716" s="175"/>
      <c r="S51716" s="175"/>
    </row>
    <row r="51717" spans="15:19">
      <c r="O51717" s="174"/>
      <c r="P51717" s="143"/>
      <c r="Q51717" s="143"/>
      <c r="R51717" s="175"/>
      <c r="S51717" s="175"/>
    </row>
    <row r="51718" spans="15:19">
      <c r="O51718" s="174"/>
      <c r="P51718" s="143"/>
      <c r="Q51718" s="143"/>
      <c r="R51718" s="175"/>
      <c r="S51718" s="175"/>
    </row>
    <row r="51719" spans="15:19">
      <c r="O51719" s="174"/>
      <c r="P51719" s="143"/>
      <c r="Q51719" s="143"/>
      <c r="R51719" s="175"/>
      <c r="S51719" s="175"/>
    </row>
    <row r="51720" spans="15:19">
      <c r="O51720" s="174"/>
      <c r="P51720" s="143"/>
      <c r="Q51720" s="143"/>
      <c r="R51720" s="175"/>
      <c r="S51720" s="175"/>
    </row>
    <row r="51721" spans="15:19">
      <c r="O51721" s="174"/>
      <c r="P51721" s="143"/>
      <c r="Q51721" s="143"/>
      <c r="R51721" s="175"/>
      <c r="S51721" s="175"/>
    </row>
    <row r="51722" spans="15:19">
      <c r="O51722" s="174"/>
      <c r="P51722" s="143"/>
      <c r="Q51722" s="143"/>
      <c r="R51722" s="175"/>
      <c r="S51722" s="175"/>
    </row>
    <row r="51723" spans="15:19">
      <c r="O51723" s="174"/>
      <c r="P51723" s="143"/>
      <c r="Q51723" s="143"/>
      <c r="R51723" s="175"/>
      <c r="S51723" s="175"/>
    </row>
    <row r="51724" spans="15:19">
      <c r="O51724" s="174"/>
      <c r="P51724" s="143"/>
      <c r="Q51724" s="143"/>
      <c r="R51724" s="175"/>
      <c r="S51724" s="175"/>
    </row>
    <row r="51725" spans="15:19">
      <c r="O51725" s="174"/>
      <c r="P51725" s="143"/>
      <c r="Q51725" s="143"/>
      <c r="R51725" s="175"/>
      <c r="S51725" s="175"/>
    </row>
    <row r="51726" spans="15:19">
      <c r="O51726" s="174"/>
      <c r="P51726" s="143"/>
      <c r="Q51726" s="143"/>
      <c r="R51726" s="175"/>
      <c r="S51726" s="175"/>
    </row>
    <row r="51727" spans="15:19">
      <c r="O51727" s="174"/>
      <c r="P51727" s="143"/>
      <c r="Q51727" s="143"/>
      <c r="R51727" s="175"/>
      <c r="S51727" s="175"/>
    </row>
    <row r="51728" spans="15:19">
      <c r="O51728" s="174"/>
      <c r="P51728" s="143"/>
      <c r="Q51728" s="143"/>
      <c r="R51728" s="175"/>
      <c r="S51728" s="175"/>
    </row>
    <row r="51729" spans="15:19">
      <c r="O51729" s="174"/>
      <c r="P51729" s="143"/>
      <c r="Q51729" s="143"/>
      <c r="R51729" s="175"/>
      <c r="S51729" s="175"/>
    </row>
    <row r="51730" spans="15:19">
      <c r="O51730" s="174"/>
      <c r="P51730" s="143"/>
      <c r="Q51730" s="143"/>
      <c r="R51730" s="175"/>
      <c r="S51730" s="175"/>
    </row>
    <row r="51731" spans="15:19">
      <c r="O51731" s="174"/>
      <c r="P51731" s="143"/>
      <c r="Q51731" s="143"/>
      <c r="R51731" s="175"/>
      <c r="S51731" s="175"/>
    </row>
    <row r="51732" spans="15:19">
      <c r="O51732" s="174"/>
      <c r="P51732" s="143"/>
      <c r="Q51732" s="143"/>
      <c r="R51732" s="175"/>
      <c r="S51732" s="175"/>
    </row>
    <row r="51733" spans="15:19">
      <c r="O51733" s="174"/>
      <c r="P51733" s="143"/>
      <c r="Q51733" s="143"/>
      <c r="R51733" s="175"/>
      <c r="S51733" s="175"/>
    </row>
    <row r="51734" spans="15:19">
      <c r="O51734" s="174"/>
      <c r="P51734" s="143"/>
      <c r="Q51734" s="143"/>
      <c r="R51734" s="175"/>
      <c r="S51734" s="175"/>
    </row>
    <row r="51735" spans="15:19">
      <c r="O51735" s="174"/>
      <c r="P51735" s="143"/>
      <c r="Q51735" s="143"/>
      <c r="R51735" s="175"/>
      <c r="S51735" s="175"/>
    </row>
    <row r="51736" spans="15:19">
      <c r="O51736" s="174"/>
      <c r="P51736" s="143"/>
      <c r="Q51736" s="143"/>
      <c r="R51736" s="175"/>
      <c r="S51736" s="175"/>
    </row>
    <row r="51737" spans="15:19">
      <c r="O51737" s="174"/>
      <c r="P51737" s="143"/>
      <c r="Q51737" s="143"/>
      <c r="R51737" s="175"/>
      <c r="S51737" s="175"/>
    </row>
    <row r="51738" spans="15:19">
      <c r="O51738" s="174"/>
      <c r="P51738" s="143"/>
      <c r="Q51738" s="143"/>
      <c r="R51738" s="175"/>
      <c r="S51738" s="175"/>
    </row>
    <row r="51739" spans="15:19">
      <c r="O51739" s="174"/>
      <c r="P51739" s="143"/>
      <c r="Q51739" s="143"/>
      <c r="R51739" s="175"/>
      <c r="S51739" s="175"/>
    </row>
    <row r="51740" spans="15:19">
      <c r="O51740" s="174"/>
      <c r="P51740" s="143"/>
      <c r="Q51740" s="143"/>
      <c r="R51740" s="175"/>
      <c r="S51740" s="175"/>
    </row>
    <row r="51741" spans="15:19">
      <c r="O51741" s="174"/>
      <c r="P51741" s="143"/>
      <c r="Q51741" s="143"/>
      <c r="R51741" s="175"/>
      <c r="S51741" s="175"/>
    </row>
    <row r="51742" spans="15:19">
      <c r="O51742" s="174"/>
      <c r="P51742" s="143"/>
      <c r="Q51742" s="143"/>
      <c r="R51742" s="175"/>
      <c r="S51742" s="175"/>
    </row>
    <row r="51743" spans="15:19">
      <c r="O51743" s="174"/>
      <c r="P51743" s="143"/>
      <c r="Q51743" s="143"/>
      <c r="R51743" s="175"/>
      <c r="S51743" s="175"/>
    </row>
    <row r="51744" spans="15:19">
      <c r="O51744" s="174"/>
      <c r="P51744" s="143"/>
      <c r="Q51744" s="143"/>
      <c r="R51744" s="175"/>
      <c r="S51744" s="175"/>
    </row>
    <row r="51745" spans="15:19">
      <c r="O51745" s="174"/>
      <c r="P51745" s="143"/>
      <c r="Q51745" s="143"/>
      <c r="R51745" s="175"/>
      <c r="S51745" s="175"/>
    </row>
    <row r="51746" spans="15:19">
      <c r="O51746" s="174"/>
      <c r="P51746" s="143"/>
      <c r="Q51746" s="143"/>
      <c r="R51746" s="175"/>
      <c r="S51746" s="175"/>
    </row>
    <row r="51747" spans="15:19">
      <c r="O51747" s="174"/>
      <c r="P51747" s="143"/>
      <c r="Q51747" s="143"/>
      <c r="R51747" s="175"/>
      <c r="S51747" s="175"/>
    </row>
    <row r="51748" spans="15:19">
      <c r="O51748" s="174"/>
      <c r="P51748" s="143"/>
      <c r="Q51748" s="143"/>
      <c r="R51748" s="175"/>
      <c r="S51748" s="175"/>
    </row>
    <row r="51749" spans="15:19">
      <c r="O51749" s="174"/>
      <c r="P51749" s="143"/>
      <c r="Q51749" s="143"/>
      <c r="R51749" s="175"/>
      <c r="S51749" s="175"/>
    </row>
    <row r="51750" spans="15:19">
      <c r="O51750" s="174"/>
      <c r="P51750" s="143"/>
      <c r="Q51750" s="143"/>
      <c r="R51750" s="175"/>
      <c r="S51750" s="175"/>
    </row>
    <row r="51751" spans="15:19">
      <c r="O51751" s="174"/>
      <c r="P51751" s="143"/>
      <c r="Q51751" s="143"/>
      <c r="R51751" s="175"/>
      <c r="S51751" s="175"/>
    </row>
    <row r="51752" spans="15:19">
      <c r="O51752" s="174"/>
      <c r="P51752" s="143"/>
      <c r="Q51752" s="143"/>
      <c r="R51752" s="175"/>
      <c r="S51752" s="175"/>
    </row>
    <row r="51753" spans="15:19">
      <c r="O51753" s="174"/>
      <c r="P51753" s="143"/>
      <c r="Q51753" s="143"/>
      <c r="R51753" s="175"/>
      <c r="S51753" s="175"/>
    </row>
    <row r="51754" spans="15:19">
      <c r="O51754" s="174"/>
      <c r="P51754" s="143"/>
      <c r="Q51754" s="143"/>
      <c r="R51754" s="175"/>
      <c r="S51754" s="175"/>
    </row>
    <row r="51755" spans="15:19">
      <c r="O51755" s="174"/>
      <c r="P51755" s="143"/>
      <c r="Q51755" s="143"/>
      <c r="R51755" s="175"/>
      <c r="S51755" s="175"/>
    </row>
    <row r="51756" spans="15:19">
      <c r="O51756" s="174"/>
      <c r="P51756" s="143"/>
      <c r="Q51756" s="143"/>
      <c r="R51756" s="175"/>
      <c r="S51756" s="175"/>
    </row>
    <row r="51757" spans="15:19">
      <c r="O51757" s="174"/>
      <c r="P51757" s="143"/>
      <c r="Q51757" s="143"/>
      <c r="R51757" s="175"/>
      <c r="S51757" s="175"/>
    </row>
    <row r="51758" spans="15:19">
      <c r="O51758" s="174"/>
      <c r="P51758" s="143"/>
      <c r="Q51758" s="143"/>
      <c r="R51758" s="175"/>
      <c r="S51758" s="175"/>
    </row>
    <row r="51759" spans="15:19">
      <c r="O51759" s="174"/>
      <c r="P51759" s="143"/>
      <c r="Q51759" s="143"/>
      <c r="R51759" s="175"/>
      <c r="S51759" s="175"/>
    </row>
    <row r="51760" spans="15:19">
      <c r="O51760" s="174"/>
      <c r="P51760" s="143"/>
      <c r="Q51760" s="143"/>
      <c r="R51760" s="175"/>
      <c r="S51760" s="175"/>
    </row>
    <row r="51761" spans="15:19">
      <c r="O51761" s="174"/>
      <c r="P51761" s="143"/>
      <c r="Q51761" s="143"/>
      <c r="R51761" s="175"/>
      <c r="S51761" s="175"/>
    </row>
    <row r="51762" spans="15:19">
      <c r="O51762" s="174"/>
      <c r="P51762" s="143"/>
      <c r="Q51762" s="143"/>
      <c r="R51762" s="175"/>
      <c r="S51762" s="175"/>
    </row>
    <row r="51763" spans="15:19">
      <c r="O51763" s="174"/>
      <c r="P51763" s="143"/>
      <c r="Q51763" s="143"/>
      <c r="R51763" s="175"/>
      <c r="S51763" s="175"/>
    </row>
    <row r="51764" spans="15:19">
      <c r="O51764" s="174"/>
      <c r="P51764" s="143"/>
      <c r="Q51764" s="143"/>
      <c r="R51764" s="175"/>
      <c r="S51764" s="175"/>
    </row>
    <row r="51765" spans="15:19">
      <c r="O51765" s="174"/>
      <c r="P51765" s="143"/>
      <c r="Q51765" s="143"/>
      <c r="R51765" s="175"/>
      <c r="S51765" s="175"/>
    </row>
    <row r="51766" spans="15:19">
      <c r="O51766" s="174"/>
      <c r="P51766" s="143"/>
      <c r="Q51766" s="143"/>
      <c r="R51766" s="175"/>
      <c r="S51766" s="175"/>
    </row>
    <row r="51767" spans="15:19">
      <c r="O51767" s="174"/>
      <c r="P51767" s="143"/>
      <c r="Q51767" s="143"/>
      <c r="R51767" s="175"/>
      <c r="S51767" s="175"/>
    </row>
    <row r="51768" spans="15:19">
      <c r="O51768" s="174"/>
      <c r="P51768" s="143"/>
      <c r="Q51768" s="143"/>
      <c r="R51768" s="175"/>
      <c r="S51768" s="175"/>
    </row>
    <row r="51769" spans="15:19">
      <c r="O51769" s="174"/>
      <c r="P51769" s="143"/>
      <c r="Q51769" s="143"/>
      <c r="R51769" s="175"/>
      <c r="S51769" s="175"/>
    </row>
    <row r="51770" spans="15:19">
      <c r="O51770" s="174"/>
      <c r="P51770" s="143"/>
      <c r="Q51770" s="143"/>
      <c r="R51770" s="175"/>
      <c r="S51770" s="175"/>
    </row>
    <row r="51771" spans="15:19">
      <c r="O51771" s="174"/>
      <c r="P51771" s="143"/>
      <c r="Q51771" s="143"/>
      <c r="R51771" s="175"/>
      <c r="S51771" s="175"/>
    </row>
    <row r="51772" spans="15:19">
      <c r="O51772" s="174"/>
      <c r="P51772" s="143"/>
      <c r="Q51772" s="143"/>
      <c r="R51772" s="175"/>
      <c r="S51772" s="175"/>
    </row>
    <row r="51773" spans="15:19">
      <c r="O51773" s="174"/>
      <c r="P51773" s="143"/>
      <c r="Q51773" s="143"/>
      <c r="R51773" s="175"/>
      <c r="S51773" s="175"/>
    </row>
    <row r="51774" spans="15:19">
      <c r="O51774" s="174"/>
      <c r="P51774" s="143"/>
      <c r="Q51774" s="143"/>
      <c r="R51774" s="175"/>
      <c r="S51774" s="175"/>
    </row>
    <row r="51775" spans="15:19">
      <c r="O51775" s="174"/>
      <c r="P51775" s="143"/>
      <c r="Q51775" s="143"/>
      <c r="R51775" s="175"/>
      <c r="S51775" s="175"/>
    </row>
    <row r="51776" spans="15:19">
      <c r="O51776" s="174"/>
      <c r="P51776" s="143"/>
      <c r="Q51776" s="143"/>
      <c r="R51776" s="175"/>
      <c r="S51776" s="175"/>
    </row>
    <row r="51777" spans="15:19">
      <c r="O51777" s="174"/>
      <c r="P51777" s="143"/>
      <c r="Q51777" s="143"/>
      <c r="R51777" s="175"/>
      <c r="S51777" s="175"/>
    </row>
    <row r="51778" spans="15:19">
      <c r="O51778" s="174"/>
      <c r="P51778" s="143"/>
      <c r="Q51778" s="143"/>
      <c r="R51778" s="175"/>
      <c r="S51778" s="175"/>
    </row>
    <row r="51779" spans="15:19">
      <c r="O51779" s="174"/>
      <c r="P51779" s="143"/>
      <c r="Q51779" s="143"/>
      <c r="R51779" s="175"/>
      <c r="S51779" s="175"/>
    </row>
    <row r="51780" spans="15:19">
      <c r="O51780" s="174"/>
      <c r="P51780" s="143"/>
      <c r="Q51780" s="143"/>
      <c r="R51780" s="175"/>
      <c r="S51780" s="175"/>
    </row>
    <row r="51781" spans="15:19">
      <c r="O51781" s="174"/>
      <c r="P51781" s="143"/>
      <c r="Q51781" s="143"/>
      <c r="R51781" s="175"/>
      <c r="S51781" s="175"/>
    </row>
    <row r="51782" spans="15:19">
      <c r="O51782" s="174"/>
      <c r="P51782" s="143"/>
      <c r="Q51782" s="143"/>
      <c r="R51782" s="175"/>
      <c r="S51782" s="175"/>
    </row>
    <row r="51783" spans="15:19">
      <c r="O51783" s="174"/>
      <c r="P51783" s="143"/>
      <c r="Q51783" s="143"/>
      <c r="R51783" s="175"/>
      <c r="S51783" s="175"/>
    </row>
    <row r="51784" spans="15:19">
      <c r="O51784" s="174"/>
      <c r="P51784" s="143"/>
      <c r="Q51784" s="143"/>
      <c r="R51784" s="175"/>
      <c r="S51784" s="175"/>
    </row>
    <row r="51785" spans="15:19">
      <c r="O51785" s="174"/>
      <c r="P51785" s="143"/>
      <c r="Q51785" s="143"/>
      <c r="R51785" s="175"/>
      <c r="S51785" s="175"/>
    </row>
    <row r="51786" spans="15:19">
      <c r="O51786" s="174"/>
      <c r="P51786" s="143"/>
      <c r="Q51786" s="143"/>
      <c r="R51786" s="175"/>
      <c r="S51786" s="175"/>
    </row>
    <row r="51787" spans="15:19">
      <c r="O51787" s="174"/>
      <c r="P51787" s="143"/>
      <c r="Q51787" s="143"/>
      <c r="R51787" s="175"/>
      <c r="S51787" s="175"/>
    </row>
    <row r="51788" spans="15:19">
      <c r="O51788" s="174"/>
      <c r="P51788" s="143"/>
      <c r="Q51788" s="143"/>
      <c r="R51788" s="175"/>
      <c r="S51788" s="175"/>
    </row>
    <row r="51789" spans="15:19">
      <c r="O51789" s="174"/>
      <c r="P51789" s="143"/>
      <c r="Q51789" s="143"/>
      <c r="R51789" s="175"/>
      <c r="S51789" s="175"/>
    </row>
    <row r="51790" spans="15:19">
      <c r="O51790" s="174"/>
      <c r="P51790" s="143"/>
      <c r="Q51790" s="143"/>
      <c r="R51790" s="175"/>
      <c r="S51790" s="175"/>
    </row>
    <row r="51791" spans="15:19">
      <c r="O51791" s="174"/>
      <c r="P51791" s="143"/>
      <c r="Q51791" s="143"/>
      <c r="R51791" s="175"/>
      <c r="S51791" s="175"/>
    </row>
    <row r="51792" spans="15:19">
      <c r="O51792" s="174"/>
      <c r="P51792" s="143"/>
      <c r="Q51792" s="143"/>
      <c r="R51792" s="175"/>
      <c r="S51792" s="175"/>
    </row>
    <row r="51793" spans="15:19">
      <c r="O51793" s="174"/>
      <c r="P51793" s="143"/>
      <c r="Q51793" s="143"/>
      <c r="R51793" s="175"/>
      <c r="S51793" s="175"/>
    </row>
    <row r="51794" spans="15:19">
      <c r="O51794" s="174"/>
      <c r="P51794" s="143"/>
      <c r="Q51794" s="143"/>
      <c r="R51794" s="175"/>
      <c r="S51794" s="175"/>
    </row>
    <row r="51795" spans="15:19">
      <c r="O51795" s="174"/>
      <c r="P51795" s="143"/>
      <c r="Q51795" s="143"/>
      <c r="R51795" s="175"/>
      <c r="S51795" s="175"/>
    </row>
    <row r="51796" spans="15:19">
      <c r="O51796" s="174"/>
      <c r="P51796" s="143"/>
      <c r="Q51796" s="143"/>
      <c r="R51796" s="175"/>
      <c r="S51796" s="175"/>
    </row>
    <row r="51797" spans="15:19">
      <c r="O51797" s="174"/>
      <c r="P51797" s="143"/>
      <c r="Q51797" s="143"/>
      <c r="R51797" s="175"/>
      <c r="S51797" s="175"/>
    </row>
    <row r="51798" spans="15:19">
      <c r="O51798" s="174"/>
      <c r="P51798" s="143"/>
      <c r="Q51798" s="143"/>
      <c r="R51798" s="175"/>
      <c r="S51798" s="175"/>
    </row>
    <row r="51799" spans="15:19">
      <c r="O51799" s="174"/>
      <c r="P51799" s="143"/>
      <c r="Q51799" s="143"/>
      <c r="R51799" s="175"/>
      <c r="S51799" s="175"/>
    </row>
    <row r="51800" spans="15:19">
      <c r="O51800" s="174"/>
      <c r="P51800" s="143"/>
      <c r="Q51800" s="143"/>
      <c r="R51800" s="175"/>
      <c r="S51800" s="175"/>
    </row>
    <row r="51801" spans="15:19">
      <c r="O51801" s="174"/>
      <c r="P51801" s="143"/>
      <c r="Q51801" s="143"/>
      <c r="R51801" s="175"/>
      <c r="S51801" s="175"/>
    </row>
    <row r="51802" spans="15:19">
      <c r="O51802" s="174"/>
      <c r="P51802" s="143"/>
      <c r="Q51802" s="143"/>
      <c r="R51802" s="175"/>
      <c r="S51802" s="175"/>
    </row>
    <row r="51803" spans="15:19">
      <c r="O51803" s="174"/>
      <c r="P51803" s="143"/>
      <c r="Q51803" s="143"/>
      <c r="R51803" s="175"/>
      <c r="S51803" s="175"/>
    </row>
    <row r="51804" spans="15:19">
      <c r="O51804" s="174"/>
      <c r="P51804" s="143"/>
      <c r="Q51804" s="143"/>
      <c r="R51804" s="175"/>
      <c r="S51804" s="175"/>
    </row>
    <row r="51805" spans="15:19">
      <c r="O51805" s="174"/>
      <c r="P51805" s="143"/>
      <c r="Q51805" s="143"/>
      <c r="R51805" s="175"/>
      <c r="S51805" s="175"/>
    </row>
    <row r="51806" spans="15:19">
      <c r="O51806" s="174"/>
      <c r="P51806" s="143"/>
      <c r="Q51806" s="143"/>
      <c r="R51806" s="175"/>
      <c r="S51806" s="175"/>
    </row>
    <row r="51807" spans="15:19">
      <c r="O51807" s="174"/>
      <c r="P51807" s="143"/>
      <c r="Q51807" s="143"/>
      <c r="R51807" s="175"/>
      <c r="S51807" s="175"/>
    </row>
    <row r="51808" spans="15:19">
      <c r="O51808" s="174"/>
      <c r="P51808" s="143"/>
      <c r="Q51808" s="143"/>
      <c r="R51808" s="175"/>
      <c r="S51808" s="175"/>
    </row>
    <row r="51809" spans="15:19">
      <c r="O51809" s="174"/>
      <c r="P51809" s="143"/>
      <c r="Q51809" s="143"/>
      <c r="R51809" s="175"/>
      <c r="S51809" s="175"/>
    </row>
    <row r="51810" spans="15:19">
      <c r="O51810" s="174"/>
      <c r="P51810" s="143"/>
      <c r="Q51810" s="143"/>
      <c r="R51810" s="175"/>
      <c r="S51810" s="175"/>
    </row>
    <row r="51811" spans="15:19">
      <c r="O51811" s="174"/>
      <c r="P51811" s="143"/>
      <c r="Q51811" s="143"/>
      <c r="R51811" s="175"/>
      <c r="S51811" s="175"/>
    </row>
    <row r="51812" spans="15:19">
      <c r="O51812" s="174"/>
      <c r="P51812" s="143"/>
      <c r="Q51812" s="143"/>
      <c r="R51812" s="175"/>
      <c r="S51812" s="175"/>
    </row>
    <row r="51813" spans="15:19">
      <c r="O51813" s="174"/>
      <c r="P51813" s="143"/>
      <c r="Q51813" s="143"/>
      <c r="R51813" s="175"/>
      <c r="S51813" s="175"/>
    </row>
    <row r="51814" spans="15:19">
      <c r="O51814" s="174"/>
      <c r="P51814" s="143"/>
      <c r="Q51814" s="143"/>
      <c r="R51814" s="175"/>
      <c r="S51814" s="175"/>
    </row>
    <row r="51815" spans="15:19">
      <c r="O51815" s="174"/>
      <c r="P51815" s="143"/>
      <c r="Q51815" s="143"/>
      <c r="R51815" s="175"/>
      <c r="S51815" s="175"/>
    </row>
    <row r="51816" spans="15:19">
      <c r="O51816" s="174"/>
      <c r="P51816" s="143"/>
      <c r="Q51816" s="143"/>
      <c r="R51816" s="175"/>
      <c r="S51816" s="175"/>
    </row>
    <row r="51817" spans="15:19">
      <c r="O51817" s="174"/>
      <c r="P51817" s="143"/>
      <c r="Q51817" s="143"/>
      <c r="R51817" s="175"/>
      <c r="S51817" s="175"/>
    </row>
    <row r="51818" spans="15:19">
      <c r="O51818" s="174"/>
      <c r="P51818" s="143"/>
      <c r="Q51818" s="143"/>
      <c r="R51818" s="175"/>
      <c r="S51818" s="175"/>
    </row>
    <row r="51819" spans="15:19">
      <c r="O51819" s="174"/>
      <c r="P51819" s="143"/>
      <c r="Q51819" s="143"/>
      <c r="R51819" s="175"/>
      <c r="S51819" s="175"/>
    </row>
    <row r="51820" spans="15:19">
      <c r="O51820" s="174"/>
      <c r="P51820" s="143"/>
      <c r="Q51820" s="143"/>
      <c r="R51820" s="175"/>
      <c r="S51820" s="175"/>
    </row>
    <row r="51821" spans="15:19">
      <c r="O51821" s="174"/>
      <c r="P51821" s="143"/>
      <c r="Q51821" s="143"/>
      <c r="R51821" s="175"/>
      <c r="S51821" s="175"/>
    </row>
    <row r="51822" spans="15:19">
      <c r="O51822" s="174"/>
      <c r="P51822" s="143"/>
      <c r="Q51822" s="143"/>
      <c r="R51822" s="175"/>
      <c r="S51822" s="175"/>
    </row>
    <row r="51823" spans="15:19">
      <c r="O51823" s="174"/>
      <c r="P51823" s="143"/>
      <c r="Q51823" s="143"/>
      <c r="R51823" s="175"/>
      <c r="S51823" s="175"/>
    </row>
    <row r="51824" spans="15:19">
      <c r="O51824" s="174"/>
      <c r="P51824" s="143"/>
      <c r="Q51824" s="143"/>
      <c r="R51824" s="175"/>
      <c r="S51824" s="175"/>
    </row>
    <row r="51825" spans="15:19">
      <c r="O51825" s="174"/>
      <c r="P51825" s="143"/>
      <c r="Q51825" s="143"/>
      <c r="R51825" s="175"/>
      <c r="S51825" s="175"/>
    </row>
    <row r="51826" spans="15:19">
      <c r="O51826" s="174"/>
      <c r="P51826" s="143"/>
      <c r="Q51826" s="143"/>
      <c r="R51826" s="175"/>
      <c r="S51826" s="175"/>
    </row>
    <row r="51827" spans="15:19">
      <c r="O51827" s="174"/>
      <c r="P51827" s="143"/>
      <c r="Q51827" s="143"/>
      <c r="R51827" s="175"/>
      <c r="S51827" s="175"/>
    </row>
    <row r="51828" spans="15:19">
      <c r="O51828" s="174"/>
      <c r="P51828" s="143"/>
      <c r="Q51828" s="143"/>
      <c r="R51828" s="175"/>
      <c r="S51828" s="175"/>
    </row>
    <row r="51829" spans="15:19">
      <c r="O51829" s="174"/>
      <c r="P51829" s="143"/>
      <c r="Q51829" s="143"/>
      <c r="R51829" s="175"/>
      <c r="S51829" s="175"/>
    </row>
    <row r="51830" spans="15:19">
      <c r="O51830" s="174"/>
      <c r="P51830" s="143"/>
      <c r="Q51830" s="143"/>
      <c r="R51830" s="175"/>
      <c r="S51830" s="175"/>
    </row>
    <row r="51831" spans="15:19">
      <c r="O51831" s="174"/>
      <c r="P51831" s="143"/>
      <c r="Q51831" s="143"/>
      <c r="R51831" s="175"/>
      <c r="S51831" s="175"/>
    </row>
    <row r="51832" spans="15:19">
      <c r="O51832" s="174"/>
      <c r="P51832" s="143"/>
      <c r="Q51832" s="143"/>
      <c r="R51832" s="175"/>
      <c r="S51832" s="175"/>
    </row>
    <row r="51833" spans="15:19">
      <c r="O51833" s="174"/>
      <c r="P51833" s="143"/>
      <c r="Q51833" s="143"/>
      <c r="R51833" s="175"/>
      <c r="S51833" s="175"/>
    </row>
    <row r="51834" spans="15:19">
      <c r="O51834" s="174"/>
      <c r="P51834" s="143"/>
      <c r="Q51834" s="143"/>
      <c r="R51834" s="175"/>
      <c r="S51834" s="175"/>
    </row>
    <row r="51835" spans="15:19">
      <c r="O51835" s="174"/>
      <c r="P51835" s="143"/>
      <c r="Q51835" s="143"/>
      <c r="R51835" s="175"/>
      <c r="S51835" s="175"/>
    </row>
    <row r="51836" spans="15:19">
      <c r="O51836" s="174"/>
      <c r="P51836" s="143"/>
      <c r="Q51836" s="143"/>
      <c r="R51836" s="175"/>
      <c r="S51836" s="175"/>
    </row>
    <row r="51837" spans="15:19">
      <c r="O51837" s="174"/>
      <c r="P51837" s="143"/>
      <c r="Q51837" s="143"/>
      <c r="R51837" s="175"/>
      <c r="S51837" s="175"/>
    </row>
    <row r="51838" spans="15:19">
      <c r="O51838" s="174"/>
      <c r="P51838" s="143"/>
      <c r="Q51838" s="143"/>
      <c r="R51838" s="175"/>
      <c r="S51838" s="175"/>
    </row>
    <row r="51839" spans="15:19">
      <c r="O51839" s="174"/>
      <c r="P51839" s="143"/>
      <c r="Q51839" s="143"/>
      <c r="R51839" s="175"/>
      <c r="S51839" s="175"/>
    </row>
    <row r="51840" spans="15:19">
      <c r="O51840" s="174"/>
      <c r="P51840" s="143"/>
      <c r="Q51840" s="143"/>
      <c r="R51840" s="175"/>
      <c r="S51840" s="175"/>
    </row>
    <row r="51841" spans="15:19">
      <c r="O51841" s="174"/>
      <c r="P51841" s="143"/>
      <c r="Q51841" s="143"/>
      <c r="R51841" s="175"/>
      <c r="S51841" s="175"/>
    </row>
    <row r="51842" spans="15:19">
      <c r="O51842" s="174"/>
      <c r="P51842" s="143"/>
      <c r="Q51842" s="143"/>
      <c r="R51842" s="175"/>
      <c r="S51842" s="175"/>
    </row>
    <row r="51843" spans="15:19">
      <c r="O51843" s="174"/>
      <c r="P51843" s="143"/>
      <c r="Q51843" s="143"/>
      <c r="R51843" s="175"/>
      <c r="S51843" s="175"/>
    </row>
    <row r="51844" spans="15:19">
      <c r="O51844" s="174"/>
      <c r="P51844" s="143"/>
      <c r="Q51844" s="143"/>
      <c r="R51844" s="175"/>
      <c r="S51844" s="175"/>
    </row>
    <row r="51845" spans="15:19">
      <c r="O51845" s="174"/>
      <c r="P51845" s="143"/>
      <c r="Q51845" s="143"/>
      <c r="R51845" s="175"/>
      <c r="S51845" s="175"/>
    </row>
    <row r="51846" spans="15:19">
      <c r="O51846" s="174"/>
      <c r="P51846" s="143"/>
      <c r="Q51846" s="143"/>
      <c r="R51846" s="175"/>
      <c r="S51846" s="175"/>
    </row>
    <row r="51847" spans="15:19">
      <c r="O51847" s="174"/>
      <c r="P51847" s="143"/>
      <c r="Q51847" s="143"/>
      <c r="R51847" s="175"/>
      <c r="S51847" s="175"/>
    </row>
    <row r="51848" spans="15:19">
      <c r="O51848" s="174"/>
      <c r="P51848" s="143"/>
      <c r="Q51848" s="143"/>
      <c r="R51848" s="175"/>
      <c r="S51848" s="175"/>
    </row>
    <row r="51849" spans="15:19">
      <c r="O51849" s="174"/>
      <c r="P51849" s="143"/>
      <c r="Q51849" s="143"/>
      <c r="R51849" s="175"/>
      <c r="S51849" s="175"/>
    </row>
    <row r="51850" spans="15:19">
      <c r="O51850" s="174"/>
      <c r="P51850" s="143"/>
      <c r="Q51850" s="143"/>
      <c r="R51850" s="175"/>
      <c r="S51850" s="175"/>
    </row>
    <row r="51851" spans="15:19">
      <c r="O51851" s="174"/>
      <c r="P51851" s="143"/>
      <c r="Q51851" s="143"/>
      <c r="R51851" s="175"/>
      <c r="S51851" s="175"/>
    </row>
    <row r="51852" spans="15:19">
      <c r="O51852" s="174"/>
      <c r="P51852" s="143"/>
      <c r="Q51852" s="143"/>
      <c r="R51852" s="175"/>
      <c r="S51852" s="175"/>
    </row>
    <row r="51853" spans="15:19">
      <c r="O51853" s="174"/>
      <c r="P51853" s="143"/>
      <c r="Q51853" s="143"/>
      <c r="R51853" s="175"/>
      <c r="S51853" s="175"/>
    </row>
    <row r="51854" spans="15:19">
      <c r="O51854" s="174"/>
      <c r="P51854" s="143"/>
      <c r="Q51854" s="143"/>
      <c r="R51854" s="175"/>
      <c r="S51854" s="175"/>
    </row>
    <row r="51855" spans="15:19">
      <c r="O51855" s="174"/>
      <c r="P51855" s="143"/>
      <c r="Q51855" s="143"/>
      <c r="R51855" s="175"/>
      <c r="S51855" s="175"/>
    </row>
    <row r="51856" spans="15:19">
      <c r="O51856" s="174"/>
      <c r="P51856" s="143"/>
      <c r="Q51856" s="143"/>
      <c r="R51856" s="175"/>
      <c r="S51856" s="175"/>
    </row>
    <row r="51857" spans="15:19">
      <c r="O51857" s="174"/>
      <c r="P51857" s="143"/>
      <c r="Q51857" s="143"/>
      <c r="R51857" s="175"/>
      <c r="S51857" s="175"/>
    </row>
    <row r="51858" spans="15:19">
      <c r="O51858" s="174"/>
      <c r="P51858" s="143"/>
      <c r="Q51858" s="143"/>
      <c r="R51858" s="175"/>
      <c r="S51858" s="175"/>
    </row>
    <row r="51859" spans="15:19">
      <c r="O51859" s="174"/>
      <c r="P51859" s="143"/>
      <c r="Q51859" s="143"/>
      <c r="R51859" s="175"/>
      <c r="S51859" s="175"/>
    </row>
    <row r="51860" spans="15:19">
      <c r="O51860" s="174"/>
      <c r="P51860" s="143"/>
      <c r="Q51860" s="143"/>
      <c r="R51860" s="175"/>
      <c r="S51860" s="175"/>
    </row>
    <row r="51861" spans="15:19">
      <c r="O51861" s="174"/>
      <c r="P51861" s="143"/>
      <c r="Q51861" s="143"/>
      <c r="R51861" s="175"/>
      <c r="S51861" s="175"/>
    </row>
    <row r="51862" spans="15:19">
      <c r="O51862" s="174"/>
      <c r="P51862" s="143"/>
      <c r="Q51862" s="143"/>
      <c r="R51862" s="175"/>
      <c r="S51862" s="175"/>
    </row>
    <row r="51863" spans="15:19">
      <c r="O51863" s="174"/>
      <c r="P51863" s="143"/>
      <c r="Q51863" s="143"/>
      <c r="R51863" s="175"/>
      <c r="S51863" s="175"/>
    </row>
    <row r="51864" spans="15:19">
      <c r="O51864" s="174"/>
      <c r="P51864" s="143"/>
      <c r="Q51864" s="143"/>
      <c r="R51864" s="175"/>
      <c r="S51864" s="175"/>
    </row>
    <row r="51865" spans="15:19">
      <c r="O51865" s="174"/>
      <c r="P51865" s="143"/>
      <c r="Q51865" s="143"/>
      <c r="R51865" s="175"/>
      <c r="S51865" s="175"/>
    </row>
    <row r="51866" spans="15:19">
      <c r="O51866" s="174"/>
      <c r="P51866" s="143"/>
      <c r="Q51866" s="143"/>
      <c r="R51866" s="175"/>
      <c r="S51866" s="175"/>
    </row>
    <row r="51867" spans="15:19">
      <c r="O51867" s="174"/>
      <c r="P51867" s="143"/>
      <c r="Q51867" s="143"/>
      <c r="R51867" s="175"/>
      <c r="S51867" s="175"/>
    </row>
    <row r="51868" spans="15:19">
      <c r="O51868" s="174"/>
      <c r="P51868" s="143"/>
      <c r="Q51868" s="143"/>
      <c r="R51868" s="175"/>
      <c r="S51868" s="175"/>
    </row>
    <row r="51869" spans="15:19">
      <c r="O51869" s="174"/>
      <c r="P51869" s="143"/>
      <c r="Q51869" s="143"/>
      <c r="R51869" s="175"/>
      <c r="S51869" s="175"/>
    </row>
    <row r="51870" spans="15:19">
      <c r="O51870" s="174"/>
      <c r="P51870" s="143"/>
      <c r="Q51870" s="143"/>
      <c r="R51870" s="175"/>
      <c r="S51870" s="175"/>
    </row>
    <row r="51871" spans="15:19">
      <c r="O51871" s="174"/>
      <c r="P51871" s="143"/>
      <c r="Q51871" s="143"/>
      <c r="R51871" s="175"/>
      <c r="S51871" s="175"/>
    </row>
    <row r="51872" spans="15:19">
      <c r="O51872" s="174"/>
      <c r="P51872" s="143"/>
      <c r="Q51872" s="143"/>
      <c r="R51872" s="175"/>
      <c r="S51872" s="175"/>
    </row>
    <row r="51873" spans="15:19">
      <c r="O51873" s="174"/>
      <c r="P51873" s="143"/>
      <c r="Q51873" s="143"/>
      <c r="R51873" s="175"/>
      <c r="S51873" s="175"/>
    </row>
    <row r="51874" spans="15:19">
      <c r="O51874" s="174"/>
      <c r="P51874" s="143"/>
      <c r="Q51874" s="143"/>
      <c r="R51874" s="175"/>
      <c r="S51874" s="175"/>
    </row>
    <row r="51875" spans="15:19">
      <c r="O51875" s="174"/>
      <c r="P51875" s="143"/>
      <c r="Q51875" s="143"/>
      <c r="R51875" s="175"/>
      <c r="S51875" s="175"/>
    </row>
    <row r="51876" spans="15:19">
      <c r="O51876" s="174"/>
      <c r="P51876" s="143"/>
      <c r="Q51876" s="143"/>
      <c r="R51876" s="175"/>
      <c r="S51876" s="175"/>
    </row>
    <row r="51877" spans="15:19">
      <c r="O51877" s="174"/>
      <c r="P51877" s="143"/>
      <c r="Q51877" s="143"/>
      <c r="R51877" s="175"/>
      <c r="S51877" s="175"/>
    </row>
    <row r="51878" spans="15:19">
      <c r="O51878" s="174"/>
      <c r="P51878" s="143"/>
      <c r="Q51878" s="143"/>
      <c r="R51878" s="175"/>
      <c r="S51878" s="175"/>
    </row>
    <row r="51879" spans="15:19">
      <c r="O51879" s="174"/>
      <c r="P51879" s="143"/>
      <c r="Q51879" s="143"/>
      <c r="R51879" s="175"/>
      <c r="S51879" s="175"/>
    </row>
    <row r="51880" spans="15:19">
      <c r="O51880" s="174"/>
      <c r="P51880" s="143"/>
      <c r="Q51880" s="143"/>
      <c r="R51880" s="175"/>
      <c r="S51880" s="175"/>
    </row>
    <row r="51881" spans="15:19">
      <c r="O51881" s="174"/>
      <c r="P51881" s="143"/>
      <c r="Q51881" s="143"/>
      <c r="R51881" s="175"/>
      <c r="S51881" s="175"/>
    </row>
    <row r="51882" spans="15:19">
      <c r="O51882" s="174"/>
      <c r="P51882" s="143"/>
      <c r="Q51882" s="143"/>
      <c r="R51882" s="175"/>
      <c r="S51882" s="175"/>
    </row>
    <row r="51883" spans="15:19">
      <c r="O51883" s="174"/>
      <c r="P51883" s="143"/>
      <c r="Q51883" s="143"/>
      <c r="R51883" s="175"/>
      <c r="S51883" s="175"/>
    </row>
    <row r="51884" spans="15:19">
      <c r="O51884" s="174"/>
      <c r="P51884" s="143"/>
      <c r="Q51884" s="143"/>
      <c r="R51884" s="175"/>
      <c r="S51884" s="175"/>
    </row>
    <row r="51885" spans="15:19">
      <c r="O51885" s="174"/>
      <c r="P51885" s="143"/>
      <c r="Q51885" s="143"/>
      <c r="R51885" s="175"/>
      <c r="S51885" s="175"/>
    </row>
    <row r="51886" spans="15:19">
      <c r="O51886" s="174"/>
      <c r="P51886" s="143"/>
      <c r="Q51886" s="143"/>
      <c r="R51886" s="175"/>
      <c r="S51886" s="175"/>
    </row>
    <row r="51887" spans="15:19">
      <c r="O51887" s="174"/>
      <c r="P51887" s="143"/>
      <c r="Q51887" s="143"/>
      <c r="R51887" s="175"/>
      <c r="S51887" s="175"/>
    </row>
    <row r="51888" spans="15:19">
      <c r="O51888" s="174"/>
      <c r="P51888" s="143"/>
      <c r="Q51888" s="143"/>
      <c r="R51888" s="175"/>
      <c r="S51888" s="175"/>
    </row>
    <row r="51889" spans="15:19">
      <c r="O51889" s="174"/>
      <c r="P51889" s="143"/>
      <c r="Q51889" s="143"/>
      <c r="R51889" s="175"/>
      <c r="S51889" s="175"/>
    </row>
    <row r="51890" spans="15:19">
      <c r="O51890" s="174"/>
      <c r="P51890" s="143"/>
      <c r="Q51890" s="143"/>
      <c r="R51890" s="175"/>
      <c r="S51890" s="175"/>
    </row>
    <row r="51891" spans="15:19">
      <c r="O51891" s="174"/>
      <c r="P51891" s="143"/>
      <c r="Q51891" s="143"/>
      <c r="R51891" s="175"/>
      <c r="S51891" s="175"/>
    </row>
    <row r="51892" spans="15:19">
      <c r="O51892" s="174"/>
      <c r="P51892" s="143"/>
      <c r="Q51892" s="143"/>
      <c r="R51892" s="175"/>
      <c r="S51892" s="175"/>
    </row>
    <row r="51893" spans="15:19">
      <c r="O51893" s="174"/>
      <c r="P51893" s="143"/>
      <c r="Q51893" s="143"/>
      <c r="R51893" s="175"/>
      <c r="S51893" s="175"/>
    </row>
    <row r="51894" spans="15:19">
      <c r="O51894" s="174"/>
      <c r="P51894" s="143"/>
      <c r="Q51894" s="143"/>
      <c r="R51894" s="175"/>
      <c r="S51894" s="175"/>
    </row>
    <row r="51895" spans="15:19">
      <c r="O51895" s="174"/>
      <c r="P51895" s="143"/>
      <c r="Q51895" s="143"/>
      <c r="R51895" s="175"/>
      <c r="S51895" s="175"/>
    </row>
    <row r="51896" spans="15:19">
      <c r="O51896" s="174"/>
      <c r="P51896" s="143"/>
      <c r="Q51896" s="143"/>
      <c r="R51896" s="175"/>
      <c r="S51896" s="175"/>
    </row>
    <row r="51897" spans="15:19">
      <c r="O51897" s="174"/>
      <c r="P51897" s="143"/>
      <c r="Q51897" s="143"/>
      <c r="R51897" s="175"/>
      <c r="S51897" s="175"/>
    </row>
    <row r="51898" spans="15:19">
      <c r="O51898" s="174"/>
      <c r="P51898" s="143"/>
      <c r="Q51898" s="143"/>
      <c r="R51898" s="175"/>
      <c r="S51898" s="175"/>
    </row>
    <row r="51899" spans="15:19">
      <c r="O51899" s="174"/>
      <c r="P51899" s="143"/>
      <c r="Q51899" s="143"/>
      <c r="R51899" s="175"/>
      <c r="S51899" s="175"/>
    </row>
    <row r="51900" spans="15:19">
      <c r="O51900" s="174"/>
      <c r="P51900" s="143"/>
      <c r="Q51900" s="143"/>
      <c r="R51900" s="175"/>
      <c r="S51900" s="175"/>
    </row>
    <row r="51901" spans="15:19">
      <c r="O51901" s="174"/>
      <c r="P51901" s="143"/>
      <c r="Q51901" s="143"/>
      <c r="R51901" s="175"/>
      <c r="S51901" s="175"/>
    </row>
    <row r="51902" spans="15:19">
      <c r="O51902" s="174"/>
      <c r="P51902" s="143"/>
      <c r="Q51902" s="143"/>
      <c r="R51902" s="175"/>
      <c r="S51902" s="175"/>
    </row>
    <row r="51903" spans="15:19">
      <c r="O51903" s="174"/>
      <c r="P51903" s="143"/>
      <c r="Q51903" s="143"/>
      <c r="R51903" s="175"/>
      <c r="S51903" s="175"/>
    </row>
    <row r="51904" spans="15:19">
      <c r="O51904" s="174"/>
      <c r="P51904" s="143"/>
      <c r="Q51904" s="143"/>
      <c r="R51904" s="175"/>
      <c r="S51904" s="175"/>
    </row>
    <row r="51905" spans="15:19">
      <c r="O51905" s="174"/>
      <c r="P51905" s="143"/>
      <c r="Q51905" s="143"/>
      <c r="R51905" s="175"/>
      <c r="S51905" s="175"/>
    </row>
    <row r="51906" spans="15:19">
      <c r="O51906" s="174"/>
      <c r="P51906" s="143"/>
      <c r="Q51906" s="143"/>
      <c r="R51906" s="175"/>
      <c r="S51906" s="175"/>
    </row>
    <row r="51907" spans="15:19">
      <c r="O51907" s="174"/>
      <c r="P51907" s="143"/>
      <c r="Q51907" s="143"/>
      <c r="R51907" s="175"/>
      <c r="S51907" s="175"/>
    </row>
    <row r="51908" spans="15:19">
      <c r="O51908" s="174"/>
      <c r="P51908" s="143"/>
      <c r="Q51908" s="143"/>
      <c r="R51908" s="175"/>
      <c r="S51908" s="175"/>
    </row>
    <row r="51909" spans="15:19">
      <c r="O51909" s="174"/>
      <c r="P51909" s="143"/>
      <c r="Q51909" s="143"/>
      <c r="R51909" s="175"/>
      <c r="S51909" s="175"/>
    </row>
    <row r="51910" spans="15:19">
      <c r="O51910" s="174"/>
      <c r="P51910" s="143"/>
      <c r="Q51910" s="143"/>
      <c r="R51910" s="175"/>
      <c r="S51910" s="175"/>
    </row>
    <row r="51911" spans="15:19">
      <c r="O51911" s="174"/>
      <c r="P51911" s="143"/>
      <c r="Q51911" s="143"/>
      <c r="R51911" s="175"/>
      <c r="S51911" s="175"/>
    </row>
    <row r="51912" spans="15:19">
      <c r="O51912" s="174"/>
      <c r="P51912" s="143"/>
      <c r="Q51912" s="143"/>
      <c r="R51912" s="175"/>
      <c r="S51912" s="175"/>
    </row>
    <row r="51913" spans="15:19">
      <c r="O51913" s="174"/>
      <c r="P51913" s="143"/>
      <c r="Q51913" s="143"/>
      <c r="R51913" s="175"/>
      <c r="S51913" s="175"/>
    </row>
    <row r="51914" spans="15:19">
      <c r="O51914" s="174"/>
      <c r="P51914" s="143"/>
      <c r="Q51914" s="143"/>
      <c r="R51914" s="175"/>
      <c r="S51914" s="175"/>
    </row>
    <row r="51915" spans="15:19">
      <c r="O51915" s="174"/>
      <c r="P51915" s="143"/>
      <c r="Q51915" s="143"/>
      <c r="R51915" s="175"/>
      <c r="S51915" s="175"/>
    </row>
    <row r="51916" spans="15:19">
      <c r="O51916" s="174"/>
      <c r="P51916" s="143"/>
      <c r="Q51916" s="143"/>
      <c r="R51916" s="175"/>
      <c r="S51916" s="175"/>
    </row>
    <row r="51917" spans="15:19">
      <c r="O51917" s="174"/>
      <c r="P51917" s="143"/>
      <c r="Q51917" s="143"/>
      <c r="R51917" s="175"/>
      <c r="S51917" s="175"/>
    </row>
    <row r="51918" spans="15:19">
      <c r="O51918" s="174"/>
      <c r="P51918" s="143"/>
      <c r="Q51918" s="143"/>
      <c r="R51918" s="175"/>
      <c r="S51918" s="175"/>
    </row>
    <row r="51919" spans="15:19">
      <c r="O51919" s="174"/>
      <c r="P51919" s="143"/>
      <c r="Q51919" s="143"/>
      <c r="R51919" s="175"/>
      <c r="S51919" s="175"/>
    </row>
    <row r="51920" spans="15:19">
      <c r="O51920" s="174"/>
      <c r="P51920" s="143"/>
      <c r="Q51920" s="143"/>
      <c r="R51920" s="175"/>
      <c r="S51920" s="175"/>
    </row>
    <row r="51921" spans="15:19">
      <c r="O51921" s="174"/>
      <c r="P51921" s="143"/>
      <c r="Q51921" s="143"/>
      <c r="R51921" s="175"/>
      <c r="S51921" s="175"/>
    </row>
    <row r="51922" spans="15:19">
      <c r="O51922" s="174"/>
      <c r="P51922" s="143"/>
      <c r="Q51922" s="143"/>
      <c r="R51922" s="175"/>
      <c r="S51922" s="175"/>
    </row>
    <row r="51923" spans="15:19">
      <c r="O51923" s="174"/>
      <c r="P51923" s="143"/>
      <c r="Q51923" s="143"/>
      <c r="R51923" s="175"/>
      <c r="S51923" s="175"/>
    </row>
    <row r="51924" spans="15:19">
      <c r="O51924" s="174"/>
      <c r="P51924" s="143"/>
      <c r="Q51924" s="143"/>
      <c r="R51924" s="175"/>
      <c r="S51924" s="175"/>
    </row>
    <row r="51925" spans="15:19">
      <c r="O51925" s="174"/>
      <c r="P51925" s="143"/>
      <c r="Q51925" s="143"/>
      <c r="R51925" s="175"/>
      <c r="S51925" s="175"/>
    </row>
    <row r="51926" spans="15:19">
      <c r="O51926" s="174"/>
      <c r="P51926" s="143"/>
      <c r="Q51926" s="143"/>
      <c r="R51926" s="175"/>
      <c r="S51926" s="175"/>
    </row>
    <row r="51927" spans="15:19">
      <c r="O51927" s="174"/>
      <c r="P51927" s="143"/>
      <c r="Q51927" s="143"/>
      <c r="R51927" s="175"/>
      <c r="S51927" s="175"/>
    </row>
    <row r="51928" spans="15:19">
      <c r="O51928" s="174"/>
      <c r="P51928" s="143"/>
      <c r="Q51928" s="143"/>
      <c r="R51928" s="175"/>
      <c r="S51928" s="175"/>
    </row>
    <row r="51929" spans="15:19">
      <c r="O51929" s="174"/>
      <c r="P51929" s="143"/>
      <c r="Q51929" s="143"/>
      <c r="R51929" s="175"/>
      <c r="S51929" s="175"/>
    </row>
    <row r="51930" spans="15:19">
      <c r="O51930" s="174"/>
      <c r="P51930" s="143"/>
      <c r="Q51930" s="143"/>
      <c r="R51930" s="175"/>
      <c r="S51930" s="175"/>
    </row>
    <row r="51931" spans="15:19">
      <c r="O51931" s="174"/>
      <c r="P51931" s="143"/>
      <c r="Q51931" s="143"/>
      <c r="R51931" s="175"/>
      <c r="S51931" s="175"/>
    </row>
    <row r="51932" spans="15:19">
      <c r="O51932" s="174"/>
      <c r="P51932" s="143"/>
      <c r="Q51932" s="143"/>
      <c r="R51932" s="175"/>
      <c r="S51932" s="175"/>
    </row>
    <row r="51933" spans="15:19">
      <c r="O51933" s="174"/>
      <c r="P51933" s="143"/>
      <c r="Q51933" s="143"/>
      <c r="R51933" s="175"/>
      <c r="S51933" s="175"/>
    </row>
    <row r="51934" spans="15:19">
      <c r="O51934" s="174"/>
      <c r="P51934" s="143"/>
      <c r="Q51934" s="143"/>
      <c r="R51934" s="175"/>
      <c r="S51934" s="175"/>
    </row>
    <row r="51935" spans="15:19">
      <c r="O51935" s="174"/>
      <c r="P51935" s="143"/>
      <c r="Q51935" s="143"/>
      <c r="R51935" s="175"/>
      <c r="S51935" s="175"/>
    </row>
    <row r="51936" spans="15:19">
      <c r="O51936" s="174"/>
      <c r="P51936" s="143"/>
      <c r="Q51936" s="143"/>
      <c r="R51936" s="175"/>
      <c r="S51936" s="175"/>
    </row>
    <row r="51937" spans="15:19">
      <c r="O51937" s="174"/>
      <c r="P51937" s="143"/>
      <c r="Q51937" s="143"/>
      <c r="R51937" s="175"/>
      <c r="S51937" s="175"/>
    </row>
    <row r="51938" spans="15:19">
      <c r="O51938" s="174"/>
      <c r="P51938" s="143"/>
      <c r="Q51938" s="143"/>
      <c r="R51938" s="175"/>
      <c r="S51938" s="175"/>
    </row>
    <row r="51939" spans="15:19">
      <c r="O51939" s="174"/>
      <c r="P51939" s="143"/>
      <c r="Q51939" s="143"/>
      <c r="R51939" s="175"/>
      <c r="S51939" s="175"/>
    </row>
    <row r="51940" spans="15:19">
      <c r="O51940" s="174"/>
      <c r="P51940" s="143"/>
      <c r="Q51940" s="143"/>
      <c r="R51940" s="175"/>
      <c r="S51940" s="175"/>
    </row>
    <row r="51941" spans="15:19">
      <c r="O51941" s="174"/>
      <c r="P51941" s="143"/>
      <c r="Q51941" s="143"/>
      <c r="R51941" s="175"/>
      <c r="S51941" s="175"/>
    </row>
    <row r="51942" spans="15:19">
      <c r="O51942" s="174"/>
      <c r="P51942" s="143"/>
      <c r="Q51942" s="143"/>
      <c r="R51942" s="175"/>
      <c r="S51942" s="175"/>
    </row>
    <row r="51943" spans="15:19">
      <c r="O51943" s="174"/>
      <c r="P51943" s="143"/>
      <c r="Q51943" s="143"/>
      <c r="R51943" s="175"/>
      <c r="S51943" s="175"/>
    </row>
    <row r="51944" spans="15:19">
      <c r="O51944" s="174"/>
      <c r="P51944" s="143"/>
      <c r="Q51944" s="143"/>
      <c r="R51944" s="175"/>
      <c r="S51944" s="175"/>
    </row>
    <row r="51945" spans="15:19">
      <c r="O51945" s="174"/>
      <c r="P51945" s="143"/>
      <c r="Q51945" s="143"/>
      <c r="R51945" s="175"/>
      <c r="S51945" s="175"/>
    </row>
    <row r="51946" spans="15:19">
      <c r="O51946" s="174"/>
      <c r="P51946" s="143"/>
      <c r="Q51946" s="143"/>
      <c r="R51946" s="175"/>
      <c r="S51946" s="175"/>
    </row>
    <row r="51947" spans="15:19">
      <c r="O51947" s="174"/>
      <c r="P51947" s="143"/>
      <c r="Q51947" s="143"/>
      <c r="R51947" s="175"/>
      <c r="S51947" s="175"/>
    </row>
    <row r="51948" spans="15:19">
      <c r="O51948" s="174"/>
      <c r="P51948" s="143"/>
      <c r="Q51948" s="143"/>
      <c r="R51948" s="175"/>
      <c r="S51948" s="175"/>
    </row>
    <row r="51949" spans="15:19">
      <c r="O51949" s="174"/>
      <c r="P51949" s="143"/>
      <c r="Q51949" s="143"/>
      <c r="R51949" s="175"/>
      <c r="S51949" s="175"/>
    </row>
    <row r="51950" spans="15:19">
      <c r="O51950" s="174"/>
      <c r="P51950" s="143"/>
      <c r="Q51950" s="143"/>
      <c r="R51950" s="175"/>
      <c r="S51950" s="175"/>
    </row>
    <row r="51951" spans="15:19">
      <c r="O51951" s="174"/>
      <c r="P51951" s="143"/>
      <c r="Q51951" s="143"/>
      <c r="R51951" s="175"/>
      <c r="S51951" s="175"/>
    </row>
    <row r="51952" spans="15:19">
      <c r="O51952" s="174"/>
      <c r="P51952" s="143"/>
      <c r="Q51952" s="143"/>
      <c r="R51952" s="175"/>
      <c r="S51952" s="175"/>
    </row>
    <row r="51953" spans="15:19">
      <c r="O51953" s="174"/>
      <c r="P51953" s="143"/>
      <c r="Q51953" s="143"/>
      <c r="R51953" s="175"/>
      <c r="S51953" s="175"/>
    </row>
    <row r="51954" spans="15:19">
      <c r="O51954" s="174"/>
      <c r="P51954" s="143"/>
      <c r="Q51954" s="143"/>
      <c r="R51954" s="175"/>
      <c r="S51954" s="175"/>
    </row>
    <row r="51955" spans="15:19">
      <c r="O51955" s="174"/>
      <c r="P51955" s="143"/>
      <c r="Q51955" s="143"/>
      <c r="R51955" s="175"/>
      <c r="S51955" s="175"/>
    </row>
    <row r="51956" spans="15:19">
      <c r="O51956" s="174"/>
      <c r="P51956" s="143"/>
      <c r="Q51956" s="143"/>
      <c r="R51956" s="175"/>
      <c r="S51956" s="175"/>
    </row>
    <row r="51957" spans="15:19">
      <c r="O51957" s="174"/>
      <c r="P51957" s="143"/>
      <c r="Q51957" s="143"/>
      <c r="R51957" s="175"/>
      <c r="S51957" s="175"/>
    </row>
    <row r="51958" spans="15:19">
      <c r="O51958" s="174"/>
      <c r="P51958" s="143"/>
      <c r="Q51958" s="143"/>
      <c r="R51958" s="175"/>
      <c r="S51958" s="175"/>
    </row>
    <row r="51959" spans="15:19">
      <c r="O51959" s="174"/>
      <c r="P51959" s="143"/>
      <c r="Q51959" s="143"/>
      <c r="R51959" s="175"/>
      <c r="S51959" s="175"/>
    </row>
    <row r="51960" spans="15:19">
      <c r="O51960" s="174"/>
      <c r="P51960" s="143"/>
      <c r="Q51960" s="143"/>
      <c r="R51960" s="175"/>
      <c r="S51960" s="175"/>
    </row>
    <row r="51961" spans="15:19">
      <c r="O51961" s="174"/>
      <c r="P51961" s="143"/>
      <c r="Q51961" s="143"/>
      <c r="R51961" s="175"/>
      <c r="S51961" s="175"/>
    </row>
    <row r="51962" spans="15:19">
      <c r="O51962" s="174"/>
      <c r="P51962" s="143"/>
      <c r="Q51962" s="143"/>
      <c r="R51962" s="175"/>
      <c r="S51962" s="175"/>
    </row>
    <row r="51963" spans="15:19">
      <c r="O51963" s="174"/>
      <c r="P51963" s="143"/>
      <c r="Q51963" s="143"/>
      <c r="R51963" s="175"/>
      <c r="S51963" s="175"/>
    </row>
    <row r="51964" spans="15:19">
      <c r="O51964" s="174"/>
      <c r="P51964" s="143"/>
      <c r="Q51964" s="143"/>
      <c r="R51964" s="175"/>
      <c r="S51964" s="175"/>
    </row>
    <row r="51965" spans="15:19">
      <c r="O51965" s="174"/>
      <c r="P51965" s="143"/>
      <c r="Q51965" s="143"/>
      <c r="R51965" s="175"/>
      <c r="S51965" s="175"/>
    </row>
    <row r="51966" spans="15:19">
      <c r="O51966" s="174"/>
      <c r="P51966" s="143"/>
      <c r="Q51966" s="143"/>
      <c r="R51966" s="175"/>
      <c r="S51966" s="175"/>
    </row>
    <row r="51967" spans="15:19">
      <c r="O51967" s="174"/>
      <c r="P51967" s="143"/>
      <c r="Q51967" s="143"/>
      <c r="R51967" s="175"/>
      <c r="S51967" s="175"/>
    </row>
    <row r="51968" spans="15:19">
      <c r="O51968" s="174"/>
      <c r="P51968" s="143"/>
      <c r="Q51968" s="143"/>
      <c r="R51968" s="175"/>
      <c r="S51968" s="175"/>
    </row>
    <row r="51969" spans="15:19">
      <c r="O51969" s="174"/>
      <c r="P51969" s="143"/>
      <c r="Q51969" s="143"/>
      <c r="R51969" s="175"/>
      <c r="S51969" s="175"/>
    </row>
    <row r="51970" spans="15:19">
      <c r="O51970" s="174"/>
      <c r="P51970" s="143"/>
      <c r="Q51970" s="143"/>
      <c r="R51970" s="175"/>
      <c r="S51970" s="175"/>
    </row>
    <row r="51971" spans="15:19">
      <c r="O51971" s="174"/>
      <c r="P51971" s="143"/>
      <c r="Q51971" s="143"/>
      <c r="R51971" s="175"/>
      <c r="S51971" s="175"/>
    </row>
    <row r="51972" spans="15:19">
      <c r="O51972" s="174"/>
      <c r="P51972" s="143"/>
      <c r="Q51972" s="143"/>
      <c r="R51972" s="175"/>
      <c r="S51972" s="175"/>
    </row>
    <row r="51973" spans="15:19">
      <c r="O51973" s="174"/>
      <c r="P51973" s="143"/>
      <c r="Q51973" s="143"/>
      <c r="R51973" s="175"/>
      <c r="S51973" s="175"/>
    </row>
    <row r="51974" spans="15:19">
      <c r="O51974" s="174"/>
      <c r="P51974" s="143"/>
      <c r="Q51974" s="143"/>
      <c r="R51974" s="175"/>
      <c r="S51974" s="175"/>
    </row>
    <row r="51975" spans="15:19">
      <c r="O51975" s="174"/>
      <c r="P51975" s="143"/>
      <c r="Q51975" s="143"/>
      <c r="R51975" s="175"/>
      <c r="S51975" s="175"/>
    </row>
    <row r="51976" spans="15:19">
      <c r="O51976" s="174"/>
      <c r="P51976" s="143"/>
      <c r="Q51976" s="143"/>
      <c r="R51976" s="175"/>
      <c r="S51976" s="175"/>
    </row>
    <row r="51977" spans="15:19">
      <c r="O51977" s="174"/>
      <c r="P51977" s="143"/>
      <c r="Q51977" s="143"/>
      <c r="R51977" s="175"/>
      <c r="S51977" s="175"/>
    </row>
    <row r="51978" spans="15:19">
      <c r="O51978" s="174"/>
      <c r="P51978" s="143"/>
      <c r="Q51978" s="143"/>
      <c r="R51978" s="175"/>
      <c r="S51978" s="175"/>
    </row>
    <row r="51979" spans="15:19">
      <c r="O51979" s="174"/>
      <c r="P51979" s="143"/>
      <c r="Q51979" s="143"/>
      <c r="R51979" s="175"/>
      <c r="S51979" s="175"/>
    </row>
    <row r="51980" spans="15:19">
      <c r="O51980" s="174"/>
      <c r="P51980" s="143"/>
      <c r="Q51980" s="143"/>
      <c r="R51980" s="175"/>
      <c r="S51980" s="175"/>
    </row>
    <row r="51981" spans="15:19">
      <c r="O51981" s="174"/>
      <c r="P51981" s="143"/>
      <c r="Q51981" s="143"/>
      <c r="R51981" s="175"/>
      <c r="S51981" s="175"/>
    </row>
    <row r="51982" spans="15:19">
      <c r="O51982" s="174"/>
      <c r="P51982" s="143"/>
      <c r="Q51982" s="143"/>
      <c r="R51982" s="175"/>
      <c r="S51982" s="175"/>
    </row>
    <row r="51983" spans="15:19">
      <c r="O51983" s="174"/>
      <c r="P51983" s="143"/>
      <c r="Q51983" s="143"/>
      <c r="R51983" s="175"/>
      <c r="S51983" s="175"/>
    </row>
    <row r="51984" spans="15:19">
      <c r="O51984" s="174"/>
      <c r="P51984" s="143"/>
      <c r="Q51984" s="143"/>
      <c r="R51984" s="175"/>
      <c r="S51984" s="175"/>
    </row>
    <row r="51985" spans="15:19">
      <c r="O51985" s="174"/>
      <c r="P51985" s="143"/>
      <c r="Q51985" s="143"/>
      <c r="R51985" s="175"/>
      <c r="S51985" s="175"/>
    </row>
    <row r="51986" spans="15:19">
      <c r="O51986" s="174"/>
      <c r="P51986" s="143"/>
      <c r="Q51986" s="143"/>
      <c r="R51986" s="175"/>
      <c r="S51986" s="175"/>
    </row>
    <row r="51987" spans="15:19">
      <c r="O51987" s="174"/>
      <c r="P51987" s="143"/>
      <c r="Q51987" s="143"/>
      <c r="R51987" s="175"/>
      <c r="S51987" s="175"/>
    </row>
    <row r="51988" spans="15:19">
      <c r="O51988" s="174"/>
      <c r="P51988" s="143"/>
      <c r="Q51988" s="143"/>
      <c r="R51988" s="175"/>
      <c r="S51988" s="175"/>
    </row>
    <row r="51989" spans="15:19">
      <c r="O51989" s="174"/>
      <c r="P51989" s="143"/>
      <c r="Q51989" s="143"/>
      <c r="R51989" s="175"/>
      <c r="S51989" s="175"/>
    </row>
    <row r="51990" spans="15:19">
      <c r="O51990" s="174"/>
      <c r="P51990" s="143"/>
      <c r="Q51990" s="143"/>
      <c r="R51990" s="175"/>
      <c r="S51990" s="175"/>
    </row>
    <row r="51991" spans="15:19">
      <c r="O51991" s="174"/>
      <c r="P51991" s="143"/>
      <c r="Q51991" s="143"/>
      <c r="R51991" s="175"/>
      <c r="S51991" s="175"/>
    </row>
    <row r="51992" spans="15:19">
      <c r="O51992" s="174"/>
      <c r="P51992" s="143"/>
      <c r="Q51992" s="143"/>
      <c r="R51992" s="175"/>
      <c r="S51992" s="175"/>
    </row>
    <row r="51993" spans="15:19">
      <c r="O51993" s="174"/>
      <c r="P51993" s="143"/>
      <c r="Q51993" s="143"/>
      <c r="R51993" s="175"/>
      <c r="S51993" s="175"/>
    </row>
    <row r="51994" spans="15:19">
      <c r="O51994" s="174"/>
      <c r="P51994" s="143"/>
      <c r="Q51994" s="143"/>
      <c r="R51994" s="175"/>
      <c r="S51994" s="175"/>
    </row>
    <row r="51995" spans="15:19">
      <c r="O51995" s="174"/>
      <c r="P51995" s="143"/>
      <c r="Q51995" s="143"/>
      <c r="R51995" s="175"/>
      <c r="S51995" s="175"/>
    </row>
    <row r="51996" spans="15:19">
      <c r="O51996" s="174"/>
      <c r="P51996" s="143"/>
      <c r="Q51996" s="143"/>
      <c r="R51996" s="175"/>
      <c r="S51996" s="175"/>
    </row>
    <row r="51997" spans="15:19">
      <c r="O51997" s="174"/>
      <c r="P51997" s="143"/>
      <c r="Q51997" s="143"/>
      <c r="R51997" s="175"/>
      <c r="S51997" s="175"/>
    </row>
    <row r="51998" spans="15:19">
      <c r="O51998" s="174"/>
      <c r="P51998" s="143"/>
      <c r="Q51998" s="143"/>
      <c r="R51998" s="175"/>
      <c r="S51998" s="175"/>
    </row>
    <row r="51999" spans="15:19">
      <c r="O51999" s="174"/>
      <c r="P51999" s="143"/>
      <c r="Q51999" s="143"/>
      <c r="R51999" s="175"/>
      <c r="S51999" s="175"/>
    </row>
    <row r="52000" spans="15:19">
      <c r="O52000" s="174"/>
      <c r="P52000" s="143"/>
      <c r="Q52000" s="143"/>
      <c r="R52000" s="175"/>
      <c r="S52000" s="175"/>
    </row>
    <row r="52001" spans="15:19">
      <c r="O52001" s="174"/>
      <c r="P52001" s="143"/>
      <c r="Q52001" s="143"/>
      <c r="R52001" s="175"/>
      <c r="S52001" s="175"/>
    </row>
    <row r="52002" spans="15:19">
      <c r="O52002" s="174"/>
      <c r="P52002" s="143"/>
      <c r="Q52002" s="143"/>
      <c r="R52002" s="175"/>
      <c r="S52002" s="175"/>
    </row>
    <row r="52003" spans="15:19">
      <c r="O52003" s="174"/>
      <c r="P52003" s="143"/>
      <c r="Q52003" s="143"/>
      <c r="R52003" s="175"/>
      <c r="S52003" s="175"/>
    </row>
    <row r="52004" spans="15:19">
      <c r="O52004" s="174"/>
      <c r="P52004" s="143"/>
      <c r="Q52004" s="143"/>
      <c r="R52004" s="175"/>
      <c r="S52004" s="175"/>
    </row>
    <row r="52005" spans="15:19">
      <c r="O52005" s="174"/>
      <c r="P52005" s="143"/>
      <c r="Q52005" s="143"/>
      <c r="R52005" s="175"/>
      <c r="S52005" s="175"/>
    </row>
    <row r="52006" spans="15:19">
      <c r="O52006" s="174"/>
      <c r="P52006" s="143"/>
      <c r="Q52006" s="143"/>
      <c r="R52006" s="175"/>
      <c r="S52006" s="175"/>
    </row>
    <row r="52007" spans="15:19">
      <c r="O52007" s="174"/>
      <c r="P52007" s="143"/>
      <c r="Q52007" s="143"/>
      <c r="R52007" s="175"/>
      <c r="S52007" s="175"/>
    </row>
    <row r="52008" spans="15:19">
      <c r="O52008" s="174"/>
      <c r="P52008" s="143"/>
      <c r="Q52008" s="143"/>
      <c r="R52008" s="175"/>
      <c r="S52008" s="175"/>
    </row>
    <row r="52009" spans="15:19">
      <c r="O52009" s="174"/>
      <c r="P52009" s="143"/>
      <c r="Q52009" s="143"/>
      <c r="R52009" s="175"/>
      <c r="S52009" s="175"/>
    </row>
    <row r="52010" spans="15:19">
      <c r="O52010" s="174"/>
      <c r="P52010" s="143"/>
      <c r="Q52010" s="143"/>
      <c r="R52010" s="175"/>
      <c r="S52010" s="175"/>
    </row>
    <row r="52011" spans="15:19">
      <c r="O52011" s="174"/>
      <c r="P52011" s="143"/>
      <c r="Q52011" s="143"/>
      <c r="R52011" s="175"/>
      <c r="S52011" s="175"/>
    </row>
    <row r="52012" spans="15:19">
      <c r="O52012" s="174"/>
      <c r="P52012" s="143"/>
      <c r="Q52012" s="143"/>
      <c r="R52012" s="175"/>
      <c r="S52012" s="175"/>
    </row>
    <row r="52013" spans="15:19">
      <c r="O52013" s="174"/>
      <c r="P52013" s="143"/>
      <c r="Q52013" s="143"/>
      <c r="R52013" s="175"/>
      <c r="S52013" s="175"/>
    </row>
    <row r="52014" spans="15:19">
      <c r="O52014" s="174"/>
      <c r="P52014" s="143"/>
      <c r="Q52014" s="143"/>
      <c r="R52014" s="175"/>
      <c r="S52014" s="175"/>
    </row>
    <row r="52015" spans="15:19">
      <c r="O52015" s="174"/>
      <c r="P52015" s="143"/>
      <c r="Q52015" s="143"/>
      <c r="R52015" s="175"/>
      <c r="S52015" s="175"/>
    </row>
    <row r="52016" spans="15:19">
      <c r="O52016" s="174"/>
      <c r="P52016" s="143"/>
      <c r="Q52016" s="143"/>
      <c r="R52016" s="175"/>
      <c r="S52016" s="175"/>
    </row>
    <row r="52017" spans="15:19">
      <c r="O52017" s="174"/>
      <c r="P52017" s="143"/>
      <c r="Q52017" s="143"/>
      <c r="R52017" s="175"/>
      <c r="S52017" s="175"/>
    </row>
    <row r="52018" spans="15:19">
      <c r="O52018" s="174"/>
      <c r="P52018" s="143"/>
      <c r="Q52018" s="143"/>
      <c r="R52018" s="175"/>
      <c r="S52018" s="175"/>
    </row>
    <row r="52019" spans="15:19">
      <c r="O52019" s="174"/>
      <c r="P52019" s="143"/>
      <c r="Q52019" s="143"/>
      <c r="R52019" s="175"/>
      <c r="S52019" s="175"/>
    </row>
    <row r="52020" spans="15:19">
      <c r="O52020" s="174"/>
      <c r="P52020" s="143"/>
      <c r="Q52020" s="143"/>
      <c r="R52020" s="175"/>
      <c r="S52020" s="175"/>
    </row>
    <row r="52021" spans="15:19">
      <c r="O52021" s="174"/>
      <c r="P52021" s="143"/>
      <c r="Q52021" s="143"/>
      <c r="R52021" s="175"/>
      <c r="S52021" s="175"/>
    </row>
    <row r="52022" spans="15:19">
      <c r="O52022" s="174"/>
      <c r="P52022" s="143"/>
      <c r="Q52022" s="143"/>
      <c r="R52022" s="175"/>
      <c r="S52022" s="175"/>
    </row>
    <row r="52023" spans="15:19">
      <c r="O52023" s="174"/>
      <c r="P52023" s="143"/>
      <c r="Q52023" s="143"/>
      <c r="R52023" s="175"/>
      <c r="S52023" s="175"/>
    </row>
    <row r="52024" spans="15:19">
      <c r="O52024" s="174"/>
      <c r="P52024" s="143"/>
      <c r="Q52024" s="143"/>
      <c r="R52024" s="175"/>
      <c r="S52024" s="175"/>
    </row>
    <row r="52025" spans="15:19">
      <c r="O52025" s="174"/>
      <c r="P52025" s="143"/>
      <c r="Q52025" s="143"/>
      <c r="R52025" s="175"/>
      <c r="S52025" s="175"/>
    </row>
    <row r="52026" spans="15:19">
      <c r="O52026" s="174"/>
      <c r="P52026" s="143"/>
      <c r="Q52026" s="143"/>
      <c r="R52026" s="175"/>
      <c r="S52026" s="175"/>
    </row>
    <row r="52027" spans="15:19">
      <c r="O52027" s="174"/>
      <c r="P52027" s="143"/>
      <c r="Q52027" s="143"/>
      <c r="R52027" s="175"/>
      <c r="S52027" s="175"/>
    </row>
    <row r="52028" spans="15:19">
      <c r="O52028" s="174"/>
      <c r="P52028" s="143"/>
      <c r="Q52028" s="143"/>
      <c r="R52028" s="175"/>
      <c r="S52028" s="175"/>
    </row>
    <row r="52029" spans="15:19">
      <c r="O52029" s="174"/>
      <c r="P52029" s="143"/>
      <c r="Q52029" s="143"/>
      <c r="R52029" s="175"/>
      <c r="S52029" s="175"/>
    </row>
    <row r="52030" spans="15:19">
      <c r="O52030" s="174"/>
      <c r="P52030" s="143"/>
      <c r="Q52030" s="143"/>
      <c r="R52030" s="175"/>
      <c r="S52030" s="175"/>
    </row>
    <row r="52031" spans="15:19">
      <c r="O52031" s="174"/>
      <c r="P52031" s="143"/>
      <c r="Q52031" s="143"/>
      <c r="R52031" s="175"/>
      <c r="S52031" s="175"/>
    </row>
    <row r="52032" spans="15:19">
      <c r="O52032" s="174"/>
      <c r="P52032" s="143"/>
      <c r="Q52032" s="143"/>
      <c r="R52032" s="175"/>
      <c r="S52032" s="175"/>
    </row>
    <row r="52033" spans="15:19">
      <c r="O52033" s="174"/>
      <c r="P52033" s="143"/>
      <c r="Q52033" s="143"/>
      <c r="R52033" s="175"/>
      <c r="S52033" s="175"/>
    </row>
    <row r="52034" spans="15:19">
      <c r="O52034" s="174"/>
      <c r="P52034" s="143"/>
      <c r="Q52034" s="143"/>
      <c r="R52034" s="175"/>
      <c r="S52034" s="175"/>
    </row>
    <row r="52035" spans="15:19">
      <c r="O52035" s="174"/>
      <c r="P52035" s="143"/>
      <c r="Q52035" s="143"/>
      <c r="R52035" s="175"/>
      <c r="S52035" s="175"/>
    </row>
    <row r="52036" spans="15:19">
      <c r="O52036" s="174"/>
      <c r="P52036" s="143"/>
      <c r="Q52036" s="143"/>
      <c r="R52036" s="175"/>
      <c r="S52036" s="175"/>
    </row>
    <row r="52037" spans="15:19">
      <c r="O52037" s="174"/>
      <c r="P52037" s="143"/>
      <c r="Q52037" s="143"/>
      <c r="R52037" s="175"/>
      <c r="S52037" s="175"/>
    </row>
    <row r="52038" spans="15:19">
      <c r="O52038" s="174"/>
      <c r="P52038" s="143"/>
      <c r="Q52038" s="143"/>
      <c r="R52038" s="175"/>
      <c r="S52038" s="175"/>
    </row>
    <row r="52039" spans="15:19">
      <c r="O52039" s="174"/>
      <c r="P52039" s="143"/>
      <c r="Q52039" s="143"/>
      <c r="R52039" s="175"/>
      <c r="S52039" s="175"/>
    </row>
    <row r="52040" spans="15:19">
      <c r="O52040" s="174"/>
      <c r="P52040" s="143"/>
      <c r="Q52040" s="143"/>
      <c r="R52040" s="175"/>
      <c r="S52040" s="175"/>
    </row>
    <row r="52041" spans="15:19">
      <c r="O52041" s="174"/>
      <c r="P52041" s="143"/>
      <c r="Q52041" s="143"/>
      <c r="R52041" s="175"/>
      <c r="S52041" s="175"/>
    </row>
    <row r="52042" spans="15:19">
      <c r="O52042" s="174"/>
      <c r="P52042" s="143"/>
      <c r="Q52042" s="143"/>
      <c r="R52042" s="175"/>
      <c r="S52042" s="175"/>
    </row>
    <row r="52043" spans="15:19">
      <c r="O52043" s="174"/>
      <c r="P52043" s="143"/>
      <c r="Q52043" s="143"/>
      <c r="R52043" s="175"/>
      <c r="S52043" s="175"/>
    </row>
    <row r="52044" spans="15:19">
      <c r="O52044" s="174"/>
      <c r="P52044" s="143"/>
      <c r="Q52044" s="143"/>
      <c r="R52044" s="175"/>
      <c r="S52044" s="175"/>
    </row>
    <row r="52045" spans="15:19">
      <c r="O52045" s="174"/>
      <c r="P52045" s="143"/>
      <c r="Q52045" s="143"/>
      <c r="R52045" s="175"/>
      <c r="S52045" s="175"/>
    </row>
    <row r="52046" spans="15:19">
      <c r="O52046" s="174"/>
      <c r="P52046" s="143"/>
      <c r="Q52046" s="143"/>
      <c r="R52046" s="175"/>
      <c r="S52046" s="175"/>
    </row>
    <row r="52047" spans="15:19">
      <c r="O52047" s="174"/>
      <c r="P52047" s="143"/>
      <c r="Q52047" s="143"/>
      <c r="R52047" s="175"/>
      <c r="S52047" s="175"/>
    </row>
    <row r="52048" spans="15:19">
      <c r="O52048" s="174"/>
      <c r="P52048" s="143"/>
      <c r="Q52048" s="143"/>
      <c r="R52048" s="175"/>
      <c r="S52048" s="175"/>
    </row>
    <row r="52049" spans="15:19">
      <c r="O52049" s="174"/>
      <c r="P52049" s="143"/>
      <c r="Q52049" s="143"/>
      <c r="R52049" s="175"/>
      <c r="S52049" s="175"/>
    </row>
    <row r="52050" spans="15:19">
      <c r="O52050" s="174"/>
      <c r="P52050" s="143"/>
      <c r="Q52050" s="143"/>
      <c r="R52050" s="175"/>
      <c r="S52050" s="175"/>
    </row>
    <row r="52051" spans="15:19">
      <c r="O52051" s="174"/>
      <c r="P52051" s="143"/>
      <c r="Q52051" s="143"/>
      <c r="R52051" s="175"/>
      <c r="S52051" s="175"/>
    </row>
    <row r="52052" spans="15:19">
      <c r="O52052" s="174"/>
      <c r="P52052" s="143"/>
      <c r="Q52052" s="143"/>
      <c r="R52052" s="175"/>
      <c r="S52052" s="175"/>
    </row>
    <row r="52053" spans="15:19">
      <c r="O52053" s="174"/>
      <c r="P52053" s="143"/>
      <c r="Q52053" s="143"/>
      <c r="R52053" s="175"/>
      <c r="S52053" s="175"/>
    </row>
    <row r="52054" spans="15:19">
      <c r="O52054" s="174"/>
      <c r="P52054" s="143"/>
      <c r="Q52054" s="143"/>
      <c r="R52054" s="175"/>
      <c r="S52054" s="175"/>
    </row>
    <row r="52055" spans="15:19">
      <c r="O52055" s="174"/>
      <c r="P52055" s="143"/>
      <c r="Q52055" s="143"/>
      <c r="R52055" s="175"/>
      <c r="S52055" s="175"/>
    </row>
    <row r="52056" spans="15:19">
      <c r="O52056" s="174"/>
      <c r="P52056" s="143"/>
      <c r="Q52056" s="143"/>
      <c r="R52056" s="175"/>
      <c r="S52056" s="175"/>
    </row>
    <row r="52057" spans="15:19">
      <c r="O52057" s="174"/>
      <c r="P52057" s="143"/>
      <c r="Q52057" s="143"/>
      <c r="R52057" s="175"/>
      <c r="S52057" s="175"/>
    </row>
    <row r="52058" spans="15:19">
      <c r="O52058" s="174"/>
      <c r="P52058" s="143"/>
      <c r="Q52058" s="143"/>
      <c r="R52058" s="175"/>
      <c r="S52058" s="175"/>
    </row>
    <row r="52059" spans="15:19">
      <c r="O52059" s="174"/>
      <c r="P52059" s="143"/>
      <c r="Q52059" s="143"/>
      <c r="R52059" s="175"/>
      <c r="S52059" s="175"/>
    </row>
    <row r="52060" spans="15:19">
      <c r="O52060" s="174"/>
      <c r="P52060" s="143"/>
      <c r="Q52060" s="143"/>
      <c r="R52060" s="175"/>
      <c r="S52060" s="175"/>
    </row>
    <row r="52061" spans="15:19">
      <c r="O52061" s="174"/>
      <c r="P52061" s="143"/>
      <c r="Q52061" s="143"/>
      <c r="R52061" s="175"/>
      <c r="S52061" s="175"/>
    </row>
    <row r="52062" spans="15:19">
      <c r="O52062" s="174"/>
      <c r="P52062" s="143"/>
      <c r="Q52062" s="143"/>
      <c r="R52062" s="175"/>
      <c r="S52062" s="175"/>
    </row>
    <row r="52063" spans="15:19">
      <c r="O52063" s="174"/>
      <c r="P52063" s="143"/>
      <c r="Q52063" s="143"/>
      <c r="R52063" s="175"/>
      <c r="S52063" s="175"/>
    </row>
    <row r="52064" spans="15:19">
      <c r="O52064" s="174"/>
      <c r="P52064" s="143"/>
      <c r="Q52064" s="143"/>
      <c r="R52064" s="175"/>
      <c r="S52064" s="175"/>
    </row>
    <row r="52065" spans="15:19">
      <c r="O52065" s="174"/>
      <c r="P52065" s="143"/>
      <c r="Q52065" s="143"/>
      <c r="R52065" s="175"/>
      <c r="S52065" s="175"/>
    </row>
    <row r="52066" spans="15:19">
      <c r="O52066" s="174"/>
      <c r="P52066" s="143"/>
      <c r="Q52066" s="143"/>
      <c r="R52066" s="175"/>
      <c r="S52066" s="175"/>
    </row>
    <row r="52067" spans="15:19">
      <c r="O52067" s="174"/>
      <c r="P52067" s="143"/>
      <c r="Q52067" s="143"/>
      <c r="R52067" s="175"/>
      <c r="S52067" s="175"/>
    </row>
    <row r="52068" spans="15:19">
      <c r="O52068" s="174"/>
      <c r="P52068" s="143"/>
      <c r="Q52068" s="143"/>
      <c r="R52068" s="175"/>
      <c r="S52068" s="175"/>
    </row>
    <row r="52069" spans="15:19">
      <c r="O52069" s="174"/>
      <c r="P52069" s="143"/>
      <c r="Q52069" s="143"/>
      <c r="R52069" s="175"/>
      <c r="S52069" s="175"/>
    </row>
    <row r="52070" spans="15:19">
      <c r="O52070" s="174"/>
      <c r="P52070" s="143"/>
      <c r="Q52070" s="143"/>
      <c r="R52070" s="175"/>
      <c r="S52070" s="175"/>
    </row>
    <row r="52071" spans="15:19">
      <c r="O52071" s="174"/>
      <c r="P52071" s="143"/>
      <c r="Q52071" s="143"/>
      <c r="R52071" s="175"/>
      <c r="S52071" s="175"/>
    </row>
    <row r="52072" spans="15:19">
      <c r="O52072" s="174"/>
      <c r="P52072" s="143"/>
      <c r="Q52072" s="143"/>
      <c r="R52072" s="175"/>
      <c r="S52072" s="175"/>
    </row>
    <row r="52073" spans="15:19">
      <c r="O52073" s="174"/>
      <c r="P52073" s="143"/>
      <c r="Q52073" s="143"/>
      <c r="R52073" s="175"/>
      <c r="S52073" s="175"/>
    </row>
    <row r="52074" spans="15:19">
      <c r="O52074" s="174"/>
      <c r="P52074" s="143"/>
      <c r="Q52074" s="143"/>
      <c r="R52074" s="175"/>
      <c r="S52074" s="175"/>
    </row>
    <row r="52075" spans="15:19">
      <c r="O52075" s="174"/>
      <c r="P52075" s="143"/>
      <c r="Q52075" s="143"/>
      <c r="R52075" s="175"/>
      <c r="S52075" s="175"/>
    </row>
    <row r="52076" spans="15:19">
      <c r="O52076" s="174"/>
      <c r="P52076" s="143"/>
      <c r="Q52076" s="143"/>
      <c r="R52076" s="175"/>
      <c r="S52076" s="175"/>
    </row>
    <row r="52077" spans="15:19">
      <c r="O52077" s="174"/>
      <c r="P52077" s="143"/>
      <c r="Q52077" s="143"/>
      <c r="R52077" s="175"/>
      <c r="S52077" s="175"/>
    </row>
    <row r="52078" spans="15:19">
      <c r="O52078" s="174"/>
      <c r="P52078" s="143"/>
      <c r="Q52078" s="143"/>
      <c r="R52078" s="175"/>
      <c r="S52078" s="175"/>
    </row>
    <row r="52079" spans="15:19">
      <c r="O52079" s="174"/>
      <c r="P52079" s="143"/>
      <c r="Q52079" s="143"/>
      <c r="R52079" s="175"/>
      <c r="S52079" s="175"/>
    </row>
    <row r="52080" spans="15:19">
      <c r="O52080" s="174"/>
      <c r="P52080" s="143"/>
      <c r="Q52080" s="143"/>
      <c r="R52080" s="175"/>
      <c r="S52080" s="175"/>
    </row>
    <row r="52081" spans="15:19">
      <c r="O52081" s="174"/>
      <c r="P52081" s="143"/>
      <c r="Q52081" s="143"/>
      <c r="R52081" s="175"/>
      <c r="S52081" s="175"/>
    </row>
    <row r="52082" spans="15:19">
      <c r="O52082" s="174"/>
      <c r="P52082" s="143"/>
      <c r="Q52082" s="143"/>
      <c r="R52082" s="175"/>
      <c r="S52082" s="175"/>
    </row>
    <row r="52083" spans="15:19">
      <c r="O52083" s="174"/>
      <c r="P52083" s="143"/>
      <c r="Q52083" s="143"/>
      <c r="R52083" s="175"/>
      <c r="S52083" s="175"/>
    </row>
    <row r="52084" spans="15:19">
      <c r="O52084" s="174"/>
      <c r="P52084" s="143"/>
      <c r="Q52084" s="143"/>
      <c r="R52084" s="175"/>
      <c r="S52084" s="175"/>
    </row>
    <row r="52085" spans="15:19">
      <c r="O52085" s="174"/>
      <c r="P52085" s="143"/>
      <c r="Q52085" s="143"/>
      <c r="R52085" s="175"/>
      <c r="S52085" s="175"/>
    </row>
    <row r="52086" spans="15:19">
      <c r="O52086" s="174"/>
      <c r="P52086" s="143"/>
      <c r="Q52086" s="143"/>
      <c r="R52086" s="175"/>
      <c r="S52086" s="175"/>
    </row>
    <row r="52087" spans="15:19">
      <c r="O52087" s="174"/>
      <c r="P52087" s="143"/>
      <c r="Q52087" s="143"/>
      <c r="R52087" s="175"/>
      <c r="S52087" s="175"/>
    </row>
    <row r="52088" spans="15:19">
      <c r="O52088" s="174"/>
      <c r="P52088" s="143"/>
      <c r="Q52088" s="143"/>
      <c r="R52088" s="175"/>
      <c r="S52088" s="175"/>
    </row>
    <row r="52089" spans="15:19">
      <c r="O52089" s="174"/>
      <c r="P52089" s="143"/>
      <c r="Q52089" s="143"/>
      <c r="R52089" s="175"/>
      <c r="S52089" s="175"/>
    </row>
    <row r="52090" spans="15:19">
      <c r="O52090" s="174"/>
      <c r="P52090" s="143"/>
      <c r="Q52090" s="143"/>
      <c r="R52090" s="175"/>
      <c r="S52090" s="175"/>
    </row>
    <row r="52091" spans="15:19">
      <c r="O52091" s="174"/>
      <c r="P52091" s="143"/>
      <c r="Q52091" s="143"/>
      <c r="R52091" s="175"/>
      <c r="S52091" s="175"/>
    </row>
    <row r="52092" spans="15:19">
      <c r="O52092" s="174"/>
      <c r="P52092" s="143"/>
      <c r="Q52092" s="143"/>
      <c r="R52092" s="175"/>
      <c r="S52092" s="175"/>
    </row>
    <row r="52093" spans="15:19">
      <c r="O52093" s="174"/>
      <c r="P52093" s="143"/>
      <c r="Q52093" s="143"/>
      <c r="R52093" s="175"/>
      <c r="S52093" s="175"/>
    </row>
    <row r="52094" spans="15:19">
      <c r="O52094" s="174"/>
      <c r="P52094" s="143"/>
      <c r="Q52094" s="143"/>
      <c r="R52094" s="175"/>
      <c r="S52094" s="175"/>
    </row>
    <row r="52095" spans="15:19">
      <c r="O52095" s="174"/>
      <c r="P52095" s="143"/>
      <c r="Q52095" s="143"/>
      <c r="R52095" s="175"/>
      <c r="S52095" s="175"/>
    </row>
    <row r="52096" spans="15:19">
      <c r="O52096" s="174"/>
      <c r="P52096" s="143"/>
      <c r="Q52096" s="143"/>
      <c r="R52096" s="175"/>
      <c r="S52096" s="175"/>
    </row>
    <row r="52097" spans="15:19">
      <c r="O52097" s="174"/>
      <c r="P52097" s="143"/>
      <c r="Q52097" s="143"/>
      <c r="R52097" s="175"/>
      <c r="S52097" s="175"/>
    </row>
    <row r="52098" spans="15:19">
      <c r="O52098" s="174"/>
      <c r="P52098" s="143"/>
      <c r="Q52098" s="143"/>
      <c r="R52098" s="175"/>
      <c r="S52098" s="175"/>
    </row>
    <row r="52099" spans="15:19">
      <c r="O52099" s="174"/>
      <c r="P52099" s="143"/>
      <c r="Q52099" s="143"/>
      <c r="R52099" s="175"/>
      <c r="S52099" s="175"/>
    </row>
    <row r="52100" spans="15:19">
      <c r="O52100" s="174"/>
      <c r="P52100" s="143"/>
      <c r="Q52100" s="143"/>
      <c r="R52100" s="175"/>
      <c r="S52100" s="175"/>
    </row>
    <row r="52101" spans="15:19">
      <c r="O52101" s="174"/>
      <c r="P52101" s="143"/>
      <c r="Q52101" s="143"/>
      <c r="R52101" s="175"/>
      <c r="S52101" s="175"/>
    </row>
    <row r="52102" spans="15:19">
      <c r="O52102" s="174"/>
      <c r="P52102" s="143"/>
      <c r="Q52102" s="143"/>
      <c r="R52102" s="175"/>
      <c r="S52102" s="175"/>
    </row>
    <row r="52103" spans="15:19">
      <c r="O52103" s="174"/>
      <c r="P52103" s="143"/>
      <c r="Q52103" s="143"/>
      <c r="R52103" s="175"/>
      <c r="S52103" s="175"/>
    </row>
    <row r="52104" spans="15:19">
      <c r="O52104" s="174"/>
      <c r="P52104" s="143"/>
      <c r="Q52104" s="143"/>
      <c r="R52104" s="175"/>
      <c r="S52104" s="175"/>
    </row>
    <row r="52105" spans="15:19">
      <c r="O52105" s="174"/>
      <c r="P52105" s="143"/>
      <c r="Q52105" s="143"/>
      <c r="R52105" s="175"/>
      <c r="S52105" s="175"/>
    </row>
    <row r="52106" spans="15:19">
      <c r="O52106" s="174"/>
      <c r="P52106" s="143"/>
      <c r="Q52106" s="143"/>
      <c r="R52106" s="175"/>
      <c r="S52106" s="175"/>
    </row>
    <row r="52107" spans="15:19">
      <c r="O52107" s="174"/>
      <c r="P52107" s="143"/>
      <c r="Q52107" s="143"/>
      <c r="R52107" s="175"/>
      <c r="S52107" s="175"/>
    </row>
    <row r="52108" spans="15:19">
      <c r="O52108" s="174"/>
      <c r="P52108" s="143"/>
      <c r="Q52108" s="143"/>
      <c r="R52108" s="175"/>
      <c r="S52108" s="175"/>
    </row>
    <row r="52109" spans="15:19">
      <c r="O52109" s="174"/>
      <c r="P52109" s="143"/>
      <c r="Q52109" s="143"/>
      <c r="R52109" s="175"/>
      <c r="S52109" s="175"/>
    </row>
    <row r="52110" spans="15:19">
      <c r="O52110" s="174"/>
      <c r="P52110" s="143"/>
      <c r="Q52110" s="143"/>
      <c r="R52110" s="175"/>
      <c r="S52110" s="175"/>
    </row>
    <row r="52111" spans="15:19">
      <c r="O52111" s="174"/>
      <c r="P52111" s="143"/>
      <c r="Q52111" s="143"/>
      <c r="R52111" s="175"/>
      <c r="S52111" s="175"/>
    </row>
    <row r="52112" spans="15:19">
      <c r="O52112" s="174"/>
      <c r="P52112" s="143"/>
      <c r="Q52112" s="143"/>
      <c r="R52112" s="175"/>
      <c r="S52112" s="175"/>
    </row>
    <row r="52113" spans="15:19">
      <c r="O52113" s="174"/>
      <c r="P52113" s="143"/>
      <c r="Q52113" s="143"/>
      <c r="R52113" s="175"/>
      <c r="S52113" s="175"/>
    </row>
    <row r="52114" spans="15:19">
      <c r="O52114" s="174"/>
      <c r="P52114" s="143"/>
      <c r="Q52114" s="143"/>
      <c r="R52114" s="175"/>
      <c r="S52114" s="175"/>
    </row>
    <row r="52115" spans="15:19">
      <c r="O52115" s="174"/>
      <c r="P52115" s="143"/>
      <c r="Q52115" s="143"/>
      <c r="R52115" s="175"/>
      <c r="S52115" s="175"/>
    </row>
    <row r="52116" spans="15:19">
      <c r="O52116" s="174"/>
      <c r="P52116" s="143"/>
      <c r="Q52116" s="143"/>
      <c r="R52116" s="175"/>
      <c r="S52116" s="175"/>
    </row>
    <row r="52117" spans="15:19">
      <c r="O52117" s="174"/>
      <c r="P52117" s="143"/>
      <c r="Q52117" s="143"/>
      <c r="R52117" s="175"/>
      <c r="S52117" s="175"/>
    </row>
    <row r="52118" spans="15:19">
      <c r="O52118" s="174"/>
      <c r="P52118" s="143"/>
      <c r="Q52118" s="143"/>
      <c r="R52118" s="175"/>
      <c r="S52118" s="175"/>
    </row>
    <row r="52119" spans="15:19">
      <c r="O52119" s="174"/>
      <c r="P52119" s="143"/>
      <c r="Q52119" s="143"/>
      <c r="R52119" s="175"/>
      <c r="S52119" s="175"/>
    </row>
    <row r="52120" spans="15:19">
      <c r="O52120" s="174"/>
      <c r="P52120" s="143"/>
      <c r="Q52120" s="143"/>
      <c r="R52120" s="175"/>
      <c r="S52120" s="175"/>
    </row>
    <row r="52121" spans="15:19">
      <c r="O52121" s="174"/>
      <c r="P52121" s="143"/>
      <c r="Q52121" s="143"/>
      <c r="R52121" s="175"/>
      <c r="S52121" s="175"/>
    </row>
    <row r="52122" spans="15:19">
      <c r="O52122" s="174"/>
      <c r="P52122" s="143"/>
      <c r="Q52122" s="143"/>
      <c r="R52122" s="175"/>
      <c r="S52122" s="175"/>
    </row>
    <row r="52123" spans="15:19">
      <c r="O52123" s="174"/>
      <c r="P52123" s="143"/>
      <c r="Q52123" s="143"/>
      <c r="R52123" s="175"/>
      <c r="S52123" s="175"/>
    </row>
    <row r="52124" spans="15:19">
      <c r="O52124" s="174"/>
      <c r="P52124" s="143"/>
      <c r="Q52124" s="143"/>
      <c r="R52124" s="175"/>
      <c r="S52124" s="175"/>
    </row>
    <row r="52125" spans="15:19">
      <c r="O52125" s="174"/>
      <c r="P52125" s="143"/>
      <c r="Q52125" s="143"/>
      <c r="R52125" s="175"/>
      <c r="S52125" s="175"/>
    </row>
    <row r="52126" spans="15:19">
      <c r="O52126" s="174"/>
      <c r="P52126" s="143"/>
      <c r="Q52126" s="143"/>
      <c r="R52126" s="175"/>
      <c r="S52126" s="175"/>
    </row>
    <row r="52127" spans="15:19">
      <c r="O52127" s="174"/>
      <c r="P52127" s="143"/>
      <c r="Q52127" s="143"/>
      <c r="R52127" s="175"/>
      <c r="S52127" s="175"/>
    </row>
    <row r="52128" spans="15:19">
      <c r="O52128" s="174"/>
      <c r="P52128" s="143"/>
      <c r="Q52128" s="143"/>
      <c r="R52128" s="175"/>
      <c r="S52128" s="175"/>
    </row>
    <row r="52129" spans="15:19">
      <c r="O52129" s="174"/>
      <c r="P52129" s="143"/>
      <c r="Q52129" s="143"/>
      <c r="R52129" s="175"/>
      <c r="S52129" s="175"/>
    </row>
    <row r="52130" spans="15:19">
      <c r="O52130" s="174"/>
      <c r="P52130" s="143"/>
      <c r="Q52130" s="143"/>
      <c r="R52130" s="175"/>
      <c r="S52130" s="175"/>
    </row>
    <row r="52131" spans="15:19">
      <c r="O52131" s="174"/>
      <c r="P52131" s="143"/>
      <c r="Q52131" s="143"/>
      <c r="R52131" s="175"/>
      <c r="S52131" s="175"/>
    </row>
    <row r="52132" spans="15:19">
      <c r="O52132" s="174"/>
      <c r="P52132" s="143"/>
      <c r="Q52132" s="143"/>
      <c r="R52132" s="175"/>
      <c r="S52132" s="175"/>
    </row>
    <row r="52133" spans="15:19">
      <c r="O52133" s="174"/>
      <c r="P52133" s="143"/>
      <c r="Q52133" s="143"/>
      <c r="R52133" s="175"/>
      <c r="S52133" s="175"/>
    </row>
    <row r="52134" spans="15:19">
      <c r="O52134" s="174"/>
      <c r="P52134" s="143"/>
      <c r="Q52134" s="143"/>
      <c r="R52134" s="175"/>
      <c r="S52134" s="175"/>
    </row>
    <row r="52135" spans="15:19">
      <c r="O52135" s="174"/>
      <c r="P52135" s="143"/>
      <c r="Q52135" s="143"/>
      <c r="R52135" s="175"/>
      <c r="S52135" s="175"/>
    </row>
    <row r="52136" spans="15:19">
      <c r="O52136" s="174"/>
      <c r="P52136" s="143"/>
      <c r="Q52136" s="143"/>
      <c r="R52136" s="175"/>
      <c r="S52136" s="175"/>
    </row>
    <row r="52137" spans="15:19">
      <c r="O52137" s="174"/>
      <c r="P52137" s="143"/>
      <c r="Q52137" s="143"/>
      <c r="R52137" s="175"/>
      <c r="S52137" s="175"/>
    </row>
    <row r="52138" spans="15:19">
      <c r="O52138" s="174"/>
      <c r="P52138" s="143"/>
      <c r="Q52138" s="143"/>
      <c r="R52138" s="175"/>
      <c r="S52138" s="175"/>
    </row>
    <row r="52139" spans="15:19">
      <c r="O52139" s="174"/>
      <c r="P52139" s="143"/>
      <c r="Q52139" s="143"/>
      <c r="R52139" s="175"/>
      <c r="S52139" s="175"/>
    </row>
    <row r="52140" spans="15:19">
      <c r="O52140" s="174"/>
      <c r="P52140" s="143"/>
      <c r="Q52140" s="143"/>
      <c r="R52140" s="175"/>
      <c r="S52140" s="175"/>
    </row>
    <row r="52141" spans="15:19">
      <c r="O52141" s="174"/>
      <c r="P52141" s="143"/>
      <c r="Q52141" s="143"/>
      <c r="R52141" s="175"/>
      <c r="S52141" s="175"/>
    </row>
    <row r="52142" spans="15:19">
      <c r="O52142" s="174"/>
      <c r="P52142" s="143"/>
      <c r="Q52142" s="143"/>
      <c r="R52142" s="175"/>
      <c r="S52142" s="175"/>
    </row>
    <row r="52143" spans="15:19">
      <c r="O52143" s="174"/>
      <c r="P52143" s="143"/>
      <c r="Q52143" s="143"/>
      <c r="R52143" s="175"/>
      <c r="S52143" s="175"/>
    </row>
    <row r="52144" spans="15:19">
      <c r="O52144" s="174"/>
      <c r="P52144" s="143"/>
      <c r="Q52144" s="143"/>
      <c r="R52144" s="175"/>
      <c r="S52144" s="175"/>
    </row>
    <row r="52145" spans="15:19">
      <c r="O52145" s="174"/>
      <c r="P52145" s="143"/>
      <c r="Q52145" s="143"/>
      <c r="R52145" s="175"/>
      <c r="S52145" s="175"/>
    </row>
    <row r="52146" spans="15:19">
      <c r="O52146" s="174"/>
      <c r="P52146" s="143"/>
      <c r="Q52146" s="143"/>
      <c r="R52146" s="175"/>
      <c r="S52146" s="175"/>
    </row>
    <row r="52147" spans="15:19">
      <c r="O52147" s="174"/>
      <c r="P52147" s="143"/>
      <c r="Q52147" s="143"/>
      <c r="R52147" s="175"/>
      <c r="S52147" s="175"/>
    </row>
    <row r="52148" spans="15:19">
      <c r="O52148" s="174"/>
      <c r="P52148" s="143"/>
      <c r="Q52148" s="143"/>
      <c r="R52148" s="175"/>
      <c r="S52148" s="175"/>
    </row>
    <row r="52149" spans="15:19">
      <c r="O52149" s="174"/>
      <c r="P52149" s="143"/>
      <c r="Q52149" s="143"/>
      <c r="R52149" s="175"/>
      <c r="S52149" s="175"/>
    </row>
    <row r="52150" spans="15:19">
      <c r="O52150" s="174"/>
      <c r="P52150" s="143"/>
      <c r="Q52150" s="143"/>
      <c r="R52150" s="175"/>
      <c r="S52150" s="175"/>
    </row>
    <row r="52151" spans="15:19">
      <c r="O52151" s="174"/>
      <c r="P52151" s="143"/>
      <c r="Q52151" s="143"/>
      <c r="R52151" s="175"/>
      <c r="S52151" s="175"/>
    </row>
    <row r="52152" spans="15:19">
      <c r="O52152" s="174"/>
      <c r="P52152" s="143"/>
      <c r="Q52152" s="143"/>
      <c r="R52152" s="175"/>
      <c r="S52152" s="175"/>
    </row>
    <row r="52153" spans="15:19">
      <c r="O52153" s="174"/>
      <c r="P52153" s="143"/>
      <c r="Q52153" s="143"/>
      <c r="R52153" s="175"/>
      <c r="S52153" s="175"/>
    </row>
    <row r="52154" spans="15:19">
      <c r="O52154" s="174"/>
      <c r="P52154" s="143"/>
      <c r="Q52154" s="143"/>
      <c r="R52154" s="175"/>
      <c r="S52154" s="175"/>
    </row>
    <row r="52155" spans="15:19">
      <c r="O52155" s="174"/>
      <c r="P52155" s="143"/>
      <c r="Q52155" s="143"/>
      <c r="R52155" s="175"/>
      <c r="S52155" s="175"/>
    </row>
    <row r="52156" spans="15:19">
      <c r="O52156" s="174"/>
      <c r="P52156" s="143"/>
      <c r="Q52156" s="143"/>
      <c r="R52156" s="175"/>
      <c r="S52156" s="175"/>
    </row>
    <row r="52157" spans="15:19">
      <c r="O52157" s="174"/>
      <c r="P52157" s="143"/>
      <c r="Q52157" s="143"/>
      <c r="R52157" s="175"/>
      <c r="S52157" s="175"/>
    </row>
    <row r="52158" spans="15:19">
      <c r="O52158" s="174"/>
      <c r="P52158" s="143"/>
      <c r="Q52158" s="143"/>
      <c r="R52158" s="175"/>
      <c r="S52158" s="175"/>
    </row>
    <row r="52159" spans="15:19">
      <c r="O52159" s="174"/>
      <c r="P52159" s="143"/>
      <c r="Q52159" s="143"/>
      <c r="R52159" s="175"/>
      <c r="S52159" s="175"/>
    </row>
    <row r="52160" spans="15:19">
      <c r="O52160" s="174"/>
      <c r="P52160" s="143"/>
      <c r="Q52160" s="143"/>
      <c r="R52160" s="175"/>
      <c r="S52160" s="175"/>
    </row>
    <row r="52161" spans="15:19">
      <c r="O52161" s="174"/>
      <c r="P52161" s="143"/>
      <c r="Q52161" s="143"/>
      <c r="R52161" s="175"/>
      <c r="S52161" s="175"/>
    </row>
    <row r="52162" spans="15:19">
      <c r="O52162" s="174"/>
      <c r="P52162" s="143"/>
      <c r="Q52162" s="143"/>
      <c r="R52162" s="175"/>
      <c r="S52162" s="175"/>
    </row>
    <row r="52163" spans="15:19">
      <c r="O52163" s="174"/>
      <c r="P52163" s="143"/>
      <c r="Q52163" s="143"/>
      <c r="R52163" s="175"/>
      <c r="S52163" s="175"/>
    </row>
    <row r="52164" spans="15:19">
      <c r="O52164" s="174"/>
      <c r="P52164" s="143"/>
      <c r="Q52164" s="143"/>
      <c r="R52164" s="175"/>
      <c r="S52164" s="175"/>
    </row>
    <row r="52165" spans="15:19">
      <c r="O52165" s="174"/>
      <c r="P52165" s="143"/>
      <c r="Q52165" s="143"/>
      <c r="R52165" s="175"/>
      <c r="S52165" s="175"/>
    </row>
    <row r="52166" spans="15:19">
      <c r="O52166" s="174"/>
      <c r="P52166" s="143"/>
      <c r="Q52166" s="143"/>
      <c r="R52166" s="175"/>
      <c r="S52166" s="175"/>
    </row>
    <row r="52167" spans="15:19">
      <c r="O52167" s="174"/>
      <c r="P52167" s="143"/>
      <c r="Q52167" s="143"/>
      <c r="R52167" s="175"/>
      <c r="S52167" s="175"/>
    </row>
    <row r="52168" spans="15:19">
      <c r="O52168" s="174"/>
      <c r="P52168" s="143"/>
      <c r="Q52168" s="143"/>
      <c r="R52168" s="175"/>
      <c r="S52168" s="175"/>
    </row>
    <row r="52169" spans="15:19">
      <c r="O52169" s="174"/>
      <c r="P52169" s="143"/>
      <c r="Q52169" s="143"/>
      <c r="R52169" s="175"/>
      <c r="S52169" s="175"/>
    </row>
    <row r="52170" spans="15:19">
      <c r="O52170" s="174"/>
      <c r="P52170" s="143"/>
      <c r="Q52170" s="143"/>
      <c r="R52170" s="175"/>
      <c r="S52170" s="175"/>
    </row>
    <row r="52171" spans="15:19">
      <c r="O52171" s="174"/>
      <c r="P52171" s="143"/>
      <c r="Q52171" s="143"/>
      <c r="R52171" s="175"/>
      <c r="S52171" s="175"/>
    </row>
    <row r="52172" spans="15:19">
      <c r="O52172" s="174"/>
      <c r="P52172" s="143"/>
      <c r="Q52172" s="143"/>
      <c r="R52172" s="175"/>
      <c r="S52172" s="175"/>
    </row>
    <row r="52173" spans="15:19">
      <c r="O52173" s="174"/>
      <c r="P52173" s="143"/>
      <c r="Q52173" s="143"/>
      <c r="R52173" s="175"/>
      <c r="S52173" s="175"/>
    </row>
    <row r="52174" spans="15:19">
      <c r="O52174" s="174"/>
      <c r="P52174" s="143"/>
      <c r="Q52174" s="143"/>
      <c r="R52174" s="175"/>
      <c r="S52174" s="175"/>
    </row>
    <row r="52175" spans="15:19">
      <c r="O52175" s="174"/>
      <c r="P52175" s="143"/>
      <c r="Q52175" s="143"/>
      <c r="R52175" s="175"/>
      <c r="S52175" s="175"/>
    </row>
    <row r="52176" spans="15:19">
      <c r="O52176" s="174"/>
      <c r="P52176" s="143"/>
      <c r="Q52176" s="143"/>
      <c r="R52176" s="175"/>
      <c r="S52176" s="175"/>
    </row>
    <row r="52177" spans="15:19">
      <c r="O52177" s="174"/>
      <c r="P52177" s="143"/>
      <c r="Q52177" s="143"/>
      <c r="R52177" s="175"/>
      <c r="S52177" s="175"/>
    </row>
    <row r="52178" spans="15:19">
      <c r="O52178" s="174"/>
      <c r="P52178" s="143"/>
      <c r="Q52178" s="143"/>
      <c r="R52178" s="175"/>
      <c r="S52178" s="175"/>
    </row>
    <row r="52179" spans="15:19">
      <c r="O52179" s="174"/>
      <c r="P52179" s="143"/>
      <c r="Q52179" s="143"/>
      <c r="R52179" s="175"/>
      <c r="S52179" s="175"/>
    </row>
    <row r="52180" spans="15:19">
      <c r="O52180" s="174"/>
      <c r="P52180" s="143"/>
      <c r="Q52180" s="143"/>
      <c r="R52180" s="175"/>
      <c r="S52180" s="175"/>
    </row>
    <row r="52181" spans="15:19">
      <c r="O52181" s="174"/>
      <c r="P52181" s="143"/>
      <c r="Q52181" s="143"/>
      <c r="R52181" s="175"/>
      <c r="S52181" s="175"/>
    </row>
    <row r="52182" spans="15:19">
      <c r="O52182" s="174"/>
      <c r="P52182" s="143"/>
      <c r="Q52182" s="143"/>
      <c r="R52182" s="175"/>
      <c r="S52182" s="175"/>
    </row>
    <row r="52183" spans="15:19">
      <c r="O52183" s="174"/>
      <c r="P52183" s="143"/>
      <c r="Q52183" s="143"/>
      <c r="R52183" s="175"/>
      <c r="S52183" s="175"/>
    </row>
    <row r="52184" spans="15:19">
      <c r="O52184" s="174"/>
      <c r="P52184" s="143"/>
      <c r="Q52184" s="143"/>
      <c r="R52184" s="175"/>
      <c r="S52184" s="175"/>
    </row>
    <row r="52185" spans="15:19">
      <c r="O52185" s="174"/>
      <c r="P52185" s="143"/>
      <c r="Q52185" s="143"/>
      <c r="R52185" s="175"/>
      <c r="S52185" s="175"/>
    </row>
    <row r="52186" spans="15:19">
      <c r="O52186" s="174"/>
      <c r="P52186" s="143"/>
      <c r="Q52186" s="143"/>
      <c r="R52186" s="175"/>
      <c r="S52186" s="175"/>
    </row>
    <row r="52187" spans="15:19">
      <c r="O52187" s="174"/>
      <c r="P52187" s="143"/>
      <c r="Q52187" s="143"/>
      <c r="R52187" s="175"/>
      <c r="S52187" s="175"/>
    </row>
    <row r="52188" spans="15:19">
      <c r="O52188" s="174"/>
      <c r="P52188" s="143"/>
      <c r="Q52188" s="143"/>
      <c r="R52188" s="175"/>
      <c r="S52188" s="175"/>
    </row>
    <row r="52189" spans="15:19">
      <c r="O52189" s="174"/>
      <c r="P52189" s="143"/>
      <c r="Q52189" s="143"/>
      <c r="R52189" s="175"/>
      <c r="S52189" s="175"/>
    </row>
    <row r="52190" spans="15:19">
      <c r="O52190" s="174"/>
      <c r="P52190" s="143"/>
      <c r="Q52190" s="143"/>
      <c r="R52190" s="175"/>
      <c r="S52190" s="175"/>
    </row>
    <row r="52191" spans="15:19">
      <c r="O52191" s="174"/>
      <c r="P52191" s="143"/>
      <c r="Q52191" s="143"/>
      <c r="R52191" s="175"/>
      <c r="S52191" s="175"/>
    </row>
    <row r="52192" spans="15:19">
      <c r="O52192" s="174"/>
      <c r="P52192" s="143"/>
      <c r="Q52192" s="143"/>
      <c r="R52192" s="175"/>
      <c r="S52192" s="175"/>
    </row>
    <row r="52193" spans="15:19">
      <c r="O52193" s="174"/>
      <c r="P52193" s="143"/>
      <c r="Q52193" s="143"/>
      <c r="R52193" s="175"/>
      <c r="S52193" s="175"/>
    </row>
    <row r="52194" spans="15:19">
      <c r="O52194" s="174"/>
      <c r="P52194" s="143"/>
      <c r="Q52194" s="143"/>
      <c r="R52194" s="175"/>
      <c r="S52194" s="175"/>
    </row>
    <row r="52195" spans="15:19">
      <c r="O52195" s="174"/>
      <c r="P52195" s="143"/>
      <c r="Q52195" s="143"/>
      <c r="R52195" s="175"/>
      <c r="S52195" s="175"/>
    </row>
    <row r="52196" spans="15:19">
      <c r="O52196" s="174"/>
      <c r="P52196" s="143"/>
      <c r="Q52196" s="143"/>
      <c r="R52196" s="175"/>
      <c r="S52196" s="175"/>
    </row>
    <row r="52197" spans="15:19">
      <c r="O52197" s="174"/>
      <c r="P52197" s="143"/>
      <c r="Q52197" s="143"/>
      <c r="R52197" s="175"/>
      <c r="S52197" s="175"/>
    </row>
    <row r="52198" spans="15:19">
      <c r="O52198" s="174"/>
      <c r="P52198" s="143"/>
      <c r="Q52198" s="143"/>
      <c r="R52198" s="175"/>
      <c r="S52198" s="175"/>
    </row>
    <row r="52199" spans="15:19">
      <c r="O52199" s="174"/>
      <c r="P52199" s="143"/>
      <c r="Q52199" s="143"/>
      <c r="R52199" s="175"/>
      <c r="S52199" s="175"/>
    </row>
    <row r="52200" spans="15:19">
      <c r="O52200" s="174"/>
      <c r="P52200" s="143"/>
      <c r="Q52200" s="143"/>
      <c r="R52200" s="175"/>
      <c r="S52200" s="175"/>
    </row>
    <row r="52201" spans="15:19">
      <c r="O52201" s="174"/>
      <c r="P52201" s="143"/>
      <c r="Q52201" s="143"/>
      <c r="R52201" s="175"/>
      <c r="S52201" s="175"/>
    </row>
    <row r="52202" spans="15:19">
      <c r="O52202" s="174"/>
      <c r="P52202" s="143"/>
      <c r="Q52202" s="143"/>
      <c r="R52202" s="175"/>
      <c r="S52202" s="175"/>
    </row>
    <row r="52203" spans="15:19">
      <c r="O52203" s="174"/>
      <c r="P52203" s="143"/>
      <c r="Q52203" s="143"/>
      <c r="R52203" s="175"/>
      <c r="S52203" s="175"/>
    </row>
    <row r="52204" spans="15:19">
      <c r="O52204" s="174"/>
      <c r="P52204" s="143"/>
      <c r="Q52204" s="143"/>
      <c r="R52204" s="175"/>
      <c r="S52204" s="175"/>
    </row>
    <row r="52205" spans="15:19">
      <c r="O52205" s="174"/>
      <c r="P52205" s="143"/>
      <c r="Q52205" s="143"/>
      <c r="R52205" s="175"/>
      <c r="S52205" s="175"/>
    </row>
    <row r="52206" spans="15:19">
      <c r="O52206" s="174"/>
      <c r="P52206" s="143"/>
      <c r="Q52206" s="143"/>
      <c r="R52206" s="175"/>
      <c r="S52206" s="175"/>
    </row>
    <row r="52207" spans="15:19">
      <c r="O52207" s="174"/>
      <c r="P52207" s="143"/>
      <c r="Q52207" s="143"/>
      <c r="R52207" s="175"/>
      <c r="S52207" s="175"/>
    </row>
    <row r="52208" spans="15:19">
      <c r="O52208" s="174"/>
      <c r="P52208" s="143"/>
      <c r="Q52208" s="143"/>
      <c r="R52208" s="175"/>
      <c r="S52208" s="175"/>
    </row>
    <row r="52209" spans="15:19">
      <c r="O52209" s="174"/>
      <c r="P52209" s="143"/>
      <c r="Q52209" s="143"/>
      <c r="R52209" s="175"/>
      <c r="S52209" s="175"/>
    </row>
    <row r="52210" spans="15:19">
      <c r="O52210" s="174"/>
      <c r="P52210" s="143"/>
      <c r="Q52210" s="143"/>
      <c r="R52210" s="175"/>
      <c r="S52210" s="175"/>
    </row>
    <row r="52211" spans="15:19">
      <c r="O52211" s="174"/>
      <c r="P52211" s="143"/>
      <c r="Q52211" s="143"/>
      <c r="R52211" s="175"/>
      <c r="S52211" s="175"/>
    </row>
    <row r="52212" spans="15:19">
      <c r="O52212" s="174"/>
      <c r="P52212" s="143"/>
      <c r="Q52212" s="143"/>
      <c r="R52212" s="175"/>
      <c r="S52212" s="175"/>
    </row>
    <row r="52213" spans="15:19">
      <c r="O52213" s="174"/>
      <c r="P52213" s="143"/>
      <c r="Q52213" s="143"/>
      <c r="R52213" s="175"/>
      <c r="S52213" s="175"/>
    </row>
    <row r="52214" spans="15:19">
      <c r="O52214" s="174"/>
      <c r="P52214" s="143"/>
      <c r="Q52214" s="143"/>
      <c r="R52214" s="175"/>
      <c r="S52214" s="175"/>
    </row>
    <row r="52215" spans="15:19">
      <c r="O52215" s="174"/>
      <c r="P52215" s="143"/>
      <c r="Q52215" s="143"/>
      <c r="R52215" s="175"/>
      <c r="S52215" s="175"/>
    </row>
    <row r="52216" spans="15:19">
      <c r="O52216" s="174"/>
      <c r="P52216" s="143"/>
      <c r="Q52216" s="143"/>
      <c r="R52216" s="175"/>
      <c r="S52216" s="175"/>
    </row>
    <row r="52217" spans="15:19">
      <c r="O52217" s="174"/>
      <c r="P52217" s="143"/>
      <c r="Q52217" s="143"/>
      <c r="R52217" s="175"/>
      <c r="S52217" s="175"/>
    </row>
    <row r="52218" spans="15:19">
      <c r="O52218" s="174"/>
      <c r="P52218" s="143"/>
      <c r="Q52218" s="143"/>
      <c r="R52218" s="175"/>
      <c r="S52218" s="175"/>
    </row>
    <row r="52219" spans="15:19">
      <c r="O52219" s="174"/>
      <c r="P52219" s="143"/>
      <c r="Q52219" s="143"/>
      <c r="R52219" s="175"/>
      <c r="S52219" s="175"/>
    </row>
    <row r="52220" spans="15:19">
      <c r="O52220" s="174"/>
      <c r="P52220" s="143"/>
      <c r="Q52220" s="143"/>
      <c r="R52220" s="175"/>
      <c r="S52220" s="175"/>
    </row>
    <row r="52221" spans="15:19">
      <c r="O52221" s="174"/>
      <c r="P52221" s="143"/>
      <c r="Q52221" s="143"/>
      <c r="R52221" s="175"/>
      <c r="S52221" s="175"/>
    </row>
    <row r="52222" spans="15:19">
      <c r="O52222" s="174"/>
      <c r="P52222" s="143"/>
      <c r="Q52222" s="143"/>
      <c r="R52222" s="175"/>
      <c r="S52222" s="175"/>
    </row>
    <row r="52223" spans="15:19">
      <c r="O52223" s="174"/>
      <c r="P52223" s="143"/>
      <c r="Q52223" s="143"/>
      <c r="R52223" s="175"/>
      <c r="S52223" s="175"/>
    </row>
    <row r="52224" spans="15:19">
      <c r="O52224" s="174"/>
      <c r="P52224" s="143"/>
      <c r="Q52224" s="143"/>
      <c r="R52224" s="175"/>
      <c r="S52224" s="175"/>
    </row>
    <row r="52225" spans="15:19">
      <c r="O52225" s="174"/>
      <c r="P52225" s="143"/>
      <c r="Q52225" s="143"/>
      <c r="R52225" s="175"/>
      <c r="S52225" s="175"/>
    </row>
    <row r="52226" spans="15:19">
      <c r="O52226" s="174"/>
      <c r="P52226" s="143"/>
      <c r="Q52226" s="143"/>
      <c r="R52226" s="175"/>
      <c r="S52226" s="175"/>
    </row>
    <row r="52227" spans="15:19">
      <c r="O52227" s="174"/>
      <c r="P52227" s="143"/>
      <c r="Q52227" s="143"/>
      <c r="R52227" s="175"/>
      <c r="S52227" s="175"/>
    </row>
    <row r="52228" spans="15:19">
      <c r="O52228" s="174"/>
      <c r="P52228" s="143"/>
      <c r="Q52228" s="143"/>
      <c r="R52228" s="175"/>
      <c r="S52228" s="175"/>
    </row>
    <row r="52229" spans="15:19">
      <c r="O52229" s="174"/>
      <c r="P52229" s="143"/>
      <c r="Q52229" s="143"/>
      <c r="R52229" s="175"/>
      <c r="S52229" s="175"/>
    </row>
    <row r="52230" spans="15:19">
      <c r="O52230" s="174"/>
      <c r="P52230" s="143"/>
      <c r="Q52230" s="143"/>
      <c r="R52230" s="175"/>
      <c r="S52230" s="175"/>
    </row>
    <row r="52231" spans="15:19">
      <c r="O52231" s="174"/>
      <c r="P52231" s="143"/>
      <c r="Q52231" s="143"/>
      <c r="R52231" s="175"/>
      <c r="S52231" s="175"/>
    </row>
    <row r="52232" spans="15:19">
      <c r="O52232" s="174"/>
      <c r="P52232" s="143"/>
      <c r="Q52232" s="143"/>
      <c r="R52232" s="175"/>
      <c r="S52232" s="175"/>
    </row>
    <row r="52233" spans="15:19">
      <c r="O52233" s="174"/>
      <c r="P52233" s="143"/>
      <c r="Q52233" s="143"/>
      <c r="R52233" s="175"/>
      <c r="S52233" s="175"/>
    </row>
    <row r="52234" spans="15:19">
      <c r="O52234" s="174"/>
      <c r="P52234" s="143"/>
      <c r="Q52234" s="143"/>
      <c r="R52234" s="175"/>
      <c r="S52234" s="175"/>
    </row>
    <row r="52235" spans="15:19">
      <c r="O52235" s="174"/>
      <c r="P52235" s="143"/>
      <c r="Q52235" s="143"/>
      <c r="R52235" s="175"/>
      <c r="S52235" s="175"/>
    </row>
    <row r="52236" spans="15:19">
      <c r="O52236" s="174"/>
      <c r="P52236" s="143"/>
      <c r="Q52236" s="143"/>
      <c r="R52236" s="175"/>
      <c r="S52236" s="175"/>
    </row>
    <row r="52237" spans="15:19">
      <c r="O52237" s="174"/>
      <c r="P52237" s="143"/>
      <c r="Q52237" s="143"/>
      <c r="R52237" s="175"/>
      <c r="S52237" s="175"/>
    </row>
    <row r="52238" spans="15:19">
      <c r="O52238" s="174"/>
      <c r="P52238" s="143"/>
      <c r="Q52238" s="143"/>
      <c r="R52238" s="175"/>
      <c r="S52238" s="175"/>
    </row>
    <row r="52239" spans="15:19">
      <c r="O52239" s="174"/>
      <c r="P52239" s="143"/>
      <c r="Q52239" s="143"/>
      <c r="R52239" s="175"/>
      <c r="S52239" s="175"/>
    </row>
    <row r="52240" spans="15:19">
      <c r="O52240" s="174"/>
      <c r="P52240" s="143"/>
      <c r="Q52240" s="143"/>
      <c r="R52240" s="175"/>
      <c r="S52240" s="175"/>
    </row>
    <row r="52241" spans="15:19">
      <c r="O52241" s="174"/>
      <c r="P52241" s="143"/>
      <c r="Q52241" s="143"/>
      <c r="R52241" s="175"/>
      <c r="S52241" s="175"/>
    </row>
    <row r="52242" spans="15:19">
      <c r="O52242" s="174"/>
      <c r="P52242" s="143"/>
      <c r="Q52242" s="143"/>
      <c r="R52242" s="175"/>
      <c r="S52242" s="175"/>
    </row>
    <row r="52243" spans="15:19">
      <c r="O52243" s="174"/>
      <c r="P52243" s="143"/>
      <c r="Q52243" s="143"/>
      <c r="R52243" s="175"/>
      <c r="S52243" s="175"/>
    </row>
    <row r="52244" spans="15:19">
      <c r="O52244" s="174"/>
      <c r="P52244" s="143"/>
      <c r="Q52244" s="143"/>
      <c r="R52244" s="175"/>
      <c r="S52244" s="175"/>
    </row>
    <row r="52245" spans="15:19">
      <c r="O52245" s="174"/>
      <c r="P52245" s="143"/>
      <c r="Q52245" s="143"/>
      <c r="R52245" s="175"/>
      <c r="S52245" s="175"/>
    </row>
    <row r="52246" spans="15:19">
      <c r="O52246" s="174"/>
      <c r="P52246" s="143"/>
      <c r="Q52246" s="143"/>
      <c r="R52246" s="175"/>
      <c r="S52246" s="175"/>
    </row>
    <row r="52247" spans="15:19">
      <c r="O52247" s="174"/>
      <c r="P52247" s="143"/>
      <c r="Q52247" s="143"/>
      <c r="R52247" s="175"/>
      <c r="S52247" s="175"/>
    </row>
    <row r="52248" spans="15:19">
      <c r="O52248" s="174"/>
      <c r="P52248" s="143"/>
      <c r="Q52248" s="143"/>
      <c r="R52248" s="175"/>
      <c r="S52248" s="175"/>
    </row>
    <row r="52249" spans="15:19">
      <c r="O52249" s="174"/>
      <c r="P52249" s="143"/>
      <c r="Q52249" s="143"/>
      <c r="R52249" s="175"/>
      <c r="S52249" s="175"/>
    </row>
    <row r="52250" spans="15:19">
      <c r="O52250" s="174"/>
      <c r="P52250" s="143"/>
      <c r="Q52250" s="143"/>
      <c r="R52250" s="175"/>
      <c r="S52250" s="175"/>
    </row>
    <row r="52251" spans="15:19">
      <c r="O52251" s="174"/>
      <c r="P52251" s="143"/>
      <c r="Q52251" s="143"/>
      <c r="R52251" s="175"/>
      <c r="S52251" s="175"/>
    </row>
    <row r="52252" spans="15:19">
      <c r="O52252" s="174"/>
      <c r="P52252" s="143"/>
      <c r="Q52252" s="143"/>
      <c r="R52252" s="175"/>
      <c r="S52252" s="175"/>
    </row>
    <row r="52253" spans="15:19">
      <c r="O52253" s="174"/>
      <c r="P52253" s="143"/>
      <c r="Q52253" s="143"/>
      <c r="R52253" s="175"/>
      <c r="S52253" s="175"/>
    </row>
    <row r="52254" spans="15:19">
      <c r="O52254" s="174"/>
      <c r="P52254" s="143"/>
      <c r="Q52254" s="143"/>
      <c r="R52254" s="175"/>
      <c r="S52254" s="175"/>
    </row>
    <row r="52255" spans="15:19">
      <c r="O52255" s="174"/>
      <c r="P52255" s="143"/>
      <c r="Q52255" s="143"/>
      <c r="R52255" s="175"/>
      <c r="S52255" s="175"/>
    </row>
    <row r="52256" spans="15:19">
      <c r="O52256" s="174"/>
      <c r="P52256" s="143"/>
      <c r="Q52256" s="143"/>
      <c r="R52256" s="175"/>
      <c r="S52256" s="175"/>
    </row>
    <row r="52257" spans="15:19">
      <c r="O52257" s="174"/>
      <c r="P52257" s="143"/>
      <c r="Q52257" s="143"/>
      <c r="R52257" s="175"/>
      <c r="S52257" s="175"/>
    </row>
    <row r="52258" spans="15:19">
      <c r="O52258" s="174"/>
      <c r="P52258" s="143"/>
      <c r="Q52258" s="143"/>
      <c r="R52258" s="175"/>
      <c r="S52258" s="175"/>
    </row>
    <row r="52259" spans="15:19">
      <c r="O52259" s="174"/>
      <c r="P52259" s="143"/>
      <c r="Q52259" s="143"/>
      <c r="R52259" s="175"/>
      <c r="S52259" s="175"/>
    </row>
    <row r="52260" spans="15:19">
      <c r="O52260" s="174"/>
      <c r="P52260" s="143"/>
      <c r="Q52260" s="143"/>
      <c r="R52260" s="175"/>
      <c r="S52260" s="175"/>
    </row>
    <row r="52261" spans="15:19">
      <c r="O52261" s="174"/>
      <c r="P52261" s="143"/>
      <c r="Q52261" s="143"/>
      <c r="R52261" s="175"/>
      <c r="S52261" s="175"/>
    </row>
    <row r="52262" spans="15:19">
      <c r="O52262" s="174"/>
      <c r="P52262" s="143"/>
      <c r="Q52262" s="143"/>
      <c r="R52262" s="175"/>
      <c r="S52262" s="175"/>
    </row>
    <row r="52263" spans="15:19">
      <c r="O52263" s="174"/>
      <c r="P52263" s="143"/>
      <c r="Q52263" s="143"/>
      <c r="R52263" s="175"/>
      <c r="S52263" s="175"/>
    </row>
    <row r="52264" spans="15:19">
      <c r="O52264" s="174"/>
      <c r="P52264" s="143"/>
      <c r="Q52264" s="143"/>
      <c r="R52264" s="175"/>
      <c r="S52264" s="175"/>
    </row>
    <row r="52265" spans="15:19">
      <c r="O52265" s="174"/>
      <c r="P52265" s="143"/>
      <c r="Q52265" s="143"/>
      <c r="R52265" s="175"/>
      <c r="S52265" s="175"/>
    </row>
    <row r="52266" spans="15:19">
      <c r="O52266" s="174"/>
      <c r="P52266" s="143"/>
      <c r="Q52266" s="143"/>
      <c r="R52266" s="175"/>
      <c r="S52266" s="175"/>
    </row>
    <row r="52267" spans="15:19">
      <c r="O52267" s="174"/>
      <c r="P52267" s="143"/>
      <c r="Q52267" s="143"/>
      <c r="R52267" s="175"/>
      <c r="S52267" s="175"/>
    </row>
    <row r="52268" spans="15:19">
      <c r="O52268" s="174"/>
      <c r="P52268" s="143"/>
      <c r="Q52268" s="143"/>
      <c r="R52268" s="175"/>
      <c r="S52268" s="175"/>
    </row>
    <row r="52269" spans="15:19">
      <c r="O52269" s="174"/>
      <c r="P52269" s="143"/>
      <c r="Q52269" s="143"/>
      <c r="R52269" s="175"/>
      <c r="S52269" s="175"/>
    </row>
    <row r="52270" spans="15:19">
      <c r="O52270" s="174"/>
      <c r="P52270" s="143"/>
      <c r="Q52270" s="143"/>
      <c r="R52270" s="175"/>
      <c r="S52270" s="175"/>
    </row>
    <row r="52271" spans="15:19">
      <c r="O52271" s="174"/>
      <c r="P52271" s="143"/>
      <c r="Q52271" s="143"/>
      <c r="R52271" s="175"/>
      <c r="S52271" s="175"/>
    </row>
    <row r="52272" spans="15:19">
      <c r="O52272" s="174"/>
      <c r="P52272" s="143"/>
      <c r="Q52272" s="143"/>
      <c r="R52272" s="175"/>
      <c r="S52272" s="175"/>
    </row>
    <row r="52273" spans="15:19">
      <c r="O52273" s="174"/>
      <c r="P52273" s="143"/>
      <c r="Q52273" s="143"/>
      <c r="R52273" s="175"/>
      <c r="S52273" s="175"/>
    </row>
    <row r="52274" spans="15:19">
      <c r="O52274" s="174"/>
      <c r="P52274" s="143"/>
      <c r="Q52274" s="143"/>
      <c r="R52274" s="175"/>
      <c r="S52274" s="175"/>
    </row>
    <row r="52275" spans="15:19">
      <c r="O52275" s="174"/>
      <c r="P52275" s="143"/>
      <c r="Q52275" s="143"/>
      <c r="R52275" s="175"/>
      <c r="S52275" s="175"/>
    </row>
    <row r="52276" spans="15:19">
      <c r="O52276" s="174"/>
      <c r="P52276" s="143"/>
      <c r="Q52276" s="143"/>
      <c r="R52276" s="175"/>
      <c r="S52276" s="175"/>
    </row>
    <row r="52277" spans="15:19">
      <c r="O52277" s="174"/>
      <c r="P52277" s="143"/>
      <c r="Q52277" s="143"/>
      <c r="R52277" s="175"/>
      <c r="S52277" s="175"/>
    </row>
    <row r="52278" spans="15:19">
      <c r="O52278" s="174"/>
      <c r="P52278" s="143"/>
      <c r="Q52278" s="143"/>
      <c r="R52278" s="175"/>
      <c r="S52278" s="175"/>
    </row>
    <row r="52279" spans="15:19">
      <c r="O52279" s="174"/>
      <c r="P52279" s="143"/>
      <c r="Q52279" s="143"/>
      <c r="R52279" s="175"/>
      <c r="S52279" s="175"/>
    </row>
    <row r="52280" spans="15:19">
      <c r="O52280" s="174"/>
      <c r="P52280" s="143"/>
      <c r="Q52280" s="143"/>
      <c r="R52280" s="175"/>
      <c r="S52280" s="175"/>
    </row>
    <row r="52281" spans="15:19">
      <c r="O52281" s="174"/>
      <c r="P52281" s="143"/>
      <c r="Q52281" s="143"/>
      <c r="R52281" s="175"/>
      <c r="S52281" s="175"/>
    </row>
    <row r="52282" spans="15:19">
      <c r="O52282" s="174"/>
      <c r="P52282" s="143"/>
      <c r="Q52282" s="143"/>
      <c r="R52282" s="175"/>
      <c r="S52282" s="175"/>
    </row>
    <row r="52283" spans="15:19">
      <c r="O52283" s="174"/>
      <c r="P52283" s="143"/>
      <c r="Q52283" s="143"/>
      <c r="R52283" s="175"/>
      <c r="S52283" s="175"/>
    </row>
    <row r="52284" spans="15:19">
      <c r="O52284" s="174"/>
      <c r="P52284" s="143"/>
      <c r="Q52284" s="143"/>
      <c r="R52284" s="175"/>
      <c r="S52284" s="175"/>
    </row>
    <row r="52285" spans="15:19">
      <c r="O52285" s="174"/>
      <c r="P52285" s="143"/>
      <c r="Q52285" s="143"/>
      <c r="R52285" s="175"/>
      <c r="S52285" s="175"/>
    </row>
    <row r="52286" spans="15:19">
      <c r="O52286" s="174"/>
      <c r="P52286" s="143"/>
      <c r="Q52286" s="143"/>
      <c r="R52286" s="175"/>
      <c r="S52286" s="175"/>
    </row>
    <row r="52287" spans="15:19">
      <c r="O52287" s="174"/>
      <c r="P52287" s="143"/>
      <c r="Q52287" s="143"/>
      <c r="R52287" s="175"/>
      <c r="S52287" s="175"/>
    </row>
    <row r="52288" spans="15:19">
      <c r="O52288" s="174"/>
      <c r="P52288" s="143"/>
      <c r="Q52288" s="143"/>
      <c r="R52288" s="175"/>
      <c r="S52288" s="175"/>
    </row>
    <row r="52289" spans="15:19">
      <c r="O52289" s="174"/>
      <c r="P52289" s="143"/>
      <c r="Q52289" s="143"/>
      <c r="R52289" s="175"/>
      <c r="S52289" s="175"/>
    </row>
    <row r="52290" spans="15:19">
      <c r="O52290" s="174"/>
      <c r="P52290" s="143"/>
      <c r="Q52290" s="143"/>
      <c r="R52290" s="175"/>
      <c r="S52290" s="175"/>
    </row>
    <row r="52291" spans="15:19">
      <c r="O52291" s="174"/>
      <c r="P52291" s="143"/>
      <c r="Q52291" s="143"/>
      <c r="R52291" s="175"/>
      <c r="S52291" s="175"/>
    </row>
    <row r="52292" spans="15:19">
      <c r="O52292" s="174"/>
      <c r="P52292" s="143"/>
      <c r="Q52292" s="143"/>
      <c r="R52292" s="175"/>
      <c r="S52292" s="175"/>
    </row>
    <row r="52293" spans="15:19">
      <c r="O52293" s="174"/>
      <c r="P52293" s="143"/>
      <c r="Q52293" s="143"/>
      <c r="R52293" s="175"/>
      <c r="S52293" s="175"/>
    </row>
    <row r="52294" spans="15:19">
      <c r="O52294" s="174"/>
      <c r="P52294" s="143"/>
      <c r="Q52294" s="143"/>
      <c r="R52294" s="175"/>
      <c r="S52294" s="175"/>
    </row>
    <row r="52295" spans="15:19">
      <c r="O52295" s="174"/>
      <c r="P52295" s="143"/>
      <c r="Q52295" s="143"/>
      <c r="R52295" s="175"/>
      <c r="S52295" s="175"/>
    </row>
    <row r="52296" spans="15:19">
      <c r="O52296" s="174"/>
      <c r="P52296" s="143"/>
      <c r="Q52296" s="143"/>
      <c r="R52296" s="175"/>
      <c r="S52296" s="175"/>
    </row>
    <row r="52297" spans="15:19">
      <c r="O52297" s="174"/>
      <c r="P52297" s="143"/>
      <c r="Q52297" s="143"/>
      <c r="R52297" s="175"/>
      <c r="S52297" s="175"/>
    </row>
    <row r="52298" spans="15:19">
      <c r="O52298" s="174"/>
      <c r="P52298" s="143"/>
      <c r="Q52298" s="143"/>
      <c r="R52298" s="175"/>
      <c r="S52298" s="175"/>
    </row>
    <row r="52299" spans="15:19">
      <c r="O52299" s="174"/>
      <c r="P52299" s="143"/>
      <c r="Q52299" s="143"/>
      <c r="R52299" s="175"/>
      <c r="S52299" s="175"/>
    </row>
    <row r="52300" spans="15:19">
      <c r="O52300" s="174"/>
      <c r="P52300" s="143"/>
      <c r="Q52300" s="143"/>
      <c r="R52300" s="175"/>
      <c r="S52300" s="175"/>
    </row>
    <row r="52301" spans="15:19">
      <c r="O52301" s="174"/>
      <c r="P52301" s="143"/>
      <c r="Q52301" s="143"/>
      <c r="R52301" s="175"/>
      <c r="S52301" s="175"/>
    </row>
    <row r="52302" spans="15:19">
      <c r="O52302" s="174"/>
      <c r="P52302" s="143"/>
      <c r="Q52302" s="143"/>
      <c r="R52302" s="175"/>
      <c r="S52302" s="175"/>
    </row>
    <row r="52303" spans="15:19">
      <c r="O52303" s="174"/>
      <c r="P52303" s="143"/>
      <c r="Q52303" s="143"/>
      <c r="R52303" s="175"/>
      <c r="S52303" s="175"/>
    </row>
    <row r="52304" spans="15:19">
      <c r="O52304" s="174"/>
      <c r="P52304" s="143"/>
      <c r="Q52304" s="143"/>
      <c r="R52304" s="175"/>
      <c r="S52304" s="175"/>
    </row>
    <row r="52305" spans="15:19">
      <c r="O52305" s="174"/>
      <c r="P52305" s="143"/>
      <c r="Q52305" s="143"/>
      <c r="R52305" s="175"/>
      <c r="S52305" s="175"/>
    </row>
    <row r="52306" spans="15:19">
      <c r="O52306" s="174"/>
      <c r="P52306" s="143"/>
      <c r="Q52306" s="143"/>
      <c r="R52306" s="175"/>
      <c r="S52306" s="175"/>
    </row>
    <row r="52307" spans="15:19">
      <c r="O52307" s="174"/>
      <c r="P52307" s="143"/>
      <c r="Q52307" s="143"/>
      <c r="R52307" s="175"/>
      <c r="S52307" s="175"/>
    </row>
    <row r="52308" spans="15:19">
      <c r="O52308" s="174"/>
      <c r="P52308" s="143"/>
      <c r="Q52308" s="143"/>
      <c r="R52308" s="175"/>
      <c r="S52308" s="175"/>
    </row>
    <row r="52309" spans="15:19">
      <c r="O52309" s="174"/>
      <c r="P52309" s="143"/>
      <c r="Q52309" s="143"/>
      <c r="R52309" s="175"/>
      <c r="S52309" s="175"/>
    </row>
    <row r="52310" spans="15:19">
      <c r="O52310" s="174"/>
      <c r="P52310" s="143"/>
      <c r="Q52310" s="143"/>
      <c r="R52310" s="175"/>
      <c r="S52310" s="175"/>
    </row>
    <row r="52311" spans="15:19">
      <c r="O52311" s="174"/>
      <c r="P52311" s="143"/>
      <c r="Q52311" s="143"/>
      <c r="R52311" s="175"/>
      <c r="S52311" s="175"/>
    </row>
    <row r="52312" spans="15:19">
      <c r="O52312" s="174"/>
      <c r="P52312" s="143"/>
      <c r="Q52312" s="143"/>
      <c r="R52312" s="175"/>
      <c r="S52312" s="175"/>
    </row>
    <row r="52313" spans="15:19">
      <c r="O52313" s="174"/>
      <c r="P52313" s="143"/>
      <c r="Q52313" s="143"/>
      <c r="R52313" s="175"/>
      <c r="S52313" s="175"/>
    </row>
    <row r="52314" spans="15:19">
      <c r="O52314" s="174"/>
      <c r="P52314" s="143"/>
      <c r="Q52314" s="143"/>
      <c r="R52314" s="175"/>
      <c r="S52314" s="175"/>
    </row>
    <row r="52315" spans="15:19">
      <c r="O52315" s="174"/>
      <c r="P52315" s="143"/>
      <c r="Q52315" s="143"/>
      <c r="R52315" s="175"/>
      <c r="S52315" s="175"/>
    </row>
    <row r="52316" spans="15:19">
      <c r="O52316" s="174"/>
      <c r="P52316" s="143"/>
      <c r="Q52316" s="143"/>
      <c r="R52316" s="175"/>
      <c r="S52316" s="175"/>
    </row>
    <row r="52317" spans="15:19">
      <c r="O52317" s="174"/>
      <c r="P52317" s="143"/>
      <c r="Q52317" s="143"/>
      <c r="R52317" s="175"/>
      <c r="S52317" s="175"/>
    </row>
    <row r="52318" spans="15:19">
      <c r="O52318" s="174"/>
      <c r="P52318" s="143"/>
      <c r="Q52318" s="143"/>
      <c r="R52318" s="175"/>
      <c r="S52318" s="175"/>
    </row>
    <row r="52319" spans="15:19">
      <c r="O52319" s="174"/>
      <c r="P52319" s="143"/>
      <c r="Q52319" s="143"/>
      <c r="R52319" s="175"/>
      <c r="S52319" s="175"/>
    </row>
    <row r="52320" spans="15:19">
      <c r="O52320" s="174"/>
      <c r="P52320" s="143"/>
      <c r="Q52320" s="143"/>
      <c r="R52320" s="175"/>
      <c r="S52320" s="175"/>
    </row>
    <row r="52321" spans="15:19">
      <c r="O52321" s="174"/>
      <c r="P52321" s="143"/>
      <c r="Q52321" s="143"/>
      <c r="R52321" s="175"/>
      <c r="S52321" s="175"/>
    </row>
    <row r="52322" spans="15:19">
      <c r="O52322" s="174"/>
      <c r="P52322" s="143"/>
      <c r="Q52322" s="143"/>
      <c r="R52322" s="175"/>
      <c r="S52322" s="175"/>
    </row>
    <row r="52323" spans="15:19">
      <c r="O52323" s="174"/>
      <c r="P52323" s="143"/>
      <c r="Q52323" s="143"/>
      <c r="R52323" s="175"/>
      <c r="S52323" s="175"/>
    </row>
    <row r="52324" spans="15:19">
      <c r="O52324" s="174"/>
      <c r="P52324" s="143"/>
      <c r="Q52324" s="143"/>
      <c r="R52324" s="175"/>
      <c r="S52324" s="175"/>
    </row>
    <row r="52325" spans="15:19">
      <c r="O52325" s="174"/>
      <c r="P52325" s="143"/>
      <c r="Q52325" s="143"/>
      <c r="R52325" s="175"/>
      <c r="S52325" s="175"/>
    </row>
    <row r="52326" spans="15:19">
      <c r="O52326" s="174"/>
      <c r="P52326" s="143"/>
      <c r="Q52326" s="143"/>
      <c r="R52326" s="175"/>
      <c r="S52326" s="175"/>
    </row>
    <row r="52327" spans="15:19">
      <c r="O52327" s="174"/>
      <c r="P52327" s="143"/>
      <c r="Q52327" s="143"/>
      <c r="R52327" s="175"/>
      <c r="S52327" s="175"/>
    </row>
    <row r="52328" spans="15:19">
      <c r="O52328" s="174"/>
      <c r="P52328" s="143"/>
      <c r="Q52328" s="143"/>
      <c r="R52328" s="175"/>
      <c r="S52328" s="175"/>
    </row>
    <row r="52329" spans="15:19">
      <c r="O52329" s="174"/>
      <c r="P52329" s="143"/>
      <c r="Q52329" s="143"/>
      <c r="R52329" s="175"/>
      <c r="S52329" s="175"/>
    </row>
    <row r="52330" spans="15:19">
      <c r="O52330" s="174"/>
      <c r="P52330" s="143"/>
      <c r="Q52330" s="143"/>
      <c r="R52330" s="175"/>
      <c r="S52330" s="175"/>
    </row>
    <row r="52331" spans="15:19">
      <c r="O52331" s="174"/>
      <c r="P52331" s="143"/>
      <c r="Q52331" s="143"/>
      <c r="R52331" s="175"/>
      <c r="S52331" s="175"/>
    </row>
    <row r="52332" spans="15:19">
      <c r="O52332" s="174"/>
      <c r="P52332" s="143"/>
      <c r="Q52332" s="143"/>
      <c r="R52332" s="175"/>
      <c r="S52332" s="175"/>
    </row>
    <row r="52333" spans="15:19">
      <c r="O52333" s="174"/>
      <c r="P52333" s="143"/>
      <c r="Q52333" s="143"/>
      <c r="R52333" s="175"/>
      <c r="S52333" s="175"/>
    </row>
    <row r="52334" spans="15:19">
      <c r="O52334" s="174"/>
      <c r="P52334" s="143"/>
      <c r="Q52334" s="143"/>
      <c r="R52334" s="175"/>
      <c r="S52334" s="175"/>
    </row>
    <row r="52335" spans="15:19">
      <c r="O52335" s="174"/>
      <c r="P52335" s="143"/>
      <c r="Q52335" s="143"/>
      <c r="R52335" s="175"/>
      <c r="S52335" s="175"/>
    </row>
    <row r="52336" spans="15:19">
      <c r="O52336" s="174"/>
      <c r="P52336" s="143"/>
      <c r="Q52336" s="143"/>
      <c r="R52336" s="175"/>
      <c r="S52336" s="175"/>
    </row>
    <row r="52337" spans="15:19">
      <c r="O52337" s="174"/>
      <c r="P52337" s="143"/>
      <c r="Q52337" s="143"/>
      <c r="R52337" s="175"/>
      <c r="S52337" s="175"/>
    </row>
    <row r="52338" spans="15:19">
      <c r="O52338" s="174"/>
      <c r="P52338" s="143"/>
      <c r="Q52338" s="143"/>
      <c r="R52338" s="175"/>
      <c r="S52338" s="175"/>
    </row>
    <row r="52339" spans="15:19">
      <c r="O52339" s="174"/>
      <c r="P52339" s="143"/>
      <c r="Q52339" s="143"/>
      <c r="R52339" s="175"/>
      <c r="S52339" s="175"/>
    </row>
    <row r="52340" spans="15:19">
      <c r="O52340" s="174"/>
      <c r="P52340" s="143"/>
      <c r="Q52340" s="143"/>
      <c r="R52340" s="175"/>
      <c r="S52340" s="175"/>
    </row>
    <row r="52341" spans="15:19">
      <c r="O52341" s="174"/>
      <c r="P52341" s="143"/>
      <c r="Q52341" s="143"/>
      <c r="R52341" s="175"/>
      <c r="S52341" s="175"/>
    </row>
    <row r="52342" spans="15:19">
      <c r="O52342" s="174"/>
      <c r="P52342" s="143"/>
      <c r="Q52342" s="143"/>
      <c r="R52342" s="175"/>
      <c r="S52342" s="175"/>
    </row>
    <row r="52343" spans="15:19">
      <c r="O52343" s="174"/>
      <c r="P52343" s="143"/>
      <c r="Q52343" s="143"/>
      <c r="R52343" s="175"/>
      <c r="S52343" s="175"/>
    </row>
    <row r="52344" spans="15:19">
      <c r="O52344" s="174"/>
      <c r="P52344" s="143"/>
      <c r="Q52344" s="143"/>
      <c r="R52344" s="175"/>
      <c r="S52344" s="175"/>
    </row>
    <row r="52345" spans="15:19">
      <c r="O52345" s="174"/>
      <c r="P52345" s="143"/>
      <c r="Q52345" s="143"/>
      <c r="R52345" s="175"/>
      <c r="S52345" s="175"/>
    </row>
    <row r="52346" spans="15:19">
      <c r="O52346" s="174"/>
      <c r="P52346" s="143"/>
      <c r="Q52346" s="143"/>
      <c r="R52346" s="175"/>
      <c r="S52346" s="175"/>
    </row>
    <row r="52347" spans="15:19">
      <c r="O52347" s="174"/>
      <c r="P52347" s="143"/>
      <c r="Q52347" s="143"/>
      <c r="R52347" s="175"/>
      <c r="S52347" s="175"/>
    </row>
    <row r="52348" spans="15:19">
      <c r="O52348" s="174"/>
      <c r="P52348" s="143"/>
      <c r="Q52348" s="143"/>
      <c r="R52348" s="175"/>
      <c r="S52348" s="175"/>
    </row>
    <row r="52349" spans="15:19">
      <c r="O52349" s="174"/>
      <c r="P52349" s="143"/>
      <c r="Q52349" s="143"/>
      <c r="R52349" s="175"/>
      <c r="S52349" s="175"/>
    </row>
    <row r="52350" spans="15:19">
      <c r="O52350" s="174"/>
      <c r="P52350" s="143"/>
      <c r="Q52350" s="143"/>
      <c r="R52350" s="175"/>
      <c r="S52350" s="175"/>
    </row>
    <row r="52351" spans="15:19">
      <c r="O52351" s="174"/>
      <c r="P52351" s="143"/>
      <c r="Q52351" s="143"/>
      <c r="R52351" s="175"/>
      <c r="S52351" s="175"/>
    </row>
    <row r="52352" spans="15:19">
      <c r="O52352" s="174"/>
      <c r="P52352" s="143"/>
      <c r="Q52352" s="143"/>
      <c r="R52352" s="175"/>
      <c r="S52352" s="175"/>
    </row>
    <row r="52353" spans="15:19">
      <c r="O52353" s="174"/>
      <c r="P52353" s="143"/>
      <c r="Q52353" s="143"/>
      <c r="R52353" s="175"/>
      <c r="S52353" s="175"/>
    </row>
    <row r="52354" spans="15:19">
      <c r="O52354" s="174"/>
      <c r="P52354" s="143"/>
      <c r="Q52354" s="143"/>
      <c r="R52354" s="175"/>
      <c r="S52354" s="175"/>
    </row>
    <row r="52355" spans="15:19">
      <c r="O52355" s="174"/>
      <c r="P52355" s="143"/>
      <c r="Q52355" s="143"/>
      <c r="R52355" s="175"/>
      <c r="S52355" s="175"/>
    </row>
    <row r="52356" spans="15:19">
      <c r="O52356" s="174"/>
      <c r="P52356" s="143"/>
      <c r="Q52356" s="143"/>
      <c r="R52356" s="175"/>
      <c r="S52356" s="175"/>
    </row>
    <row r="52357" spans="15:19">
      <c r="O52357" s="174"/>
      <c r="P52357" s="143"/>
      <c r="Q52357" s="143"/>
      <c r="R52357" s="175"/>
      <c r="S52357" s="175"/>
    </row>
    <row r="52358" spans="15:19">
      <c r="O52358" s="174"/>
      <c r="P52358" s="143"/>
      <c r="Q52358" s="143"/>
      <c r="R52358" s="175"/>
      <c r="S52358" s="175"/>
    </row>
    <row r="52359" spans="15:19">
      <c r="O52359" s="174"/>
      <c r="P52359" s="143"/>
      <c r="Q52359" s="143"/>
      <c r="R52359" s="175"/>
      <c r="S52359" s="175"/>
    </row>
    <row r="52360" spans="15:19">
      <c r="O52360" s="174"/>
      <c r="P52360" s="143"/>
      <c r="Q52360" s="143"/>
      <c r="R52360" s="175"/>
      <c r="S52360" s="175"/>
    </row>
    <row r="52361" spans="15:19">
      <c r="O52361" s="174"/>
      <c r="P52361" s="143"/>
      <c r="Q52361" s="143"/>
      <c r="R52361" s="175"/>
      <c r="S52361" s="175"/>
    </row>
    <row r="52362" spans="15:19">
      <c r="O52362" s="174"/>
      <c r="P52362" s="143"/>
      <c r="Q52362" s="143"/>
      <c r="R52362" s="175"/>
      <c r="S52362" s="175"/>
    </row>
    <row r="52363" spans="15:19">
      <c r="O52363" s="174"/>
      <c r="P52363" s="143"/>
      <c r="Q52363" s="143"/>
      <c r="R52363" s="175"/>
      <c r="S52363" s="175"/>
    </row>
    <row r="52364" spans="15:19">
      <c r="O52364" s="174"/>
      <c r="P52364" s="143"/>
      <c r="Q52364" s="143"/>
      <c r="R52364" s="175"/>
      <c r="S52364" s="175"/>
    </row>
    <row r="52365" spans="15:19">
      <c r="O52365" s="174"/>
      <c r="P52365" s="143"/>
      <c r="Q52365" s="143"/>
      <c r="R52365" s="175"/>
      <c r="S52365" s="175"/>
    </row>
    <row r="52366" spans="15:19">
      <c r="O52366" s="174"/>
      <c r="P52366" s="143"/>
      <c r="Q52366" s="143"/>
      <c r="R52366" s="175"/>
      <c r="S52366" s="175"/>
    </row>
    <row r="52367" spans="15:19">
      <c r="O52367" s="174"/>
      <c r="P52367" s="143"/>
      <c r="Q52367" s="143"/>
      <c r="R52367" s="175"/>
      <c r="S52367" s="175"/>
    </row>
    <row r="52368" spans="15:19">
      <c r="O52368" s="174"/>
      <c r="P52368" s="143"/>
      <c r="Q52368" s="143"/>
      <c r="R52368" s="175"/>
      <c r="S52368" s="175"/>
    </row>
    <row r="52369" spans="15:19">
      <c r="O52369" s="174"/>
      <c r="P52369" s="143"/>
      <c r="Q52369" s="143"/>
      <c r="R52369" s="175"/>
      <c r="S52369" s="175"/>
    </row>
    <row r="52370" spans="15:19">
      <c r="O52370" s="174"/>
      <c r="P52370" s="143"/>
      <c r="Q52370" s="143"/>
      <c r="R52370" s="175"/>
      <c r="S52370" s="175"/>
    </row>
    <row r="52371" spans="15:19">
      <c r="O52371" s="174"/>
      <c r="P52371" s="143"/>
      <c r="Q52371" s="143"/>
      <c r="R52371" s="175"/>
      <c r="S52371" s="175"/>
    </row>
    <row r="52372" spans="15:19">
      <c r="O52372" s="174"/>
      <c r="P52372" s="143"/>
      <c r="Q52372" s="143"/>
      <c r="R52372" s="175"/>
      <c r="S52372" s="175"/>
    </row>
    <row r="52373" spans="15:19">
      <c r="O52373" s="174"/>
      <c r="P52373" s="143"/>
      <c r="Q52373" s="143"/>
      <c r="R52373" s="175"/>
      <c r="S52373" s="175"/>
    </row>
    <row r="52374" spans="15:19">
      <c r="O52374" s="174"/>
      <c r="P52374" s="143"/>
      <c r="Q52374" s="143"/>
      <c r="R52374" s="175"/>
      <c r="S52374" s="175"/>
    </row>
    <row r="52375" spans="15:19">
      <c r="O52375" s="174"/>
      <c r="P52375" s="143"/>
      <c r="Q52375" s="143"/>
      <c r="R52375" s="175"/>
      <c r="S52375" s="175"/>
    </row>
    <row r="52376" spans="15:19">
      <c r="O52376" s="174"/>
      <c r="P52376" s="143"/>
      <c r="Q52376" s="143"/>
      <c r="R52376" s="175"/>
      <c r="S52376" s="175"/>
    </row>
    <row r="52377" spans="15:19">
      <c r="O52377" s="174"/>
      <c r="P52377" s="143"/>
      <c r="Q52377" s="143"/>
      <c r="R52377" s="175"/>
      <c r="S52377" s="175"/>
    </row>
    <row r="52378" spans="15:19">
      <c r="O52378" s="174"/>
      <c r="P52378" s="143"/>
      <c r="Q52378" s="143"/>
      <c r="R52378" s="175"/>
      <c r="S52378" s="175"/>
    </row>
    <row r="52379" spans="15:19">
      <c r="O52379" s="174"/>
      <c r="P52379" s="143"/>
      <c r="Q52379" s="143"/>
      <c r="R52379" s="175"/>
      <c r="S52379" s="175"/>
    </row>
    <row r="52380" spans="15:19">
      <c r="O52380" s="174"/>
      <c r="P52380" s="143"/>
      <c r="Q52380" s="143"/>
      <c r="R52380" s="175"/>
      <c r="S52380" s="175"/>
    </row>
    <row r="52381" spans="15:19">
      <c r="O52381" s="174"/>
      <c r="P52381" s="143"/>
      <c r="Q52381" s="143"/>
      <c r="R52381" s="175"/>
      <c r="S52381" s="175"/>
    </row>
    <row r="52382" spans="15:19">
      <c r="O52382" s="174"/>
      <c r="P52382" s="143"/>
      <c r="Q52382" s="143"/>
      <c r="R52382" s="175"/>
      <c r="S52382" s="175"/>
    </row>
    <row r="52383" spans="15:19">
      <c r="O52383" s="174"/>
      <c r="P52383" s="143"/>
      <c r="Q52383" s="143"/>
      <c r="R52383" s="175"/>
      <c r="S52383" s="175"/>
    </row>
    <row r="52384" spans="15:19">
      <c r="O52384" s="174"/>
      <c r="P52384" s="143"/>
      <c r="Q52384" s="143"/>
      <c r="R52384" s="175"/>
      <c r="S52384" s="175"/>
    </row>
    <row r="52385" spans="15:19">
      <c r="O52385" s="174"/>
      <c r="P52385" s="143"/>
      <c r="Q52385" s="143"/>
      <c r="R52385" s="175"/>
      <c r="S52385" s="175"/>
    </row>
    <row r="52386" spans="15:19">
      <c r="O52386" s="174"/>
      <c r="P52386" s="143"/>
      <c r="Q52386" s="143"/>
      <c r="R52386" s="175"/>
      <c r="S52386" s="175"/>
    </row>
    <row r="52387" spans="15:19">
      <c r="O52387" s="174"/>
      <c r="P52387" s="143"/>
      <c r="Q52387" s="143"/>
      <c r="R52387" s="175"/>
      <c r="S52387" s="175"/>
    </row>
    <row r="52388" spans="15:19">
      <c r="O52388" s="174"/>
      <c r="P52388" s="143"/>
      <c r="Q52388" s="143"/>
      <c r="R52388" s="175"/>
      <c r="S52388" s="175"/>
    </row>
    <row r="52389" spans="15:19">
      <c r="O52389" s="174"/>
      <c r="P52389" s="143"/>
      <c r="Q52389" s="143"/>
      <c r="R52389" s="175"/>
      <c r="S52389" s="175"/>
    </row>
    <row r="52390" spans="15:19">
      <c r="O52390" s="174"/>
      <c r="P52390" s="143"/>
      <c r="Q52390" s="143"/>
      <c r="R52390" s="175"/>
      <c r="S52390" s="175"/>
    </row>
    <row r="52391" spans="15:19">
      <c r="O52391" s="174"/>
      <c r="P52391" s="143"/>
      <c r="Q52391" s="143"/>
      <c r="R52391" s="175"/>
      <c r="S52391" s="175"/>
    </row>
    <row r="52392" spans="15:19">
      <c r="O52392" s="174"/>
      <c r="P52392" s="143"/>
      <c r="Q52392" s="143"/>
      <c r="R52392" s="175"/>
      <c r="S52392" s="175"/>
    </row>
    <row r="52393" spans="15:19">
      <c r="O52393" s="174"/>
      <c r="P52393" s="143"/>
      <c r="Q52393" s="143"/>
      <c r="R52393" s="175"/>
      <c r="S52393" s="175"/>
    </row>
    <row r="52394" spans="15:19">
      <c r="O52394" s="174"/>
      <c r="P52394" s="143"/>
      <c r="Q52394" s="143"/>
      <c r="R52394" s="175"/>
      <c r="S52394" s="175"/>
    </row>
    <row r="52395" spans="15:19">
      <c r="O52395" s="174"/>
      <c r="P52395" s="143"/>
      <c r="Q52395" s="143"/>
      <c r="R52395" s="175"/>
      <c r="S52395" s="175"/>
    </row>
    <row r="52396" spans="15:19">
      <c r="O52396" s="174"/>
      <c r="P52396" s="143"/>
      <c r="Q52396" s="143"/>
      <c r="R52396" s="175"/>
      <c r="S52396" s="175"/>
    </row>
    <row r="52397" spans="15:19">
      <c r="O52397" s="174"/>
      <c r="P52397" s="143"/>
      <c r="Q52397" s="143"/>
      <c r="R52397" s="175"/>
      <c r="S52397" s="175"/>
    </row>
    <row r="52398" spans="15:19">
      <c r="O52398" s="174"/>
      <c r="P52398" s="143"/>
      <c r="Q52398" s="143"/>
      <c r="R52398" s="175"/>
      <c r="S52398" s="175"/>
    </row>
    <row r="52399" spans="15:19">
      <c r="O52399" s="174"/>
      <c r="P52399" s="143"/>
      <c r="Q52399" s="143"/>
      <c r="R52399" s="175"/>
      <c r="S52399" s="175"/>
    </row>
    <row r="52400" spans="15:19">
      <c r="O52400" s="174"/>
      <c r="P52400" s="143"/>
      <c r="Q52400" s="143"/>
      <c r="R52400" s="175"/>
      <c r="S52400" s="175"/>
    </row>
    <row r="52401" spans="15:19">
      <c r="O52401" s="174"/>
      <c r="P52401" s="143"/>
      <c r="Q52401" s="143"/>
      <c r="R52401" s="175"/>
      <c r="S52401" s="175"/>
    </row>
    <row r="52402" spans="15:19">
      <c r="O52402" s="174"/>
      <c r="P52402" s="143"/>
      <c r="Q52402" s="143"/>
      <c r="R52402" s="175"/>
      <c r="S52402" s="175"/>
    </row>
    <row r="52403" spans="15:19">
      <c r="O52403" s="174"/>
      <c r="P52403" s="143"/>
      <c r="Q52403" s="143"/>
      <c r="R52403" s="175"/>
      <c r="S52403" s="175"/>
    </row>
    <row r="52404" spans="15:19">
      <c r="O52404" s="174"/>
      <c r="P52404" s="143"/>
      <c r="Q52404" s="143"/>
      <c r="R52404" s="175"/>
      <c r="S52404" s="175"/>
    </row>
    <row r="52405" spans="15:19">
      <c r="O52405" s="174"/>
      <c r="P52405" s="143"/>
      <c r="Q52405" s="143"/>
      <c r="R52405" s="175"/>
      <c r="S52405" s="175"/>
    </row>
    <row r="52406" spans="15:19">
      <c r="O52406" s="174"/>
      <c r="P52406" s="143"/>
      <c r="Q52406" s="143"/>
      <c r="R52406" s="175"/>
      <c r="S52406" s="175"/>
    </row>
    <row r="52407" spans="15:19">
      <c r="O52407" s="174"/>
      <c r="P52407" s="143"/>
      <c r="Q52407" s="143"/>
      <c r="R52407" s="175"/>
      <c r="S52407" s="175"/>
    </row>
    <row r="52408" spans="15:19">
      <c r="O52408" s="174"/>
      <c r="P52408" s="143"/>
      <c r="Q52408" s="143"/>
      <c r="R52408" s="175"/>
      <c r="S52408" s="175"/>
    </row>
    <row r="52409" spans="15:19">
      <c r="O52409" s="174"/>
      <c r="P52409" s="143"/>
      <c r="Q52409" s="143"/>
      <c r="R52409" s="175"/>
      <c r="S52409" s="175"/>
    </row>
    <row r="52410" spans="15:19">
      <c r="O52410" s="174"/>
      <c r="P52410" s="143"/>
      <c r="Q52410" s="143"/>
      <c r="R52410" s="175"/>
      <c r="S52410" s="175"/>
    </row>
    <row r="52411" spans="15:19">
      <c r="O52411" s="174"/>
      <c r="P52411" s="143"/>
      <c r="Q52411" s="143"/>
      <c r="R52411" s="175"/>
      <c r="S52411" s="175"/>
    </row>
    <row r="52412" spans="15:19">
      <c r="O52412" s="174"/>
      <c r="P52412" s="143"/>
      <c r="Q52412" s="143"/>
      <c r="R52412" s="175"/>
      <c r="S52412" s="175"/>
    </row>
    <row r="52413" spans="15:19">
      <c r="O52413" s="174"/>
      <c r="P52413" s="143"/>
      <c r="Q52413" s="143"/>
      <c r="R52413" s="175"/>
      <c r="S52413" s="175"/>
    </row>
    <row r="52414" spans="15:19">
      <c r="O52414" s="174"/>
      <c r="P52414" s="143"/>
      <c r="Q52414" s="143"/>
      <c r="R52414" s="175"/>
      <c r="S52414" s="175"/>
    </row>
    <row r="52415" spans="15:19">
      <c r="O52415" s="174"/>
      <c r="P52415" s="143"/>
      <c r="Q52415" s="143"/>
      <c r="R52415" s="175"/>
      <c r="S52415" s="175"/>
    </row>
    <row r="52416" spans="15:19">
      <c r="O52416" s="174"/>
      <c r="P52416" s="143"/>
      <c r="Q52416" s="143"/>
      <c r="R52416" s="175"/>
      <c r="S52416" s="175"/>
    </row>
    <row r="52417" spans="15:19">
      <c r="O52417" s="174"/>
      <c r="P52417" s="143"/>
      <c r="Q52417" s="143"/>
      <c r="R52417" s="175"/>
      <c r="S52417" s="175"/>
    </row>
    <row r="52418" spans="15:19">
      <c r="O52418" s="174"/>
      <c r="P52418" s="143"/>
      <c r="Q52418" s="143"/>
      <c r="R52418" s="175"/>
      <c r="S52418" s="175"/>
    </row>
    <row r="52419" spans="15:19">
      <c r="O52419" s="174"/>
      <c r="P52419" s="143"/>
      <c r="Q52419" s="143"/>
      <c r="R52419" s="175"/>
      <c r="S52419" s="175"/>
    </row>
    <row r="52420" spans="15:19">
      <c r="O52420" s="174"/>
      <c r="P52420" s="143"/>
      <c r="Q52420" s="143"/>
      <c r="R52420" s="175"/>
      <c r="S52420" s="175"/>
    </row>
    <row r="52421" spans="15:19">
      <c r="O52421" s="174"/>
      <c r="P52421" s="143"/>
      <c r="Q52421" s="143"/>
      <c r="R52421" s="175"/>
      <c r="S52421" s="175"/>
    </row>
    <row r="52422" spans="15:19">
      <c r="O52422" s="174"/>
      <c r="P52422" s="143"/>
      <c r="Q52422" s="143"/>
      <c r="R52422" s="175"/>
      <c r="S52422" s="175"/>
    </row>
    <row r="52423" spans="15:19">
      <c r="O52423" s="174"/>
      <c r="P52423" s="143"/>
      <c r="Q52423" s="143"/>
      <c r="R52423" s="175"/>
      <c r="S52423" s="175"/>
    </row>
    <row r="52424" spans="15:19">
      <c r="O52424" s="174"/>
      <c r="P52424" s="143"/>
      <c r="Q52424" s="143"/>
      <c r="R52424" s="175"/>
      <c r="S52424" s="175"/>
    </row>
    <row r="52425" spans="15:19">
      <c r="O52425" s="174"/>
      <c r="P52425" s="143"/>
      <c r="Q52425" s="143"/>
      <c r="R52425" s="175"/>
      <c r="S52425" s="175"/>
    </row>
    <row r="52426" spans="15:19">
      <c r="O52426" s="174"/>
      <c r="P52426" s="143"/>
      <c r="Q52426" s="143"/>
      <c r="R52426" s="175"/>
      <c r="S52426" s="175"/>
    </row>
    <row r="52427" spans="15:19">
      <c r="O52427" s="174"/>
      <c r="P52427" s="143"/>
      <c r="Q52427" s="143"/>
      <c r="R52427" s="175"/>
      <c r="S52427" s="175"/>
    </row>
    <row r="52428" spans="15:19">
      <c r="O52428" s="174"/>
      <c r="P52428" s="143"/>
      <c r="Q52428" s="143"/>
      <c r="R52428" s="175"/>
      <c r="S52428" s="175"/>
    </row>
    <row r="52429" spans="15:19">
      <c r="O52429" s="174"/>
      <c r="P52429" s="143"/>
      <c r="Q52429" s="143"/>
      <c r="R52429" s="175"/>
      <c r="S52429" s="175"/>
    </row>
    <row r="52430" spans="15:19">
      <c r="O52430" s="174"/>
      <c r="P52430" s="143"/>
      <c r="Q52430" s="143"/>
      <c r="R52430" s="175"/>
      <c r="S52430" s="175"/>
    </row>
    <row r="52431" spans="15:19">
      <c r="O52431" s="174"/>
      <c r="P52431" s="143"/>
      <c r="Q52431" s="143"/>
      <c r="R52431" s="175"/>
      <c r="S52431" s="175"/>
    </row>
    <row r="52432" spans="15:19">
      <c r="O52432" s="174"/>
      <c r="P52432" s="143"/>
      <c r="Q52432" s="143"/>
      <c r="R52432" s="175"/>
      <c r="S52432" s="175"/>
    </row>
    <row r="52433" spans="15:19">
      <c r="O52433" s="174"/>
      <c r="P52433" s="143"/>
      <c r="Q52433" s="143"/>
      <c r="R52433" s="175"/>
      <c r="S52433" s="175"/>
    </row>
    <row r="52434" spans="15:19">
      <c r="O52434" s="174"/>
      <c r="P52434" s="143"/>
      <c r="Q52434" s="143"/>
      <c r="R52434" s="175"/>
      <c r="S52434" s="175"/>
    </row>
    <row r="52435" spans="15:19">
      <c r="O52435" s="174"/>
      <c r="P52435" s="143"/>
      <c r="Q52435" s="143"/>
      <c r="R52435" s="175"/>
      <c r="S52435" s="175"/>
    </row>
    <row r="52436" spans="15:19">
      <c r="O52436" s="174"/>
      <c r="P52436" s="143"/>
      <c r="Q52436" s="143"/>
      <c r="R52436" s="175"/>
      <c r="S52436" s="175"/>
    </row>
    <row r="52437" spans="15:19">
      <c r="O52437" s="174"/>
      <c r="P52437" s="143"/>
      <c r="Q52437" s="143"/>
      <c r="R52437" s="175"/>
      <c r="S52437" s="175"/>
    </row>
    <row r="52438" spans="15:19">
      <c r="O52438" s="174"/>
      <c r="P52438" s="143"/>
      <c r="Q52438" s="143"/>
      <c r="R52438" s="175"/>
      <c r="S52438" s="175"/>
    </row>
    <row r="52439" spans="15:19">
      <c r="O52439" s="174"/>
      <c r="P52439" s="143"/>
      <c r="Q52439" s="143"/>
      <c r="R52439" s="175"/>
      <c r="S52439" s="175"/>
    </row>
    <row r="52440" spans="15:19">
      <c r="O52440" s="174"/>
      <c r="P52440" s="143"/>
      <c r="Q52440" s="143"/>
      <c r="R52440" s="175"/>
      <c r="S52440" s="175"/>
    </row>
    <row r="52441" spans="15:19">
      <c r="O52441" s="174"/>
      <c r="P52441" s="143"/>
      <c r="Q52441" s="143"/>
      <c r="R52441" s="175"/>
      <c r="S52441" s="175"/>
    </row>
    <row r="52442" spans="15:19">
      <c r="O52442" s="174"/>
      <c r="P52442" s="143"/>
      <c r="Q52442" s="143"/>
      <c r="R52442" s="175"/>
      <c r="S52442" s="175"/>
    </row>
    <row r="52443" spans="15:19">
      <c r="O52443" s="174"/>
      <c r="P52443" s="143"/>
      <c r="Q52443" s="143"/>
      <c r="R52443" s="175"/>
      <c r="S52443" s="175"/>
    </row>
    <row r="52444" spans="15:19">
      <c r="O52444" s="174"/>
      <c r="P52444" s="143"/>
      <c r="Q52444" s="143"/>
      <c r="R52444" s="175"/>
      <c r="S52444" s="175"/>
    </row>
    <row r="52445" spans="15:19">
      <c r="O52445" s="174"/>
      <c r="P52445" s="143"/>
      <c r="Q52445" s="143"/>
      <c r="R52445" s="175"/>
      <c r="S52445" s="175"/>
    </row>
    <row r="52446" spans="15:19">
      <c r="O52446" s="174"/>
      <c r="P52446" s="143"/>
      <c r="Q52446" s="143"/>
      <c r="R52446" s="175"/>
      <c r="S52446" s="175"/>
    </row>
    <row r="52447" spans="15:19">
      <c r="O52447" s="174"/>
      <c r="P52447" s="143"/>
      <c r="Q52447" s="143"/>
      <c r="R52447" s="175"/>
      <c r="S52447" s="175"/>
    </row>
    <row r="52448" spans="15:19">
      <c r="O52448" s="174"/>
      <c r="P52448" s="143"/>
      <c r="Q52448" s="143"/>
      <c r="R52448" s="175"/>
      <c r="S52448" s="175"/>
    </row>
    <row r="52449" spans="15:19">
      <c r="O52449" s="174"/>
      <c r="P52449" s="143"/>
      <c r="Q52449" s="143"/>
      <c r="R52449" s="175"/>
      <c r="S52449" s="175"/>
    </row>
    <row r="52450" spans="15:19">
      <c r="O52450" s="174"/>
      <c r="P52450" s="143"/>
      <c r="Q52450" s="143"/>
      <c r="R52450" s="175"/>
      <c r="S52450" s="175"/>
    </row>
    <row r="52451" spans="15:19">
      <c r="O52451" s="174"/>
      <c r="P52451" s="143"/>
      <c r="Q52451" s="143"/>
      <c r="R52451" s="175"/>
      <c r="S52451" s="175"/>
    </row>
    <row r="52452" spans="15:19">
      <c r="O52452" s="174"/>
      <c r="P52452" s="143"/>
      <c r="Q52452" s="143"/>
      <c r="R52452" s="175"/>
      <c r="S52452" s="175"/>
    </row>
    <row r="52453" spans="15:19">
      <c r="O52453" s="174"/>
      <c r="P52453" s="143"/>
      <c r="Q52453" s="143"/>
      <c r="R52453" s="175"/>
      <c r="S52453" s="175"/>
    </row>
    <row r="52454" spans="15:19">
      <c r="O52454" s="174"/>
      <c r="P52454" s="143"/>
      <c r="Q52454" s="143"/>
      <c r="R52454" s="175"/>
      <c r="S52454" s="175"/>
    </row>
    <row r="52455" spans="15:19">
      <c r="O52455" s="174"/>
      <c r="P52455" s="143"/>
      <c r="Q52455" s="143"/>
      <c r="R52455" s="175"/>
      <c r="S52455" s="175"/>
    </row>
    <row r="52456" spans="15:19">
      <c r="O52456" s="174"/>
      <c r="P52456" s="143"/>
      <c r="Q52456" s="143"/>
      <c r="R52456" s="175"/>
      <c r="S52456" s="175"/>
    </row>
    <row r="52457" spans="15:19">
      <c r="O52457" s="174"/>
      <c r="P52457" s="143"/>
      <c r="Q52457" s="143"/>
      <c r="R52457" s="175"/>
      <c r="S52457" s="175"/>
    </row>
    <row r="52458" spans="15:19">
      <c r="O52458" s="174"/>
      <c r="P52458" s="143"/>
      <c r="Q52458" s="143"/>
      <c r="R52458" s="175"/>
      <c r="S52458" s="175"/>
    </row>
    <row r="52459" spans="15:19">
      <c r="O52459" s="174"/>
      <c r="P52459" s="143"/>
      <c r="Q52459" s="143"/>
      <c r="R52459" s="175"/>
      <c r="S52459" s="175"/>
    </row>
    <row r="52460" spans="15:19">
      <c r="O52460" s="174"/>
      <c r="P52460" s="143"/>
      <c r="Q52460" s="143"/>
      <c r="R52460" s="175"/>
      <c r="S52460" s="175"/>
    </row>
    <row r="52461" spans="15:19">
      <c r="O52461" s="174"/>
      <c r="P52461" s="143"/>
      <c r="Q52461" s="143"/>
      <c r="R52461" s="175"/>
      <c r="S52461" s="175"/>
    </row>
    <row r="52462" spans="15:19">
      <c r="O52462" s="174"/>
      <c r="P52462" s="143"/>
      <c r="Q52462" s="143"/>
      <c r="R52462" s="175"/>
      <c r="S52462" s="175"/>
    </row>
    <row r="52463" spans="15:19">
      <c r="O52463" s="174"/>
      <c r="P52463" s="143"/>
      <c r="Q52463" s="143"/>
      <c r="R52463" s="175"/>
      <c r="S52463" s="175"/>
    </row>
    <row r="52464" spans="15:19">
      <c r="O52464" s="174"/>
      <c r="P52464" s="143"/>
      <c r="Q52464" s="143"/>
      <c r="R52464" s="175"/>
      <c r="S52464" s="175"/>
    </row>
    <row r="52465" spans="15:19">
      <c r="O52465" s="174"/>
      <c r="P52465" s="143"/>
      <c r="Q52465" s="143"/>
      <c r="R52465" s="175"/>
      <c r="S52465" s="175"/>
    </row>
    <row r="52466" spans="15:19">
      <c r="O52466" s="174"/>
      <c r="P52466" s="143"/>
      <c r="Q52466" s="143"/>
      <c r="R52466" s="175"/>
      <c r="S52466" s="175"/>
    </row>
    <row r="52467" spans="15:19">
      <c r="O52467" s="174"/>
      <c r="P52467" s="143"/>
      <c r="Q52467" s="143"/>
      <c r="R52467" s="175"/>
      <c r="S52467" s="175"/>
    </row>
    <row r="52468" spans="15:19">
      <c r="O52468" s="174"/>
      <c r="P52468" s="143"/>
      <c r="Q52468" s="143"/>
      <c r="R52468" s="175"/>
      <c r="S52468" s="175"/>
    </row>
    <row r="52469" spans="15:19">
      <c r="O52469" s="174"/>
      <c r="P52469" s="143"/>
      <c r="Q52469" s="143"/>
      <c r="R52469" s="175"/>
      <c r="S52469" s="175"/>
    </row>
    <row r="52470" spans="15:19">
      <c r="O52470" s="174"/>
      <c r="P52470" s="143"/>
      <c r="Q52470" s="143"/>
      <c r="R52470" s="175"/>
      <c r="S52470" s="175"/>
    </row>
    <row r="52471" spans="15:19">
      <c r="O52471" s="174"/>
      <c r="P52471" s="143"/>
      <c r="Q52471" s="143"/>
      <c r="R52471" s="175"/>
      <c r="S52471" s="175"/>
    </row>
    <row r="52472" spans="15:19">
      <c r="O52472" s="174"/>
      <c r="P52472" s="143"/>
      <c r="Q52472" s="143"/>
      <c r="R52472" s="175"/>
      <c r="S52472" s="175"/>
    </row>
    <row r="52473" spans="15:19">
      <c r="O52473" s="174"/>
      <c r="P52473" s="143"/>
      <c r="Q52473" s="143"/>
      <c r="R52473" s="175"/>
      <c r="S52473" s="175"/>
    </row>
    <row r="52474" spans="15:19">
      <c r="O52474" s="174"/>
      <c r="P52474" s="143"/>
      <c r="Q52474" s="143"/>
      <c r="R52474" s="175"/>
      <c r="S52474" s="175"/>
    </row>
    <row r="52475" spans="15:19">
      <c r="O52475" s="174"/>
      <c r="P52475" s="143"/>
      <c r="Q52475" s="143"/>
      <c r="R52475" s="175"/>
      <c r="S52475" s="175"/>
    </row>
    <row r="52476" spans="15:19">
      <c r="O52476" s="174"/>
      <c r="P52476" s="143"/>
      <c r="Q52476" s="143"/>
      <c r="R52476" s="175"/>
      <c r="S52476" s="175"/>
    </row>
    <row r="52477" spans="15:19">
      <c r="O52477" s="174"/>
      <c r="P52477" s="143"/>
      <c r="Q52477" s="143"/>
      <c r="R52477" s="175"/>
      <c r="S52477" s="175"/>
    </row>
    <row r="52478" spans="15:19">
      <c r="O52478" s="174"/>
      <c r="P52478" s="143"/>
      <c r="Q52478" s="143"/>
      <c r="R52478" s="175"/>
      <c r="S52478" s="175"/>
    </row>
    <row r="52479" spans="15:19">
      <c r="O52479" s="174"/>
      <c r="P52479" s="143"/>
      <c r="Q52479" s="143"/>
      <c r="R52479" s="175"/>
      <c r="S52479" s="175"/>
    </row>
    <row r="52480" spans="15:19">
      <c r="O52480" s="174"/>
      <c r="P52480" s="143"/>
      <c r="Q52480" s="143"/>
      <c r="R52480" s="175"/>
      <c r="S52480" s="175"/>
    </row>
    <row r="52481" spans="15:19">
      <c r="O52481" s="174"/>
      <c r="P52481" s="143"/>
      <c r="Q52481" s="143"/>
      <c r="R52481" s="175"/>
      <c r="S52481" s="175"/>
    </row>
    <row r="52482" spans="15:19">
      <c r="O52482" s="174"/>
      <c r="P52482" s="143"/>
      <c r="Q52482" s="143"/>
      <c r="R52482" s="175"/>
      <c r="S52482" s="175"/>
    </row>
    <row r="52483" spans="15:19">
      <c r="O52483" s="174"/>
      <c r="P52483" s="143"/>
      <c r="Q52483" s="143"/>
      <c r="R52483" s="175"/>
      <c r="S52483" s="175"/>
    </row>
    <row r="52484" spans="15:19">
      <c r="O52484" s="174"/>
      <c r="P52484" s="143"/>
      <c r="Q52484" s="143"/>
      <c r="R52484" s="175"/>
      <c r="S52484" s="175"/>
    </row>
    <row r="52485" spans="15:19">
      <c r="O52485" s="174"/>
      <c r="P52485" s="143"/>
      <c r="Q52485" s="143"/>
      <c r="R52485" s="175"/>
      <c r="S52485" s="175"/>
    </row>
    <row r="52486" spans="15:19">
      <c r="O52486" s="174"/>
      <c r="P52486" s="143"/>
      <c r="Q52486" s="143"/>
      <c r="R52486" s="175"/>
      <c r="S52486" s="175"/>
    </row>
    <row r="52487" spans="15:19">
      <c r="O52487" s="174"/>
      <c r="P52487" s="143"/>
      <c r="Q52487" s="143"/>
      <c r="R52487" s="175"/>
      <c r="S52487" s="175"/>
    </row>
    <row r="52488" spans="15:19">
      <c r="O52488" s="174"/>
      <c r="P52488" s="143"/>
      <c r="Q52488" s="143"/>
      <c r="R52488" s="175"/>
      <c r="S52488" s="175"/>
    </row>
    <row r="52489" spans="15:19">
      <c r="O52489" s="174"/>
      <c r="P52489" s="143"/>
      <c r="Q52489" s="143"/>
      <c r="R52489" s="175"/>
      <c r="S52489" s="175"/>
    </row>
    <row r="52490" spans="15:19">
      <c r="O52490" s="174"/>
      <c r="P52490" s="143"/>
      <c r="Q52490" s="143"/>
      <c r="R52490" s="175"/>
      <c r="S52490" s="175"/>
    </row>
    <row r="52491" spans="15:19">
      <c r="O52491" s="174"/>
      <c r="P52491" s="143"/>
      <c r="Q52491" s="143"/>
      <c r="R52491" s="175"/>
      <c r="S52491" s="175"/>
    </row>
    <row r="52492" spans="15:19">
      <c r="O52492" s="174"/>
      <c r="P52492" s="143"/>
      <c r="Q52492" s="143"/>
      <c r="R52492" s="175"/>
      <c r="S52492" s="175"/>
    </row>
    <row r="52493" spans="15:19">
      <c r="O52493" s="174"/>
      <c r="P52493" s="143"/>
      <c r="Q52493" s="143"/>
      <c r="R52493" s="175"/>
      <c r="S52493" s="175"/>
    </row>
    <row r="52494" spans="15:19">
      <c r="O52494" s="174"/>
      <c r="P52494" s="143"/>
      <c r="Q52494" s="143"/>
      <c r="R52494" s="175"/>
      <c r="S52494" s="175"/>
    </row>
    <row r="52495" spans="15:19">
      <c r="O52495" s="174"/>
      <c r="P52495" s="143"/>
      <c r="Q52495" s="143"/>
      <c r="R52495" s="175"/>
      <c r="S52495" s="175"/>
    </row>
    <row r="52496" spans="15:19">
      <c r="O52496" s="174"/>
      <c r="P52496" s="143"/>
      <c r="Q52496" s="143"/>
      <c r="R52496" s="175"/>
      <c r="S52496" s="175"/>
    </row>
    <row r="52497" spans="15:19">
      <c r="O52497" s="174"/>
      <c r="P52497" s="143"/>
      <c r="Q52497" s="143"/>
      <c r="R52497" s="175"/>
      <c r="S52497" s="175"/>
    </row>
    <row r="52498" spans="15:19">
      <c r="O52498" s="174"/>
      <c r="P52498" s="143"/>
      <c r="Q52498" s="143"/>
      <c r="R52498" s="175"/>
      <c r="S52498" s="175"/>
    </row>
    <row r="52499" spans="15:19">
      <c r="O52499" s="174"/>
      <c r="P52499" s="143"/>
      <c r="Q52499" s="143"/>
      <c r="R52499" s="175"/>
      <c r="S52499" s="175"/>
    </row>
    <row r="52500" spans="15:19">
      <c r="O52500" s="174"/>
      <c r="P52500" s="143"/>
      <c r="Q52500" s="143"/>
      <c r="R52500" s="175"/>
      <c r="S52500" s="175"/>
    </row>
    <row r="52501" spans="15:19">
      <c r="O52501" s="174"/>
      <c r="P52501" s="143"/>
      <c r="Q52501" s="143"/>
      <c r="R52501" s="175"/>
      <c r="S52501" s="175"/>
    </row>
    <row r="52502" spans="15:19">
      <c r="O52502" s="174"/>
      <c r="P52502" s="143"/>
      <c r="Q52502" s="143"/>
      <c r="R52502" s="175"/>
      <c r="S52502" s="175"/>
    </row>
    <row r="52503" spans="15:19">
      <c r="O52503" s="174"/>
      <c r="P52503" s="143"/>
      <c r="Q52503" s="143"/>
      <c r="R52503" s="175"/>
      <c r="S52503" s="175"/>
    </row>
    <row r="52504" spans="15:19">
      <c r="O52504" s="174"/>
      <c r="P52504" s="143"/>
      <c r="Q52504" s="143"/>
      <c r="R52504" s="175"/>
      <c r="S52504" s="175"/>
    </row>
    <row r="52505" spans="15:19">
      <c r="O52505" s="174"/>
      <c r="P52505" s="143"/>
      <c r="Q52505" s="143"/>
      <c r="R52505" s="175"/>
      <c r="S52505" s="175"/>
    </row>
    <row r="52506" spans="15:19">
      <c r="O52506" s="174"/>
      <c r="P52506" s="143"/>
      <c r="Q52506" s="143"/>
      <c r="R52506" s="175"/>
      <c r="S52506" s="175"/>
    </row>
    <row r="52507" spans="15:19">
      <c r="O52507" s="174"/>
      <c r="P52507" s="143"/>
      <c r="Q52507" s="143"/>
      <c r="R52507" s="175"/>
      <c r="S52507" s="175"/>
    </row>
    <row r="52508" spans="15:19">
      <c r="O52508" s="174"/>
      <c r="P52508" s="143"/>
      <c r="Q52508" s="143"/>
      <c r="R52508" s="175"/>
      <c r="S52508" s="175"/>
    </row>
    <row r="52509" spans="15:19">
      <c r="O52509" s="174"/>
      <c r="P52509" s="143"/>
      <c r="Q52509" s="143"/>
      <c r="R52509" s="175"/>
      <c r="S52509" s="175"/>
    </row>
    <row r="52510" spans="15:19">
      <c r="O52510" s="174"/>
      <c r="P52510" s="143"/>
      <c r="Q52510" s="143"/>
      <c r="R52510" s="175"/>
      <c r="S52510" s="175"/>
    </row>
    <row r="52511" spans="15:19">
      <c r="O52511" s="174"/>
      <c r="P52511" s="143"/>
      <c r="Q52511" s="143"/>
      <c r="R52511" s="175"/>
      <c r="S52511" s="175"/>
    </row>
    <row r="52512" spans="15:19">
      <c r="O52512" s="174"/>
      <c r="P52512" s="143"/>
      <c r="Q52512" s="143"/>
      <c r="R52512" s="175"/>
      <c r="S52512" s="175"/>
    </row>
    <row r="52513" spans="15:19">
      <c r="O52513" s="174"/>
      <c r="P52513" s="143"/>
      <c r="Q52513" s="143"/>
      <c r="R52513" s="175"/>
      <c r="S52513" s="175"/>
    </row>
    <row r="52514" spans="15:19">
      <c r="O52514" s="174"/>
      <c r="P52514" s="143"/>
      <c r="Q52514" s="143"/>
      <c r="R52514" s="175"/>
      <c r="S52514" s="175"/>
    </row>
    <row r="52515" spans="15:19">
      <c r="O52515" s="174"/>
      <c r="P52515" s="143"/>
      <c r="Q52515" s="143"/>
      <c r="R52515" s="175"/>
      <c r="S52515" s="175"/>
    </row>
    <row r="52516" spans="15:19">
      <c r="O52516" s="174"/>
      <c r="P52516" s="143"/>
      <c r="Q52516" s="143"/>
      <c r="R52516" s="175"/>
      <c r="S52516" s="175"/>
    </row>
    <row r="52517" spans="15:19">
      <c r="O52517" s="174"/>
      <c r="P52517" s="143"/>
      <c r="Q52517" s="143"/>
      <c r="R52517" s="175"/>
      <c r="S52517" s="175"/>
    </row>
    <row r="52518" spans="15:19">
      <c r="O52518" s="174"/>
      <c r="P52518" s="143"/>
      <c r="Q52518" s="143"/>
      <c r="R52518" s="175"/>
      <c r="S52518" s="175"/>
    </row>
    <row r="52519" spans="15:19">
      <c r="O52519" s="174"/>
      <c r="P52519" s="143"/>
      <c r="Q52519" s="143"/>
      <c r="R52519" s="175"/>
      <c r="S52519" s="175"/>
    </row>
    <row r="52520" spans="15:19">
      <c r="O52520" s="174"/>
      <c r="P52520" s="143"/>
      <c r="Q52520" s="143"/>
      <c r="R52520" s="175"/>
      <c r="S52520" s="175"/>
    </row>
    <row r="52521" spans="15:19">
      <c r="O52521" s="174"/>
      <c r="P52521" s="143"/>
      <c r="Q52521" s="143"/>
      <c r="R52521" s="175"/>
      <c r="S52521" s="175"/>
    </row>
    <row r="52522" spans="15:19">
      <c r="O52522" s="174"/>
      <c r="P52522" s="143"/>
      <c r="Q52522" s="143"/>
      <c r="R52522" s="175"/>
      <c r="S52522" s="175"/>
    </row>
    <row r="52523" spans="15:19">
      <c r="O52523" s="174"/>
      <c r="P52523" s="143"/>
      <c r="Q52523" s="143"/>
      <c r="R52523" s="175"/>
      <c r="S52523" s="175"/>
    </row>
    <row r="52524" spans="15:19">
      <c r="O52524" s="174"/>
      <c r="P52524" s="143"/>
      <c r="Q52524" s="143"/>
      <c r="R52524" s="175"/>
      <c r="S52524" s="175"/>
    </row>
    <row r="52525" spans="15:19">
      <c r="O52525" s="174"/>
      <c r="P52525" s="143"/>
      <c r="Q52525" s="143"/>
      <c r="R52525" s="175"/>
      <c r="S52525" s="175"/>
    </row>
    <row r="52526" spans="15:19">
      <c r="O52526" s="174"/>
      <c r="P52526" s="143"/>
      <c r="Q52526" s="143"/>
      <c r="R52526" s="175"/>
      <c r="S52526" s="175"/>
    </row>
    <row r="52527" spans="15:19">
      <c r="O52527" s="174"/>
      <c r="P52527" s="143"/>
      <c r="Q52527" s="143"/>
      <c r="R52527" s="175"/>
      <c r="S52527" s="175"/>
    </row>
    <row r="52528" spans="15:19">
      <c r="O52528" s="174"/>
      <c r="P52528" s="143"/>
      <c r="Q52528" s="143"/>
      <c r="R52528" s="175"/>
      <c r="S52528" s="175"/>
    </row>
    <row r="52529" spans="15:19">
      <c r="O52529" s="174"/>
      <c r="P52529" s="143"/>
      <c r="Q52529" s="143"/>
      <c r="R52529" s="175"/>
      <c r="S52529" s="175"/>
    </row>
    <row r="52530" spans="15:19">
      <c r="O52530" s="174"/>
      <c r="P52530" s="143"/>
      <c r="Q52530" s="143"/>
      <c r="R52530" s="175"/>
      <c r="S52530" s="175"/>
    </row>
    <row r="52531" spans="15:19">
      <c r="O52531" s="174"/>
      <c r="P52531" s="143"/>
      <c r="Q52531" s="143"/>
      <c r="R52531" s="175"/>
      <c r="S52531" s="175"/>
    </row>
    <row r="52532" spans="15:19">
      <c r="O52532" s="174"/>
      <c r="P52532" s="143"/>
      <c r="Q52532" s="143"/>
      <c r="R52532" s="175"/>
      <c r="S52532" s="175"/>
    </row>
    <row r="52533" spans="15:19">
      <c r="O52533" s="174"/>
      <c r="P52533" s="143"/>
      <c r="Q52533" s="143"/>
      <c r="R52533" s="175"/>
      <c r="S52533" s="175"/>
    </row>
    <row r="52534" spans="15:19">
      <c r="O52534" s="174"/>
      <c r="P52534" s="143"/>
      <c r="Q52534" s="143"/>
      <c r="R52534" s="175"/>
      <c r="S52534" s="175"/>
    </row>
    <row r="52535" spans="15:19">
      <c r="O52535" s="174"/>
      <c r="P52535" s="143"/>
      <c r="Q52535" s="143"/>
      <c r="R52535" s="175"/>
      <c r="S52535" s="175"/>
    </row>
    <row r="52536" spans="15:19">
      <c r="O52536" s="174"/>
      <c r="P52536" s="143"/>
      <c r="Q52536" s="143"/>
      <c r="R52536" s="175"/>
      <c r="S52536" s="175"/>
    </row>
    <row r="52537" spans="15:19">
      <c r="O52537" s="174"/>
      <c r="P52537" s="143"/>
      <c r="Q52537" s="143"/>
      <c r="R52537" s="175"/>
      <c r="S52537" s="175"/>
    </row>
    <row r="52538" spans="15:19">
      <c r="O52538" s="174"/>
      <c r="P52538" s="143"/>
      <c r="Q52538" s="143"/>
      <c r="R52538" s="175"/>
      <c r="S52538" s="175"/>
    </row>
    <row r="52539" spans="15:19">
      <c r="O52539" s="174"/>
      <c r="P52539" s="143"/>
      <c r="Q52539" s="143"/>
      <c r="R52539" s="175"/>
      <c r="S52539" s="175"/>
    </row>
    <row r="52540" spans="15:19">
      <c r="O52540" s="174"/>
      <c r="P52540" s="143"/>
      <c r="Q52540" s="143"/>
      <c r="R52540" s="175"/>
      <c r="S52540" s="175"/>
    </row>
    <row r="52541" spans="15:19">
      <c r="O52541" s="174"/>
      <c r="P52541" s="143"/>
      <c r="Q52541" s="143"/>
      <c r="R52541" s="175"/>
      <c r="S52541" s="175"/>
    </row>
    <row r="52542" spans="15:19">
      <c r="O52542" s="174"/>
      <c r="P52542" s="143"/>
      <c r="Q52542" s="143"/>
      <c r="R52542" s="175"/>
      <c r="S52542" s="175"/>
    </row>
    <row r="52543" spans="15:19">
      <c r="O52543" s="174"/>
      <c r="P52543" s="143"/>
      <c r="Q52543" s="143"/>
      <c r="R52543" s="175"/>
      <c r="S52543" s="175"/>
    </row>
    <row r="52544" spans="15:19">
      <c r="O52544" s="174"/>
      <c r="P52544" s="143"/>
      <c r="Q52544" s="143"/>
      <c r="R52544" s="175"/>
      <c r="S52544" s="175"/>
    </row>
    <row r="52545" spans="15:19">
      <c r="O52545" s="174"/>
      <c r="P52545" s="143"/>
      <c r="Q52545" s="143"/>
      <c r="R52545" s="175"/>
      <c r="S52545" s="175"/>
    </row>
    <row r="52546" spans="15:19">
      <c r="O52546" s="174"/>
      <c r="P52546" s="143"/>
      <c r="Q52546" s="143"/>
      <c r="R52546" s="175"/>
      <c r="S52546" s="175"/>
    </row>
    <row r="52547" spans="15:19">
      <c r="O52547" s="174"/>
      <c r="P52547" s="143"/>
      <c r="Q52547" s="143"/>
      <c r="R52547" s="175"/>
      <c r="S52547" s="175"/>
    </row>
    <row r="52548" spans="15:19">
      <c r="O52548" s="174"/>
      <c r="P52548" s="143"/>
      <c r="Q52548" s="143"/>
      <c r="R52548" s="175"/>
      <c r="S52548" s="175"/>
    </row>
    <row r="52549" spans="15:19">
      <c r="O52549" s="174"/>
      <c r="P52549" s="143"/>
      <c r="Q52549" s="143"/>
      <c r="R52549" s="175"/>
      <c r="S52549" s="175"/>
    </row>
    <row r="52550" spans="15:19">
      <c r="O52550" s="174"/>
      <c r="P52550" s="143"/>
      <c r="Q52550" s="143"/>
      <c r="R52550" s="175"/>
      <c r="S52550" s="175"/>
    </row>
    <row r="52551" spans="15:19">
      <c r="O52551" s="174"/>
      <c r="P52551" s="143"/>
      <c r="Q52551" s="143"/>
      <c r="R52551" s="175"/>
      <c r="S52551" s="175"/>
    </row>
    <row r="52552" spans="15:19">
      <c r="O52552" s="174"/>
      <c r="P52552" s="143"/>
      <c r="Q52552" s="143"/>
      <c r="R52552" s="175"/>
      <c r="S52552" s="175"/>
    </row>
    <row r="52553" spans="15:19">
      <c r="O52553" s="174"/>
      <c r="P52553" s="143"/>
      <c r="Q52553" s="143"/>
      <c r="R52553" s="175"/>
      <c r="S52553" s="175"/>
    </row>
    <row r="52554" spans="15:19">
      <c r="O52554" s="174"/>
      <c r="P52554" s="143"/>
      <c r="Q52554" s="143"/>
      <c r="R52554" s="175"/>
      <c r="S52554" s="175"/>
    </row>
    <row r="52555" spans="15:19">
      <c r="O52555" s="174"/>
      <c r="P52555" s="143"/>
      <c r="Q52555" s="143"/>
      <c r="R52555" s="175"/>
      <c r="S52555" s="175"/>
    </row>
    <row r="52556" spans="15:19">
      <c r="O52556" s="174"/>
      <c r="P52556" s="143"/>
      <c r="Q52556" s="143"/>
      <c r="R52556" s="175"/>
      <c r="S52556" s="175"/>
    </row>
    <row r="52557" spans="15:19">
      <c r="O52557" s="174"/>
      <c r="P52557" s="143"/>
      <c r="Q52557" s="143"/>
      <c r="R52557" s="175"/>
      <c r="S52557" s="175"/>
    </row>
    <row r="52558" spans="15:19">
      <c r="O52558" s="174"/>
      <c r="P52558" s="143"/>
      <c r="Q52558" s="143"/>
      <c r="R52558" s="175"/>
      <c r="S52558" s="175"/>
    </row>
    <row r="52559" spans="15:19">
      <c r="O52559" s="174"/>
      <c r="P52559" s="143"/>
      <c r="Q52559" s="143"/>
      <c r="R52559" s="175"/>
      <c r="S52559" s="175"/>
    </row>
    <row r="52560" spans="15:19">
      <c r="O52560" s="174"/>
      <c r="P52560" s="143"/>
      <c r="Q52560" s="143"/>
      <c r="R52560" s="175"/>
      <c r="S52560" s="175"/>
    </row>
    <row r="52561" spans="15:19">
      <c r="O52561" s="174"/>
      <c r="P52561" s="143"/>
      <c r="Q52561" s="143"/>
      <c r="R52561" s="175"/>
      <c r="S52561" s="175"/>
    </row>
    <row r="52562" spans="15:19">
      <c r="O52562" s="174"/>
      <c r="P52562" s="143"/>
      <c r="Q52562" s="143"/>
      <c r="R52562" s="175"/>
      <c r="S52562" s="175"/>
    </row>
    <row r="52563" spans="15:19">
      <c r="O52563" s="174"/>
      <c r="P52563" s="143"/>
      <c r="Q52563" s="143"/>
      <c r="R52563" s="175"/>
      <c r="S52563" s="175"/>
    </row>
    <row r="52564" spans="15:19">
      <c r="O52564" s="174"/>
      <c r="P52564" s="143"/>
      <c r="Q52564" s="143"/>
      <c r="R52564" s="175"/>
      <c r="S52564" s="175"/>
    </row>
    <row r="52565" spans="15:19">
      <c r="O52565" s="174"/>
      <c r="P52565" s="143"/>
      <c r="Q52565" s="143"/>
      <c r="R52565" s="175"/>
      <c r="S52565" s="175"/>
    </row>
    <row r="52566" spans="15:19">
      <c r="O52566" s="174"/>
      <c r="P52566" s="143"/>
      <c r="Q52566" s="143"/>
      <c r="R52566" s="175"/>
      <c r="S52566" s="175"/>
    </row>
    <row r="52567" spans="15:19">
      <c r="O52567" s="174"/>
      <c r="P52567" s="143"/>
      <c r="Q52567" s="143"/>
      <c r="R52567" s="175"/>
      <c r="S52567" s="175"/>
    </row>
    <row r="52568" spans="15:19">
      <c r="O52568" s="174"/>
      <c r="P52568" s="143"/>
      <c r="Q52568" s="143"/>
      <c r="R52568" s="175"/>
      <c r="S52568" s="175"/>
    </row>
    <row r="52569" spans="15:19">
      <c r="O52569" s="174"/>
      <c r="P52569" s="143"/>
      <c r="Q52569" s="143"/>
      <c r="R52569" s="175"/>
      <c r="S52569" s="175"/>
    </row>
    <row r="52570" spans="15:19">
      <c r="O52570" s="174"/>
      <c r="P52570" s="143"/>
      <c r="Q52570" s="143"/>
      <c r="R52570" s="175"/>
      <c r="S52570" s="175"/>
    </row>
    <row r="52571" spans="15:19">
      <c r="O52571" s="174"/>
      <c r="P52571" s="143"/>
      <c r="Q52571" s="143"/>
      <c r="R52571" s="175"/>
      <c r="S52571" s="175"/>
    </row>
    <row r="52572" spans="15:19">
      <c r="O52572" s="174"/>
      <c r="P52572" s="143"/>
      <c r="Q52572" s="143"/>
      <c r="R52572" s="175"/>
      <c r="S52572" s="175"/>
    </row>
    <row r="52573" spans="15:19">
      <c r="O52573" s="174"/>
      <c r="P52573" s="143"/>
      <c r="Q52573" s="143"/>
      <c r="R52573" s="175"/>
      <c r="S52573" s="175"/>
    </row>
    <row r="52574" spans="15:19">
      <c r="O52574" s="174"/>
      <c r="P52574" s="143"/>
      <c r="Q52574" s="143"/>
      <c r="R52574" s="175"/>
      <c r="S52574" s="175"/>
    </row>
    <row r="52575" spans="15:19">
      <c r="O52575" s="174"/>
      <c r="P52575" s="143"/>
      <c r="Q52575" s="143"/>
      <c r="R52575" s="175"/>
      <c r="S52575" s="175"/>
    </row>
    <row r="52576" spans="15:19">
      <c r="O52576" s="174"/>
      <c r="P52576" s="143"/>
      <c r="Q52576" s="143"/>
      <c r="R52576" s="175"/>
      <c r="S52576" s="175"/>
    </row>
    <row r="52577" spans="15:19">
      <c r="O52577" s="174"/>
      <c r="P52577" s="143"/>
      <c r="Q52577" s="143"/>
      <c r="R52577" s="175"/>
      <c r="S52577" s="175"/>
    </row>
    <row r="52578" spans="15:19">
      <c r="O52578" s="174"/>
      <c r="P52578" s="143"/>
      <c r="Q52578" s="143"/>
      <c r="R52578" s="175"/>
      <c r="S52578" s="175"/>
    </row>
    <row r="52579" spans="15:19">
      <c r="O52579" s="174"/>
      <c r="P52579" s="143"/>
      <c r="Q52579" s="143"/>
      <c r="R52579" s="175"/>
      <c r="S52579" s="175"/>
    </row>
    <row r="52580" spans="15:19">
      <c r="O52580" s="174"/>
      <c r="P52580" s="143"/>
      <c r="Q52580" s="143"/>
      <c r="R52580" s="175"/>
      <c r="S52580" s="175"/>
    </row>
    <row r="52581" spans="15:19">
      <c r="O52581" s="174"/>
      <c r="P52581" s="143"/>
      <c r="Q52581" s="143"/>
      <c r="R52581" s="175"/>
      <c r="S52581" s="175"/>
    </row>
    <row r="52582" spans="15:19">
      <c r="O52582" s="174"/>
      <c r="P52582" s="143"/>
      <c r="Q52582" s="143"/>
      <c r="R52582" s="175"/>
      <c r="S52582" s="175"/>
    </row>
    <row r="52583" spans="15:19">
      <c r="O52583" s="174"/>
      <c r="P52583" s="143"/>
      <c r="Q52583" s="143"/>
      <c r="R52583" s="175"/>
      <c r="S52583" s="175"/>
    </row>
    <row r="52584" spans="15:19">
      <c r="O52584" s="174"/>
      <c r="P52584" s="143"/>
      <c r="Q52584" s="143"/>
      <c r="R52584" s="175"/>
      <c r="S52584" s="175"/>
    </row>
    <row r="52585" spans="15:19">
      <c r="O52585" s="174"/>
      <c r="P52585" s="143"/>
      <c r="Q52585" s="143"/>
      <c r="R52585" s="175"/>
      <c r="S52585" s="175"/>
    </row>
    <row r="52586" spans="15:19">
      <c r="O52586" s="174"/>
      <c r="P52586" s="143"/>
      <c r="Q52586" s="143"/>
      <c r="R52586" s="175"/>
      <c r="S52586" s="175"/>
    </row>
    <row r="52587" spans="15:19">
      <c r="O52587" s="174"/>
      <c r="P52587" s="143"/>
      <c r="Q52587" s="143"/>
      <c r="R52587" s="175"/>
      <c r="S52587" s="175"/>
    </row>
    <row r="52588" spans="15:19">
      <c r="O52588" s="174"/>
      <c r="P52588" s="143"/>
      <c r="Q52588" s="143"/>
      <c r="R52588" s="175"/>
      <c r="S52588" s="175"/>
    </row>
    <row r="52589" spans="15:19">
      <c r="O52589" s="174"/>
      <c r="P52589" s="143"/>
      <c r="Q52589" s="143"/>
      <c r="R52589" s="175"/>
      <c r="S52589" s="175"/>
    </row>
    <row r="52590" spans="15:19">
      <c r="O52590" s="174"/>
      <c r="P52590" s="143"/>
      <c r="Q52590" s="143"/>
      <c r="R52590" s="175"/>
      <c r="S52590" s="175"/>
    </row>
    <row r="52591" spans="15:19">
      <c r="O52591" s="174"/>
      <c r="P52591" s="143"/>
      <c r="Q52591" s="143"/>
      <c r="R52591" s="175"/>
      <c r="S52591" s="175"/>
    </row>
    <row r="52592" spans="15:19">
      <c r="O52592" s="174"/>
      <c r="P52592" s="143"/>
      <c r="Q52592" s="143"/>
      <c r="R52592" s="175"/>
      <c r="S52592" s="175"/>
    </row>
    <row r="52593" spans="15:19">
      <c r="O52593" s="174"/>
      <c r="P52593" s="143"/>
      <c r="Q52593" s="143"/>
      <c r="R52593" s="175"/>
      <c r="S52593" s="175"/>
    </row>
    <row r="52594" spans="15:19">
      <c r="O52594" s="174"/>
      <c r="P52594" s="143"/>
      <c r="Q52594" s="143"/>
      <c r="R52594" s="175"/>
      <c r="S52594" s="175"/>
    </row>
    <row r="52595" spans="15:19">
      <c r="O52595" s="174"/>
      <c r="P52595" s="143"/>
      <c r="Q52595" s="143"/>
      <c r="R52595" s="175"/>
      <c r="S52595" s="175"/>
    </row>
    <row r="52596" spans="15:19">
      <c r="O52596" s="174"/>
      <c r="P52596" s="143"/>
      <c r="Q52596" s="143"/>
      <c r="R52596" s="175"/>
      <c r="S52596" s="175"/>
    </row>
    <row r="52597" spans="15:19">
      <c r="O52597" s="174"/>
      <c r="P52597" s="143"/>
      <c r="Q52597" s="143"/>
      <c r="R52597" s="175"/>
      <c r="S52597" s="175"/>
    </row>
    <row r="52598" spans="15:19">
      <c r="O52598" s="174"/>
      <c r="P52598" s="143"/>
      <c r="Q52598" s="143"/>
      <c r="R52598" s="175"/>
      <c r="S52598" s="175"/>
    </row>
    <row r="52599" spans="15:19">
      <c r="O52599" s="174"/>
      <c r="P52599" s="143"/>
      <c r="Q52599" s="143"/>
      <c r="R52599" s="175"/>
      <c r="S52599" s="175"/>
    </row>
    <row r="52600" spans="15:19">
      <c r="O52600" s="174"/>
      <c r="P52600" s="143"/>
      <c r="Q52600" s="143"/>
      <c r="R52600" s="175"/>
      <c r="S52600" s="175"/>
    </row>
    <row r="52601" spans="15:19">
      <c r="O52601" s="174"/>
      <c r="P52601" s="143"/>
      <c r="Q52601" s="143"/>
      <c r="R52601" s="175"/>
      <c r="S52601" s="175"/>
    </row>
    <row r="52602" spans="15:19">
      <c r="O52602" s="174"/>
      <c r="P52602" s="143"/>
      <c r="Q52602" s="143"/>
      <c r="R52602" s="175"/>
      <c r="S52602" s="175"/>
    </row>
    <row r="52603" spans="15:19">
      <c r="O52603" s="174"/>
      <c r="P52603" s="143"/>
      <c r="Q52603" s="143"/>
      <c r="R52603" s="175"/>
      <c r="S52603" s="175"/>
    </row>
    <row r="52604" spans="15:19">
      <c r="O52604" s="174"/>
      <c r="P52604" s="143"/>
      <c r="Q52604" s="143"/>
      <c r="R52604" s="175"/>
      <c r="S52604" s="175"/>
    </row>
    <row r="52605" spans="15:19">
      <c r="O52605" s="174"/>
      <c r="P52605" s="143"/>
      <c r="Q52605" s="143"/>
      <c r="R52605" s="175"/>
      <c r="S52605" s="175"/>
    </row>
    <row r="52606" spans="15:19">
      <c r="O52606" s="174"/>
      <c r="P52606" s="143"/>
      <c r="Q52606" s="143"/>
      <c r="R52606" s="175"/>
      <c r="S52606" s="175"/>
    </row>
    <row r="52607" spans="15:19">
      <c r="O52607" s="174"/>
      <c r="P52607" s="143"/>
      <c r="Q52607" s="143"/>
      <c r="R52607" s="175"/>
      <c r="S52607" s="175"/>
    </row>
    <row r="52608" spans="15:19">
      <c r="O52608" s="174"/>
      <c r="P52608" s="143"/>
      <c r="Q52608" s="143"/>
      <c r="R52608" s="175"/>
      <c r="S52608" s="175"/>
    </row>
    <row r="52609" spans="15:19">
      <c r="O52609" s="174"/>
      <c r="P52609" s="143"/>
      <c r="Q52609" s="143"/>
      <c r="R52609" s="175"/>
      <c r="S52609" s="175"/>
    </row>
    <row r="52610" spans="15:19">
      <c r="O52610" s="174"/>
      <c r="P52610" s="143"/>
      <c r="Q52610" s="143"/>
      <c r="R52610" s="175"/>
      <c r="S52610" s="175"/>
    </row>
    <row r="52611" spans="15:19">
      <c r="O52611" s="174"/>
      <c r="P52611" s="143"/>
      <c r="Q52611" s="143"/>
      <c r="R52611" s="175"/>
      <c r="S52611" s="175"/>
    </row>
    <row r="52612" spans="15:19">
      <c r="O52612" s="174"/>
      <c r="P52612" s="143"/>
      <c r="Q52612" s="143"/>
      <c r="R52612" s="175"/>
      <c r="S52612" s="175"/>
    </row>
    <row r="52613" spans="15:19">
      <c r="O52613" s="174"/>
      <c r="P52613" s="143"/>
      <c r="Q52613" s="143"/>
      <c r="R52613" s="175"/>
      <c r="S52613" s="175"/>
    </row>
    <row r="52614" spans="15:19">
      <c r="O52614" s="174"/>
      <c r="P52614" s="143"/>
      <c r="Q52614" s="143"/>
      <c r="R52614" s="175"/>
      <c r="S52614" s="175"/>
    </row>
    <row r="52615" spans="15:19">
      <c r="O52615" s="174"/>
      <c r="P52615" s="143"/>
      <c r="Q52615" s="143"/>
      <c r="R52615" s="175"/>
      <c r="S52615" s="175"/>
    </row>
    <row r="52616" spans="15:19">
      <c r="O52616" s="174"/>
      <c r="P52616" s="143"/>
      <c r="Q52616" s="143"/>
      <c r="R52616" s="175"/>
      <c r="S52616" s="175"/>
    </row>
    <row r="52617" spans="15:19">
      <c r="O52617" s="174"/>
      <c r="P52617" s="143"/>
      <c r="Q52617" s="143"/>
      <c r="R52617" s="175"/>
      <c r="S52617" s="175"/>
    </row>
    <row r="52618" spans="15:19">
      <c r="O52618" s="174"/>
      <c r="P52618" s="143"/>
      <c r="Q52618" s="143"/>
      <c r="R52618" s="175"/>
      <c r="S52618" s="175"/>
    </row>
    <row r="52619" spans="15:19">
      <c r="O52619" s="174"/>
      <c r="P52619" s="143"/>
      <c r="Q52619" s="143"/>
      <c r="R52619" s="175"/>
      <c r="S52619" s="175"/>
    </row>
    <row r="52620" spans="15:19">
      <c r="O52620" s="174"/>
      <c r="P52620" s="143"/>
      <c r="Q52620" s="143"/>
      <c r="R52620" s="175"/>
      <c r="S52620" s="175"/>
    </row>
    <row r="52621" spans="15:19">
      <c r="O52621" s="174"/>
      <c r="P52621" s="143"/>
      <c r="Q52621" s="143"/>
      <c r="R52621" s="175"/>
      <c r="S52621" s="175"/>
    </row>
    <row r="52622" spans="15:19">
      <c r="O52622" s="174"/>
      <c r="P52622" s="143"/>
      <c r="Q52622" s="143"/>
      <c r="R52622" s="175"/>
      <c r="S52622" s="175"/>
    </row>
    <row r="52623" spans="15:19">
      <c r="O52623" s="174"/>
      <c r="P52623" s="143"/>
      <c r="Q52623" s="143"/>
      <c r="R52623" s="175"/>
      <c r="S52623" s="175"/>
    </row>
    <row r="52624" spans="15:19">
      <c r="O52624" s="174"/>
      <c r="P52624" s="143"/>
      <c r="Q52624" s="143"/>
      <c r="R52624" s="175"/>
      <c r="S52624" s="175"/>
    </row>
    <row r="52625" spans="15:19">
      <c r="O52625" s="174"/>
      <c r="P52625" s="143"/>
      <c r="Q52625" s="143"/>
      <c r="R52625" s="175"/>
      <c r="S52625" s="175"/>
    </row>
    <row r="52626" spans="15:19">
      <c r="O52626" s="174"/>
      <c r="P52626" s="143"/>
      <c r="Q52626" s="143"/>
      <c r="R52626" s="175"/>
      <c r="S52626" s="175"/>
    </row>
    <row r="52627" spans="15:19">
      <c r="O52627" s="174"/>
      <c r="P52627" s="143"/>
      <c r="Q52627" s="143"/>
      <c r="R52627" s="175"/>
      <c r="S52627" s="175"/>
    </row>
    <row r="52628" spans="15:19">
      <c r="O52628" s="174"/>
      <c r="P52628" s="143"/>
      <c r="Q52628" s="143"/>
      <c r="R52628" s="175"/>
      <c r="S52628" s="175"/>
    </row>
    <row r="52629" spans="15:19">
      <c r="O52629" s="174"/>
      <c r="P52629" s="143"/>
      <c r="Q52629" s="143"/>
      <c r="R52629" s="175"/>
      <c r="S52629" s="175"/>
    </row>
    <row r="52630" spans="15:19">
      <c r="O52630" s="174"/>
      <c r="P52630" s="143"/>
      <c r="Q52630" s="143"/>
      <c r="R52630" s="175"/>
      <c r="S52630" s="175"/>
    </row>
    <row r="52631" spans="15:19">
      <c r="O52631" s="174"/>
      <c r="P52631" s="143"/>
      <c r="Q52631" s="143"/>
      <c r="R52631" s="175"/>
      <c r="S52631" s="175"/>
    </row>
    <row r="52632" spans="15:19">
      <c r="O52632" s="174"/>
      <c r="P52632" s="143"/>
      <c r="Q52632" s="143"/>
      <c r="R52632" s="175"/>
      <c r="S52632" s="175"/>
    </row>
    <row r="52633" spans="15:19">
      <c r="O52633" s="174"/>
      <c r="P52633" s="143"/>
      <c r="Q52633" s="143"/>
      <c r="R52633" s="175"/>
      <c r="S52633" s="175"/>
    </row>
    <row r="52634" spans="15:19">
      <c r="O52634" s="174"/>
      <c r="P52634" s="143"/>
      <c r="Q52634" s="143"/>
      <c r="R52634" s="175"/>
      <c r="S52634" s="175"/>
    </row>
    <row r="52635" spans="15:19">
      <c r="O52635" s="174"/>
      <c r="P52635" s="143"/>
      <c r="Q52635" s="143"/>
      <c r="R52635" s="175"/>
      <c r="S52635" s="175"/>
    </row>
    <row r="52636" spans="15:19">
      <c r="O52636" s="174"/>
      <c r="P52636" s="143"/>
      <c r="Q52636" s="143"/>
      <c r="R52636" s="175"/>
      <c r="S52636" s="175"/>
    </row>
    <row r="52637" spans="15:19">
      <c r="O52637" s="174"/>
      <c r="P52637" s="143"/>
      <c r="Q52637" s="143"/>
      <c r="R52637" s="175"/>
      <c r="S52637" s="175"/>
    </row>
    <row r="52638" spans="15:19">
      <c r="O52638" s="174"/>
      <c r="P52638" s="143"/>
      <c r="Q52638" s="143"/>
      <c r="R52638" s="175"/>
      <c r="S52638" s="175"/>
    </row>
    <row r="52639" spans="15:19">
      <c r="O52639" s="174"/>
      <c r="P52639" s="143"/>
      <c r="Q52639" s="143"/>
      <c r="R52639" s="175"/>
      <c r="S52639" s="175"/>
    </row>
    <row r="52640" spans="15:19">
      <c r="O52640" s="174"/>
      <c r="P52640" s="143"/>
      <c r="Q52640" s="143"/>
      <c r="R52640" s="175"/>
      <c r="S52640" s="175"/>
    </row>
    <row r="52641" spans="15:19">
      <c r="O52641" s="174"/>
      <c r="P52641" s="143"/>
      <c r="Q52641" s="143"/>
      <c r="R52641" s="175"/>
      <c r="S52641" s="175"/>
    </row>
    <row r="52642" spans="15:19">
      <c r="O52642" s="174"/>
      <c r="P52642" s="143"/>
      <c r="Q52642" s="143"/>
      <c r="R52642" s="175"/>
      <c r="S52642" s="175"/>
    </row>
    <row r="52643" spans="15:19">
      <c r="O52643" s="174"/>
      <c r="P52643" s="143"/>
      <c r="Q52643" s="143"/>
      <c r="R52643" s="175"/>
      <c r="S52643" s="175"/>
    </row>
    <row r="52644" spans="15:19">
      <c r="O52644" s="174"/>
      <c r="P52644" s="143"/>
      <c r="Q52644" s="143"/>
      <c r="R52644" s="175"/>
      <c r="S52644" s="175"/>
    </row>
    <row r="52645" spans="15:19">
      <c r="O52645" s="174"/>
      <c r="P52645" s="143"/>
      <c r="Q52645" s="143"/>
      <c r="R52645" s="175"/>
      <c r="S52645" s="175"/>
    </row>
    <row r="52646" spans="15:19">
      <c r="O52646" s="174"/>
      <c r="P52646" s="143"/>
      <c r="Q52646" s="143"/>
      <c r="R52646" s="175"/>
      <c r="S52646" s="175"/>
    </row>
    <row r="52647" spans="15:19">
      <c r="O52647" s="174"/>
      <c r="P52647" s="143"/>
      <c r="Q52647" s="143"/>
      <c r="R52647" s="175"/>
      <c r="S52647" s="175"/>
    </row>
    <row r="52648" spans="15:19">
      <c r="O52648" s="174"/>
      <c r="P52648" s="143"/>
      <c r="Q52648" s="143"/>
      <c r="R52648" s="175"/>
      <c r="S52648" s="175"/>
    </row>
    <row r="52649" spans="15:19">
      <c r="O52649" s="174"/>
      <c r="P52649" s="143"/>
      <c r="Q52649" s="143"/>
      <c r="R52649" s="175"/>
      <c r="S52649" s="175"/>
    </row>
    <row r="52650" spans="15:19">
      <c r="O52650" s="174"/>
      <c r="P52650" s="143"/>
      <c r="Q52650" s="143"/>
      <c r="R52650" s="175"/>
      <c r="S52650" s="175"/>
    </row>
    <row r="52651" spans="15:19">
      <c r="O52651" s="174"/>
      <c r="P52651" s="143"/>
      <c r="Q52651" s="143"/>
      <c r="R52651" s="175"/>
      <c r="S52651" s="175"/>
    </row>
    <row r="52652" spans="15:19">
      <c r="O52652" s="174"/>
      <c r="P52652" s="143"/>
      <c r="Q52652" s="143"/>
      <c r="R52652" s="175"/>
      <c r="S52652" s="175"/>
    </row>
    <row r="52653" spans="15:19">
      <c r="O52653" s="174"/>
      <c r="P52653" s="143"/>
      <c r="Q52653" s="143"/>
      <c r="R52653" s="175"/>
      <c r="S52653" s="175"/>
    </row>
    <row r="52654" spans="15:19">
      <c r="O52654" s="174"/>
      <c r="P52654" s="143"/>
      <c r="Q52654" s="143"/>
      <c r="R52654" s="175"/>
      <c r="S52654" s="175"/>
    </row>
    <row r="52655" spans="15:19">
      <c r="O52655" s="174"/>
      <c r="P52655" s="143"/>
      <c r="Q52655" s="143"/>
      <c r="R52655" s="175"/>
      <c r="S52655" s="175"/>
    </row>
    <row r="52656" spans="15:19">
      <c r="O52656" s="174"/>
      <c r="P52656" s="143"/>
      <c r="Q52656" s="143"/>
      <c r="R52656" s="175"/>
      <c r="S52656" s="175"/>
    </row>
    <row r="52657" spans="15:19">
      <c r="O52657" s="174"/>
      <c r="P52657" s="143"/>
      <c r="Q52657" s="143"/>
      <c r="R52657" s="175"/>
      <c r="S52657" s="175"/>
    </row>
    <row r="52658" spans="15:19">
      <c r="O52658" s="174"/>
      <c r="P52658" s="143"/>
      <c r="Q52658" s="143"/>
      <c r="R52658" s="175"/>
      <c r="S52658" s="175"/>
    </row>
    <row r="52659" spans="15:19">
      <c r="O52659" s="174"/>
      <c r="P52659" s="143"/>
      <c r="Q52659" s="143"/>
      <c r="R52659" s="175"/>
      <c r="S52659" s="175"/>
    </row>
    <row r="52660" spans="15:19">
      <c r="O52660" s="174"/>
      <c r="P52660" s="143"/>
      <c r="Q52660" s="143"/>
      <c r="R52660" s="175"/>
      <c r="S52660" s="175"/>
    </row>
    <row r="52661" spans="15:19">
      <c r="O52661" s="174"/>
      <c r="P52661" s="143"/>
      <c r="Q52661" s="143"/>
      <c r="R52661" s="175"/>
      <c r="S52661" s="175"/>
    </row>
    <row r="52662" spans="15:19">
      <c r="O52662" s="174"/>
      <c r="P52662" s="143"/>
      <c r="Q52662" s="143"/>
      <c r="R52662" s="175"/>
      <c r="S52662" s="175"/>
    </row>
    <row r="52663" spans="15:19">
      <c r="O52663" s="174"/>
      <c r="P52663" s="143"/>
      <c r="Q52663" s="143"/>
      <c r="R52663" s="175"/>
      <c r="S52663" s="175"/>
    </row>
    <row r="52664" spans="15:19">
      <c r="O52664" s="174"/>
      <c r="P52664" s="143"/>
      <c r="Q52664" s="143"/>
      <c r="R52664" s="175"/>
      <c r="S52664" s="175"/>
    </row>
    <row r="52665" spans="15:19">
      <c r="O52665" s="174"/>
      <c r="P52665" s="143"/>
      <c r="Q52665" s="143"/>
      <c r="R52665" s="175"/>
      <c r="S52665" s="175"/>
    </row>
    <row r="52666" spans="15:19">
      <c r="O52666" s="174"/>
      <c r="P52666" s="143"/>
      <c r="Q52666" s="143"/>
      <c r="R52666" s="175"/>
      <c r="S52666" s="175"/>
    </row>
    <row r="52667" spans="15:19">
      <c r="O52667" s="174"/>
      <c r="P52667" s="143"/>
      <c r="Q52667" s="143"/>
      <c r="R52667" s="175"/>
      <c r="S52667" s="175"/>
    </row>
    <row r="52668" spans="15:19">
      <c r="O52668" s="174"/>
      <c r="P52668" s="143"/>
      <c r="Q52668" s="143"/>
      <c r="R52668" s="175"/>
      <c r="S52668" s="175"/>
    </row>
    <row r="52669" spans="15:19">
      <c r="O52669" s="174"/>
      <c r="P52669" s="143"/>
      <c r="Q52669" s="143"/>
      <c r="R52669" s="175"/>
      <c r="S52669" s="175"/>
    </row>
    <row r="52670" spans="15:19">
      <c r="O52670" s="174"/>
      <c r="P52670" s="143"/>
      <c r="Q52670" s="143"/>
      <c r="R52670" s="175"/>
      <c r="S52670" s="175"/>
    </row>
    <row r="52671" spans="15:19">
      <c r="O52671" s="174"/>
      <c r="P52671" s="143"/>
      <c r="Q52671" s="143"/>
      <c r="R52671" s="175"/>
      <c r="S52671" s="175"/>
    </row>
    <row r="52672" spans="15:19">
      <c r="O52672" s="174"/>
      <c r="P52672" s="143"/>
      <c r="Q52672" s="143"/>
      <c r="R52672" s="175"/>
      <c r="S52672" s="175"/>
    </row>
    <row r="52673" spans="15:19">
      <c r="O52673" s="174"/>
      <c r="P52673" s="143"/>
      <c r="Q52673" s="143"/>
      <c r="R52673" s="175"/>
      <c r="S52673" s="175"/>
    </row>
    <row r="52674" spans="15:19">
      <c r="O52674" s="174"/>
      <c r="P52674" s="143"/>
      <c r="Q52674" s="143"/>
      <c r="R52674" s="175"/>
      <c r="S52674" s="175"/>
    </row>
    <row r="52675" spans="15:19">
      <c r="O52675" s="174"/>
      <c r="P52675" s="143"/>
      <c r="Q52675" s="143"/>
      <c r="R52675" s="175"/>
      <c r="S52675" s="175"/>
    </row>
    <row r="52676" spans="15:19">
      <c r="O52676" s="174"/>
      <c r="P52676" s="143"/>
      <c r="Q52676" s="143"/>
      <c r="R52676" s="175"/>
      <c r="S52676" s="175"/>
    </row>
    <row r="52677" spans="15:19">
      <c r="O52677" s="174"/>
      <c r="P52677" s="143"/>
      <c r="Q52677" s="143"/>
      <c r="R52677" s="175"/>
      <c r="S52677" s="175"/>
    </row>
    <row r="52678" spans="15:19">
      <c r="O52678" s="174"/>
      <c r="P52678" s="143"/>
      <c r="Q52678" s="143"/>
      <c r="R52678" s="175"/>
      <c r="S52678" s="175"/>
    </row>
    <row r="52679" spans="15:19">
      <c r="O52679" s="174"/>
      <c r="P52679" s="143"/>
      <c r="Q52679" s="143"/>
      <c r="R52679" s="175"/>
      <c r="S52679" s="175"/>
    </row>
    <row r="52680" spans="15:19">
      <c r="O52680" s="174"/>
      <c r="P52680" s="143"/>
      <c r="Q52680" s="143"/>
      <c r="R52680" s="175"/>
      <c r="S52680" s="175"/>
    </row>
    <row r="52681" spans="15:19">
      <c r="O52681" s="174"/>
      <c r="P52681" s="143"/>
      <c r="Q52681" s="143"/>
      <c r="R52681" s="175"/>
      <c r="S52681" s="175"/>
    </row>
    <row r="52682" spans="15:19">
      <c r="O52682" s="174"/>
      <c r="P52682" s="143"/>
      <c r="Q52682" s="143"/>
      <c r="R52682" s="175"/>
      <c r="S52682" s="175"/>
    </row>
    <row r="52683" spans="15:19">
      <c r="O52683" s="174"/>
      <c r="P52683" s="143"/>
      <c r="Q52683" s="143"/>
      <c r="R52683" s="175"/>
      <c r="S52683" s="175"/>
    </row>
    <row r="52684" spans="15:19">
      <c r="O52684" s="174"/>
      <c r="P52684" s="143"/>
      <c r="Q52684" s="143"/>
      <c r="R52684" s="175"/>
      <c r="S52684" s="175"/>
    </row>
    <row r="52685" spans="15:19">
      <c r="O52685" s="174"/>
      <c r="P52685" s="143"/>
      <c r="Q52685" s="143"/>
      <c r="R52685" s="175"/>
      <c r="S52685" s="175"/>
    </row>
    <row r="52686" spans="15:19">
      <c r="O52686" s="174"/>
      <c r="P52686" s="143"/>
      <c r="Q52686" s="143"/>
      <c r="R52686" s="175"/>
      <c r="S52686" s="175"/>
    </row>
    <row r="52687" spans="15:19">
      <c r="O52687" s="174"/>
      <c r="P52687" s="143"/>
      <c r="Q52687" s="143"/>
      <c r="R52687" s="175"/>
      <c r="S52687" s="175"/>
    </row>
    <row r="52688" spans="15:19">
      <c r="O52688" s="174"/>
      <c r="P52688" s="143"/>
      <c r="Q52688" s="143"/>
      <c r="R52688" s="175"/>
      <c r="S52688" s="175"/>
    </row>
    <row r="52689" spans="15:19">
      <c r="O52689" s="174"/>
      <c r="P52689" s="143"/>
      <c r="Q52689" s="143"/>
      <c r="R52689" s="175"/>
      <c r="S52689" s="175"/>
    </row>
    <row r="52690" spans="15:19">
      <c r="O52690" s="174"/>
      <c r="P52690" s="143"/>
      <c r="Q52690" s="143"/>
      <c r="R52690" s="175"/>
      <c r="S52690" s="175"/>
    </row>
    <row r="52691" spans="15:19">
      <c r="O52691" s="174"/>
      <c r="P52691" s="143"/>
      <c r="Q52691" s="143"/>
      <c r="R52691" s="175"/>
      <c r="S52691" s="175"/>
    </row>
    <row r="52692" spans="15:19">
      <c r="O52692" s="174"/>
      <c r="P52692" s="143"/>
      <c r="Q52692" s="143"/>
      <c r="R52692" s="175"/>
      <c r="S52692" s="175"/>
    </row>
    <row r="52693" spans="15:19">
      <c r="O52693" s="174"/>
      <c r="P52693" s="143"/>
      <c r="Q52693" s="143"/>
      <c r="R52693" s="175"/>
      <c r="S52693" s="175"/>
    </row>
    <row r="52694" spans="15:19">
      <c r="O52694" s="174"/>
      <c r="P52694" s="143"/>
      <c r="Q52694" s="143"/>
      <c r="R52694" s="175"/>
      <c r="S52694" s="175"/>
    </row>
    <row r="52695" spans="15:19">
      <c r="O52695" s="174"/>
      <c r="P52695" s="143"/>
      <c r="Q52695" s="143"/>
      <c r="R52695" s="175"/>
      <c r="S52695" s="175"/>
    </row>
    <row r="52696" spans="15:19">
      <c r="O52696" s="174"/>
      <c r="P52696" s="143"/>
      <c r="Q52696" s="143"/>
      <c r="R52696" s="175"/>
      <c r="S52696" s="175"/>
    </row>
    <row r="52697" spans="15:19">
      <c r="O52697" s="174"/>
      <c r="P52697" s="143"/>
      <c r="Q52697" s="143"/>
      <c r="R52697" s="175"/>
      <c r="S52697" s="175"/>
    </row>
    <row r="52698" spans="15:19">
      <c r="O52698" s="174"/>
      <c r="P52698" s="143"/>
      <c r="Q52698" s="143"/>
      <c r="R52698" s="175"/>
      <c r="S52698" s="175"/>
    </row>
    <row r="52699" spans="15:19">
      <c r="O52699" s="174"/>
      <c r="P52699" s="143"/>
      <c r="Q52699" s="143"/>
      <c r="R52699" s="175"/>
      <c r="S52699" s="175"/>
    </row>
    <row r="52700" spans="15:19">
      <c r="O52700" s="174"/>
      <c r="P52700" s="143"/>
      <c r="Q52700" s="143"/>
      <c r="R52700" s="175"/>
      <c r="S52700" s="175"/>
    </row>
    <row r="52701" spans="15:19">
      <c r="O52701" s="174"/>
      <c r="P52701" s="143"/>
      <c r="Q52701" s="143"/>
      <c r="R52701" s="175"/>
      <c r="S52701" s="175"/>
    </row>
    <row r="52702" spans="15:19">
      <c r="O52702" s="174"/>
      <c r="P52702" s="143"/>
      <c r="Q52702" s="143"/>
      <c r="R52702" s="175"/>
      <c r="S52702" s="175"/>
    </row>
    <row r="52703" spans="15:19">
      <c r="O52703" s="174"/>
      <c r="P52703" s="143"/>
      <c r="Q52703" s="143"/>
      <c r="R52703" s="175"/>
      <c r="S52703" s="175"/>
    </row>
    <row r="52704" spans="15:19">
      <c r="O52704" s="174"/>
      <c r="P52704" s="143"/>
      <c r="Q52704" s="143"/>
      <c r="R52704" s="175"/>
      <c r="S52704" s="175"/>
    </row>
    <row r="52705" spans="15:19">
      <c r="O52705" s="174"/>
      <c r="P52705" s="143"/>
      <c r="Q52705" s="143"/>
      <c r="R52705" s="175"/>
      <c r="S52705" s="175"/>
    </row>
    <row r="52706" spans="15:19">
      <c r="O52706" s="174"/>
      <c r="P52706" s="143"/>
      <c r="Q52706" s="143"/>
      <c r="R52706" s="175"/>
      <c r="S52706" s="175"/>
    </row>
    <row r="52707" spans="15:19">
      <c r="O52707" s="174"/>
      <c r="P52707" s="143"/>
      <c r="Q52707" s="143"/>
      <c r="R52707" s="175"/>
      <c r="S52707" s="175"/>
    </row>
    <row r="52708" spans="15:19">
      <c r="O52708" s="174"/>
      <c r="P52708" s="143"/>
      <c r="Q52708" s="143"/>
      <c r="R52708" s="175"/>
      <c r="S52708" s="175"/>
    </row>
    <row r="52709" spans="15:19">
      <c r="O52709" s="174"/>
      <c r="P52709" s="143"/>
      <c r="Q52709" s="143"/>
      <c r="R52709" s="175"/>
      <c r="S52709" s="175"/>
    </row>
    <row r="52710" spans="15:19">
      <c r="O52710" s="174"/>
      <c r="P52710" s="143"/>
      <c r="Q52710" s="143"/>
      <c r="R52710" s="175"/>
      <c r="S52710" s="175"/>
    </row>
    <row r="52711" spans="15:19">
      <c r="O52711" s="174"/>
      <c r="P52711" s="143"/>
      <c r="Q52711" s="143"/>
      <c r="R52711" s="175"/>
      <c r="S52711" s="175"/>
    </row>
    <row r="52712" spans="15:19">
      <c r="O52712" s="174"/>
      <c r="P52712" s="143"/>
      <c r="Q52712" s="143"/>
      <c r="R52712" s="175"/>
      <c r="S52712" s="175"/>
    </row>
    <row r="52713" spans="15:19">
      <c r="O52713" s="174"/>
      <c r="P52713" s="143"/>
      <c r="Q52713" s="143"/>
      <c r="R52713" s="175"/>
      <c r="S52713" s="175"/>
    </row>
    <row r="52714" spans="15:19">
      <c r="O52714" s="174"/>
      <c r="P52714" s="143"/>
      <c r="Q52714" s="143"/>
      <c r="R52714" s="175"/>
      <c r="S52714" s="175"/>
    </row>
    <row r="52715" spans="15:19">
      <c r="O52715" s="174"/>
      <c r="P52715" s="143"/>
      <c r="Q52715" s="143"/>
      <c r="R52715" s="175"/>
      <c r="S52715" s="175"/>
    </row>
    <row r="52716" spans="15:19">
      <c r="O52716" s="174"/>
      <c r="P52716" s="143"/>
      <c r="Q52716" s="143"/>
      <c r="R52716" s="175"/>
      <c r="S52716" s="175"/>
    </row>
    <row r="52717" spans="15:19">
      <c r="O52717" s="174"/>
      <c r="P52717" s="143"/>
      <c r="Q52717" s="143"/>
      <c r="R52717" s="175"/>
      <c r="S52717" s="175"/>
    </row>
    <row r="52718" spans="15:19">
      <c r="O52718" s="174"/>
      <c r="P52718" s="143"/>
      <c r="Q52718" s="143"/>
      <c r="R52718" s="175"/>
      <c r="S52718" s="175"/>
    </row>
    <row r="52719" spans="15:19">
      <c r="O52719" s="174"/>
      <c r="P52719" s="143"/>
      <c r="Q52719" s="143"/>
      <c r="R52719" s="175"/>
      <c r="S52719" s="175"/>
    </row>
    <row r="52720" spans="15:19">
      <c r="O52720" s="174"/>
      <c r="P52720" s="143"/>
      <c r="Q52720" s="143"/>
      <c r="R52720" s="175"/>
      <c r="S52720" s="175"/>
    </row>
    <row r="52721" spans="15:19">
      <c r="O52721" s="174"/>
      <c r="P52721" s="143"/>
      <c r="Q52721" s="143"/>
      <c r="R52721" s="175"/>
      <c r="S52721" s="175"/>
    </row>
    <row r="52722" spans="15:19">
      <c r="O52722" s="174"/>
      <c r="P52722" s="143"/>
      <c r="Q52722" s="143"/>
      <c r="R52722" s="175"/>
      <c r="S52722" s="175"/>
    </row>
    <row r="52723" spans="15:19">
      <c r="O52723" s="174"/>
      <c r="P52723" s="143"/>
      <c r="Q52723" s="143"/>
      <c r="R52723" s="175"/>
      <c r="S52723" s="175"/>
    </row>
    <row r="52724" spans="15:19">
      <c r="O52724" s="174"/>
      <c r="P52724" s="143"/>
      <c r="Q52724" s="143"/>
      <c r="R52724" s="175"/>
      <c r="S52724" s="175"/>
    </row>
    <row r="52725" spans="15:19">
      <c r="O52725" s="174"/>
      <c r="P52725" s="143"/>
      <c r="Q52725" s="143"/>
      <c r="R52725" s="175"/>
      <c r="S52725" s="175"/>
    </row>
    <row r="52726" spans="15:19">
      <c r="O52726" s="174"/>
      <c r="P52726" s="143"/>
      <c r="Q52726" s="143"/>
      <c r="R52726" s="175"/>
      <c r="S52726" s="175"/>
    </row>
    <row r="52727" spans="15:19">
      <c r="O52727" s="174"/>
      <c r="P52727" s="143"/>
      <c r="Q52727" s="143"/>
      <c r="R52727" s="175"/>
      <c r="S52727" s="175"/>
    </row>
    <row r="52728" spans="15:19">
      <c r="O52728" s="174"/>
      <c r="P52728" s="143"/>
      <c r="Q52728" s="143"/>
      <c r="R52728" s="175"/>
      <c r="S52728" s="175"/>
    </row>
    <row r="52729" spans="15:19">
      <c r="O52729" s="174"/>
      <c r="P52729" s="143"/>
      <c r="Q52729" s="143"/>
      <c r="R52729" s="175"/>
      <c r="S52729" s="175"/>
    </row>
    <row r="52730" spans="15:19">
      <c r="O52730" s="174"/>
      <c r="P52730" s="143"/>
      <c r="Q52730" s="143"/>
      <c r="R52730" s="175"/>
      <c r="S52730" s="175"/>
    </row>
    <row r="52731" spans="15:19">
      <c r="O52731" s="174"/>
      <c r="P52731" s="143"/>
      <c r="Q52731" s="143"/>
      <c r="R52731" s="175"/>
      <c r="S52731" s="175"/>
    </row>
    <row r="52732" spans="15:19">
      <c r="O52732" s="174"/>
      <c r="P52732" s="143"/>
      <c r="Q52732" s="143"/>
      <c r="R52732" s="175"/>
      <c r="S52732" s="175"/>
    </row>
    <row r="52733" spans="15:19">
      <c r="O52733" s="174"/>
      <c r="P52733" s="143"/>
      <c r="Q52733" s="143"/>
      <c r="R52733" s="175"/>
      <c r="S52733" s="175"/>
    </row>
    <row r="52734" spans="15:19">
      <c r="O52734" s="174"/>
      <c r="P52734" s="143"/>
      <c r="Q52734" s="143"/>
      <c r="R52734" s="175"/>
      <c r="S52734" s="175"/>
    </row>
    <row r="52735" spans="15:19">
      <c r="O52735" s="174"/>
      <c r="P52735" s="143"/>
      <c r="Q52735" s="143"/>
      <c r="R52735" s="175"/>
      <c r="S52735" s="175"/>
    </row>
    <row r="52736" spans="15:19">
      <c r="O52736" s="174"/>
      <c r="P52736" s="143"/>
      <c r="Q52736" s="143"/>
      <c r="R52736" s="175"/>
      <c r="S52736" s="175"/>
    </row>
    <row r="52737" spans="15:19">
      <c r="O52737" s="174"/>
      <c r="P52737" s="143"/>
      <c r="Q52737" s="143"/>
      <c r="R52737" s="175"/>
      <c r="S52737" s="175"/>
    </row>
    <row r="52738" spans="15:19">
      <c r="O52738" s="174"/>
      <c r="P52738" s="143"/>
      <c r="Q52738" s="143"/>
      <c r="R52738" s="175"/>
      <c r="S52738" s="175"/>
    </row>
    <row r="52739" spans="15:19">
      <c r="O52739" s="174"/>
      <c r="P52739" s="143"/>
      <c r="Q52739" s="143"/>
      <c r="R52739" s="175"/>
      <c r="S52739" s="175"/>
    </row>
    <row r="52740" spans="15:19">
      <c r="O52740" s="174"/>
      <c r="P52740" s="143"/>
      <c r="Q52740" s="143"/>
      <c r="R52740" s="175"/>
      <c r="S52740" s="175"/>
    </row>
    <row r="52741" spans="15:19">
      <c r="O52741" s="174"/>
      <c r="P52741" s="143"/>
      <c r="Q52741" s="143"/>
      <c r="R52741" s="175"/>
      <c r="S52741" s="175"/>
    </row>
    <row r="52742" spans="15:19">
      <c r="O52742" s="174"/>
      <c r="P52742" s="143"/>
      <c r="Q52742" s="143"/>
      <c r="R52742" s="175"/>
      <c r="S52742" s="175"/>
    </row>
    <row r="52743" spans="15:19">
      <c r="O52743" s="174"/>
      <c r="P52743" s="143"/>
      <c r="Q52743" s="143"/>
      <c r="R52743" s="175"/>
      <c r="S52743" s="175"/>
    </row>
    <row r="52744" spans="15:19">
      <c r="O52744" s="174"/>
      <c r="P52744" s="143"/>
      <c r="Q52744" s="143"/>
      <c r="R52744" s="175"/>
      <c r="S52744" s="175"/>
    </row>
    <row r="52745" spans="15:19">
      <c r="O52745" s="174"/>
      <c r="P52745" s="143"/>
      <c r="Q52745" s="143"/>
      <c r="R52745" s="175"/>
      <c r="S52745" s="175"/>
    </row>
    <row r="52746" spans="15:19">
      <c r="O52746" s="174"/>
      <c r="P52746" s="143"/>
      <c r="Q52746" s="143"/>
      <c r="R52746" s="175"/>
      <c r="S52746" s="175"/>
    </row>
    <row r="52747" spans="15:19">
      <c r="O52747" s="174"/>
      <c r="P52747" s="143"/>
      <c r="Q52747" s="143"/>
      <c r="R52747" s="175"/>
      <c r="S52747" s="175"/>
    </row>
    <row r="52748" spans="15:19">
      <c r="O52748" s="174"/>
      <c r="P52748" s="143"/>
      <c r="Q52748" s="143"/>
      <c r="R52748" s="175"/>
      <c r="S52748" s="175"/>
    </row>
    <row r="52749" spans="15:19">
      <c r="O52749" s="174"/>
      <c r="P52749" s="143"/>
      <c r="Q52749" s="143"/>
      <c r="R52749" s="175"/>
      <c r="S52749" s="175"/>
    </row>
    <row r="52750" spans="15:19">
      <c r="O52750" s="174"/>
      <c r="P52750" s="143"/>
      <c r="Q52750" s="143"/>
      <c r="R52750" s="175"/>
      <c r="S52750" s="175"/>
    </row>
    <row r="52751" spans="15:19">
      <c r="O52751" s="174"/>
      <c r="P52751" s="143"/>
      <c r="Q52751" s="143"/>
      <c r="R52751" s="175"/>
      <c r="S52751" s="175"/>
    </row>
    <row r="52752" spans="15:19">
      <c r="O52752" s="174"/>
      <c r="P52752" s="143"/>
      <c r="Q52752" s="143"/>
      <c r="R52752" s="175"/>
      <c r="S52752" s="175"/>
    </row>
    <row r="52753" spans="15:19">
      <c r="O52753" s="174"/>
      <c r="P52753" s="143"/>
      <c r="Q52753" s="143"/>
      <c r="R52753" s="175"/>
      <c r="S52753" s="175"/>
    </row>
    <row r="52754" spans="15:19">
      <c r="O52754" s="174"/>
      <c r="P52754" s="143"/>
      <c r="Q52754" s="143"/>
      <c r="R52754" s="175"/>
      <c r="S52754" s="175"/>
    </row>
    <row r="52755" spans="15:19">
      <c r="O52755" s="174"/>
      <c r="P52755" s="143"/>
      <c r="Q52755" s="143"/>
      <c r="R52755" s="175"/>
      <c r="S52755" s="175"/>
    </row>
    <row r="52756" spans="15:19">
      <c r="O52756" s="174"/>
      <c r="P52756" s="143"/>
      <c r="Q52756" s="143"/>
      <c r="R52756" s="175"/>
      <c r="S52756" s="175"/>
    </row>
    <row r="52757" spans="15:19">
      <c r="O52757" s="174"/>
      <c r="P52757" s="143"/>
      <c r="Q52757" s="143"/>
      <c r="R52757" s="175"/>
      <c r="S52757" s="175"/>
    </row>
    <row r="52758" spans="15:19">
      <c r="O52758" s="174"/>
      <c r="P52758" s="143"/>
      <c r="Q52758" s="143"/>
      <c r="R52758" s="175"/>
      <c r="S52758" s="175"/>
    </row>
    <row r="52759" spans="15:19">
      <c r="O52759" s="174"/>
      <c r="P52759" s="143"/>
      <c r="Q52759" s="143"/>
      <c r="R52759" s="175"/>
      <c r="S52759" s="175"/>
    </row>
    <row r="52760" spans="15:19">
      <c r="O52760" s="174"/>
      <c r="P52760" s="143"/>
      <c r="Q52760" s="143"/>
      <c r="R52760" s="175"/>
      <c r="S52760" s="175"/>
    </row>
    <row r="52761" spans="15:19">
      <c r="O52761" s="174"/>
      <c r="P52761" s="143"/>
      <c r="Q52761" s="143"/>
      <c r="R52761" s="175"/>
      <c r="S52761" s="175"/>
    </row>
    <row r="52762" spans="15:19">
      <c r="O52762" s="174"/>
      <c r="P52762" s="143"/>
      <c r="Q52762" s="143"/>
      <c r="R52762" s="175"/>
      <c r="S52762" s="175"/>
    </row>
    <row r="52763" spans="15:19">
      <c r="O52763" s="174"/>
      <c r="P52763" s="143"/>
      <c r="Q52763" s="143"/>
      <c r="R52763" s="175"/>
      <c r="S52763" s="175"/>
    </row>
    <row r="52764" spans="15:19">
      <c r="O52764" s="174"/>
      <c r="P52764" s="143"/>
      <c r="Q52764" s="143"/>
      <c r="R52764" s="175"/>
      <c r="S52764" s="175"/>
    </row>
    <row r="52765" spans="15:19">
      <c r="O52765" s="174"/>
      <c r="P52765" s="143"/>
      <c r="Q52765" s="143"/>
      <c r="R52765" s="175"/>
      <c r="S52765" s="175"/>
    </row>
    <row r="52766" spans="15:19">
      <c r="O52766" s="174"/>
      <c r="P52766" s="143"/>
      <c r="Q52766" s="143"/>
      <c r="R52766" s="175"/>
      <c r="S52766" s="175"/>
    </row>
    <row r="52767" spans="15:19">
      <c r="O52767" s="174"/>
      <c r="P52767" s="143"/>
      <c r="Q52767" s="143"/>
      <c r="R52767" s="175"/>
      <c r="S52767" s="175"/>
    </row>
    <row r="52768" spans="15:19">
      <c r="O52768" s="174"/>
      <c r="P52768" s="143"/>
      <c r="Q52768" s="143"/>
      <c r="R52768" s="175"/>
      <c r="S52768" s="175"/>
    </row>
    <row r="52769" spans="15:19">
      <c r="O52769" s="174"/>
      <c r="P52769" s="143"/>
      <c r="Q52769" s="143"/>
      <c r="R52769" s="175"/>
      <c r="S52769" s="175"/>
    </row>
    <row r="52770" spans="15:19">
      <c r="O52770" s="174"/>
      <c r="P52770" s="143"/>
      <c r="Q52770" s="143"/>
      <c r="R52770" s="175"/>
      <c r="S52770" s="175"/>
    </row>
    <row r="52771" spans="15:19">
      <c r="O52771" s="174"/>
      <c r="P52771" s="143"/>
      <c r="Q52771" s="143"/>
      <c r="R52771" s="175"/>
      <c r="S52771" s="175"/>
    </row>
    <row r="52772" spans="15:19">
      <c r="O52772" s="174"/>
      <c r="P52772" s="143"/>
      <c r="Q52772" s="143"/>
      <c r="R52772" s="175"/>
      <c r="S52772" s="175"/>
    </row>
    <row r="52773" spans="15:19">
      <c r="O52773" s="174"/>
      <c r="P52773" s="143"/>
      <c r="Q52773" s="143"/>
      <c r="R52773" s="175"/>
      <c r="S52773" s="175"/>
    </row>
    <row r="52774" spans="15:19">
      <c r="O52774" s="174"/>
      <c r="P52774" s="143"/>
      <c r="Q52774" s="143"/>
      <c r="R52774" s="175"/>
      <c r="S52774" s="175"/>
    </row>
    <row r="52775" spans="15:19">
      <c r="O52775" s="174"/>
      <c r="P52775" s="143"/>
      <c r="Q52775" s="143"/>
      <c r="R52775" s="175"/>
      <c r="S52775" s="175"/>
    </row>
    <row r="52776" spans="15:19">
      <c r="O52776" s="174"/>
      <c r="P52776" s="143"/>
      <c r="Q52776" s="143"/>
      <c r="R52776" s="175"/>
      <c r="S52776" s="175"/>
    </row>
    <row r="52777" spans="15:19">
      <c r="O52777" s="174"/>
      <c r="P52777" s="143"/>
      <c r="Q52777" s="143"/>
      <c r="R52777" s="175"/>
      <c r="S52777" s="175"/>
    </row>
    <row r="52778" spans="15:19">
      <c r="O52778" s="174"/>
      <c r="P52778" s="143"/>
      <c r="Q52778" s="143"/>
      <c r="R52778" s="175"/>
      <c r="S52778" s="175"/>
    </row>
    <row r="52779" spans="15:19">
      <c r="O52779" s="174"/>
      <c r="P52779" s="143"/>
      <c r="Q52779" s="143"/>
      <c r="R52779" s="175"/>
      <c r="S52779" s="175"/>
    </row>
    <row r="52780" spans="15:19">
      <c r="O52780" s="174"/>
      <c r="P52780" s="143"/>
      <c r="Q52780" s="143"/>
      <c r="R52780" s="175"/>
      <c r="S52780" s="175"/>
    </row>
    <row r="52781" spans="15:19">
      <c r="O52781" s="174"/>
      <c r="P52781" s="143"/>
      <c r="Q52781" s="143"/>
      <c r="R52781" s="175"/>
      <c r="S52781" s="175"/>
    </row>
    <row r="52782" spans="15:19">
      <c r="O52782" s="174"/>
      <c r="P52782" s="143"/>
      <c r="Q52782" s="143"/>
      <c r="R52782" s="175"/>
      <c r="S52782" s="175"/>
    </row>
    <row r="52783" spans="15:19">
      <c r="O52783" s="174"/>
      <c r="P52783" s="143"/>
      <c r="Q52783" s="143"/>
      <c r="R52783" s="175"/>
      <c r="S52783" s="175"/>
    </row>
    <row r="52784" spans="15:19">
      <c r="O52784" s="174"/>
      <c r="P52784" s="143"/>
      <c r="Q52784" s="143"/>
      <c r="R52784" s="175"/>
      <c r="S52784" s="175"/>
    </row>
    <row r="52785" spans="15:19">
      <c r="O52785" s="174"/>
      <c r="P52785" s="143"/>
      <c r="Q52785" s="143"/>
      <c r="R52785" s="175"/>
      <c r="S52785" s="175"/>
    </row>
    <row r="52786" spans="15:19">
      <c r="O52786" s="174"/>
      <c r="P52786" s="143"/>
      <c r="Q52786" s="143"/>
      <c r="R52786" s="175"/>
      <c r="S52786" s="175"/>
    </row>
    <row r="52787" spans="15:19">
      <c r="O52787" s="174"/>
      <c r="P52787" s="143"/>
      <c r="Q52787" s="143"/>
      <c r="R52787" s="175"/>
      <c r="S52787" s="175"/>
    </row>
    <row r="52788" spans="15:19">
      <c r="O52788" s="174"/>
      <c r="P52788" s="143"/>
      <c r="Q52788" s="143"/>
      <c r="R52788" s="175"/>
      <c r="S52788" s="175"/>
    </row>
    <row r="52789" spans="15:19">
      <c r="O52789" s="174"/>
      <c r="P52789" s="143"/>
      <c r="Q52789" s="143"/>
      <c r="R52789" s="175"/>
      <c r="S52789" s="175"/>
    </row>
    <row r="52790" spans="15:19">
      <c r="O52790" s="174"/>
      <c r="P52790" s="143"/>
      <c r="Q52790" s="143"/>
      <c r="R52790" s="175"/>
      <c r="S52790" s="175"/>
    </row>
    <row r="52791" spans="15:19">
      <c r="O52791" s="174"/>
      <c r="P52791" s="143"/>
      <c r="Q52791" s="143"/>
      <c r="R52791" s="175"/>
      <c r="S52791" s="175"/>
    </row>
    <row r="52792" spans="15:19">
      <c r="O52792" s="174"/>
      <c r="P52792" s="143"/>
      <c r="Q52792" s="143"/>
      <c r="R52792" s="175"/>
      <c r="S52792" s="175"/>
    </row>
    <row r="52793" spans="15:19">
      <c r="O52793" s="174"/>
      <c r="P52793" s="143"/>
      <c r="Q52793" s="143"/>
      <c r="R52793" s="175"/>
      <c r="S52793" s="175"/>
    </row>
    <row r="52794" spans="15:19">
      <c r="O52794" s="174"/>
      <c r="P52794" s="143"/>
      <c r="Q52794" s="143"/>
      <c r="R52794" s="175"/>
      <c r="S52794" s="175"/>
    </row>
    <row r="52795" spans="15:19">
      <c r="O52795" s="174"/>
      <c r="P52795" s="143"/>
      <c r="Q52795" s="143"/>
      <c r="R52795" s="175"/>
      <c r="S52795" s="175"/>
    </row>
    <row r="52796" spans="15:19">
      <c r="O52796" s="174"/>
      <c r="P52796" s="143"/>
      <c r="Q52796" s="143"/>
      <c r="R52796" s="175"/>
      <c r="S52796" s="175"/>
    </row>
    <row r="52797" spans="15:19">
      <c r="O52797" s="174"/>
      <c r="P52797" s="143"/>
      <c r="Q52797" s="143"/>
      <c r="R52797" s="175"/>
      <c r="S52797" s="175"/>
    </row>
    <row r="52798" spans="15:19">
      <c r="O52798" s="174"/>
      <c r="P52798" s="143"/>
      <c r="Q52798" s="143"/>
      <c r="R52798" s="175"/>
      <c r="S52798" s="175"/>
    </row>
    <row r="52799" spans="15:19">
      <c r="O52799" s="174"/>
      <c r="P52799" s="143"/>
      <c r="Q52799" s="143"/>
      <c r="R52799" s="175"/>
      <c r="S52799" s="175"/>
    </row>
    <row r="52800" spans="15:19">
      <c r="O52800" s="174"/>
      <c r="P52800" s="143"/>
      <c r="Q52800" s="143"/>
      <c r="R52800" s="175"/>
      <c r="S52800" s="175"/>
    </row>
    <row r="52801" spans="15:19">
      <c r="O52801" s="174"/>
      <c r="P52801" s="143"/>
      <c r="Q52801" s="143"/>
      <c r="R52801" s="175"/>
      <c r="S52801" s="175"/>
    </row>
    <row r="52802" spans="15:19">
      <c r="O52802" s="174"/>
      <c r="P52802" s="143"/>
      <c r="Q52802" s="143"/>
      <c r="R52802" s="175"/>
      <c r="S52802" s="175"/>
    </row>
    <row r="52803" spans="15:19">
      <c r="O52803" s="174"/>
      <c r="P52803" s="143"/>
      <c r="Q52803" s="143"/>
      <c r="R52803" s="175"/>
      <c r="S52803" s="175"/>
    </row>
    <row r="52804" spans="15:19">
      <c r="O52804" s="174"/>
      <c r="P52804" s="143"/>
      <c r="Q52804" s="143"/>
      <c r="R52804" s="175"/>
      <c r="S52804" s="175"/>
    </row>
    <row r="52805" spans="15:19">
      <c r="O52805" s="174"/>
      <c r="P52805" s="143"/>
      <c r="Q52805" s="143"/>
      <c r="R52805" s="175"/>
      <c r="S52805" s="175"/>
    </row>
    <row r="52806" spans="15:19">
      <c r="O52806" s="174"/>
      <c r="P52806" s="143"/>
      <c r="Q52806" s="143"/>
      <c r="R52806" s="175"/>
      <c r="S52806" s="175"/>
    </row>
    <row r="52807" spans="15:19">
      <c r="O52807" s="174"/>
      <c r="P52807" s="143"/>
      <c r="Q52807" s="143"/>
      <c r="R52807" s="175"/>
      <c r="S52807" s="175"/>
    </row>
    <row r="52808" spans="15:19">
      <c r="O52808" s="174"/>
      <c r="P52808" s="143"/>
      <c r="Q52808" s="143"/>
      <c r="R52808" s="175"/>
      <c r="S52808" s="175"/>
    </row>
    <row r="52809" spans="15:19">
      <c r="O52809" s="174"/>
      <c r="P52809" s="143"/>
      <c r="Q52809" s="143"/>
      <c r="R52809" s="175"/>
      <c r="S52809" s="175"/>
    </row>
    <row r="52810" spans="15:19">
      <c r="O52810" s="174"/>
      <c r="P52810" s="143"/>
      <c r="Q52810" s="143"/>
      <c r="R52810" s="175"/>
      <c r="S52810" s="175"/>
    </row>
    <row r="52811" spans="15:19">
      <c r="O52811" s="174"/>
      <c r="P52811" s="143"/>
      <c r="Q52811" s="143"/>
      <c r="R52811" s="175"/>
      <c r="S52811" s="175"/>
    </row>
    <row r="52812" spans="15:19">
      <c r="O52812" s="174"/>
      <c r="P52812" s="143"/>
      <c r="Q52812" s="143"/>
      <c r="R52812" s="175"/>
      <c r="S52812" s="175"/>
    </row>
    <row r="52813" spans="15:19">
      <c r="O52813" s="174"/>
      <c r="P52813" s="143"/>
      <c r="Q52813" s="143"/>
      <c r="R52813" s="175"/>
      <c r="S52813" s="175"/>
    </row>
    <row r="52814" spans="15:19">
      <c r="O52814" s="174"/>
      <c r="P52814" s="143"/>
      <c r="Q52814" s="143"/>
      <c r="R52814" s="175"/>
      <c r="S52814" s="175"/>
    </row>
    <row r="52815" spans="15:19">
      <c r="O52815" s="174"/>
      <c r="P52815" s="143"/>
      <c r="Q52815" s="143"/>
      <c r="R52815" s="175"/>
      <c r="S52815" s="175"/>
    </row>
    <row r="52816" spans="15:19">
      <c r="O52816" s="174"/>
      <c r="P52816" s="143"/>
      <c r="Q52816" s="143"/>
      <c r="R52816" s="175"/>
      <c r="S52816" s="175"/>
    </row>
    <row r="52817" spans="15:19">
      <c r="O52817" s="174"/>
      <c r="P52817" s="143"/>
      <c r="Q52817" s="143"/>
      <c r="R52817" s="175"/>
      <c r="S52817" s="175"/>
    </row>
    <row r="52818" spans="15:19">
      <c r="O52818" s="174"/>
      <c r="P52818" s="143"/>
      <c r="Q52818" s="143"/>
      <c r="R52818" s="175"/>
      <c r="S52818" s="175"/>
    </row>
    <row r="52819" spans="15:19">
      <c r="O52819" s="174"/>
      <c r="P52819" s="143"/>
      <c r="Q52819" s="143"/>
      <c r="R52819" s="175"/>
      <c r="S52819" s="175"/>
    </row>
    <row r="52820" spans="15:19">
      <c r="O52820" s="174"/>
      <c r="P52820" s="143"/>
      <c r="Q52820" s="143"/>
      <c r="R52820" s="175"/>
      <c r="S52820" s="175"/>
    </row>
    <row r="52821" spans="15:19">
      <c r="O52821" s="174"/>
      <c r="P52821" s="143"/>
      <c r="Q52821" s="143"/>
      <c r="R52821" s="175"/>
      <c r="S52821" s="175"/>
    </row>
    <row r="52822" spans="15:19">
      <c r="O52822" s="174"/>
      <c r="P52822" s="143"/>
      <c r="Q52822" s="143"/>
      <c r="R52822" s="175"/>
      <c r="S52822" s="175"/>
    </row>
    <row r="52823" spans="15:19">
      <c r="O52823" s="174"/>
      <c r="P52823" s="143"/>
      <c r="Q52823" s="143"/>
      <c r="R52823" s="175"/>
      <c r="S52823" s="175"/>
    </row>
    <row r="52824" spans="15:19">
      <c r="O52824" s="174"/>
      <c r="P52824" s="143"/>
      <c r="Q52824" s="143"/>
      <c r="R52824" s="175"/>
      <c r="S52824" s="175"/>
    </row>
    <row r="52825" spans="15:19">
      <c r="O52825" s="174"/>
      <c r="P52825" s="143"/>
      <c r="Q52825" s="143"/>
      <c r="R52825" s="175"/>
      <c r="S52825" s="175"/>
    </row>
    <row r="52826" spans="15:19">
      <c r="O52826" s="174"/>
      <c r="P52826" s="143"/>
      <c r="Q52826" s="143"/>
      <c r="R52826" s="175"/>
      <c r="S52826" s="175"/>
    </row>
    <row r="52827" spans="15:19">
      <c r="O52827" s="174"/>
      <c r="P52827" s="143"/>
      <c r="Q52827" s="143"/>
      <c r="R52827" s="175"/>
      <c r="S52827" s="175"/>
    </row>
    <row r="52828" spans="15:19">
      <c r="O52828" s="174"/>
      <c r="P52828" s="143"/>
      <c r="Q52828" s="143"/>
      <c r="R52828" s="175"/>
      <c r="S52828" s="175"/>
    </row>
    <row r="52829" spans="15:19">
      <c r="O52829" s="174"/>
      <c r="P52829" s="143"/>
      <c r="Q52829" s="143"/>
      <c r="R52829" s="175"/>
      <c r="S52829" s="175"/>
    </row>
    <row r="52830" spans="15:19">
      <c r="O52830" s="174"/>
      <c r="P52830" s="143"/>
      <c r="Q52830" s="143"/>
      <c r="R52830" s="175"/>
      <c r="S52830" s="175"/>
    </row>
    <row r="52831" spans="15:19">
      <c r="O52831" s="174"/>
      <c r="P52831" s="143"/>
      <c r="Q52831" s="143"/>
      <c r="R52831" s="175"/>
      <c r="S52831" s="175"/>
    </row>
    <row r="52832" spans="15:19">
      <c r="O52832" s="174"/>
      <c r="P52832" s="143"/>
      <c r="Q52832" s="143"/>
      <c r="R52832" s="175"/>
      <c r="S52832" s="175"/>
    </row>
    <row r="52833" spans="15:19">
      <c r="O52833" s="174"/>
      <c r="P52833" s="143"/>
      <c r="Q52833" s="143"/>
      <c r="R52833" s="175"/>
      <c r="S52833" s="175"/>
    </row>
    <row r="52834" spans="15:19">
      <c r="O52834" s="174"/>
      <c r="P52834" s="143"/>
      <c r="Q52834" s="143"/>
      <c r="R52834" s="175"/>
      <c r="S52834" s="175"/>
    </row>
    <row r="52835" spans="15:19">
      <c r="O52835" s="174"/>
      <c r="P52835" s="143"/>
      <c r="Q52835" s="143"/>
      <c r="R52835" s="175"/>
      <c r="S52835" s="175"/>
    </row>
    <row r="52836" spans="15:19">
      <c r="O52836" s="174"/>
      <c r="P52836" s="143"/>
      <c r="Q52836" s="143"/>
      <c r="R52836" s="175"/>
      <c r="S52836" s="175"/>
    </row>
    <row r="52837" spans="15:19">
      <c r="O52837" s="174"/>
      <c r="P52837" s="143"/>
      <c r="Q52837" s="143"/>
      <c r="R52837" s="175"/>
      <c r="S52837" s="175"/>
    </row>
    <row r="52838" spans="15:19">
      <c r="O52838" s="174"/>
      <c r="P52838" s="143"/>
      <c r="Q52838" s="143"/>
      <c r="R52838" s="175"/>
      <c r="S52838" s="175"/>
    </row>
    <row r="52839" spans="15:19">
      <c r="O52839" s="174"/>
      <c r="P52839" s="143"/>
      <c r="Q52839" s="143"/>
      <c r="R52839" s="175"/>
      <c r="S52839" s="175"/>
    </row>
    <row r="52840" spans="15:19">
      <c r="O52840" s="174"/>
      <c r="P52840" s="143"/>
      <c r="Q52840" s="143"/>
      <c r="R52840" s="175"/>
      <c r="S52840" s="175"/>
    </row>
    <row r="52841" spans="15:19">
      <c r="O52841" s="174"/>
      <c r="P52841" s="143"/>
      <c r="Q52841" s="143"/>
      <c r="R52841" s="175"/>
      <c r="S52841" s="175"/>
    </row>
    <row r="52842" spans="15:19">
      <c r="O52842" s="174"/>
      <c r="P52842" s="143"/>
      <c r="Q52842" s="143"/>
      <c r="R52842" s="175"/>
      <c r="S52842" s="175"/>
    </row>
    <row r="52843" spans="15:19">
      <c r="O52843" s="174"/>
      <c r="P52843" s="143"/>
      <c r="Q52843" s="143"/>
      <c r="R52843" s="175"/>
      <c r="S52843" s="175"/>
    </row>
    <row r="52844" spans="15:19">
      <c r="O52844" s="174"/>
      <c r="P52844" s="143"/>
      <c r="Q52844" s="143"/>
      <c r="R52844" s="175"/>
      <c r="S52844" s="175"/>
    </row>
    <row r="52845" spans="15:19">
      <c r="O52845" s="174"/>
      <c r="P52845" s="143"/>
      <c r="Q52845" s="143"/>
      <c r="R52845" s="175"/>
      <c r="S52845" s="175"/>
    </row>
    <row r="52846" spans="15:19">
      <c r="O52846" s="174"/>
      <c r="P52846" s="143"/>
      <c r="Q52846" s="143"/>
      <c r="R52846" s="175"/>
      <c r="S52846" s="175"/>
    </row>
    <row r="52847" spans="15:19">
      <c r="O52847" s="174"/>
      <c r="P52847" s="143"/>
      <c r="Q52847" s="143"/>
      <c r="R52847" s="175"/>
      <c r="S52847" s="175"/>
    </row>
    <row r="52848" spans="15:19">
      <c r="O52848" s="174"/>
      <c r="P52848" s="143"/>
      <c r="Q52848" s="143"/>
      <c r="R52848" s="175"/>
      <c r="S52848" s="175"/>
    </row>
    <row r="52849" spans="15:19">
      <c r="O52849" s="174"/>
      <c r="P52849" s="143"/>
      <c r="Q52849" s="143"/>
      <c r="R52849" s="175"/>
      <c r="S52849" s="175"/>
    </row>
    <row r="52850" spans="15:19">
      <c r="O52850" s="174"/>
      <c r="P52850" s="143"/>
      <c r="Q52850" s="143"/>
      <c r="R52850" s="175"/>
      <c r="S52850" s="175"/>
    </row>
    <row r="52851" spans="15:19">
      <c r="O52851" s="174"/>
      <c r="P52851" s="143"/>
      <c r="Q52851" s="143"/>
      <c r="R52851" s="175"/>
      <c r="S52851" s="175"/>
    </row>
    <row r="52852" spans="15:19">
      <c r="O52852" s="174"/>
      <c r="P52852" s="143"/>
      <c r="Q52852" s="143"/>
      <c r="R52852" s="175"/>
      <c r="S52852" s="175"/>
    </row>
    <row r="52853" spans="15:19">
      <c r="O52853" s="174"/>
      <c r="P52853" s="143"/>
      <c r="Q52853" s="143"/>
      <c r="R52853" s="175"/>
      <c r="S52853" s="175"/>
    </row>
    <row r="52854" spans="15:19">
      <c r="O52854" s="174"/>
      <c r="P52854" s="143"/>
      <c r="Q52854" s="143"/>
      <c r="R52854" s="175"/>
      <c r="S52854" s="175"/>
    </row>
    <row r="52855" spans="15:19">
      <c r="O52855" s="174"/>
      <c r="P52855" s="143"/>
      <c r="Q52855" s="143"/>
      <c r="R52855" s="175"/>
      <c r="S52855" s="175"/>
    </row>
    <row r="52856" spans="15:19">
      <c r="O52856" s="174"/>
      <c r="P52856" s="143"/>
      <c r="Q52856" s="143"/>
      <c r="R52856" s="175"/>
      <c r="S52856" s="175"/>
    </row>
    <row r="52857" spans="15:19">
      <c r="O52857" s="174"/>
      <c r="P52857" s="143"/>
      <c r="Q52857" s="143"/>
      <c r="R52857" s="175"/>
      <c r="S52857" s="175"/>
    </row>
    <row r="52858" spans="15:19">
      <c r="O52858" s="174"/>
      <c r="P52858" s="143"/>
      <c r="Q52858" s="143"/>
      <c r="R52858" s="175"/>
      <c r="S52858" s="175"/>
    </row>
    <row r="52859" spans="15:19">
      <c r="O52859" s="174"/>
      <c r="P52859" s="143"/>
      <c r="Q52859" s="143"/>
      <c r="R52859" s="175"/>
      <c r="S52859" s="175"/>
    </row>
    <row r="52860" spans="15:19">
      <c r="O52860" s="174"/>
      <c r="P52860" s="143"/>
      <c r="Q52860" s="143"/>
      <c r="R52860" s="175"/>
      <c r="S52860" s="175"/>
    </row>
    <row r="52861" spans="15:19">
      <c r="O52861" s="174"/>
      <c r="P52861" s="143"/>
      <c r="Q52861" s="143"/>
      <c r="R52861" s="175"/>
      <c r="S52861" s="175"/>
    </row>
    <row r="52862" spans="15:19">
      <c r="O52862" s="174"/>
      <c r="P52862" s="143"/>
      <c r="Q52862" s="143"/>
      <c r="R52862" s="175"/>
      <c r="S52862" s="175"/>
    </row>
    <row r="52863" spans="15:19">
      <c r="O52863" s="174"/>
      <c r="P52863" s="143"/>
      <c r="Q52863" s="143"/>
      <c r="R52863" s="175"/>
      <c r="S52863" s="175"/>
    </row>
    <row r="52864" spans="15:19">
      <c r="O52864" s="174"/>
      <c r="P52864" s="143"/>
      <c r="Q52864" s="143"/>
      <c r="R52864" s="175"/>
      <c r="S52864" s="175"/>
    </row>
    <row r="52865" spans="15:19">
      <c r="O52865" s="174"/>
      <c r="P52865" s="143"/>
      <c r="Q52865" s="143"/>
      <c r="R52865" s="175"/>
      <c r="S52865" s="175"/>
    </row>
    <row r="52866" spans="15:19">
      <c r="O52866" s="174"/>
      <c r="P52866" s="143"/>
      <c r="Q52866" s="143"/>
      <c r="R52866" s="175"/>
      <c r="S52866" s="175"/>
    </row>
    <row r="52867" spans="15:19">
      <c r="O52867" s="174"/>
      <c r="P52867" s="143"/>
      <c r="Q52867" s="143"/>
      <c r="R52867" s="175"/>
      <c r="S52867" s="175"/>
    </row>
    <row r="52868" spans="15:19">
      <c r="O52868" s="174"/>
      <c r="P52868" s="143"/>
      <c r="Q52868" s="143"/>
      <c r="R52868" s="175"/>
      <c r="S52868" s="175"/>
    </row>
    <row r="52869" spans="15:19">
      <c r="O52869" s="174"/>
      <c r="P52869" s="143"/>
      <c r="Q52869" s="143"/>
      <c r="R52869" s="175"/>
      <c r="S52869" s="175"/>
    </row>
    <row r="52870" spans="15:19">
      <c r="O52870" s="174"/>
      <c r="P52870" s="143"/>
      <c r="Q52870" s="143"/>
      <c r="R52870" s="175"/>
      <c r="S52870" s="175"/>
    </row>
    <row r="52871" spans="15:19">
      <c r="O52871" s="174"/>
      <c r="P52871" s="143"/>
      <c r="Q52871" s="143"/>
      <c r="R52871" s="175"/>
      <c r="S52871" s="175"/>
    </row>
    <row r="52872" spans="15:19">
      <c r="O52872" s="174"/>
      <c r="P52872" s="143"/>
      <c r="Q52872" s="143"/>
      <c r="R52872" s="175"/>
      <c r="S52872" s="175"/>
    </row>
    <row r="52873" spans="15:19">
      <c r="O52873" s="174"/>
      <c r="P52873" s="143"/>
      <c r="Q52873" s="143"/>
      <c r="R52873" s="175"/>
      <c r="S52873" s="175"/>
    </row>
    <row r="52874" spans="15:19">
      <c r="O52874" s="174"/>
      <c r="P52874" s="143"/>
      <c r="Q52874" s="143"/>
      <c r="R52874" s="175"/>
      <c r="S52874" s="175"/>
    </row>
    <row r="52875" spans="15:19">
      <c r="O52875" s="174"/>
      <c r="P52875" s="143"/>
      <c r="Q52875" s="143"/>
      <c r="R52875" s="175"/>
      <c r="S52875" s="175"/>
    </row>
    <row r="52876" spans="15:19">
      <c r="O52876" s="174"/>
      <c r="P52876" s="143"/>
      <c r="Q52876" s="143"/>
      <c r="R52876" s="175"/>
      <c r="S52876" s="175"/>
    </row>
    <row r="52877" spans="15:19">
      <c r="O52877" s="174"/>
      <c r="P52877" s="143"/>
      <c r="Q52877" s="143"/>
      <c r="R52877" s="175"/>
      <c r="S52877" s="175"/>
    </row>
    <row r="52878" spans="15:19">
      <c r="O52878" s="174"/>
      <c r="P52878" s="143"/>
      <c r="Q52878" s="143"/>
      <c r="R52878" s="175"/>
      <c r="S52878" s="175"/>
    </row>
    <row r="52879" spans="15:19">
      <c r="O52879" s="174"/>
      <c r="P52879" s="143"/>
      <c r="Q52879" s="143"/>
      <c r="R52879" s="175"/>
      <c r="S52879" s="175"/>
    </row>
    <row r="52880" spans="15:19">
      <c r="O52880" s="174"/>
      <c r="P52880" s="143"/>
      <c r="Q52880" s="143"/>
      <c r="R52880" s="175"/>
      <c r="S52880" s="175"/>
    </row>
    <row r="52881" spans="15:19">
      <c r="O52881" s="174"/>
      <c r="P52881" s="143"/>
      <c r="Q52881" s="143"/>
      <c r="R52881" s="175"/>
      <c r="S52881" s="175"/>
    </row>
    <row r="52882" spans="15:19">
      <c r="O52882" s="174"/>
      <c r="P52882" s="143"/>
      <c r="Q52882" s="143"/>
      <c r="R52882" s="175"/>
      <c r="S52882" s="175"/>
    </row>
    <row r="52883" spans="15:19">
      <c r="O52883" s="174"/>
      <c r="P52883" s="143"/>
      <c r="Q52883" s="143"/>
      <c r="R52883" s="175"/>
      <c r="S52883" s="175"/>
    </row>
    <row r="52884" spans="15:19">
      <c r="O52884" s="174"/>
      <c r="P52884" s="143"/>
      <c r="Q52884" s="143"/>
      <c r="R52884" s="175"/>
      <c r="S52884" s="175"/>
    </row>
    <row r="52885" spans="15:19">
      <c r="O52885" s="174"/>
      <c r="P52885" s="143"/>
      <c r="Q52885" s="143"/>
      <c r="R52885" s="175"/>
      <c r="S52885" s="175"/>
    </row>
    <row r="52886" spans="15:19">
      <c r="O52886" s="174"/>
      <c r="P52886" s="143"/>
      <c r="Q52886" s="143"/>
      <c r="R52886" s="175"/>
      <c r="S52886" s="175"/>
    </row>
    <row r="52887" spans="15:19">
      <c r="O52887" s="174"/>
      <c r="P52887" s="143"/>
      <c r="Q52887" s="143"/>
      <c r="R52887" s="175"/>
      <c r="S52887" s="175"/>
    </row>
    <row r="52888" spans="15:19">
      <c r="O52888" s="174"/>
      <c r="P52888" s="143"/>
      <c r="Q52888" s="143"/>
      <c r="R52888" s="175"/>
      <c r="S52888" s="175"/>
    </row>
    <row r="52889" spans="15:19">
      <c r="O52889" s="174"/>
      <c r="P52889" s="143"/>
      <c r="Q52889" s="143"/>
      <c r="R52889" s="175"/>
      <c r="S52889" s="175"/>
    </row>
    <row r="52890" spans="15:19">
      <c r="O52890" s="174"/>
      <c r="P52890" s="143"/>
      <c r="Q52890" s="143"/>
      <c r="R52890" s="175"/>
      <c r="S52890" s="175"/>
    </row>
    <row r="52891" spans="15:19">
      <c r="O52891" s="174"/>
      <c r="P52891" s="143"/>
      <c r="Q52891" s="143"/>
      <c r="R52891" s="175"/>
      <c r="S52891" s="175"/>
    </row>
    <row r="52892" spans="15:19">
      <c r="O52892" s="174"/>
      <c r="P52892" s="143"/>
      <c r="Q52892" s="143"/>
      <c r="R52892" s="175"/>
      <c r="S52892" s="175"/>
    </row>
    <row r="52893" spans="15:19">
      <c r="O52893" s="174"/>
      <c r="P52893" s="143"/>
      <c r="Q52893" s="143"/>
      <c r="R52893" s="175"/>
      <c r="S52893" s="175"/>
    </row>
    <row r="52894" spans="15:19">
      <c r="O52894" s="174"/>
      <c r="P52894" s="143"/>
      <c r="Q52894" s="143"/>
      <c r="R52894" s="175"/>
      <c r="S52894" s="175"/>
    </row>
    <row r="52895" spans="15:19">
      <c r="O52895" s="174"/>
      <c r="P52895" s="143"/>
      <c r="Q52895" s="143"/>
      <c r="R52895" s="175"/>
      <c r="S52895" s="175"/>
    </row>
    <row r="52896" spans="15:19">
      <c r="O52896" s="174"/>
      <c r="P52896" s="143"/>
      <c r="Q52896" s="143"/>
      <c r="R52896" s="175"/>
      <c r="S52896" s="175"/>
    </row>
    <row r="52897" spans="15:19">
      <c r="O52897" s="174"/>
      <c r="P52897" s="143"/>
      <c r="Q52897" s="143"/>
      <c r="R52897" s="175"/>
      <c r="S52897" s="175"/>
    </row>
    <row r="52898" spans="15:19">
      <c r="O52898" s="174"/>
      <c r="P52898" s="143"/>
      <c r="Q52898" s="143"/>
      <c r="R52898" s="175"/>
      <c r="S52898" s="175"/>
    </row>
    <row r="52899" spans="15:19">
      <c r="O52899" s="174"/>
      <c r="P52899" s="143"/>
      <c r="Q52899" s="143"/>
      <c r="R52899" s="175"/>
      <c r="S52899" s="175"/>
    </row>
    <row r="52900" spans="15:19">
      <c r="O52900" s="174"/>
      <c r="P52900" s="143"/>
      <c r="Q52900" s="143"/>
      <c r="R52900" s="175"/>
      <c r="S52900" s="175"/>
    </row>
    <row r="52901" spans="15:19">
      <c r="O52901" s="174"/>
      <c r="P52901" s="143"/>
      <c r="Q52901" s="143"/>
      <c r="R52901" s="175"/>
      <c r="S52901" s="175"/>
    </row>
    <row r="52902" spans="15:19">
      <c r="O52902" s="174"/>
      <c r="P52902" s="143"/>
      <c r="Q52902" s="143"/>
      <c r="R52902" s="175"/>
      <c r="S52902" s="175"/>
    </row>
    <row r="52903" spans="15:19">
      <c r="O52903" s="174"/>
      <c r="P52903" s="143"/>
      <c r="Q52903" s="143"/>
      <c r="R52903" s="175"/>
      <c r="S52903" s="175"/>
    </row>
    <row r="52904" spans="15:19">
      <c r="O52904" s="174"/>
      <c r="P52904" s="143"/>
      <c r="Q52904" s="143"/>
      <c r="R52904" s="175"/>
      <c r="S52904" s="175"/>
    </row>
    <row r="52905" spans="15:19">
      <c r="O52905" s="174"/>
      <c r="P52905" s="143"/>
      <c r="Q52905" s="143"/>
      <c r="R52905" s="175"/>
      <c r="S52905" s="175"/>
    </row>
    <row r="52906" spans="15:19">
      <c r="O52906" s="174"/>
      <c r="P52906" s="143"/>
      <c r="Q52906" s="143"/>
      <c r="R52906" s="175"/>
      <c r="S52906" s="175"/>
    </row>
    <row r="52907" spans="15:19">
      <c r="O52907" s="174"/>
      <c r="P52907" s="143"/>
      <c r="Q52907" s="143"/>
      <c r="R52907" s="175"/>
      <c r="S52907" s="175"/>
    </row>
    <row r="52908" spans="15:19">
      <c r="O52908" s="174"/>
      <c r="P52908" s="143"/>
      <c r="Q52908" s="143"/>
      <c r="R52908" s="175"/>
      <c r="S52908" s="175"/>
    </row>
    <row r="52909" spans="15:19">
      <c r="O52909" s="174"/>
      <c r="P52909" s="143"/>
      <c r="Q52909" s="143"/>
      <c r="R52909" s="175"/>
      <c r="S52909" s="175"/>
    </row>
    <row r="52910" spans="15:19">
      <c r="O52910" s="174"/>
      <c r="P52910" s="143"/>
      <c r="Q52910" s="143"/>
      <c r="R52910" s="175"/>
      <c r="S52910" s="175"/>
    </row>
    <row r="52911" spans="15:19">
      <c r="O52911" s="174"/>
      <c r="P52911" s="143"/>
      <c r="Q52911" s="143"/>
      <c r="R52911" s="175"/>
      <c r="S52911" s="175"/>
    </row>
    <row r="52912" spans="15:19">
      <c r="O52912" s="174"/>
      <c r="P52912" s="143"/>
      <c r="Q52912" s="143"/>
      <c r="R52912" s="175"/>
      <c r="S52912" s="175"/>
    </row>
    <row r="52913" spans="15:19">
      <c r="O52913" s="174"/>
      <c r="P52913" s="143"/>
      <c r="Q52913" s="143"/>
      <c r="R52913" s="175"/>
      <c r="S52913" s="175"/>
    </row>
    <row r="52914" spans="15:19">
      <c r="O52914" s="174"/>
      <c r="P52914" s="143"/>
      <c r="Q52914" s="143"/>
      <c r="R52914" s="175"/>
      <c r="S52914" s="175"/>
    </row>
    <row r="52915" spans="15:19">
      <c r="O52915" s="174"/>
      <c r="P52915" s="143"/>
      <c r="Q52915" s="143"/>
      <c r="R52915" s="175"/>
      <c r="S52915" s="175"/>
    </row>
    <row r="52916" spans="15:19">
      <c r="O52916" s="174"/>
      <c r="P52916" s="143"/>
      <c r="Q52916" s="143"/>
      <c r="R52916" s="175"/>
      <c r="S52916" s="175"/>
    </row>
    <row r="52917" spans="15:19">
      <c r="O52917" s="174"/>
      <c r="P52917" s="143"/>
      <c r="Q52917" s="143"/>
      <c r="R52917" s="175"/>
      <c r="S52917" s="175"/>
    </row>
    <row r="52918" spans="15:19">
      <c r="O52918" s="174"/>
      <c r="P52918" s="143"/>
      <c r="Q52918" s="143"/>
      <c r="R52918" s="175"/>
      <c r="S52918" s="175"/>
    </row>
    <row r="52919" spans="15:19">
      <c r="O52919" s="174"/>
      <c r="P52919" s="143"/>
      <c r="Q52919" s="143"/>
      <c r="R52919" s="175"/>
      <c r="S52919" s="175"/>
    </row>
    <row r="52920" spans="15:19">
      <c r="O52920" s="174"/>
      <c r="P52920" s="143"/>
      <c r="Q52920" s="143"/>
      <c r="R52920" s="175"/>
      <c r="S52920" s="175"/>
    </row>
    <row r="52921" spans="15:19">
      <c r="O52921" s="174"/>
      <c r="P52921" s="143"/>
      <c r="Q52921" s="143"/>
      <c r="R52921" s="175"/>
      <c r="S52921" s="175"/>
    </row>
    <row r="52922" spans="15:19">
      <c r="O52922" s="174"/>
      <c r="P52922" s="143"/>
      <c r="Q52922" s="143"/>
      <c r="R52922" s="175"/>
      <c r="S52922" s="175"/>
    </row>
    <row r="52923" spans="15:19">
      <c r="O52923" s="174"/>
      <c r="P52923" s="143"/>
      <c r="Q52923" s="143"/>
      <c r="R52923" s="175"/>
      <c r="S52923" s="175"/>
    </row>
    <row r="52924" spans="15:19">
      <c r="O52924" s="174"/>
      <c r="P52924" s="143"/>
      <c r="Q52924" s="143"/>
      <c r="R52924" s="175"/>
      <c r="S52924" s="175"/>
    </row>
    <row r="52925" spans="15:19">
      <c r="O52925" s="174"/>
      <c r="P52925" s="143"/>
      <c r="Q52925" s="143"/>
      <c r="R52925" s="175"/>
      <c r="S52925" s="175"/>
    </row>
    <row r="52926" spans="15:19">
      <c r="O52926" s="174"/>
      <c r="P52926" s="143"/>
      <c r="Q52926" s="143"/>
      <c r="R52926" s="175"/>
      <c r="S52926" s="175"/>
    </row>
    <row r="52927" spans="15:19">
      <c r="O52927" s="174"/>
      <c r="P52927" s="143"/>
      <c r="Q52927" s="143"/>
      <c r="R52927" s="175"/>
      <c r="S52927" s="175"/>
    </row>
    <row r="52928" spans="15:19">
      <c r="O52928" s="174"/>
      <c r="P52928" s="143"/>
      <c r="Q52928" s="143"/>
      <c r="R52928" s="175"/>
      <c r="S52928" s="175"/>
    </row>
    <row r="52929" spans="15:19">
      <c r="O52929" s="174"/>
      <c r="P52929" s="143"/>
      <c r="Q52929" s="143"/>
      <c r="R52929" s="175"/>
      <c r="S52929" s="175"/>
    </row>
    <row r="52930" spans="15:19">
      <c r="O52930" s="174"/>
      <c r="P52930" s="143"/>
      <c r="Q52930" s="143"/>
      <c r="R52930" s="175"/>
      <c r="S52930" s="175"/>
    </row>
    <row r="52931" spans="15:19">
      <c r="O52931" s="174"/>
      <c r="P52931" s="143"/>
      <c r="Q52931" s="143"/>
      <c r="R52931" s="175"/>
      <c r="S52931" s="175"/>
    </row>
    <row r="52932" spans="15:19">
      <c r="O52932" s="174"/>
      <c r="P52932" s="143"/>
      <c r="Q52932" s="143"/>
      <c r="R52932" s="175"/>
      <c r="S52932" s="175"/>
    </row>
    <row r="52933" spans="15:19">
      <c r="O52933" s="174"/>
      <c r="P52933" s="143"/>
      <c r="Q52933" s="143"/>
      <c r="R52933" s="175"/>
      <c r="S52933" s="175"/>
    </row>
    <row r="52934" spans="15:19">
      <c r="O52934" s="174"/>
      <c r="P52934" s="143"/>
      <c r="Q52934" s="143"/>
      <c r="R52934" s="175"/>
      <c r="S52934" s="175"/>
    </row>
    <row r="52935" spans="15:19">
      <c r="O52935" s="174"/>
      <c r="P52935" s="143"/>
      <c r="Q52935" s="143"/>
      <c r="R52935" s="175"/>
      <c r="S52935" s="175"/>
    </row>
    <row r="52936" spans="15:19">
      <c r="O52936" s="174"/>
      <c r="P52936" s="143"/>
      <c r="Q52936" s="143"/>
      <c r="R52936" s="175"/>
      <c r="S52936" s="175"/>
    </row>
    <row r="52937" spans="15:19">
      <c r="O52937" s="174"/>
      <c r="P52937" s="143"/>
      <c r="Q52937" s="143"/>
      <c r="R52937" s="175"/>
      <c r="S52937" s="175"/>
    </row>
    <row r="52938" spans="15:19">
      <c r="O52938" s="174"/>
      <c r="P52938" s="143"/>
      <c r="Q52938" s="143"/>
      <c r="R52938" s="175"/>
      <c r="S52938" s="175"/>
    </row>
    <row r="52939" spans="15:19">
      <c r="O52939" s="174"/>
      <c r="P52939" s="143"/>
      <c r="Q52939" s="143"/>
      <c r="R52939" s="175"/>
      <c r="S52939" s="175"/>
    </row>
    <row r="52940" spans="15:19">
      <c r="O52940" s="174"/>
      <c r="P52940" s="143"/>
      <c r="Q52940" s="143"/>
      <c r="R52940" s="175"/>
      <c r="S52940" s="175"/>
    </row>
    <row r="52941" spans="15:19">
      <c r="O52941" s="174"/>
      <c r="P52941" s="143"/>
      <c r="Q52941" s="143"/>
      <c r="R52941" s="175"/>
      <c r="S52941" s="175"/>
    </row>
    <row r="52942" spans="15:19">
      <c r="O52942" s="174"/>
      <c r="P52942" s="143"/>
      <c r="Q52942" s="143"/>
      <c r="R52942" s="175"/>
      <c r="S52942" s="175"/>
    </row>
    <row r="52943" spans="15:19">
      <c r="O52943" s="174"/>
      <c r="P52943" s="143"/>
      <c r="Q52943" s="143"/>
      <c r="R52943" s="175"/>
      <c r="S52943" s="175"/>
    </row>
    <row r="52944" spans="15:19">
      <c r="O52944" s="174"/>
      <c r="P52944" s="143"/>
      <c r="Q52944" s="143"/>
      <c r="R52944" s="175"/>
      <c r="S52944" s="175"/>
    </row>
    <row r="52945" spans="15:19">
      <c r="O52945" s="174"/>
      <c r="P52945" s="143"/>
      <c r="Q52945" s="143"/>
      <c r="R52945" s="175"/>
      <c r="S52945" s="175"/>
    </row>
    <row r="52946" spans="15:19">
      <c r="O52946" s="174"/>
      <c r="P52946" s="143"/>
      <c r="Q52946" s="143"/>
      <c r="R52946" s="175"/>
      <c r="S52946" s="175"/>
    </row>
    <row r="52947" spans="15:19">
      <c r="O52947" s="174"/>
      <c r="P52947" s="143"/>
      <c r="Q52947" s="143"/>
      <c r="R52947" s="175"/>
      <c r="S52947" s="175"/>
    </row>
    <row r="52948" spans="15:19">
      <c r="O52948" s="174"/>
      <c r="P52948" s="143"/>
      <c r="Q52948" s="143"/>
      <c r="R52948" s="175"/>
      <c r="S52948" s="175"/>
    </row>
    <row r="52949" spans="15:19">
      <c r="O52949" s="174"/>
      <c r="P52949" s="143"/>
      <c r="Q52949" s="143"/>
      <c r="R52949" s="175"/>
      <c r="S52949" s="175"/>
    </row>
    <row r="52950" spans="15:19">
      <c r="O52950" s="174"/>
      <c r="P52950" s="143"/>
      <c r="Q52950" s="143"/>
      <c r="R52950" s="175"/>
      <c r="S52950" s="175"/>
    </row>
    <row r="52951" spans="15:19">
      <c r="O52951" s="174"/>
      <c r="P52951" s="143"/>
      <c r="Q52951" s="143"/>
      <c r="R52951" s="175"/>
      <c r="S52951" s="175"/>
    </row>
    <row r="52952" spans="15:19">
      <c r="O52952" s="174"/>
      <c r="P52952" s="143"/>
      <c r="Q52952" s="143"/>
      <c r="R52952" s="175"/>
      <c r="S52952" s="175"/>
    </row>
    <row r="52953" spans="15:19">
      <c r="O52953" s="174"/>
      <c r="P52953" s="143"/>
      <c r="Q52953" s="143"/>
      <c r="R52953" s="175"/>
      <c r="S52953" s="175"/>
    </row>
    <row r="52954" spans="15:19">
      <c r="O52954" s="174"/>
      <c r="P52954" s="143"/>
      <c r="Q52954" s="143"/>
      <c r="R52954" s="175"/>
      <c r="S52954" s="175"/>
    </row>
    <row r="52955" spans="15:19">
      <c r="O52955" s="174"/>
      <c r="P52955" s="143"/>
      <c r="Q52955" s="143"/>
      <c r="R52955" s="175"/>
      <c r="S52955" s="175"/>
    </row>
    <row r="52956" spans="15:19">
      <c r="O52956" s="174"/>
      <c r="P52956" s="143"/>
      <c r="Q52956" s="143"/>
      <c r="R52956" s="175"/>
      <c r="S52956" s="175"/>
    </row>
    <row r="52957" spans="15:19">
      <c r="O52957" s="174"/>
      <c r="P52957" s="143"/>
      <c r="Q52957" s="143"/>
      <c r="R52957" s="175"/>
      <c r="S52957" s="175"/>
    </row>
    <row r="52958" spans="15:19">
      <c r="O52958" s="174"/>
      <c r="P52958" s="143"/>
      <c r="Q52958" s="143"/>
      <c r="R52958" s="175"/>
      <c r="S52958" s="175"/>
    </row>
    <row r="52959" spans="15:19">
      <c r="O52959" s="174"/>
      <c r="P52959" s="143"/>
      <c r="Q52959" s="143"/>
      <c r="R52959" s="175"/>
      <c r="S52959" s="175"/>
    </row>
    <row r="52960" spans="15:19">
      <c r="O52960" s="174"/>
      <c r="P52960" s="143"/>
      <c r="Q52960" s="143"/>
      <c r="R52960" s="175"/>
      <c r="S52960" s="175"/>
    </row>
    <row r="52961" spans="15:19">
      <c r="O52961" s="174"/>
      <c r="P52961" s="143"/>
      <c r="Q52961" s="143"/>
      <c r="R52961" s="175"/>
      <c r="S52961" s="175"/>
    </row>
    <row r="52962" spans="15:19">
      <c r="O52962" s="174"/>
      <c r="P52962" s="143"/>
      <c r="Q52962" s="143"/>
      <c r="R52962" s="175"/>
      <c r="S52962" s="175"/>
    </row>
    <row r="52963" spans="15:19">
      <c r="O52963" s="174"/>
      <c r="P52963" s="143"/>
      <c r="Q52963" s="143"/>
      <c r="R52963" s="175"/>
      <c r="S52963" s="175"/>
    </row>
    <row r="52964" spans="15:19">
      <c r="O52964" s="174"/>
      <c r="P52964" s="143"/>
      <c r="Q52964" s="143"/>
      <c r="R52964" s="175"/>
      <c r="S52964" s="175"/>
    </row>
    <row r="52965" spans="15:19">
      <c r="O52965" s="174"/>
      <c r="P52965" s="143"/>
      <c r="Q52965" s="143"/>
      <c r="R52965" s="175"/>
      <c r="S52965" s="175"/>
    </row>
    <row r="52966" spans="15:19">
      <c r="O52966" s="174"/>
      <c r="P52966" s="143"/>
      <c r="Q52966" s="143"/>
      <c r="R52966" s="175"/>
      <c r="S52966" s="175"/>
    </row>
    <row r="52967" spans="15:19">
      <c r="O52967" s="174"/>
      <c r="P52967" s="143"/>
      <c r="Q52967" s="143"/>
      <c r="R52967" s="175"/>
      <c r="S52967" s="175"/>
    </row>
    <row r="52968" spans="15:19">
      <c r="O52968" s="174"/>
      <c r="P52968" s="143"/>
      <c r="Q52968" s="143"/>
      <c r="R52968" s="175"/>
      <c r="S52968" s="175"/>
    </row>
    <row r="52969" spans="15:19">
      <c r="O52969" s="174"/>
      <c r="P52969" s="143"/>
      <c r="Q52969" s="143"/>
      <c r="R52969" s="175"/>
      <c r="S52969" s="175"/>
    </row>
    <row r="52970" spans="15:19">
      <c r="O52970" s="174"/>
      <c r="P52970" s="143"/>
      <c r="Q52970" s="143"/>
      <c r="R52970" s="175"/>
      <c r="S52970" s="175"/>
    </row>
    <row r="52971" spans="15:19">
      <c r="O52971" s="174"/>
      <c r="P52971" s="143"/>
      <c r="Q52971" s="143"/>
      <c r="R52971" s="175"/>
      <c r="S52971" s="175"/>
    </row>
    <row r="52972" spans="15:19">
      <c r="O52972" s="174"/>
      <c r="P52972" s="143"/>
      <c r="Q52972" s="143"/>
      <c r="R52972" s="175"/>
      <c r="S52972" s="175"/>
    </row>
    <row r="52973" spans="15:19">
      <c r="O52973" s="174"/>
      <c r="P52973" s="143"/>
      <c r="Q52973" s="143"/>
      <c r="R52973" s="175"/>
      <c r="S52973" s="175"/>
    </row>
    <row r="52974" spans="15:19">
      <c r="O52974" s="174"/>
      <c r="P52974" s="143"/>
      <c r="Q52974" s="143"/>
      <c r="R52974" s="175"/>
      <c r="S52974" s="175"/>
    </row>
    <row r="52975" spans="15:19">
      <c r="O52975" s="174"/>
      <c r="P52975" s="143"/>
      <c r="Q52975" s="143"/>
      <c r="R52975" s="175"/>
      <c r="S52975" s="175"/>
    </row>
    <row r="52976" spans="15:19">
      <c r="O52976" s="174"/>
      <c r="P52976" s="143"/>
      <c r="Q52976" s="143"/>
      <c r="R52976" s="175"/>
      <c r="S52976" s="175"/>
    </row>
    <row r="52977" spans="15:19">
      <c r="O52977" s="174"/>
      <c r="P52977" s="143"/>
      <c r="Q52977" s="143"/>
      <c r="R52977" s="175"/>
      <c r="S52977" s="175"/>
    </row>
    <row r="52978" spans="15:19">
      <c r="O52978" s="174"/>
      <c r="P52978" s="143"/>
      <c r="Q52978" s="143"/>
      <c r="R52978" s="175"/>
      <c r="S52978" s="175"/>
    </row>
    <row r="52979" spans="15:19">
      <c r="O52979" s="174"/>
      <c r="P52979" s="143"/>
      <c r="Q52979" s="143"/>
      <c r="R52979" s="175"/>
      <c r="S52979" s="175"/>
    </row>
    <row r="52980" spans="15:19">
      <c r="O52980" s="174"/>
      <c r="P52980" s="143"/>
      <c r="Q52980" s="143"/>
      <c r="R52980" s="175"/>
      <c r="S52980" s="175"/>
    </row>
    <row r="52981" spans="15:19">
      <c r="O52981" s="174"/>
      <c r="P52981" s="143"/>
      <c r="Q52981" s="143"/>
      <c r="R52981" s="175"/>
      <c r="S52981" s="175"/>
    </row>
    <row r="52982" spans="15:19">
      <c r="O52982" s="174"/>
      <c r="P52982" s="143"/>
      <c r="Q52982" s="143"/>
      <c r="R52982" s="175"/>
      <c r="S52982" s="175"/>
    </row>
    <row r="52983" spans="15:19">
      <c r="O52983" s="174"/>
      <c r="P52983" s="143"/>
      <c r="Q52983" s="143"/>
      <c r="R52983" s="175"/>
      <c r="S52983" s="175"/>
    </row>
    <row r="52984" spans="15:19">
      <c r="O52984" s="174"/>
      <c r="P52984" s="143"/>
      <c r="Q52984" s="143"/>
      <c r="R52984" s="175"/>
      <c r="S52984" s="175"/>
    </row>
    <row r="52985" spans="15:19">
      <c r="O52985" s="174"/>
      <c r="P52985" s="143"/>
      <c r="Q52985" s="143"/>
      <c r="R52985" s="175"/>
      <c r="S52985" s="175"/>
    </row>
    <row r="52986" spans="15:19">
      <c r="O52986" s="174"/>
      <c r="P52986" s="143"/>
      <c r="Q52986" s="143"/>
      <c r="R52986" s="175"/>
      <c r="S52986" s="175"/>
    </row>
    <row r="52987" spans="15:19">
      <c r="O52987" s="174"/>
      <c r="P52987" s="143"/>
      <c r="Q52987" s="143"/>
      <c r="R52987" s="175"/>
      <c r="S52987" s="175"/>
    </row>
    <row r="52988" spans="15:19">
      <c r="O52988" s="174"/>
      <c r="P52988" s="143"/>
      <c r="Q52988" s="143"/>
      <c r="R52988" s="175"/>
      <c r="S52988" s="175"/>
    </row>
    <row r="52989" spans="15:19">
      <c r="O52989" s="174"/>
      <c r="P52989" s="143"/>
      <c r="Q52989" s="143"/>
      <c r="R52989" s="175"/>
      <c r="S52989" s="175"/>
    </row>
    <row r="52990" spans="15:19">
      <c r="O52990" s="174"/>
      <c r="P52990" s="143"/>
      <c r="Q52990" s="143"/>
      <c r="R52990" s="175"/>
      <c r="S52990" s="175"/>
    </row>
    <row r="52991" spans="15:19">
      <c r="O52991" s="174"/>
      <c r="P52991" s="143"/>
      <c r="Q52991" s="143"/>
      <c r="R52991" s="175"/>
      <c r="S52991" s="175"/>
    </row>
    <row r="52992" spans="15:19">
      <c r="O52992" s="174"/>
      <c r="P52992" s="143"/>
      <c r="Q52992" s="143"/>
      <c r="R52992" s="175"/>
      <c r="S52992" s="175"/>
    </row>
    <row r="52993" spans="15:19">
      <c r="O52993" s="174"/>
      <c r="P52993" s="143"/>
      <c r="Q52993" s="143"/>
      <c r="R52993" s="175"/>
      <c r="S52993" s="175"/>
    </row>
    <row r="52994" spans="15:19">
      <c r="O52994" s="174"/>
      <c r="P52994" s="143"/>
      <c r="Q52994" s="143"/>
      <c r="R52994" s="175"/>
      <c r="S52994" s="175"/>
    </row>
    <row r="52995" spans="15:19">
      <c r="O52995" s="174"/>
      <c r="P52995" s="143"/>
      <c r="Q52995" s="143"/>
      <c r="R52995" s="175"/>
      <c r="S52995" s="175"/>
    </row>
    <row r="52996" spans="15:19">
      <c r="O52996" s="174"/>
      <c r="P52996" s="143"/>
      <c r="Q52996" s="143"/>
      <c r="R52996" s="175"/>
      <c r="S52996" s="175"/>
    </row>
    <row r="52997" spans="15:19">
      <c r="O52997" s="174"/>
      <c r="P52997" s="143"/>
      <c r="Q52997" s="143"/>
      <c r="R52997" s="175"/>
      <c r="S52997" s="175"/>
    </row>
    <row r="52998" spans="15:19">
      <c r="O52998" s="174"/>
      <c r="P52998" s="143"/>
      <c r="Q52998" s="143"/>
      <c r="R52998" s="175"/>
      <c r="S52998" s="175"/>
    </row>
    <row r="52999" spans="15:19">
      <c r="O52999" s="174"/>
      <c r="P52999" s="143"/>
      <c r="Q52999" s="143"/>
      <c r="R52999" s="175"/>
      <c r="S52999" s="175"/>
    </row>
    <row r="53000" spans="15:19">
      <c r="O53000" s="174"/>
      <c r="P53000" s="143"/>
      <c r="Q53000" s="143"/>
      <c r="R53000" s="175"/>
      <c r="S53000" s="175"/>
    </row>
    <row r="53001" spans="15:19">
      <c r="O53001" s="174"/>
      <c r="P53001" s="143"/>
      <c r="Q53001" s="143"/>
      <c r="R53001" s="175"/>
      <c r="S53001" s="175"/>
    </row>
    <row r="53002" spans="15:19">
      <c r="O53002" s="174"/>
      <c r="P53002" s="143"/>
      <c r="Q53002" s="143"/>
      <c r="R53002" s="175"/>
      <c r="S53002" s="175"/>
    </row>
    <row r="53003" spans="15:19">
      <c r="O53003" s="174"/>
      <c r="P53003" s="143"/>
      <c r="Q53003" s="143"/>
      <c r="R53003" s="175"/>
      <c r="S53003" s="175"/>
    </row>
    <row r="53004" spans="15:19">
      <c r="O53004" s="174"/>
      <c r="P53004" s="143"/>
      <c r="Q53004" s="143"/>
      <c r="R53004" s="175"/>
      <c r="S53004" s="175"/>
    </row>
    <row r="53005" spans="15:19">
      <c r="O53005" s="174"/>
      <c r="P53005" s="143"/>
      <c r="Q53005" s="143"/>
      <c r="R53005" s="175"/>
      <c r="S53005" s="175"/>
    </row>
    <row r="53006" spans="15:19">
      <c r="O53006" s="174"/>
      <c r="P53006" s="143"/>
      <c r="Q53006" s="143"/>
      <c r="R53006" s="175"/>
      <c r="S53006" s="175"/>
    </row>
    <row r="53007" spans="15:19">
      <c r="O53007" s="174"/>
      <c r="P53007" s="143"/>
      <c r="Q53007" s="143"/>
      <c r="R53007" s="175"/>
      <c r="S53007" s="175"/>
    </row>
    <row r="53008" spans="15:19">
      <c r="O53008" s="174"/>
      <c r="P53008" s="143"/>
      <c r="Q53008" s="143"/>
      <c r="R53008" s="175"/>
      <c r="S53008" s="175"/>
    </row>
    <row r="53009" spans="15:19">
      <c r="O53009" s="174"/>
      <c r="P53009" s="143"/>
      <c r="Q53009" s="143"/>
      <c r="R53009" s="175"/>
      <c r="S53009" s="175"/>
    </row>
    <row r="53010" spans="15:19">
      <c r="O53010" s="174"/>
      <c r="P53010" s="143"/>
      <c r="Q53010" s="143"/>
      <c r="R53010" s="175"/>
      <c r="S53010" s="175"/>
    </row>
    <row r="53011" spans="15:19">
      <c r="O53011" s="174"/>
      <c r="P53011" s="143"/>
      <c r="Q53011" s="143"/>
      <c r="R53011" s="175"/>
      <c r="S53011" s="175"/>
    </row>
    <row r="53012" spans="15:19">
      <c r="O53012" s="174"/>
      <c r="P53012" s="143"/>
      <c r="Q53012" s="143"/>
      <c r="R53012" s="175"/>
      <c r="S53012" s="175"/>
    </row>
    <row r="53013" spans="15:19">
      <c r="O53013" s="174"/>
      <c r="P53013" s="143"/>
      <c r="Q53013" s="143"/>
      <c r="R53013" s="175"/>
      <c r="S53013" s="175"/>
    </row>
    <row r="53014" spans="15:19">
      <c r="O53014" s="174"/>
      <c r="P53014" s="143"/>
      <c r="Q53014" s="143"/>
      <c r="R53014" s="175"/>
      <c r="S53014" s="175"/>
    </row>
    <row r="53015" spans="15:19">
      <c r="O53015" s="174"/>
      <c r="P53015" s="143"/>
      <c r="Q53015" s="143"/>
      <c r="R53015" s="175"/>
      <c r="S53015" s="175"/>
    </row>
    <row r="53016" spans="15:19">
      <c r="O53016" s="174"/>
      <c r="P53016" s="143"/>
      <c r="Q53016" s="143"/>
      <c r="R53016" s="175"/>
      <c r="S53016" s="175"/>
    </row>
    <row r="53017" spans="15:19">
      <c r="O53017" s="174"/>
      <c r="P53017" s="143"/>
      <c r="Q53017" s="143"/>
      <c r="R53017" s="175"/>
      <c r="S53017" s="175"/>
    </row>
    <row r="53018" spans="15:19">
      <c r="O53018" s="174"/>
      <c r="P53018" s="143"/>
      <c r="Q53018" s="143"/>
      <c r="R53018" s="175"/>
      <c r="S53018" s="175"/>
    </row>
    <row r="53019" spans="15:19">
      <c r="O53019" s="174"/>
      <c r="P53019" s="143"/>
      <c r="Q53019" s="143"/>
      <c r="R53019" s="175"/>
      <c r="S53019" s="175"/>
    </row>
    <row r="53020" spans="15:19">
      <c r="O53020" s="174"/>
      <c r="P53020" s="143"/>
      <c r="Q53020" s="143"/>
      <c r="R53020" s="175"/>
      <c r="S53020" s="175"/>
    </row>
    <row r="53021" spans="15:19">
      <c r="O53021" s="174"/>
      <c r="P53021" s="143"/>
      <c r="Q53021" s="143"/>
      <c r="R53021" s="175"/>
      <c r="S53021" s="175"/>
    </row>
    <row r="53022" spans="15:19">
      <c r="O53022" s="174"/>
      <c r="P53022" s="143"/>
      <c r="Q53022" s="143"/>
      <c r="R53022" s="175"/>
      <c r="S53022" s="175"/>
    </row>
    <row r="53023" spans="15:19">
      <c r="O53023" s="174"/>
      <c r="P53023" s="143"/>
      <c r="Q53023" s="143"/>
      <c r="R53023" s="175"/>
      <c r="S53023" s="175"/>
    </row>
    <row r="53024" spans="15:19">
      <c r="O53024" s="174"/>
      <c r="P53024" s="143"/>
      <c r="Q53024" s="143"/>
      <c r="R53024" s="175"/>
      <c r="S53024" s="175"/>
    </row>
    <row r="53025" spans="15:19">
      <c r="O53025" s="174"/>
      <c r="P53025" s="143"/>
      <c r="Q53025" s="143"/>
      <c r="R53025" s="175"/>
      <c r="S53025" s="175"/>
    </row>
    <row r="53026" spans="15:19">
      <c r="O53026" s="174"/>
      <c r="P53026" s="143"/>
      <c r="Q53026" s="143"/>
      <c r="R53026" s="175"/>
      <c r="S53026" s="175"/>
    </row>
    <row r="53027" spans="15:19">
      <c r="O53027" s="174"/>
      <c r="P53027" s="143"/>
      <c r="Q53027" s="143"/>
      <c r="R53027" s="175"/>
      <c r="S53027" s="175"/>
    </row>
    <row r="53028" spans="15:19">
      <c r="O53028" s="174"/>
      <c r="P53028" s="143"/>
      <c r="Q53028" s="143"/>
      <c r="R53028" s="175"/>
      <c r="S53028" s="175"/>
    </row>
    <row r="53029" spans="15:19">
      <c r="O53029" s="174"/>
      <c r="P53029" s="143"/>
      <c r="Q53029" s="143"/>
      <c r="R53029" s="175"/>
      <c r="S53029" s="175"/>
    </row>
    <row r="53030" spans="15:19">
      <c r="O53030" s="174"/>
      <c r="P53030" s="143"/>
      <c r="Q53030" s="143"/>
      <c r="R53030" s="175"/>
      <c r="S53030" s="175"/>
    </row>
    <row r="53031" spans="15:19">
      <c r="O53031" s="174"/>
      <c r="P53031" s="143"/>
      <c r="Q53031" s="143"/>
      <c r="R53031" s="175"/>
      <c r="S53031" s="175"/>
    </row>
    <row r="53032" spans="15:19">
      <c r="O53032" s="174"/>
      <c r="P53032" s="143"/>
      <c r="Q53032" s="143"/>
      <c r="R53032" s="175"/>
      <c r="S53032" s="175"/>
    </row>
    <row r="53033" spans="15:19">
      <c r="O53033" s="174"/>
      <c r="P53033" s="143"/>
      <c r="Q53033" s="143"/>
      <c r="R53033" s="175"/>
      <c r="S53033" s="175"/>
    </row>
    <row r="53034" spans="15:19">
      <c r="O53034" s="174"/>
      <c r="P53034" s="143"/>
      <c r="Q53034" s="143"/>
      <c r="R53034" s="175"/>
      <c r="S53034" s="175"/>
    </row>
    <row r="53035" spans="15:19">
      <c r="O53035" s="174"/>
      <c r="P53035" s="143"/>
      <c r="Q53035" s="143"/>
      <c r="R53035" s="175"/>
      <c r="S53035" s="175"/>
    </row>
    <row r="53036" spans="15:19">
      <c r="O53036" s="174"/>
      <c r="P53036" s="143"/>
      <c r="Q53036" s="143"/>
      <c r="R53036" s="175"/>
      <c r="S53036" s="175"/>
    </row>
    <row r="53037" spans="15:19">
      <c r="O53037" s="174"/>
      <c r="P53037" s="143"/>
      <c r="Q53037" s="143"/>
      <c r="R53037" s="175"/>
      <c r="S53037" s="175"/>
    </row>
    <row r="53038" spans="15:19">
      <c r="O53038" s="174"/>
      <c r="P53038" s="143"/>
      <c r="Q53038" s="143"/>
      <c r="R53038" s="175"/>
      <c r="S53038" s="175"/>
    </row>
    <row r="53039" spans="15:19">
      <c r="O53039" s="174"/>
      <c r="P53039" s="143"/>
      <c r="Q53039" s="143"/>
      <c r="R53039" s="175"/>
      <c r="S53039" s="175"/>
    </row>
    <row r="53040" spans="15:19">
      <c r="O53040" s="174"/>
      <c r="P53040" s="143"/>
      <c r="Q53040" s="143"/>
      <c r="R53040" s="175"/>
      <c r="S53040" s="175"/>
    </row>
    <row r="53041" spans="15:19">
      <c r="O53041" s="174"/>
      <c r="P53041" s="143"/>
      <c r="Q53041" s="143"/>
      <c r="R53041" s="175"/>
      <c r="S53041" s="175"/>
    </row>
    <row r="53042" spans="15:19">
      <c r="O53042" s="174"/>
      <c r="P53042" s="143"/>
      <c r="Q53042" s="143"/>
      <c r="R53042" s="175"/>
      <c r="S53042" s="175"/>
    </row>
    <row r="53043" spans="15:19">
      <c r="O53043" s="174"/>
      <c r="P53043" s="143"/>
      <c r="Q53043" s="143"/>
      <c r="R53043" s="175"/>
      <c r="S53043" s="175"/>
    </row>
    <row r="53044" spans="15:19">
      <c r="O53044" s="174"/>
      <c r="P53044" s="143"/>
      <c r="Q53044" s="143"/>
      <c r="R53044" s="175"/>
      <c r="S53044" s="175"/>
    </row>
    <row r="53045" spans="15:19">
      <c r="O53045" s="174"/>
      <c r="P53045" s="143"/>
      <c r="Q53045" s="143"/>
      <c r="R53045" s="175"/>
      <c r="S53045" s="175"/>
    </row>
    <row r="53046" spans="15:19">
      <c r="O53046" s="174"/>
      <c r="P53046" s="143"/>
      <c r="Q53046" s="143"/>
      <c r="R53046" s="175"/>
      <c r="S53046" s="175"/>
    </row>
    <row r="53047" spans="15:19">
      <c r="O53047" s="174"/>
      <c r="P53047" s="143"/>
      <c r="Q53047" s="143"/>
      <c r="R53047" s="175"/>
      <c r="S53047" s="175"/>
    </row>
    <row r="53048" spans="15:19">
      <c r="O53048" s="174"/>
      <c r="P53048" s="143"/>
      <c r="Q53048" s="143"/>
      <c r="R53048" s="175"/>
      <c r="S53048" s="175"/>
    </row>
    <row r="53049" spans="15:19">
      <c r="O53049" s="174"/>
      <c r="P53049" s="143"/>
      <c r="Q53049" s="143"/>
      <c r="R53049" s="175"/>
      <c r="S53049" s="175"/>
    </row>
    <row r="53050" spans="15:19">
      <c r="O53050" s="174"/>
      <c r="P53050" s="143"/>
      <c r="Q53050" s="143"/>
      <c r="R53050" s="175"/>
      <c r="S53050" s="175"/>
    </row>
    <row r="53051" spans="15:19">
      <c r="O53051" s="174"/>
      <c r="P53051" s="143"/>
      <c r="Q53051" s="143"/>
      <c r="R53051" s="175"/>
      <c r="S53051" s="175"/>
    </row>
    <row r="53052" spans="15:19">
      <c r="O53052" s="174"/>
      <c r="P53052" s="143"/>
      <c r="Q53052" s="143"/>
      <c r="R53052" s="175"/>
      <c r="S53052" s="175"/>
    </row>
    <row r="53053" spans="15:19">
      <c r="O53053" s="174"/>
      <c r="P53053" s="143"/>
      <c r="Q53053" s="143"/>
      <c r="R53053" s="175"/>
      <c r="S53053" s="175"/>
    </row>
    <row r="53054" spans="15:19">
      <c r="O53054" s="174"/>
      <c r="P53054" s="143"/>
      <c r="Q53054" s="143"/>
      <c r="R53054" s="175"/>
      <c r="S53054" s="175"/>
    </row>
    <row r="53055" spans="15:19">
      <c r="O53055" s="174"/>
      <c r="P53055" s="143"/>
      <c r="Q53055" s="143"/>
      <c r="R53055" s="175"/>
      <c r="S53055" s="175"/>
    </row>
    <row r="53056" spans="15:19">
      <c r="O53056" s="174"/>
      <c r="P53056" s="143"/>
      <c r="Q53056" s="143"/>
      <c r="R53056" s="175"/>
      <c r="S53056" s="175"/>
    </row>
    <row r="53057" spans="15:19">
      <c r="O53057" s="174"/>
      <c r="P53057" s="143"/>
      <c r="Q53057" s="143"/>
      <c r="R53057" s="175"/>
      <c r="S53057" s="175"/>
    </row>
    <row r="53058" spans="15:19">
      <c r="O53058" s="174"/>
      <c r="P53058" s="143"/>
      <c r="Q53058" s="143"/>
      <c r="R53058" s="175"/>
      <c r="S53058" s="175"/>
    </row>
    <row r="53059" spans="15:19">
      <c r="O53059" s="174"/>
      <c r="P53059" s="143"/>
      <c r="Q53059" s="143"/>
      <c r="R53059" s="175"/>
      <c r="S53059" s="175"/>
    </row>
    <row r="53060" spans="15:19">
      <c r="O53060" s="174"/>
      <c r="P53060" s="143"/>
      <c r="Q53060" s="143"/>
      <c r="R53060" s="175"/>
      <c r="S53060" s="175"/>
    </row>
    <row r="53061" spans="15:19">
      <c r="O53061" s="174"/>
      <c r="P53061" s="143"/>
      <c r="Q53061" s="143"/>
      <c r="R53061" s="175"/>
      <c r="S53061" s="175"/>
    </row>
    <row r="53062" spans="15:19">
      <c r="O53062" s="174"/>
      <c r="P53062" s="143"/>
      <c r="Q53062" s="143"/>
      <c r="R53062" s="175"/>
      <c r="S53062" s="175"/>
    </row>
    <row r="53063" spans="15:19">
      <c r="O53063" s="174"/>
      <c r="P53063" s="143"/>
      <c r="Q53063" s="143"/>
      <c r="R53063" s="175"/>
      <c r="S53063" s="175"/>
    </row>
    <row r="53064" spans="15:19">
      <c r="O53064" s="174"/>
      <c r="P53064" s="143"/>
      <c r="Q53064" s="143"/>
      <c r="R53064" s="175"/>
      <c r="S53064" s="175"/>
    </row>
    <row r="53065" spans="15:19">
      <c r="O53065" s="174"/>
      <c r="P53065" s="143"/>
      <c r="Q53065" s="143"/>
      <c r="R53065" s="175"/>
      <c r="S53065" s="175"/>
    </row>
    <row r="53066" spans="15:19">
      <c r="O53066" s="174"/>
      <c r="P53066" s="143"/>
      <c r="Q53066" s="143"/>
      <c r="R53066" s="175"/>
      <c r="S53066" s="175"/>
    </row>
    <row r="53067" spans="15:19">
      <c r="O53067" s="174"/>
      <c r="P53067" s="143"/>
      <c r="Q53067" s="143"/>
      <c r="R53067" s="175"/>
      <c r="S53067" s="175"/>
    </row>
    <row r="53068" spans="15:19">
      <c r="O53068" s="174"/>
      <c r="P53068" s="143"/>
      <c r="Q53068" s="143"/>
      <c r="R53068" s="175"/>
      <c r="S53068" s="175"/>
    </row>
    <row r="53069" spans="15:19">
      <c r="O53069" s="174"/>
      <c r="P53069" s="143"/>
      <c r="Q53069" s="143"/>
      <c r="R53069" s="175"/>
      <c r="S53069" s="175"/>
    </row>
    <row r="53070" spans="15:19">
      <c r="O53070" s="174"/>
      <c r="P53070" s="143"/>
      <c r="Q53070" s="143"/>
      <c r="R53070" s="175"/>
      <c r="S53070" s="175"/>
    </row>
    <row r="53071" spans="15:19">
      <c r="O53071" s="174"/>
      <c r="P53071" s="143"/>
      <c r="Q53071" s="143"/>
      <c r="R53071" s="175"/>
      <c r="S53071" s="175"/>
    </row>
    <row r="53072" spans="15:19">
      <c r="O53072" s="174"/>
      <c r="P53072" s="143"/>
      <c r="Q53072" s="143"/>
      <c r="R53072" s="175"/>
      <c r="S53072" s="175"/>
    </row>
    <row r="53073" spans="15:19">
      <c r="O53073" s="174"/>
      <c r="P53073" s="143"/>
      <c r="Q53073" s="143"/>
      <c r="R53073" s="175"/>
      <c r="S53073" s="175"/>
    </row>
    <row r="53074" spans="15:19">
      <c r="O53074" s="174"/>
      <c r="P53074" s="143"/>
      <c r="Q53074" s="143"/>
      <c r="R53074" s="175"/>
      <c r="S53074" s="175"/>
    </row>
    <row r="53075" spans="15:19">
      <c r="O53075" s="174"/>
      <c r="P53075" s="143"/>
      <c r="Q53075" s="143"/>
      <c r="R53075" s="175"/>
      <c r="S53075" s="175"/>
    </row>
    <row r="53076" spans="15:19">
      <c r="O53076" s="174"/>
      <c r="P53076" s="143"/>
      <c r="Q53076" s="143"/>
      <c r="R53076" s="175"/>
      <c r="S53076" s="175"/>
    </row>
    <row r="53077" spans="15:19">
      <c r="O53077" s="174"/>
      <c r="P53077" s="143"/>
      <c r="Q53077" s="143"/>
      <c r="R53077" s="175"/>
      <c r="S53077" s="175"/>
    </row>
    <row r="53078" spans="15:19">
      <c r="O53078" s="174"/>
      <c r="P53078" s="143"/>
      <c r="Q53078" s="143"/>
      <c r="R53078" s="175"/>
      <c r="S53078" s="175"/>
    </row>
    <row r="53079" spans="15:19">
      <c r="O53079" s="174"/>
      <c r="P53079" s="143"/>
      <c r="Q53079" s="143"/>
      <c r="R53079" s="175"/>
      <c r="S53079" s="175"/>
    </row>
    <row r="53080" spans="15:19">
      <c r="O53080" s="174"/>
      <c r="P53080" s="143"/>
      <c r="Q53080" s="143"/>
      <c r="R53080" s="175"/>
      <c r="S53080" s="175"/>
    </row>
    <row r="53081" spans="15:19">
      <c r="O53081" s="174"/>
      <c r="P53081" s="143"/>
      <c r="Q53081" s="143"/>
      <c r="R53081" s="175"/>
      <c r="S53081" s="175"/>
    </row>
    <row r="53082" spans="15:19">
      <c r="O53082" s="174"/>
      <c r="P53082" s="143"/>
      <c r="Q53082" s="143"/>
      <c r="R53082" s="175"/>
      <c r="S53082" s="175"/>
    </row>
    <row r="53083" spans="15:19">
      <c r="O53083" s="174"/>
      <c r="P53083" s="143"/>
      <c r="Q53083" s="143"/>
      <c r="R53083" s="175"/>
      <c r="S53083" s="175"/>
    </row>
    <row r="53084" spans="15:19">
      <c r="O53084" s="174"/>
      <c r="P53084" s="143"/>
      <c r="Q53084" s="143"/>
      <c r="R53084" s="175"/>
      <c r="S53084" s="175"/>
    </row>
    <row r="53085" spans="15:19">
      <c r="O53085" s="174"/>
      <c r="P53085" s="143"/>
      <c r="Q53085" s="143"/>
      <c r="R53085" s="175"/>
      <c r="S53085" s="175"/>
    </row>
    <row r="53086" spans="15:19">
      <c r="O53086" s="174"/>
      <c r="P53086" s="143"/>
      <c r="Q53086" s="143"/>
      <c r="R53086" s="175"/>
      <c r="S53086" s="175"/>
    </row>
    <row r="53087" spans="15:19">
      <c r="O53087" s="174"/>
      <c r="P53087" s="143"/>
      <c r="Q53087" s="143"/>
      <c r="R53087" s="175"/>
      <c r="S53087" s="175"/>
    </row>
    <row r="53088" spans="15:19">
      <c r="O53088" s="174"/>
      <c r="P53088" s="143"/>
      <c r="Q53088" s="143"/>
      <c r="R53088" s="175"/>
      <c r="S53088" s="175"/>
    </row>
    <row r="53089" spans="15:19">
      <c r="O53089" s="174"/>
      <c r="P53089" s="143"/>
      <c r="Q53089" s="143"/>
      <c r="R53089" s="175"/>
      <c r="S53089" s="175"/>
    </row>
    <row r="53090" spans="15:19">
      <c r="O53090" s="174"/>
      <c r="P53090" s="143"/>
      <c r="Q53090" s="143"/>
      <c r="R53090" s="175"/>
      <c r="S53090" s="175"/>
    </row>
    <row r="53091" spans="15:19">
      <c r="O53091" s="174"/>
      <c r="P53091" s="143"/>
      <c r="Q53091" s="143"/>
      <c r="R53091" s="175"/>
      <c r="S53091" s="175"/>
    </row>
    <row r="53092" spans="15:19">
      <c r="O53092" s="174"/>
      <c r="P53092" s="143"/>
      <c r="Q53092" s="143"/>
      <c r="R53092" s="175"/>
      <c r="S53092" s="175"/>
    </row>
    <row r="53093" spans="15:19">
      <c r="O53093" s="174"/>
      <c r="P53093" s="143"/>
      <c r="Q53093" s="143"/>
      <c r="R53093" s="175"/>
      <c r="S53093" s="175"/>
    </row>
    <row r="53094" spans="15:19">
      <c r="O53094" s="174"/>
      <c r="P53094" s="143"/>
      <c r="Q53094" s="143"/>
      <c r="R53094" s="175"/>
      <c r="S53094" s="175"/>
    </row>
    <row r="53095" spans="15:19">
      <c r="O53095" s="174"/>
      <c r="P53095" s="143"/>
      <c r="Q53095" s="143"/>
      <c r="R53095" s="175"/>
      <c r="S53095" s="175"/>
    </row>
    <row r="53096" spans="15:19">
      <c r="O53096" s="174"/>
      <c r="P53096" s="143"/>
      <c r="Q53096" s="143"/>
      <c r="R53096" s="175"/>
      <c r="S53096" s="175"/>
    </row>
    <row r="53097" spans="15:19">
      <c r="O53097" s="174"/>
      <c r="P53097" s="143"/>
      <c r="Q53097" s="143"/>
      <c r="R53097" s="175"/>
      <c r="S53097" s="175"/>
    </row>
    <row r="53098" spans="15:19">
      <c r="O53098" s="174"/>
      <c r="P53098" s="143"/>
      <c r="Q53098" s="143"/>
      <c r="R53098" s="175"/>
      <c r="S53098" s="175"/>
    </row>
    <row r="53099" spans="15:19">
      <c r="O53099" s="174"/>
      <c r="P53099" s="143"/>
      <c r="Q53099" s="143"/>
      <c r="R53099" s="175"/>
      <c r="S53099" s="175"/>
    </row>
    <row r="53100" spans="15:19">
      <c r="O53100" s="174"/>
      <c r="P53100" s="143"/>
      <c r="Q53100" s="143"/>
      <c r="R53100" s="175"/>
      <c r="S53100" s="175"/>
    </row>
    <row r="53101" spans="15:19">
      <c r="O53101" s="174"/>
      <c r="P53101" s="143"/>
      <c r="Q53101" s="143"/>
      <c r="R53101" s="175"/>
      <c r="S53101" s="175"/>
    </row>
    <row r="53102" spans="15:19">
      <c r="O53102" s="174"/>
      <c r="P53102" s="143"/>
      <c r="Q53102" s="143"/>
      <c r="R53102" s="175"/>
      <c r="S53102" s="175"/>
    </row>
    <row r="53103" spans="15:19">
      <c r="O53103" s="174"/>
      <c r="P53103" s="143"/>
      <c r="Q53103" s="143"/>
      <c r="R53103" s="175"/>
      <c r="S53103" s="175"/>
    </row>
    <row r="53104" spans="15:19">
      <c r="O53104" s="174"/>
      <c r="P53104" s="143"/>
      <c r="Q53104" s="143"/>
      <c r="R53104" s="175"/>
      <c r="S53104" s="175"/>
    </row>
    <row r="53105" spans="15:19">
      <c r="O53105" s="174"/>
      <c r="P53105" s="143"/>
      <c r="Q53105" s="143"/>
      <c r="R53105" s="175"/>
      <c r="S53105" s="175"/>
    </row>
    <row r="53106" spans="15:19">
      <c r="O53106" s="174"/>
      <c r="P53106" s="143"/>
      <c r="Q53106" s="143"/>
      <c r="R53106" s="175"/>
      <c r="S53106" s="175"/>
    </row>
    <row r="53107" spans="15:19">
      <c r="O53107" s="174"/>
      <c r="P53107" s="143"/>
      <c r="Q53107" s="143"/>
      <c r="R53107" s="175"/>
      <c r="S53107" s="175"/>
    </row>
    <row r="53108" spans="15:19">
      <c r="O53108" s="174"/>
      <c r="P53108" s="143"/>
      <c r="Q53108" s="143"/>
      <c r="R53108" s="175"/>
      <c r="S53108" s="175"/>
    </row>
    <row r="53109" spans="15:19">
      <c r="O53109" s="174"/>
      <c r="P53109" s="143"/>
      <c r="Q53109" s="143"/>
      <c r="R53109" s="175"/>
      <c r="S53109" s="175"/>
    </row>
    <row r="53110" spans="15:19">
      <c r="O53110" s="174"/>
      <c r="P53110" s="143"/>
      <c r="Q53110" s="143"/>
      <c r="R53110" s="175"/>
      <c r="S53110" s="175"/>
    </row>
    <row r="53111" spans="15:19">
      <c r="O53111" s="174"/>
      <c r="P53111" s="143"/>
      <c r="Q53111" s="143"/>
      <c r="R53111" s="175"/>
      <c r="S53111" s="175"/>
    </row>
    <row r="53112" spans="15:19">
      <c r="O53112" s="174"/>
      <c r="P53112" s="143"/>
      <c r="Q53112" s="143"/>
      <c r="R53112" s="175"/>
      <c r="S53112" s="175"/>
    </row>
    <row r="53113" spans="15:19">
      <c r="O53113" s="174"/>
      <c r="P53113" s="143"/>
      <c r="Q53113" s="143"/>
      <c r="R53113" s="175"/>
      <c r="S53113" s="175"/>
    </row>
    <row r="53114" spans="15:19">
      <c r="O53114" s="174"/>
      <c r="P53114" s="143"/>
      <c r="Q53114" s="143"/>
      <c r="R53114" s="175"/>
      <c r="S53114" s="175"/>
    </row>
    <row r="53115" spans="15:19">
      <c r="O53115" s="174"/>
      <c r="P53115" s="143"/>
      <c r="Q53115" s="143"/>
      <c r="R53115" s="175"/>
      <c r="S53115" s="175"/>
    </row>
    <row r="53116" spans="15:19">
      <c r="O53116" s="174"/>
      <c r="P53116" s="143"/>
      <c r="Q53116" s="143"/>
      <c r="R53116" s="175"/>
      <c r="S53116" s="175"/>
    </row>
    <row r="53117" spans="15:19">
      <c r="O53117" s="174"/>
      <c r="P53117" s="143"/>
      <c r="Q53117" s="143"/>
      <c r="R53117" s="175"/>
      <c r="S53117" s="175"/>
    </row>
    <row r="53118" spans="15:19">
      <c r="O53118" s="174"/>
      <c r="P53118" s="143"/>
      <c r="Q53118" s="143"/>
      <c r="R53118" s="175"/>
      <c r="S53118" s="175"/>
    </row>
    <row r="53119" spans="15:19">
      <c r="O53119" s="174"/>
      <c r="P53119" s="143"/>
      <c r="Q53119" s="143"/>
      <c r="R53119" s="175"/>
      <c r="S53119" s="175"/>
    </row>
    <row r="53120" spans="15:19">
      <c r="O53120" s="174"/>
      <c r="P53120" s="143"/>
      <c r="Q53120" s="143"/>
      <c r="R53120" s="175"/>
      <c r="S53120" s="175"/>
    </row>
    <row r="53121" spans="15:19">
      <c r="O53121" s="174"/>
      <c r="P53121" s="143"/>
      <c r="Q53121" s="143"/>
      <c r="R53121" s="175"/>
      <c r="S53121" s="175"/>
    </row>
    <row r="53122" spans="15:19">
      <c r="O53122" s="174"/>
      <c r="P53122" s="143"/>
      <c r="Q53122" s="143"/>
      <c r="R53122" s="175"/>
      <c r="S53122" s="175"/>
    </row>
    <row r="53123" spans="15:19">
      <c r="O53123" s="174"/>
      <c r="P53123" s="143"/>
      <c r="Q53123" s="143"/>
      <c r="R53123" s="175"/>
      <c r="S53123" s="175"/>
    </row>
    <row r="53124" spans="15:19">
      <c r="O53124" s="174"/>
      <c r="P53124" s="143"/>
      <c r="Q53124" s="143"/>
      <c r="R53124" s="175"/>
      <c r="S53124" s="175"/>
    </row>
    <row r="53125" spans="15:19">
      <c r="O53125" s="174"/>
      <c r="P53125" s="143"/>
      <c r="Q53125" s="143"/>
      <c r="R53125" s="175"/>
      <c r="S53125" s="175"/>
    </row>
    <row r="53126" spans="15:19">
      <c r="O53126" s="174"/>
      <c r="P53126" s="143"/>
      <c r="Q53126" s="143"/>
      <c r="R53126" s="175"/>
      <c r="S53126" s="175"/>
    </row>
    <row r="53127" spans="15:19">
      <c r="O53127" s="174"/>
      <c r="P53127" s="143"/>
      <c r="Q53127" s="143"/>
      <c r="R53127" s="175"/>
      <c r="S53127" s="175"/>
    </row>
    <row r="53128" spans="15:19">
      <c r="O53128" s="174"/>
      <c r="P53128" s="143"/>
      <c r="Q53128" s="143"/>
      <c r="R53128" s="175"/>
      <c r="S53128" s="175"/>
    </row>
    <row r="53129" spans="15:19">
      <c r="O53129" s="174"/>
      <c r="P53129" s="143"/>
      <c r="Q53129" s="143"/>
      <c r="R53129" s="175"/>
      <c r="S53129" s="175"/>
    </row>
    <row r="53130" spans="15:19">
      <c r="O53130" s="174"/>
      <c r="P53130" s="143"/>
      <c r="Q53130" s="143"/>
      <c r="R53130" s="175"/>
      <c r="S53130" s="175"/>
    </row>
    <row r="53131" spans="15:19">
      <c r="O53131" s="174"/>
      <c r="P53131" s="143"/>
      <c r="Q53131" s="143"/>
      <c r="R53131" s="175"/>
      <c r="S53131" s="175"/>
    </row>
    <row r="53132" spans="15:19">
      <c r="O53132" s="174"/>
      <c r="P53132" s="143"/>
      <c r="Q53132" s="143"/>
      <c r="R53132" s="175"/>
      <c r="S53132" s="175"/>
    </row>
    <row r="53133" spans="15:19">
      <c r="O53133" s="174"/>
      <c r="P53133" s="143"/>
      <c r="Q53133" s="143"/>
      <c r="R53133" s="175"/>
      <c r="S53133" s="175"/>
    </row>
    <row r="53134" spans="15:19">
      <c r="O53134" s="174"/>
      <c r="P53134" s="143"/>
      <c r="Q53134" s="143"/>
      <c r="R53134" s="175"/>
      <c r="S53134" s="175"/>
    </row>
    <row r="53135" spans="15:19">
      <c r="O53135" s="174"/>
      <c r="P53135" s="143"/>
      <c r="Q53135" s="143"/>
      <c r="R53135" s="175"/>
      <c r="S53135" s="175"/>
    </row>
    <row r="53136" spans="15:19">
      <c r="O53136" s="174"/>
      <c r="P53136" s="143"/>
      <c r="Q53136" s="143"/>
      <c r="R53136" s="175"/>
      <c r="S53136" s="175"/>
    </row>
    <row r="53137" spans="15:19">
      <c r="O53137" s="174"/>
      <c r="P53137" s="143"/>
      <c r="Q53137" s="143"/>
      <c r="R53137" s="175"/>
      <c r="S53137" s="175"/>
    </row>
    <row r="53138" spans="15:19">
      <c r="O53138" s="174"/>
      <c r="P53138" s="143"/>
      <c r="Q53138" s="143"/>
      <c r="R53138" s="175"/>
      <c r="S53138" s="175"/>
    </row>
    <row r="53139" spans="15:19">
      <c r="O53139" s="174"/>
      <c r="P53139" s="143"/>
      <c r="Q53139" s="143"/>
      <c r="R53139" s="175"/>
      <c r="S53139" s="175"/>
    </row>
    <row r="53140" spans="15:19">
      <c r="O53140" s="174"/>
      <c r="P53140" s="143"/>
      <c r="Q53140" s="143"/>
      <c r="R53140" s="175"/>
      <c r="S53140" s="175"/>
    </row>
    <row r="53141" spans="15:19">
      <c r="O53141" s="174"/>
      <c r="P53141" s="143"/>
      <c r="Q53141" s="143"/>
      <c r="R53141" s="175"/>
      <c r="S53141" s="175"/>
    </row>
    <row r="53142" spans="15:19">
      <c r="O53142" s="174"/>
      <c r="P53142" s="143"/>
      <c r="Q53142" s="143"/>
      <c r="R53142" s="175"/>
      <c r="S53142" s="175"/>
    </row>
    <row r="53143" spans="15:19">
      <c r="O53143" s="174"/>
      <c r="P53143" s="143"/>
      <c r="Q53143" s="143"/>
      <c r="R53143" s="175"/>
      <c r="S53143" s="175"/>
    </row>
    <row r="53144" spans="15:19">
      <c r="O53144" s="174"/>
      <c r="P53144" s="143"/>
      <c r="Q53144" s="143"/>
      <c r="R53144" s="175"/>
      <c r="S53144" s="175"/>
    </row>
    <row r="53145" spans="15:19">
      <c r="O53145" s="174"/>
      <c r="P53145" s="143"/>
      <c r="Q53145" s="143"/>
      <c r="R53145" s="175"/>
      <c r="S53145" s="175"/>
    </row>
    <row r="53146" spans="15:19">
      <c r="O53146" s="174"/>
      <c r="P53146" s="143"/>
      <c r="Q53146" s="143"/>
      <c r="R53146" s="175"/>
      <c r="S53146" s="175"/>
    </row>
    <row r="53147" spans="15:19">
      <c r="O53147" s="174"/>
      <c r="P53147" s="143"/>
      <c r="Q53147" s="143"/>
      <c r="R53147" s="175"/>
      <c r="S53147" s="175"/>
    </row>
    <row r="53148" spans="15:19">
      <c r="O53148" s="174"/>
      <c r="P53148" s="143"/>
      <c r="Q53148" s="143"/>
      <c r="R53148" s="175"/>
      <c r="S53148" s="175"/>
    </row>
    <row r="53149" spans="15:19">
      <c r="O53149" s="174"/>
      <c r="P53149" s="143"/>
      <c r="Q53149" s="143"/>
      <c r="R53149" s="175"/>
      <c r="S53149" s="175"/>
    </row>
    <row r="53150" spans="15:19">
      <c r="O53150" s="174"/>
      <c r="P53150" s="143"/>
      <c r="Q53150" s="143"/>
      <c r="R53150" s="175"/>
      <c r="S53150" s="175"/>
    </row>
    <row r="53151" spans="15:19">
      <c r="O53151" s="174"/>
      <c r="P53151" s="143"/>
      <c r="Q53151" s="143"/>
      <c r="R53151" s="175"/>
      <c r="S53151" s="175"/>
    </row>
    <row r="53152" spans="15:19">
      <c r="O53152" s="174"/>
      <c r="P53152" s="143"/>
      <c r="Q53152" s="143"/>
      <c r="R53152" s="175"/>
      <c r="S53152" s="175"/>
    </row>
    <row r="53153" spans="15:19">
      <c r="O53153" s="174"/>
      <c r="P53153" s="143"/>
      <c r="Q53153" s="143"/>
      <c r="R53153" s="175"/>
      <c r="S53153" s="175"/>
    </row>
    <row r="53154" spans="15:19">
      <c r="O53154" s="174"/>
      <c r="P53154" s="143"/>
      <c r="Q53154" s="143"/>
      <c r="R53154" s="175"/>
      <c r="S53154" s="175"/>
    </row>
    <row r="53155" spans="15:19">
      <c r="O53155" s="174"/>
      <c r="P53155" s="143"/>
      <c r="Q53155" s="143"/>
      <c r="R53155" s="175"/>
      <c r="S53155" s="175"/>
    </row>
    <row r="53156" spans="15:19">
      <c r="O53156" s="174"/>
      <c r="P53156" s="143"/>
      <c r="Q53156" s="143"/>
      <c r="R53156" s="175"/>
      <c r="S53156" s="175"/>
    </row>
    <row r="53157" spans="15:19">
      <c r="O53157" s="174"/>
      <c r="P53157" s="143"/>
      <c r="Q53157" s="143"/>
      <c r="R53157" s="175"/>
      <c r="S53157" s="175"/>
    </row>
    <row r="53158" spans="15:19">
      <c r="O53158" s="174"/>
      <c r="P53158" s="143"/>
      <c r="Q53158" s="143"/>
      <c r="R53158" s="175"/>
      <c r="S53158" s="175"/>
    </row>
    <row r="53159" spans="15:19">
      <c r="O53159" s="174"/>
      <c r="P53159" s="143"/>
      <c r="Q53159" s="143"/>
      <c r="R53159" s="175"/>
      <c r="S53159" s="175"/>
    </row>
    <row r="53160" spans="15:19">
      <c r="O53160" s="174"/>
      <c r="P53160" s="143"/>
      <c r="Q53160" s="143"/>
      <c r="R53160" s="175"/>
      <c r="S53160" s="175"/>
    </row>
    <row r="53161" spans="15:19">
      <c r="O53161" s="174"/>
      <c r="P53161" s="143"/>
      <c r="Q53161" s="143"/>
      <c r="R53161" s="175"/>
      <c r="S53161" s="175"/>
    </row>
    <row r="53162" spans="15:19">
      <c r="O53162" s="174"/>
      <c r="P53162" s="143"/>
      <c r="Q53162" s="143"/>
      <c r="R53162" s="175"/>
      <c r="S53162" s="175"/>
    </row>
    <row r="53163" spans="15:19">
      <c r="O53163" s="174"/>
      <c r="P53163" s="143"/>
      <c r="Q53163" s="143"/>
      <c r="R53163" s="175"/>
      <c r="S53163" s="175"/>
    </row>
    <row r="53164" spans="15:19">
      <c r="O53164" s="174"/>
      <c r="P53164" s="143"/>
      <c r="Q53164" s="143"/>
      <c r="R53164" s="175"/>
      <c r="S53164" s="175"/>
    </row>
    <row r="53165" spans="15:19">
      <c r="O53165" s="174"/>
      <c r="P53165" s="143"/>
      <c r="Q53165" s="143"/>
      <c r="R53165" s="175"/>
      <c r="S53165" s="175"/>
    </row>
    <row r="53166" spans="15:19">
      <c r="O53166" s="174"/>
      <c r="P53166" s="143"/>
      <c r="Q53166" s="143"/>
      <c r="R53166" s="175"/>
      <c r="S53166" s="175"/>
    </row>
    <row r="53167" spans="15:19">
      <c r="O53167" s="174"/>
      <c r="P53167" s="143"/>
      <c r="Q53167" s="143"/>
      <c r="R53167" s="175"/>
      <c r="S53167" s="175"/>
    </row>
    <row r="53168" spans="15:19">
      <c r="O53168" s="174"/>
      <c r="P53168" s="143"/>
      <c r="Q53168" s="143"/>
      <c r="R53168" s="175"/>
      <c r="S53168" s="175"/>
    </row>
    <row r="53169" spans="15:19">
      <c r="O53169" s="174"/>
      <c r="P53169" s="143"/>
      <c r="Q53169" s="143"/>
      <c r="R53169" s="175"/>
      <c r="S53169" s="175"/>
    </row>
    <row r="53170" spans="15:19">
      <c r="O53170" s="174"/>
      <c r="P53170" s="143"/>
      <c r="Q53170" s="143"/>
      <c r="R53170" s="175"/>
      <c r="S53170" s="175"/>
    </row>
    <row r="53171" spans="15:19">
      <c r="O53171" s="174"/>
      <c r="P53171" s="143"/>
      <c r="Q53171" s="143"/>
      <c r="R53171" s="175"/>
      <c r="S53171" s="175"/>
    </row>
    <row r="53172" spans="15:19">
      <c r="O53172" s="174"/>
      <c r="P53172" s="143"/>
      <c r="Q53172" s="143"/>
      <c r="R53172" s="175"/>
      <c r="S53172" s="175"/>
    </row>
    <row r="53173" spans="15:19">
      <c r="O53173" s="174"/>
      <c r="P53173" s="143"/>
      <c r="Q53173" s="143"/>
      <c r="R53173" s="175"/>
      <c r="S53173" s="175"/>
    </row>
    <row r="53174" spans="15:19">
      <c r="O53174" s="174"/>
      <c r="P53174" s="143"/>
      <c r="Q53174" s="143"/>
      <c r="R53174" s="175"/>
      <c r="S53174" s="175"/>
    </row>
    <row r="53175" spans="15:19">
      <c r="O53175" s="174"/>
      <c r="P53175" s="143"/>
      <c r="Q53175" s="143"/>
      <c r="R53175" s="175"/>
      <c r="S53175" s="175"/>
    </row>
    <row r="53176" spans="15:19">
      <c r="O53176" s="174"/>
      <c r="P53176" s="143"/>
      <c r="Q53176" s="143"/>
      <c r="R53176" s="175"/>
      <c r="S53176" s="175"/>
    </row>
    <row r="53177" spans="15:19">
      <c r="O53177" s="174"/>
      <c r="P53177" s="143"/>
      <c r="Q53177" s="143"/>
      <c r="R53177" s="175"/>
      <c r="S53177" s="175"/>
    </row>
    <row r="53178" spans="15:19">
      <c r="O53178" s="174"/>
      <c r="P53178" s="143"/>
      <c r="Q53178" s="143"/>
      <c r="R53178" s="175"/>
      <c r="S53178" s="175"/>
    </row>
    <row r="53179" spans="15:19">
      <c r="O53179" s="174"/>
      <c r="P53179" s="143"/>
      <c r="Q53179" s="143"/>
      <c r="R53179" s="175"/>
      <c r="S53179" s="175"/>
    </row>
    <row r="53180" spans="15:19">
      <c r="O53180" s="174"/>
      <c r="P53180" s="143"/>
      <c r="Q53180" s="143"/>
      <c r="R53180" s="175"/>
      <c r="S53180" s="175"/>
    </row>
    <row r="53181" spans="15:19">
      <c r="O53181" s="174"/>
      <c r="P53181" s="143"/>
      <c r="Q53181" s="143"/>
      <c r="R53181" s="175"/>
      <c r="S53181" s="175"/>
    </row>
    <row r="53182" spans="15:19">
      <c r="O53182" s="174"/>
      <c r="P53182" s="143"/>
      <c r="Q53182" s="143"/>
      <c r="R53182" s="175"/>
      <c r="S53182" s="175"/>
    </row>
    <row r="53183" spans="15:19">
      <c r="O53183" s="174"/>
      <c r="P53183" s="143"/>
      <c r="Q53183" s="143"/>
      <c r="R53183" s="175"/>
      <c r="S53183" s="175"/>
    </row>
    <row r="53184" spans="15:19">
      <c r="O53184" s="174"/>
      <c r="P53184" s="143"/>
      <c r="Q53184" s="143"/>
      <c r="R53184" s="175"/>
      <c r="S53184" s="175"/>
    </row>
    <row r="53185" spans="15:19">
      <c r="O53185" s="174"/>
      <c r="P53185" s="143"/>
      <c r="Q53185" s="143"/>
      <c r="R53185" s="175"/>
      <c r="S53185" s="175"/>
    </row>
    <row r="53186" spans="15:19">
      <c r="O53186" s="174"/>
      <c r="P53186" s="143"/>
      <c r="Q53186" s="143"/>
      <c r="R53186" s="175"/>
      <c r="S53186" s="175"/>
    </row>
    <row r="53187" spans="15:19">
      <c r="O53187" s="174"/>
      <c r="P53187" s="143"/>
      <c r="Q53187" s="143"/>
      <c r="R53187" s="175"/>
      <c r="S53187" s="175"/>
    </row>
    <row r="53188" spans="15:19">
      <c r="O53188" s="174"/>
      <c r="P53188" s="143"/>
      <c r="Q53188" s="143"/>
      <c r="R53188" s="175"/>
      <c r="S53188" s="175"/>
    </row>
    <row r="53189" spans="15:19">
      <c r="O53189" s="174"/>
      <c r="P53189" s="143"/>
      <c r="Q53189" s="143"/>
      <c r="R53189" s="175"/>
      <c r="S53189" s="175"/>
    </row>
    <row r="53190" spans="15:19">
      <c r="O53190" s="174"/>
      <c r="P53190" s="143"/>
      <c r="Q53190" s="143"/>
      <c r="R53190" s="175"/>
      <c r="S53190" s="175"/>
    </row>
    <row r="53191" spans="15:19">
      <c r="O53191" s="174"/>
      <c r="P53191" s="143"/>
      <c r="Q53191" s="143"/>
      <c r="R53191" s="175"/>
      <c r="S53191" s="175"/>
    </row>
    <row r="53192" spans="15:19">
      <c r="O53192" s="174"/>
      <c r="P53192" s="143"/>
      <c r="Q53192" s="143"/>
      <c r="R53192" s="175"/>
      <c r="S53192" s="175"/>
    </row>
    <row r="53193" spans="15:19">
      <c r="O53193" s="174"/>
      <c r="P53193" s="143"/>
      <c r="Q53193" s="143"/>
      <c r="R53193" s="175"/>
      <c r="S53193" s="175"/>
    </row>
    <row r="53194" spans="15:19">
      <c r="O53194" s="174"/>
      <c r="P53194" s="143"/>
      <c r="Q53194" s="143"/>
      <c r="R53194" s="175"/>
      <c r="S53194" s="175"/>
    </row>
    <row r="53195" spans="15:19">
      <c r="O53195" s="174"/>
      <c r="P53195" s="143"/>
      <c r="Q53195" s="143"/>
      <c r="R53195" s="175"/>
      <c r="S53195" s="175"/>
    </row>
    <row r="53196" spans="15:19">
      <c r="O53196" s="174"/>
      <c r="P53196" s="143"/>
      <c r="Q53196" s="143"/>
      <c r="R53196" s="175"/>
      <c r="S53196" s="175"/>
    </row>
    <row r="53197" spans="15:19">
      <c r="O53197" s="174"/>
      <c r="P53197" s="143"/>
      <c r="Q53197" s="143"/>
      <c r="R53197" s="175"/>
      <c r="S53197" s="175"/>
    </row>
    <row r="53198" spans="15:19">
      <c r="O53198" s="174"/>
      <c r="P53198" s="143"/>
      <c r="Q53198" s="143"/>
      <c r="R53198" s="175"/>
      <c r="S53198" s="175"/>
    </row>
    <row r="53199" spans="15:19">
      <c r="O53199" s="174"/>
      <c r="P53199" s="143"/>
      <c r="Q53199" s="143"/>
      <c r="R53199" s="175"/>
      <c r="S53199" s="175"/>
    </row>
    <row r="53200" spans="15:19">
      <c r="O53200" s="174"/>
      <c r="P53200" s="143"/>
      <c r="Q53200" s="143"/>
      <c r="R53200" s="175"/>
      <c r="S53200" s="175"/>
    </row>
    <row r="53201" spans="15:19">
      <c r="O53201" s="174"/>
      <c r="P53201" s="143"/>
      <c r="Q53201" s="143"/>
      <c r="R53201" s="175"/>
      <c r="S53201" s="175"/>
    </row>
    <row r="53202" spans="15:19">
      <c r="O53202" s="174"/>
      <c r="P53202" s="143"/>
      <c r="Q53202" s="143"/>
      <c r="R53202" s="175"/>
      <c r="S53202" s="175"/>
    </row>
    <row r="53203" spans="15:19">
      <c r="O53203" s="174"/>
      <c r="P53203" s="143"/>
      <c r="Q53203" s="143"/>
      <c r="R53203" s="175"/>
      <c r="S53203" s="175"/>
    </row>
    <row r="53204" spans="15:19">
      <c r="O53204" s="174"/>
      <c r="P53204" s="143"/>
      <c r="Q53204" s="143"/>
      <c r="R53204" s="175"/>
      <c r="S53204" s="175"/>
    </row>
    <row r="53205" spans="15:19">
      <c r="O53205" s="174"/>
      <c r="P53205" s="143"/>
      <c r="Q53205" s="143"/>
      <c r="R53205" s="175"/>
      <c r="S53205" s="175"/>
    </row>
    <row r="53206" spans="15:19">
      <c r="O53206" s="174"/>
      <c r="P53206" s="143"/>
      <c r="Q53206" s="143"/>
      <c r="R53206" s="175"/>
      <c r="S53206" s="175"/>
    </row>
    <row r="53207" spans="15:19">
      <c r="O53207" s="174"/>
      <c r="P53207" s="143"/>
      <c r="Q53207" s="143"/>
      <c r="R53207" s="175"/>
      <c r="S53207" s="175"/>
    </row>
    <row r="53208" spans="15:19">
      <c r="O53208" s="174"/>
      <c r="P53208" s="143"/>
      <c r="Q53208" s="143"/>
      <c r="R53208" s="175"/>
      <c r="S53208" s="175"/>
    </row>
    <row r="53209" spans="15:19">
      <c r="O53209" s="174"/>
      <c r="P53209" s="143"/>
      <c r="Q53209" s="143"/>
      <c r="R53209" s="175"/>
      <c r="S53209" s="175"/>
    </row>
    <row r="53210" spans="15:19">
      <c r="O53210" s="174"/>
      <c r="P53210" s="143"/>
      <c r="Q53210" s="143"/>
      <c r="R53210" s="175"/>
      <c r="S53210" s="175"/>
    </row>
    <row r="53211" spans="15:19">
      <c r="O53211" s="174"/>
      <c r="P53211" s="143"/>
      <c r="Q53211" s="143"/>
      <c r="R53211" s="175"/>
      <c r="S53211" s="175"/>
    </row>
    <row r="53212" spans="15:19">
      <c r="O53212" s="174"/>
      <c r="P53212" s="143"/>
      <c r="Q53212" s="143"/>
      <c r="R53212" s="175"/>
      <c r="S53212" s="175"/>
    </row>
    <row r="53213" spans="15:19">
      <c r="O53213" s="174"/>
      <c r="P53213" s="143"/>
      <c r="Q53213" s="143"/>
      <c r="R53213" s="175"/>
      <c r="S53213" s="175"/>
    </row>
    <row r="53214" spans="15:19">
      <c r="O53214" s="174"/>
      <c r="P53214" s="143"/>
      <c r="Q53214" s="143"/>
      <c r="R53214" s="175"/>
      <c r="S53214" s="175"/>
    </row>
    <row r="53215" spans="15:19">
      <c r="O53215" s="174"/>
      <c r="P53215" s="143"/>
      <c r="Q53215" s="143"/>
      <c r="R53215" s="175"/>
      <c r="S53215" s="175"/>
    </row>
    <row r="53216" spans="15:19">
      <c r="O53216" s="174"/>
      <c r="P53216" s="143"/>
      <c r="Q53216" s="143"/>
      <c r="R53216" s="175"/>
      <c r="S53216" s="175"/>
    </row>
    <row r="53217" spans="15:19">
      <c r="O53217" s="174"/>
      <c r="P53217" s="143"/>
      <c r="Q53217" s="143"/>
      <c r="R53217" s="175"/>
      <c r="S53217" s="175"/>
    </row>
    <row r="53218" spans="15:19">
      <c r="O53218" s="174"/>
      <c r="P53218" s="143"/>
      <c r="Q53218" s="143"/>
      <c r="R53218" s="175"/>
      <c r="S53218" s="175"/>
    </row>
    <row r="53219" spans="15:19">
      <c r="O53219" s="174"/>
      <c r="P53219" s="143"/>
      <c r="Q53219" s="143"/>
      <c r="R53219" s="175"/>
      <c r="S53219" s="175"/>
    </row>
    <row r="53220" spans="15:19">
      <c r="O53220" s="174"/>
      <c r="P53220" s="143"/>
      <c r="Q53220" s="143"/>
      <c r="R53220" s="175"/>
      <c r="S53220" s="175"/>
    </row>
    <row r="53221" spans="15:19">
      <c r="O53221" s="174"/>
      <c r="P53221" s="143"/>
      <c r="Q53221" s="143"/>
      <c r="R53221" s="175"/>
      <c r="S53221" s="175"/>
    </row>
    <row r="53222" spans="15:19">
      <c r="O53222" s="174"/>
      <c r="P53222" s="143"/>
      <c r="Q53222" s="143"/>
      <c r="R53222" s="175"/>
      <c r="S53222" s="175"/>
    </row>
    <row r="53223" spans="15:19">
      <c r="O53223" s="174"/>
      <c r="P53223" s="143"/>
      <c r="Q53223" s="143"/>
      <c r="R53223" s="175"/>
      <c r="S53223" s="175"/>
    </row>
    <row r="53224" spans="15:19">
      <c r="O53224" s="174"/>
      <c r="P53224" s="143"/>
      <c r="Q53224" s="143"/>
      <c r="R53224" s="175"/>
      <c r="S53224" s="175"/>
    </row>
    <row r="53225" spans="15:19">
      <c r="O53225" s="174"/>
      <c r="P53225" s="143"/>
      <c r="Q53225" s="143"/>
      <c r="R53225" s="175"/>
      <c r="S53225" s="175"/>
    </row>
    <row r="53226" spans="15:19">
      <c r="O53226" s="174"/>
      <c r="P53226" s="143"/>
      <c r="Q53226" s="143"/>
      <c r="R53226" s="175"/>
      <c r="S53226" s="175"/>
    </row>
    <row r="53227" spans="15:19">
      <c r="O53227" s="174"/>
      <c r="P53227" s="143"/>
      <c r="Q53227" s="143"/>
      <c r="R53227" s="175"/>
      <c r="S53227" s="175"/>
    </row>
    <row r="53228" spans="15:19">
      <c r="O53228" s="174"/>
      <c r="P53228" s="143"/>
      <c r="Q53228" s="143"/>
      <c r="R53228" s="175"/>
      <c r="S53228" s="175"/>
    </row>
    <row r="53229" spans="15:19">
      <c r="O53229" s="174"/>
      <c r="P53229" s="143"/>
      <c r="Q53229" s="143"/>
      <c r="R53229" s="175"/>
      <c r="S53229" s="175"/>
    </row>
    <row r="53230" spans="15:19">
      <c r="O53230" s="174"/>
      <c r="P53230" s="143"/>
      <c r="Q53230" s="143"/>
      <c r="R53230" s="175"/>
      <c r="S53230" s="175"/>
    </row>
    <row r="53231" spans="15:19">
      <c r="O53231" s="174"/>
      <c r="P53231" s="143"/>
      <c r="Q53231" s="143"/>
      <c r="R53231" s="175"/>
      <c r="S53231" s="175"/>
    </row>
    <row r="53232" spans="15:19">
      <c r="O53232" s="174"/>
      <c r="P53232" s="143"/>
      <c r="Q53232" s="143"/>
      <c r="R53232" s="175"/>
      <c r="S53232" s="175"/>
    </row>
    <row r="53233" spans="15:19">
      <c r="O53233" s="174"/>
      <c r="P53233" s="143"/>
      <c r="Q53233" s="143"/>
      <c r="R53233" s="175"/>
      <c r="S53233" s="175"/>
    </row>
    <row r="53234" spans="15:19">
      <c r="O53234" s="174"/>
      <c r="P53234" s="143"/>
      <c r="Q53234" s="143"/>
      <c r="R53234" s="175"/>
      <c r="S53234" s="175"/>
    </row>
    <row r="53235" spans="15:19">
      <c r="O53235" s="174"/>
      <c r="P53235" s="143"/>
      <c r="Q53235" s="143"/>
      <c r="R53235" s="175"/>
      <c r="S53235" s="175"/>
    </row>
    <row r="53236" spans="15:19">
      <c r="O53236" s="174"/>
      <c r="P53236" s="143"/>
      <c r="Q53236" s="143"/>
      <c r="R53236" s="175"/>
      <c r="S53236" s="175"/>
    </row>
    <row r="53237" spans="15:19">
      <c r="O53237" s="174"/>
      <c r="P53237" s="143"/>
      <c r="Q53237" s="143"/>
      <c r="R53237" s="175"/>
      <c r="S53237" s="175"/>
    </row>
    <row r="53238" spans="15:19">
      <c r="O53238" s="174"/>
      <c r="P53238" s="143"/>
      <c r="Q53238" s="143"/>
      <c r="R53238" s="175"/>
      <c r="S53238" s="175"/>
    </row>
    <row r="53239" spans="15:19">
      <c r="O53239" s="174"/>
      <c r="P53239" s="143"/>
      <c r="Q53239" s="143"/>
      <c r="R53239" s="175"/>
      <c r="S53239" s="175"/>
    </row>
    <row r="53240" spans="15:19">
      <c r="O53240" s="174"/>
      <c r="P53240" s="143"/>
      <c r="Q53240" s="143"/>
      <c r="R53240" s="175"/>
      <c r="S53240" s="175"/>
    </row>
    <row r="53241" spans="15:19">
      <c r="O53241" s="174"/>
      <c r="P53241" s="143"/>
      <c r="Q53241" s="143"/>
      <c r="R53241" s="175"/>
      <c r="S53241" s="175"/>
    </row>
    <row r="53242" spans="15:19">
      <c r="O53242" s="174"/>
      <c r="P53242" s="143"/>
      <c r="Q53242" s="143"/>
      <c r="R53242" s="175"/>
      <c r="S53242" s="175"/>
    </row>
    <row r="53243" spans="15:19">
      <c r="O53243" s="174"/>
      <c r="P53243" s="143"/>
      <c r="Q53243" s="143"/>
      <c r="R53243" s="175"/>
      <c r="S53243" s="175"/>
    </row>
    <row r="53244" spans="15:19">
      <c r="O53244" s="174"/>
      <c r="P53244" s="143"/>
      <c r="Q53244" s="143"/>
      <c r="R53244" s="175"/>
      <c r="S53244" s="175"/>
    </row>
    <row r="53245" spans="15:19">
      <c r="O53245" s="174"/>
      <c r="P53245" s="143"/>
      <c r="Q53245" s="143"/>
      <c r="R53245" s="175"/>
      <c r="S53245" s="175"/>
    </row>
    <row r="53246" spans="15:19">
      <c r="O53246" s="174"/>
      <c r="P53246" s="143"/>
      <c r="Q53246" s="143"/>
      <c r="R53246" s="175"/>
      <c r="S53246" s="175"/>
    </row>
    <row r="53247" spans="15:19">
      <c r="O53247" s="174"/>
      <c r="P53247" s="143"/>
      <c r="Q53247" s="143"/>
      <c r="R53247" s="175"/>
      <c r="S53247" s="175"/>
    </row>
    <row r="53248" spans="15:19">
      <c r="O53248" s="174"/>
      <c r="P53248" s="143"/>
      <c r="Q53248" s="143"/>
      <c r="R53248" s="175"/>
      <c r="S53248" s="175"/>
    </row>
    <row r="53249" spans="15:19">
      <c r="O53249" s="174"/>
      <c r="P53249" s="143"/>
      <c r="Q53249" s="143"/>
      <c r="R53249" s="175"/>
      <c r="S53249" s="175"/>
    </row>
    <row r="53250" spans="15:19">
      <c r="O53250" s="174"/>
      <c r="P53250" s="143"/>
      <c r="Q53250" s="143"/>
      <c r="R53250" s="175"/>
      <c r="S53250" s="175"/>
    </row>
    <row r="53251" spans="15:19">
      <c r="O53251" s="174"/>
      <c r="P53251" s="143"/>
      <c r="Q53251" s="143"/>
      <c r="R53251" s="175"/>
      <c r="S53251" s="175"/>
    </row>
    <row r="53252" spans="15:19">
      <c r="O53252" s="174"/>
      <c r="P53252" s="143"/>
      <c r="Q53252" s="143"/>
      <c r="R53252" s="175"/>
      <c r="S53252" s="175"/>
    </row>
    <row r="53253" spans="15:19">
      <c r="O53253" s="174"/>
      <c r="P53253" s="143"/>
      <c r="Q53253" s="143"/>
      <c r="R53253" s="175"/>
      <c r="S53253" s="175"/>
    </row>
    <row r="53254" spans="15:19">
      <c r="O53254" s="174"/>
      <c r="P53254" s="143"/>
      <c r="Q53254" s="143"/>
      <c r="R53254" s="175"/>
      <c r="S53254" s="175"/>
    </row>
    <row r="53255" spans="15:19">
      <c r="O53255" s="174"/>
      <c r="P53255" s="143"/>
      <c r="Q53255" s="143"/>
      <c r="R53255" s="175"/>
      <c r="S53255" s="175"/>
    </row>
    <row r="53256" spans="15:19">
      <c r="O53256" s="174"/>
      <c r="P53256" s="143"/>
      <c r="Q53256" s="143"/>
      <c r="R53256" s="175"/>
      <c r="S53256" s="175"/>
    </row>
    <row r="53257" spans="15:19">
      <c r="O53257" s="174"/>
      <c r="P53257" s="143"/>
      <c r="Q53257" s="143"/>
      <c r="R53257" s="175"/>
      <c r="S53257" s="175"/>
    </row>
    <row r="53258" spans="15:19">
      <c r="O53258" s="174"/>
      <c r="P53258" s="143"/>
      <c r="Q53258" s="143"/>
      <c r="R53258" s="175"/>
      <c r="S53258" s="175"/>
    </row>
    <row r="53259" spans="15:19">
      <c r="O53259" s="174"/>
      <c r="P53259" s="143"/>
      <c r="Q53259" s="143"/>
      <c r="R53259" s="175"/>
      <c r="S53259" s="175"/>
    </row>
    <row r="53260" spans="15:19">
      <c r="O53260" s="174"/>
      <c r="P53260" s="143"/>
      <c r="Q53260" s="143"/>
      <c r="R53260" s="175"/>
      <c r="S53260" s="175"/>
    </row>
    <row r="53261" spans="15:19">
      <c r="O53261" s="174"/>
      <c r="P53261" s="143"/>
      <c r="Q53261" s="143"/>
      <c r="R53261" s="175"/>
      <c r="S53261" s="175"/>
    </row>
    <row r="53262" spans="15:19">
      <c r="O53262" s="174"/>
      <c r="P53262" s="143"/>
      <c r="Q53262" s="143"/>
      <c r="R53262" s="175"/>
      <c r="S53262" s="175"/>
    </row>
    <row r="53263" spans="15:19">
      <c r="O53263" s="174"/>
      <c r="P53263" s="143"/>
      <c r="Q53263" s="143"/>
      <c r="R53263" s="175"/>
      <c r="S53263" s="175"/>
    </row>
    <row r="53264" spans="15:19">
      <c r="O53264" s="174"/>
      <c r="P53264" s="143"/>
      <c r="Q53264" s="143"/>
      <c r="R53264" s="175"/>
      <c r="S53264" s="175"/>
    </row>
    <row r="53265" spans="15:19">
      <c r="O53265" s="174"/>
      <c r="P53265" s="143"/>
      <c r="Q53265" s="143"/>
      <c r="R53265" s="175"/>
      <c r="S53265" s="175"/>
    </row>
    <row r="53266" spans="15:19">
      <c r="O53266" s="174"/>
      <c r="P53266" s="143"/>
      <c r="Q53266" s="143"/>
      <c r="R53266" s="175"/>
      <c r="S53266" s="175"/>
    </row>
    <row r="53267" spans="15:19">
      <c r="O53267" s="174"/>
      <c r="P53267" s="143"/>
      <c r="Q53267" s="143"/>
      <c r="R53267" s="175"/>
      <c r="S53267" s="175"/>
    </row>
    <row r="53268" spans="15:19">
      <c r="O53268" s="174"/>
      <c r="P53268" s="143"/>
      <c r="Q53268" s="143"/>
      <c r="R53268" s="175"/>
      <c r="S53268" s="175"/>
    </row>
    <row r="53269" spans="15:19">
      <c r="O53269" s="174"/>
      <c r="P53269" s="143"/>
      <c r="Q53269" s="143"/>
      <c r="R53269" s="175"/>
      <c r="S53269" s="175"/>
    </row>
    <row r="53270" spans="15:19">
      <c r="O53270" s="174"/>
      <c r="P53270" s="143"/>
      <c r="Q53270" s="143"/>
      <c r="R53270" s="175"/>
      <c r="S53270" s="175"/>
    </row>
    <row r="53271" spans="15:19">
      <c r="O53271" s="174"/>
      <c r="P53271" s="143"/>
      <c r="Q53271" s="143"/>
      <c r="R53271" s="175"/>
      <c r="S53271" s="175"/>
    </row>
    <row r="53272" spans="15:19">
      <c r="O53272" s="174"/>
      <c r="P53272" s="143"/>
      <c r="Q53272" s="143"/>
      <c r="R53272" s="175"/>
      <c r="S53272" s="175"/>
    </row>
    <row r="53273" spans="15:19">
      <c r="O53273" s="174"/>
      <c r="P53273" s="143"/>
      <c r="Q53273" s="143"/>
      <c r="R53273" s="175"/>
      <c r="S53273" s="175"/>
    </row>
    <row r="53274" spans="15:19">
      <c r="O53274" s="174"/>
      <c r="P53274" s="143"/>
      <c r="Q53274" s="143"/>
      <c r="R53274" s="175"/>
      <c r="S53274" s="175"/>
    </row>
    <row r="53275" spans="15:19">
      <c r="O53275" s="174"/>
      <c r="P53275" s="143"/>
      <c r="Q53275" s="143"/>
      <c r="R53275" s="175"/>
      <c r="S53275" s="175"/>
    </row>
    <row r="53276" spans="15:19">
      <c r="O53276" s="174"/>
      <c r="P53276" s="143"/>
      <c r="Q53276" s="143"/>
      <c r="R53276" s="175"/>
      <c r="S53276" s="175"/>
    </row>
    <row r="53277" spans="15:19">
      <c r="O53277" s="174"/>
      <c r="P53277" s="143"/>
      <c r="Q53277" s="143"/>
      <c r="R53277" s="175"/>
      <c r="S53277" s="175"/>
    </row>
    <row r="53278" spans="15:19">
      <c r="O53278" s="174"/>
      <c r="P53278" s="143"/>
      <c r="Q53278" s="143"/>
      <c r="R53278" s="175"/>
      <c r="S53278" s="175"/>
    </row>
    <row r="53279" spans="15:19">
      <c r="O53279" s="174"/>
      <c r="P53279" s="143"/>
      <c r="Q53279" s="143"/>
      <c r="R53279" s="175"/>
      <c r="S53279" s="175"/>
    </row>
    <row r="53280" spans="15:19">
      <c r="O53280" s="174"/>
      <c r="P53280" s="143"/>
      <c r="Q53280" s="143"/>
      <c r="R53280" s="175"/>
      <c r="S53280" s="175"/>
    </row>
    <row r="53281" spans="15:19">
      <c r="O53281" s="174"/>
      <c r="P53281" s="143"/>
      <c r="Q53281" s="143"/>
      <c r="R53281" s="175"/>
      <c r="S53281" s="175"/>
    </row>
    <row r="53282" spans="15:19">
      <c r="O53282" s="174"/>
      <c r="P53282" s="143"/>
      <c r="Q53282" s="143"/>
      <c r="R53282" s="175"/>
      <c r="S53282" s="175"/>
    </row>
    <row r="53283" spans="15:19">
      <c r="O53283" s="174"/>
      <c r="P53283" s="143"/>
      <c r="Q53283" s="143"/>
      <c r="R53283" s="175"/>
      <c r="S53283" s="175"/>
    </row>
    <row r="53284" spans="15:19">
      <c r="O53284" s="174"/>
      <c r="P53284" s="143"/>
      <c r="Q53284" s="143"/>
      <c r="R53284" s="175"/>
      <c r="S53284" s="175"/>
    </row>
    <row r="53285" spans="15:19">
      <c r="O53285" s="174"/>
      <c r="P53285" s="143"/>
      <c r="Q53285" s="143"/>
      <c r="R53285" s="175"/>
      <c r="S53285" s="175"/>
    </row>
    <row r="53286" spans="15:19">
      <c r="O53286" s="174"/>
      <c r="P53286" s="143"/>
      <c r="Q53286" s="143"/>
      <c r="R53286" s="175"/>
      <c r="S53286" s="175"/>
    </row>
    <row r="53287" spans="15:19">
      <c r="O53287" s="174"/>
      <c r="P53287" s="143"/>
      <c r="Q53287" s="143"/>
      <c r="R53287" s="175"/>
      <c r="S53287" s="175"/>
    </row>
    <row r="53288" spans="15:19">
      <c r="O53288" s="174"/>
      <c r="P53288" s="143"/>
      <c r="Q53288" s="143"/>
      <c r="R53288" s="175"/>
      <c r="S53288" s="175"/>
    </row>
    <row r="53289" spans="15:19">
      <c r="O53289" s="174"/>
      <c r="P53289" s="143"/>
      <c r="Q53289" s="143"/>
      <c r="R53289" s="175"/>
      <c r="S53289" s="175"/>
    </row>
    <row r="53290" spans="15:19">
      <c r="O53290" s="174"/>
      <c r="P53290" s="143"/>
      <c r="Q53290" s="143"/>
      <c r="R53290" s="175"/>
      <c r="S53290" s="175"/>
    </row>
    <row r="53291" spans="15:19">
      <c r="O53291" s="174"/>
      <c r="P53291" s="143"/>
      <c r="Q53291" s="143"/>
      <c r="R53291" s="175"/>
      <c r="S53291" s="175"/>
    </row>
    <row r="53292" spans="15:19">
      <c r="O53292" s="174"/>
      <c r="P53292" s="143"/>
      <c r="Q53292" s="143"/>
      <c r="R53292" s="175"/>
      <c r="S53292" s="175"/>
    </row>
    <row r="53293" spans="15:19">
      <c r="O53293" s="174"/>
      <c r="P53293" s="143"/>
      <c r="Q53293" s="143"/>
      <c r="R53293" s="175"/>
      <c r="S53293" s="175"/>
    </row>
    <row r="53294" spans="15:19">
      <c r="O53294" s="174"/>
      <c r="P53294" s="143"/>
      <c r="Q53294" s="143"/>
      <c r="R53294" s="175"/>
      <c r="S53294" s="175"/>
    </row>
    <row r="53295" spans="15:19">
      <c r="O53295" s="174"/>
      <c r="P53295" s="143"/>
      <c r="Q53295" s="143"/>
      <c r="R53295" s="175"/>
      <c r="S53295" s="175"/>
    </row>
    <row r="53296" spans="15:19">
      <c r="O53296" s="174"/>
      <c r="P53296" s="143"/>
      <c r="Q53296" s="143"/>
      <c r="R53296" s="175"/>
      <c r="S53296" s="175"/>
    </row>
    <row r="53297" spans="15:19">
      <c r="O53297" s="174"/>
      <c r="P53297" s="143"/>
      <c r="Q53297" s="143"/>
      <c r="R53297" s="175"/>
      <c r="S53297" s="175"/>
    </row>
    <row r="53298" spans="15:19">
      <c r="O53298" s="174"/>
      <c r="P53298" s="143"/>
      <c r="Q53298" s="143"/>
      <c r="R53298" s="175"/>
      <c r="S53298" s="175"/>
    </row>
    <row r="53299" spans="15:19">
      <c r="O53299" s="174"/>
      <c r="P53299" s="143"/>
      <c r="Q53299" s="143"/>
      <c r="R53299" s="175"/>
      <c r="S53299" s="175"/>
    </row>
    <row r="53300" spans="15:19">
      <c r="O53300" s="174"/>
      <c r="P53300" s="143"/>
      <c r="Q53300" s="143"/>
      <c r="R53300" s="175"/>
      <c r="S53300" s="175"/>
    </row>
    <row r="53301" spans="15:19">
      <c r="O53301" s="174"/>
      <c r="P53301" s="143"/>
      <c r="Q53301" s="143"/>
      <c r="R53301" s="175"/>
      <c r="S53301" s="175"/>
    </row>
    <row r="53302" spans="15:19">
      <c r="O53302" s="174"/>
      <c r="P53302" s="143"/>
      <c r="Q53302" s="143"/>
      <c r="R53302" s="175"/>
      <c r="S53302" s="175"/>
    </row>
    <row r="53303" spans="15:19">
      <c r="O53303" s="174"/>
      <c r="P53303" s="143"/>
      <c r="Q53303" s="143"/>
      <c r="R53303" s="175"/>
      <c r="S53303" s="175"/>
    </row>
    <row r="53304" spans="15:19">
      <c r="O53304" s="174"/>
      <c r="P53304" s="143"/>
      <c r="Q53304" s="143"/>
      <c r="R53304" s="175"/>
      <c r="S53304" s="175"/>
    </row>
    <row r="53305" spans="15:19">
      <c r="O53305" s="174"/>
      <c r="P53305" s="143"/>
      <c r="Q53305" s="143"/>
      <c r="R53305" s="175"/>
      <c r="S53305" s="175"/>
    </row>
    <row r="53306" spans="15:19">
      <c r="O53306" s="174"/>
      <c r="P53306" s="143"/>
      <c r="Q53306" s="143"/>
      <c r="R53306" s="175"/>
      <c r="S53306" s="175"/>
    </row>
    <row r="53307" spans="15:19">
      <c r="O53307" s="174"/>
      <c r="P53307" s="143"/>
      <c r="Q53307" s="143"/>
      <c r="R53307" s="175"/>
      <c r="S53307" s="175"/>
    </row>
    <row r="53308" spans="15:19">
      <c r="O53308" s="174"/>
      <c r="P53308" s="143"/>
      <c r="Q53308" s="143"/>
      <c r="R53308" s="175"/>
      <c r="S53308" s="175"/>
    </row>
    <row r="53309" spans="15:19">
      <c r="O53309" s="174"/>
      <c r="P53309" s="143"/>
      <c r="Q53309" s="143"/>
      <c r="R53309" s="175"/>
      <c r="S53309" s="175"/>
    </row>
    <row r="53310" spans="15:19">
      <c r="O53310" s="174"/>
      <c r="P53310" s="143"/>
      <c r="Q53310" s="143"/>
      <c r="R53310" s="175"/>
      <c r="S53310" s="175"/>
    </row>
    <row r="53311" spans="15:19">
      <c r="O53311" s="174"/>
      <c r="P53311" s="143"/>
      <c r="Q53311" s="143"/>
      <c r="R53311" s="175"/>
      <c r="S53311" s="175"/>
    </row>
    <row r="53312" spans="15:19">
      <c r="O53312" s="174"/>
      <c r="P53312" s="143"/>
      <c r="Q53312" s="143"/>
      <c r="R53312" s="175"/>
      <c r="S53312" s="175"/>
    </row>
    <row r="53313" spans="15:19">
      <c r="O53313" s="174"/>
      <c r="P53313" s="143"/>
      <c r="Q53313" s="143"/>
      <c r="R53313" s="175"/>
      <c r="S53313" s="175"/>
    </row>
    <row r="53314" spans="15:19">
      <c r="O53314" s="174"/>
      <c r="P53314" s="143"/>
      <c r="Q53314" s="143"/>
      <c r="R53314" s="175"/>
      <c r="S53314" s="175"/>
    </row>
    <row r="53315" spans="15:19">
      <c r="O53315" s="174"/>
      <c r="P53315" s="143"/>
      <c r="Q53315" s="143"/>
      <c r="R53315" s="175"/>
      <c r="S53315" s="175"/>
    </row>
    <row r="53316" spans="15:19">
      <c r="O53316" s="174"/>
      <c r="P53316" s="143"/>
      <c r="Q53316" s="143"/>
      <c r="R53316" s="175"/>
      <c r="S53316" s="175"/>
    </row>
    <row r="53317" spans="15:19">
      <c r="O53317" s="174"/>
      <c r="P53317" s="143"/>
      <c r="Q53317" s="143"/>
      <c r="R53317" s="175"/>
      <c r="S53317" s="175"/>
    </row>
    <row r="53318" spans="15:19">
      <c r="O53318" s="174"/>
      <c r="P53318" s="143"/>
      <c r="Q53318" s="143"/>
      <c r="R53318" s="175"/>
      <c r="S53318" s="175"/>
    </row>
    <row r="53319" spans="15:19">
      <c r="O53319" s="174"/>
      <c r="P53319" s="143"/>
      <c r="Q53319" s="143"/>
      <c r="R53319" s="175"/>
      <c r="S53319" s="175"/>
    </row>
    <row r="53320" spans="15:19">
      <c r="O53320" s="174"/>
      <c r="P53320" s="143"/>
      <c r="Q53320" s="143"/>
      <c r="R53320" s="175"/>
      <c r="S53320" s="175"/>
    </row>
    <row r="53321" spans="15:19">
      <c r="O53321" s="174"/>
      <c r="P53321" s="143"/>
      <c r="Q53321" s="143"/>
      <c r="R53321" s="175"/>
      <c r="S53321" s="175"/>
    </row>
    <row r="53322" spans="15:19">
      <c r="O53322" s="174"/>
      <c r="P53322" s="143"/>
      <c r="Q53322" s="143"/>
      <c r="R53322" s="175"/>
      <c r="S53322" s="175"/>
    </row>
    <row r="53323" spans="15:19">
      <c r="O53323" s="174"/>
      <c r="P53323" s="143"/>
      <c r="Q53323" s="143"/>
      <c r="R53323" s="175"/>
      <c r="S53323" s="175"/>
    </row>
    <row r="53324" spans="15:19">
      <c r="O53324" s="174"/>
      <c r="P53324" s="143"/>
      <c r="Q53324" s="143"/>
      <c r="R53324" s="175"/>
      <c r="S53324" s="175"/>
    </row>
    <row r="53325" spans="15:19">
      <c r="O53325" s="174"/>
      <c r="P53325" s="143"/>
      <c r="Q53325" s="143"/>
      <c r="R53325" s="175"/>
      <c r="S53325" s="175"/>
    </row>
    <row r="53326" spans="15:19">
      <c r="O53326" s="174"/>
      <c r="P53326" s="143"/>
      <c r="Q53326" s="143"/>
      <c r="R53326" s="175"/>
      <c r="S53326" s="175"/>
    </row>
    <row r="53327" spans="15:19">
      <c r="O53327" s="174"/>
      <c r="P53327" s="143"/>
      <c r="Q53327" s="143"/>
      <c r="R53327" s="175"/>
      <c r="S53327" s="175"/>
    </row>
    <row r="53328" spans="15:19">
      <c r="O53328" s="174"/>
      <c r="P53328" s="143"/>
      <c r="Q53328" s="143"/>
      <c r="R53328" s="175"/>
      <c r="S53328" s="175"/>
    </row>
    <row r="53329" spans="15:19">
      <c r="O53329" s="174"/>
      <c r="P53329" s="143"/>
      <c r="Q53329" s="143"/>
      <c r="R53329" s="175"/>
      <c r="S53329" s="175"/>
    </row>
    <row r="53330" spans="15:19">
      <c r="O53330" s="174"/>
      <c r="P53330" s="143"/>
      <c r="Q53330" s="143"/>
      <c r="R53330" s="175"/>
      <c r="S53330" s="175"/>
    </row>
    <row r="53331" spans="15:19">
      <c r="O53331" s="174"/>
      <c r="P53331" s="143"/>
      <c r="Q53331" s="143"/>
      <c r="R53331" s="175"/>
      <c r="S53331" s="175"/>
    </row>
    <row r="53332" spans="15:19">
      <c r="O53332" s="174"/>
      <c r="P53332" s="143"/>
      <c r="Q53332" s="143"/>
      <c r="R53332" s="175"/>
      <c r="S53332" s="175"/>
    </row>
    <row r="53333" spans="15:19">
      <c r="O53333" s="174"/>
      <c r="P53333" s="143"/>
      <c r="Q53333" s="143"/>
      <c r="R53333" s="175"/>
      <c r="S53333" s="175"/>
    </row>
    <row r="53334" spans="15:19">
      <c r="O53334" s="174"/>
      <c r="P53334" s="143"/>
      <c r="Q53334" s="143"/>
      <c r="R53334" s="175"/>
      <c r="S53334" s="175"/>
    </row>
    <row r="53335" spans="15:19">
      <c r="O53335" s="174"/>
      <c r="P53335" s="143"/>
      <c r="Q53335" s="143"/>
      <c r="R53335" s="175"/>
      <c r="S53335" s="175"/>
    </row>
    <row r="53336" spans="15:19">
      <c r="O53336" s="174"/>
      <c r="P53336" s="143"/>
      <c r="Q53336" s="143"/>
      <c r="R53336" s="175"/>
      <c r="S53336" s="175"/>
    </row>
    <row r="53337" spans="15:19">
      <c r="O53337" s="174"/>
      <c r="P53337" s="143"/>
      <c r="Q53337" s="143"/>
      <c r="R53337" s="175"/>
      <c r="S53337" s="175"/>
    </row>
    <row r="53338" spans="15:19">
      <c r="O53338" s="174"/>
      <c r="P53338" s="143"/>
      <c r="Q53338" s="143"/>
      <c r="R53338" s="175"/>
      <c r="S53338" s="175"/>
    </row>
    <row r="53339" spans="15:19">
      <c r="O53339" s="174"/>
      <c r="P53339" s="143"/>
      <c r="Q53339" s="143"/>
      <c r="R53339" s="175"/>
      <c r="S53339" s="175"/>
    </row>
    <row r="53340" spans="15:19">
      <c r="O53340" s="174"/>
      <c r="P53340" s="143"/>
      <c r="Q53340" s="143"/>
      <c r="R53340" s="175"/>
      <c r="S53340" s="175"/>
    </row>
    <row r="53341" spans="15:19">
      <c r="O53341" s="174"/>
      <c r="P53341" s="143"/>
      <c r="Q53341" s="143"/>
      <c r="R53341" s="175"/>
      <c r="S53341" s="175"/>
    </row>
    <row r="53342" spans="15:19">
      <c r="O53342" s="174"/>
      <c r="P53342" s="143"/>
      <c r="Q53342" s="143"/>
      <c r="R53342" s="175"/>
      <c r="S53342" s="175"/>
    </row>
    <row r="53343" spans="15:19">
      <c r="O53343" s="174"/>
      <c r="P53343" s="143"/>
      <c r="Q53343" s="143"/>
      <c r="R53343" s="175"/>
      <c r="S53343" s="175"/>
    </row>
    <row r="53344" spans="15:19">
      <c r="O53344" s="174"/>
      <c r="P53344" s="143"/>
      <c r="Q53344" s="143"/>
      <c r="R53344" s="175"/>
      <c r="S53344" s="175"/>
    </row>
    <row r="53345" spans="15:19">
      <c r="O53345" s="174"/>
      <c r="P53345" s="143"/>
      <c r="Q53345" s="143"/>
      <c r="R53345" s="175"/>
      <c r="S53345" s="175"/>
    </row>
    <row r="53346" spans="15:19">
      <c r="O53346" s="174"/>
      <c r="P53346" s="143"/>
      <c r="Q53346" s="143"/>
      <c r="R53346" s="175"/>
      <c r="S53346" s="175"/>
    </row>
    <row r="53347" spans="15:19">
      <c r="O53347" s="174"/>
      <c r="P53347" s="143"/>
      <c r="Q53347" s="143"/>
      <c r="R53347" s="175"/>
      <c r="S53347" s="175"/>
    </row>
    <row r="53348" spans="15:19">
      <c r="O53348" s="174"/>
      <c r="P53348" s="143"/>
      <c r="Q53348" s="143"/>
      <c r="R53348" s="175"/>
      <c r="S53348" s="175"/>
    </row>
    <row r="53349" spans="15:19">
      <c r="O53349" s="174"/>
      <c r="P53349" s="143"/>
      <c r="Q53349" s="143"/>
      <c r="R53349" s="175"/>
      <c r="S53349" s="175"/>
    </row>
    <row r="53350" spans="15:19">
      <c r="O53350" s="174"/>
      <c r="P53350" s="143"/>
      <c r="Q53350" s="143"/>
      <c r="R53350" s="175"/>
      <c r="S53350" s="175"/>
    </row>
    <row r="53351" spans="15:19">
      <c r="O53351" s="174"/>
      <c r="P53351" s="143"/>
      <c r="Q53351" s="143"/>
      <c r="R53351" s="175"/>
      <c r="S53351" s="175"/>
    </row>
    <row r="53352" spans="15:19">
      <c r="O53352" s="174"/>
      <c r="P53352" s="143"/>
      <c r="Q53352" s="143"/>
      <c r="R53352" s="175"/>
      <c r="S53352" s="175"/>
    </row>
    <row r="53353" spans="15:19">
      <c r="O53353" s="174"/>
      <c r="P53353" s="143"/>
      <c r="Q53353" s="143"/>
      <c r="R53353" s="175"/>
      <c r="S53353" s="175"/>
    </row>
    <row r="53354" spans="15:19">
      <c r="O53354" s="174"/>
      <c r="P53354" s="143"/>
      <c r="Q53354" s="143"/>
      <c r="R53354" s="175"/>
      <c r="S53354" s="175"/>
    </row>
    <row r="53355" spans="15:19">
      <c r="O53355" s="174"/>
      <c r="P53355" s="143"/>
      <c r="Q53355" s="143"/>
      <c r="R53355" s="175"/>
      <c r="S53355" s="175"/>
    </row>
    <row r="53356" spans="15:19">
      <c r="O53356" s="174"/>
      <c r="P53356" s="143"/>
      <c r="Q53356" s="143"/>
      <c r="R53356" s="175"/>
      <c r="S53356" s="175"/>
    </row>
    <row r="53357" spans="15:19">
      <c r="O53357" s="174"/>
      <c r="P53357" s="143"/>
      <c r="Q53357" s="143"/>
      <c r="R53357" s="175"/>
      <c r="S53357" s="175"/>
    </row>
    <row r="53358" spans="15:19">
      <c r="O53358" s="174"/>
      <c r="P53358" s="143"/>
      <c r="Q53358" s="143"/>
      <c r="R53358" s="175"/>
      <c r="S53358" s="175"/>
    </row>
    <row r="53359" spans="15:19">
      <c r="O53359" s="174"/>
      <c r="P53359" s="143"/>
      <c r="Q53359" s="143"/>
      <c r="R53359" s="175"/>
      <c r="S53359" s="175"/>
    </row>
    <row r="53360" spans="15:19">
      <c r="O53360" s="174"/>
      <c r="P53360" s="143"/>
      <c r="Q53360" s="143"/>
      <c r="R53360" s="175"/>
      <c r="S53360" s="175"/>
    </row>
    <row r="53361" spans="15:19">
      <c r="O53361" s="174"/>
      <c r="P53361" s="143"/>
      <c r="Q53361" s="143"/>
      <c r="R53361" s="175"/>
      <c r="S53361" s="175"/>
    </row>
    <row r="53362" spans="15:19">
      <c r="O53362" s="174"/>
      <c r="P53362" s="143"/>
      <c r="Q53362" s="143"/>
      <c r="R53362" s="175"/>
      <c r="S53362" s="175"/>
    </row>
    <row r="53363" spans="15:19">
      <c r="O53363" s="174"/>
      <c r="P53363" s="143"/>
      <c r="Q53363" s="143"/>
      <c r="R53363" s="175"/>
      <c r="S53363" s="175"/>
    </row>
    <row r="53364" spans="15:19">
      <c r="O53364" s="174"/>
      <c r="P53364" s="143"/>
      <c r="Q53364" s="143"/>
      <c r="R53364" s="175"/>
      <c r="S53364" s="175"/>
    </row>
    <row r="53365" spans="15:19">
      <c r="O53365" s="174"/>
      <c r="P53365" s="143"/>
      <c r="Q53365" s="143"/>
      <c r="R53365" s="175"/>
      <c r="S53365" s="175"/>
    </row>
    <row r="53366" spans="15:19">
      <c r="O53366" s="174"/>
      <c r="P53366" s="143"/>
      <c r="Q53366" s="143"/>
      <c r="R53366" s="175"/>
      <c r="S53366" s="175"/>
    </row>
    <row r="53367" spans="15:19">
      <c r="O53367" s="174"/>
      <c r="P53367" s="143"/>
      <c r="Q53367" s="143"/>
      <c r="R53367" s="175"/>
      <c r="S53367" s="175"/>
    </row>
    <row r="53368" spans="15:19">
      <c r="O53368" s="174"/>
      <c r="P53368" s="143"/>
      <c r="Q53368" s="143"/>
      <c r="R53368" s="175"/>
      <c r="S53368" s="175"/>
    </row>
    <row r="53369" spans="15:19">
      <c r="O53369" s="174"/>
      <c r="P53369" s="143"/>
      <c r="Q53369" s="143"/>
      <c r="R53369" s="175"/>
      <c r="S53369" s="175"/>
    </row>
    <row r="53370" spans="15:19">
      <c r="O53370" s="174"/>
      <c r="P53370" s="143"/>
      <c r="Q53370" s="143"/>
      <c r="R53370" s="175"/>
      <c r="S53370" s="175"/>
    </row>
    <row r="53371" spans="15:19">
      <c r="O53371" s="174"/>
      <c r="P53371" s="143"/>
      <c r="Q53371" s="143"/>
      <c r="R53371" s="175"/>
      <c r="S53371" s="175"/>
    </row>
    <row r="53372" spans="15:19">
      <c r="O53372" s="174"/>
      <c r="P53372" s="143"/>
      <c r="Q53372" s="143"/>
      <c r="R53372" s="175"/>
      <c r="S53372" s="175"/>
    </row>
    <row r="53373" spans="15:19">
      <c r="O53373" s="174"/>
      <c r="P53373" s="143"/>
      <c r="Q53373" s="143"/>
      <c r="R53373" s="175"/>
      <c r="S53373" s="175"/>
    </row>
    <row r="53374" spans="15:19">
      <c r="O53374" s="174"/>
      <c r="P53374" s="143"/>
      <c r="Q53374" s="143"/>
      <c r="R53374" s="175"/>
      <c r="S53374" s="175"/>
    </row>
    <row r="53375" spans="15:19">
      <c r="O53375" s="174"/>
      <c r="P53375" s="143"/>
      <c r="Q53375" s="143"/>
      <c r="R53375" s="175"/>
      <c r="S53375" s="175"/>
    </row>
    <row r="53376" spans="15:19">
      <c r="O53376" s="174"/>
      <c r="P53376" s="143"/>
      <c r="Q53376" s="143"/>
      <c r="R53376" s="175"/>
      <c r="S53376" s="175"/>
    </row>
    <row r="53377" spans="15:19">
      <c r="O53377" s="174"/>
      <c r="P53377" s="143"/>
      <c r="Q53377" s="143"/>
      <c r="R53377" s="175"/>
      <c r="S53377" s="175"/>
    </row>
    <row r="53378" spans="15:19">
      <c r="O53378" s="174"/>
      <c r="P53378" s="143"/>
      <c r="Q53378" s="143"/>
      <c r="R53378" s="175"/>
      <c r="S53378" s="175"/>
    </row>
    <row r="53379" spans="15:19">
      <c r="O53379" s="174"/>
      <c r="P53379" s="143"/>
      <c r="Q53379" s="143"/>
      <c r="R53379" s="175"/>
      <c r="S53379" s="175"/>
    </row>
    <row r="53380" spans="15:19">
      <c r="O53380" s="174"/>
      <c r="P53380" s="143"/>
      <c r="Q53380" s="143"/>
      <c r="R53380" s="175"/>
      <c r="S53380" s="175"/>
    </row>
    <row r="53381" spans="15:19">
      <c r="O53381" s="174"/>
      <c r="P53381" s="143"/>
      <c r="Q53381" s="143"/>
      <c r="R53381" s="175"/>
      <c r="S53381" s="175"/>
    </row>
    <row r="53382" spans="15:19">
      <c r="O53382" s="174"/>
      <c r="P53382" s="143"/>
      <c r="Q53382" s="143"/>
      <c r="R53382" s="175"/>
      <c r="S53382" s="175"/>
    </row>
    <row r="53383" spans="15:19">
      <c r="O53383" s="174"/>
      <c r="P53383" s="143"/>
      <c r="Q53383" s="143"/>
      <c r="R53383" s="175"/>
      <c r="S53383" s="175"/>
    </row>
    <row r="53384" spans="15:19">
      <c r="O53384" s="174"/>
      <c r="P53384" s="143"/>
      <c r="Q53384" s="143"/>
      <c r="R53384" s="175"/>
      <c r="S53384" s="175"/>
    </row>
    <row r="53385" spans="15:19">
      <c r="O53385" s="174"/>
      <c r="P53385" s="143"/>
      <c r="Q53385" s="143"/>
      <c r="R53385" s="175"/>
      <c r="S53385" s="175"/>
    </row>
    <row r="53386" spans="15:19">
      <c r="O53386" s="174"/>
      <c r="P53386" s="143"/>
      <c r="Q53386" s="143"/>
      <c r="R53386" s="175"/>
      <c r="S53386" s="175"/>
    </row>
    <row r="53387" spans="15:19">
      <c r="O53387" s="174"/>
      <c r="P53387" s="143"/>
      <c r="Q53387" s="143"/>
      <c r="R53387" s="175"/>
      <c r="S53387" s="175"/>
    </row>
    <row r="53388" spans="15:19">
      <c r="O53388" s="174"/>
      <c r="P53388" s="143"/>
      <c r="Q53388" s="143"/>
      <c r="R53388" s="175"/>
      <c r="S53388" s="175"/>
    </row>
    <row r="53389" spans="15:19">
      <c r="O53389" s="174"/>
      <c r="P53389" s="143"/>
      <c r="Q53389" s="143"/>
      <c r="R53389" s="175"/>
      <c r="S53389" s="175"/>
    </row>
    <row r="53390" spans="15:19">
      <c r="O53390" s="174"/>
      <c r="P53390" s="143"/>
      <c r="Q53390" s="143"/>
      <c r="R53390" s="175"/>
      <c r="S53390" s="175"/>
    </row>
    <row r="53391" spans="15:19">
      <c r="O53391" s="174"/>
      <c r="P53391" s="143"/>
      <c r="Q53391" s="143"/>
      <c r="R53391" s="175"/>
      <c r="S53391" s="175"/>
    </row>
    <row r="53392" spans="15:19">
      <c r="O53392" s="174"/>
      <c r="P53392" s="143"/>
      <c r="Q53392" s="143"/>
      <c r="R53392" s="175"/>
      <c r="S53392" s="175"/>
    </row>
    <row r="53393" spans="15:19">
      <c r="O53393" s="174"/>
      <c r="P53393" s="143"/>
      <c r="Q53393" s="143"/>
      <c r="R53393" s="175"/>
      <c r="S53393" s="175"/>
    </row>
    <row r="53394" spans="15:19">
      <c r="O53394" s="174"/>
      <c r="P53394" s="143"/>
      <c r="Q53394" s="143"/>
      <c r="R53394" s="175"/>
      <c r="S53394" s="175"/>
    </row>
    <row r="53395" spans="15:19">
      <c r="O53395" s="174"/>
      <c r="P53395" s="143"/>
      <c r="Q53395" s="143"/>
      <c r="R53395" s="175"/>
      <c r="S53395" s="175"/>
    </row>
    <row r="53396" spans="15:19">
      <c r="O53396" s="174"/>
      <c r="P53396" s="143"/>
      <c r="Q53396" s="143"/>
      <c r="R53396" s="175"/>
      <c r="S53396" s="175"/>
    </row>
    <row r="53397" spans="15:19">
      <c r="O53397" s="174"/>
      <c r="P53397" s="143"/>
      <c r="Q53397" s="143"/>
      <c r="R53397" s="175"/>
      <c r="S53397" s="175"/>
    </row>
    <row r="53398" spans="15:19">
      <c r="O53398" s="174"/>
      <c r="P53398" s="143"/>
      <c r="Q53398" s="143"/>
      <c r="R53398" s="175"/>
      <c r="S53398" s="175"/>
    </row>
    <row r="53399" spans="15:19">
      <c r="O53399" s="174"/>
      <c r="P53399" s="143"/>
      <c r="Q53399" s="143"/>
      <c r="R53399" s="175"/>
      <c r="S53399" s="175"/>
    </row>
    <row r="53400" spans="15:19">
      <c r="O53400" s="174"/>
      <c r="P53400" s="143"/>
      <c r="Q53400" s="143"/>
      <c r="R53400" s="175"/>
      <c r="S53400" s="175"/>
    </row>
    <row r="53401" spans="15:19">
      <c r="O53401" s="174"/>
      <c r="P53401" s="143"/>
      <c r="Q53401" s="143"/>
      <c r="R53401" s="175"/>
      <c r="S53401" s="175"/>
    </row>
    <row r="53402" spans="15:19">
      <c r="O53402" s="174"/>
      <c r="P53402" s="143"/>
      <c r="Q53402" s="143"/>
      <c r="R53402" s="175"/>
      <c r="S53402" s="175"/>
    </row>
    <row r="53403" spans="15:19">
      <c r="O53403" s="174"/>
      <c r="P53403" s="143"/>
      <c r="Q53403" s="143"/>
      <c r="R53403" s="175"/>
      <c r="S53403" s="175"/>
    </row>
    <row r="53404" spans="15:19">
      <c r="O53404" s="174"/>
      <c r="P53404" s="143"/>
      <c r="Q53404" s="143"/>
      <c r="R53404" s="175"/>
      <c r="S53404" s="175"/>
    </row>
    <row r="53405" spans="15:19">
      <c r="O53405" s="174"/>
      <c r="P53405" s="143"/>
      <c r="Q53405" s="143"/>
      <c r="R53405" s="175"/>
      <c r="S53405" s="175"/>
    </row>
    <row r="53406" spans="15:19">
      <c r="O53406" s="174"/>
      <c r="P53406" s="143"/>
      <c r="Q53406" s="143"/>
      <c r="R53406" s="175"/>
      <c r="S53406" s="175"/>
    </row>
    <row r="53407" spans="15:19">
      <c r="O53407" s="174"/>
      <c r="P53407" s="143"/>
      <c r="Q53407" s="143"/>
      <c r="R53407" s="175"/>
      <c r="S53407" s="175"/>
    </row>
    <row r="53408" spans="15:19">
      <c r="O53408" s="174"/>
      <c r="P53408" s="143"/>
      <c r="Q53408" s="143"/>
      <c r="R53408" s="175"/>
      <c r="S53408" s="175"/>
    </row>
    <row r="53409" spans="15:19">
      <c r="O53409" s="174"/>
      <c r="P53409" s="143"/>
      <c r="Q53409" s="143"/>
      <c r="R53409" s="175"/>
      <c r="S53409" s="175"/>
    </row>
    <row r="53410" spans="15:19">
      <c r="O53410" s="174"/>
      <c r="P53410" s="143"/>
      <c r="Q53410" s="143"/>
      <c r="R53410" s="175"/>
      <c r="S53410" s="175"/>
    </row>
    <row r="53411" spans="15:19">
      <c r="O53411" s="174"/>
      <c r="P53411" s="143"/>
      <c r="Q53411" s="143"/>
      <c r="R53411" s="175"/>
      <c r="S53411" s="175"/>
    </row>
    <row r="53412" spans="15:19">
      <c r="O53412" s="174"/>
      <c r="P53412" s="143"/>
      <c r="Q53412" s="143"/>
      <c r="R53412" s="175"/>
      <c r="S53412" s="175"/>
    </row>
    <row r="53413" spans="15:19">
      <c r="O53413" s="174"/>
      <c r="P53413" s="143"/>
      <c r="Q53413" s="143"/>
      <c r="R53413" s="175"/>
      <c r="S53413" s="175"/>
    </row>
    <row r="53414" spans="15:19">
      <c r="O53414" s="174"/>
      <c r="P53414" s="143"/>
      <c r="Q53414" s="143"/>
      <c r="R53414" s="175"/>
      <c r="S53414" s="175"/>
    </row>
    <row r="53415" spans="15:19">
      <c r="O53415" s="174"/>
      <c r="P53415" s="143"/>
      <c r="Q53415" s="143"/>
      <c r="R53415" s="175"/>
      <c r="S53415" s="175"/>
    </row>
    <row r="53416" spans="15:19">
      <c r="O53416" s="174"/>
      <c r="P53416" s="143"/>
      <c r="Q53416" s="143"/>
      <c r="R53416" s="175"/>
      <c r="S53416" s="175"/>
    </row>
    <row r="53417" spans="15:19">
      <c r="O53417" s="174"/>
      <c r="P53417" s="143"/>
      <c r="Q53417" s="143"/>
      <c r="R53417" s="175"/>
      <c r="S53417" s="175"/>
    </row>
    <row r="53418" spans="15:19">
      <c r="O53418" s="174"/>
      <c r="P53418" s="143"/>
      <c r="Q53418" s="143"/>
      <c r="R53418" s="175"/>
      <c r="S53418" s="175"/>
    </row>
    <row r="53419" spans="15:19">
      <c r="O53419" s="174"/>
      <c r="P53419" s="143"/>
      <c r="Q53419" s="143"/>
      <c r="R53419" s="175"/>
      <c r="S53419" s="175"/>
    </row>
    <row r="53420" spans="15:19">
      <c r="O53420" s="174"/>
      <c r="P53420" s="143"/>
      <c r="Q53420" s="143"/>
      <c r="R53420" s="175"/>
      <c r="S53420" s="175"/>
    </row>
    <row r="53421" spans="15:19">
      <c r="O53421" s="174"/>
      <c r="P53421" s="143"/>
      <c r="Q53421" s="143"/>
      <c r="R53421" s="175"/>
      <c r="S53421" s="175"/>
    </row>
    <row r="53422" spans="15:19">
      <c r="O53422" s="174"/>
      <c r="P53422" s="143"/>
      <c r="Q53422" s="143"/>
      <c r="R53422" s="175"/>
      <c r="S53422" s="175"/>
    </row>
    <row r="53423" spans="15:19">
      <c r="O53423" s="174"/>
      <c r="P53423" s="143"/>
      <c r="Q53423" s="143"/>
      <c r="R53423" s="175"/>
      <c r="S53423" s="175"/>
    </row>
    <row r="53424" spans="15:19">
      <c r="O53424" s="174"/>
      <c r="P53424" s="143"/>
      <c r="Q53424" s="143"/>
      <c r="R53424" s="175"/>
      <c r="S53424" s="175"/>
    </row>
    <row r="53425" spans="15:19">
      <c r="O53425" s="174"/>
      <c r="P53425" s="143"/>
      <c r="Q53425" s="143"/>
      <c r="R53425" s="175"/>
      <c r="S53425" s="175"/>
    </row>
    <row r="53426" spans="15:19">
      <c r="O53426" s="174"/>
      <c r="P53426" s="143"/>
      <c r="Q53426" s="143"/>
      <c r="R53426" s="175"/>
      <c r="S53426" s="175"/>
    </row>
    <row r="53427" spans="15:19">
      <c r="O53427" s="174"/>
      <c r="P53427" s="143"/>
      <c r="Q53427" s="143"/>
      <c r="R53427" s="175"/>
      <c r="S53427" s="175"/>
    </row>
    <row r="53428" spans="15:19">
      <c r="O53428" s="174"/>
      <c r="P53428" s="143"/>
      <c r="Q53428" s="143"/>
      <c r="R53428" s="175"/>
      <c r="S53428" s="175"/>
    </row>
    <row r="53429" spans="15:19">
      <c r="O53429" s="174"/>
      <c r="P53429" s="143"/>
      <c r="Q53429" s="143"/>
      <c r="R53429" s="175"/>
      <c r="S53429" s="175"/>
    </row>
    <row r="53430" spans="15:19">
      <c r="O53430" s="174"/>
      <c r="P53430" s="143"/>
      <c r="Q53430" s="143"/>
      <c r="R53430" s="175"/>
      <c r="S53430" s="175"/>
    </row>
    <row r="53431" spans="15:19">
      <c r="O53431" s="174"/>
      <c r="P53431" s="143"/>
      <c r="Q53431" s="143"/>
      <c r="R53431" s="175"/>
      <c r="S53431" s="175"/>
    </row>
    <row r="53432" spans="15:19">
      <c r="O53432" s="174"/>
      <c r="P53432" s="143"/>
      <c r="Q53432" s="143"/>
      <c r="R53432" s="175"/>
      <c r="S53432" s="175"/>
    </row>
    <row r="53433" spans="15:19">
      <c r="O53433" s="174"/>
      <c r="P53433" s="143"/>
      <c r="Q53433" s="143"/>
      <c r="R53433" s="175"/>
      <c r="S53433" s="175"/>
    </row>
    <row r="53434" spans="15:19">
      <c r="O53434" s="174"/>
      <c r="P53434" s="143"/>
      <c r="Q53434" s="143"/>
      <c r="R53434" s="175"/>
      <c r="S53434" s="175"/>
    </row>
    <row r="53435" spans="15:19">
      <c r="O53435" s="174"/>
      <c r="P53435" s="143"/>
      <c r="Q53435" s="143"/>
      <c r="R53435" s="175"/>
      <c r="S53435" s="175"/>
    </row>
    <row r="53436" spans="15:19">
      <c r="O53436" s="174"/>
      <c r="P53436" s="143"/>
      <c r="Q53436" s="143"/>
      <c r="R53436" s="175"/>
      <c r="S53436" s="175"/>
    </row>
    <row r="53437" spans="15:19">
      <c r="O53437" s="174"/>
      <c r="P53437" s="143"/>
      <c r="Q53437" s="143"/>
      <c r="R53437" s="175"/>
      <c r="S53437" s="175"/>
    </row>
    <row r="53438" spans="15:19">
      <c r="O53438" s="174"/>
      <c r="P53438" s="143"/>
      <c r="Q53438" s="143"/>
      <c r="R53438" s="175"/>
      <c r="S53438" s="175"/>
    </row>
    <row r="53439" spans="15:19">
      <c r="O53439" s="174"/>
      <c r="P53439" s="143"/>
      <c r="Q53439" s="143"/>
      <c r="R53439" s="175"/>
      <c r="S53439" s="175"/>
    </row>
    <row r="53440" spans="15:19">
      <c r="O53440" s="174"/>
      <c r="P53440" s="143"/>
      <c r="Q53440" s="143"/>
      <c r="R53440" s="175"/>
      <c r="S53440" s="175"/>
    </row>
    <row r="53441" spans="15:19">
      <c r="O53441" s="174"/>
      <c r="P53441" s="143"/>
      <c r="Q53441" s="143"/>
      <c r="R53441" s="175"/>
      <c r="S53441" s="175"/>
    </row>
    <row r="53442" spans="15:19">
      <c r="O53442" s="174"/>
      <c r="P53442" s="143"/>
      <c r="Q53442" s="143"/>
      <c r="R53442" s="175"/>
      <c r="S53442" s="175"/>
    </row>
    <row r="53443" spans="15:19">
      <c r="O53443" s="174"/>
      <c r="P53443" s="143"/>
      <c r="Q53443" s="143"/>
      <c r="R53443" s="175"/>
      <c r="S53443" s="175"/>
    </row>
    <row r="53444" spans="15:19">
      <c r="O53444" s="174"/>
      <c r="P53444" s="143"/>
      <c r="Q53444" s="143"/>
      <c r="R53444" s="175"/>
      <c r="S53444" s="175"/>
    </row>
    <row r="53445" spans="15:19">
      <c r="O53445" s="174"/>
      <c r="P53445" s="143"/>
      <c r="Q53445" s="143"/>
      <c r="R53445" s="175"/>
      <c r="S53445" s="175"/>
    </row>
    <row r="53446" spans="15:19">
      <c r="O53446" s="174"/>
      <c r="P53446" s="143"/>
      <c r="Q53446" s="143"/>
      <c r="R53446" s="175"/>
      <c r="S53446" s="175"/>
    </row>
    <row r="53447" spans="15:19">
      <c r="O53447" s="174"/>
      <c r="P53447" s="143"/>
      <c r="Q53447" s="143"/>
      <c r="R53447" s="175"/>
      <c r="S53447" s="175"/>
    </row>
    <row r="53448" spans="15:19">
      <c r="O53448" s="174"/>
      <c r="P53448" s="143"/>
      <c r="Q53448" s="143"/>
      <c r="R53448" s="175"/>
      <c r="S53448" s="175"/>
    </row>
    <row r="53449" spans="15:19">
      <c r="O53449" s="174"/>
      <c r="P53449" s="143"/>
      <c r="Q53449" s="143"/>
      <c r="R53449" s="175"/>
      <c r="S53449" s="175"/>
    </row>
    <row r="53450" spans="15:19">
      <c r="O53450" s="174"/>
      <c r="P53450" s="143"/>
      <c r="Q53450" s="143"/>
      <c r="R53450" s="175"/>
      <c r="S53450" s="175"/>
    </row>
    <row r="53451" spans="15:19">
      <c r="O53451" s="174"/>
      <c r="P53451" s="143"/>
      <c r="Q53451" s="143"/>
      <c r="R53451" s="175"/>
      <c r="S53451" s="175"/>
    </row>
    <row r="53452" spans="15:19">
      <c r="O53452" s="174"/>
      <c r="P53452" s="143"/>
      <c r="Q53452" s="143"/>
      <c r="R53452" s="175"/>
      <c r="S53452" s="175"/>
    </row>
    <row r="53453" spans="15:19">
      <c r="O53453" s="174"/>
      <c r="P53453" s="143"/>
      <c r="Q53453" s="143"/>
      <c r="R53453" s="175"/>
      <c r="S53453" s="175"/>
    </row>
    <row r="53454" spans="15:19">
      <c r="O53454" s="174"/>
      <c r="P53454" s="143"/>
      <c r="Q53454" s="143"/>
      <c r="R53454" s="175"/>
      <c r="S53454" s="175"/>
    </row>
    <row r="53455" spans="15:19">
      <c r="O53455" s="174"/>
      <c r="P53455" s="143"/>
      <c r="Q53455" s="143"/>
      <c r="R53455" s="175"/>
      <c r="S53455" s="175"/>
    </row>
    <row r="53456" spans="15:19">
      <c r="O53456" s="174"/>
      <c r="P53456" s="143"/>
      <c r="Q53456" s="143"/>
      <c r="R53456" s="175"/>
      <c r="S53456" s="175"/>
    </row>
    <row r="53457" spans="15:19">
      <c r="O53457" s="174"/>
      <c r="P53457" s="143"/>
      <c r="Q53457" s="143"/>
      <c r="R53457" s="175"/>
      <c r="S53457" s="175"/>
    </row>
    <row r="53458" spans="15:19">
      <c r="O53458" s="174"/>
      <c r="P53458" s="143"/>
      <c r="Q53458" s="143"/>
      <c r="R53458" s="175"/>
      <c r="S53458" s="175"/>
    </row>
    <row r="53459" spans="15:19">
      <c r="O53459" s="174"/>
      <c r="P53459" s="143"/>
      <c r="Q53459" s="143"/>
      <c r="R53459" s="175"/>
      <c r="S53459" s="175"/>
    </row>
    <row r="53460" spans="15:19">
      <c r="O53460" s="174"/>
      <c r="P53460" s="143"/>
      <c r="Q53460" s="143"/>
      <c r="R53460" s="175"/>
      <c r="S53460" s="175"/>
    </row>
    <row r="53461" spans="15:19">
      <c r="O53461" s="174"/>
      <c r="P53461" s="143"/>
      <c r="Q53461" s="143"/>
      <c r="R53461" s="175"/>
      <c r="S53461" s="175"/>
    </row>
    <row r="53462" spans="15:19">
      <c r="O53462" s="174"/>
      <c r="P53462" s="143"/>
      <c r="Q53462" s="143"/>
      <c r="R53462" s="175"/>
      <c r="S53462" s="175"/>
    </row>
    <row r="53463" spans="15:19">
      <c r="O53463" s="174"/>
      <c r="P53463" s="143"/>
      <c r="Q53463" s="143"/>
      <c r="R53463" s="175"/>
      <c r="S53463" s="175"/>
    </row>
    <row r="53464" spans="15:19">
      <c r="O53464" s="174"/>
      <c r="P53464" s="143"/>
      <c r="Q53464" s="143"/>
      <c r="R53464" s="175"/>
      <c r="S53464" s="175"/>
    </row>
    <row r="53465" spans="15:19">
      <c r="O53465" s="174"/>
      <c r="P53465" s="143"/>
      <c r="Q53465" s="143"/>
      <c r="R53465" s="175"/>
      <c r="S53465" s="175"/>
    </row>
    <row r="53466" spans="15:19">
      <c r="O53466" s="174"/>
      <c r="P53466" s="143"/>
      <c r="Q53466" s="143"/>
      <c r="R53466" s="175"/>
      <c r="S53466" s="175"/>
    </row>
    <row r="53467" spans="15:19">
      <c r="O53467" s="174"/>
      <c r="P53467" s="143"/>
      <c r="Q53467" s="143"/>
      <c r="R53467" s="175"/>
      <c r="S53467" s="175"/>
    </row>
    <row r="53468" spans="15:19">
      <c r="O53468" s="174"/>
      <c r="P53468" s="143"/>
      <c r="Q53468" s="143"/>
      <c r="R53468" s="175"/>
      <c r="S53468" s="175"/>
    </row>
    <row r="53469" spans="15:19">
      <c r="O53469" s="174"/>
      <c r="P53469" s="143"/>
      <c r="Q53469" s="143"/>
      <c r="R53469" s="175"/>
      <c r="S53469" s="175"/>
    </row>
    <row r="53470" spans="15:19">
      <c r="O53470" s="174"/>
      <c r="P53470" s="143"/>
      <c r="Q53470" s="143"/>
      <c r="R53470" s="175"/>
      <c r="S53470" s="175"/>
    </row>
    <row r="53471" spans="15:19">
      <c r="O53471" s="174"/>
      <c r="P53471" s="143"/>
      <c r="Q53471" s="143"/>
      <c r="R53471" s="175"/>
      <c r="S53471" s="175"/>
    </row>
    <row r="53472" spans="15:19">
      <c r="O53472" s="174"/>
      <c r="P53472" s="143"/>
      <c r="Q53472" s="143"/>
      <c r="R53472" s="175"/>
      <c r="S53472" s="175"/>
    </row>
    <row r="53473" spans="15:19">
      <c r="O53473" s="174"/>
      <c r="P53473" s="143"/>
      <c r="Q53473" s="143"/>
      <c r="R53473" s="175"/>
      <c r="S53473" s="175"/>
    </row>
    <row r="53474" spans="15:19">
      <c r="O53474" s="174"/>
      <c r="P53474" s="143"/>
      <c r="Q53474" s="143"/>
      <c r="R53474" s="175"/>
      <c r="S53474" s="175"/>
    </row>
    <row r="53475" spans="15:19">
      <c r="O53475" s="174"/>
      <c r="P53475" s="143"/>
      <c r="Q53475" s="143"/>
      <c r="R53475" s="175"/>
      <c r="S53475" s="175"/>
    </row>
    <row r="53476" spans="15:19">
      <c r="O53476" s="174"/>
      <c r="P53476" s="143"/>
      <c r="Q53476" s="143"/>
      <c r="R53476" s="175"/>
      <c r="S53476" s="175"/>
    </row>
    <row r="53477" spans="15:19">
      <c r="O53477" s="174"/>
      <c r="P53477" s="143"/>
      <c r="Q53477" s="143"/>
      <c r="R53477" s="175"/>
      <c r="S53477" s="175"/>
    </row>
    <row r="53478" spans="15:19">
      <c r="O53478" s="174"/>
      <c r="P53478" s="143"/>
      <c r="Q53478" s="143"/>
      <c r="R53478" s="175"/>
      <c r="S53478" s="175"/>
    </row>
    <row r="53479" spans="15:19">
      <c r="O53479" s="174"/>
      <c r="P53479" s="143"/>
      <c r="Q53479" s="143"/>
      <c r="R53479" s="175"/>
      <c r="S53479" s="175"/>
    </row>
    <row r="53480" spans="15:19">
      <c r="O53480" s="174"/>
      <c r="P53480" s="143"/>
      <c r="Q53480" s="143"/>
      <c r="R53480" s="175"/>
      <c r="S53480" s="175"/>
    </row>
    <row r="53481" spans="15:19">
      <c r="O53481" s="174"/>
      <c r="P53481" s="143"/>
      <c r="Q53481" s="143"/>
      <c r="R53481" s="175"/>
      <c r="S53481" s="175"/>
    </row>
    <row r="53482" spans="15:19">
      <c r="O53482" s="174"/>
      <c r="P53482" s="143"/>
      <c r="Q53482" s="143"/>
      <c r="R53482" s="175"/>
      <c r="S53482" s="175"/>
    </row>
    <row r="53483" spans="15:19">
      <c r="O53483" s="174"/>
      <c r="P53483" s="143"/>
      <c r="Q53483" s="143"/>
      <c r="R53483" s="175"/>
      <c r="S53483" s="175"/>
    </row>
    <row r="53484" spans="15:19">
      <c r="O53484" s="174"/>
      <c r="P53484" s="143"/>
      <c r="Q53484" s="143"/>
      <c r="R53484" s="175"/>
      <c r="S53484" s="175"/>
    </row>
    <row r="53485" spans="15:19">
      <c r="O53485" s="174"/>
      <c r="P53485" s="143"/>
      <c r="Q53485" s="143"/>
      <c r="R53485" s="175"/>
      <c r="S53485" s="175"/>
    </row>
    <row r="53486" spans="15:19">
      <c r="O53486" s="174"/>
      <c r="P53486" s="143"/>
      <c r="Q53486" s="143"/>
      <c r="R53486" s="175"/>
      <c r="S53486" s="175"/>
    </row>
    <row r="53487" spans="15:19">
      <c r="O53487" s="174"/>
      <c r="P53487" s="143"/>
      <c r="Q53487" s="143"/>
      <c r="R53487" s="175"/>
      <c r="S53487" s="175"/>
    </row>
    <row r="53488" spans="15:19">
      <c r="O53488" s="174"/>
      <c r="P53488" s="143"/>
      <c r="Q53488" s="143"/>
      <c r="R53488" s="175"/>
      <c r="S53488" s="175"/>
    </row>
    <row r="53489" spans="15:19">
      <c r="O53489" s="174"/>
      <c r="P53489" s="143"/>
      <c r="Q53489" s="143"/>
      <c r="R53489" s="175"/>
      <c r="S53489" s="175"/>
    </row>
    <row r="53490" spans="15:19">
      <c r="O53490" s="174"/>
      <c r="P53490" s="143"/>
      <c r="Q53490" s="143"/>
      <c r="R53490" s="175"/>
      <c r="S53490" s="175"/>
    </row>
    <row r="53491" spans="15:19">
      <c r="O53491" s="174"/>
      <c r="P53491" s="143"/>
      <c r="Q53491" s="143"/>
      <c r="R53491" s="175"/>
      <c r="S53491" s="175"/>
    </row>
    <row r="53492" spans="15:19">
      <c r="O53492" s="174"/>
      <c r="P53492" s="143"/>
      <c r="Q53492" s="143"/>
      <c r="R53492" s="175"/>
      <c r="S53492" s="175"/>
    </row>
    <row r="53493" spans="15:19">
      <c r="O53493" s="174"/>
      <c r="P53493" s="143"/>
      <c r="Q53493" s="143"/>
      <c r="R53493" s="175"/>
      <c r="S53493" s="175"/>
    </row>
    <row r="53494" spans="15:19">
      <c r="O53494" s="174"/>
      <c r="P53494" s="143"/>
      <c r="Q53494" s="143"/>
      <c r="R53494" s="175"/>
      <c r="S53494" s="175"/>
    </row>
    <row r="53495" spans="15:19">
      <c r="O53495" s="174"/>
      <c r="P53495" s="143"/>
      <c r="Q53495" s="143"/>
      <c r="R53495" s="175"/>
      <c r="S53495" s="175"/>
    </row>
    <row r="53496" spans="15:19">
      <c r="O53496" s="174"/>
      <c r="P53496" s="143"/>
      <c r="Q53496" s="143"/>
      <c r="R53496" s="175"/>
      <c r="S53496" s="175"/>
    </row>
    <row r="53497" spans="15:19">
      <c r="O53497" s="174"/>
      <c r="P53497" s="143"/>
      <c r="Q53497" s="143"/>
      <c r="R53497" s="175"/>
      <c r="S53497" s="175"/>
    </row>
    <row r="53498" spans="15:19">
      <c r="O53498" s="174"/>
      <c r="P53498" s="143"/>
      <c r="Q53498" s="143"/>
      <c r="R53498" s="175"/>
      <c r="S53498" s="175"/>
    </row>
    <row r="53499" spans="15:19">
      <c r="O53499" s="174"/>
      <c r="P53499" s="143"/>
      <c r="Q53499" s="143"/>
      <c r="R53499" s="175"/>
      <c r="S53499" s="175"/>
    </row>
    <row r="53500" spans="15:19">
      <c r="O53500" s="174"/>
      <c r="P53500" s="143"/>
      <c r="Q53500" s="143"/>
      <c r="R53500" s="175"/>
      <c r="S53500" s="175"/>
    </row>
    <row r="53501" spans="15:19">
      <c r="O53501" s="174"/>
      <c r="P53501" s="143"/>
      <c r="Q53501" s="143"/>
      <c r="R53501" s="175"/>
      <c r="S53501" s="175"/>
    </row>
    <row r="53502" spans="15:19">
      <c r="O53502" s="174"/>
      <c r="P53502" s="143"/>
      <c r="Q53502" s="143"/>
      <c r="R53502" s="175"/>
      <c r="S53502" s="175"/>
    </row>
    <row r="53503" spans="15:19">
      <c r="O53503" s="174"/>
      <c r="P53503" s="143"/>
      <c r="Q53503" s="143"/>
      <c r="R53503" s="175"/>
      <c r="S53503" s="175"/>
    </row>
    <row r="53504" spans="15:19">
      <c r="O53504" s="174"/>
      <c r="P53504" s="143"/>
      <c r="Q53504" s="143"/>
      <c r="R53504" s="175"/>
      <c r="S53504" s="175"/>
    </row>
    <row r="53505" spans="15:19">
      <c r="O53505" s="174"/>
      <c r="P53505" s="143"/>
      <c r="Q53505" s="143"/>
      <c r="R53505" s="175"/>
      <c r="S53505" s="175"/>
    </row>
    <row r="53506" spans="15:19">
      <c r="O53506" s="174"/>
      <c r="P53506" s="143"/>
      <c r="Q53506" s="143"/>
      <c r="R53506" s="175"/>
      <c r="S53506" s="175"/>
    </row>
    <row r="53507" spans="15:19">
      <c r="O53507" s="174"/>
      <c r="P53507" s="143"/>
      <c r="Q53507" s="143"/>
      <c r="R53507" s="175"/>
      <c r="S53507" s="175"/>
    </row>
    <row r="53508" spans="15:19">
      <c r="O53508" s="174"/>
      <c r="P53508" s="143"/>
      <c r="Q53508" s="143"/>
      <c r="R53508" s="175"/>
      <c r="S53508" s="175"/>
    </row>
    <row r="53509" spans="15:19">
      <c r="O53509" s="174"/>
      <c r="P53509" s="143"/>
      <c r="Q53509" s="143"/>
      <c r="R53509" s="175"/>
      <c r="S53509" s="175"/>
    </row>
    <row r="53510" spans="15:19">
      <c r="O53510" s="174"/>
      <c r="P53510" s="143"/>
      <c r="Q53510" s="143"/>
      <c r="R53510" s="175"/>
      <c r="S53510" s="175"/>
    </row>
    <row r="53511" spans="15:19">
      <c r="O53511" s="174"/>
      <c r="P53511" s="143"/>
      <c r="Q53511" s="143"/>
      <c r="R53511" s="175"/>
      <c r="S53511" s="175"/>
    </row>
    <row r="53512" spans="15:19">
      <c r="O53512" s="174"/>
      <c r="P53512" s="143"/>
      <c r="Q53512" s="143"/>
      <c r="R53512" s="175"/>
      <c r="S53512" s="175"/>
    </row>
    <row r="53513" spans="15:19">
      <c r="O53513" s="174"/>
      <c r="P53513" s="143"/>
      <c r="Q53513" s="143"/>
      <c r="R53513" s="175"/>
      <c r="S53513" s="175"/>
    </row>
    <row r="53514" spans="15:19">
      <c r="O53514" s="174"/>
      <c r="P53514" s="143"/>
      <c r="Q53514" s="143"/>
      <c r="R53514" s="175"/>
      <c r="S53514" s="175"/>
    </row>
    <row r="53515" spans="15:19">
      <c r="O53515" s="174"/>
      <c r="P53515" s="143"/>
      <c r="Q53515" s="143"/>
      <c r="R53515" s="175"/>
      <c r="S53515" s="175"/>
    </row>
    <row r="53516" spans="15:19">
      <c r="O53516" s="174"/>
      <c r="P53516" s="143"/>
      <c r="Q53516" s="143"/>
      <c r="R53516" s="175"/>
      <c r="S53516" s="175"/>
    </row>
    <row r="53517" spans="15:19">
      <c r="O53517" s="174"/>
      <c r="P53517" s="143"/>
      <c r="Q53517" s="143"/>
      <c r="R53517" s="175"/>
      <c r="S53517" s="175"/>
    </row>
    <row r="53518" spans="15:19">
      <c r="O53518" s="174"/>
      <c r="P53518" s="143"/>
      <c r="Q53518" s="143"/>
      <c r="R53518" s="175"/>
      <c r="S53518" s="175"/>
    </row>
    <row r="53519" spans="15:19">
      <c r="O53519" s="174"/>
      <c r="P53519" s="143"/>
      <c r="Q53519" s="143"/>
      <c r="R53519" s="175"/>
      <c r="S53519" s="175"/>
    </row>
    <row r="53520" spans="15:19">
      <c r="O53520" s="174"/>
      <c r="P53520" s="143"/>
      <c r="Q53520" s="143"/>
      <c r="R53520" s="175"/>
      <c r="S53520" s="175"/>
    </row>
    <row r="53521" spans="15:19">
      <c r="O53521" s="174"/>
      <c r="P53521" s="143"/>
      <c r="Q53521" s="143"/>
      <c r="R53521" s="175"/>
      <c r="S53521" s="175"/>
    </row>
    <row r="53522" spans="15:19">
      <c r="O53522" s="174"/>
      <c r="P53522" s="143"/>
      <c r="Q53522" s="143"/>
      <c r="R53522" s="175"/>
      <c r="S53522" s="175"/>
    </row>
    <row r="53523" spans="15:19">
      <c r="O53523" s="174"/>
      <c r="P53523" s="143"/>
      <c r="Q53523" s="143"/>
      <c r="R53523" s="175"/>
      <c r="S53523" s="175"/>
    </row>
    <row r="53524" spans="15:19">
      <c r="O53524" s="174"/>
      <c r="P53524" s="143"/>
      <c r="Q53524" s="143"/>
      <c r="R53524" s="175"/>
      <c r="S53524" s="175"/>
    </row>
    <row r="53525" spans="15:19">
      <c r="O53525" s="174"/>
      <c r="P53525" s="143"/>
      <c r="Q53525" s="143"/>
      <c r="R53525" s="175"/>
      <c r="S53525" s="175"/>
    </row>
    <row r="53526" spans="15:19">
      <c r="O53526" s="174"/>
      <c r="P53526" s="143"/>
      <c r="Q53526" s="143"/>
      <c r="R53526" s="175"/>
      <c r="S53526" s="175"/>
    </row>
    <row r="53527" spans="15:19">
      <c r="O53527" s="174"/>
      <c r="P53527" s="143"/>
      <c r="Q53527" s="143"/>
      <c r="R53527" s="175"/>
      <c r="S53527" s="175"/>
    </row>
    <row r="53528" spans="15:19">
      <c r="O53528" s="174"/>
      <c r="P53528" s="143"/>
      <c r="Q53528" s="143"/>
      <c r="R53528" s="175"/>
      <c r="S53528" s="175"/>
    </row>
    <row r="53529" spans="15:19">
      <c r="O53529" s="174"/>
      <c r="P53529" s="143"/>
      <c r="Q53529" s="143"/>
      <c r="R53529" s="175"/>
      <c r="S53529" s="175"/>
    </row>
    <row r="53530" spans="15:19">
      <c r="O53530" s="174"/>
      <c r="P53530" s="143"/>
      <c r="Q53530" s="143"/>
      <c r="R53530" s="175"/>
      <c r="S53530" s="175"/>
    </row>
    <row r="53531" spans="15:19">
      <c r="O53531" s="174"/>
      <c r="P53531" s="143"/>
      <c r="Q53531" s="143"/>
      <c r="R53531" s="175"/>
      <c r="S53531" s="175"/>
    </row>
    <row r="53532" spans="15:19">
      <c r="O53532" s="174"/>
      <c r="P53532" s="143"/>
      <c r="Q53532" s="143"/>
      <c r="R53532" s="175"/>
      <c r="S53532" s="175"/>
    </row>
    <row r="53533" spans="15:19">
      <c r="O53533" s="174"/>
      <c r="P53533" s="143"/>
      <c r="Q53533" s="143"/>
      <c r="R53533" s="175"/>
      <c r="S53533" s="175"/>
    </row>
    <row r="53534" spans="15:19">
      <c r="O53534" s="174"/>
      <c r="P53534" s="143"/>
      <c r="Q53534" s="143"/>
      <c r="R53534" s="175"/>
      <c r="S53534" s="175"/>
    </row>
    <row r="53535" spans="15:19">
      <c r="O53535" s="174"/>
      <c r="P53535" s="143"/>
      <c r="Q53535" s="143"/>
      <c r="R53535" s="175"/>
      <c r="S53535" s="175"/>
    </row>
    <row r="53536" spans="15:19">
      <c r="O53536" s="174"/>
      <c r="P53536" s="143"/>
      <c r="Q53536" s="143"/>
      <c r="R53536" s="175"/>
      <c r="S53536" s="175"/>
    </row>
    <row r="53537" spans="15:19">
      <c r="O53537" s="174"/>
      <c r="P53537" s="143"/>
      <c r="Q53537" s="143"/>
      <c r="R53537" s="175"/>
      <c r="S53537" s="175"/>
    </row>
    <row r="53538" spans="15:19">
      <c r="O53538" s="174"/>
      <c r="P53538" s="143"/>
      <c r="Q53538" s="143"/>
      <c r="R53538" s="175"/>
      <c r="S53538" s="175"/>
    </row>
    <row r="53539" spans="15:19">
      <c r="O53539" s="174"/>
      <c r="P53539" s="143"/>
      <c r="Q53539" s="143"/>
      <c r="R53539" s="175"/>
      <c r="S53539" s="175"/>
    </row>
    <row r="53540" spans="15:19">
      <c r="O53540" s="174"/>
      <c r="P53540" s="143"/>
      <c r="Q53540" s="143"/>
      <c r="R53540" s="175"/>
      <c r="S53540" s="175"/>
    </row>
    <row r="53541" spans="15:19">
      <c r="O53541" s="174"/>
      <c r="P53541" s="143"/>
      <c r="Q53541" s="143"/>
      <c r="R53541" s="175"/>
      <c r="S53541" s="175"/>
    </row>
    <row r="53542" spans="15:19">
      <c r="O53542" s="174"/>
      <c r="P53542" s="143"/>
      <c r="Q53542" s="143"/>
      <c r="R53542" s="175"/>
      <c r="S53542" s="175"/>
    </row>
    <row r="53543" spans="15:19">
      <c r="O53543" s="174"/>
      <c r="P53543" s="143"/>
      <c r="Q53543" s="143"/>
      <c r="R53543" s="175"/>
      <c r="S53543" s="175"/>
    </row>
    <row r="53544" spans="15:19">
      <c r="O53544" s="174"/>
      <c r="P53544" s="143"/>
      <c r="Q53544" s="143"/>
      <c r="R53544" s="175"/>
      <c r="S53544" s="175"/>
    </row>
    <row r="53545" spans="15:19">
      <c r="O53545" s="174"/>
      <c r="P53545" s="143"/>
      <c r="Q53545" s="143"/>
      <c r="R53545" s="175"/>
      <c r="S53545" s="175"/>
    </row>
    <row r="53546" spans="15:19">
      <c r="O53546" s="174"/>
      <c r="P53546" s="143"/>
      <c r="Q53546" s="143"/>
      <c r="R53546" s="175"/>
      <c r="S53546" s="175"/>
    </row>
    <row r="53547" spans="15:19">
      <c r="O53547" s="174"/>
      <c r="P53547" s="143"/>
      <c r="Q53547" s="143"/>
      <c r="R53547" s="175"/>
      <c r="S53547" s="175"/>
    </row>
    <row r="53548" spans="15:19">
      <c r="O53548" s="174"/>
      <c r="P53548" s="143"/>
      <c r="Q53548" s="143"/>
      <c r="R53548" s="175"/>
      <c r="S53548" s="175"/>
    </row>
    <row r="53549" spans="15:19">
      <c r="O53549" s="174"/>
      <c r="P53549" s="143"/>
      <c r="Q53549" s="143"/>
      <c r="R53549" s="175"/>
      <c r="S53549" s="175"/>
    </row>
    <row r="53550" spans="15:19">
      <c r="O53550" s="174"/>
      <c r="P53550" s="143"/>
      <c r="Q53550" s="143"/>
      <c r="R53550" s="175"/>
      <c r="S53550" s="175"/>
    </row>
    <row r="53551" spans="15:19">
      <c r="O53551" s="174"/>
      <c r="P53551" s="143"/>
      <c r="Q53551" s="143"/>
      <c r="R53551" s="175"/>
      <c r="S53551" s="175"/>
    </row>
    <row r="53552" spans="15:19">
      <c r="O53552" s="174"/>
      <c r="P53552" s="143"/>
      <c r="Q53552" s="143"/>
      <c r="R53552" s="175"/>
      <c r="S53552" s="175"/>
    </row>
    <row r="53553" spans="15:19">
      <c r="O53553" s="174"/>
      <c r="P53553" s="143"/>
      <c r="Q53553" s="143"/>
      <c r="R53553" s="175"/>
      <c r="S53553" s="175"/>
    </row>
    <row r="53554" spans="15:19">
      <c r="O53554" s="174"/>
      <c r="P53554" s="143"/>
      <c r="Q53554" s="143"/>
      <c r="R53554" s="175"/>
      <c r="S53554" s="175"/>
    </row>
    <row r="53555" spans="15:19">
      <c r="O53555" s="174"/>
      <c r="P53555" s="143"/>
      <c r="Q53555" s="143"/>
      <c r="R53555" s="175"/>
      <c r="S53555" s="175"/>
    </row>
    <row r="53556" spans="15:19">
      <c r="O53556" s="174"/>
      <c r="P53556" s="143"/>
      <c r="Q53556" s="143"/>
      <c r="R53556" s="175"/>
      <c r="S53556" s="175"/>
    </row>
    <row r="53557" spans="15:19">
      <c r="O53557" s="174"/>
      <c r="P53557" s="143"/>
      <c r="Q53557" s="143"/>
      <c r="R53557" s="175"/>
      <c r="S53557" s="175"/>
    </row>
    <row r="53558" spans="15:19">
      <c r="O53558" s="174"/>
      <c r="P53558" s="143"/>
      <c r="Q53558" s="143"/>
      <c r="R53558" s="175"/>
      <c r="S53558" s="175"/>
    </row>
    <row r="53559" spans="15:19">
      <c r="O53559" s="174"/>
      <c r="P53559" s="143"/>
      <c r="Q53559" s="143"/>
      <c r="R53559" s="175"/>
      <c r="S53559" s="175"/>
    </row>
    <row r="53560" spans="15:19">
      <c r="O53560" s="174"/>
      <c r="P53560" s="143"/>
      <c r="Q53560" s="143"/>
      <c r="R53560" s="175"/>
      <c r="S53560" s="175"/>
    </row>
    <row r="53561" spans="15:19">
      <c r="O53561" s="174"/>
      <c r="P53561" s="143"/>
      <c r="Q53561" s="143"/>
      <c r="R53561" s="175"/>
      <c r="S53561" s="175"/>
    </row>
    <row r="53562" spans="15:19">
      <c r="O53562" s="174"/>
      <c r="P53562" s="143"/>
      <c r="Q53562" s="143"/>
      <c r="R53562" s="175"/>
      <c r="S53562" s="175"/>
    </row>
    <row r="53563" spans="15:19">
      <c r="O53563" s="174"/>
      <c r="P53563" s="143"/>
      <c r="Q53563" s="143"/>
      <c r="R53563" s="175"/>
      <c r="S53563" s="175"/>
    </row>
    <row r="53564" spans="15:19">
      <c r="O53564" s="174"/>
      <c r="P53564" s="143"/>
      <c r="Q53564" s="143"/>
      <c r="R53564" s="175"/>
      <c r="S53564" s="175"/>
    </row>
    <row r="53565" spans="15:19">
      <c r="O53565" s="174"/>
      <c r="P53565" s="143"/>
      <c r="Q53565" s="143"/>
      <c r="R53565" s="175"/>
      <c r="S53565" s="175"/>
    </row>
    <row r="53566" spans="15:19">
      <c r="O53566" s="174"/>
      <c r="P53566" s="143"/>
      <c r="Q53566" s="143"/>
      <c r="R53566" s="175"/>
      <c r="S53566" s="175"/>
    </row>
    <row r="53567" spans="15:19">
      <c r="O53567" s="174"/>
      <c r="P53567" s="143"/>
      <c r="Q53567" s="143"/>
      <c r="R53567" s="175"/>
      <c r="S53567" s="175"/>
    </row>
    <row r="53568" spans="15:19">
      <c r="O53568" s="174"/>
      <c r="P53568" s="143"/>
      <c r="Q53568" s="143"/>
      <c r="R53568" s="175"/>
      <c r="S53568" s="175"/>
    </row>
    <row r="53569" spans="15:19">
      <c r="O53569" s="174"/>
      <c r="P53569" s="143"/>
      <c r="Q53569" s="143"/>
      <c r="R53569" s="175"/>
      <c r="S53569" s="175"/>
    </row>
    <row r="53570" spans="15:19">
      <c r="O53570" s="174"/>
      <c r="P53570" s="143"/>
      <c r="Q53570" s="143"/>
      <c r="R53570" s="175"/>
      <c r="S53570" s="175"/>
    </row>
    <row r="53571" spans="15:19">
      <c r="O53571" s="174"/>
      <c r="P53571" s="143"/>
      <c r="Q53571" s="143"/>
      <c r="R53571" s="175"/>
      <c r="S53571" s="175"/>
    </row>
    <row r="53572" spans="15:19">
      <c r="O53572" s="174"/>
      <c r="P53572" s="143"/>
      <c r="Q53572" s="143"/>
      <c r="R53572" s="175"/>
      <c r="S53572" s="175"/>
    </row>
    <row r="53573" spans="15:19">
      <c r="O53573" s="174"/>
      <c r="P53573" s="143"/>
      <c r="Q53573" s="143"/>
      <c r="R53573" s="175"/>
      <c r="S53573" s="175"/>
    </row>
    <row r="53574" spans="15:19">
      <c r="O53574" s="174"/>
      <c r="P53574" s="143"/>
      <c r="Q53574" s="143"/>
      <c r="R53574" s="175"/>
      <c r="S53574" s="175"/>
    </row>
    <row r="53575" spans="15:19">
      <c r="O53575" s="174"/>
      <c r="P53575" s="143"/>
      <c r="Q53575" s="143"/>
      <c r="R53575" s="175"/>
      <c r="S53575" s="175"/>
    </row>
    <row r="53576" spans="15:19">
      <c r="O53576" s="174"/>
      <c r="P53576" s="143"/>
      <c r="Q53576" s="143"/>
      <c r="R53576" s="175"/>
      <c r="S53576" s="175"/>
    </row>
    <row r="53577" spans="15:19">
      <c r="O53577" s="174"/>
      <c r="P53577" s="143"/>
      <c r="Q53577" s="143"/>
      <c r="R53577" s="175"/>
      <c r="S53577" s="175"/>
    </row>
    <row r="53578" spans="15:19">
      <c r="O53578" s="174"/>
      <c r="P53578" s="143"/>
      <c r="Q53578" s="143"/>
      <c r="R53578" s="175"/>
      <c r="S53578" s="175"/>
    </row>
    <row r="53579" spans="15:19">
      <c r="O53579" s="174"/>
      <c r="P53579" s="143"/>
      <c r="Q53579" s="143"/>
      <c r="R53579" s="175"/>
      <c r="S53579" s="175"/>
    </row>
    <row r="53580" spans="15:19">
      <c r="O53580" s="174"/>
      <c r="P53580" s="143"/>
      <c r="Q53580" s="143"/>
      <c r="R53580" s="175"/>
      <c r="S53580" s="175"/>
    </row>
    <row r="53581" spans="15:19">
      <c r="O53581" s="174"/>
      <c r="P53581" s="143"/>
      <c r="Q53581" s="143"/>
      <c r="R53581" s="175"/>
      <c r="S53581" s="175"/>
    </row>
    <row r="53582" spans="15:19">
      <c r="O53582" s="174"/>
      <c r="P53582" s="143"/>
      <c r="Q53582" s="143"/>
      <c r="R53582" s="175"/>
      <c r="S53582" s="175"/>
    </row>
    <row r="53583" spans="15:19">
      <c r="O53583" s="174"/>
      <c r="P53583" s="143"/>
      <c r="Q53583" s="143"/>
      <c r="R53583" s="175"/>
      <c r="S53583" s="175"/>
    </row>
    <row r="53584" spans="15:19">
      <c r="O53584" s="174"/>
      <c r="P53584" s="143"/>
      <c r="Q53584" s="143"/>
      <c r="R53584" s="175"/>
      <c r="S53584" s="175"/>
    </row>
    <row r="53585" spans="15:19">
      <c r="O53585" s="174"/>
      <c r="P53585" s="143"/>
      <c r="Q53585" s="143"/>
      <c r="R53585" s="175"/>
      <c r="S53585" s="175"/>
    </row>
    <row r="53586" spans="15:19">
      <c r="O53586" s="174"/>
      <c r="P53586" s="143"/>
      <c r="Q53586" s="143"/>
      <c r="R53586" s="175"/>
      <c r="S53586" s="175"/>
    </row>
    <row r="53587" spans="15:19">
      <c r="O53587" s="174"/>
      <c r="P53587" s="143"/>
      <c r="Q53587" s="143"/>
      <c r="R53587" s="175"/>
      <c r="S53587" s="175"/>
    </row>
    <row r="53588" spans="15:19">
      <c r="O53588" s="174"/>
      <c r="P53588" s="143"/>
      <c r="Q53588" s="143"/>
      <c r="R53588" s="175"/>
      <c r="S53588" s="175"/>
    </row>
    <row r="53589" spans="15:19">
      <c r="O53589" s="174"/>
      <c r="P53589" s="143"/>
      <c r="Q53589" s="143"/>
      <c r="R53589" s="175"/>
      <c r="S53589" s="175"/>
    </row>
    <row r="53590" spans="15:19">
      <c r="O53590" s="174"/>
      <c r="P53590" s="143"/>
      <c r="Q53590" s="143"/>
      <c r="R53590" s="175"/>
      <c r="S53590" s="175"/>
    </row>
    <row r="53591" spans="15:19">
      <c r="O53591" s="174"/>
      <c r="P53591" s="143"/>
      <c r="Q53591" s="143"/>
      <c r="R53591" s="175"/>
      <c r="S53591" s="175"/>
    </row>
    <row r="53592" spans="15:19">
      <c r="O53592" s="174"/>
      <c r="P53592" s="143"/>
      <c r="Q53592" s="143"/>
      <c r="R53592" s="175"/>
      <c r="S53592" s="175"/>
    </row>
    <row r="53593" spans="15:19">
      <c r="O53593" s="174"/>
      <c r="P53593" s="143"/>
      <c r="Q53593" s="143"/>
      <c r="R53593" s="175"/>
      <c r="S53593" s="175"/>
    </row>
    <row r="53594" spans="15:19">
      <c r="O53594" s="174"/>
      <c r="P53594" s="143"/>
      <c r="Q53594" s="143"/>
      <c r="R53594" s="175"/>
      <c r="S53594" s="175"/>
    </row>
    <row r="53595" spans="15:19">
      <c r="O53595" s="174"/>
      <c r="P53595" s="143"/>
      <c r="Q53595" s="143"/>
      <c r="R53595" s="175"/>
      <c r="S53595" s="175"/>
    </row>
    <row r="53596" spans="15:19">
      <c r="O53596" s="174"/>
      <c r="P53596" s="143"/>
      <c r="Q53596" s="143"/>
      <c r="R53596" s="175"/>
      <c r="S53596" s="175"/>
    </row>
    <row r="53597" spans="15:19">
      <c r="O53597" s="174"/>
      <c r="P53597" s="143"/>
      <c r="Q53597" s="143"/>
      <c r="R53597" s="175"/>
      <c r="S53597" s="175"/>
    </row>
    <row r="53598" spans="15:19">
      <c r="O53598" s="174"/>
      <c r="P53598" s="143"/>
      <c r="Q53598" s="143"/>
      <c r="R53598" s="175"/>
      <c r="S53598" s="175"/>
    </row>
    <row r="53599" spans="15:19">
      <c r="O53599" s="174"/>
      <c r="P53599" s="143"/>
      <c r="Q53599" s="143"/>
      <c r="R53599" s="175"/>
      <c r="S53599" s="175"/>
    </row>
    <row r="53600" spans="15:19">
      <c r="O53600" s="174"/>
      <c r="P53600" s="143"/>
      <c r="Q53600" s="143"/>
      <c r="R53600" s="175"/>
      <c r="S53600" s="175"/>
    </row>
    <row r="53601" spans="15:19">
      <c r="O53601" s="174"/>
      <c r="P53601" s="143"/>
      <c r="Q53601" s="143"/>
      <c r="R53601" s="175"/>
      <c r="S53601" s="175"/>
    </row>
    <row r="53602" spans="15:19">
      <c r="O53602" s="174"/>
      <c r="P53602" s="143"/>
      <c r="Q53602" s="143"/>
      <c r="R53602" s="175"/>
      <c r="S53602" s="175"/>
    </row>
    <row r="53603" spans="15:19">
      <c r="O53603" s="174"/>
      <c r="P53603" s="143"/>
      <c r="Q53603" s="143"/>
      <c r="R53603" s="175"/>
      <c r="S53603" s="175"/>
    </row>
    <row r="53604" spans="15:19">
      <c r="O53604" s="174"/>
      <c r="P53604" s="143"/>
      <c r="Q53604" s="143"/>
      <c r="R53604" s="175"/>
      <c r="S53604" s="175"/>
    </row>
    <row r="53605" spans="15:19">
      <c r="O53605" s="174"/>
      <c r="P53605" s="143"/>
      <c r="Q53605" s="143"/>
      <c r="R53605" s="175"/>
      <c r="S53605" s="175"/>
    </row>
    <row r="53606" spans="15:19">
      <c r="O53606" s="174"/>
      <c r="P53606" s="143"/>
      <c r="Q53606" s="143"/>
      <c r="R53606" s="175"/>
      <c r="S53606" s="175"/>
    </row>
    <row r="53607" spans="15:19">
      <c r="O53607" s="174"/>
      <c r="P53607" s="143"/>
      <c r="Q53607" s="143"/>
      <c r="R53607" s="175"/>
      <c r="S53607" s="175"/>
    </row>
    <row r="53608" spans="15:19">
      <c r="O53608" s="174"/>
      <c r="P53608" s="143"/>
      <c r="Q53608" s="143"/>
      <c r="R53608" s="175"/>
      <c r="S53608" s="175"/>
    </row>
    <row r="53609" spans="15:19">
      <c r="O53609" s="174"/>
      <c r="P53609" s="143"/>
      <c r="Q53609" s="143"/>
      <c r="R53609" s="175"/>
      <c r="S53609" s="175"/>
    </row>
    <row r="53610" spans="15:19">
      <c r="O53610" s="174"/>
      <c r="P53610" s="143"/>
      <c r="Q53610" s="143"/>
      <c r="R53610" s="175"/>
      <c r="S53610" s="175"/>
    </row>
    <row r="53611" spans="15:19">
      <c r="O53611" s="174"/>
      <c r="P53611" s="143"/>
      <c r="Q53611" s="143"/>
      <c r="R53611" s="175"/>
      <c r="S53611" s="175"/>
    </row>
    <row r="53612" spans="15:19">
      <c r="O53612" s="174"/>
      <c r="P53612" s="143"/>
      <c r="Q53612" s="143"/>
      <c r="R53612" s="175"/>
      <c r="S53612" s="175"/>
    </row>
    <row r="53613" spans="15:19">
      <c r="O53613" s="174"/>
      <c r="P53613" s="143"/>
      <c r="Q53613" s="143"/>
      <c r="R53613" s="175"/>
      <c r="S53613" s="175"/>
    </row>
    <row r="53614" spans="15:19">
      <c r="O53614" s="174"/>
      <c r="P53614" s="143"/>
      <c r="Q53614" s="143"/>
      <c r="R53614" s="175"/>
      <c r="S53614" s="175"/>
    </row>
    <row r="53615" spans="15:19">
      <c r="O53615" s="174"/>
      <c r="P53615" s="143"/>
      <c r="Q53615" s="143"/>
      <c r="R53615" s="175"/>
      <c r="S53615" s="175"/>
    </row>
    <row r="53616" spans="15:19">
      <c r="O53616" s="174"/>
      <c r="P53616" s="143"/>
      <c r="Q53616" s="143"/>
      <c r="R53616" s="175"/>
      <c r="S53616" s="175"/>
    </row>
    <row r="53617" spans="15:19">
      <c r="O53617" s="174"/>
      <c r="P53617" s="143"/>
      <c r="Q53617" s="143"/>
      <c r="R53617" s="175"/>
      <c r="S53617" s="175"/>
    </row>
    <row r="53618" spans="15:19">
      <c r="O53618" s="174"/>
      <c r="P53618" s="143"/>
      <c r="Q53618" s="143"/>
      <c r="R53618" s="175"/>
      <c r="S53618" s="175"/>
    </row>
    <row r="53619" spans="15:19">
      <c r="O53619" s="174"/>
      <c r="P53619" s="143"/>
      <c r="Q53619" s="143"/>
      <c r="R53619" s="175"/>
      <c r="S53619" s="175"/>
    </row>
    <row r="53620" spans="15:19">
      <c r="O53620" s="174"/>
      <c r="P53620" s="143"/>
      <c r="Q53620" s="143"/>
      <c r="R53620" s="175"/>
      <c r="S53620" s="175"/>
    </row>
    <row r="53621" spans="15:19">
      <c r="O53621" s="174"/>
      <c r="P53621" s="143"/>
      <c r="Q53621" s="143"/>
      <c r="R53621" s="175"/>
      <c r="S53621" s="175"/>
    </row>
    <row r="53622" spans="15:19">
      <c r="O53622" s="174"/>
      <c r="P53622" s="143"/>
      <c r="Q53622" s="143"/>
      <c r="R53622" s="175"/>
      <c r="S53622" s="175"/>
    </row>
    <row r="53623" spans="15:19">
      <c r="O53623" s="174"/>
      <c r="P53623" s="143"/>
      <c r="Q53623" s="143"/>
      <c r="R53623" s="175"/>
      <c r="S53623" s="175"/>
    </row>
    <row r="53624" spans="15:19">
      <c r="O53624" s="174"/>
      <c r="P53624" s="143"/>
      <c r="Q53624" s="143"/>
      <c r="R53624" s="175"/>
      <c r="S53624" s="175"/>
    </row>
    <row r="53625" spans="15:19">
      <c r="O53625" s="174"/>
      <c r="P53625" s="143"/>
      <c r="Q53625" s="143"/>
      <c r="R53625" s="175"/>
      <c r="S53625" s="175"/>
    </row>
    <row r="53626" spans="15:19">
      <c r="O53626" s="174"/>
      <c r="P53626" s="143"/>
      <c r="Q53626" s="143"/>
      <c r="R53626" s="175"/>
      <c r="S53626" s="175"/>
    </row>
    <row r="53627" spans="15:19">
      <c r="O53627" s="174"/>
      <c r="P53627" s="143"/>
      <c r="Q53627" s="143"/>
      <c r="R53627" s="175"/>
      <c r="S53627" s="175"/>
    </row>
    <row r="53628" spans="15:19">
      <c r="O53628" s="174"/>
      <c r="P53628" s="143"/>
      <c r="Q53628" s="143"/>
      <c r="R53628" s="175"/>
      <c r="S53628" s="175"/>
    </row>
    <row r="53629" spans="15:19">
      <c r="O53629" s="174"/>
      <c r="P53629" s="143"/>
      <c r="Q53629" s="143"/>
      <c r="R53629" s="175"/>
      <c r="S53629" s="175"/>
    </row>
    <row r="53630" spans="15:19">
      <c r="O53630" s="174"/>
      <c r="P53630" s="143"/>
      <c r="Q53630" s="143"/>
      <c r="R53630" s="175"/>
      <c r="S53630" s="175"/>
    </row>
    <row r="53631" spans="15:19">
      <c r="O53631" s="174"/>
      <c r="P53631" s="143"/>
      <c r="Q53631" s="143"/>
      <c r="R53631" s="175"/>
      <c r="S53631" s="175"/>
    </row>
    <row r="53632" spans="15:19">
      <c r="O53632" s="174"/>
      <c r="P53632" s="143"/>
      <c r="Q53632" s="143"/>
      <c r="R53632" s="175"/>
      <c r="S53632" s="175"/>
    </row>
    <row r="53633" spans="15:19">
      <c r="O53633" s="174"/>
      <c r="P53633" s="143"/>
      <c r="Q53633" s="143"/>
      <c r="R53633" s="175"/>
      <c r="S53633" s="175"/>
    </row>
    <row r="53634" spans="15:19">
      <c r="O53634" s="174"/>
      <c r="P53634" s="143"/>
      <c r="Q53634" s="143"/>
      <c r="R53634" s="175"/>
      <c r="S53634" s="175"/>
    </row>
    <row r="53635" spans="15:19">
      <c r="O53635" s="174"/>
      <c r="P53635" s="143"/>
      <c r="Q53635" s="143"/>
      <c r="R53635" s="175"/>
      <c r="S53635" s="175"/>
    </row>
    <row r="53636" spans="15:19">
      <c r="O53636" s="174"/>
      <c r="P53636" s="143"/>
      <c r="Q53636" s="143"/>
      <c r="R53636" s="175"/>
      <c r="S53636" s="175"/>
    </row>
    <row r="53637" spans="15:19">
      <c r="O53637" s="174"/>
      <c r="P53637" s="143"/>
      <c r="Q53637" s="143"/>
      <c r="R53637" s="175"/>
      <c r="S53637" s="175"/>
    </row>
    <row r="53638" spans="15:19">
      <c r="O53638" s="174"/>
      <c r="P53638" s="143"/>
      <c r="Q53638" s="143"/>
      <c r="R53638" s="175"/>
      <c r="S53638" s="175"/>
    </row>
    <row r="53639" spans="15:19">
      <c r="O53639" s="174"/>
      <c r="P53639" s="143"/>
      <c r="Q53639" s="143"/>
      <c r="R53639" s="175"/>
      <c r="S53639" s="175"/>
    </row>
    <row r="53640" spans="15:19">
      <c r="O53640" s="174"/>
      <c r="P53640" s="143"/>
      <c r="Q53640" s="143"/>
      <c r="R53640" s="175"/>
      <c r="S53640" s="175"/>
    </row>
    <row r="53641" spans="15:19">
      <c r="O53641" s="174"/>
      <c r="P53641" s="143"/>
      <c r="Q53641" s="143"/>
      <c r="R53641" s="175"/>
      <c r="S53641" s="175"/>
    </row>
    <row r="53642" spans="15:19">
      <c r="O53642" s="174"/>
      <c r="P53642" s="143"/>
      <c r="Q53642" s="143"/>
      <c r="R53642" s="175"/>
      <c r="S53642" s="175"/>
    </row>
    <row r="53643" spans="15:19">
      <c r="O53643" s="174"/>
      <c r="P53643" s="143"/>
      <c r="Q53643" s="143"/>
      <c r="R53643" s="175"/>
      <c r="S53643" s="175"/>
    </row>
    <row r="53644" spans="15:19">
      <c r="O53644" s="174"/>
      <c r="P53644" s="143"/>
      <c r="Q53644" s="143"/>
      <c r="R53644" s="175"/>
      <c r="S53644" s="175"/>
    </row>
    <row r="53645" spans="15:19">
      <c r="O53645" s="174"/>
      <c r="P53645" s="143"/>
      <c r="Q53645" s="143"/>
      <c r="R53645" s="175"/>
      <c r="S53645" s="175"/>
    </row>
    <row r="53646" spans="15:19">
      <c r="O53646" s="174"/>
      <c r="P53646" s="143"/>
      <c r="Q53646" s="143"/>
      <c r="R53646" s="175"/>
      <c r="S53646" s="175"/>
    </row>
    <row r="53647" spans="15:19">
      <c r="O53647" s="174"/>
      <c r="P53647" s="143"/>
      <c r="Q53647" s="143"/>
      <c r="R53647" s="175"/>
      <c r="S53647" s="175"/>
    </row>
    <row r="53648" spans="15:19">
      <c r="O53648" s="174"/>
      <c r="P53648" s="143"/>
      <c r="Q53648" s="143"/>
      <c r="R53648" s="175"/>
      <c r="S53648" s="175"/>
    </row>
    <row r="53649" spans="15:19">
      <c r="O53649" s="174"/>
      <c r="P53649" s="143"/>
      <c r="Q53649" s="143"/>
      <c r="R53649" s="175"/>
      <c r="S53649" s="175"/>
    </row>
    <row r="53650" spans="15:19">
      <c r="O53650" s="174"/>
      <c r="P53650" s="143"/>
      <c r="Q53650" s="143"/>
      <c r="R53650" s="175"/>
      <c r="S53650" s="175"/>
    </row>
    <row r="53651" spans="15:19">
      <c r="O53651" s="174"/>
      <c r="P53651" s="143"/>
      <c r="Q53651" s="143"/>
      <c r="R53651" s="175"/>
      <c r="S53651" s="175"/>
    </row>
    <row r="53652" spans="15:19">
      <c r="O53652" s="174"/>
      <c r="P53652" s="143"/>
      <c r="Q53652" s="143"/>
      <c r="R53652" s="175"/>
      <c r="S53652" s="175"/>
    </row>
    <row r="53653" spans="15:19">
      <c r="O53653" s="174"/>
      <c r="P53653" s="143"/>
      <c r="Q53653" s="143"/>
      <c r="R53653" s="175"/>
      <c r="S53653" s="175"/>
    </row>
    <row r="53654" spans="15:19">
      <c r="O53654" s="174"/>
      <c r="P53654" s="143"/>
      <c r="Q53654" s="143"/>
      <c r="R53654" s="175"/>
      <c r="S53654" s="175"/>
    </row>
    <row r="53655" spans="15:19">
      <c r="O53655" s="174"/>
      <c r="P53655" s="143"/>
      <c r="Q53655" s="143"/>
      <c r="R53655" s="175"/>
      <c r="S53655" s="175"/>
    </row>
    <row r="53656" spans="15:19">
      <c r="O53656" s="174"/>
      <c r="P53656" s="143"/>
      <c r="Q53656" s="143"/>
      <c r="R53656" s="175"/>
      <c r="S53656" s="175"/>
    </row>
    <row r="53657" spans="15:19">
      <c r="O53657" s="174"/>
      <c r="P53657" s="143"/>
      <c r="Q53657" s="143"/>
      <c r="R53657" s="175"/>
      <c r="S53657" s="175"/>
    </row>
    <row r="53658" spans="15:19">
      <c r="O53658" s="174"/>
      <c r="P53658" s="143"/>
      <c r="Q53658" s="143"/>
      <c r="R53658" s="175"/>
      <c r="S53658" s="175"/>
    </row>
    <row r="53659" spans="15:19">
      <c r="O53659" s="174"/>
      <c r="P53659" s="143"/>
      <c r="Q53659" s="143"/>
      <c r="R53659" s="175"/>
      <c r="S53659" s="175"/>
    </row>
    <row r="53660" spans="15:19">
      <c r="O53660" s="174"/>
      <c r="P53660" s="143"/>
      <c r="Q53660" s="143"/>
      <c r="R53660" s="175"/>
      <c r="S53660" s="175"/>
    </row>
    <row r="53661" spans="15:19">
      <c r="O53661" s="174"/>
      <c r="P53661" s="143"/>
      <c r="Q53661" s="143"/>
      <c r="R53661" s="175"/>
      <c r="S53661" s="175"/>
    </row>
    <row r="53662" spans="15:19">
      <c r="O53662" s="174"/>
      <c r="P53662" s="143"/>
      <c r="Q53662" s="143"/>
      <c r="R53662" s="175"/>
      <c r="S53662" s="175"/>
    </row>
    <row r="53663" spans="15:19">
      <c r="O53663" s="174"/>
      <c r="P53663" s="143"/>
      <c r="Q53663" s="143"/>
      <c r="R53663" s="175"/>
      <c r="S53663" s="175"/>
    </row>
    <row r="53664" spans="15:19">
      <c r="O53664" s="174"/>
      <c r="P53664" s="143"/>
      <c r="Q53664" s="143"/>
      <c r="R53664" s="175"/>
      <c r="S53664" s="175"/>
    </row>
    <row r="53665" spans="15:19">
      <c r="O53665" s="174"/>
      <c r="P53665" s="143"/>
      <c r="Q53665" s="143"/>
      <c r="R53665" s="175"/>
      <c r="S53665" s="175"/>
    </row>
    <row r="53666" spans="15:19">
      <c r="O53666" s="174"/>
      <c r="P53666" s="143"/>
      <c r="Q53666" s="143"/>
      <c r="R53666" s="175"/>
      <c r="S53666" s="175"/>
    </row>
    <row r="53667" spans="15:19">
      <c r="O53667" s="174"/>
      <c r="P53667" s="143"/>
      <c r="Q53667" s="143"/>
      <c r="R53667" s="175"/>
      <c r="S53667" s="175"/>
    </row>
    <row r="53668" spans="15:19">
      <c r="O53668" s="174"/>
      <c r="P53668" s="143"/>
      <c r="Q53668" s="143"/>
      <c r="R53668" s="175"/>
      <c r="S53668" s="175"/>
    </row>
    <row r="53669" spans="15:19">
      <c r="O53669" s="174"/>
      <c r="P53669" s="143"/>
      <c r="Q53669" s="143"/>
      <c r="R53669" s="175"/>
      <c r="S53669" s="175"/>
    </row>
    <row r="53670" spans="15:19">
      <c r="O53670" s="174"/>
      <c r="P53670" s="143"/>
      <c r="Q53670" s="143"/>
      <c r="R53670" s="175"/>
      <c r="S53670" s="175"/>
    </row>
    <row r="53671" spans="15:19">
      <c r="O53671" s="174"/>
      <c r="P53671" s="143"/>
      <c r="Q53671" s="143"/>
      <c r="R53671" s="175"/>
      <c r="S53671" s="175"/>
    </row>
    <row r="53672" spans="15:19">
      <c r="O53672" s="174"/>
      <c r="P53672" s="143"/>
      <c r="Q53672" s="143"/>
      <c r="R53672" s="175"/>
      <c r="S53672" s="175"/>
    </row>
    <row r="53673" spans="15:19">
      <c r="O53673" s="174"/>
      <c r="P53673" s="143"/>
      <c r="Q53673" s="143"/>
      <c r="R53673" s="175"/>
      <c r="S53673" s="175"/>
    </row>
    <row r="53674" spans="15:19">
      <c r="O53674" s="174"/>
      <c r="P53674" s="143"/>
      <c r="Q53674" s="143"/>
      <c r="R53674" s="175"/>
      <c r="S53674" s="175"/>
    </row>
    <row r="53675" spans="15:19">
      <c r="O53675" s="174"/>
      <c r="P53675" s="143"/>
      <c r="Q53675" s="143"/>
      <c r="R53675" s="175"/>
      <c r="S53675" s="175"/>
    </row>
    <row r="53676" spans="15:19">
      <c r="O53676" s="174"/>
      <c r="P53676" s="143"/>
      <c r="Q53676" s="143"/>
      <c r="R53676" s="175"/>
      <c r="S53676" s="175"/>
    </row>
    <row r="53677" spans="15:19">
      <c r="O53677" s="174"/>
      <c r="P53677" s="143"/>
      <c r="Q53677" s="143"/>
      <c r="R53677" s="175"/>
      <c r="S53677" s="175"/>
    </row>
    <row r="53678" spans="15:19">
      <c r="O53678" s="174"/>
      <c r="P53678" s="143"/>
      <c r="Q53678" s="143"/>
      <c r="R53678" s="175"/>
      <c r="S53678" s="175"/>
    </row>
    <row r="53679" spans="15:19">
      <c r="O53679" s="174"/>
      <c r="P53679" s="143"/>
      <c r="Q53679" s="143"/>
      <c r="R53679" s="175"/>
      <c r="S53679" s="175"/>
    </row>
    <row r="53680" spans="15:19">
      <c r="O53680" s="174"/>
      <c r="P53680" s="143"/>
      <c r="Q53680" s="143"/>
      <c r="R53680" s="175"/>
      <c r="S53680" s="175"/>
    </row>
    <row r="53681" spans="15:19">
      <c r="O53681" s="174"/>
      <c r="P53681" s="143"/>
      <c r="Q53681" s="143"/>
      <c r="R53681" s="175"/>
      <c r="S53681" s="175"/>
    </row>
    <row r="53682" spans="15:19">
      <c r="O53682" s="174"/>
      <c r="P53682" s="143"/>
      <c r="Q53682" s="143"/>
      <c r="R53682" s="175"/>
      <c r="S53682" s="175"/>
    </row>
    <row r="53683" spans="15:19">
      <c r="O53683" s="174"/>
      <c r="P53683" s="143"/>
      <c r="Q53683" s="143"/>
      <c r="R53683" s="175"/>
      <c r="S53683" s="175"/>
    </row>
    <row r="53684" spans="15:19">
      <c r="O53684" s="174"/>
      <c r="P53684" s="143"/>
      <c r="Q53684" s="143"/>
      <c r="R53684" s="175"/>
      <c r="S53684" s="175"/>
    </row>
    <row r="53685" spans="15:19">
      <c r="O53685" s="174"/>
      <c r="P53685" s="143"/>
      <c r="Q53685" s="143"/>
      <c r="R53685" s="175"/>
      <c r="S53685" s="175"/>
    </row>
    <row r="53686" spans="15:19">
      <c r="O53686" s="174"/>
      <c r="P53686" s="143"/>
      <c r="Q53686" s="143"/>
      <c r="R53686" s="175"/>
      <c r="S53686" s="175"/>
    </row>
    <row r="53687" spans="15:19">
      <c r="O53687" s="174"/>
      <c r="P53687" s="143"/>
      <c r="Q53687" s="143"/>
      <c r="R53687" s="175"/>
      <c r="S53687" s="175"/>
    </row>
    <row r="53688" spans="15:19">
      <c r="O53688" s="174"/>
      <c r="P53688" s="143"/>
      <c r="Q53688" s="143"/>
      <c r="R53688" s="175"/>
      <c r="S53688" s="175"/>
    </row>
    <row r="53689" spans="15:19">
      <c r="O53689" s="174"/>
      <c r="P53689" s="143"/>
      <c r="Q53689" s="143"/>
      <c r="R53689" s="175"/>
      <c r="S53689" s="175"/>
    </row>
    <row r="53690" spans="15:19">
      <c r="O53690" s="174"/>
      <c r="P53690" s="143"/>
      <c r="Q53690" s="143"/>
      <c r="R53690" s="175"/>
      <c r="S53690" s="175"/>
    </row>
    <row r="53691" spans="15:19">
      <c r="O53691" s="174"/>
      <c r="P53691" s="143"/>
      <c r="Q53691" s="143"/>
      <c r="R53691" s="175"/>
      <c r="S53691" s="175"/>
    </row>
    <row r="53692" spans="15:19">
      <c r="O53692" s="174"/>
      <c r="P53692" s="143"/>
      <c r="Q53692" s="143"/>
      <c r="R53692" s="175"/>
      <c r="S53692" s="175"/>
    </row>
    <row r="53693" spans="15:19">
      <c r="O53693" s="174"/>
      <c r="P53693" s="143"/>
      <c r="Q53693" s="143"/>
      <c r="R53693" s="175"/>
      <c r="S53693" s="175"/>
    </row>
    <row r="53694" spans="15:19">
      <c r="O53694" s="174"/>
      <c r="P53694" s="143"/>
      <c r="Q53694" s="143"/>
      <c r="R53694" s="175"/>
      <c r="S53694" s="175"/>
    </row>
    <row r="53695" spans="15:19">
      <c r="O53695" s="174"/>
      <c r="P53695" s="143"/>
      <c r="Q53695" s="143"/>
      <c r="R53695" s="175"/>
      <c r="S53695" s="175"/>
    </row>
    <row r="53696" spans="15:19">
      <c r="O53696" s="174"/>
      <c r="P53696" s="143"/>
      <c r="Q53696" s="143"/>
      <c r="R53696" s="175"/>
      <c r="S53696" s="175"/>
    </row>
    <row r="53697" spans="15:19">
      <c r="O53697" s="174"/>
      <c r="P53697" s="143"/>
      <c r="Q53697" s="143"/>
      <c r="R53697" s="175"/>
      <c r="S53697" s="175"/>
    </row>
    <row r="53698" spans="15:19">
      <c r="O53698" s="174"/>
      <c r="P53698" s="143"/>
      <c r="Q53698" s="143"/>
      <c r="R53698" s="175"/>
      <c r="S53698" s="175"/>
    </row>
    <row r="53699" spans="15:19">
      <c r="O53699" s="174"/>
      <c r="P53699" s="143"/>
      <c r="Q53699" s="143"/>
      <c r="R53699" s="175"/>
      <c r="S53699" s="175"/>
    </row>
    <row r="53700" spans="15:19">
      <c r="O53700" s="174"/>
      <c r="P53700" s="143"/>
      <c r="Q53700" s="143"/>
      <c r="R53700" s="175"/>
      <c r="S53700" s="175"/>
    </row>
    <row r="53701" spans="15:19">
      <c r="O53701" s="174"/>
      <c r="P53701" s="143"/>
      <c r="Q53701" s="143"/>
      <c r="R53701" s="175"/>
      <c r="S53701" s="175"/>
    </row>
    <row r="53702" spans="15:19">
      <c r="O53702" s="174"/>
      <c r="P53702" s="143"/>
      <c r="Q53702" s="143"/>
      <c r="R53702" s="175"/>
      <c r="S53702" s="175"/>
    </row>
    <row r="53703" spans="15:19">
      <c r="O53703" s="174"/>
      <c r="P53703" s="143"/>
      <c r="Q53703" s="143"/>
      <c r="R53703" s="175"/>
      <c r="S53703" s="175"/>
    </row>
    <row r="53704" spans="15:19">
      <c r="O53704" s="174"/>
      <c r="P53704" s="143"/>
      <c r="Q53704" s="143"/>
      <c r="R53704" s="175"/>
      <c r="S53704" s="175"/>
    </row>
    <row r="53705" spans="15:19">
      <c r="O53705" s="174"/>
      <c r="P53705" s="143"/>
      <c r="Q53705" s="143"/>
      <c r="R53705" s="175"/>
      <c r="S53705" s="175"/>
    </row>
    <row r="53706" spans="15:19">
      <c r="O53706" s="174"/>
      <c r="P53706" s="143"/>
      <c r="Q53706" s="143"/>
      <c r="R53706" s="175"/>
      <c r="S53706" s="175"/>
    </row>
    <row r="53707" spans="15:19">
      <c r="O53707" s="174"/>
      <c r="P53707" s="143"/>
      <c r="Q53707" s="143"/>
      <c r="R53707" s="175"/>
      <c r="S53707" s="175"/>
    </row>
    <row r="53708" spans="15:19">
      <c r="O53708" s="174"/>
      <c r="P53708" s="143"/>
      <c r="Q53708" s="143"/>
      <c r="R53708" s="175"/>
      <c r="S53708" s="175"/>
    </row>
    <row r="53709" spans="15:19">
      <c r="O53709" s="174"/>
      <c r="P53709" s="143"/>
      <c r="Q53709" s="143"/>
      <c r="R53709" s="175"/>
      <c r="S53709" s="175"/>
    </row>
    <row r="53710" spans="15:19">
      <c r="O53710" s="174"/>
      <c r="P53710" s="143"/>
      <c r="Q53710" s="143"/>
      <c r="R53710" s="175"/>
      <c r="S53710" s="175"/>
    </row>
    <row r="53711" spans="15:19">
      <c r="O53711" s="174"/>
      <c r="P53711" s="143"/>
      <c r="Q53711" s="143"/>
      <c r="R53711" s="175"/>
      <c r="S53711" s="175"/>
    </row>
    <row r="53712" spans="15:19">
      <c r="O53712" s="174"/>
      <c r="P53712" s="143"/>
      <c r="Q53712" s="143"/>
      <c r="R53712" s="175"/>
      <c r="S53712" s="175"/>
    </row>
    <row r="53713" spans="15:19">
      <c r="O53713" s="174"/>
      <c r="P53713" s="143"/>
      <c r="Q53713" s="143"/>
      <c r="R53713" s="175"/>
      <c r="S53713" s="175"/>
    </row>
    <row r="53714" spans="15:19">
      <c r="O53714" s="174"/>
      <c r="P53714" s="143"/>
      <c r="Q53714" s="143"/>
      <c r="R53714" s="175"/>
      <c r="S53714" s="175"/>
    </row>
    <row r="53715" spans="15:19">
      <c r="O53715" s="174"/>
      <c r="P53715" s="143"/>
      <c r="Q53715" s="143"/>
      <c r="R53715" s="175"/>
      <c r="S53715" s="175"/>
    </row>
    <row r="53716" spans="15:19">
      <c r="O53716" s="174"/>
      <c r="P53716" s="143"/>
      <c r="Q53716" s="143"/>
      <c r="R53716" s="175"/>
      <c r="S53716" s="175"/>
    </row>
    <row r="53717" spans="15:19">
      <c r="O53717" s="174"/>
      <c r="P53717" s="143"/>
      <c r="Q53717" s="143"/>
      <c r="R53717" s="175"/>
      <c r="S53717" s="175"/>
    </row>
    <row r="53718" spans="15:19">
      <c r="O53718" s="174"/>
      <c r="P53718" s="143"/>
      <c r="Q53718" s="143"/>
      <c r="R53718" s="175"/>
      <c r="S53718" s="175"/>
    </row>
    <row r="53719" spans="15:19">
      <c r="O53719" s="174"/>
      <c r="P53719" s="143"/>
      <c r="Q53719" s="143"/>
      <c r="R53719" s="175"/>
      <c r="S53719" s="175"/>
    </row>
    <row r="53720" spans="15:19">
      <c r="O53720" s="174"/>
      <c r="P53720" s="143"/>
      <c r="Q53720" s="143"/>
      <c r="R53720" s="175"/>
      <c r="S53720" s="175"/>
    </row>
    <row r="53721" spans="15:19">
      <c r="O53721" s="174"/>
      <c r="P53721" s="143"/>
      <c r="Q53721" s="143"/>
      <c r="R53721" s="175"/>
      <c r="S53721" s="175"/>
    </row>
    <row r="53722" spans="15:19">
      <c r="O53722" s="174"/>
      <c r="P53722" s="143"/>
      <c r="Q53722" s="143"/>
      <c r="R53722" s="175"/>
      <c r="S53722" s="175"/>
    </row>
    <row r="53723" spans="15:19">
      <c r="O53723" s="174"/>
      <c r="P53723" s="143"/>
      <c r="Q53723" s="143"/>
      <c r="R53723" s="175"/>
      <c r="S53723" s="175"/>
    </row>
    <row r="53724" spans="15:19">
      <c r="O53724" s="174"/>
      <c r="P53724" s="143"/>
      <c r="Q53724" s="143"/>
      <c r="R53724" s="175"/>
      <c r="S53724" s="175"/>
    </row>
    <row r="53725" spans="15:19">
      <c r="O53725" s="174"/>
      <c r="P53725" s="143"/>
      <c r="Q53725" s="143"/>
      <c r="R53725" s="175"/>
      <c r="S53725" s="175"/>
    </row>
    <row r="53726" spans="15:19">
      <c r="O53726" s="174"/>
      <c r="P53726" s="143"/>
      <c r="Q53726" s="143"/>
      <c r="R53726" s="175"/>
      <c r="S53726" s="175"/>
    </row>
    <row r="53727" spans="15:19">
      <c r="O53727" s="174"/>
      <c r="P53727" s="143"/>
      <c r="Q53727" s="143"/>
      <c r="R53727" s="175"/>
      <c r="S53727" s="175"/>
    </row>
    <row r="53728" spans="15:19">
      <c r="O53728" s="174"/>
      <c r="P53728" s="143"/>
      <c r="Q53728" s="143"/>
      <c r="R53728" s="175"/>
      <c r="S53728" s="175"/>
    </row>
    <row r="53729" spans="15:19">
      <c r="O53729" s="174"/>
      <c r="P53729" s="143"/>
      <c r="Q53729" s="143"/>
      <c r="R53729" s="175"/>
      <c r="S53729" s="175"/>
    </row>
    <row r="53730" spans="15:19">
      <c r="O53730" s="174"/>
      <c r="P53730" s="143"/>
      <c r="Q53730" s="143"/>
      <c r="R53730" s="175"/>
      <c r="S53730" s="175"/>
    </row>
    <row r="53731" spans="15:19">
      <c r="O53731" s="174"/>
      <c r="P53731" s="143"/>
      <c r="Q53731" s="143"/>
      <c r="R53731" s="175"/>
      <c r="S53731" s="175"/>
    </row>
    <row r="53732" spans="15:19">
      <c r="O53732" s="174"/>
      <c r="P53732" s="143"/>
      <c r="Q53732" s="143"/>
      <c r="R53732" s="175"/>
      <c r="S53732" s="175"/>
    </row>
    <row r="53733" spans="15:19">
      <c r="O53733" s="174"/>
      <c r="P53733" s="143"/>
      <c r="Q53733" s="143"/>
      <c r="R53733" s="175"/>
      <c r="S53733" s="175"/>
    </row>
    <row r="53734" spans="15:19">
      <c r="O53734" s="174"/>
      <c r="P53734" s="143"/>
      <c r="Q53734" s="143"/>
      <c r="R53734" s="175"/>
      <c r="S53734" s="175"/>
    </row>
    <row r="53735" spans="15:19">
      <c r="O53735" s="174"/>
      <c r="P53735" s="143"/>
      <c r="Q53735" s="143"/>
      <c r="R53735" s="175"/>
      <c r="S53735" s="175"/>
    </row>
    <row r="53736" spans="15:19">
      <c r="O53736" s="174"/>
      <c r="P53736" s="143"/>
      <c r="Q53736" s="143"/>
      <c r="R53736" s="175"/>
      <c r="S53736" s="175"/>
    </row>
    <row r="53737" spans="15:19">
      <c r="O53737" s="174"/>
      <c r="P53737" s="143"/>
      <c r="Q53737" s="143"/>
      <c r="R53737" s="175"/>
      <c r="S53737" s="175"/>
    </row>
    <row r="53738" spans="15:19">
      <c r="O53738" s="174"/>
      <c r="P53738" s="143"/>
      <c r="Q53738" s="143"/>
      <c r="R53738" s="175"/>
      <c r="S53738" s="175"/>
    </row>
    <row r="53739" spans="15:19">
      <c r="O53739" s="174"/>
      <c r="P53739" s="143"/>
      <c r="Q53739" s="143"/>
      <c r="R53739" s="175"/>
      <c r="S53739" s="175"/>
    </row>
    <row r="53740" spans="15:19">
      <c r="O53740" s="174"/>
      <c r="P53740" s="143"/>
      <c r="Q53740" s="143"/>
      <c r="R53740" s="175"/>
      <c r="S53740" s="175"/>
    </row>
    <row r="53741" spans="15:19">
      <c r="O53741" s="174"/>
      <c r="P53741" s="143"/>
      <c r="Q53741" s="143"/>
      <c r="R53741" s="175"/>
      <c r="S53741" s="175"/>
    </row>
    <row r="53742" spans="15:19">
      <c r="O53742" s="174"/>
      <c r="P53742" s="143"/>
      <c r="Q53742" s="143"/>
      <c r="R53742" s="175"/>
      <c r="S53742" s="175"/>
    </row>
    <row r="53743" spans="15:19">
      <c r="O53743" s="174"/>
      <c r="P53743" s="143"/>
      <c r="Q53743" s="143"/>
      <c r="R53743" s="175"/>
      <c r="S53743" s="175"/>
    </row>
    <row r="53744" spans="15:19">
      <c r="O53744" s="174"/>
      <c r="P53744" s="143"/>
      <c r="Q53744" s="143"/>
      <c r="R53744" s="175"/>
      <c r="S53744" s="175"/>
    </row>
    <row r="53745" spans="15:19">
      <c r="O53745" s="174"/>
      <c r="P53745" s="143"/>
      <c r="Q53745" s="143"/>
      <c r="R53745" s="175"/>
      <c r="S53745" s="175"/>
    </row>
    <row r="53746" spans="15:19">
      <c r="O53746" s="174"/>
      <c r="P53746" s="143"/>
      <c r="Q53746" s="143"/>
      <c r="R53746" s="175"/>
      <c r="S53746" s="175"/>
    </row>
    <row r="53747" spans="15:19">
      <c r="O53747" s="174"/>
      <c r="P53747" s="143"/>
      <c r="Q53747" s="143"/>
      <c r="R53747" s="175"/>
      <c r="S53747" s="175"/>
    </row>
    <row r="53748" spans="15:19">
      <c r="O53748" s="174"/>
      <c r="P53748" s="143"/>
      <c r="Q53748" s="143"/>
      <c r="R53748" s="175"/>
      <c r="S53748" s="175"/>
    </row>
    <row r="53749" spans="15:19">
      <c r="O53749" s="174"/>
      <c r="P53749" s="143"/>
      <c r="Q53749" s="143"/>
      <c r="R53749" s="175"/>
      <c r="S53749" s="175"/>
    </row>
    <row r="53750" spans="15:19">
      <c r="O53750" s="174"/>
      <c r="P53750" s="143"/>
      <c r="Q53750" s="143"/>
      <c r="R53750" s="175"/>
      <c r="S53750" s="175"/>
    </row>
    <row r="53751" spans="15:19">
      <c r="O53751" s="174"/>
      <c r="P53751" s="143"/>
      <c r="Q53751" s="143"/>
      <c r="R53751" s="175"/>
      <c r="S53751" s="175"/>
    </row>
    <row r="53752" spans="15:19">
      <c r="O53752" s="174"/>
      <c r="P53752" s="143"/>
      <c r="Q53752" s="143"/>
      <c r="R53752" s="175"/>
      <c r="S53752" s="175"/>
    </row>
    <row r="53753" spans="15:19">
      <c r="O53753" s="174"/>
      <c r="P53753" s="143"/>
      <c r="Q53753" s="143"/>
      <c r="R53753" s="175"/>
      <c r="S53753" s="175"/>
    </row>
    <row r="53754" spans="15:19">
      <c r="O53754" s="174"/>
      <c r="P53754" s="143"/>
      <c r="Q53754" s="143"/>
      <c r="R53754" s="175"/>
      <c r="S53754" s="175"/>
    </row>
    <row r="53755" spans="15:19">
      <c r="O53755" s="174"/>
      <c r="P53755" s="143"/>
      <c r="Q53755" s="143"/>
      <c r="R53755" s="175"/>
      <c r="S53755" s="175"/>
    </row>
    <row r="53756" spans="15:19">
      <c r="O53756" s="174"/>
      <c r="P53756" s="143"/>
      <c r="Q53756" s="143"/>
      <c r="R53756" s="175"/>
      <c r="S53756" s="175"/>
    </row>
    <row r="53757" spans="15:19">
      <c r="O53757" s="174"/>
      <c r="P53757" s="143"/>
      <c r="Q53757" s="143"/>
      <c r="R53757" s="175"/>
      <c r="S53757" s="175"/>
    </row>
    <row r="53758" spans="15:19">
      <c r="O53758" s="174"/>
      <c r="P53758" s="143"/>
      <c r="Q53758" s="143"/>
      <c r="R53758" s="175"/>
      <c r="S53758" s="175"/>
    </row>
    <row r="53759" spans="15:19">
      <c r="O53759" s="174"/>
      <c r="P53759" s="143"/>
      <c r="Q53759" s="143"/>
      <c r="R53759" s="175"/>
      <c r="S53759" s="175"/>
    </row>
    <row r="53760" spans="15:19">
      <c r="O53760" s="174"/>
      <c r="P53760" s="143"/>
      <c r="Q53760" s="143"/>
      <c r="R53760" s="175"/>
      <c r="S53760" s="175"/>
    </row>
    <row r="53761" spans="15:19">
      <c r="O53761" s="174"/>
      <c r="P53761" s="143"/>
      <c r="Q53761" s="143"/>
      <c r="R53761" s="175"/>
      <c r="S53761" s="175"/>
    </row>
    <row r="53762" spans="15:19">
      <c r="O53762" s="174"/>
      <c r="P53762" s="143"/>
      <c r="Q53762" s="143"/>
      <c r="R53762" s="175"/>
      <c r="S53762" s="175"/>
    </row>
    <row r="53763" spans="15:19">
      <c r="O53763" s="174"/>
      <c r="P53763" s="143"/>
      <c r="Q53763" s="143"/>
      <c r="R53763" s="175"/>
      <c r="S53763" s="175"/>
    </row>
    <row r="53764" spans="15:19">
      <c r="O53764" s="174"/>
      <c r="P53764" s="143"/>
      <c r="Q53764" s="143"/>
      <c r="R53764" s="175"/>
      <c r="S53764" s="175"/>
    </row>
    <row r="53765" spans="15:19">
      <c r="O53765" s="174"/>
      <c r="P53765" s="143"/>
      <c r="Q53765" s="143"/>
      <c r="R53765" s="175"/>
      <c r="S53765" s="175"/>
    </row>
    <row r="53766" spans="15:19">
      <c r="O53766" s="174"/>
      <c r="P53766" s="143"/>
      <c r="Q53766" s="143"/>
      <c r="R53766" s="175"/>
      <c r="S53766" s="175"/>
    </row>
    <row r="53767" spans="15:19">
      <c r="O53767" s="174"/>
      <c r="P53767" s="143"/>
      <c r="Q53767" s="143"/>
      <c r="R53767" s="175"/>
      <c r="S53767" s="175"/>
    </row>
    <row r="53768" spans="15:19">
      <c r="O53768" s="174"/>
      <c r="P53768" s="143"/>
      <c r="Q53768" s="143"/>
      <c r="R53768" s="175"/>
      <c r="S53768" s="175"/>
    </row>
    <row r="53769" spans="15:19">
      <c r="O53769" s="174"/>
      <c r="P53769" s="143"/>
      <c r="Q53769" s="143"/>
      <c r="R53769" s="175"/>
      <c r="S53769" s="175"/>
    </row>
    <row r="53770" spans="15:19">
      <c r="O53770" s="174"/>
      <c r="P53770" s="143"/>
      <c r="Q53770" s="143"/>
      <c r="R53770" s="175"/>
      <c r="S53770" s="175"/>
    </row>
    <row r="53771" spans="15:19">
      <c r="O53771" s="174"/>
      <c r="P53771" s="143"/>
      <c r="Q53771" s="143"/>
      <c r="R53771" s="175"/>
      <c r="S53771" s="175"/>
    </row>
    <row r="53772" spans="15:19">
      <c r="O53772" s="174"/>
      <c r="P53772" s="143"/>
      <c r="Q53772" s="143"/>
      <c r="R53772" s="175"/>
      <c r="S53772" s="175"/>
    </row>
    <row r="53773" spans="15:19">
      <c r="O53773" s="174"/>
      <c r="P53773" s="143"/>
      <c r="Q53773" s="143"/>
      <c r="R53773" s="175"/>
      <c r="S53773" s="175"/>
    </row>
    <row r="53774" spans="15:19">
      <c r="O53774" s="174"/>
      <c r="P53774" s="143"/>
      <c r="Q53774" s="143"/>
      <c r="R53774" s="175"/>
      <c r="S53774" s="175"/>
    </row>
    <row r="53775" spans="15:19">
      <c r="O53775" s="174"/>
      <c r="P53775" s="143"/>
      <c r="Q53775" s="143"/>
      <c r="R53775" s="175"/>
      <c r="S53775" s="175"/>
    </row>
    <row r="53776" spans="15:19">
      <c r="O53776" s="174"/>
      <c r="P53776" s="143"/>
      <c r="Q53776" s="143"/>
      <c r="R53776" s="175"/>
      <c r="S53776" s="175"/>
    </row>
    <row r="53777" spans="15:19">
      <c r="O53777" s="174"/>
      <c r="P53777" s="143"/>
      <c r="Q53777" s="143"/>
      <c r="R53777" s="175"/>
      <c r="S53777" s="175"/>
    </row>
    <row r="53778" spans="15:19">
      <c r="O53778" s="174"/>
      <c r="P53778" s="143"/>
      <c r="Q53778" s="143"/>
      <c r="R53778" s="175"/>
      <c r="S53778" s="175"/>
    </row>
    <row r="53779" spans="15:19">
      <c r="O53779" s="174"/>
      <c r="P53779" s="143"/>
      <c r="Q53779" s="143"/>
      <c r="R53779" s="175"/>
      <c r="S53779" s="175"/>
    </row>
    <row r="53780" spans="15:19">
      <c r="O53780" s="174"/>
      <c r="P53780" s="143"/>
      <c r="Q53780" s="143"/>
      <c r="R53780" s="175"/>
      <c r="S53780" s="175"/>
    </row>
    <row r="53781" spans="15:19">
      <c r="O53781" s="174"/>
      <c r="P53781" s="143"/>
      <c r="Q53781" s="143"/>
      <c r="R53781" s="175"/>
      <c r="S53781" s="175"/>
    </row>
    <row r="53782" spans="15:19">
      <c r="O53782" s="174"/>
      <c r="P53782" s="143"/>
      <c r="Q53782" s="143"/>
      <c r="R53782" s="175"/>
      <c r="S53782" s="175"/>
    </row>
    <row r="53783" spans="15:19">
      <c r="O53783" s="174"/>
      <c r="P53783" s="143"/>
      <c r="Q53783" s="143"/>
      <c r="R53783" s="175"/>
      <c r="S53783" s="175"/>
    </row>
    <row r="53784" spans="15:19">
      <c r="O53784" s="174"/>
      <c r="P53784" s="143"/>
      <c r="Q53784" s="143"/>
      <c r="R53784" s="175"/>
      <c r="S53784" s="175"/>
    </row>
    <row r="53785" spans="15:19">
      <c r="O53785" s="174"/>
      <c r="P53785" s="143"/>
      <c r="Q53785" s="143"/>
      <c r="R53785" s="175"/>
      <c r="S53785" s="175"/>
    </row>
    <row r="53786" spans="15:19">
      <c r="O53786" s="174"/>
      <c r="P53786" s="143"/>
      <c r="Q53786" s="143"/>
      <c r="R53786" s="175"/>
      <c r="S53786" s="175"/>
    </row>
    <row r="53787" spans="15:19">
      <c r="O53787" s="174"/>
      <c r="P53787" s="143"/>
      <c r="Q53787" s="143"/>
      <c r="R53787" s="175"/>
      <c r="S53787" s="175"/>
    </row>
    <row r="53788" spans="15:19">
      <c r="O53788" s="174"/>
      <c r="P53788" s="143"/>
      <c r="Q53788" s="143"/>
      <c r="R53788" s="175"/>
      <c r="S53788" s="175"/>
    </row>
    <row r="53789" spans="15:19">
      <c r="O53789" s="174"/>
      <c r="P53789" s="143"/>
      <c r="Q53789" s="143"/>
      <c r="R53789" s="175"/>
      <c r="S53789" s="175"/>
    </row>
    <row r="53790" spans="15:19">
      <c r="O53790" s="174"/>
      <c r="P53790" s="143"/>
      <c r="Q53790" s="143"/>
      <c r="R53790" s="175"/>
      <c r="S53790" s="175"/>
    </row>
    <row r="53791" spans="15:19">
      <c r="O53791" s="174"/>
      <c r="P53791" s="143"/>
      <c r="Q53791" s="143"/>
      <c r="R53791" s="175"/>
      <c r="S53791" s="175"/>
    </row>
    <row r="53792" spans="15:19">
      <c r="O53792" s="174"/>
      <c r="P53792" s="143"/>
      <c r="Q53792" s="143"/>
      <c r="R53792" s="175"/>
      <c r="S53792" s="175"/>
    </row>
    <row r="53793" spans="15:19">
      <c r="O53793" s="174"/>
      <c r="P53793" s="143"/>
      <c r="Q53793" s="143"/>
      <c r="R53793" s="175"/>
      <c r="S53793" s="175"/>
    </row>
    <row r="53794" spans="15:19">
      <c r="O53794" s="174"/>
      <c r="P53794" s="143"/>
      <c r="Q53794" s="143"/>
      <c r="R53794" s="175"/>
      <c r="S53794" s="175"/>
    </row>
    <row r="53795" spans="15:19">
      <c r="O53795" s="174"/>
      <c r="P53795" s="143"/>
      <c r="Q53795" s="143"/>
      <c r="R53795" s="175"/>
      <c r="S53795" s="175"/>
    </row>
    <row r="53796" spans="15:19">
      <c r="O53796" s="174"/>
      <c r="P53796" s="143"/>
      <c r="Q53796" s="143"/>
      <c r="R53796" s="175"/>
      <c r="S53796" s="175"/>
    </row>
    <row r="53797" spans="15:19">
      <c r="O53797" s="174"/>
      <c r="P53797" s="143"/>
      <c r="Q53797" s="143"/>
      <c r="R53797" s="175"/>
      <c r="S53797" s="175"/>
    </row>
    <row r="53798" spans="15:19">
      <c r="O53798" s="174"/>
      <c r="P53798" s="143"/>
      <c r="Q53798" s="143"/>
      <c r="R53798" s="175"/>
      <c r="S53798" s="175"/>
    </row>
    <row r="53799" spans="15:19">
      <c r="O53799" s="174"/>
      <c r="P53799" s="143"/>
      <c r="Q53799" s="143"/>
      <c r="R53799" s="175"/>
      <c r="S53799" s="175"/>
    </row>
    <row r="53800" spans="15:19">
      <c r="O53800" s="174"/>
      <c r="P53800" s="143"/>
      <c r="Q53800" s="143"/>
      <c r="R53800" s="175"/>
      <c r="S53800" s="175"/>
    </row>
    <row r="53801" spans="15:19">
      <c r="O53801" s="174"/>
      <c r="P53801" s="143"/>
      <c r="Q53801" s="143"/>
      <c r="R53801" s="175"/>
      <c r="S53801" s="175"/>
    </row>
    <row r="53802" spans="15:19">
      <c r="O53802" s="174"/>
      <c r="P53802" s="143"/>
      <c r="Q53802" s="143"/>
      <c r="R53802" s="175"/>
      <c r="S53802" s="175"/>
    </row>
    <row r="53803" spans="15:19">
      <c r="O53803" s="174"/>
      <c r="P53803" s="143"/>
      <c r="Q53803" s="143"/>
      <c r="R53803" s="175"/>
      <c r="S53803" s="175"/>
    </row>
    <row r="53804" spans="15:19">
      <c r="O53804" s="174"/>
      <c r="P53804" s="143"/>
      <c r="Q53804" s="143"/>
      <c r="R53804" s="175"/>
      <c r="S53804" s="175"/>
    </row>
    <row r="53805" spans="15:19">
      <c r="O53805" s="174"/>
      <c r="P53805" s="143"/>
      <c r="Q53805" s="143"/>
      <c r="R53805" s="175"/>
      <c r="S53805" s="175"/>
    </row>
    <row r="53806" spans="15:19">
      <c r="O53806" s="174"/>
      <c r="P53806" s="143"/>
      <c r="Q53806" s="143"/>
      <c r="R53806" s="175"/>
      <c r="S53806" s="175"/>
    </row>
    <row r="53807" spans="15:19">
      <c r="O53807" s="174"/>
      <c r="P53807" s="143"/>
      <c r="Q53807" s="143"/>
      <c r="R53807" s="175"/>
      <c r="S53807" s="175"/>
    </row>
    <row r="53808" spans="15:19">
      <c r="O53808" s="174"/>
      <c r="P53808" s="143"/>
      <c r="Q53808" s="143"/>
      <c r="R53808" s="175"/>
      <c r="S53808" s="175"/>
    </row>
    <row r="53809" spans="15:19">
      <c r="O53809" s="174"/>
      <c r="P53809" s="143"/>
      <c r="Q53809" s="143"/>
      <c r="R53809" s="175"/>
      <c r="S53809" s="175"/>
    </row>
    <row r="53810" spans="15:19">
      <c r="O53810" s="174"/>
      <c r="P53810" s="143"/>
      <c r="Q53810" s="143"/>
      <c r="R53810" s="175"/>
      <c r="S53810" s="175"/>
    </row>
    <row r="53811" spans="15:19">
      <c r="O53811" s="174"/>
      <c r="P53811" s="143"/>
      <c r="Q53811" s="143"/>
      <c r="R53811" s="175"/>
      <c r="S53811" s="175"/>
    </row>
    <row r="53812" spans="15:19">
      <c r="O53812" s="174"/>
      <c r="P53812" s="143"/>
      <c r="Q53812" s="143"/>
      <c r="R53812" s="175"/>
      <c r="S53812" s="175"/>
    </row>
    <row r="53813" spans="15:19">
      <c r="O53813" s="174"/>
      <c r="P53813" s="143"/>
      <c r="Q53813" s="143"/>
      <c r="R53813" s="175"/>
      <c r="S53813" s="175"/>
    </row>
    <row r="53814" spans="15:19">
      <c r="O53814" s="174"/>
      <c r="P53814" s="143"/>
      <c r="Q53814" s="143"/>
      <c r="R53814" s="175"/>
      <c r="S53814" s="175"/>
    </row>
    <row r="53815" spans="15:19">
      <c r="O53815" s="174"/>
      <c r="P53815" s="143"/>
      <c r="Q53815" s="143"/>
      <c r="R53815" s="175"/>
      <c r="S53815" s="175"/>
    </row>
    <row r="53816" spans="15:19">
      <c r="O53816" s="174"/>
      <c r="P53816" s="143"/>
      <c r="Q53816" s="143"/>
      <c r="R53816" s="175"/>
      <c r="S53816" s="175"/>
    </row>
    <row r="53817" spans="15:19">
      <c r="O53817" s="174"/>
      <c r="P53817" s="143"/>
      <c r="Q53817" s="143"/>
      <c r="R53817" s="175"/>
      <c r="S53817" s="175"/>
    </row>
    <row r="53818" spans="15:19">
      <c r="O53818" s="174"/>
      <c r="P53818" s="143"/>
      <c r="Q53818" s="143"/>
      <c r="R53818" s="175"/>
      <c r="S53818" s="175"/>
    </row>
    <row r="53819" spans="15:19">
      <c r="O53819" s="174"/>
      <c r="P53819" s="143"/>
      <c r="Q53819" s="143"/>
      <c r="R53819" s="175"/>
      <c r="S53819" s="175"/>
    </row>
    <row r="53820" spans="15:19">
      <c r="O53820" s="174"/>
      <c r="P53820" s="143"/>
      <c r="Q53820" s="143"/>
      <c r="R53820" s="175"/>
      <c r="S53820" s="175"/>
    </row>
    <row r="53821" spans="15:19">
      <c r="O53821" s="174"/>
      <c r="P53821" s="143"/>
      <c r="Q53821" s="143"/>
      <c r="R53821" s="175"/>
      <c r="S53821" s="175"/>
    </row>
    <row r="53822" spans="15:19">
      <c r="O53822" s="174"/>
      <c r="P53822" s="143"/>
      <c r="Q53822" s="143"/>
      <c r="R53822" s="175"/>
      <c r="S53822" s="175"/>
    </row>
    <row r="53823" spans="15:19">
      <c r="O53823" s="174"/>
      <c r="P53823" s="143"/>
      <c r="Q53823" s="143"/>
      <c r="R53823" s="175"/>
      <c r="S53823" s="175"/>
    </row>
    <row r="53824" spans="15:19">
      <c r="O53824" s="174"/>
      <c r="P53824" s="143"/>
      <c r="Q53824" s="143"/>
      <c r="R53824" s="175"/>
      <c r="S53824" s="175"/>
    </row>
    <row r="53825" spans="15:19">
      <c r="O53825" s="174"/>
      <c r="P53825" s="143"/>
      <c r="Q53825" s="143"/>
      <c r="R53825" s="175"/>
      <c r="S53825" s="175"/>
    </row>
    <row r="53826" spans="15:19">
      <c r="O53826" s="174"/>
      <c r="P53826" s="143"/>
      <c r="Q53826" s="143"/>
      <c r="R53826" s="175"/>
      <c r="S53826" s="175"/>
    </row>
    <row r="53827" spans="15:19">
      <c r="O53827" s="174"/>
      <c r="P53827" s="143"/>
      <c r="Q53827" s="143"/>
      <c r="R53827" s="175"/>
      <c r="S53827" s="175"/>
    </row>
    <row r="53828" spans="15:19">
      <c r="O53828" s="174"/>
      <c r="P53828" s="143"/>
      <c r="Q53828" s="143"/>
      <c r="R53828" s="175"/>
      <c r="S53828" s="175"/>
    </row>
    <row r="53829" spans="15:19">
      <c r="O53829" s="174"/>
      <c r="P53829" s="143"/>
      <c r="Q53829" s="143"/>
      <c r="R53829" s="175"/>
      <c r="S53829" s="175"/>
    </row>
    <row r="53830" spans="15:19">
      <c r="O53830" s="174"/>
      <c r="P53830" s="143"/>
      <c r="Q53830" s="143"/>
      <c r="R53830" s="175"/>
      <c r="S53830" s="175"/>
    </row>
    <row r="53831" spans="15:19">
      <c r="O53831" s="174"/>
      <c r="P53831" s="143"/>
      <c r="Q53831" s="143"/>
      <c r="R53831" s="175"/>
      <c r="S53831" s="175"/>
    </row>
    <row r="53832" spans="15:19">
      <c r="O53832" s="174"/>
      <c r="P53832" s="143"/>
      <c r="Q53832" s="143"/>
      <c r="R53832" s="175"/>
      <c r="S53832" s="175"/>
    </row>
    <row r="53833" spans="15:19">
      <c r="O53833" s="174"/>
      <c r="P53833" s="143"/>
      <c r="Q53833" s="143"/>
      <c r="R53833" s="175"/>
      <c r="S53833" s="175"/>
    </row>
    <row r="53834" spans="15:19">
      <c r="O53834" s="174"/>
      <c r="P53834" s="143"/>
      <c r="Q53834" s="143"/>
      <c r="R53834" s="175"/>
      <c r="S53834" s="175"/>
    </row>
    <row r="53835" spans="15:19">
      <c r="O53835" s="174"/>
      <c r="P53835" s="143"/>
      <c r="Q53835" s="143"/>
      <c r="R53835" s="175"/>
      <c r="S53835" s="175"/>
    </row>
    <row r="53836" spans="15:19">
      <c r="O53836" s="174"/>
      <c r="P53836" s="143"/>
      <c r="Q53836" s="143"/>
      <c r="R53836" s="175"/>
      <c r="S53836" s="175"/>
    </row>
    <row r="53837" spans="15:19">
      <c r="O53837" s="174"/>
      <c r="P53837" s="143"/>
      <c r="Q53837" s="143"/>
      <c r="R53837" s="175"/>
      <c r="S53837" s="175"/>
    </row>
    <row r="53838" spans="15:19">
      <c r="O53838" s="174"/>
      <c r="P53838" s="143"/>
      <c r="Q53838" s="143"/>
      <c r="R53838" s="175"/>
      <c r="S53838" s="175"/>
    </row>
    <row r="53839" spans="15:19">
      <c r="O53839" s="174"/>
      <c r="P53839" s="143"/>
      <c r="Q53839" s="143"/>
      <c r="R53839" s="175"/>
      <c r="S53839" s="175"/>
    </row>
    <row r="53840" spans="15:19">
      <c r="O53840" s="174"/>
      <c r="P53840" s="143"/>
      <c r="Q53840" s="143"/>
      <c r="R53840" s="175"/>
      <c r="S53840" s="175"/>
    </row>
    <row r="53841" spans="15:19">
      <c r="O53841" s="174"/>
      <c r="P53841" s="143"/>
      <c r="Q53841" s="143"/>
      <c r="R53841" s="175"/>
      <c r="S53841" s="175"/>
    </row>
    <row r="53842" spans="15:19">
      <c r="O53842" s="174"/>
      <c r="P53842" s="143"/>
      <c r="Q53842" s="143"/>
      <c r="R53842" s="175"/>
      <c r="S53842" s="175"/>
    </row>
    <row r="53843" spans="15:19">
      <c r="O53843" s="174"/>
      <c r="P53843" s="143"/>
      <c r="Q53843" s="143"/>
      <c r="R53843" s="175"/>
      <c r="S53843" s="175"/>
    </row>
    <row r="53844" spans="15:19">
      <c r="O53844" s="174"/>
      <c r="P53844" s="143"/>
      <c r="Q53844" s="143"/>
      <c r="R53844" s="175"/>
      <c r="S53844" s="175"/>
    </row>
    <row r="53845" spans="15:19">
      <c r="O53845" s="174"/>
      <c r="P53845" s="143"/>
      <c r="Q53845" s="143"/>
      <c r="R53845" s="175"/>
      <c r="S53845" s="175"/>
    </row>
    <row r="53846" spans="15:19">
      <c r="O53846" s="174"/>
      <c r="P53846" s="143"/>
      <c r="Q53846" s="143"/>
      <c r="R53846" s="175"/>
      <c r="S53846" s="175"/>
    </row>
    <row r="53847" spans="15:19">
      <c r="O53847" s="174"/>
      <c r="P53847" s="143"/>
      <c r="Q53847" s="143"/>
      <c r="R53847" s="175"/>
      <c r="S53847" s="175"/>
    </row>
    <row r="53848" spans="15:19">
      <c r="O53848" s="174"/>
      <c r="P53848" s="143"/>
      <c r="Q53848" s="143"/>
      <c r="R53848" s="175"/>
      <c r="S53848" s="175"/>
    </row>
    <row r="53849" spans="15:19">
      <c r="O53849" s="174"/>
      <c r="P53849" s="143"/>
      <c r="Q53849" s="143"/>
      <c r="R53849" s="175"/>
      <c r="S53849" s="175"/>
    </row>
    <row r="53850" spans="15:19">
      <c r="O53850" s="174"/>
      <c r="P53850" s="143"/>
      <c r="Q53850" s="143"/>
      <c r="R53850" s="175"/>
      <c r="S53850" s="175"/>
    </row>
    <row r="53851" spans="15:19">
      <c r="O53851" s="174"/>
      <c r="P53851" s="143"/>
      <c r="Q53851" s="143"/>
      <c r="R53851" s="175"/>
      <c r="S53851" s="175"/>
    </row>
    <row r="53852" spans="15:19">
      <c r="O53852" s="174"/>
      <c r="P53852" s="143"/>
      <c r="Q53852" s="143"/>
      <c r="R53852" s="175"/>
      <c r="S53852" s="175"/>
    </row>
    <row r="53853" spans="15:19">
      <c r="O53853" s="174"/>
      <c r="P53853" s="143"/>
      <c r="Q53853" s="143"/>
      <c r="R53853" s="175"/>
      <c r="S53853" s="175"/>
    </row>
    <row r="53854" spans="15:19">
      <c r="O53854" s="174"/>
      <c r="P53854" s="143"/>
      <c r="Q53854" s="143"/>
      <c r="R53854" s="175"/>
      <c r="S53854" s="175"/>
    </row>
    <row r="53855" spans="15:19">
      <c r="O53855" s="174"/>
      <c r="P53855" s="143"/>
      <c r="Q53855" s="143"/>
      <c r="R53855" s="175"/>
      <c r="S53855" s="175"/>
    </row>
    <row r="53856" spans="15:19">
      <c r="O53856" s="174"/>
      <c r="P53856" s="143"/>
      <c r="Q53856" s="143"/>
      <c r="R53856" s="175"/>
      <c r="S53856" s="175"/>
    </row>
    <row r="53857" spans="15:19">
      <c r="O53857" s="174"/>
      <c r="P53857" s="143"/>
      <c r="Q53857" s="143"/>
      <c r="R53857" s="175"/>
      <c r="S53857" s="175"/>
    </row>
    <row r="53858" spans="15:19">
      <c r="O53858" s="174"/>
      <c r="P53858" s="143"/>
      <c r="Q53858" s="143"/>
      <c r="R53858" s="175"/>
      <c r="S53858" s="175"/>
    </row>
    <row r="53859" spans="15:19">
      <c r="O53859" s="174"/>
      <c r="P53859" s="143"/>
      <c r="Q53859" s="143"/>
      <c r="R53859" s="175"/>
      <c r="S53859" s="175"/>
    </row>
    <row r="53860" spans="15:19">
      <c r="O53860" s="174"/>
      <c r="P53860" s="143"/>
      <c r="Q53860" s="143"/>
      <c r="R53860" s="175"/>
      <c r="S53860" s="175"/>
    </row>
    <row r="53861" spans="15:19">
      <c r="O53861" s="174"/>
      <c r="P53861" s="143"/>
      <c r="Q53861" s="143"/>
      <c r="R53861" s="175"/>
      <c r="S53861" s="175"/>
    </row>
    <row r="53862" spans="15:19">
      <c r="O53862" s="174"/>
      <c r="P53862" s="143"/>
      <c r="Q53862" s="143"/>
      <c r="R53862" s="175"/>
      <c r="S53862" s="175"/>
    </row>
    <row r="53863" spans="15:19">
      <c r="O53863" s="174"/>
      <c r="P53863" s="143"/>
      <c r="Q53863" s="143"/>
      <c r="R53863" s="175"/>
      <c r="S53863" s="175"/>
    </row>
    <row r="53864" spans="15:19">
      <c r="O53864" s="174"/>
      <c r="P53864" s="143"/>
      <c r="Q53864" s="143"/>
      <c r="R53864" s="175"/>
      <c r="S53864" s="175"/>
    </row>
    <row r="53865" spans="15:19">
      <c r="O53865" s="174"/>
      <c r="P53865" s="143"/>
      <c r="Q53865" s="143"/>
      <c r="R53865" s="175"/>
      <c r="S53865" s="175"/>
    </row>
    <row r="53866" spans="15:19">
      <c r="O53866" s="174"/>
      <c r="P53866" s="143"/>
      <c r="Q53866" s="143"/>
      <c r="R53866" s="175"/>
      <c r="S53866" s="175"/>
    </row>
    <row r="53867" spans="15:19">
      <c r="O53867" s="174"/>
      <c r="P53867" s="143"/>
      <c r="Q53867" s="143"/>
      <c r="R53867" s="175"/>
      <c r="S53867" s="175"/>
    </row>
    <row r="53868" spans="15:19">
      <c r="O53868" s="174"/>
      <c r="P53868" s="143"/>
      <c r="Q53868" s="143"/>
      <c r="R53868" s="175"/>
      <c r="S53868" s="175"/>
    </row>
    <row r="53869" spans="15:19">
      <c r="O53869" s="174"/>
      <c r="P53869" s="143"/>
      <c r="Q53869" s="143"/>
      <c r="R53869" s="175"/>
      <c r="S53869" s="175"/>
    </row>
    <row r="53870" spans="15:19">
      <c r="O53870" s="174"/>
      <c r="P53870" s="143"/>
      <c r="Q53870" s="143"/>
      <c r="R53870" s="175"/>
      <c r="S53870" s="175"/>
    </row>
    <row r="53871" spans="15:19">
      <c r="O53871" s="174"/>
      <c r="P53871" s="143"/>
      <c r="Q53871" s="143"/>
      <c r="R53871" s="175"/>
      <c r="S53871" s="175"/>
    </row>
    <row r="53872" spans="15:19">
      <c r="O53872" s="174"/>
      <c r="P53872" s="143"/>
      <c r="Q53872" s="143"/>
      <c r="R53872" s="175"/>
      <c r="S53872" s="175"/>
    </row>
    <row r="53873" spans="15:19">
      <c r="O53873" s="174"/>
      <c r="P53873" s="143"/>
      <c r="Q53873" s="143"/>
      <c r="R53873" s="175"/>
      <c r="S53873" s="175"/>
    </row>
    <row r="53874" spans="15:19">
      <c r="O53874" s="174"/>
      <c r="P53874" s="143"/>
      <c r="Q53874" s="143"/>
      <c r="R53874" s="175"/>
      <c r="S53874" s="175"/>
    </row>
    <row r="53875" spans="15:19">
      <c r="O53875" s="174"/>
      <c r="P53875" s="143"/>
      <c r="Q53875" s="143"/>
      <c r="R53875" s="175"/>
      <c r="S53875" s="175"/>
    </row>
    <row r="53876" spans="15:19">
      <c r="O53876" s="174"/>
      <c r="P53876" s="143"/>
      <c r="Q53876" s="143"/>
      <c r="R53876" s="175"/>
      <c r="S53876" s="175"/>
    </row>
    <row r="53877" spans="15:19">
      <c r="O53877" s="174"/>
      <c r="P53877" s="143"/>
      <c r="Q53877" s="143"/>
      <c r="R53877" s="175"/>
      <c r="S53877" s="175"/>
    </row>
    <row r="53878" spans="15:19">
      <c r="O53878" s="174"/>
      <c r="P53878" s="143"/>
      <c r="Q53878" s="143"/>
      <c r="R53878" s="175"/>
      <c r="S53878" s="175"/>
    </row>
    <row r="53879" spans="15:19">
      <c r="O53879" s="174"/>
      <c r="P53879" s="143"/>
      <c r="Q53879" s="143"/>
      <c r="R53879" s="175"/>
      <c r="S53879" s="175"/>
    </row>
    <row r="53880" spans="15:19">
      <c r="O53880" s="174"/>
      <c r="P53880" s="143"/>
      <c r="Q53880" s="143"/>
      <c r="R53880" s="175"/>
      <c r="S53880" s="175"/>
    </row>
    <row r="53881" spans="15:19">
      <c r="O53881" s="174"/>
      <c r="P53881" s="143"/>
      <c r="Q53881" s="143"/>
      <c r="R53881" s="175"/>
      <c r="S53881" s="175"/>
    </row>
    <row r="53882" spans="15:19">
      <c r="O53882" s="174"/>
      <c r="P53882" s="143"/>
      <c r="Q53882" s="143"/>
      <c r="R53882" s="175"/>
      <c r="S53882" s="175"/>
    </row>
    <row r="53883" spans="15:19">
      <c r="O53883" s="174"/>
      <c r="P53883" s="143"/>
      <c r="Q53883" s="143"/>
      <c r="R53883" s="175"/>
      <c r="S53883" s="175"/>
    </row>
    <row r="53884" spans="15:19">
      <c r="O53884" s="174"/>
      <c r="P53884" s="143"/>
      <c r="Q53884" s="143"/>
      <c r="R53884" s="175"/>
      <c r="S53884" s="175"/>
    </row>
    <row r="53885" spans="15:19">
      <c r="O53885" s="174"/>
      <c r="P53885" s="143"/>
      <c r="Q53885" s="143"/>
      <c r="R53885" s="175"/>
      <c r="S53885" s="175"/>
    </row>
    <row r="53886" spans="15:19">
      <c r="O53886" s="174"/>
      <c r="P53886" s="143"/>
      <c r="Q53886" s="143"/>
      <c r="R53886" s="175"/>
      <c r="S53886" s="175"/>
    </row>
    <row r="53887" spans="15:19">
      <c r="O53887" s="174"/>
      <c r="P53887" s="143"/>
      <c r="Q53887" s="143"/>
      <c r="R53887" s="175"/>
      <c r="S53887" s="175"/>
    </row>
    <row r="53888" spans="15:19">
      <c r="O53888" s="174"/>
      <c r="P53888" s="143"/>
      <c r="Q53888" s="143"/>
      <c r="R53888" s="175"/>
      <c r="S53888" s="175"/>
    </row>
    <row r="53889" spans="15:19">
      <c r="O53889" s="174"/>
      <c r="P53889" s="143"/>
      <c r="Q53889" s="143"/>
      <c r="R53889" s="175"/>
      <c r="S53889" s="175"/>
    </row>
    <row r="53890" spans="15:19">
      <c r="O53890" s="174"/>
      <c r="P53890" s="143"/>
      <c r="Q53890" s="143"/>
      <c r="R53890" s="175"/>
      <c r="S53890" s="175"/>
    </row>
    <row r="53891" spans="15:19">
      <c r="O53891" s="174"/>
      <c r="P53891" s="143"/>
      <c r="Q53891" s="143"/>
      <c r="R53891" s="175"/>
      <c r="S53891" s="175"/>
    </row>
    <row r="53892" spans="15:19">
      <c r="O53892" s="174"/>
      <c r="P53892" s="143"/>
      <c r="Q53892" s="143"/>
      <c r="R53892" s="175"/>
      <c r="S53892" s="175"/>
    </row>
    <row r="53893" spans="15:19">
      <c r="O53893" s="174"/>
      <c r="P53893" s="143"/>
      <c r="Q53893" s="143"/>
      <c r="R53893" s="175"/>
      <c r="S53893" s="175"/>
    </row>
    <row r="53894" spans="15:19">
      <c r="O53894" s="174"/>
      <c r="P53894" s="143"/>
      <c r="Q53894" s="143"/>
      <c r="R53894" s="175"/>
      <c r="S53894" s="175"/>
    </row>
    <row r="53895" spans="15:19">
      <c r="O53895" s="174"/>
      <c r="P53895" s="143"/>
      <c r="Q53895" s="143"/>
      <c r="R53895" s="175"/>
      <c r="S53895" s="175"/>
    </row>
    <row r="53896" spans="15:19">
      <c r="O53896" s="174"/>
      <c r="P53896" s="143"/>
      <c r="Q53896" s="143"/>
      <c r="R53896" s="175"/>
      <c r="S53896" s="175"/>
    </row>
    <row r="53897" spans="15:19">
      <c r="O53897" s="174"/>
      <c r="P53897" s="143"/>
      <c r="Q53897" s="143"/>
      <c r="R53897" s="175"/>
      <c r="S53897" s="175"/>
    </row>
    <row r="53898" spans="15:19">
      <c r="O53898" s="174"/>
      <c r="P53898" s="143"/>
      <c r="Q53898" s="143"/>
      <c r="R53898" s="175"/>
      <c r="S53898" s="175"/>
    </row>
    <row r="53899" spans="15:19">
      <c r="O53899" s="174"/>
      <c r="P53899" s="143"/>
      <c r="Q53899" s="143"/>
      <c r="R53899" s="175"/>
      <c r="S53899" s="175"/>
    </row>
    <row r="53900" spans="15:19">
      <c r="O53900" s="174"/>
      <c r="P53900" s="143"/>
      <c r="Q53900" s="143"/>
      <c r="R53900" s="175"/>
      <c r="S53900" s="175"/>
    </row>
    <row r="53901" spans="15:19">
      <c r="O53901" s="174"/>
      <c r="P53901" s="143"/>
      <c r="Q53901" s="143"/>
      <c r="R53901" s="175"/>
      <c r="S53901" s="175"/>
    </row>
    <row r="53902" spans="15:19">
      <c r="O53902" s="174"/>
      <c r="P53902" s="143"/>
      <c r="Q53902" s="143"/>
      <c r="R53902" s="175"/>
      <c r="S53902" s="175"/>
    </row>
    <row r="53903" spans="15:19">
      <c r="O53903" s="174"/>
      <c r="P53903" s="143"/>
      <c r="Q53903" s="143"/>
      <c r="R53903" s="175"/>
      <c r="S53903" s="175"/>
    </row>
    <row r="53904" spans="15:19">
      <c r="O53904" s="174"/>
      <c r="P53904" s="143"/>
      <c r="Q53904" s="143"/>
      <c r="R53904" s="175"/>
      <c r="S53904" s="175"/>
    </row>
    <row r="53905" spans="15:19">
      <c r="O53905" s="174"/>
      <c r="P53905" s="143"/>
      <c r="Q53905" s="143"/>
      <c r="R53905" s="175"/>
      <c r="S53905" s="175"/>
    </row>
    <row r="53906" spans="15:19">
      <c r="O53906" s="174"/>
      <c r="P53906" s="143"/>
      <c r="Q53906" s="143"/>
      <c r="R53906" s="175"/>
      <c r="S53906" s="175"/>
    </row>
    <row r="53907" spans="15:19">
      <c r="O53907" s="174"/>
      <c r="P53907" s="143"/>
      <c r="Q53907" s="143"/>
      <c r="R53907" s="175"/>
      <c r="S53907" s="175"/>
    </row>
    <row r="53908" spans="15:19">
      <c r="O53908" s="174"/>
      <c r="P53908" s="143"/>
      <c r="Q53908" s="143"/>
      <c r="R53908" s="175"/>
      <c r="S53908" s="175"/>
    </row>
    <row r="53909" spans="15:19">
      <c r="O53909" s="174"/>
      <c r="P53909" s="143"/>
      <c r="Q53909" s="143"/>
      <c r="R53909" s="175"/>
      <c r="S53909" s="175"/>
    </row>
    <row r="53910" spans="15:19">
      <c r="O53910" s="174"/>
      <c r="P53910" s="143"/>
      <c r="Q53910" s="143"/>
      <c r="R53910" s="175"/>
      <c r="S53910" s="175"/>
    </row>
    <row r="53911" spans="15:19">
      <c r="O53911" s="174"/>
      <c r="P53911" s="143"/>
      <c r="Q53911" s="143"/>
      <c r="R53911" s="175"/>
      <c r="S53911" s="175"/>
    </row>
    <row r="53912" spans="15:19">
      <c r="O53912" s="174"/>
      <c r="P53912" s="143"/>
      <c r="Q53912" s="143"/>
      <c r="R53912" s="175"/>
      <c r="S53912" s="175"/>
    </row>
    <row r="53913" spans="15:19">
      <c r="O53913" s="174"/>
      <c r="P53913" s="143"/>
      <c r="Q53913" s="143"/>
      <c r="R53913" s="175"/>
      <c r="S53913" s="175"/>
    </row>
    <row r="53914" spans="15:19">
      <c r="O53914" s="174"/>
      <c r="P53914" s="143"/>
      <c r="Q53914" s="143"/>
      <c r="R53914" s="175"/>
      <c r="S53914" s="175"/>
    </row>
    <row r="53915" spans="15:19">
      <c r="O53915" s="174"/>
      <c r="P53915" s="143"/>
      <c r="Q53915" s="143"/>
      <c r="R53915" s="175"/>
      <c r="S53915" s="175"/>
    </row>
    <row r="53916" spans="15:19">
      <c r="O53916" s="174"/>
      <c r="P53916" s="143"/>
      <c r="Q53916" s="143"/>
      <c r="R53916" s="175"/>
      <c r="S53916" s="175"/>
    </row>
    <row r="53917" spans="15:19">
      <c r="O53917" s="174"/>
      <c r="P53917" s="143"/>
      <c r="Q53917" s="143"/>
      <c r="R53917" s="175"/>
      <c r="S53917" s="175"/>
    </row>
    <row r="53918" spans="15:19">
      <c r="O53918" s="174"/>
      <c r="P53918" s="143"/>
      <c r="Q53918" s="143"/>
      <c r="R53918" s="175"/>
      <c r="S53918" s="175"/>
    </row>
    <row r="53919" spans="15:19">
      <c r="O53919" s="174"/>
      <c r="P53919" s="143"/>
      <c r="Q53919" s="143"/>
      <c r="R53919" s="175"/>
      <c r="S53919" s="175"/>
    </row>
    <row r="53920" spans="15:19">
      <c r="O53920" s="174"/>
      <c r="P53920" s="143"/>
      <c r="Q53920" s="143"/>
      <c r="R53920" s="175"/>
      <c r="S53920" s="175"/>
    </row>
    <row r="53921" spans="15:19">
      <c r="O53921" s="174"/>
      <c r="P53921" s="143"/>
      <c r="Q53921" s="143"/>
      <c r="R53921" s="175"/>
      <c r="S53921" s="175"/>
    </row>
    <row r="53922" spans="15:19">
      <c r="O53922" s="174"/>
      <c r="P53922" s="143"/>
      <c r="Q53922" s="143"/>
      <c r="R53922" s="175"/>
      <c r="S53922" s="175"/>
    </row>
    <row r="53923" spans="15:19">
      <c r="O53923" s="174"/>
      <c r="P53923" s="143"/>
      <c r="Q53923" s="143"/>
      <c r="R53923" s="175"/>
      <c r="S53923" s="175"/>
    </row>
    <row r="53924" spans="15:19">
      <c r="O53924" s="174"/>
      <c r="P53924" s="143"/>
      <c r="Q53924" s="143"/>
      <c r="R53924" s="175"/>
      <c r="S53924" s="175"/>
    </row>
    <row r="53925" spans="15:19">
      <c r="O53925" s="174"/>
      <c r="P53925" s="143"/>
      <c r="Q53925" s="143"/>
      <c r="R53925" s="175"/>
      <c r="S53925" s="175"/>
    </row>
    <row r="53926" spans="15:19">
      <c r="O53926" s="174"/>
      <c r="P53926" s="143"/>
      <c r="Q53926" s="143"/>
      <c r="R53926" s="175"/>
      <c r="S53926" s="175"/>
    </row>
    <row r="53927" spans="15:19">
      <c r="O53927" s="174"/>
      <c r="P53927" s="143"/>
      <c r="Q53927" s="143"/>
      <c r="R53927" s="175"/>
      <c r="S53927" s="175"/>
    </row>
    <row r="53928" spans="15:19">
      <c r="O53928" s="174"/>
      <c r="P53928" s="143"/>
      <c r="Q53928" s="143"/>
      <c r="R53928" s="175"/>
      <c r="S53928" s="175"/>
    </row>
    <row r="53929" spans="15:19">
      <c r="O53929" s="174"/>
      <c r="P53929" s="143"/>
      <c r="Q53929" s="143"/>
      <c r="R53929" s="175"/>
      <c r="S53929" s="175"/>
    </row>
    <row r="53930" spans="15:19">
      <c r="O53930" s="174"/>
      <c r="P53930" s="143"/>
      <c r="Q53930" s="143"/>
      <c r="R53930" s="175"/>
      <c r="S53930" s="175"/>
    </row>
    <row r="53931" spans="15:19">
      <c r="O53931" s="174"/>
      <c r="P53931" s="143"/>
      <c r="Q53931" s="143"/>
      <c r="R53931" s="175"/>
      <c r="S53931" s="175"/>
    </row>
    <row r="53932" spans="15:19">
      <c r="O53932" s="174"/>
      <c r="P53932" s="143"/>
      <c r="Q53932" s="143"/>
      <c r="R53932" s="175"/>
      <c r="S53932" s="175"/>
    </row>
    <row r="53933" spans="15:19">
      <c r="O53933" s="174"/>
      <c r="P53933" s="143"/>
      <c r="Q53933" s="143"/>
      <c r="R53933" s="175"/>
      <c r="S53933" s="175"/>
    </row>
    <row r="53934" spans="15:19">
      <c r="O53934" s="174"/>
      <c r="P53934" s="143"/>
      <c r="Q53934" s="143"/>
      <c r="R53934" s="175"/>
      <c r="S53934" s="175"/>
    </row>
    <row r="53935" spans="15:19">
      <c r="O53935" s="174"/>
      <c r="P53935" s="143"/>
      <c r="Q53935" s="143"/>
      <c r="R53935" s="175"/>
      <c r="S53935" s="175"/>
    </row>
    <row r="53936" spans="15:19">
      <c r="O53936" s="174"/>
      <c r="P53936" s="143"/>
      <c r="Q53936" s="143"/>
      <c r="R53936" s="175"/>
      <c r="S53936" s="175"/>
    </row>
    <row r="53937" spans="15:19">
      <c r="O53937" s="174"/>
      <c r="P53937" s="143"/>
      <c r="Q53937" s="143"/>
      <c r="R53937" s="175"/>
      <c r="S53937" s="175"/>
    </row>
    <row r="53938" spans="15:19">
      <c r="O53938" s="174"/>
      <c r="P53938" s="143"/>
      <c r="Q53938" s="143"/>
      <c r="R53938" s="175"/>
      <c r="S53938" s="175"/>
    </row>
    <row r="53939" spans="15:19">
      <c r="O53939" s="174"/>
      <c r="P53939" s="143"/>
      <c r="Q53939" s="143"/>
      <c r="R53939" s="175"/>
      <c r="S53939" s="175"/>
    </row>
    <row r="53940" spans="15:19">
      <c r="O53940" s="174"/>
      <c r="P53940" s="143"/>
      <c r="Q53940" s="143"/>
      <c r="R53940" s="175"/>
      <c r="S53940" s="175"/>
    </row>
    <row r="53941" spans="15:19">
      <c r="O53941" s="174"/>
      <c r="P53941" s="143"/>
      <c r="Q53941" s="143"/>
      <c r="R53941" s="175"/>
      <c r="S53941" s="175"/>
    </row>
    <row r="53942" spans="15:19">
      <c r="O53942" s="174"/>
      <c r="P53942" s="143"/>
      <c r="Q53942" s="143"/>
      <c r="R53942" s="175"/>
      <c r="S53942" s="175"/>
    </row>
    <row r="53943" spans="15:19">
      <c r="O53943" s="174"/>
      <c r="P53943" s="143"/>
      <c r="Q53943" s="143"/>
      <c r="R53943" s="175"/>
      <c r="S53943" s="175"/>
    </row>
    <row r="53944" spans="15:19">
      <c r="O53944" s="174"/>
      <c r="P53944" s="143"/>
      <c r="Q53944" s="143"/>
      <c r="R53944" s="175"/>
      <c r="S53944" s="175"/>
    </row>
    <row r="53945" spans="15:19">
      <c r="O53945" s="174"/>
      <c r="P53945" s="143"/>
      <c r="Q53945" s="143"/>
      <c r="R53945" s="175"/>
      <c r="S53945" s="175"/>
    </row>
    <row r="53946" spans="15:19">
      <c r="O53946" s="174"/>
      <c r="P53946" s="143"/>
      <c r="Q53946" s="143"/>
      <c r="R53946" s="175"/>
      <c r="S53946" s="175"/>
    </row>
    <row r="53947" spans="15:19">
      <c r="O53947" s="174"/>
      <c r="P53947" s="143"/>
      <c r="Q53947" s="143"/>
      <c r="R53947" s="175"/>
      <c r="S53947" s="175"/>
    </row>
    <row r="53948" spans="15:19">
      <c r="O53948" s="174"/>
      <c r="P53948" s="143"/>
      <c r="Q53948" s="143"/>
      <c r="R53948" s="175"/>
      <c r="S53948" s="175"/>
    </row>
    <row r="53949" spans="15:19">
      <c r="O53949" s="174"/>
      <c r="P53949" s="143"/>
      <c r="Q53949" s="143"/>
      <c r="R53949" s="175"/>
      <c r="S53949" s="175"/>
    </row>
    <row r="53950" spans="15:19">
      <c r="O53950" s="174"/>
      <c r="P53950" s="143"/>
      <c r="Q53950" s="143"/>
      <c r="R53950" s="175"/>
      <c r="S53950" s="175"/>
    </row>
    <row r="53951" spans="15:19">
      <c r="O53951" s="174"/>
      <c r="P53951" s="143"/>
      <c r="Q53951" s="143"/>
      <c r="R53951" s="175"/>
      <c r="S53951" s="175"/>
    </row>
    <row r="53952" spans="15:19">
      <c r="O53952" s="174"/>
      <c r="P53952" s="143"/>
      <c r="Q53952" s="143"/>
      <c r="R53952" s="175"/>
      <c r="S53952" s="175"/>
    </row>
    <row r="53953" spans="15:19">
      <c r="O53953" s="174"/>
      <c r="P53953" s="143"/>
      <c r="Q53953" s="143"/>
      <c r="R53953" s="175"/>
      <c r="S53953" s="175"/>
    </row>
    <row r="53954" spans="15:19">
      <c r="O53954" s="174"/>
      <c r="P53954" s="143"/>
      <c r="Q53954" s="143"/>
      <c r="R53954" s="175"/>
      <c r="S53954" s="175"/>
    </row>
    <row r="53955" spans="15:19">
      <c r="O53955" s="174"/>
      <c r="P53955" s="143"/>
      <c r="Q53955" s="143"/>
      <c r="R53955" s="175"/>
      <c r="S53955" s="175"/>
    </row>
    <row r="53956" spans="15:19">
      <c r="O53956" s="174"/>
      <c r="P53956" s="143"/>
      <c r="Q53956" s="143"/>
      <c r="R53956" s="175"/>
      <c r="S53956" s="175"/>
    </row>
    <row r="53957" spans="15:19">
      <c r="O53957" s="174"/>
      <c r="P53957" s="143"/>
      <c r="Q53957" s="143"/>
      <c r="R53957" s="175"/>
      <c r="S53957" s="175"/>
    </row>
    <row r="53958" spans="15:19">
      <c r="O53958" s="174"/>
      <c r="P53958" s="143"/>
      <c r="Q53958" s="143"/>
      <c r="R53958" s="175"/>
      <c r="S53958" s="175"/>
    </row>
    <row r="53959" spans="15:19">
      <c r="O53959" s="174"/>
      <c r="P53959" s="143"/>
      <c r="Q53959" s="143"/>
      <c r="R53959" s="175"/>
      <c r="S53959" s="175"/>
    </row>
    <row r="53960" spans="15:19">
      <c r="O53960" s="174"/>
      <c r="P53960" s="143"/>
      <c r="Q53960" s="143"/>
      <c r="R53960" s="175"/>
      <c r="S53960" s="175"/>
    </row>
    <row r="53961" spans="15:19">
      <c r="O53961" s="174"/>
      <c r="P53961" s="143"/>
      <c r="Q53961" s="143"/>
      <c r="R53961" s="175"/>
      <c r="S53961" s="175"/>
    </row>
    <row r="53962" spans="15:19">
      <c r="O53962" s="174"/>
      <c r="P53962" s="143"/>
      <c r="Q53962" s="143"/>
      <c r="R53962" s="175"/>
      <c r="S53962" s="175"/>
    </row>
    <row r="53963" spans="15:19">
      <c r="O53963" s="174"/>
      <c r="P53963" s="143"/>
      <c r="Q53963" s="143"/>
      <c r="R53963" s="175"/>
      <c r="S53963" s="175"/>
    </row>
    <row r="53964" spans="15:19">
      <c r="O53964" s="174"/>
      <c r="P53964" s="143"/>
      <c r="Q53964" s="143"/>
      <c r="R53964" s="175"/>
      <c r="S53964" s="175"/>
    </row>
    <row r="53965" spans="15:19">
      <c r="O53965" s="174"/>
      <c r="P53965" s="143"/>
      <c r="Q53965" s="143"/>
      <c r="R53965" s="175"/>
      <c r="S53965" s="175"/>
    </row>
    <row r="53966" spans="15:19">
      <c r="O53966" s="174"/>
      <c r="P53966" s="143"/>
      <c r="Q53966" s="143"/>
      <c r="R53966" s="175"/>
      <c r="S53966" s="175"/>
    </row>
    <row r="53967" spans="15:19">
      <c r="O53967" s="174"/>
      <c r="P53967" s="143"/>
      <c r="Q53967" s="143"/>
      <c r="R53967" s="175"/>
      <c r="S53967" s="175"/>
    </row>
    <row r="53968" spans="15:19">
      <c r="O53968" s="174"/>
      <c r="P53968" s="143"/>
      <c r="Q53968" s="143"/>
      <c r="R53968" s="175"/>
      <c r="S53968" s="175"/>
    </row>
    <row r="53969" spans="15:19">
      <c r="O53969" s="174"/>
      <c r="P53969" s="143"/>
      <c r="Q53969" s="143"/>
      <c r="R53969" s="175"/>
      <c r="S53969" s="175"/>
    </row>
    <row r="53970" spans="15:19">
      <c r="O53970" s="174"/>
      <c r="P53970" s="143"/>
      <c r="Q53970" s="143"/>
      <c r="R53970" s="175"/>
      <c r="S53970" s="175"/>
    </row>
    <row r="53971" spans="15:19">
      <c r="O53971" s="174"/>
      <c r="P53971" s="143"/>
      <c r="Q53971" s="143"/>
      <c r="R53971" s="175"/>
      <c r="S53971" s="175"/>
    </row>
    <row r="53972" spans="15:19">
      <c r="O53972" s="174"/>
      <c r="P53972" s="143"/>
      <c r="Q53972" s="143"/>
      <c r="R53972" s="175"/>
      <c r="S53972" s="175"/>
    </row>
    <row r="53973" spans="15:19">
      <c r="O53973" s="174"/>
      <c r="P53973" s="143"/>
      <c r="Q53973" s="143"/>
      <c r="R53973" s="175"/>
      <c r="S53973" s="175"/>
    </row>
    <row r="53974" spans="15:19">
      <c r="O53974" s="174"/>
      <c r="P53974" s="143"/>
      <c r="Q53974" s="143"/>
      <c r="R53974" s="175"/>
      <c r="S53974" s="175"/>
    </row>
    <row r="53975" spans="15:19">
      <c r="O53975" s="174"/>
      <c r="P53975" s="143"/>
      <c r="Q53975" s="143"/>
      <c r="R53975" s="175"/>
      <c r="S53975" s="175"/>
    </row>
    <row r="53976" spans="15:19">
      <c r="O53976" s="174"/>
      <c r="P53976" s="143"/>
      <c r="Q53976" s="143"/>
      <c r="R53976" s="175"/>
      <c r="S53976" s="175"/>
    </row>
    <row r="53977" spans="15:19">
      <c r="O53977" s="174"/>
      <c r="P53977" s="143"/>
      <c r="Q53977" s="143"/>
      <c r="R53977" s="175"/>
      <c r="S53977" s="175"/>
    </row>
    <row r="53978" spans="15:19">
      <c r="O53978" s="174"/>
      <c r="P53978" s="143"/>
      <c r="Q53978" s="143"/>
      <c r="R53978" s="175"/>
      <c r="S53978" s="175"/>
    </row>
    <row r="53979" spans="15:19">
      <c r="O53979" s="174"/>
      <c r="P53979" s="143"/>
      <c r="Q53979" s="143"/>
      <c r="R53979" s="175"/>
      <c r="S53979" s="175"/>
    </row>
    <row r="53980" spans="15:19">
      <c r="O53980" s="174"/>
      <c r="P53980" s="143"/>
      <c r="Q53980" s="143"/>
      <c r="R53980" s="175"/>
      <c r="S53980" s="175"/>
    </row>
    <row r="53981" spans="15:19">
      <c r="O53981" s="174"/>
      <c r="P53981" s="143"/>
      <c r="Q53981" s="143"/>
      <c r="R53981" s="175"/>
      <c r="S53981" s="175"/>
    </row>
    <row r="53982" spans="15:19">
      <c r="O53982" s="174"/>
      <c r="P53982" s="143"/>
      <c r="Q53982" s="143"/>
      <c r="R53982" s="175"/>
      <c r="S53982" s="175"/>
    </row>
    <row r="53983" spans="15:19">
      <c r="O53983" s="174"/>
      <c r="P53983" s="143"/>
      <c r="Q53983" s="143"/>
      <c r="R53983" s="175"/>
      <c r="S53983" s="175"/>
    </row>
    <row r="53984" spans="15:19">
      <c r="O53984" s="174"/>
      <c r="P53984" s="143"/>
      <c r="Q53984" s="143"/>
      <c r="R53984" s="175"/>
      <c r="S53984" s="175"/>
    </row>
    <row r="53985" spans="15:19">
      <c r="O53985" s="174"/>
      <c r="P53985" s="143"/>
      <c r="Q53985" s="143"/>
      <c r="R53985" s="175"/>
      <c r="S53985" s="175"/>
    </row>
    <row r="53986" spans="15:19">
      <c r="O53986" s="174"/>
      <c r="P53986" s="143"/>
      <c r="Q53986" s="143"/>
      <c r="R53986" s="175"/>
      <c r="S53986" s="175"/>
    </row>
    <row r="53987" spans="15:19">
      <c r="O53987" s="174"/>
      <c r="P53987" s="143"/>
      <c r="Q53987" s="143"/>
      <c r="R53987" s="175"/>
      <c r="S53987" s="175"/>
    </row>
    <row r="53988" spans="15:19">
      <c r="O53988" s="174"/>
      <c r="P53988" s="143"/>
      <c r="Q53988" s="143"/>
      <c r="R53988" s="175"/>
      <c r="S53988" s="175"/>
    </row>
    <row r="53989" spans="15:19">
      <c r="O53989" s="174"/>
      <c r="P53989" s="143"/>
      <c r="Q53989" s="143"/>
      <c r="R53989" s="175"/>
      <c r="S53989" s="175"/>
    </row>
    <row r="53990" spans="15:19">
      <c r="O53990" s="174"/>
      <c r="P53990" s="143"/>
      <c r="Q53990" s="143"/>
      <c r="R53990" s="175"/>
      <c r="S53990" s="175"/>
    </row>
    <row r="53991" spans="15:19">
      <c r="O53991" s="174"/>
      <c r="P53991" s="143"/>
      <c r="Q53991" s="143"/>
      <c r="R53991" s="175"/>
      <c r="S53991" s="175"/>
    </row>
    <row r="53992" spans="15:19">
      <c r="O53992" s="174"/>
      <c r="P53992" s="143"/>
      <c r="Q53992" s="143"/>
      <c r="R53992" s="175"/>
      <c r="S53992" s="175"/>
    </row>
    <row r="53993" spans="15:19">
      <c r="O53993" s="174"/>
      <c r="P53993" s="143"/>
      <c r="Q53993" s="143"/>
      <c r="R53993" s="175"/>
      <c r="S53993" s="175"/>
    </row>
    <row r="53994" spans="15:19">
      <c r="O53994" s="174"/>
      <c r="P53994" s="143"/>
      <c r="Q53994" s="143"/>
      <c r="R53994" s="175"/>
      <c r="S53994" s="175"/>
    </row>
    <row r="53995" spans="15:19">
      <c r="O53995" s="174"/>
      <c r="P53995" s="143"/>
      <c r="Q53995" s="143"/>
      <c r="R53995" s="175"/>
      <c r="S53995" s="175"/>
    </row>
    <row r="53996" spans="15:19">
      <c r="O53996" s="174"/>
      <c r="P53996" s="143"/>
      <c r="Q53996" s="143"/>
      <c r="R53996" s="175"/>
      <c r="S53996" s="175"/>
    </row>
    <row r="53997" spans="15:19">
      <c r="O53997" s="174"/>
      <c r="P53997" s="143"/>
      <c r="Q53997" s="143"/>
      <c r="R53997" s="175"/>
      <c r="S53997" s="175"/>
    </row>
    <row r="53998" spans="15:19">
      <c r="O53998" s="174"/>
      <c r="P53998" s="143"/>
      <c r="Q53998" s="143"/>
      <c r="R53998" s="175"/>
      <c r="S53998" s="175"/>
    </row>
    <row r="53999" spans="15:19">
      <c r="O53999" s="174"/>
      <c r="P53999" s="143"/>
      <c r="Q53999" s="143"/>
      <c r="R53999" s="175"/>
      <c r="S53999" s="175"/>
    </row>
    <row r="54000" spans="15:19">
      <c r="O54000" s="174"/>
      <c r="P54000" s="143"/>
      <c r="Q54000" s="143"/>
      <c r="R54000" s="175"/>
      <c r="S54000" s="175"/>
    </row>
    <row r="54001" spans="15:19">
      <c r="O54001" s="174"/>
      <c r="P54001" s="143"/>
      <c r="Q54001" s="143"/>
      <c r="R54001" s="175"/>
      <c r="S54001" s="175"/>
    </row>
    <row r="54002" spans="15:19">
      <c r="O54002" s="174"/>
      <c r="P54002" s="143"/>
      <c r="Q54002" s="143"/>
      <c r="R54002" s="175"/>
      <c r="S54002" s="175"/>
    </row>
    <row r="54003" spans="15:19">
      <c r="O54003" s="174"/>
      <c r="P54003" s="143"/>
      <c r="Q54003" s="143"/>
      <c r="R54003" s="175"/>
      <c r="S54003" s="175"/>
    </row>
    <row r="54004" spans="15:19">
      <c r="O54004" s="174"/>
      <c r="P54004" s="143"/>
      <c r="Q54004" s="143"/>
      <c r="R54004" s="175"/>
      <c r="S54004" s="175"/>
    </row>
    <row r="54005" spans="15:19">
      <c r="O54005" s="174"/>
      <c r="P54005" s="143"/>
      <c r="Q54005" s="143"/>
      <c r="R54005" s="175"/>
      <c r="S54005" s="175"/>
    </row>
    <row r="54006" spans="15:19">
      <c r="O54006" s="174"/>
      <c r="P54006" s="143"/>
      <c r="Q54006" s="143"/>
      <c r="R54006" s="175"/>
      <c r="S54006" s="175"/>
    </row>
    <row r="54007" spans="15:19">
      <c r="O54007" s="174"/>
      <c r="P54007" s="143"/>
      <c r="Q54007" s="143"/>
      <c r="R54007" s="175"/>
      <c r="S54007" s="175"/>
    </row>
    <row r="54008" spans="15:19">
      <c r="O54008" s="174"/>
      <c r="P54008" s="143"/>
      <c r="Q54008" s="143"/>
      <c r="R54008" s="175"/>
      <c r="S54008" s="175"/>
    </row>
    <row r="54009" spans="15:19">
      <c r="O54009" s="174"/>
      <c r="P54009" s="143"/>
      <c r="Q54009" s="143"/>
      <c r="R54009" s="175"/>
      <c r="S54009" s="175"/>
    </row>
    <row r="54010" spans="15:19">
      <c r="O54010" s="174"/>
      <c r="P54010" s="143"/>
      <c r="Q54010" s="143"/>
      <c r="R54010" s="175"/>
      <c r="S54010" s="175"/>
    </row>
    <row r="54011" spans="15:19">
      <c r="O54011" s="174"/>
      <c r="P54011" s="143"/>
      <c r="Q54011" s="143"/>
      <c r="R54011" s="175"/>
      <c r="S54011" s="175"/>
    </row>
    <row r="54012" spans="15:19">
      <c r="O54012" s="174"/>
      <c r="P54012" s="143"/>
      <c r="Q54012" s="143"/>
      <c r="R54012" s="175"/>
      <c r="S54012" s="175"/>
    </row>
    <row r="54013" spans="15:19">
      <c r="O54013" s="174"/>
      <c r="P54013" s="143"/>
      <c r="Q54013" s="143"/>
      <c r="R54013" s="175"/>
      <c r="S54013" s="175"/>
    </row>
    <row r="54014" spans="15:19">
      <c r="O54014" s="174"/>
      <c r="P54014" s="143"/>
      <c r="Q54014" s="143"/>
      <c r="R54014" s="175"/>
      <c r="S54014" s="175"/>
    </row>
    <row r="54015" spans="15:19">
      <c r="O54015" s="174"/>
      <c r="P54015" s="143"/>
      <c r="Q54015" s="143"/>
      <c r="R54015" s="175"/>
      <c r="S54015" s="175"/>
    </row>
    <row r="54016" spans="15:19">
      <c r="O54016" s="174"/>
      <c r="P54016" s="143"/>
      <c r="Q54016" s="143"/>
      <c r="R54016" s="175"/>
      <c r="S54016" s="175"/>
    </row>
    <row r="54017" spans="15:19">
      <c r="O54017" s="174"/>
      <c r="P54017" s="143"/>
      <c r="Q54017" s="143"/>
      <c r="R54017" s="175"/>
      <c r="S54017" s="175"/>
    </row>
    <row r="54018" spans="15:19">
      <c r="O54018" s="174"/>
      <c r="P54018" s="143"/>
      <c r="Q54018" s="143"/>
      <c r="R54018" s="175"/>
      <c r="S54018" s="175"/>
    </row>
    <row r="54019" spans="15:19">
      <c r="O54019" s="174"/>
      <c r="P54019" s="143"/>
      <c r="Q54019" s="143"/>
      <c r="R54019" s="175"/>
      <c r="S54019" s="175"/>
    </row>
    <row r="54020" spans="15:19">
      <c r="O54020" s="174"/>
      <c r="P54020" s="143"/>
      <c r="Q54020" s="143"/>
      <c r="R54020" s="175"/>
      <c r="S54020" s="175"/>
    </row>
    <row r="54021" spans="15:19">
      <c r="O54021" s="174"/>
      <c r="P54021" s="143"/>
      <c r="Q54021" s="143"/>
      <c r="R54021" s="175"/>
      <c r="S54021" s="175"/>
    </row>
    <row r="54022" spans="15:19">
      <c r="O54022" s="174"/>
      <c r="P54022" s="143"/>
      <c r="Q54022" s="143"/>
      <c r="R54022" s="175"/>
      <c r="S54022" s="175"/>
    </row>
    <row r="54023" spans="15:19">
      <c r="O54023" s="174"/>
      <c r="P54023" s="143"/>
      <c r="Q54023" s="143"/>
      <c r="R54023" s="175"/>
      <c r="S54023" s="175"/>
    </row>
    <row r="54024" spans="15:19">
      <c r="O54024" s="174"/>
      <c r="P54024" s="143"/>
      <c r="Q54024" s="143"/>
      <c r="R54024" s="175"/>
      <c r="S54024" s="175"/>
    </row>
    <row r="54025" spans="15:19">
      <c r="O54025" s="174"/>
      <c r="P54025" s="143"/>
      <c r="Q54025" s="143"/>
      <c r="R54025" s="175"/>
      <c r="S54025" s="175"/>
    </row>
    <row r="54026" spans="15:19">
      <c r="O54026" s="174"/>
      <c r="P54026" s="143"/>
      <c r="Q54026" s="143"/>
      <c r="R54026" s="175"/>
      <c r="S54026" s="175"/>
    </row>
    <row r="54027" spans="15:19">
      <c r="O54027" s="174"/>
      <c r="P54027" s="143"/>
      <c r="Q54027" s="143"/>
      <c r="R54027" s="175"/>
      <c r="S54027" s="175"/>
    </row>
    <row r="54028" spans="15:19">
      <c r="O54028" s="174"/>
      <c r="P54028" s="143"/>
      <c r="Q54028" s="143"/>
      <c r="R54028" s="175"/>
      <c r="S54028" s="175"/>
    </row>
    <row r="54029" spans="15:19">
      <c r="O54029" s="174"/>
      <c r="P54029" s="143"/>
      <c r="Q54029" s="143"/>
      <c r="R54029" s="175"/>
      <c r="S54029" s="175"/>
    </row>
    <row r="54030" spans="15:19">
      <c r="O54030" s="174"/>
      <c r="P54030" s="143"/>
      <c r="Q54030" s="143"/>
      <c r="R54030" s="175"/>
      <c r="S54030" s="175"/>
    </row>
    <row r="54031" spans="15:19">
      <c r="O54031" s="174"/>
      <c r="P54031" s="143"/>
      <c r="Q54031" s="143"/>
      <c r="R54031" s="175"/>
      <c r="S54031" s="175"/>
    </row>
    <row r="54032" spans="15:19">
      <c r="O54032" s="174"/>
      <c r="P54032" s="143"/>
      <c r="Q54032" s="143"/>
      <c r="R54032" s="175"/>
      <c r="S54032" s="175"/>
    </row>
    <row r="54033" spans="15:19">
      <c r="O54033" s="174"/>
      <c r="P54033" s="143"/>
      <c r="Q54033" s="143"/>
      <c r="R54033" s="175"/>
      <c r="S54033" s="175"/>
    </row>
    <row r="54034" spans="15:19">
      <c r="O54034" s="174"/>
      <c r="P54034" s="143"/>
      <c r="Q54034" s="143"/>
      <c r="R54034" s="175"/>
      <c r="S54034" s="175"/>
    </row>
    <row r="54035" spans="15:19">
      <c r="O54035" s="174"/>
      <c r="P54035" s="143"/>
      <c r="Q54035" s="143"/>
      <c r="R54035" s="175"/>
      <c r="S54035" s="175"/>
    </row>
    <row r="54036" spans="15:19">
      <c r="O54036" s="174"/>
      <c r="P54036" s="143"/>
      <c r="Q54036" s="143"/>
      <c r="R54036" s="175"/>
      <c r="S54036" s="175"/>
    </row>
    <row r="54037" spans="15:19">
      <c r="O54037" s="174"/>
      <c r="P54037" s="143"/>
      <c r="Q54037" s="143"/>
      <c r="R54037" s="175"/>
      <c r="S54037" s="175"/>
    </row>
    <row r="54038" spans="15:19">
      <c r="O54038" s="174"/>
      <c r="P54038" s="143"/>
      <c r="Q54038" s="143"/>
      <c r="R54038" s="175"/>
      <c r="S54038" s="175"/>
    </row>
    <row r="54039" spans="15:19">
      <c r="O54039" s="174"/>
      <c r="P54039" s="143"/>
      <c r="Q54039" s="143"/>
      <c r="R54039" s="175"/>
      <c r="S54039" s="175"/>
    </row>
    <row r="54040" spans="15:19">
      <c r="O54040" s="174"/>
      <c r="P54040" s="143"/>
      <c r="Q54040" s="143"/>
      <c r="R54040" s="175"/>
      <c r="S54040" s="175"/>
    </row>
    <row r="54041" spans="15:19">
      <c r="O54041" s="174"/>
      <c r="P54041" s="143"/>
      <c r="Q54041" s="143"/>
      <c r="R54041" s="175"/>
      <c r="S54041" s="175"/>
    </row>
    <row r="54042" spans="15:19">
      <c r="O54042" s="174"/>
      <c r="P54042" s="143"/>
      <c r="Q54042" s="143"/>
      <c r="R54042" s="175"/>
      <c r="S54042" s="175"/>
    </row>
    <row r="54043" spans="15:19">
      <c r="O54043" s="174"/>
      <c r="P54043" s="143"/>
      <c r="Q54043" s="143"/>
      <c r="R54043" s="175"/>
      <c r="S54043" s="175"/>
    </row>
    <row r="54044" spans="15:19">
      <c r="O54044" s="174"/>
      <c r="P54044" s="143"/>
      <c r="Q54044" s="143"/>
      <c r="R54044" s="175"/>
      <c r="S54044" s="175"/>
    </row>
    <row r="54045" spans="15:19">
      <c r="O54045" s="174"/>
      <c r="P54045" s="143"/>
      <c r="Q54045" s="143"/>
      <c r="R54045" s="175"/>
      <c r="S54045" s="175"/>
    </row>
    <row r="54046" spans="15:19">
      <c r="O54046" s="174"/>
      <c r="P54046" s="143"/>
      <c r="Q54046" s="143"/>
      <c r="R54046" s="175"/>
      <c r="S54046" s="175"/>
    </row>
    <row r="54047" spans="15:19">
      <c r="O54047" s="174"/>
      <c r="P54047" s="143"/>
      <c r="Q54047" s="143"/>
      <c r="R54047" s="175"/>
      <c r="S54047" s="175"/>
    </row>
    <row r="54048" spans="15:19">
      <c r="O54048" s="174"/>
      <c r="P54048" s="143"/>
      <c r="Q54048" s="143"/>
      <c r="R54048" s="175"/>
      <c r="S54048" s="175"/>
    </row>
    <row r="54049" spans="15:19">
      <c r="O54049" s="174"/>
      <c r="P54049" s="143"/>
      <c r="Q54049" s="143"/>
      <c r="R54049" s="175"/>
      <c r="S54049" s="175"/>
    </row>
    <row r="54050" spans="15:19">
      <c r="O54050" s="174"/>
      <c r="P54050" s="143"/>
      <c r="Q54050" s="143"/>
      <c r="R54050" s="175"/>
      <c r="S54050" s="175"/>
    </row>
    <row r="54051" spans="15:19">
      <c r="O54051" s="174"/>
      <c r="P54051" s="143"/>
      <c r="Q54051" s="143"/>
      <c r="R54051" s="175"/>
      <c r="S54051" s="175"/>
    </row>
    <row r="54052" spans="15:19">
      <c r="O54052" s="174"/>
      <c r="P54052" s="143"/>
      <c r="Q54052" s="143"/>
      <c r="R54052" s="175"/>
      <c r="S54052" s="175"/>
    </row>
    <row r="54053" spans="15:19">
      <c r="O54053" s="174"/>
      <c r="P54053" s="143"/>
      <c r="Q54053" s="143"/>
      <c r="R54053" s="175"/>
      <c r="S54053" s="175"/>
    </row>
    <row r="54054" spans="15:19">
      <c r="O54054" s="174"/>
      <c r="P54054" s="143"/>
      <c r="Q54054" s="143"/>
      <c r="R54054" s="175"/>
      <c r="S54054" s="175"/>
    </row>
    <row r="54055" spans="15:19">
      <c r="O54055" s="174"/>
      <c r="P54055" s="143"/>
      <c r="Q54055" s="143"/>
      <c r="R54055" s="175"/>
      <c r="S54055" s="175"/>
    </row>
    <row r="54056" spans="15:19">
      <c r="O54056" s="174"/>
      <c r="P54056" s="143"/>
      <c r="Q54056" s="143"/>
      <c r="R54056" s="175"/>
      <c r="S54056" s="175"/>
    </row>
    <row r="54057" spans="15:19">
      <c r="O54057" s="174"/>
      <c r="P54057" s="143"/>
      <c r="Q54057" s="143"/>
      <c r="R54057" s="175"/>
      <c r="S54057" s="175"/>
    </row>
    <row r="54058" spans="15:19">
      <c r="O54058" s="174"/>
      <c r="P54058" s="143"/>
      <c r="Q54058" s="143"/>
      <c r="R54058" s="175"/>
      <c r="S54058" s="175"/>
    </row>
    <row r="54059" spans="15:19">
      <c r="O54059" s="174"/>
      <c r="P54059" s="143"/>
      <c r="Q54059" s="143"/>
      <c r="R54059" s="175"/>
      <c r="S54059" s="175"/>
    </row>
    <row r="54060" spans="15:19">
      <c r="O54060" s="174"/>
      <c r="P54060" s="143"/>
      <c r="Q54060" s="143"/>
      <c r="R54060" s="175"/>
      <c r="S54060" s="175"/>
    </row>
    <row r="54061" spans="15:19">
      <c r="O54061" s="174"/>
      <c r="P54061" s="143"/>
      <c r="Q54061" s="143"/>
      <c r="R54061" s="175"/>
      <c r="S54061" s="175"/>
    </row>
    <row r="54062" spans="15:19">
      <c r="O54062" s="174"/>
      <c r="P54062" s="143"/>
      <c r="Q54062" s="143"/>
      <c r="R54062" s="175"/>
      <c r="S54062" s="175"/>
    </row>
    <row r="54063" spans="15:19">
      <c r="O54063" s="174"/>
      <c r="P54063" s="143"/>
      <c r="Q54063" s="143"/>
      <c r="R54063" s="175"/>
      <c r="S54063" s="175"/>
    </row>
    <row r="54064" spans="15:19">
      <c r="O54064" s="174"/>
      <c r="P54064" s="143"/>
      <c r="Q54064" s="143"/>
      <c r="R54064" s="175"/>
      <c r="S54064" s="175"/>
    </row>
    <row r="54065" spans="15:19">
      <c r="O54065" s="174"/>
      <c r="P54065" s="143"/>
      <c r="Q54065" s="143"/>
      <c r="R54065" s="175"/>
      <c r="S54065" s="175"/>
    </row>
    <row r="54066" spans="15:19">
      <c r="O54066" s="174"/>
      <c r="P54066" s="143"/>
      <c r="Q54066" s="143"/>
      <c r="R54066" s="175"/>
      <c r="S54066" s="175"/>
    </row>
    <row r="54067" spans="15:19">
      <c r="O54067" s="174"/>
      <c r="P54067" s="143"/>
      <c r="Q54067" s="143"/>
      <c r="R54067" s="175"/>
      <c r="S54067" s="175"/>
    </row>
    <row r="54068" spans="15:19">
      <c r="O54068" s="174"/>
      <c r="P54068" s="143"/>
      <c r="Q54068" s="143"/>
      <c r="R54068" s="175"/>
      <c r="S54068" s="175"/>
    </row>
    <row r="54069" spans="15:19">
      <c r="O54069" s="174"/>
      <c r="P54069" s="143"/>
      <c r="Q54069" s="143"/>
      <c r="R54069" s="175"/>
      <c r="S54069" s="175"/>
    </row>
    <row r="54070" spans="15:19">
      <c r="O54070" s="174"/>
      <c r="P54070" s="143"/>
      <c r="Q54070" s="143"/>
      <c r="R54070" s="175"/>
      <c r="S54070" s="175"/>
    </row>
    <row r="54071" spans="15:19">
      <c r="O54071" s="174"/>
      <c r="P54071" s="143"/>
      <c r="Q54071" s="143"/>
      <c r="R54071" s="175"/>
      <c r="S54071" s="175"/>
    </row>
    <row r="54072" spans="15:19">
      <c r="O54072" s="174"/>
      <c r="P54072" s="143"/>
      <c r="Q54072" s="143"/>
      <c r="R54072" s="175"/>
      <c r="S54072" s="175"/>
    </row>
    <row r="54073" spans="15:19">
      <c r="O54073" s="174"/>
      <c r="P54073" s="143"/>
      <c r="Q54073" s="143"/>
      <c r="R54073" s="175"/>
      <c r="S54073" s="175"/>
    </row>
    <row r="54074" spans="15:19">
      <c r="O54074" s="174"/>
      <c r="P54074" s="143"/>
      <c r="Q54074" s="143"/>
      <c r="R54074" s="175"/>
      <c r="S54074" s="175"/>
    </row>
    <row r="54075" spans="15:19">
      <c r="O54075" s="174"/>
      <c r="P54075" s="143"/>
      <c r="Q54075" s="143"/>
      <c r="R54075" s="175"/>
      <c r="S54075" s="175"/>
    </row>
    <row r="54076" spans="15:19">
      <c r="O54076" s="174"/>
      <c r="P54076" s="143"/>
      <c r="Q54076" s="143"/>
      <c r="R54076" s="175"/>
      <c r="S54076" s="175"/>
    </row>
    <row r="54077" spans="15:19">
      <c r="O54077" s="174"/>
      <c r="P54077" s="143"/>
      <c r="Q54077" s="143"/>
      <c r="R54077" s="175"/>
      <c r="S54077" s="175"/>
    </row>
    <row r="54078" spans="15:19">
      <c r="O54078" s="174"/>
      <c r="P54078" s="143"/>
      <c r="Q54078" s="143"/>
      <c r="R54078" s="175"/>
      <c r="S54078" s="175"/>
    </row>
    <row r="54079" spans="15:19">
      <c r="O54079" s="174"/>
      <c r="P54079" s="143"/>
      <c r="Q54079" s="143"/>
      <c r="R54079" s="175"/>
      <c r="S54079" s="175"/>
    </row>
    <row r="54080" spans="15:19">
      <c r="O54080" s="174"/>
      <c r="P54080" s="143"/>
      <c r="Q54080" s="143"/>
      <c r="R54080" s="175"/>
      <c r="S54080" s="175"/>
    </row>
    <row r="54081" spans="15:19">
      <c r="O54081" s="174"/>
      <c r="P54081" s="143"/>
      <c r="Q54081" s="143"/>
      <c r="R54081" s="175"/>
      <c r="S54081" s="175"/>
    </row>
    <row r="54082" spans="15:19">
      <c r="O54082" s="174"/>
      <c r="P54082" s="143"/>
      <c r="Q54082" s="143"/>
      <c r="R54082" s="175"/>
      <c r="S54082" s="175"/>
    </row>
    <row r="54083" spans="15:19">
      <c r="O54083" s="174"/>
      <c r="P54083" s="143"/>
      <c r="Q54083" s="143"/>
      <c r="R54083" s="175"/>
      <c r="S54083" s="175"/>
    </row>
    <row r="54084" spans="15:19">
      <c r="O54084" s="174"/>
      <c r="P54084" s="143"/>
      <c r="Q54084" s="143"/>
      <c r="R54084" s="175"/>
      <c r="S54084" s="175"/>
    </row>
    <row r="54085" spans="15:19">
      <c r="O54085" s="174"/>
      <c r="P54085" s="143"/>
      <c r="Q54085" s="143"/>
      <c r="R54085" s="175"/>
      <c r="S54085" s="175"/>
    </row>
    <row r="54086" spans="15:19">
      <c r="O54086" s="174"/>
      <c r="P54086" s="143"/>
      <c r="Q54086" s="143"/>
      <c r="R54086" s="175"/>
      <c r="S54086" s="175"/>
    </row>
    <row r="54087" spans="15:19">
      <c r="O54087" s="174"/>
      <c r="P54087" s="143"/>
      <c r="Q54087" s="143"/>
      <c r="R54087" s="175"/>
      <c r="S54087" s="175"/>
    </row>
    <row r="54088" spans="15:19">
      <c r="O54088" s="174"/>
      <c r="P54088" s="143"/>
      <c r="Q54088" s="143"/>
      <c r="R54088" s="175"/>
      <c r="S54088" s="175"/>
    </row>
    <row r="54089" spans="15:19">
      <c r="O54089" s="174"/>
      <c r="P54089" s="143"/>
      <c r="Q54089" s="143"/>
      <c r="R54089" s="175"/>
      <c r="S54089" s="175"/>
    </row>
    <row r="54090" spans="15:19">
      <c r="O54090" s="174"/>
      <c r="P54090" s="143"/>
      <c r="Q54090" s="143"/>
      <c r="R54090" s="175"/>
      <c r="S54090" s="175"/>
    </row>
    <row r="54091" spans="15:19">
      <c r="O54091" s="174"/>
      <c r="P54091" s="143"/>
      <c r="Q54091" s="143"/>
      <c r="R54091" s="175"/>
      <c r="S54091" s="175"/>
    </row>
    <row r="54092" spans="15:19">
      <c r="O54092" s="174"/>
      <c r="P54092" s="143"/>
      <c r="Q54092" s="143"/>
      <c r="R54092" s="175"/>
      <c r="S54092" s="175"/>
    </row>
    <row r="54093" spans="15:19">
      <c r="O54093" s="174"/>
      <c r="P54093" s="143"/>
      <c r="Q54093" s="143"/>
      <c r="R54093" s="175"/>
      <c r="S54093" s="175"/>
    </row>
    <row r="54094" spans="15:19">
      <c r="O54094" s="174"/>
      <c r="P54094" s="143"/>
      <c r="Q54094" s="143"/>
      <c r="R54094" s="175"/>
      <c r="S54094" s="175"/>
    </row>
    <row r="54095" spans="15:19">
      <c r="O54095" s="174"/>
      <c r="P54095" s="143"/>
      <c r="Q54095" s="143"/>
      <c r="R54095" s="175"/>
      <c r="S54095" s="175"/>
    </row>
    <row r="54096" spans="15:19">
      <c r="O54096" s="174"/>
      <c r="P54096" s="143"/>
      <c r="Q54096" s="143"/>
      <c r="R54096" s="175"/>
      <c r="S54096" s="175"/>
    </row>
    <row r="54097" spans="15:19">
      <c r="O54097" s="174"/>
      <c r="P54097" s="143"/>
      <c r="Q54097" s="143"/>
      <c r="R54097" s="175"/>
      <c r="S54097" s="175"/>
    </row>
    <row r="54098" spans="15:19">
      <c r="O54098" s="174"/>
      <c r="P54098" s="143"/>
      <c r="Q54098" s="143"/>
      <c r="R54098" s="175"/>
      <c r="S54098" s="175"/>
    </row>
    <row r="54099" spans="15:19">
      <c r="O54099" s="174"/>
      <c r="P54099" s="143"/>
      <c r="Q54099" s="143"/>
      <c r="R54099" s="175"/>
      <c r="S54099" s="175"/>
    </row>
    <row r="54100" spans="15:19">
      <c r="O54100" s="174"/>
      <c r="P54100" s="143"/>
      <c r="Q54100" s="143"/>
      <c r="R54100" s="175"/>
      <c r="S54100" s="175"/>
    </row>
    <row r="54101" spans="15:19">
      <c r="O54101" s="174"/>
      <c r="P54101" s="143"/>
      <c r="Q54101" s="143"/>
      <c r="R54101" s="175"/>
      <c r="S54101" s="175"/>
    </row>
    <row r="54102" spans="15:19">
      <c r="O54102" s="174"/>
      <c r="P54102" s="143"/>
      <c r="Q54102" s="143"/>
      <c r="R54102" s="175"/>
      <c r="S54102" s="175"/>
    </row>
    <row r="54103" spans="15:19">
      <c r="O54103" s="174"/>
      <c r="P54103" s="143"/>
      <c r="Q54103" s="143"/>
      <c r="R54103" s="175"/>
      <c r="S54103" s="175"/>
    </row>
    <row r="54104" spans="15:19">
      <c r="O54104" s="174"/>
      <c r="P54104" s="143"/>
      <c r="Q54104" s="143"/>
      <c r="R54104" s="175"/>
      <c r="S54104" s="175"/>
    </row>
    <row r="54105" spans="15:19">
      <c r="O54105" s="174"/>
      <c r="P54105" s="143"/>
      <c r="Q54105" s="143"/>
      <c r="R54105" s="175"/>
      <c r="S54105" s="175"/>
    </row>
    <row r="54106" spans="15:19">
      <c r="O54106" s="174"/>
      <c r="P54106" s="143"/>
      <c r="Q54106" s="143"/>
      <c r="R54106" s="175"/>
      <c r="S54106" s="175"/>
    </row>
    <row r="54107" spans="15:19">
      <c r="O54107" s="174"/>
      <c r="P54107" s="143"/>
      <c r="Q54107" s="143"/>
      <c r="R54107" s="175"/>
      <c r="S54107" s="175"/>
    </row>
    <row r="54108" spans="15:19">
      <c r="O54108" s="174"/>
      <c r="P54108" s="143"/>
      <c r="Q54108" s="143"/>
      <c r="R54108" s="175"/>
      <c r="S54108" s="175"/>
    </row>
    <row r="54109" spans="15:19">
      <c r="O54109" s="174"/>
      <c r="P54109" s="143"/>
      <c r="Q54109" s="143"/>
      <c r="R54109" s="175"/>
      <c r="S54109" s="175"/>
    </row>
    <row r="54110" spans="15:19">
      <c r="O54110" s="174"/>
      <c r="P54110" s="143"/>
      <c r="Q54110" s="143"/>
      <c r="R54110" s="175"/>
      <c r="S54110" s="175"/>
    </row>
    <row r="54111" spans="15:19">
      <c r="O54111" s="174"/>
      <c r="P54111" s="143"/>
      <c r="Q54111" s="143"/>
      <c r="R54111" s="175"/>
      <c r="S54111" s="175"/>
    </row>
    <row r="54112" spans="15:19">
      <c r="O54112" s="174"/>
      <c r="P54112" s="143"/>
      <c r="Q54112" s="143"/>
      <c r="R54112" s="175"/>
      <c r="S54112" s="175"/>
    </row>
    <row r="54113" spans="15:19">
      <c r="O54113" s="174"/>
      <c r="P54113" s="143"/>
      <c r="Q54113" s="143"/>
      <c r="R54113" s="175"/>
      <c r="S54113" s="175"/>
    </row>
    <row r="54114" spans="15:19">
      <c r="O54114" s="174"/>
      <c r="P54114" s="143"/>
      <c r="Q54114" s="143"/>
      <c r="R54114" s="175"/>
      <c r="S54114" s="175"/>
    </row>
    <row r="54115" spans="15:19">
      <c r="O54115" s="174"/>
      <c r="P54115" s="143"/>
      <c r="Q54115" s="143"/>
      <c r="R54115" s="175"/>
      <c r="S54115" s="175"/>
    </row>
    <row r="54116" spans="15:19">
      <c r="O54116" s="174"/>
      <c r="P54116" s="143"/>
      <c r="Q54116" s="143"/>
      <c r="R54116" s="175"/>
      <c r="S54116" s="175"/>
    </row>
    <row r="54117" spans="15:19">
      <c r="O54117" s="174"/>
      <c r="P54117" s="143"/>
      <c r="Q54117" s="143"/>
      <c r="R54117" s="175"/>
      <c r="S54117" s="175"/>
    </row>
    <row r="54118" spans="15:19">
      <c r="O54118" s="174"/>
      <c r="P54118" s="143"/>
      <c r="Q54118" s="143"/>
      <c r="R54118" s="175"/>
      <c r="S54118" s="175"/>
    </row>
    <row r="54119" spans="15:19">
      <c r="O54119" s="174"/>
      <c r="P54119" s="143"/>
      <c r="Q54119" s="143"/>
      <c r="R54119" s="175"/>
      <c r="S54119" s="175"/>
    </row>
    <row r="54120" spans="15:19">
      <c r="O54120" s="174"/>
      <c r="P54120" s="143"/>
      <c r="Q54120" s="143"/>
      <c r="R54120" s="175"/>
      <c r="S54120" s="175"/>
    </row>
    <row r="54121" spans="15:19">
      <c r="O54121" s="174"/>
      <c r="P54121" s="143"/>
      <c r="Q54121" s="143"/>
      <c r="R54121" s="175"/>
      <c r="S54121" s="175"/>
    </row>
    <row r="54122" spans="15:19">
      <c r="O54122" s="174"/>
      <c r="P54122" s="143"/>
      <c r="Q54122" s="143"/>
      <c r="R54122" s="175"/>
      <c r="S54122" s="175"/>
    </row>
    <row r="54123" spans="15:19">
      <c r="O54123" s="174"/>
      <c r="P54123" s="143"/>
      <c r="Q54123" s="143"/>
      <c r="R54123" s="175"/>
      <c r="S54123" s="175"/>
    </row>
    <row r="54124" spans="15:19">
      <c r="O54124" s="174"/>
      <c r="P54124" s="143"/>
      <c r="Q54124" s="143"/>
      <c r="R54124" s="175"/>
      <c r="S54124" s="175"/>
    </row>
    <row r="54125" spans="15:19">
      <c r="O54125" s="174"/>
      <c r="P54125" s="143"/>
      <c r="Q54125" s="143"/>
      <c r="R54125" s="175"/>
      <c r="S54125" s="175"/>
    </row>
    <row r="54126" spans="15:19">
      <c r="O54126" s="174"/>
      <c r="P54126" s="143"/>
      <c r="Q54126" s="143"/>
      <c r="R54126" s="175"/>
      <c r="S54126" s="175"/>
    </row>
    <row r="54127" spans="15:19">
      <c r="O54127" s="174"/>
      <c r="P54127" s="143"/>
      <c r="Q54127" s="143"/>
      <c r="R54127" s="175"/>
      <c r="S54127" s="175"/>
    </row>
    <row r="54128" spans="15:19">
      <c r="O54128" s="174"/>
      <c r="P54128" s="143"/>
      <c r="Q54128" s="143"/>
      <c r="R54128" s="175"/>
      <c r="S54128" s="175"/>
    </row>
    <row r="54129" spans="15:19">
      <c r="O54129" s="174"/>
      <c r="P54129" s="143"/>
      <c r="Q54129" s="143"/>
      <c r="R54129" s="175"/>
      <c r="S54129" s="175"/>
    </row>
    <row r="54130" spans="15:19">
      <c r="O54130" s="174"/>
      <c r="P54130" s="143"/>
      <c r="Q54130" s="143"/>
      <c r="R54130" s="175"/>
      <c r="S54130" s="175"/>
    </row>
    <row r="54131" spans="15:19">
      <c r="O54131" s="174"/>
      <c r="P54131" s="143"/>
      <c r="Q54131" s="143"/>
      <c r="R54131" s="175"/>
      <c r="S54131" s="175"/>
    </row>
    <row r="54132" spans="15:19">
      <c r="O54132" s="174"/>
      <c r="P54132" s="143"/>
      <c r="Q54132" s="143"/>
      <c r="R54132" s="175"/>
      <c r="S54132" s="175"/>
    </row>
    <row r="54133" spans="15:19">
      <c r="O54133" s="174"/>
      <c r="P54133" s="143"/>
      <c r="Q54133" s="143"/>
      <c r="R54133" s="175"/>
      <c r="S54133" s="175"/>
    </row>
    <row r="54134" spans="15:19">
      <c r="O54134" s="174"/>
      <c r="P54134" s="143"/>
      <c r="Q54134" s="143"/>
      <c r="R54134" s="175"/>
      <c r="S54134" s="175"/>
    </row>
    <row r="54135" spans="15:19">
      <c r="O54135" s="174"/>
      <c r="P54135" s="143"/>
      <c r="Q54135" s="143"/>
      <c r="R54135" s="175"/>
      <c r="S54135" s="175"/>
    </row>
    <row r="54136" spans="15:19">
      <c r="O54136" s="174"/>
      <c r="P54136" s="143"/>
      <c r="Q54136" s="143"/>
      <c r="R54136" s="175"/>
      <c r="S54136" s="175"/>
    </row>
    <row r="54137" spans="15:19">
      <c r="O54137" s="174"/>
      <c r="P54137" s="143"/>
      <c r="Q54137" s="143"/>
      <c r="R54137" s="175"/>
      <c r="S54137" s="175"/>
    </row>
    <row r="54138" spans="15:19">
      <c r="O54138" s="174"/>
      <c r="P54138" s="143"/>
      <c r="Q54138" s="143"/>
      <c r="R54138" s="175"/>
      <c r="S54138" s="175"/>
    </row>
    <row r="54139" spans="15:19">
      <c r="O54139" s="174"/>
      <c r="P54139" s="143"/>
      <c r="Q54139" s="143"/>
      <c r="R54139" s="175"/>
      <c r="S54139" s="175"/>
    </row>
    <row r="54140" spans="15:19">
      <c r="O54140" s="174"/>
      <c r="P54140" s="143"/>
      <c r="Q54140" s="143"/>
      <c r="R54140" s="175"/>
      <c r="S54140" s="175"/>
    </row>
    <row r="54141" spans="15:19">
      <c r="O54141" s="174"/>
      <c r="P54141" s="143"/>
      <c r="Q54141" s="143"/>
      <c r="R54141" s="175"/>
      <c r="S54141" s="175"/>
    </row>
    <row r="54142" spans="15:19">
      <c r="O54142" s="174"/>
      <c r="P54142" s="143"/>
      <c r="Q54142" s="143"/>
      <c r="R54142" s="175"/>
      <c r="S54142" s="175"/>
    </row>
    <row r="54143" spans="15:19">
      <c r="O54143" s="174"/>
      <c r="P54143" s="143"/>
      <c r="Q54143" s="143"/>
      <c r="R54143" s="175"/>
      <c r="S54143" s="175"/>
    </row>
    <row r="54144" spans="15:19">
      <c r="O54144" s="174"/>
      <c r="P54144" s="143"/>
      <c r="Q54144" s="143"/>
      <c r="R54144" s="175"/>
      <c r="S54144" s="175"/>
    </row>
    <row r="54145" spans="15:19">
      <c r="O54145" s="174"/>
      <c r="P54145" s="143"/>
      <c r="Q54145" s="143"/>
      <c r="R54145" s="175"/>
      <c r="S54145" s="175"/>
    </row>
    <row r="54146" spans="15:19">
      <c r="O54146" s="174"/>
      <c r="P54146" s="143"/>
      <c r="Q54146" s="143"/>
      <c r="R54146" s="175"/>
      <c r="S54146" s="175"/>
    </row>
    <row r="54147" spans="15:19">
      <c r="O54147" s="174"/>
      <c r="P54147" s="143"/>
      <c r="Q54147" s="143"/>
      <c r="R54147" s="175"/>
      <c r="S54147" s="175"/>
    </row>
    <row r="54148" spans="15:19">
      <c r="O54148" s="174"/>
      <c r="P54148" s="143"/>
      <c r="Q54148" s="143"/>
      <c r="R54148" s="175"/>
      <c r="S54148" s="175"/>
    </row>
    <row r="54149" spans="15:19">
      <c r="O54149" s="174"/>
      <c r="P54149" s="143"/>
      <c r="Q54149" s="143"/>
      <c r="R54149" s="175"/>
      <c r="S54149" s="175"/>
    </row>
    <row r="54150" spans="15:19">
      <c r="O54150" s="174"/>
      <c r="P54150" s="143"/>
      <c r="Q54150" s="143"/>
      <c r="R54150" s="175"/>
      <c r="S54150" s="175"/>
    </row>
    <row r="54151" spans="15:19">
      <c r="O54151" s="174"/>
      <c r="P54151" s="143"/>
      <c r="Q54151" s="143"/>
      <c r="R54151" s="175"/>
      <c r="S54151" s="175"/>
    </row>
    <row r="54152" spans="15:19">
      <c r="O54152" s="174"/>
      <c r="P54152" s="143"/>
      <c r="Q54152" s="143"/>
      <c r="R54152" s="175"/>
      <c r="S54152" s="175"/>
    </row>
    <row r="54153" spans="15:19">
      <c r="O54153" s="174"/>
      <c r="P54153" s="143"/>
      <c r="Q54153" s="143"/>
      <c r="R54153" s="175"/>
      <c r="S54153" s="175"/>
    </row>
    <row r="54154" spans="15:19">
      <c r="O54154" s="174"/>
      <c r="P54154" s="143"/>
      <c r="Q54154" s="143"/>
      <c r="R54154" s="175"/>
      <c r="S54154" s="175"/>
    </row>
    <row r="54155" spans="15:19">
      <c r="O54155" s="174"/>
      <c r="P54155" s="143"/>
      <c r="Q54155" s="143"/>
      <c r="R54155" s="175"/>
      <c r="S54155" s="175"/>
    </row>
    <row r="54156" spans="15:19">
      <c r="O54156" s="174"/>
      <c r="P54156" s="143"/>
      <c r="Q54156" s="143"/>
      <c r="R54156" s="175"/>
      <c r="S54156" s="175"/>
    </row>
    <row r="54157" spans="15:19">
      <c r="O54157" s="174"/>
      <c r="P54157" s="143"/>
      <c r="Q54157" s="143"/>
      <c r="R54157" s="175"/>
      <c r="S54157" s="175"/>
    </row>
    <row r="54158" spans="15:19">
      <c r="O54158" s="174"/>
      <c r="P54158" s="143"/>
      <c r="Q54158" s="143"/>
      <c r="R54158" s="175"/>
      <c r="S54158" s="175"/>
    </row>
    <row r="54159" spans="15:19">
      <c r="O54159" s="174"/>
      <c r="P54159" s="143"/>
      <c r="Q54159" s="143"/>
      <c r="R54159" s="175"/>
      <c r="S54159" s="175"/>
    </row>
    <row r="54160" spans="15:19">
      <c r="O54160" s="174"/>
      <c r="P54160" s="143"/>
      <c r="Q54160" s="143"/>
      <c r="R54160" s="175"/>
      <c r="S54160" s="175"/>
    </row>
    <row r="54161" spans="15:19">
      <c r="O54161" s="174"/>
      <c r="P54161" s="143"/>
      <c r="Q54161" s="143"/>
      <c r="R54161" s="175"/>
      <c r="S54161" s="175"/>
    </row>
    <row r="54162" spans="15:19">
      <c r="O54162" s="174"/>
      <c r="P54162" s="143"/>
      <c r="Q54162" s="143"/>
      <c r="R54162" s="175"/>
      <c r="S54162" s="175"/>
    </row>
    <row r="54163" spans="15:19">
      <c r="O54163" s="174"/>
      <c r="P54163" s="143"/>
      <c r="Q54163" s="143"/>
      <c r="R54163" s="175"/>
      <c r="S54163" s="175"/>
    </row>
    <row r="54164" spans="15:19">
      <c r="O54164" s="174"/>
      <c r="P54164" s="143"/>
      <c r="Q54164" s="143"/>
      <c r="R54164" s="175"/>
      <c r="S54164" s="175"/>
    </row>
    <row r="54165" spans="15:19">
      <c r="O54165" s="174"/>
      <c r="P54165" s="143"/>
      <c r="Q54165" s="143"/>
      <c r="R54165" s="175"/>
      <c r="S54165" s="175"/>
    </row>
    <row r="54166" spans="15:19">
      <c r="O54166" s="174"/>
      <c r="P54166" s="143"/>
      <c r="Q54166" s="143"/>
      <c r="R54166" s="175"/>
      <c r="S54166" s="175"/>
    </row>
    <row r="54167" spans="15:19">
      <c r="O54167" s="174"/>
      <c r="P54167" s="143"/>
      <c r="Q54167" s="143"/>
      <c r="R54167" s="175"/>
      <c r="S54167" s="175"/>
    </row>
    <row r="54168" spans="15:19">
      <c r="O54168" s="174"/>
      <c r="P54168" s="143"/>
      <c r="Q54168" s="143"/>
      <c r="R54168" s="175"/>
      <c r="S54168" s="175"/>
    </row>
    <row r="54169" spans="15:19">
      <c r="O54169" s="174"/>
      <c r="P54169" s="143"/>
      <c r="Q54169" s="143"/>
      <c r="R54169" s="175"/>
      <c r="S54169" s="175"/>
    </row>
    <row r="54170" spans="15:19">
      <c r="O54170" s="174"/>
      <c r="P54170" s="143"/>
      <c r="Q54170" s="143"/>
      <c r="R54170" s="175"/>
      <c r="S54170" s="175"/>
    </row>
    <row r="54171" spans="15:19">
      <c r="O54171" s="174"/>
      <c r="P54171" s="143"/>
      <c r="Q54171" s="143"/>
      <c r="R54171" s="175"/>
      <c r="S54171" s="175"/>
    </row>
    <row r="54172" spans="15:19">
      <c r="O54172" s="174"/>
      <c r="P54172" s="143"/>
      <c r="Q54172" s="143"/>
      <c r="R54172" s="175"/>
      <c r="S54172" s="175"/>
    </row>
    <row r="54173" spans="15:19">
      <c r="O54173" s="174"/>
      <c r="P54173" s="143"/>
      <c r="Q54173" s="143"/>
      <c r="R54173" s="175"/>
      <c r="S54173" s="175"/>
    </row>
    <row r="54174" spans="15:19">
      <c r="O54174" s="174"/>
      <c r="P54174" s="143"/>
      <c r="Q54174" s="143"/>
      <c r="R54174" s="175"/>
      <c r="S54174" s="175"/>
    </row>
    <row r="54175" spans="15:19">
      <c r="O54175" s="174"/>
      <c r="P54175" s="143"/>
      <c r="Q54175" s="143"/>
      <c r="R54175" s="175"/>
      <c r="S54175" s="175"/>
    </row>
    <row r="54176" spans="15:19">
      <c r="O54176" s="174"/>
      <c r="P54176" s="143"/>
      <c r="Q54176" s="143"/>
      <c r="R54176" s="175"/>
      <c r="S54176" s="175"/>
    </row>
    <row r="54177" spans="15:19">
      <c r="O54177" s="174"/>
      <c r="P54177" s="143"/>
      <c r="Q54177" s="143"/>
      <c r="R54177" s="175"/>
      <c r="S54177" s="175"/>
    </row>
    <row r="54178" spans="15:19">
      <c r="O54178" s="174"/>
      <c r="P54178" s="143"/>
      <c r="Q54178" s="143"/>
      <c r="R54178" s="175"/>
      <c r="S54178" s="175"/>
    </row>
    <row r="54179" spans="15:19">
      <c r="O54179" s="174"/>
      <c r="P54179" s="143"/>
      <c r="Q54179" s="143"/>
      <c r="R54179" s="175"/>
      <c r="S54179" s="175"/>
    </row>
    <row r="54180" spans="15:19">
      <c r="O54180" s="174"/>
      <c r="P54180" s="143"/>
      <c r="Q54180" s="143"/>
      <c r="R54180" s="175"/>
      <c r="S54180" s="175"/>
    </row>
    <row r="54181" spans="15:19">
      <c r="O54181" s="174"/>
      <c r="P54181" s="143"/>
      <c r="Q54181" s="143"/>
      <c r="R54181" s="175"/>
      <c r="S54181" s="175"/>
    </row>
    <row r="54182" spans="15:19">
      <c r="O54182" s="174"/>
      <c r="P54182" s="143"/>
      <c r="Q54182" s="143"/>
      <c r="R54182" s="175"/>
      <c r="S54182" s="175"/>
    </row>
    <row r="54183" spans="15:19">
      <c r="O54183" s="174"/>
      <c r="P54183" s="143"/>
      <c r="Q54183" s="143"/>
      <c r="R54183" s="175"/>
      <c r="S54183" s="175"/>
    </row>
    <row r="54184" spans="15:19">
      <c r="O54184" s="174"/>
      <c r="P54184" s="143"/>
      <c r="Q54184" s="143"/>
      <c r="R54184" s="175"/>
      <c r="S54184" s="175"/>
    </row>
    <row r="54185" spans="15:19">
      <c r="O54185" s="174"/>
      <c r="P54185" s="143"/>
      <c r="Q54185" s="143"/>
      <c r="R54185" s="175"/>
      <c r="S54185" s="175"/>
    </row>
    <row r="54186" spans="15:19">
      <c r="O54186" s="174"/>
      <c r="P54186" s="143"/>
      <c r="Q54186" s="143"/>
      <c r="R54186" s="175"/>
      <c r="S54186" s="175"/>
    </row>
    <row r="54187" spans="15:19">
      <c r="O54187" s="174"/>
      <c r="P54187" s="143"/>
      <c r="Q54187" s="143"/>
      <c r="R54187" s="175"/>
      <c r="S54187" s="175"/>
    </row>
    <row r="54188" spans="15:19">
      <c r="O54188" s="174"/>
      <c r="P54188" s="143"/>
      <c r="Q54188" s="143"/>
      <c r="R54188" s="175"/>
      <c r="S54188" s="175"/>
    </row>
    <row r="54189" spans="15:19">
      <c r="O54189" s="174"/>
      <c r="P54189" s="143"/>
      <c r="Q54189" s="143"/>
      <c r="R54189" s="175"/>
      <c r="S54189" s="175"/>
    </row>
    <row r="54190" spans="15:19">
      <c r="O54190" s="174"/>
      <c r="P54190" s="143"/>
      <c r="Q54190" s="143"/>
      <c r="R54190" s="175"/>
      <c r="S54190" s="175"/>
    </row>
    <row r="54191" spans="15:19">
      <c r="O54191" s="174"/>
      <c r="P54191" s="143"/>
      <c r="Q54191" s="143"/>
      <c r="R54191" s="175"/>
      <c r="S54191" s="175"/>
    </row>
    <row r="54192" spans="15:19">
      <c r="O54192" s="174"/>
      <c r="P54192" s="143"/>
      <c r="Q54192" s="143"/>
      <c r="R54192" s="175"/>
      <c r="S54192" s="175"/>
    </row>
    <row r="54193" spans="15:19">
      <c r="O54193" s="174"/>
      <c r="P54193" s="143"/>
      <c r="Q54193" s="143"/>
      <c r="R54193" s="175"/>
      <c r="S54193" s="175"/>
    </row>
    <row r="54194" spans="15:19">
      <c r="O54194" s="174"/>
      <c r="P54194" s="143"/>
      <c r="Q54194" s="143"/>
      <c r="R54194" s="175"/>
      <c r="S54194" s="175"/>
    </row>
    <row r="54195" spans="15:19">
      <c r="O54195" s="174"/>
      <c r="P54195" s="143"/>
      <c r="Q54195" s="143"/>
      <c r="R54195" s="175"/>
      <c r="S54195" s="175"/>
    </row>
    <row r="54196" spans="15:19">
      <c r="O54196" s="174"/>
      <c r="P54196" s="143"/>
      <c r="Q54196" s="143"/>
      <c r="R54196" s="175"/>
      <c r="S54196" s="175"/>
    </row>
    <row r="54197" spans="15:19">
      <c r="O54197" s="174"/>
      <c r="P54197" s="143"/>
      <c r="Q54197" s="143"/>
      <c r="R54197" s="175"/>
      <c r="S54197" s="175"/>
    </row>
    <row r="54198" spans="15:19">
      <c r="O54198" s="174"/>
      <c r="P54198" s="143"/>
      <c r="Q54198" s="143"/>
      <c r="R54198" s="175"/>
      <c r="S54198" s="175"/>
    </row>
    <row r="54199" spans="15:19">
      <c r="O54199" s="174"/>
      <c r="P54199" s="143"/>
      <c r="Q54199" s="143"/>
      <c r="R54199" s="175"/>
      <c r="S54199" s="175"/>
    </row>
    <row r="54200" spans="15:19">
      <c r="O54200" s="174"/>
      <c r="P54200" s="143"/>
      <c r="Q54200" s="143"/>
      <c r="R54200" s="175"/>
      <c r="S54200" s="175"/>
    </row>
    <row r="54201" spans="15:19">
      <c r="O54201" s="174"/>
      <c r="P54201" s="143"/>
      <c r="Q54201" s="143"/>
      <c r="R54201" s="175"/>
      <c r="S54201" s="175"/>
    </row>
    <row r="54202" spans="15:19">
      <c r="O54202" s="174"/>
      <c r="P54202" s="143"/>
      <c r="Q54202" s="143"/>
      <c r="R54202" s="175"/>
      <c r="S54202" s="175"/>
    </row>
    <row r="54203" spans="15:19">
      <c r="O54203" s="174"/>
      <c r="P54203" s="143"/>
      <c r="Q54203" s="143"/>
      <c r="R54203" s="175"/>
      <c r="S54203" s="175"/>
    </row>
    <row r="54204" spans="15:19">
      <c r="O54204" s="174"/>
      <c r="P54204" s="143"/>
      <c r="Q54204" s="143"/>
      <c r="R54204" s="175"/>
      <c r="S54204" s="175"/>
    </row>
    <row r="54205" spans="15:19">
      <c r="O54205" s="174"/>
      <c r="P54205" s="143"/>
      <c r="Q54205" s="143"/>
      <c r="R54205" s="175"/>
      <c r="S54205" s="175"/>
    </row>
    <row r="54206" spans="15:19">
      <c r="O54206" s="174"/>
      <c r="P54206" s="143"/>
      <c r="Q54206" s="143"/>
      <c r="R54206" s="175"/>
      <c r="S54206" s="175"/>
    </row>
    <row r="54207" spans="15:19">
      <c r="O54207" s="174"/>
      <c r="P54207" s="143"/>
      <c r="Q54207" s="143"/>
      <c r="R54207" s="175"/>
      <c r="S54207" s="175"/>
    </row>
    <row r="54208" spans="15:19">
      <c r="O54208" s="174"/>
      <c r="P54208" s="143"/>
      <c r="Q54208" s="143"/>
      <c r="R54208" s="175"/>
      <c r="S54208" s="175"/>
    </row>
    <row r="54209" spans="15:19">
      <c r="O54209" s="174"/>
      <c r="P54209" s="143"/>
      <c r="Q54209" s="143"/>
      <c r="R54209" s="175"/>
      <c r="S54209" s="175"/>
    </row>
    <row r="54210" spans="15:19">
      <c r="O54210" s="174"/>
      <c r="P54210" s="143"/>
      <c r="Q54210" s="143"/>
      <c r="R54210" s="175"/>
      <c r="S54210" s="175"/>
    </row>
    <row r="54211" spans="15:19">
      <c r="O54211" s="174"/>
      <c r="P54211" s="143"/>
      <c r="Q54211" s="143"/>
      <c r="R54211" s="175"/>
      <c r="S54211" s="175"/>
    </row>
    <row r="54212" spans="15:19">
      <c r="O54212" s="174"/>
      <c r="P54212" s="143"/>
      <c r="Q54212" s="143"/>
      <c r="R54212" s="175"/>
      <c r="S54212" s="175"/>
    </row>
    <row r="54213" spans="15:19">
      <c r="O54213" s="174"/>
      <c r="P54213" s="143"/>
      <c r="Q54213" s="143"/>
      <c r="R54213" s="175"/>
      <c r="S54213" s="175"/>
    </row>
    <row r="54214" spans="15:19">
      <c r="O54214" s="174"/>
      <c r="P54214" s="143"/>
      <c r="Q54214" s="143"/>
      <c r="R54214" s="175"/>
      <c r="S54214" s="175"/>
    </row>
    <row r="54215" spans="15:19">
      <c r="O54215" s="174"/>
      <c r="P54215" s="143"/>
      <c r="Q54215" s="143"/>
      <c r="R54215" s="175"/>
      <c r="S54215" s="175"/>
    </row>
    <row r="54216" spans="15:19">
      <c r="O54216" s="174"/>
      <c r="P54216" s="143"/>
      <c r="Q54216" s="143"/>
      <c r="R54216" s="175"/>
      <c r="S54216" s="175"/>
    </row>
    <row r="54217" spans="15:19">
      <c r="O54217" s="174"/>
      <c r="P54217" s="143"/>
      <c r="Q54217" s="143"/>
      <c r="R54217" s="175"/>
      <c r="S54217" s="175"/>
    </row>
    <row r="54218" spans="15:19">
      <c r="O54218" s="174"/>
      <c r="P54218" s="143"/>
      <c r="Q54218" s="143"/>
      <c r="R54218" s="175"/>
      <c r="S54218" s="175"/>
    </row>
    <row r="54219" spans="15:19">
      <c r="O54219" s="174"/>
      <c r="P54219" s="143"/>
      <c r="Q54219" s="143"/>
      <c r="R54219" s="175"/>
      <c r="S54219" s="175"/>
    </row>
    <row r="54220" spans="15:19">
      <c r="O54220" s="174"/>
      <c r="P54220" s="143"/>
      <c r="Q54220" s="143"/>
      <c r="R54220" s="175"/>
      <c r="S54220" s="175"/>
    </row>
    <row r="54221" spans="15:19">
      <c r="O54221" s="174"/>
      <c r="P54221" s="143"/>
      <c r="Q54221" s="143"/>
      <c r="R54221" s="175"/>
      <c r="S54221" s="175"/>
    </row>
    <row r="54222" spans="15:19">
      <c r="O54222" s="174"/>
      <c r="P54222" s="143"/>
      <c r="Q54222" s="143"/>
      <c r="R54222" s="175"/>
      <c r="S54222" s="175"/>
    </row>
    <row r="54223" spans="15:19">
      <c r="O54223" s="174"/>
      <c r="P54223" s="143"/>
      <c r="Q54223" s="143"/>
      <c r="R54223" s="175"/>
      <c r="S54223" s="175"/>
    </row>
    <row r="54224" spans="15:19">
      <c r="O54224" s="174"/>
      <c r="P54224" s="143"/>
      <c r="Q54224" s="143"/>
      <c r="R54224" s="175"/>
      <c r="S54224" s="175"/>
    </row>
    <row r="54225" spans="15:19">
      <c r="O54225" s="174"/>
      <c r="P54225" s="143"/>
      <c r="Q54225" s="143"/>
      <c r="R54225" s="175"/>
      <c r="S54225" s="175"/>
    </row>
    <row r="54226" spans="15:19">
      <c r="O54226" s="174"/>
      <c r="P54226" s="143"/>
      <c r="Q54226" s="143"/>
      <c r="R54226" s="175"/>
      <c r="S54226" s="175"/>
    </row>
    <row r="54227" spans="15:19">
      <c r="O54227" s="174"/>
      <c r="P54227" s="143"/>
      <c r="Q54227" s="143"/>
      <c r="R54227" s="175"/>
      <c r="S54227" s="175"/>
    </row>
    <row r="54228" spans="15:19">
      <c r="O54228" s="174"/>
      <c r="P54228" s="143"/>
      <c r="Q54228" s="143"/>
      <c r="R54228" s="175"/>
      <c r="S54228" s="175"/>
    </row>
    <row r="54229" spans="15:19">
      <c r="O54229" s="174"/>
      <c r="P54229" s="143"/>
      <c r="Q54229" s="143"/>
      <c r="R54229" s="175"/>
      <c r="S54229" s="175"/>
    </row>
    <row r="54230" spans="15:19">
      <c r="O54230" s="174"/>
      <c r="P54230" s="143"/>
      <c r="Q54230" s="143"/>
      <c r="R54230" s="175"/>
      <c r="S54230" s="175"/>
    </row>
    <row r="54231" spans="15:19">
      <c r="O54231" s="174"/>
      <c r="P54231" s="143"/>
      <c r="Q54231" s="143"/>
      <c r="R54231" s="175"/>
      <c r="S54231" s="175"/>
    </row>
    <row r="54232" spans="15:19">
      <c r="O54232" s="174"/>
      <c r="P54232" s="143"/>
      <c r="Q54232" s="143"/>
      <c r="R54232" s="175"/>
      <c r="S54232" s="175"/>
    </row>
    <row r="54233" spans="15:19">
      <c r="O54233" s="174"/>
      <c r="P54233" s="143"/>
      <c r="Q54233" s="143"/>
      <c r="R54233" s="175"/>
      <c r="S54233" s="175"/>
    </row>
    <row r="54234" spans="15:19">
      <c r="O54234" s="174"/>
      <c r="P54234" s="143"/>
      <c r="Q54234" s="143"/>
      <c r="R54234" s="175"/>
      <c r="S54234" s="175"/>
    </row>
    <row r="54235" spans="15:19">
      <c r="O54235" s="174"/>
      <c r="P54235" s="143"/>
      <c r="Q54235" s="143"/>
      <c r="R54235" s="175"/>
      <c r="S54235" s="175"/>
    </row>
    <row r="54236" spans="15:19">
      <c r="O54236" s="174"/>
      <c r="P54236" s="143"/>
      <c r="Q54236" s="143"/>
      <c r="R54236" s="175"/>
      <c r="S54236" s="175"/>
    </row>
    <row r="54237" spans="15:19">
      <c r="O54237" s="174"/>
      <c r="P54237" s="143"/>
      <c r="Q54237" s="143"/>
      <c r="R54237" s="175"/>
      <c r="S54237" s="175"/>
    </row>
    <row r="54238" spans="15:19">
      <c r="O54238" s="174"/>
      <c r="P54238" s="143"/>
      <c r="Q54238" s="143"/>
      <c r="R54238" s="175"/>
      <c r="S54238" s="175"/>
    </row>
    <row r="54239" spans="15:19">
      <c r="O54239" s="174"/>
      <c r="P54239" s="143"/>
      <c r="Q54239" s="143"/>
      <c r="R54239" s="175"/>
      <c r="S54239" s="175"/>
    </row>
    <row r="54240" spans="15:19">
      <c r="O54240" s="174"/>
      <c r="P54240" s="143"/>
      <c r="Q54240" s="143"/>
      <c r="R54240" s="175"/>
      <c r="S54240" s="175"/>
    </row>
    <row r="54241" spans="15:19">
      <c r="O54241" s="174"/>
      <c r="P54241" s="143"/>
      <c r="Q54241" s="143"/>
      <c r="R54241" s="175"/>
      <c r="S54241" s="175"/>
    </row>
    <row r="54242" spans="15:19">
      <c r="O54242" s="174"/>
      <c r="P54242" s="143"/>
      <c r="Q54242" s="143"/>
      <c r="R54242" s="175"/>
      <c r="S54242" s="175"/>
    </row>
    <row r="54243" spans="15:19">
      <c r="O54243" s="174"/>
      <c r="P54243" s="143"/>
      <c r="Q54243" s="143"/>
      <c r="R54243" s="175"/>
      <c r="S54243" s="175"/>
    </row>
    <row r="54244" spans="15:19">
      <c r="O54244" s="174"/>
      <c r="P54244" s="143"/>
      <c r="Q54244" s="143"/>
      <c r="R54244" s="175"/>
      <c r="S54244" s="175"/>
    </row>
    <row r="54245" spans="15:19">
      <c r="O54245" s="174"/>
      <c r="P54245" s="143"/>
      <c r="Q54245" s="143"/>
      <c r="R54245" s="175"/>
      <c r="S54245" s="175"/>
    </row>
    <row r="54246" spans="15:19">
      <c r="O54246" s="174"/>
      <c r="P54246" s="143"/>
      <c r="Q54246" s="143"/>
      <c r="R54246" s="175"/>
      <c r="S54246" s="175"/>
    </row>
    <row r="54247" spans="15:19">
      <c r="O54247" s="174"/>
      <c r="P54247" s="143"/>
      <c r="Q54247" s="143"/>
      <c r="R54247" s="175"/>
      <c r="S54247" s="175"/>
    </row>
    <row r="54248" spans="15:19">
      <c r="O54248" s="174"/>
      <c r="P54248" s="143"/>
      <c r="Q54248" s="143"/>
      <c r="R54248" s="175"/>
      <c r="S54248" s="175"/>
    </row>
    <row r="54249" spans="15:19">
      <c r="O54249" s="174"/>
      <c r="P54249" s="143"/>
      <c r="Q54249" s="143"/>
      <c r="R54249" s="175"/>
      <c r="S54249" s="175"/>
    </row>
    <row r="54250" spans="15:19">
      <c r="O54250" s="174"/>
      <c r="P54250" s="143"/>
      <c r="Q54250" s="143"/>
      <c r="R54250" s="175"/>
      <c r="S54250" s="175"/>
    </row>
    <row r="54251" spans="15:19">
      <c r="O54251" s="174"/>
      <c r="P54251" s="143"/>
      <c r="Q54251" s="143"/>
      <c r="R54251" s="175"/>
      <c r="S54251" s="175"/>
    </row>
    <row r="54252" spans="15:19">
      <c r="O54252" s="174"/>
      <c r="P54252" s="143"/>
      <c r="Q54252" s="143"/>
      <c r="R54252" s="175"/>
      <c r="S54252" s="175"/>
    </row>
    <row r="54253" spans="15:19">
      <c r="O54253" s="174"/>
      <c r="P54253" s="143"/>
      <c r="Q54253" s="143"/>
      <c r="R54253" s="175"/>
      <c r="S54253" s="175"/>
    </row>
    <row r="54254" spans="15:19">
      <c r="O54254" s="174"/>
      <c r="P54254" s="143"/>
      <c r="Q54254" s="143"/>
      <c r="R54254" s="175"/>
      <c r="S54254" s="175"/>
    </row>
    <row r="54255" spans="15:19">
      <c r="O54255" s="174"/>
      <c r="P54255" s="143"/>
      <c r="Q54255" s="143"/>
      <c r="R54255" s="175"/>
      <c r="S54255" s="175"/>
    </row>
    <row r="54256" spans="15:19">
      <c r="O54256" s="174"/>
      <c r="P54256" s="143"/>
      <c r="Q54256" s="143"/>
      <c r="R54256" s="175"/>
      <c r="S54256" s="175"/>
    </row>
    <row r="54257" spans="15:19">
      <c r="O54257" s="174"/>
      <c r="P54257" s="143"/>
      <c r="Q54257" s="143"/>
      <c r="R54257" s="175"/>
      <c r="S54257" s="175"/>
    </row>
    <row r="54258" spans="15:19">
      <c r="O54258" s="174"/>
      <c r="P54258" s="143"/>
      <c r="Q54258" s="143"/>
      <c r="R54258" s="175"/>
      <c r="S54258" s="175"/>
    </row>
    <row r="54259" spans="15:19">
      <c r="O54259" s="174"/>
      <c r="P54259" s="143"/>
      <c r="Q54259" s="143"/>
      <c r="R54259" s="175"/>
      <c r="S54259" s="175"/>
    </row>
    <row r="54260" spans="15:19">
      <c r="O54260" s="174"/>
      <c r="P54260" s="143"/>
      <c r="Q54260" s="143"/>
      <c r="R54260" s="175"/>
      <c r="S54260" s="175"/>
    </row>
    <row r="54261" spans="15:19">
      <c r="O54261" s="174"/>
      <c r="P54261" s="143"/>
      <c r="Q54261" s="143"/>
      <c r="R54261" s="175"/>
      <c r="S54261" s="175"/>
    </row>
    <row r="54262" spans="15:19">
      <c r="O54262" s="174"/>
      <c r="P54262" s="143"/>
      <c r="Q54262" s="143"/>
      <c r="R54262" s="175"/>
      <c r="S54262" s="175"/>
    </row>
    <row r="54263" spans="15:19">
      <c r="O54263" s="174"/>
      <c r="P54263" s="143"/>
      <c r="Q54263" s="143"/>
      <c r="R54263" s="175"/>
      <c r="S54263" s="175"/>
    </row>
    <row r="54264" spans="15:19">
      <c r="O54264" s="174"/>
      <c r="P54264" s="143"/>
      <c r="Q54264" s="143"/>
      <c r="R54264" s="175"/>
      <c r="S54264" s="175"/>
    </row>
    <row r="54265" spans="15:19">
      <c r="O54265" s="174"/>
      <c r="P54265" s="143"/>
      <c r="Q54265" s="143"/>
      <c r="R54265" s="175"/>
      <c r="S54265" s="175"/>
    </row>
    <row r="54266" spans="15:19">
      <c r="O54266" s="174"/>
      <c r="P54266" s="143"/>
      <c r="Q54266" s="143"/>
      <c r="R54266" s="175"/>
      <c r="S54266" s="175"/>
    </row>
    <row r="54267" spans="15:19">
      <c r="O54267" s="174"/>
      <c r="P54267" s="143"/>
      <c r="Q54267" s="143"/>
      <c r="R54267" s="175"/>
      <c r="S54267" s="175"/>
    </row>
    <row r="54268" spans="15:19">
      <c r="O54268" s="174"/>
      <c r="P54268" s="143"/>
      <c r="Q54268" s="143"/>
      <c r="R54268" s="175"/>
      <c r="S54268" s="175"/>
    </row>
    <row r="54269" spans="15:19">
      <c r="O54269" s="174"/>
      <c r="P54269" s="143"/>
      <c r="Q54269" s="143"/>
      <c r="R54269" s="175"/>
      <c r="S54269" s="175"/>
    </row>
    <row r="54270" spans="15:19">
      <c r="O54270" s="174"/>
      <c r="P54270" s="143"/>
      <c r="Q54270" s="143"/>
      <c r="R54270" s="175"/>
      <c r="S54270" s="175"/>
    </row>
    <row r="54271" spans="15:19">
      <c r="O54271" s="174"/>
      <c r="P54271" s="143"/>
      <c r="Q54271" s="143"/>
      <c r="R54271" s="175"/>
      <c r="S54271" s="175"/>
    </row>
    <row r="54272" spans="15:19">
      <c r="O54272" s="174"/>
      <c r="P54272" s="143"/>
      <c r="Q54272" s="143"/>
      <c r="R54272" s="175"/>
      <c r="S54272" s="175"/>
    </row>
    <row r="54273" spans="15:19">
      <c r="O54273" s="174"/>
      <c r="P54273" s="143"/>
      <c r="Q54273" s="143"/>
      <c r="R54273" s="175"/>
      <c r="S54273" s="175"/>
    </row>
    <row r="54274" spans="15:19">
      <c r="O54274" s="174"/>
      <c r="P54274" s="143"/>
      <c r="Q54274" s="143"/>
      <c r="R54274" s="175"/>
      <c r="S54274" s="175"/>
    </row>
    <row r="54275" spans="15:19">
      <c r="O54275" s="174"/>
      <c r="P54275" s="143"/>
      <c r="Q54275" s="143"/>
      <c r="R54275" s="175"/>
      <c r="S54275" s="175"/>
    </row>
    <row r="54276" spans="15:19">
      <c r="O54276" s="174"/>
      <c r="P54276" s="143"/>
      <c r="Q54276" s="143"/>
      <c r="R54276" s="175"/>
      <c r="S54276" s="175"/>
    </row>
    <row r="54277" spans="15:19">
      <c r="O54277" s="174"/>
      <c r="P54277" s="143"/>
      <c r="Q54277" s="143"/>
      <c r="R54277" s="175"/>
      <c r="S54277" s="175"/>
    </row>
    <row r="54278" spans="15:19">
      <c r="O54278" s="174"/>
      <c r="P54278" s="143"/>
      <c r="Q54278" s="143"/>
      <c r="R54278" s="175"/>
      <c r="S54278" s="175"/>
    </row>
    <row r="54279" spans="15:19">
      <c r="O54279" s="174"/>
      <c r="P54279" s="143"/>
      <c r="Q54279" s="143"/>
      <c r="R54279" s="175"/>
      <c r="S54279" s="175"/>
    </row>
    <row r="54280" spans="15:19">
      <c r="O54280" s="174"/>
      <c r="P54280" s="143"/>
      <c r="Q54280" s="143"/>
      <c r="R54280" s="175"/>
      <c r="S54280" s="175"/>
    </row>
    <row r="54281" spans="15:19">
      <c r="O54281" s="174"/>
      <c r="P54281" s="143"/>
      <c r="Q54281" s="143"/>
      <c r="R54281" s="175"/>
      <c r="S54281" s="175"/>
    </row>
    <row r="54282" spans="15:19">
      <c r="O54282" s="174"/>
      <c r="P54282" s="143"/>
      <c r="Q54282" s="143"/>
      <c r="R54282" s="175"/>
      <c r="S54282" s="175"/>
    </row>
    <row r="54283" spans="15:19">
      <c r="O54283" s="174"/>
      <c r="P54283" s="143"/>
      <c r="Q54283" s="143"/>
      <c r="R54283" s="175"/>
      <c r="S54283" s="175"/>
    </row>
    <row r="54284" spans="15:19">
      <c r="O54284" s="174"/>
      <c r="P54284" s="143"/>
      <c r="Q54284" s="143"/>
      <c r="R54284" s="175"/>
      <c r="S54284" s="175"/>
    </row>
    <row r="54285" spans="15:19">
      <c r="O54285" s="174"/>
      <c r="P54285" s="143"/>
      <c r="Q54285" s="143"/>
      <c r="R54285" s="175"/>
      <c r="S54285" s="175"/>
    </row>
    <row r="54286" spans="15:19">
      <c r="O54286" s="174"/>
      <c r="P54286" s="143"/>
      <c r="Q54286" s="143"/>
      <c r="R54286" s="175"/>
      <c r="S54286" s="175"/>
    </row>
    <row r="54287" spans="15:19">
      <c r="O54287" s="174"/>
      <c r="P54287" s="143"/>
      <c r="Q54287" s="143"/>
      <c r="R54287" s="175"/>
      <c r="S54287" s="175"/>
    </row>
    <row r="54288" spans="15:19">
      <c r="O54288" s="174"/>
      <c r="P54288" s="143"/>
      <c r="Q54288" s="143"/>
      <c r="R54288" s="175"/>
      <c r="S54288" s="175"/>
    </row>
    <row r="54289" spans="15:19">
      <c r="O54289" s="174"/>
      <c r="P54289" s="143"/>
      <c r="Q54289" s="143"/>
      <c r="R54289" s="175"/>
      <c r="S54289" s="175"/>
    </row>
    <row r="54290" spans="15:19">
      <c r="O54290" s="174"/>
      <c r="P54290" s="143"/>
      <c r="Q54290" s="143"/>
      <c r="R54290" s="175"/>
      <c r="S54290" s="175"/>
    </row>
    <row r="54291" spans="15:19">
      <c r="O54291" s="174"/>
      <c r="P54291" s="143"/>
      <c r="Q54291" s="143"/>
      <c r="R54291" s="175"/>
      <c r="S54291" s="175"/>
    </row>
    <row r="54292" spans="15:19">
      <c r="O54292" s="174"/>
      <c r="P54292" s="143"/>
      <c r="Q54292" s="143"/>
      <c r="R54292" s="175"/>
      <c r="S54292" s="175"/>
    </row>
    <row r="54293" spans="15:19">
      <c r="O54293" s="174"/>
      <c r="P54293" s="143"/>
      <c r="Q54293" s="143"/>
      <c r="R54293" s="175"/>
      <c r="S54293" s="175"/>
    </row>
    <row r="54294" spans="15:19">
      <c r="O54294" s="174"/>
      <c r="P54294" s="143"/>
      <c r="Q54294" s="143"/>
      <c r="R54294" s="175"/>
      <c r="S54294" s="175"/>
    </row>
    <row r="54295" spans="15:19">
      <c r="O54295" s="174"/>
      <c r="P54295" s="143"/>
      <c r="Q54295" s="143"/>
      <c r="R54295" s="175"/>
      <c r="S54295" s="175"/>
    </row>
    <row r="54296" spans="15:19">
      <c r="O54296" s="174"/>
      <c r="P54296" s="143"/>
      <c r="Q54296" s="143"/>
      <c r="R54296" s="175"/>
      <c r="S54296" s="175"/>
    </row>
    <row r="54297" spans="15:19">
      <c r="O54297" s="174"/>
      <c r="P54297" s="143"/>
      <c r="Q54297" s="143"/>
      <c r="R54297" s="175"/>
      <c r="S54297" s="175"/>
    </row>
    <row r="54298" spans="15:19">
      <c r="O54298" s="174"/>
      <c r="P54298" s="143"/>
      <c r="Q54298" s="143"/>
      <c r="R54298" s="175"/>
      <c r="S54298" s="175"/>
    </row>
    <row r="54299" spans="15:19">
      <c r="O54299" s="174"/>
      <c r="P54299" s="143"/>
      <c r="Q54299" s="143"/>
      <c r="R54299" s="175"/>
      <c r="S54299" s="175"/>
    </row>
    <row r="54300" spans="15:19">
      <c r="O54300" s="174"/>
      <c r="P54300" s="143"/>
      <c r="Q54300" s="143"/>
      <c r="R54300" s="175"/>
      <c r="S54300" s="175"/>
    </row>
    <row r="54301" spans="15:19">
      <c r="O54301" s="174"/>
      <c r="P54301" s="143"/>
      <c r="Q54301" s="143"/>
      <c r="R54301" s="175"/>
      <c r="S54301" s="175"/>
    </row>
    <row r="54302" spans="15:19">
      <c r="O54302" s="174"/>
      <c r="P54302" s="143"/>
      <c r="Q54302" s="143"/>
      <c r="R54302" s="175"/>
      <c r="S54302" s="175"/>
    </row>
    <row r="54303" spans="15:19">
      <c r="O54303" s="174"/>
      <c r="P54303" s="143"/>
      <c r="Q54303" s="143"/>
      <c r="R54303" s="175"/>
      <c r="S54303" s="175"/>
    </row>
    <row r="54304" spans="15:19">
      <c r="O54304" s="174"/>
      <c r="P54304" s="143"/>
      <c r="Q54304" s="143"/>
      <c r="R54304" s="175"/>
      <c r="S54304" s="175"/>
    </row>
    <row r="54305" spans="15:19">
      <c r="O54305" s="174"/>
      <c r="P54305" s="143"/>
      <c r="Q54305" s="143"/>
      <c r="R54305" s="175"/>
      <c r="S54305" s="175"/>
    </row>
    <row r="54306" spans="15:19">
      <c r="O54306" s="174"/>
      <c r="P54306" s="143"/>
      <c r="Q54306" s="143"/>
      <c r="R54306" s="175"/>
      <c r="S54306" s="175"/>
    </row>
    <row r="54307" spans="15:19">
      <c r="O54307" s="174"/>
      <c r="P54307" s="143"/>
      <c r="Q54307" s="143"/>
      <c r="R54307" s="175"/>
      <c r="S54307" s="175"/>
    </row>
    <row r="54308" spans="15:19">
      <c r="O54308" s="174"/>
      <c r="P54308" s="143"/>
      <c r="Q54308" s="143"/>
      <c r="R54308" s="175"/>
      <c r="S54308" s="175"/>
    </row>
    <row r="54309" spans="15:19">
      <c r="O54309" s="174"/>
      <c r="P54309" s="143"/>
      <c r="Q54309" s="143"/>
      <c r="R54309" s="175"/>
      <c r="S54309" s="175"/>
    </row>
    <row r="54310" spans="15:19">
      <c r="O54310" s="174"/>
      <c r="P54310" s="143"/>
      <c r="Q54310" s="143"/>
      <c r="R54310" s="175"/>
      <c r="S54310" s="175"/>
    </row>
    <row r="54311" spans="15:19">
      <c r="O54311" s="174"/>
      <c r="P54311" s="143"/>
      <c r="Q54311" s="143"/>
      <c r="R54311" s="175"/>
      <c r="S54311" s="175"/>
    </row>
    <row r="54312" spans="15:19">
      <c r="O54312" s="174"/>
      <c r="P54312" s="143"/>
      <c r="Q54312" s="143"/>
      <c r="R54312" s="175"/>
      <c r="S54312" s="175"/>
    </row>
    <row r="54313" spans="15:19">
      <c r="O54313" s="174"/>
      <c r="P54313" s="143"/>
      <c r="Q54313" s="143"/>
      <c r="R54313" s="175"/>
      <c r="S54313" s="175"/>
    </row>
    <row r="54314" spans="15:19">
      <c r="O54314" s="174"/>
      <c r="P54314" s="143"/>
      <c r="Q54314" s="143"/>
      <c r="R54314" s="175"/>
      <c r="S54314" s="175"/>
    </row>
    <row r="54315" spans="15:19">
      <c r="O54315" s="174"/>
      <c r="P54315" s="143"/>
      <c r="Q54315" s="143"/>
      <c r="R54315" s="175"/>
      <c r="S54315" s="175"/>
    </row>
    <row r="54316" spans="15:19">
      <c r="O54316" s="174"/>
      <c r="P54316" s="143"/>
      <c r="Q54316" s="143"/>
      <c r="R54316" s="175"/>
      <c r="S54316" s="175"/>
    </row>
    <row r="54317" spans="15:19">
      <c r="O54317" s="174"/>
      <c r="P54317" s="143"/>
      <c r="Q54317" s="143"/>
      <c r="R54317" s="175"/>
      <c r="S54317" s="175"/>
    </row>
    <row r="54318" spans="15:19">
      <c r="O54318" s="174"/>
      <c r="P54318" s="143"/>
      <c r="Q54318" s="143"/>
      <c r="R54318" s="175"/>
      <c r="S54318" s="175"/>
    </row>
    <row r="54319" spans="15:19">
      <c r="O54319" s="174"/>
      <c r="P54319" s="143"/>
      <c r="Q54319" s="143"/>
      <c r="R54319" s="175"/>
      <c r="S54319" s="175"/>
    </row>
    <row r="54320" spans="15:19">
      <c r="O54320" s="174"/>
      <c r="P54320" s="143"/>
      <c r="Q54320" s="143"/>
      <c r="R54320" s="175"/>
      <c r="S54320" s="175"/>
    </row>
    <row r="54321" spans="15:19">
      <c r="O54321" s="174"/>
      <c r="P54321" s="143"/>
      <c r="Q54321" s="143"/>
      <c r="R54321" s="175"/>
      <c r="S54321" s="175"/>
    </row>
    <row r="54322" spans="15:19">
      <c r="O54322" s="174"/>
      <c r="P54322" s="143"/>
      <c r="Q54322" s="143"/>
      <c r="R54322" s="175"/>
      <c r="S54322" s="175"/>
    </row>
    <row r="54323" spans="15:19">
      <c r="O54323" s="174"/>
      <c r="P54323" s="143"/>
      <c r="Q54323" s="143"/>
      <c r="R54323" s="175"/>
      <c r="S54323" s="175"/>
    </row>
    <row r="54324" spans="15:19">
      <c r="O54324" s="174"/>
      <c r="P54324" s="143"/>
      <c r="Q54324" s="143"/>
      <c r="R54324" s="175"/>
      <c r="S54324" s="175"/>
    </row>
    <row r="54325" spans="15:19">
      <c r="O54325" s="174"/>
      <c r="P54325" s="143"/>
      <c r="Q54325" s="143"/>
      <c r="R54325" s="175"/>
      <c r="S54325" s="175"/>
    </row>
    <row r="54326" spans="15:19">
      <c r="O54326" s="174"/>
      <c r="P54326" s="143"/>
      <c r="Q54326" s="143"/>
      <c r="R54326" s="175"/>
      <c r="S54326" s="175"/>
    </row>
    <row r="54327" spans="15:19">
      <c r="O54327" s="174"/>
      <c r="P54327" s="143"/>
      <c r="Q54327" s="143"/>
      <c r="R54327" s="175"/>
      <c r="S54327" s="175"/>
    </row>
    <row r="54328" spans="15:19">
      <c r="O54328" s="174"/>
      <c r="P54328" s="143"/>
      <c r="Q54328" s="143"/>
      <c r="R54328" s="175"/>
      <c r="S54328" s="175"/>
    </row>
    <row r="54329" spans="15:19">
      <c r="O54329" s="174"/>
      <c r="P54329" s="143"/>
      <c r="Q54329" s="143"/>
      <c r="R54329" s="175"/>
      <c r="S54329" s="175"/>
    </row>
    <row r="54330" spans="15:19">
      <c r="O54330" s="174"/>
      <c r="P54330" s="143"/>
      <c r="Q54330" s="143"/>
      <c r="R54330" s="175"/>
      <c r="S54330" s="175"/>
    </row>
    <row r="54331" spans="15:19">
      <c r="O54331" s="174"/>
      <c r="P54331" s="143"/>
      <c r="Q54331" s="143"/>
      <c r="R54331" s="175"/>
      <c r="S54331" s="175"/>
    </row>
    <row r="54332" spans="15:19">
      <c r="O54332" s="174"/>
      <c r="P54332" s="143"/>
      <c r="Q54332" s="143"/>
      <c r="R54332" s="175"/>
      <c r="S54332" s="175"/>
    </row>
    <row r="54333" spans="15:19">
      <c r="O54333" s="174"/>
      <c r="P54333" s="143"/>
      <c r="Q54333" s="143"/>
      <c r="R54333" s="175"/>
      <c r="S54333" s="175"/>
    </row>
    <row r="54334" spans="15:19">
      <c r="O54334" s="174"/>
      <c r="P54334" s="143"/>
      <c r="Q54334" s="143"/>
      <c r="R54334" s="175"/>
      <c r="S54334" s="175"/>
    </row>
    <row r="54335" spans="15:19">
      <c r="O54335" s="174"/>
      <c r="P54335" s="143"/>
      <c r="Q54335" s="143"/>
      <c r="R54335" s="175"/>
      <c r="S54335" s="175"/>
    </row>
    <row r="54336" spans="15:19">
      <c r="O54336" s="174"/>
      <c r="P54336" s="143"/>
      <c r="Q54336" s="143"/>
      <c r="R54336" s="175"/>
      <c r="S54336" s="175"/>
    </row>
    <row r="54337" spans="15:19">
      <c r="O54337" s="174"/>
      <c r="P54337" s="143"/>
      <c r="Q54337" s="143"/>
      <c r="R54337" s="175"/>
      <c r="S54337" s="175"/>
    </row>
    <row r="54338" spans="15:19">
      <c r="O54338" s="174"/>
      <c r="P54338" s="143"/>
      <c r="Q54338" s="143"/>
      <c r="R54338" s="175"/>
      <c r="S54338" s="175"/>
    </row>
    <row r="54339" spans="15:19">
      <c r="O54339" s="174"/>
      <c r="P54339" s="143"/>
      <c r="Q54339" s="143"/>
      <c r="R54339" s="175"/>
      <c r="S54339" s="175"/>
    </row>
    <row r="54340" spans="15:19">
      <c r="O54340" s="174"/>
      <c r="P54340" s="143"/>
      <c r="Q54340" s="143"/>
      <c r="R54340" s="175"/>
      <c r="S54340" s="175"/>
    </row>
    <row r="54341" spans="15:19">
      <c r="O54341" s="174"/>
      <c r="P54341" s="143"/>
      <c r="Q54341" s="143"/>
      <c r="R54341" s="175"/>
      <c r="S54341" s="175"/>
    </row>
    <row r="54342" spans="15:19">
      <c r="O54342" s="174"/>
      <c r="P54342" s="143"/>
      <c r="Q54342" s="143"/>
      <c r="R54342" s="175"/>
      <c r="S54342" s="175"/>
    </row>
    <row r="54343" spans="15:19">
      <c r="O54343" s="174"/>
      <c r="P54343" s="143"/>
      <c r="Q54343" s="143"/>
      <c r="R54343" s="175"/>
      <c r="S54343" s="175"/>
    </row>
    <row r="54344" spans="15:19">
      <c r="O54344" s="174"/>
      <c r="P54344" s="143"/>
      <c r="Q54344" s="143"/>
      <c r="R54344" s="175"/>
      <c r="S54344" s="175"/>
    </row>
    <row r="54345" spans="15:19">
      <c r="O54345" s="174"/>
      <c r="P54345" s="143"/>
      <c r="Q54345" s="143"/>
      <c r="R54345" s="175"/>
      <c r="S54345" s="175"/>
    </row>
    <row r="54346" spans="15:19">
      <c r="O54346" s="174"/>
      <c r="P54346" s="143"/>
      <c r="Q54346" s="143"/>
      <c r="R54346" s="175"/>
      <c r="S54346" s="175"/>
    </row>
    <row r="54347" spans="15:19">
      <c r="O54347" s="174"/>
      <c r="P54347" s="143"/>
      <c r="Q54347" s="143"/>
      <c r="R54347" s="175"/>
      <c r="S54347" s="175"/>
    </row>
    <row r="54348" spans="15:19">
      <c r="O54348" s="174"/>
      <c r="P54348" s="143"/>
      <c r="Q54348" s="143"/>
      <c r="R54348" s="175"/>
      <c r="S54348" s="175"/>
    </row>
    <row r="54349" spans="15:19">
      <c r="O54349" s="174"/>
      <c r="P54349" s="143"/>
      <c r="Q54349" s="143"/>
      <c r="R54349" s="175"/>
      <c r="S54349" s="175"/>
    </row>
    <row r="54350" spans="15:19">
      <c r="O54350" s="174"/>
      <c r="P54350" s="143"/>
      <c r="Q54350" s="143"/>
      <c r="R54350" s="175"/>
      <c r="S54350" s="175"/>
    </row>
    <row r="54351" spans="15:19">
      <c r="O54351" s="174"/>
      <c r="P54351" s="143"/>
      <c r="Q54351" s="143"/>
      <c r="R54351" s="175"/>
      <c r="S54351" s="175"/>
    </row>
    <row r="54352" spans="15:19">
      <c r="O54352" s="174"/>
      <c r="P54352" s="143"/>
      <c r="Q54352" s="143"/>
      <c r="R54352" s="175"/>
      <c r="S54352" s="175"/>
    </row>
    <row r="54353" spans="15:19">
      <c r="O54353" s="174"/>
      <c r="P54353" s="143"/>
      <c r="Q54353" s="143"/>
      <c r="R54353" s="175"/>
      <c r="S54353" s="175"/>
    </row>
    <row r="54354" spans="15:19">
      <c r="O54354" s="174"/>
      <c r="P54354" s="143"/>
      <c r="Q54354" s="143"/>
      <c r="R54354" s="175"/>
      <c r="S54354" s="175"/>
    </row>
    <row r="54355" spans="15:19">
      <c r="O54355" s="174"/>
      <c r="P54355" s="143"/>
      <c r="Q54355" s="143"/>
      <c r="R54355" s="175"/>
      <c r="S54355" s="175"/>
    </row>
    <row r="54356" spans="15:19">
      <c r="O54356" s="174"/>
      <c r="P54356" s="143"/>
      <c r="Q54356" s="143"/>
      <c r="R54356" s="175"/>
      <c r="S54356" s="175"/>
    </row>
    <row r="54357" spans="15:19">
      <c r="O54357" s="174"/>
      <c r="P54357" s="143"/>
      <c r="Q54357" s="143"/>
      <c r="R54357" s="175"/>
      <c r="S54357" s="175"/>
    </row>
    <row r="54358" spans="15:19">
      <c r="O54358" s="174"/>
      <c r="P54358" s="143"/>
      <c r="Q54358" s="143"/>
      <c r="R54358" s="175"/>
      <c r="S54358" s="175"/>
    </row>
    <row r="54359" spans="15:19">
      <c r="O54359" s="174"/>
      <c r="P54359" s="143"/>
      <c r="Q54359" s="143"/>
      <c r="R54359" s="175"/>
      <c r="S54359" s="175"/>
    </row>
    <row r="54360" spans="15:19">
      <c r="O54360" s="174"/>
      <c r="P54360" s="143"/>
      <c r="Q54360" s="143"/>
      <c r="R54360" s="175"/>
      <c r="S54360" s="175"/>
    </row>
    <row r="54361" spans="15:19">
      <c r="O54361" s="174"/>
      <c r="P54361" s="143"/>
      <c r="Q54361" s="143"/>
      <c r="R54361" s="175"/>
      <c r="S54361" s="175"/>
    </row>
    <row r="54362" spans="15:19">
      <c r="O54362" s="174"/>
      <c r="P54362" s="143"/>
      <c r="Q54362" s="143"/>
      <c r="R54362" s="175"/>
      <c r="S54362" s="175"/>
    </row>
    <row r="54363" spans="15:19">
      <c r="O54363" s="174"/>
      <c r="P54363" s="143"/>
      <c r="Q54363" s="143"/>
      <c r="R54363" s="175"/>
      <c r="S54363" s="175"/>
    </row>
    <row r="54364" spans="15:19">
      <c r="O54364" s="174"/>
      <c r="P54364" s="143"/>
      <c r="Q54364" s="143"/>
      <c r="R54364" s="175"/>
      <c r="S54364" s="175"/>
    </row>
    <row r="54365" spans="15:19">
      <c r="O54365" s="174"/>
      <c r="P54365" s="143"/>
      <c r="Q54365" s="143"/>
      <c r="R54365" s="175"/>
      <c r="S54365" s="175"/>
    </row>
    <row r="54366" spans="15:19">
      <c r="O54366" s="174"/>
      <c r="P54366" s="143"/>
      <c r="Q54366" s="143"/>
      <c r="R54366" s="175"/>
      <c r="S54366" s="175"/>
    </row>
    <row r="54367" spans="15:19">
      <c r="O54367" s="174"/>
      <c r="P54367" s="143"/>
      <c r="Q54367" s="143"/>
      <c r="R54367" s="175"/>
      <c r="S54367" s="175"/>
    </row>
    <row r="54368" spans="15:19">
      <c r="O54368" s="174"/>
      <c r="P54368" s="143"/>
      <c r="Q54368" s="143"/>
      <c r="R54368" s="175"/>
      <c r="S54368" s="175"/>
    </row>
    <row r="54369" spans="15:19">
      <c r="O54369" s="174"/>
      <c r="P54369" s="143"/>
      <c r="Q54369" s="143"/>
      <c r="R54369" s="175"/>
      <c r="S54369" s="175"/>
    </row>
    <row r="54370" spans="15:19">
      <c r="O54370" s="174"/>
      <c r="P54370" s="143"/>
      <c r="Q54370" s="143"/>
      <c r="R54370" s="175"/>
      <c r="S54370" s="175"/>
    </row>
    <row r="54371" spans="15:19">
      <c r="O54371" s="174"/>
      <c r="P54371" s="143"/>
      <c r="Q54371" s="143"/>
      <c r="R54371" s="175"/>
      <c r="S54371" s="175"/>
    </row>
    <row r="54372" spans="15:19">
      <c r="O54372" s="174"/>
      <c r="P54372" s="143"/>
      <c r="Q54372" s="143"/>
      <c r="R54372" s="175"/>
      <c r="S54372" s="175"/>
    </row>
    <row r="54373" spans="15:19">
      <c r="O54373" s="174"/>
      <c r="P54373" s="143"/>
      <c r="Q54373" s="143"/>
      <c r="R54373" s="175"/>
      <c r="S54373" s="175"/>
    </row>
    <row r="54374" spans="15:19">
      <c r="O54374" s="174"/>
      <c r="P54374" s="143"/>
      <c r="Q54374" s="143"/>
      <c r="R54374" s="175"/>
      <c r="S54374" s="175"/>
    </row>
    <row r="54375" spans="15:19">
      <c r="O54375" s="174"/>
      <c r="P54375" s="143"/>
      <c r="Q54375" s="143"/>
      <c r="R54375" s="175"/>
      <c r="S54375" s="175"/>
    </row>
    <row r="54376" spans="15:19">
      <c r="O54376" s="174"/>
      <c r="P54376" s="143"/>
      <c r="Q54376" s="143"/>
      <c r="R54376" s="175"/>
      <c r="S54376" s="175"/>
    </row>
    <row r="54377" spans="15:19">
      <c r="O54377" s="174"/>
      <c r="P54377" s="143"/>
      <c r="Q54377" s="143"/>
      <c r="R54377" s="175"/>
      <c r="S54377" s="175"/>
    </row>
    <row r="54378" spans="15:19">
      <c r="O54378" s="174"/>
      <c r="P54378" s="143"/>
      <c r="Q54378" s="143"/>
      <c r="R54378" s="175"/>
      <c r="S54378" s="175"/>
    </row>
    <row r="54379" spans="15:19">
      <c r="O54379" s="174"/>
      <c r="P54379" s="143"/>
      <c r="Q54379" s="143"/>
      <c r="R54379" s="175"/>
      <c r="S54379" s="175"/>
    </row>
    <row r="54380" spans="15:19">
      <c r="O54380" s="174"/>
      <c r="P54380" s="143"/>
      <c r="Q54380" s="143"/>
      <c r="R54380" s="175"/>
      <c r="S54380" s="175"/>
    </row>
    <row r="54381" spans="15:19">
      <c r="O54381" s="174"/>
      <c r="P54381" s="143"/>
      <c r="Q54381" s="143"/>
      <c r="R54381" s="175"/>
      <c r="S54381" s="175"/>
    </row>
    <row r="54382" spans="15:19">
      <c r="O54382" s="174"/>
      <c r="P54382" s="143"/>
      <c r="Q54382" s="143"/>
      <c r="R54382" s="175"/>
      <c r="S54382" s="175"/>
    </row>
    <row r="54383" spans="15:19">
      <c r="O54383" s="174"/>
      <c r="P54383" s="143"/>
      <c r="Q54383" s="143"/>
      <c r="R54383" s="175"/>
      <c r="S54383" s="175"/>
    </row>
    <row r="54384" spans="15:19">
      <c r="O54384" s="174"/>
      <c r="P54384" s="143"/>
      <c r="Q54384" s="143"/>
      <c r="R54384" s="175"/>
      <c r="S54384" s="175"/>
    </row>
    <row r="54385" spans="15:19">
      <c r="O54385" s="174"/>
      <c r="P54385" s="143"/>
      <c r="Q54385" s="143"/>
      <c r="R54385" s="175"/>
      <c r="S54385" s="175"/>
    </row>
    <row r="54386" spans="15:19">
      <c r="O54386" s="174"/>
      <c r="P54386" s="143"/>
      <c r="Q54386" s="143"/>
      <c r="R54386" s="175"/>
      <c r="S54386" s="175"/>
    </row>
    <row r="54387" spans="15:19">
      <c r="O54387" s="174"/>
      <c r="P54387" s="143"/>
      <c r="Q54387" s="143"/>
      <c r="R54387" s="175"/>
      <c r="S54387" s="175"/>
    </row>
    <row r="54388" spans="15:19">
      <c r="O54388" s="174"/>
      <c r="P54388" s="143"/>
      <c r="Q54388" s="143"/>
      <c r="R54388" s="175"/>
      <c r="S54388" s="175"/>
    </row>
    <row r="54389" spans="15:19">
      <c r="O54389" s="174"/>
      <c r="P54389" s="143"/>
      <c r="Q54389" s="143"/>
      <c r="R54389" s="175"/>
      <c r="S54389" s="175"/>
    </row>
    <row r="54390" spans="15:19">
      <c r="O54390" s="174"/>
      <c r="P54390" s="143"/>
      <c r="Q54390" s="143"/>
      <c r="R54390" s="175"/>
      <c r="S54390" s="175"/>
    </row>
    <row r="54391" spans="15:19">
      <c r="O54391" s="174"/>
      <c r="P54391" s="143"/>
      <c r="Q54391" s="143"/>
      <c r="R54391" s="175"/>
      <c r="S54391" s="175"/>
    </row>
    <row r="54392" spans="15:19">
      <c r="O54392" s="174"/>
      <c r="P54392" s="143"/>
      <c r="Q54392" s="143"/>
      <c r="R54392" s="175"/>
      <c r="S54392" s="175"/>
    </row>
    <row r="54393" spans="15:19">
      <c r="O54393" s="174"/>
      <c r="P54393" s="143"/>
      <c r="Q54393" s="143"/>
      <c r="R54393" s="175"/>
      <c r="S54393" s="175"/>
    </row>
    <row r="54394" spans="15:19">
      <c r="O54394" s="174"/>
      <c r="P54394" s="143"/>
      <c r="Q54394" s="143"/>
      <c r="R54394" s="175"/>
      <c r="S54394" s="175"/>
    </row>
    <row r="54395" spans="15:19">
      <c r="O54395" s="174"/>
      <c r="P54395" s="143"/>
      <c r="Q54395" s="143"/>
      <c r="R54395" s="175"/>
      <c r="S54395" s="175"/>
    </row>
    <row r="54396" spans="15:19">
      <c r="O54396" s="174"/>
      <c r="P54396" s="143"/>
      <c r="Q54396" s="143"/>
      <c r="R54396" s="175"/>
      <c r="S54396" s="175"/>
    </row>
    <row r="54397" spans="15:19">
      <c r="O54397" s="174"/>
      <c r="P54397" s="143"/>
      <c r="Q54397" s="143"/>
      <c r="R54397" s="175"/>
      <c r="S54397" s="175"/>
    </row>
    <row r="54398" spans="15:19">
      <c r="O54398" s="174"/>
      <c r="P54398" s="143"/>
      <c r="Q54398" s="143"/>
      <c r="R54398" s="175"/>
      <c r="S54398" s="175"/>
    </row>
    <row r="54399" spans="15:19">
      <c r="O54399" s="174"/>
      <c r="P54399" s="143"/>
      <c r="Q54399" s="143"/>
      <c r="R54399" s="175"/>
      <c r="S54399" s="175"/>
    </row>
    <row r="54400" spans="15:19">
      <c r="O54400" s="174"/>
      <c r="P54400" s="143"/>
      <c r="Q54400" s="143"/>
      <c r="R54400" s="175"/>
      <c r="S54400" s="175"/>
    </row>
    <row r="54401" spans="15:19">
      <c r="O54401" s="174"/>
      <c r="P54401" s="143"/>
      <c r="Q54401" s="143"/>
      <c r="R54401" s="175"/>
      <c r="S54401" s="175"/>
    </row>
    <row r="54402" spans="15:19">
      <c r="O54402" s="174"/>
      <c r="P54402" s="143"/>
      <c r="Q54402" s="143"/>
      <c r="R54402" s="175"/>
      <c r="S54402" s="175"/>
    </row>
    <row r="54403" spans="15:19">
      <c r="O54403" s="174"/>
      <c r="P54403" s="143"/>
      <c r="Q54403" s="143"/>
      <c r="R54403" s="175"/>
      <c r="S54403" s="175"/>
    </row>
    <row r="54404" spans="15:19">
      <c r="O54404" s="174"/>
      <c r="P54404" s="143"/>
      <c r="Q54404" s="143"/>
      <c r="R54404" s="175"/>
      <c r="S54404" s="175"/>
    </row>
    <row r="54405" spans="15:19">
      <c r="O54405" s="174"/>
      <c r="P54405" s="143"/>
      <c r="Q54405" s="143"/>
      <c r="R54405" s="175"/>
      <c r="S54405" s="175"/>
    </row>
    <row r="54406" spans="15:19">
      <c r="O54406" s="174"/>
      <c r="P54406" s="143"/>
      <c r="Q54406" s="143"/>
      <c r="R54406" s="175"/>
      <c r="S54406" s="175"/>
    </row>
    <row r="54407" spans="15:19">
      <c r="O54407" s="174"/>
      <c r="P54407" s="143"/>
      <c r="Q54407" s="143"/>
      <c r="R54407" s="175"/>
      <c r="S54407" s="175"/>
    </row>
    <row r="54408" spans="15:19">
      <c r="O54408" s="174"/>
      <c r="P54408" s="143"/>
      <c r="Q54408" s="143"/>
      <c r="R54408" s="175"/>
      <c r="S54408" s="175"/>
    </row>
    <row r="54409" spans="15:19">
      <c r="O54409" s="174"/>
      <c r="P54409" s="143"/>
      <c r="Q54409" s="143"/>
      <c r="R54409" s="175"/>
      <c r="S54409" s="175"/>
    </row>
    <row r="54410" spans="15:19">
      <c r="O54410" s="174"/>
      <c r="P54410" s="143"/>
      <c r="Q54410" s="143"/>
      <c r="R54410" s="175"/>
      <c r="S54410" s="175"/>
    </row>
    <row r="54411" spans="15:19">
      <c r="O54411" s="174"/>
      <c r="P54411" s="143"/>
      <c r="Q54411" s="143"/>
      <c r="R54411" s="175"/>
      <c r="S54411" s="175"/>
    </row>
    <row r="54412" spans="15:19">
      <c r="O54412" s="174"/>
      <c r="P54412" s="143"/>
      <c r="Q54412" s="143"/>
      <c r="R54412" s="175"/>
      <c r="S54412" s="175"/>
    </row>
    <row r="54413" spans="15:19">
      <c r="O54413" s="174"/>
      <c r="P54413" s="143"/>
      <c r="Q54413" s="143"/>
      <c r="R54413" s="175"/>
      <c r="S54413" s="175"/>
    </row>
    <row r="54414" spans="15:19">
      <c r="O54414" s="174"/>
      <c r="P54414" s="143"/>
      <c r="Q54414" s="143"/>
      <c r="R54414" s="175"/>
      <c r="S54414" s="175"/>
    </row>
    <row r="54415" spans="15:19">
      <c r="O54415" s="174"/>
      <c r="P54415" s="143"/>
      <c r="Q54415" s="143"/>
      <c r="R54415" s="175"/>
      <c r="S54415" s="175"/>
    </row>
    <row r="54416" spans="15:19">
      <c r="O54416" s="174"/>
      <c r="P54416" s="143"/>
      <c r="Q54416" s="143"/>
      <c r="R54416" s="175"/>
      <c r="S54416" s="175"/>
    </row>
    <row r="54417" spans="15:19">
      <c r="O54417" s="174"/>
      <c r="P54417" s="143"/>
      <c r="Q54417" s="143"/>
      <c r="R54417" s="175"/>
      <c r="S54417" s="175"/>
    </row>
    <row r="54418" spans="15:19">
      <c r="O54418" s="174"/>
      <c r="P54418" s="143"/>
      <c r="Q54418" s="143"/>
      <c r="R54418" s="175"/>
      <c r="S54418" s="175"/>
    </row>
    <row r="54419" spans="15:19">
      <c r="O54419" s="174"/>
      <c r="P54419" s="143"/>
      <c r="Q54419" s="143"/>
      <c r="R54419" s="175"/>
      <c r="S54419" s="175"/>
    </row>
    <row r="54420" spans="15:19">
      <c r="O54420" s="174"/>
      <c r="P54420" s="143"/>
      <c r="Q54420" s="143"/>
      <c r="R54420" s="175"/>
      <c r="S54420" s="175"/>
    </row>
    <row r="54421" spans="15:19">
      <c r="O54421" s="174"/>
      <c r="P54421" s="143"/>
      <c r="Q54421" s="143"/>
      <c r="R54421" s="175"/>
      <c r="S54421" s="175"/>
    </row>
    <row r="54422" spans="15:19">
      <c r="O54422" s="174"/>
      <c r="P54422" s="143"/>
      <c r="Q54422" s="143"/>
      <c r="R54422" s="175"/>
      <c r="S54422" s="175"/>
    </row>
    <row r="54423" spans="15:19">
      <c r="O54423" s="174"/>
      <c r="P54423" s="143"/>
      <c r="Q54423" s="143"/>
      <c r="R54423" s="175"/>
      <c r="S54423" s="175"/>
    </row>
    <row r="54424" spans="15:19">
      <c r="O54424" s="174"/>
      <c r="P54424" s="143"/>
      <c r="Q54424" s="143"/>
      <c r="R54424" s="175"/>
      <c r="S54424" s="175"/>
    </row>
    <row r="54425" spans="15:19">
      <c r="O54425" s="174"/>
      <c r="P54425" s="143"/>
      <c r="Q54425" s="143"/>
      <c r="R54425" s="175"/>
      <c r="S54425" s="175"/>
    </row>
    <row r="54426" spans="15:19">
      <c r="O54426" s="174"/>
      <c r="P54426" s="143"/>
      <c r="Q54426" s="143"/>
      <c r="R54426" s="175"/>
      <c r="S54426" s="175"/>
    </row>
    <row r="54427" spans="15:19">
      <c r="O54427" s="174"/>
      <c r="P54427" s="143"/>
      <c r="Q54427" s="143"/>
      <c r="R54427" s="175"/>
      <c r="S54427" s="175"/>
    </row>
    <row r="54428" spans="15:19">
      <c r="O54428" s="174"/>
      <c r="P54428" s="143"/>
      <c r="Q54428" s="143"/>
      <c r="R54428" s="175"/>
      <c r="S54428" s="175"/>
    </row>
    <row r="54429" spans="15:19">
      <c r="O54429" s="174"/>
      <c r="P54429" s="143"/>
      <c r="Q54429" s="143"/>
      <c r="R54429" s="175"/>
      <c r="S54429" s="175"/>
    </row>
    <row r="54430" spans="15:19">
      <c r="O54430" s="174"/>
      <c r="P54430" s="143"/>
      <c r="Q54430" s="143"/>
      <c r="R54430" s="175"/>
      <c r="S54430" s="175"/>
    </row>
    <row r="54431" spans="15:19">
      <c r="O54431" s="174"/>
      <c r="P54431" s="143"/>
      <c r="Q54431" s="143"/>
      <c r="R54431" s="175"/>
      <c r="S54431" s="175"/>
    </row>
    <row r="54432" spans="15:19">
      <c r="O54432" s="174"/>
      <c r="P54432" s="143"/>
      <c r="Q54432" s="143"/>
      <c r="R54432" s="175"/>
      <c r="S54432" s="175"/>
    </row>
    <row r="54433" spans="15:19">
      <c r="O54433" s="174"/>
      <c r="P54433" s="143"/>
      <c r="Q54433" s="143"/>
      <c r="R54433" s="175"/>
      <c r="S54433" s="175"/>
    </row>
    <row r="54434" spans="15:19">
      <c r="O54434" s="174"/>
      <c r="P54434" s="143"/>
      <c r="Q54434" s="143"/>
      <c r="R54434" s="175"/>
      <c r="S54434" s="175"/>
    </row>
    <row r="54435" spans="15:19">
      <c r="O54435" s="174"/>
      <c r="P54435" s="143"/>
      <c r="Q54435" s="143"/>
      <c r="R54435" s="175"/>
      <c r="S54435" s="175"/>
    </row>
    <row r="54436" spans="15:19">
      <c r="O54436" s="174"/>
      <c r="P54436" s="143"/>
      <c r="Q54436" s="143"/>
      <c r="R54436" s="175"/>
      <c r="S54436" s="175"/>
    </row>
    <row r="54437" spans="15:19">
      <c r="O54437" s="174"/>
      <c r="P54437" s="143"/>
      <c r="Q54437" s="143"/>
      <c r="R54437" s="175"/>
      <c r="S54437" s="175"/>
    </row>
    <row r="54438" spans="15:19">
      <c r="O54438" s="174"/>
      <c r="P54438" s="143"/>
      <c r="Q54438" s="143"/>
      <c r="R54438" s="175"/>
      <c r="S54438" s="175"/>
    </row>
    <row r="54439" spans="15:19">
      <c r="O54439" s="174"/>
      <c r="P54439" s="143"/>
      <c r="Q54439" s="143"/>
      <c r="R54439" s="175"/>
      <c r="S54439" s="175"/>
    </row>
    <row r="54440" spans="15:19">
      <c r="O54440" s="174"/>
      <c r="P54440" s="143"/>
      <c r="Q54440" s="143"/>
      <c r="R54440" s="175"/>
      <c r="S54440" s="175"/>
    </row>
    <row r="54441" spans="15:19">
      <c r="O54441" s="174"/>
      <c r="P54441" s="143"/>
      <c r="Q54441" s="143"/>
      <c r="R54441" s="175"/>
      <c r="S54441" s="175"/>
    </row>
    <row r="54442" spans="15:19">
      <c r="O54442" s="174"/>
      <c r="P54442" s="143"/>
      <c r="Q54442" s="143"/>
      <c r="R54442" s="175"/>
      <c r="S54442" s="175"/>
    </row>
    <row r="54443" spans="15:19">
      <c r="O54443" s="174"/>
      <c r="P54443" s="143"/>
      <c r="Q54443" s="143"/>
      <c r="R54443" s="175"/>
      <c r="S54443" s="175"/>
    </row>
    <row r="54444" spans="15:19">
      <c r="O54444" s="174"/>
      <c r="P54444" s="143"/>
      <c r="Q54444" s="143"/>
      <c r="R54444" s="175"/>
      <c r="S54444" s="175"/>
    </row>
    <row r="54445" spans="15:19">
      <c r="O54445" s="174"/>
      <c r="P54445" s="143"/>
      <c r="Q54445" s="143"/>
      <c r="R54445" s="175"/>
      <c r="S54445" s="175"/>
    </row>
    <row r="54446" spans="15:19">
      <c r="O54446" s="174"/>
      <c r="P54446" s="143"/>
      <c r="Q54446" s="143"/>
      <c r="R54446" s="175"/>
      <c r="S54446" s="175"/>
    </row>
    <row r="54447" spans="15:19">
      <c r="O54447" s="174"/>
      <c r="P54447" s="143"/>
      <c r="Q54447" s="143"/>
      <c r="R54447" s="175"/>
      <c r="S54447" s="175"/>
    </row>
    <row r="54448" spans="15:19">
      <c r="O54448" s="174"/>
      <c r="P54448" s="143"/>
      <c r="Q54448" s="143"/>
      <c r="R54448" s="175"/>
      <c r="S54448" s="175"/>
    </row>
    <row r="54449" spans="15:19">
      <c r="O54449" s="174"/>
      <c r="P54449" s="143"/>
      <c r="Q54449" s="143"/>
      <c r="R54449" s="175"/>
      <c r="S54449" s="175"/>
    </row>
    <row r="54450" spans="15:19">
      <c r="O54450" s="174"/>
      <c r="P54450" s="143"/>
      <c r="Q54450" s="143"/>
      <c r="R54450" s="175"/>
      <c r="S54450" s="175"/>
    </row>
    <row r="54451" spans="15:19">
      <c r="O54451" s="174"/>
      <c r="P54451" s="143"/>
      <c r="Q54451" s="143"/>
      <c r="R54451" s="175"/>
      <c r="S54451" s="175"/>
    </row>
    <row r="54452" spans="15:19">
      <c r="O54452" s="174"/>
      <c r="P54452" s="143"/>
      <c r="Q54452" s="143"/>
      <c r="R54452" s="175"/>
      <c r="S54452" s="175"/>
    </row>
    <row r="54453" spans="15:19">
      <c r="O54453" s="174"/>
      <c r="P54453" s="143"/>
      <c r="Q54453" s="143"/>
      <c r="R54453" s="175"/>
      <c r="S54453" s="175"/>
    </row>
    <row r="54454" spans="15:19">
      <c r="O54454" s="174"/>
      <c r="P54454" s="143"/>
      <c r="Q54454" s="143"/>
      <c r="R54454" s="175"/>
      <c r="S54454" s="175"/>
    </row>
    <row r="54455" spans="15:19">
      <c r="O54455" s="174"/>
      <c r="P54455" s="143"/>
      <c r="Q54455" s="143"/>
      <c r="R54455" s="175"/>
      <c r="S54455" s="175"/>
    </row>
    <row r="54456" spans="15:19">
      <c r="O54456" s="174"/>
      <c r="P54456" s="143"/>
      <c r="Q54456" s="143"/>
      <c r="R54456" s="175"/>
      <c r="S54456" s="175"/>
    </row>
    <row r="54457" spans="15:19">
      <c r="O54457" s="174"/>
      <c r="P54457" s="143"/>
      <c r="Q54457" s="143"/>
      <c r="R54457" s="175"/>
      <c r="S54457" s="175"/>
    </row>
    <row r="54458" spans="15:19">
      <c r="O54458" s="174"/>
      <c r="P54458" s="143"/>
      <c r="Q54458" s="143"/>
      <c r="R54458" s="175"/>
      <c r="S54458" s="175"/>
    </row>
    <row r="54459" spans="15:19">
      <c r="O54459" s="174"/>
      <c r="P54459" s="143"/>
      <c r="Q54459" s="143"/>
      <c r="R54459" s="175"/>
      <c r="S54459" s="175"/>
    </row>
    <row r="54460" spans="15:19">
      <c r="O54460" s="174"/>
      <c r="P54460" s="143"/>
      <c r="Q54460" s="143"/>
      <c r="R54460" s="175"/>
      <c r="S54460" s="175"/>
    </row>
    <row r="54461" spans="15:19">
      <c r="O54461" s="174"/>
      <c r="P54461" s="143"/>
      <c r="Q54461" s="143"/>
      <c r="R54461" s="175"/>
      <c r="S54461" s="175"/>
    </row>
    <row r="54462" spans="15:19">
      <c r="O54462" s="174"/>
      <c r="P54462" s="143"/>
      <c r="Q54462" s="143"/>
      <c r="R54462" s="175"/>
      <c r="S54462" s="175"/>
    </row>
    <row r="54463" spans="15:19">
      <c r="O54463" s="174"/>
      <c r="P54463" s="143"/>
      <c r="Q54463" s="143"/>
      <c r="R54463" s="175"/>
      <c r="S54463" s="175"/>
    </row>
    <row r="54464" spans="15:19">
      <c r="O54464" s="174"/>
      <c r="P54464" s="143"/>
      <c r="Q54464" s="143"/>
      <c r="R54464" s="175"/>
      <c r="S54464" s="175"/>
    </row>
    <row r="54465" spans="15:19">
      <c r="O54465" s="174"/>
      <c r="P54465" s="143"/>
      <c r="Q54465" s="143"/>
      <c r="R54465" s="175"/>
      <c r="S54465" s="175"/>
    </row>
    <row r="54466" spans="15:19">
      <c r="O54466" s="174"/>
      <c r="P54466" s="143"/>
      <c r="Q54466" s="143"/>
      <c r="R54466" s="175"/>
      <c r="S54466" s="175"/>
    </row>
    <row r="54467" spans="15:19">
      <c r="O54467" s="174"/>
      <c r="P54467" s="143"/>
      <c r="Q54467" s="143"/>
      <c r="R54467" s="175"/>
      <c r="S54467" s="175"/>
    </row>
    <row r="54468" spans="15:19">
      <c r="O54468" s="174"/>
      <c r="P54468" s="143"/>
      <c r="Q54468" s="143"/>
      <c r="R54468" s="175"/>
      <c r="S54468" s="175"/>
    </row>
    <row r="54469" spans="15:19">
      <c r="O54469" s="174"/>
      <c r="P54469" s="143"/>
      <c r="Q54469" s="143"/>
      <c r="R54469" s="175"/>
      <c r="S54469" s="175"/>
    </row>
    <row r="54470" spans="15:19">
      <c r="O54470" s="174"/>
      <c r="P54470" s="143"/>
      <c r="Q54470" s="143"/>
      <c r="R54470" s="175"/>
      <c r="S54470" s="175"/>
    </row>
    <row r="54471" spans="15:19">
      <c r="O54471" s="174"/>
      <c r="P54471" s="143"/>
      <c r="Q54471" s="143"/>
      <c r="R54471" s="175"/>
      <c r="S54471" s="175"/>
    </row>
    <row r="54472" spans="15:19">
      <c r="O54472" s="174"/>
      <c r="P54472" s="143"/>
      <c r="Q54472" s="143"/>
      <c r="R54472" s="175"/>
      <c r="S54472" s="175"/>
    </row>
    <row r="54473" spans="15:19">
      <c r="O54473" s="174"/>
      <c r="P54473" s="143"/>
      <c r="Q54473" s="143"/>
      <c r="R54473" s="175"/>
      <c r="S54473" s="175"/>
    </row>
    <row r="54474" spans="15:19">
      <c r="O54474" s="174"/>
      <c r="P54474" s="143"/>
      <c r="Q54474" s="143"/>
      <c r="R54474" s="175"/>
      <c r="S54474" s="175"/>
    </row>
    <row r="54475" spans="15:19">
      <c r="O54475" s="174"/>
      <c r="P54475" s="143"/>
      <c r="Q54475" s="143"/>
      <c r="R54475" s="175"/>
      <c r="S54475" s="175"/>
    </row>
    <row r="54476" spans="15:19">
      <c r="O54476" s="174"/>
      <c r="P54476" s="143"/>
      <c r="Q54476" s="143"/>
      <c r="R54476" s="175"/>
      <c r="S54476" s="175"/>
    </row>
    <row r="54477" spans="15:19">
      <c r="O54477" s="174"/>
      <c r="P54477" s="143"/>
      <c r="Q54477" s="143"/>
      <c r="R54477" s="175"/>
      <c r="S54477" s="175"/>
    </row>
    <row r="54478" spans="15:19">
      <c r="O54478" s="174"/>
      <c r="P54478" s="143"/>
      <c r="Q54478" s="143"/>
      <c r="R54478" s="175"/>
      <c r="S54478" s="175"/>
    </row>
    <row r="54479" spans="15:19">
      <c r="O54479" s="174"/>
      <c r="P54479" s="143"/>
      <c r="Q54479" s="143"/>
      <c r="R54479" s="175"/>
      <c r="S54479" s="175"/>
    </row>
    <row r="54480" spans="15:19">
      <c r="O54480" s="174"/>
      <c r="P54480" s="143"/>
      <c r="Q54480" s="143"/>
      <c r="R54480" s="175"/>
      <c r="S54480" s="175"/>
    </row>
    <row r="54481" spans="15:19">
      <c r="O54481" s="174"/>
      <c r="P54481" s="143"/>
      <c r="Q54481" s="143"/>
      <c r="R54481" s="175"/>
      <c r="S54481" s="175"/>
    </row>
    <row r="54482" spans="15:19">
      <c r="O54482" s="174"/>
      <c r="P54482" s="143"/>
      <c r="Q54482" s="143"/>
      <c r="R54482" s="175"/>
      <c r="S54482" s="175"/>
    </row>
    <row r="54483" spans="15:19">
      <c r="O54483" s="174"/>
      <c r="P54483" s="143"/>
      <c r="Q54483" s="143"/>
      <c r="R54483" s="175"/>
      <c r="S54483" s="175"/>
    </row>
    <row r="54484" spans="15:19">
      <c r="O54484" s="174"/>
      <c r="P54484" s="143"/>
      <c r="Q54484" s="143"/>
      <c r="R54484" s="175"/>
      <c r="S54484" s="175"/>
    </row>
    <row r="54485" spans="15:19">
      <c r="O54485" s="174"/>
      <c r="P54485" s="143"/>
      <c r="Q54485" s="143"/>
      <c r="R54485" s="175"/>
      <c r="S54485" s="175"/>
    </row>
    <row r="54486" spans="15:19">
      <c r="O54486" s="174"/>
      <c r="P54486" s="143"/>
      <c r="Q54486" s="143"/>
      <c r="R54486" s="175"/>
      <c r="S54486" s="175"/>
    </row>
    <row r="54487" spans="15:19">
      <c r="O54487" s="174"/>
      <c r="P54487" s="143"/>
      <c r="Q54487" s="143"/>
      <c r="R54487" s="175"/>
      <c r="S54487" s="175"/>
    </row>
    <row r="54488" spans="15:19">
      <c r="O54488" s="174"/>
      <c r="P54488" s="143"/>
      <c r="Q54488" s="143"/>
      <c r="R54488" s="175"/>
      <c r="S54488" s="175"/>
    </row>
    <row r="54489" spans="15:19">
      <c r="O54489" s="174"/>
      <c r="P54489" s="143"/>
      <c r="Q54489" s="143"/>
      <c r="R54489" s="175"/>
      <c r="S54489" s="175"/>
    </row>
    <row r="54490" spans="15:19">
      <c r="O54490" s="174"/>
      <c r="P54490" s="143"/>
      <c r="Q54490" s="143"/>
      <c r="R54490" s="175"/>
      <c r="S54490" s="175"/>
    </row>
    <row r="54491" spans="15:19">
      <c r="O54491" s="174"/>
      <c r="P54491" s="143"/>
      <c r="Q54491" s="143"/>
      <c r="R54491" s="175"/>
      <c r="S54491" s="175"/>
    </row>
    <row r="54492" spans="15:19">
      <c r="O54492" s="174"/>
      <c r="P54492" s="143"/>
      <c r="Q54492" s="143"/>
      <c r="R54492" s="175"/>
      <c r="S54492" s="175"/>
    </row>
    <row r="54493" spans="15:19">
      <c r="O54493" s="174"/>
      <c r="P54493" s="143"/>
      <c r="Q54493" s="143"/>
      <c r="R54493" s="175"/>
      <c r="S54493" s="175"/>
    </row>
    <row r="54494" spans="15:19">
      <c r="O54494" s="174"/>
      <c r="P54494" s="143"/>
      <c r="Q54494" s="143"/>
      <c r="R54494" s="175"/>
      <c r="S54494" s="175"/>
    </row>
    <row r="54495" spans="15:19">
      <c r="O54495" s="174"/>
      <c r="P54495" s="143"/>
      <c r="Q54495" s="143"/>
      <c r="R54495" s="175"/>
      <c r="S54495" s="175"/>
    </row>
    <row r="54496" spans="15:19">
      <c r="O54496" s="174"/>
      <c r="P54496" s="143"/>
      <c r="Q54496" s="143"/>
      <c r="R54496" s="175"/>
      <c r="S54496" s="175"/>
    </row>
    <row r="54497" spans="15:19">
      <c r="O54497" s="174"/>
      <c r="P54497" s="143"/>
      <c r="Q54497" s="143"/>
      <c r="R54497" s="175"/>
      <c r="S54497" s="175"/>
    </row>
    <row r="54498" spans="15:19">
      <c r="O54498" s="174"/>
      <c r="P54498" s="143"/>
      <c r="Q54498" s="143"/>
      <c r="R54498" s="175"/>
      <c r="S54498" s="175"/>
    </row>
    <row r="54499" spans="15:19">
      <c r="O54499" s="174"/>
      <c r="P54499" s="143"/>
      <c r="Q54499" s="143"/>
      <c r="R54499" s="175"/>
      <c r="S54499" s="175"/>
    </row>
    <row r="54500" spans="15:19">
      <c r="O54500" s="174"/>
      <c r="P54500" s="143"/>
      <c r="Q54500" s="143"/>
      <c r="R54500" s="175"/>
      <c r="S54500" s="175"/>
    </row>
    <row r="54501" spans="15:19">
      <c r="O54501" s="174"/>
      <c r="P54501" s="143"/>
      <c r="Q54501" s="143"/>
      <c r="R54501" s="175"/>
      <c r="S54501" s="175"/>
    </row>
    <row r="54502" spans="15:19">
      <c r="O54502" s="174"/>
      <c r="P54502" s="143"/>
      <c r="Q54502" s="143"/>
      <c r="R54502" s="175"/>
      <c r="S54502" s="175"/>
    </row>
    <row r="54503" spans="15:19">
      <c r="O54503" s="174"/>
      <c r="P54503" s="143"/>
      <c r="Q54503" s="143"/>
      <c r="R54503" s="175"/>
      <c r="S54503" s="175"/>
    </row>
    <row r="54504" spans="15:19">
      <c r="O54504" s="174"/>
      <c r="P54504" s="143"/>
      <c r="Q54504" s="143"/>
      <c r="R54504" s="175"/>
      <c r="S54504" s="175"/>
    </row>
    <row r="54505" spans="15:19">
      <c r="O54505" s="174"/>
      <c r="P54505" s="143"/>
      <c r="Q54505" s="143"/>
      <c r="R54505" s="175"/>
      <c r="S54505" s="175"/>
    </row>
    <row r="54506" spans="15:19">
      <c r="O54506" s="174"/>
      <c r="P54506" s="143"/>
      <c r="Q54506" s="143"/>
      <c r="R54506" s="175"/>
      <c r="S54506" s="175"/>
    </row>
    <row r="54507" spans="15:19">
      <c r="O54507" s="174"/>
      <c r="P54507" s="143"/>
      <c r="Q54507" s="143"/>
      <c r="R54507" s="175"/>
      <c r="S54507" s="175"/>
    </row>
    <row r="54508" spans="15:19">
      <c r="O54508" s="174"/>
      <c r="P54508" s="143"/>
      <c r="Q54508" s="143"/>
      <c r="R54508" s="175"/>
      <c r="S54508" s="175"/>
    </row>
    <row r="54509" spans="15:19">
      <c r="O54509" s="174"/>
      <c r="P54509" s="143"/>
      <c r="Q54509" s="143"/>
      <c r="R54509" s="175"/>
      <c r="S54509" s="175"/>
    </row>
    <row r="54510" spans="15:19">
      <c r="O54510" s="174"/>
      <c r="P54510" s="143"/>
      <c r="Q54510" s="143"/>
      <c r="R54510" s="175"/>
      <c r="S54510" s="175"/>
    </row>
    <row r="54511" spans="15:19">
      <c r="O54511" s="174"/>
      <c r="P54511" s="143"/>
      <c r="Q54511" s="143"/>
      <c r="R54511" s="175"/>
      <c r="S54511" s="175"/>
    </row>
    <row r="54512" spans="15:19">
      <c r="O54512" s="174"/>
      <c r="P54512" s="143"/>
      <c r="Q54512" s="143"/>
      <c r="R54512" s="175"/>
      <c r="S54512" s="175"/>
    </row>
    <row r="54513" spans="15:19">
      <c r="O54513" s="174"/>
      <c r="P54513" s="143"/>
      <c r="Q54513" s="143"/>
      <c r="R54513" s="175"/>
      <c r="S54513" s="175"/>
    </row>
    <row r="54514" spans="15:19">
      <c r="O54514" s="174"/>
      <c r="P54514" s="143"/>
      <c r="Q54514" s="143"/>
      <c r="R54514" s="175"/>
      <c r="S54514" s="175"/>
    </row>
    <row r="54515" spans="15:19">
      <c r="O54515" s="174"/>
      <c r="P54515" s="143"/>
      <c r="Q54515" s="143"/>
      <c r="R54515" s="175"/>
      <c r="S54515" s="175"/>
    </row>
    <row r="54516" spans="15:19">
      <c r="O54516" s="174"/>
      <c r="P54516" s="143"/>
      <c r="Q54516" s="143"/>
      <c r="R54516" s="175"/>
      <c r="S54516" s="175"/>
    </row>
    <row r="54517" spans="15:19">
      <c r="O54517" s="174"/>
      <c r="P54517" s="143"/>
      <c r="Q54517" s="143"/>
      <c r="R54517" s="175"/>
      <c r="S54517" s="175"/>
    </row>
    <row r="54518" spans="15:19">
      <c r="O54518" s="174"/>
      <c r="P54518" s="143"/>
      <c r="Q54518" s="143"/>
      <c r="R54518" s="175"/>
      <c r="S54518" s="175"/>
    </row>
    <row r="54519" spans="15:19">
      <c r="O54519" s="174"/>
      <c r="P54519" s="143"/>
      <c r="Q54519" s="143"/>
      <c r="R54519" s="175"/>
      <c r="S54519" s="175"/>
    </row>
    <row r="54520" spans="15:19">
      <c r="O54520" s="174"/>
      <c r="P54520" s="143"/>
      <c r="Q54520" s="143"/>
      <c r="R54520" s="175"/>
      <c r="S54520" s="175"/>
    </row>
    <row r="54521" spans="15:19">
      <c r="O54521" s="174"/>
      <c r="P54521" s="143"/>
      <c r="Q54521" s="143"/>
      <c r="R54521" s="175"/>
      <c r="S54521" s="175"/>
    </row>
    <row r="54522" spans="15:19">
      <c r="O54522" s="174"/>
      <c r="P54522" s="143"/>
      <c r="Q54522" s="143"/>
      <c r="R54522" s="175"/>
      <c r="S54522" s="175"/>
    </row>
    <row r="54523" spans="15:19">
      <c r="O54523" s="174"/>
      <c r="P54523" s="143"/>
      <c r="Q54523" s="143"/>
      <c r="R54523" s="175"/>
      <c r="S54523" s="175"/>
    </row>
    <row r="54524" spans="15:19">
      <c r="O54524" s="174"/>
      <c r="P54524" s="143"/>
      <c r="Q54524" s="143"/>
      <c r="R54524" s="175"/>
      <c r="S54524" s="175"/>
    </row>
    <row r="54525" spans="15:19">
      <c r="O54525" s="174"/>
      <c r="P54525" s="143"/>
      <c r="Q54525" s="143"/>
      <c r="R54525" s="175"/>
      <c r="S54525" s="175"/>
    </row>
    <row r="54526" spans="15:19">
      <c r="O54526" s="174"/>
      <c r="P54526" s="143"/>
      <c r="Q54526" s="143"/>
      <c r="R54526" s="175"/>
      <c r="S54526" s="175"/>
    </row>
    <row r="54527" spans="15:19">
      <c r="O54527" s="174"/>
      <c r="P54527" s="143"/>
      <c r="Q54527" s="143"/>
      <c r="R54527" s="175"/>
      <c r="S54527" s="175"/>
    </row>
    <row r="54528" spans="15:19">
      <c r="O54528" s="174"/>
      <c r="P54528" s="143"/>
      <c r="Q54528" s="143"/>
      <c r="R54528" s="175"/>
      <c r="S54528" s="175"/>
    </row>
    <row r="54529" spans="15:19">
      <c r="O54529" s="174"/>
      <c r="P54529" s="143"/>
      <c r="Q54529" s="143"/>
      <c r="R54529" s="175"/>
      <c r="S54529" s="175"/>
    </row>
    <row r="54530" spans="15:19">
      <c r="O54530" s="174"/>
      <c r="P54530" s="143"/>
      <c r="Q54530" s="143"/>
      <c r="R54530" s="175"/>
      <c r="S54530" s="175"/>
    </row>
    <row r="54531" spans="15:19">
      <c r="O54531" s="174"/>
      <c r="P54531" s="143"/>
      <c r="Q54531" s="143"/>
      <c r="R54531" s="175"/>
      <c r="S54531" s="175"/>
    </row>
    <row r="54532" spans="15:19">
      <c r="O54532" s="174"/>
      <c r="P54532" s="143"/>
      <c r="Q54532" s="143"/>
      <c r="R54532" s="175"/>
      <c r="S54532" s="175"/>
    </row>
    <row r="54533" spans="15:19">
      <c r="O54533" s="174"/>
      <c r="P54533" s="143"/>
      <c r="Q54533" s="143"/>
      <c r="R54533" s="175"/>
      <c r="S54533" s="175"/>
    </row>
    <row r="54534" spans="15:19">
      <c r="O54534" s="174"/>
      <c r="P54534" s="143"/>
      <c r="Q54534" s="143"/>
      <c r="R54534" s="175"/>
      <c r="S54534" s="175"/>
    </row>
    <row r="54535" spans="15:19">
      <c r="O54535" s="174"/>
      <c r="P54535" s="143"/>
      <c r="Q54535" s="143"/>
      <c r="R54535" s="175"/>
      <c r="S54535" s="175"/>
    </row>
    <row r="54536" spans="15:19">
      <c r="O54536" s="174"/>
      <c r="P54536" s="143"/>
      <c r="Q54536" s="143"/>
      <c r="R54536" s="175"/>
      <c r="S54536" s="175"/>
    </row>
    <row r="54537" spans="15:19">
      <c r="O54537" s="174"/>
      <c r="P54537" s="143"/>
      <c r="Q54537" s="143"/>
      <c r="R54537" s="175"/>
      <c r="S54537" s="175"/>
    </row>
    <row r="54538" spans="15:19">
      <c r="O54538" s="174"/>
      <c r="P54538" s="143"/>
      <c r="Q54538" s="143"/>
      <c r="R54538" s="175"/>
      <c r="S54538" s="175"/>
    </row>
    <row r="54539" spans="15:19">
      <c r="O54539" s="174"/>
      <c r="P54539" s="143"/>
      <c r="Q54539" s="143"/>
      <c r="R54539" s="175"/>
      <c r="S54539" s="175"/>
    </row>
    <row r="54540" spans="15:19">
      <c r="O54540" s="174"/>
      <c r="P54540" s="143"/>
      <c r="Q54540" s="143"/>
      <c r="R54540" s="175"/>
      <c r="S54540" s="175"/>
    </row>
    <row r="54541" spans="15:19">
      <c r="O54541" s="174"/>
      <c r="P54541" s="143"/>
      <c r="Q54541" s="143"/>
      <c r="R54541" s="175"/>
      <c r="S54541" s="175"/>
    </row>
    <row r="54542" spans="15:19">
      <c r="O54542" s="174"/>
      <c r="P54542" s="143"/>
      <c r="Q54542" s="143"/>
      <c r="R54542" s="175"/>
      <c r="S54542" s="175"/>
    </row>
    <row r="54543" spans="15:19">
      <c r="O54543" s="174"/>
      <c r="P54543" s="143"/>
      <c r="Q54543" s="143"/>
      <c r="R54543" s="175"/>
      <c r="S54543" s="175"/>
    </row>
    <row r="54544" spans="15:19">
      <c r="O54544" s="174"/>
      <c r="P54544" s="143"/>
      <c r="Q54544" s="143"/>
      <c r="R54544" s="175"/>
      <c r="S54544" s="175"/>
    </row>
    <row r="54545" spans="15:19">
      <c r="O54545" s="174"/>
      <c r="P54545" s="143"/>
      <c r="Q54545" s="143"/>
      <c r="R54545" s="175"/>
      <c r="S54545" s="175"/>
    </row>
    <row r="54546" spans="15:19">
      <c r="O54546" s="174"/>
      <c r="P54546" s="143"/>
      <c r="Q54546" s="143"/>
      <c r="R54546" s="175"/>
      <c r="S54546" s="175"/>
    </row>
    <row r="54547" spans="15:19">
      <c r="O54547" s="174"/>
      <c r="P54547" s="143"/>
      <c r="Q54547" s="143"/>
      <c r="R54547" s="175"/>
      <c r="S54547" s="175"/>
    </row>
    <row r="54548" spans="15:19">
      <c r="O54548" s="174"/>
      <c r="P54548" s="143"/>
      <c r="Q54548" s="143"/>
      <c r="R54548" s="175"/>
      <c r="S54548" s="175"/>
    </row>
    <row r="54549" spans="15:19">
      <c r="O54549" s="174"/>
      <c r="P54549" s="143"/>
      <c r="Q54549" s="143"/>
      <c r="R54549" s="175"/>
      <c r="S54549" s="175"/>
    </row>
    <row r="54550" spans="15:19">
      <c r="O54550" s="174"/>
      <c r="P54550" s="143"/>
      <c r="Q54550" s="143"/>
      <c r="R54550" s="175"/>
      <c r="S54550" s="175"/>
    </row>
    <row r="54551" spans="15:19">
      <c r="O54551" s="174"/>
      <c r="P54551" s="143"/>
      <c r="Q54551" s="143"/>
      <c r="R54551" s="175"/>
      <c r="S54551" s="175"/>
    </row>
    <row r="54552" spans="15:19">
      <c r="O54552" s="174"/>
      <c r="P54552" s="143"/>
      <c r="Q54552" s="143"/>
      <c r="R54552" s="175"/>
      <c r="S54552" s="175"/>
    </row>
    <row r="54553" spans="15:19">
      <c r="O54553" s="174"/>
      <c r="P54553" s="143"/>
      <c r="Q54553" s="143"/>
      <c r="R54553" s="175"/>
      <c r="S54553" s="175"/>
    </row>
    <row r="54554" spans="15:19">
      <c r="O54554" s="174"/>
      <c r="P54554" s="143"/>
      <c r="Q54554" s="143"/>
      <c r="R54554" s="175"/>
      <c r="S54554" s="175"/>
    </row>
    <row r="54555" spans="15:19">
      <c r="O54555" s="174"/>
      <c r="P54555" s="143"/>
      <c r="Q54555" s="143"/>
      <c r="R54555" s="175"/>
      <c r="S54555" s="175"/>
    </row>
    <row r="54556" spans="15:19">
      <c r="O54556" s="174"/>
      <c r="P54556" s="143"/>
      <c r="Q54556" s="143"/>
      <c r="R54556" s="175"/>
      <c r="S54556" s="175"/>
    </row>
    <row r="54557" spans="15:19">
      <c r="O54557" s="174"/>
      <c r="P54557" s="143"/>
      <c r="Q54557" s="143"/>
      <c r="R54557" s="175"/>
      <c r="S54557" s="175"/>
    </row>
    <row r="54558" spans="15:19">
      <c r="O54558" s="174"/>
      <c r="P54558" s="143"/>
      <c r="Q54558" s="143"/>
      <c r="R54558" s="175"/>
      <c r="S54558" s="175"/>
    </row>
    <row r="54559" spans="15:19">
      <c r="O54559" s="174"/>
      <c r="P54559" s="143"/>
      <c r="Q54559" s="143"/>
      <c r="R54559" s="175"/>
      <c r="S54559" s="175"/>
    </row>
    <row r="54560" spans="15:19">
      <c r="O54560" s="174"/>
      <c r="P54560" s="143"/>
      <c r="Q54560" s="143"/>
      <c r="R54560" s="175"/>
      <c r="S54560" s="175"/>
    </row>
    <row r="54561" spans="15:19">
      <c r="O54561" s="174"/>
      <c r="P54561" s="143"/>
      <c r="Q54561" s="143"/>
      <c r="R54561" s="175"/>
      <c r="S54561" s="175"/>
    </row>
    <row r="54562" spans="15:19">
      <c r="O54562" s="174"/>
      <c r="P54562" s="143"/>
      <c r="Q54562" s="143"/>
      <c r="R54562" s="175"/>
      <c r="S54562" s="175"/>
    </row>
    <row r="54563" spans="15:19">
      <c r="O54563" s="174"/>
      <c r="P54563" s="143"/>
      <c r="Q54563" s="143"/>
      <c r="R54563" s="175"/>
      <c r="S54563" s="175"/>
    </row>
    <row r="54564" spans="15:19">
      <c r="O54564" s="174"/>
      <c r="P54564" s="143"/>
      <c r="Q54564" s="143"/>
      <c r="R54564" s="175"/>
      <c r="S54564" s="175"/>
    </row>
    <row r="54565" spans="15:19">
      <c r="O54565" s="174"/>
      <c r="P54565" s="143"/>
      <c r="Q54565" s="143"/>
      <c r="R54565" s="175"/>
      <c r="S54565" s="175"/>
    </row>
    <row r="54566" spans="15:19">
      <c r="O54566" s="174"/>
      <c r="P54566" s="143"/>
      <c r="Q54566" s="143"/>
      <c r="R54566" s="175"/>
      <c r="S54566" s="175"/>
    </row>
    <row r="54567" spans="15:19">
      <c r="O54567" s="174"/>
      <c r="P54567" s="143"/>
      <c r="Q54567" s="143"/>
      <c r="R54567" s="175"/>
      <c r="S54567" s="175"/>
    </row>
    <row r="54568" spans="15:19">
      <c r="O54568" s="174"/>
      <c r="P54568" s="143"/>
      <c r="Q54568" s="143"/>
      <c r="R54568" s="175"/>
      <c r="S54568" s="175"/>
    </row>
    <row r="54569" spans="15:19">
      <c r="O54569" s="174"/>
      <c r="P54569" s="143"/>
      <c r="Q54569" s="143"/>
      <c r="R54569" s="175"/>
      <c r="S54569" s="175"/>
    </row>
    <row r="54570" spans="15:19">
      <c r="O54570" s="174"/>
      <c r="P54570" s="143"/>
      <c r="Q54570" s="143"/>
      <c r="R54570" s="175"/>
      <c r="S54570" s="175"/>
    </row>
    <row r="54571" spans="15:19">
      <c r="O54571" s="174"/>
      <c r="P54571" s="143"/>
      <c r="Q54571" s="143"/>
      <c r="R54571" s="175"/>
      <c r="S54571" s="175"/>
    </row>
    <row r="54572" spans="15:19">
      <c r="O54572" s="174"/>
      <c r="P54572" s="143"/>
      <c r="Q54572" s="143"/>
      <c r="R54572" s="175"/>
      <c r="S54572" s="175"/>
    </row>
    <row r="54573" spans="15:19">
      <c r="O54573" s="174"/>
      <c r="P54573" s="143"/>
      <c r="Q54573" s="143"/>
      <c r="R54573" s="175"/>
      <c r="S54573" s="175"/>
    </row>
    <row r="54574" spans="15:19">
      <c r="O54574" s="174"/>
      <c r="P54574" s="143"/>
      <c r="Q54574" s="143"/>
      <c r="R54574" s="175"/>
      <c r="S54574" s="175"/>
    </row>
    <row r="54575" spans="15:19">
      <c r="O54575" s="174"/>
      <c r="P54575" s="143"/>
      <c r="Q54575" s="143"/>
      <c r="R54575" s="175"/>
      <c r="S54575" s="175"/>
    </row>
    <row r="54576" spans="15:19">
      <c r="O54576" s="174"/>
      <c r="P54576" s="143"/>
      <c r="Q54576" s="143"/>
      <c r="R54576" s="175"/>
      <c r="S54576" s="175"/>
    </row>
    <row r="54577" spans="15:19">
      <c r="O54577" s="174"/>
      <c r="P54577" s="143"/>
      <c r="Q54577" s="143"/>
      <c r="R54577" s="175"/>
      <c r="S54577" s="175"/>
    </row>
    <row r="54578" spans="15:19">
      <c r="O54578" s="174"/>
      <c r="P54578" s="143"/>
      <c r="Q54578" s="143"/>
      <c r="R54578" s="175"/>
      <c r="S54578" s="175"/>
    </row>
    <row r="54579" spans="15:19">
      <c r="O54579" s="174"/>
      <c r="P54579" s="143"/>
      <c r="Q54579" s="143"/>
      <c r="R54579" s="175"/>
      <c r="S54579" s="175"/>
    </row>
    <row r="54580" spans="15:19">
      <c r="O54580" s="174"/>
      <c r="P54580" s="143"/>
      <c r="Q54580" s="143"/>
      <c r="R54580" s="175"/>
      <c r="S54580" s="175"/>
    </row>
    <row r="54581" spans="15:19">
      <c r="O54581" s="174"/>
      <c r="P54581" s="143"/>
      <c r="Q54581" s="143"/>
      <c r="R54581" s="175"/>
      <c r="S54581" s="175"/>
    </row>
    <row r="54582" spans="15:19">
      <c r="O54582" s="174"/>
      <c r="P54582" s="143"/>
      <c r="Q54582" s="143"/>
      <c r="R54582" s="175"/>
      <c r="S54582" s="175"/>
    </row>
    <row r="54583" spans="15:19">
      <c r="O54583" s="174"/>
      <c r="P54583" s="143"/>
      <c r="Q54583" s="143"/>
      <c r="R54583" s="175"/>
      <c r="S54583" s="175"/>
    </row>
    <row r="54584" spans="15:19">
      <c r="O54584" s="174"/>
      <c r="P54584" s="143"/>
      <c r="Q54584" s="143"/>
      <c r="R54584" s="175"/>
      <c r="S54584" s="175"/>
    </row>
    <row r="54585" spans="15:19">
      <c r="O54585" s="174"/>
      <c r="P54585" s="143"/>
      <c r="Q54585" s="143"/>
      <c r="R54585" s="175"/>
      <c r="S54585" s="175"/>
    </row>
    <row r="54586" spans="15:19">
      <c r="O54586" s="174"/>
      <c r="P54586" s="143"/>
      <c r="Q54586" s="143"/>
      <c r="R54586" s="175"/>
      <c r="S54586" s="175"/>
    </row>
    <row r="54587" spans="15:19">
      <c r="O54587" s="174"/>
      <c r="P54587" s="143"/>
      <c r="Q54587" s="143"/>
      <c r="R54587" s="175"/>
      <c r="S54587" s="175"/>
    </row>
    <row r="54588" spans="15:19">
      <c r="O54588" s="174"/>
      <c r="P54588" s="143"/>
      <c r="Q54588" s="143"/>
      <c r="R54588" s="175"/>
      <c r="S54588" s="175"/>
    </row>
    <row r="54589" spans="15:19">
      <c r="O54589" s="174"/>
      <c r="P54589" s="143"/>
      <c r="Q54589" s="143"/>
      <c r="R54589" s="175"/>
      <c r="S54589" s="175"/>
    </row>
    <row r="54590" spans="15:19">
      <c r="O54590" s="174"/>
      <c r="P54590" s="143"/>
      <c r="Q54590" s="143"/>
      <c r="R54590" s="175"/>
      <c r="S54590" s="175"/>
    </row>
    <row r="54591" spans="15:19">
      <c r="O54591" s="174"/>
      <c r="P54591" s="143"/>
      <c r="Q54591" s="143"/>
      <c r="R54591" s="175"/>
      <c r="S54591" s="175"/>
    </row>
    <row r="54592" spans="15:19">
      <c r="O54592" s="174"/>
      <c r="P54592" s="143"/>
      <c r="Q54592" s="143"/>
      <c r="R54592" s="175"/>
      <c r="S54592" s="175"/>
    </row>
    <row r="54593" spans="15:19">
      <c r="O54593" s="174"/>
      <c r="P54593" s="143"/>
      <c r="Q54593" s="143"/>
      <c r="R54593" s="175"/>
      <c r="S54593" s="175"/>
    </row>
    <row r="54594" spans="15:19">
      <c r="O54594" s="174"/>
      <c r="P54594" s="143"/>
      <c r="Q54594" s="143"/>
      <c r="R54594" s="175"/>
      <c r="S54594" s="175"/>
    </row>
    <row r="54595" spans="15:19">
      <c r="O54595" s="174"/>
      <c r="P54595" s="143"/>
      <c r="Q54595" s="143"/>
      <c r="R54595" s="175"/>
      <c r="S54595" s="175"/>
    </row>
    <row r="54596" spans="15:19">
      <c r="O54596" s="174"/>
      <c r="P54596" s="143"/>
      <c r="Q54596" s="143"/>
      <c r="R54596" s="175"/>
      <c r="S54596" s="175"/>
    </row>
    <row r="54597" spans="15:19">
      <c r="O54597" s="174"/>
      <c r="P54597" s="143"/>
      <c r="Q54597" s="143"/>
      <c r="R54597" s="175"/>
      <c r="S54597" s="175"/>
    </row>
    <row r="54598" spans="15:19">
      <c r="O54598" s="174"/>
      <c r="P54598" s="143"/>
      <c r="Q54598" s="143"/>
      <c r="R54598" s="175"/>
      <c r="S54598" s="175"/>
    </row>
    <row r="54599" spans="15:19">
      <c r="O54599" s="174"/>
      <c r="P54599" s="143"/>
      <c r="Q54599" s="143"/>
      <c r="R54599" s="175"/>
      <c r="S54599" s="175"/>
    </row>
    <row r="54600" spans="15:19">
      <c r="O54600" s="174"/>
      <c r="P54600" s="143"/>
      <c r="Q54600" s="143"/>
      <c r="R54600" s="175"/>
      <c r="S54600" s="175"/>
    </row>
    <row r="54601" spans="15:19">
      <c r="O54601" s="174"/>
      <c r="P54601" s="143"/>
      <c r="Q54601" s="143"/>
      <c r="R54601" s="175"/>
      <c r="S54601" s="175"/>
    </row>
    <row r="54602" spans="15:19">
      <c r="O54602" s="174"/>
      <c r="P54602" s="143"/>
      <c r="Q54602" s="143"/>
      <c r="R54602" s="175"/>
      <c r="S54602" s="175"/>
    </row>
    <row r="54603" spans="15:19">
      <c r="O54603" s="174"/>
      <c r="P54603" s="143"/>
      <c r="Q54603" s="143"/>
      <c r="R54603" s="175"/>
      <c r="S54603" s="175"/>
    </row>
    <row r="54604" spans="15:19">
      <c r="O54604" s="174"/>
      <c r="P54604" s="143"/>
      <c r="Q54604" s="143"/>
      <c r="R54604" s="175"/>
      <c r="S54604" s="175"/>
    </row>
    <row r="54605" spans="15:19">
      <c r="O54605" s="174"/>
      <c r="P54605" s="143"/>
      <c r="Q54605" s="143"/>
      <c r="R54605" s="175"/>
      <c r="S54605" s="175"/>
    </row>
    <row r="54606" spans="15:19">
      <c r="O54606" s="174"/>
      <c r="P54606" s="143"/>
      <c r="Q54606" s="143"/>
      <c r="R54606" s="175"/>
      <c r="S54606" s="175"/>
    </row>
    <row r="54607" spans="15:19">
      <c r="O54607" s="174"/>
      <c r="P54607" s="143"/>
      <c r="Q54607" s="143"/>
      <c r="R54607" s="175"/>
      <c r="S54607" s="175"/>
    </row>
    <row r="54608" spans="15:19">
      <c r="O54608" s="174"/>
      <c r="P54608" s="143"/>
      <c r="Q54608" s="143"/>
      <c r="R54608" s="175"/>
      <c r="S54608" s="175"/>
    </row>
    <row r="54609" spans="15:19">
      <c r="O54609" s="174"/>
      <c r="P54609" s="143"/>
      <c r="Q54609" s="143"/>
      <c r="R54609" s="175"/>
      <c r="S54609" s="175"/>
    </row>
    <row r="54610" spans="15:19">
      <c r="O54610" s="174"/>
      <c r="P54610" s="143"/>
      <c r="Q54610" s="143"/>
      <c r="R54610" s="175"/>
      <c r="S54610" s="175"/>
    </row>
    <row r="54611" spans="15:19">
      <c r="O54611" s="174"/>
      <c r="P54611" s="143"/>
      <c r="Q54611" s="143"/>
      <c r="R54611" s="175"/>
      <c r="S54611" s="175"/>
    </row>
    <row r="54612" spans="15:19">
      <c r="O54612" s="174"/>
      <c r="P54612" s="143"/>
      <c r="Q54612" s="143"/>
      <c r="R54612" s="175"/>
      <c r="S54612" s="175"/>
    </row>
    <row r="54613" spans="15:19">
      <c r="O54613" s="174"/>
      <c r="P54613" s="143"/>
      <c r="Q54613" s="143"/>
      <c r="R54613" s="175"/>
      <c r="S54613" s="175"/>
    </row>
    <row r="54614" spans="15:19">
      <c r="O54614" s="174"/>
      <c r="P54614" s="143"/>
      <c r="Q54614" s="143"/>
      <c r="R54614" s="175"/>
      <c r="S54614" s="175"/>
    </row>
    <row r="54615" spans="15:19">
      <c r="O54615" s="174"/>
      <c r="P54615" s="143"/>
      <c r="Q54615" s="143"/>
      <c r="R54615" s="175"/>
      <c r="S54615" s="175"/>
    </row>
    <row r="54616" spans="15:19">
      <c r="O54616" s="174"/>
      <c r="P54616" s="143"/>
      <c r="Q54616" s="143"/>
      <c r="R54616" s="175"/>
      <c r="S54616" s="175"/>
    </row>
    <row r="54617" spans="15:19">
      <c r="O54617" s="174"/>
      <c r="P54617" s="143"/>
      <c r="Q54617" s="143"/>
      <c r="R54617" s="175"/>
      <c r="S54617" s="175"/>
    </row>
    <row r="54618" spans="15:19">
      <c r="O54618" s="174"/>
      <c r="P54618" s="143"/>
      <c r="Q54618" s="143"/>
      <c r="R54618" s="175"/>
      <c r="S54618" s="175"/>
    </row>
    <row r="54619" spans="15:19">
      <c r="O54619" s="174"/>
      <c r="P54619" s="143"/>
      <c r="Q54619" s="143"/>
      <c r="R54619" s="175"/>
      <c r="S54619" s="175"/>
    </row>
    <row r="54620" spans="15:19">
      <c r="O54620" s="174"/>
      <c r="P54620" s="143"/>
      <c r="Q54620" s="143"/>
      <c r="R54620" s="175"/>
      <c r="S54620" s="175"/>
    </row>
    <row r="54621" spans="15:19">
      <c r="O54621" s="174"/>
      <c r="P54621" s="143"/>
      <c r="Q54621" s="143"/>
      <c r="R54621" s="175"/>
      <c r="S54621" s="175"/>
    </row>
    <row r="54622" spans="15:19">
      <c r="O54622" s="174"/>
      <c r="P54622" s="143"/>
      <c r="Q54622" s="143"/>
      <c r="R54622" s="175"/>
      <c r="S54622" s="175"/>
    </row>
    <row r="54623" spans="15:19">
      <c r="O54623" s="174"/>
      <c r="P54623" s="143"/>
      <c r="Q54623" s="143"/>
      <c r="R54623" s="175"/>
      <c r="S54623" s="175"/>
    </row>
    <row r="54624" spans="15:19">
      <c r="O54624" s="174"/>
      <c r="P54624" s="143"/>
      <c r="Q54624" s="143"/>
      <c r="R54624" s="175"/>
      <c r="S54624" s="175"/>
    </row>
    <row r="54625" spans="15:19">
      <c r="O54625" s="174"/>
      <c r="P54625" s="143"/>
      <c r="Q54625" s="143"/>
      <c r="R54625" s="175"/>
      <c r="S54625" s="175"/>
    </row>
    <row r="54626" spans="15:19">
      <c r="O54626" s="174"/>
      <c r="P54626" s="143"/>
      <c r="Q54626" s="143"/>
      <c r="R54626" s="175"/>
      <c r="S54626" s="175"/>
    </row>
    <row r="54627" spans="15:19">
      <c r="O54627" s="174"/>
      <c r="P54627" s="143"/>
      <c r="Q54627" s="143"/>
      <c r="R54627" s="175"/>
      <c r="S54627" s="175"/>
    </row>
    <row r="54628" spans="15:19">
      <c r="O54628" s="174"/>
      <c r="P54628" s="143"/>
      <c r="Q54628" s="143"/>
      <c r="R54628" s="175"/>
      <c r="S54628" s="175"/>
    </row>
    <row r="54629" spans="15:19">
      <c r="O54629" s="174"/>
      <c r="P54629" s="143"/>
      <c r="Q54629" s="143"/>
      <c r="R54629" s="175"/>
      <c r="S54629" s="175"/>
    </row>
    <row r="54630" spans="15:19">
      <c r="O54630" s="174"/>
      <c r="P54630" s="143"/>
      <c r="Q54630" s="143"/>
      <c r="R54630" s="175"/>
      <c r="S54630" s="175"/>
    </row>
    <row r="54631" spans="15:19">
      <c r="O54631" s="174"/>
      <c r="P54631" s="143"/>
      <c r="Q54631" s="143"/>
      <c r="R54631" s="175"/>
      <c r="S54631" s="175"/>
    </row>
    <row r="54632" spans="15:19">
      <c r="O54632" s="174"/>
      <c r="P54632" s="143"/>
      <c r="Q54632" s="143"/>
      <c r="R54632" s="175"/>
      <c r="S54632" s="175"/>
    </row>
    <row r="54633" spans="15:19">
      <c r="O54633" s="174"/>
      <c r="P54633" s="143"/>
      <c r="Q54633" s="143"/>
      <c r="R54633" s="175"/>
      <c r="S54633" s="175"/>
    </row>
    <row r="54634" spans="15:19">
      <c r="O54634" s="174"/>
      <c r="P54634" s="143"/>
      <c r="Q54634" s="143"/>
      <c r="R54634" s="175"/>
      <c r="S54634" s="175"/>
    </row>
    <row r="54635" spans="15:19">
      <c r="O54635" s="174"/>
      <c r="P54635" s="143"/>
      <c r="Q54635" s="143"/>
      <c r="R54635" s="175"/>
      <c r="S54635" s="175"/>
    </row>
    <row r="54636" spans="15:19">
      <c r="O54636" s="174"/>
      <c r="P54636" s="143"/>
      <c r="Q54636" s="143"/>
      <c r="R54636" s="175"/>
      <c r="S54636" s="175"/>
    </row>
    <row r="54637" spans="15:19">
      <c r="O54637" s="174"/>
      <c r="P54637" s="143"/>
      <c r="Q54637" s="143"/>
      <c r="R54637" s="175"/>
      <c r="S54637" s="175"/>
    </row>
    <row r="54638" spans="15:19">
      <c r="O54638" s="174"/>
      <c r="P54638" s="143"/>
      <c r="Q54638" s="143"/>
      <c r="R54638" s="175"/>
      <c r="S54638" s="175"/>
    </row>
    <row r="54639" spans="15:19">
      <c r="O54639" s="174"/>
      <c r="P54639" s="143"/>
      <c r="Q54639" s="143"/>
      <c r="R54639" s="175"/>
      <c r="S54639" s="175"/>
    </row>
    <row r="54640" spans="15:19">
      <c r="O54640" s="174"/>
      <c r="P54640" s="143"/>
      <c r="Q54640" s="143"/>
      <c r="R54640" s="175"/>
      <c r="S54640" s="175"/>
    </row>
    <row r="54641" spans="15:19">
      <c r="O54641" s="174"/>
      <c r="P54641" s="143"/>
      <c r="Q54641" s="143"/>
      <c r="R54641" s="175"/>
      <c r="S54641" s="175"/>
    </row>
    <row r="54642" spans="15:19">
      <c r="O54642" s="174"/>
      <c r="P54642" s="143"/>
      <c r="Q54642" s="143"/>
      <c r="R54642" s="175"/>
      <c r="S54642" s="175"/>
    </row>
    <row r="54643" spans="15:19">
      <c r="O54643" s="174"/>
      <c r="P54643" s="143"/>
      <c r="Q54643" s="143"/>
      <c r="R54643" s="175"/>
      <c r="S54643" s="175"/>
    </row>
    <row r="54644" spans="15:19">
      <c r="O54644" s="174"/>
      <c r="P54644" s="143"/>
      <c r="Q54644" s="143"/>
      <c r="R54644" s="175"/>
      <c r="S54644" s="175"/>
    </row>
    <row r="54645" spans="15:19">
      <c r="O54645" s="174"/>
      <c r="P54645" s="143"/>
      <c r="Q54645" s="143"/>
      <c r="R54645" s="175"/>
      <c r="S54645" s="175"/>
    </row>
    <row r="54646" spans="15:19">
      <c r="O54646" s="174"/>
      <c r="P54646" s="143"/>
      <c r="Q54646" s="143"/>
      <c r="R54646" s="175"/>
      <c r="S54646" s="175"/>
    </row>
    <row r="54647" spans="15:19">
      <c r="O54647" s="174"/>
      <c r="P54647" s="143"/>
      <c r="Q54647" s="143"/>
      <c r="R54647" s="175"/>
      <c r="S54647" s="175"/>
    </row>
    <row r="54648" spans="15:19">
      <c r="O54648" s="174"/>
      <c r="P54648" s="143"/>
      <c r="Q54648" s="143"/>
      <c r="R54648" s="175"/>
      <c r="S54648" s="175"/>
    </row>
    <row r="54649" spans="15:19">
      <c r="O54649" s="174"/>
      <c r="P54649" s="143"/>
      <c r="Q54649" s="143"/>
      <c r="R54649" s="175"/>
      <c r="S54649" s="175"/>
    </row>
    <row r="54650" spans="15:19">
      <c r="O54650" s="174"/>
      <c r="P54650" s="143"/>
      <c r="Q54650" s="143"/>
      <c r="R54650" s="175"/>
      <c r="S54650" s="175"/>
    </row>
    <row r="54651" spans="15:19">
      <c r="O54651" s="174"/>
      <c r="P54651" s="143"/>
      <c r="Q54651" s="143"/>
      <c r="R54651" s="175"/>
      <c r="S54651" s="175"/>
    </row>
    <row r="54652" spans="15:19">
      <c r="O54652" s="174"/>
      <c r="P54652" s="143"/>
      <c r="Q54652" s="143"/>
      <c r="R54652" s="175"/>
      <c r="S54652" s="175"/>
    </row>
    <row r="54653" spans="15:19">
      <c r="O54653" s="174"/>
      <c r="P54653" s="143"/>
      <c r="Q54653" s="143"/>
      <c r="R54653" s="175"/>
      <c r="S54653" s="175"/>
    </row>
    <row r="54654" spans="15:19">
      <c r="O54654" s="174"/>
      <c r="P54654" s="143"/>
      <c r="Q54654" s="143"/>
      <c r="R54654" s="175"/>
      <c r="S54654" s="175"/>
    </row>
    <row r="54655" spans="15:19">
      <c r="O54655" s="174"/>
      <c r="P54655" s="143"/>
      <c r="Q54655" s="143"/>
      <c r="R54655" s="175"/>
      <c r="S54655" s="175"/>
    </row>
    <row r="54656" spans="15:19">
      <c r="O54656" s="174"/>
      <c r="P54656" s="143"/>
      <c r="Q54656" s="143"/>
      <c r="R54656" s="175"/>
      <c r="S54656" s="175"/>
    </row>
    <row r="54657" spans="15:19">
      <c r="O54657" s="174"/>
      <c r="P54657" s="143"/>
      <c r="Q54657" s="143"/>
      <c r="R54657" s="175"/>
      <c r="S54657" s="175"/>
    </row>
    <row r="54658" spans="15:19">
      <c r="O54658" s="174"/>
      <c r="P54658" s="143"/>
      <c r="Q54658" s="143"/>
      <c r="R54658" s="175"/>
      <c r="S54658" s="175"/>
    </row>
    <row r="54659" spans="15:19">
      <c r="O54659" s="174"/>
      <c r="P54659" s="143"/>
      <c r="Q54659" s="143"/>
      <c r="R54659" s="175"/>
      <c r="S54659" s="175"/>
    </row>
    <row r="54660" spans="15:19">
      <c r="O54660" s="174"/>
      <c r="P54660" s="143"/>
      <c r="Q54660" s="143"/>
      <c r="R54660" s="175"/>
      <c r="S54660" s="175"/>
    </row>
    <row r="54661" spans="15:19">
      <c r="O54661" s="174"/>
      <c r="P54661" s="143"/>
      <c r="Q54661" s="143"/>
      <c r="R54661" s="175"/>
      <c r="S54661" s="175"/>
    </row>
    <row r="54662" spans="15:19">
      <c r="O54662" s="174"/>
      <c r="P54662" s="143"/>
      <c r="Q54662" s="143"/>
      <c r="R54662" s="175"/>
      <c r="S54662" s="175"/>
    </row>
    <row r="54663" spans="15:19">
      <c r="O54663" s="174"/>
      <c r="P54663" s="143"/>
      <c r="Q54663" s="143"/>
      <c r="R54663" s="175"/>
      <c r="S54663" s="175"/>
    </row>
    <row r="54664" spans="15:19">
      <c r="O54664" s="174"/>
      <c r="P54664" s="143"/>
      <c r="Q54664" s="143"/>
      <c r="R54664" s="175"/>
      <c r="S54664" s="175"/>
    </row>
    <row r="54665" spans="15:19">
      <c r="O54665" s="174"/>
      <c r="P54665" s="143"/>
      <c r="Q54665" s="143"/>
      <c r="R54665" s="175"/>
      <c r="S54665" s="175"/>
    </row>
    <row r="54666" spans="15:19">
      <c r="O54666" s="174"/>
      <c r="P54666" s="143"/>
      <c r="Q54666" s="143"/>
      <c r="R54666" s="175"/>
      <c r="S54666" s="175"/>
    </row>
    <row r="54667" spans="15:19">
      <c r="O54667" s="174"/>
      <c r="P54667" s="143"/>
      <c r="Q54667" s="143"/>
      <c r="R54667" s="175"/>
      <c r="S54667" s="175"/>
    </row>
    <row r="54668" spans="15:19">
      <c r="O54668" s="174"/>
      <c r="P54668" s="143"/>
      <c r="Q54668" s="143"/>
      <c r="R54668" s="175"/>
      <c r="S54668" s="175"/>
    </row>
    <row r="54669" spans="15:19">
      <c r="O54669" s="174"/>
      <c r="P54669" s="143"/>
      <c r="Q54669" s="143"/>
      <c r="R54669" s="175"/>
      <c r="S54669" s="175"/>
    </row>
    <row r="54670" spans="15:19">
      <c r="O54670" s="174"/>
      <c r="P54670" s="143"/>
      <c r="Q54670" s="143"/>
      <c r="R54670" s="175"/>
      <c r="S54670" s="175"/>
    </row>
    <row r="54671" spans="15:19">
      <c r="O54671" s="174"/>
      <c r="P54671" s="143"/>
      <c r="Q54671" s="143"/>
      <c r="R54671" s="175"/>
      <c r="S54671" s="175"/>
    </row>
    <row r="54672" spans="15:19">
      <c r="O54672" s="174"/>
      <c r="P54672" s="143"/>
      <c r="Q54672" s="143"/>
      <c r="R54672" s="175"/>
      <c r="S54672" s="175"/>
    </row>
    <row r="54673" spans="15:19">
      <c r="O54673" s="174"/>
      <c r="P54673" s="143"/>
      <c r="Q54673" s="143"/>
      <c r="R54673" s="175"/>
      <c r="S54673" s="175"/>
    </row>
    <row r="54674" spans="15:19">
      <c r="O54674" s="174"/>
      <c r="P54674" s="143"/>
      <c r="Q54674" s="143"/>
      <c r="R54674" s="175"/>
      <c r="S54674" s="175"/>
    </row>
    <row r="54675" spans="15:19">
      <c r="O54675" s="174"/>
      <c r="P54675" s="143"/>
      <c r="Q54675" s="143"/>
      <c r="R54675" s="175"/>
      <c r="S54675" s="175"/>
    </row>
    <row r="54676" spans="15:19">
      <c r="O54676" s="174"/>
      <c r="P54676" s="143"/>
      <c r="Q54676" s="143"/>
      <c r="R54676" s="175"/>
      <c r="S54676" s="175"/>
    </row>
    <row r="54677" spans="15:19">
      <c r="O54677" s="174"/>
      <c r="P54677" s="143"/>
      <c r="Q54677" s="143"/>
      <c r="R54677" s="175"/>
      <c r="S54677" s="175"/>
    </row>
    <row r="54678" spans="15:19">
      <c r="O54678" s="174"/>
      <c r="P54678" s="143"/>
      <c r="Q54678" s="143"/>
      <c r="R54678" s="175"/>
      <c r="S54678" s="175"/>
    </row>
    <row r="54679" spans="15:19">
      <c r="O54679" s="174"/>
      <c r="P54679" s="143"/>
      <c r="Q54679" s="143"/>
      <c r="R54679" s="175"/>
      <c r="S54679" s="175"/>
    </row>
    <row r="54680" spans="15:19">
      <c r="O54680" s="174"/>
      <c r="P54680" s="143"/>
      <c r="Q54680" s="143"/>
      <c r="R54680" s="175"/>
      <c r="S54680" s="175"/>
    </row>
    <row r="54681" spans="15:19">
      <c r="O54681" s="174"/>
      <c r="P54681" s="143"/>
      <c r="Q54681" s="143"/>
      <c r="R54681" s="175"/>
      <c r="S54681" s="175"/>
    </row>
    <row r="54682" spans="15:19">
      <c r="O54682" s="174"/>
      <c r="P54682" s="143"/>
      <c r="Q54682" s="143"/>
      <c r="R54682" s="175"/>
      <c r="S54682" s="175"/>
    </row>
    <row r="54683" spans="15:19">
      <c r="O54683" s="174"/>
      <c r="P54683" s="143"/>
      <c r="Q54683" s="143"/>
      <c r="R54683" s="175"/>
      <c r="S54683" s="175"/>
    </row>
    <row r="54684" spans="15:19">
      <c r="O54684" s="174"/>
      <c r="P54684" s="143"/>
      <c r="Q54684" s="143"/>
      <c r="R54684" s="175"/>
      <c r="S54684" s="175"/>
    </row>
    <row r="54685" spans="15:19">
      <c r="O54685" s="174"/>
      <c r="P54685" s="143"/>
      <c r="Q54685" s="143"/>
      <c r="R54685" s="175"/>
      <c r="S54685" s="175"/>
    </row>
    <row r="54686" spans="15:19">
      <c r="O54686" s="174"/>
      <c r="P54686" s="143"/>
      <c r="Q54686" s="143"/>
      <c r="R54686" s="175"/>
      <c r="S54686" s="175"/>
    </row>
    <row r="54687" spans="15:19">
      <c r="O54687" s="174"/>
      <c r="P54687" s="143"/>
      <c r="Q54687" s="143"/>
      <c r="R54687" s="175"/>
      <c r="S54687" s="175"/>
    </row>
    <row r="54688" spans="15:19">
      <c r="O54688" s="174"/>
      <c r="P54688" s="143"/>
      <c r="Q54688" s="143"/>
      <c r="R54688" s="175"/>
      <c r="S54688" s="175"/>
    </row>
    <row r="54689" spans="15:19">
      <c r="O54689" s="174"/>
      <c r="P54689" s="143"/>
      <c r="Q54689" s="143"/>
      <c r="R54689" s="175"/>
      <c r="S54689" s="175"/>
    </row>
    <row r="54690" spans="15:19">
      <c r="O54690" s="174"/>
      <c r="P54690" s="143"/>
      <c r="Q54690" s="143"/>
      <c r="R54690" s="175"/>
      <c r="S54690" s="175"/>
    </row>
    <row r="54691" spans="15:19">
      <c r="O54691" s="174"/>
      <c r="P54691" s="143"/>
      <c r="Q54691" s="143"/>
      <c r="R54691" s="175"/>
      <c r="S54691" s="175"/>
    </row>
    <row r="54692" spans="15:19">
      <c r="O54692" s="174"/>
      <c r="P54692" s="143"/>
      <c r="Q54692" s="143"/>
      <c r="R54692" s="175"/>
      <c r="S54692" s="175"/>
    </row>
    <row r="54693" spans="15:19">
      <c r="O54693" s="174"/>
      <c r="P54693" s="143"/>
      <c r="Q54693" s="143"/>
      <c r="R54693" s="175"/>
      <c r="S54693" s="175"/>
    </row>
    <row r="54694" spans="15:19">
      <c r="O54694" s="174"/>
      <c r="P54694" s="143"/>
      <c r="Q54694" s="143"/>
      <c r="R54694" s="175"/>
      <c r="S54694" s="175"/>
    </row>
    <row r="54695" spans="15:19">
      <c r="O54695" s="174"/>
      <c r="P54695" s="143"/>
      <c r="Q54695" s="143"/>
      <c r="R54695" s="175"/>
      <c r="S54695" s="175"/>
    </row>
    <row r="54696" spans="15:19">
      <c r="O54696" s="174"/>
      <c r="P54696" s="143"/>
      <c r="Q54696" s="143"/>
      <c r="R54696" s="175"/>
      <c r="S54696" s="175"/>
    </row>
    <row r="54697" spans="15:19">
      <c r="O54697" s="174"/>
      <c r="P54697" s="143"/>
      <c r="Q54697" s="143"/>
      <c r="R54697" s="175"/>
      <c r="S54697" s="175"/>
    </row>
    <row r="54698" spans="15:19">
      <c r="O54698" s="174"/>
      <c r="P54698" s="143"/>
      <c r="Q54698" s="143"/>
      <c r="R54698" s="175"/>
      <c r="S54698" s="175"/>
    </row>
    <row r="54699" spans="15:19">
      <c r="O54699" s="174"/>
      <c r="P54699" s="143"/>
      <c r="Q54699" s="143"/>
      <c r="R54699" s="175"/>
      <c r="S54699" s="175"/>
    </row>
    <row r="54700" spans="15:19">
      <c r="O54700" s="174"/>
      <c r="P54700" s="143"/>
      <c r="Q54700" s="143"/>
      <c r="R54700" s="175"/>
      <c r="S54700" s="175"/>
    </row>
    <row r="54701" spans="15:19">
      <c r="O54701" s="174"/>
      <c r="P54701" s="143"/>
      <c r="Q54701" s="143"/>
      <c r="R54701" s="175"/>
      <c r="S54701" s="175"/>
    </row>
    <row r="54702" spans="15:19">
      <c r="O54702" s="174"/>
      <c r="P54702" s="143"/>
      <c r="Q54702" s="143"/>
      <c r="R54702" s="175"/>
      <c r="S54702" s="175"/>
    </row>
    <row r="54703" spans="15:19">
      <c r="O54703" s="174"/>
      <c r="P54703" s="143"/>
      <c r="Q54703" s="143"/>
      <c r="R54703" s="175"/>
      <c r="S54703" s="175"/>
    </row>
    <row r="54704" spans="15:19">
      <c r="O54704" s="174"/>
      <c r="P54704" s="143"/>
      <c r="Q54704" s="143"/>
      <c r="R54704" s="175"/>
      <c r="S54704" s="175"/>
    </row>
    <row r="54705" spans="15:19">
      <c r="O54705" s="174"/>
      <c r="P54705" s="143"/>
      <c r="Q54705" s="143"/>
      <c r="R54705" s="175"/>
      <c r="S54705" s="175"/>
    </row>
    <row r="54706" spans="15:19">
      <c r="O54706" s="174"/>
      <c r="P54706" s="143"/>
      <c r="Q54706" s="143"/>
      <c r="R54706" s="175"/>
      <c r="S54706" s="175"/>
    </row>
    <row r="54707" spans="15:19">
      <c r="O54707" s="174"/>
      <c r="P54707" s="143"/>
      <c r="Q54707" s="143"/>
      <c r="R54707" s="175"/>
      <c r="S54707" s="175"/>
    </row>
    <row r="54708" spans="15:19">
      <c r="O54708" s="174"/>
      <c r="P54708" s="143"/>
      <c r="Q54708" s="143"/>
      <c r="R54708" s="175"/>
      <c r="S54708" s="175"/>
    </row>
    <row r="54709" spans="15:19">
      <c r="O54709" s="174"/>
      <c r="P54709" s="143"/>
      <c r="Q54709" s="143"/>
      <c r="R54709" s="175"/>
      <c r="S54709" s="175"/>
    </row>
    <row r="54710" spans="15:19">
      <c r="O54710" s="174"/>
      <c r="P54710" s="143"/>
      <c r="Q54710" s="143"/>
      <c r="R54710" s="175"/>
      <c r="S54710" s="175"/>
    </row>
    <row r="54711" spans="15:19">
      <c r="O54711" s="174"/>
      <c r="P54711" s="143"/>
      <c r="Q54711" s="143"/>
      <c r="R54711" s="175"/>
      <c r="S54711" s="175"/>
    </row>
    <row r="54712" spans="15:19">
      <c r="O54712" s="174"/>
      <c r="P54712" s="143"/>
      <c r="Q54712" s="143"/>
      <c r="R54712" s="175"/>
      <c r="S54712" s="175"/>
    </row>
    <row r="54713" spans="15:19">
      <c r="O54713" s="174"/>
      <c r="P54713" s="143"/>
      <c r="Q54713" s="143"/>
      <c r="R54713" s="175"/>
      <c r="S54713" s="175"/>
    </row>
    <row r="54714" spans="15:19">
      <c r="O54714" s="174"/>
      <c r="P54714" s="143"/>
      <c r="Q54714" s="143"/>
      <c r="R54714" s="175"/>
      <c r="S54714" s="175"/>
    </row>
    <row r="54715" spans="15:19">
      <c r="O54715" s="174"/>
      <c r="P54715" s="143"/>
      <c r="Q54715" s="143"/>
      <c r="R54715" s="175"/>
      <c r="S54715" s="175"/>
    </row>
    <row r="54716" spans="15:19">
      <c r="O54716" s="174"/>
      <c r="P54716" s="143"/>
      <c r="Q54716" s="143"/>
      <c r="R54716" s="175"/>
      <c r="S54716" s="175"/>
    </row>
    <row r="54717" spans="15:19">
      <c r="O54717" s="174"/>
      <c r="P54717" s="143"/>
      <c r="Q54717" s="143"/>
      <c r="R54717" s="175"/>
      <c r="S54717" s="175"/>
    </row>
    <row r="54718" spans="15:19">
      <c r="O54718" s="174"/>
      <c r="P54718" s="143"/>
      <c r="Q54718" s="143"/>
      <c r="R54718" s="175"/>
      <c r="S54718" s="175"/>
    </row>
    <row r="54719" spans="15:19">
      <c r="O54719" s="174"/>
      <c r="P54719" s="143"/>
      <c r="Q54719" s="143"/>
      <c r="R54719" s="175"/>
      <c r="S54719" s="175"/>
    </row>
    <row r="54720" spans="15:19">
      <c r="O54720" s="174"/>
      <c r="P54720" s="143"/>
      <c r="Q54720" s="143"/>
      <c r="R54720" s="175"/>
      <c r="S54720" s="175"/>
    </row>
    <row r="54721" spans="15:19">
      <c r="O54721" s="174"/>
      <c r="P54721" s="143"/>
      <c r="Q54721" s="143"/>
      <c r="R54721" s="175"/>
      <c r="S54721" s="175"/>
    </row>
    <row r="54722" spans="15:19">
      <c r="O54722" s="174"/>
      <c r="P54722" s="143"/>
      <c r="Q54722" s="143"/>
      <c r="R54722" s="175"/>
      <c r="S54722" s="175"/>
    </row>
    <row r="54723" spans="15:19">
      <c r="O54723" s="174"/>
      <c r="P54723" s="143"/>
      <c r="Q54723" s="143"/>
      <c r="R54723" s="175"/>
      <c r="S54723" s="175"/>
    </row>
    <row r="54724" spans="15:19">
      <c r="O54724" s="174"/>
      <c r="P54724" s="143"/>
      <c r="Q54724" s="143"/>
      <c r="R54724" s="175"/>
      <c r="S54724" s="175"/>
    </row>
    <row r="54725" spans="15:19">
      <c r="O54725" s="174"/>
      <c r="P54725" s="143"/>
      <c r="Q54725" s="143"/>
      <c r="R54725" s="175"/>
      <c r="S54725" s="175"/>
    </row>
    <row r="54726" spans="15:19">
      <c r="O54726" s="174"/>
      <c r="P54726" s="143"/>
      <c r="Q54726" s="143"/>
      <c r="R54726" s="175"/>
      <c r="S54726" s="175"/>
    </row>
    <row r="54727" spans="15:19">
      <c r="O54727" s="174"/>
      <c r="P54727" s="143"/>
      <c r="Q54727" s="143"/>
      <c r="R54727" s="175"/>
      <c r="S54727" s="175"/>
    </row>
    <row r="54728" spans="15:19">
      <c r="O54728" s="174"/>
      <c r="P54728" s="143"/>
      <c r="Q54728" s="143"/>
      <c r="R54728" s="175"/>
      <c r="S54728" s="175"/>
    </row>
    <row r="54729" spans="15:19">
      <c r="O54729" s="174"/>
      <c r="P54729" s="143"/>
      <c r="Q54729" s="143"/>
      <c r="R54729" s="175"/>
      <c r="S54729" s="175"/>
    </row>
    <row r="54730" spans="15:19">
      <c r="O54730" s="174"/>
      <c r="P54730" s="143"/>
      <c r="Q54730" s="143"/>
      <c r="R54730" s="175"/>
      <c r="S54730" s="175"/>
    </row>
    <row r="54731" spans="15:19">
      <c r="O54731" s="174"/>
      <c r="P54731" s="143"/>
      <c r="Q54731" s="143"/>
      <c r="R54731" s="175"/>
      <c r="S54731" s="175"/>
    </row>
    <row r="54732" spans="15:19">
      <c r="O54732" s="174"/>
      <c r="P54732" s="143"/>
      <c r="Q54732" s="143"/>
      <c r="R54732" s="175"/>
      <c r="S54732" s="175"/>
    </row>
    <row r="54733" spans="15:19">
      <c r="O54733" s="174"/>
      <c r="P54733" s="143"/>
      <c r="Q54733" s="143"/>
      <c r="R54733" s="175"/>
      <c r="S54733" s="175"/>
    </row>
    <row r="54734" spans="15:19">
      <c r="O54734" s="174"/>
      <c r="P54734" s="143"/>
      <c r="Q54734" s="143"/>
      <c r="R54734" s="175"/>
      <c r="S54734" s="175"/>
    </row>
    <row r="54735" spans="15:19">
      <c r="O54735" s="174"/>
      <c r="P54735" s="143"/>
      <c r="Q54735" s="143"/>
      <c r="R54735" s="175"/>
      <c r="S54735" s="175"/>
    </row>
    <row r="54736" spans="15:19">
      <c r="O54736" s="174"/>
      <c r="P54736" s="143"/>
      <c r="Q54736" s="143"/>
      <c r="R54736" s="175"/>
      <c r="S54736" s="175"/>
    </row>
    <row r="54737" spans="15:19">
      <c r="O54737" s="174"/>
      <c r="P54737" s="143"/>
      <c r="Q54737" s="143"/>
      <c r="R54737" s="175"/>
      <c r="S54737" s="175"/>
    </row>
    <row r="54738" spans="15:19">
      <c r="O54738" s="174"/>
      <c r="P54738" s="143"/>
      <c r="Q54738" s="143"/>
      <c r="R54738" s="175"/>
      <c r="S54738" s="175"/>
    </row>
    <row r="54739" spans="15:19">
      <c r="O54739" s="174"/>
      <c r="P54739" s="143"/>
      <c r="Q54739" s="143"/>
      <c r="R54739" s="175"/>
      <c r="S54739" s="175"/>
    </row>
    <row r="54740" spans="15:19">
      <c r="O54740" s="174"/>
      <c r="P54740" s="143"/>
      <c r="Q54740" s="143"/>
      <c r="R54740" s="175"/>
      <c r="S54740" s="175"/>
    </row>
    <row r="54741" spans="15:19">
      <c r="O54741" s="174"/>
      <c r="P54741" s="143"/>
      <c r="Q54741" s="143"/>
      <c r="R54741" s="175"/>
      <c r="S54741" s="175"/>
    </row>
    <row r="54742" spans="15:19">
      <c r="O54742" s="174"/>
      <c r="P54742" s="143"/>
      <c r="Q54742" s="143"/>
      <c r="R54742" s="175"/>
      <c r="S54742" s="175"/>
    </row>
    <row r="54743" spans="15:19">
      <c r="O54743" s="174"/>
      <c r="P54743" s="143"/>
      <c r="Q54743" s="143"/>
      <c r="R54743" s="175"/>
      <c r="S54743" s="175"/>
    </row>
    <row r="54744" spans="15:19">
      <c r="O54744" s="174"/>
      <c r="P54744" s="143"/>
      <c r="Q54744" s="143"/>
      <c r="R54744" s="175"/>
      <c r="S54744" s="175"/>
    </row>
    <row r="54745" spans="15:19">
      <c r="O54745" s="174"/>
      <c r="P54745" s="143"/>
      <c r="Q54745" s="143"/>
      <c r="R54745" s="175"/>
      <c r="S54745" s="175"/>
    </row>
    <row r="54746" spans="15:19">
      <c r="O54746" s="174"/>
      <c r="P54746" s="143"/>
      <c r="Q54746" s="143"/>
      <c r="R54746" s="175"/>
      <c r="S54746" s="175"/>
    </row>
    <row r="54747" spans="15:19">
      <c r="O54747" s="174"/>
      <c r="P54747" s="143"/>
      <c r="Q54747" s="143"/>
      <c r="R54747" s="175"/>
      <c r="S54747" s="175"/>
    </row>
    <row r="54748" spans="15:19">
      <c r="O54748" s="174"/>
      <c r="P54748" s="143"/>
      <c r="Q54748" s="143"/>
      <c r="R54748" s="175"/>
      <c r="S54748" s="175"/>
    </row>
    <row r="54749" spans="15:19">
      <c r="O54749" s="174"/>
      <c r="P54749" s="143"/>
      <c r="Q54749" s="143"/>
      <c r="R54749" s="175"/>
      <c r="S54749" s="175"/>
    </row>
    <row r="54750" spans="15:19">
      <c r="O54750" s="174"/>
      <c r="P54750" s="143"/>
      <c r="Q54750" s="143"/>
      <c r="R54750" s="175"/>
      <c r="S54750" s="175"/>
    </row>
    <row r="54751" spans="15:19">
      <c r="O54751" s="174"/>
      <c r="P54751" s="143"/>
      <c r="Q54751" s="143"/>
      <c r="R54751" s="175"/>
      <c r="S54751" s="175"/>
    </row>
    <row r="54752" spans="15:19">
      <c r="O54752" s="174"/>
      <c r="P54752" s="143"/>
      <c r="Q54752" s="143"/>
      <c r="R54752" s="175"/>
      <c r="S54752" s="175"/>
    </row>
    <row r="54753" spans="15:19">
      <c r="O54753" s="174"/>
      <c r="P54753" s="143"/>
      <c r="Q54753" s="143"/>
      <c r="R54753" s="175"/>
      <c r="S54753" s="175"/>
    </row>
    <row r="54754" spans="15:19">
      <c r="O54754" s="174"/>
      <c r="P54754" s="143"/>
      <c r="Q54754" s="143"/>
      <c r="R54754" s="175"/>
      <c r="S54754" s="175"/>
    </row>
    <row r="54755" spans="15:19">
      <c r="O54755" s="174"/>
      <c r="P54755" s="143"/>
      <c r="Q54755" s="143"/>
      <c r="R54755" s="175"/>
      <c r="S54755" s="175"/>
    </row>
    <row r="54756" spans="15:19">
      <c r="O54756" s="174"/>
      <c r="P54756" s="143"/>
      <c r="Q54756" s="143"/>
      <c r="R54756" s="175"/>
      <c r="S54756" s="175"/>
    </row>
    <row r="54757" spans="15:19">
      <c r="O54757" s="174"/>
      <c r="P54757" s="143"/>
      <c r="Q54757" s="143"/>
      <c r="R54757" s="175"/>
      <c r="S54757" s="175"/>
    </row>
    <row r="54758" spans="15:19">
      <c r="O54758" s="174"/>
      <c r="P54758" s="143"/>
      <c r="Q54758" s="143"/>
      <c r="R54758" s="175"/>
      <c r="S54758" s="175"/>
    </row>
    <row r="54759" spans="15:19">
      <c r="O54759" s="174"/>
      <c r="P54759" s="143"/>
      <c r="Q54759" s="143"/>
      <c r="R54759" s="175"/>
      <c r="S54759" s="175"/>
    </row>
    <row r="54760" spans="15:19">
      <c r="O54760" s="174"/>
      <c r="P54760" s="143"/>
      <c r="Q54760" s="143"/>
      <c r="R54760" s="175"/>
      <c r="S54760" s="175"/>
    </row>
    <row r="54761" spans="15:19">
      <c r="O54761" s="174"/>
      <c r="P54761" s="143"/>
      <c r="Q54761" s="143"/>
      <c r="R54761" s="175"/>
      <c r="S54761" s="175"/>
    </row>
    <row r="54762" spans="15:19">
      <c r="O54762" s="174"/>
      <c r="P54762" s="143"/>
      <c r="Q54762" s="143"/>
      <c r="R54762" s="175"/>
      <c r="S54762" s="175"/>
    </row>
    <row r="54763" spans="15:19">
      <c r="O54763" s="174"/>
      <c r="P54763" s="143"/>
      <c r="Q54763" s="143"/>
      <c r="R54763" s="175"/>
      <c r="S54763" s="175"/>
    </row>
    <row r="54764" spans="15:19">
      <c r="O54764" s="174"/>
      <c r="P54764" s="143"/>
      <c r="Q54764" s="143"/>
      <c r="R54764" s="175"/>
      <c r="S54764" s="175"/>
    </row>
    <row r="54765" spans="15:19">
      <c r="O54765" s="174"/>
      <c r="P54765" s="143"/>
      <c r="Q54765" s="143"/>
      <c r="R54765" s="175"/>
      <c r="S54765" s="175"/>
    </row>
    <row r="54766" spans="15:19">
      <c r="O54766" s="174"/>
      <c r="P54766" s="143"/>
      <c r="Q54766" s="143"/>
      <c r="R54766" s="175"/>
      <c r="S54766" s="175"/>
    </row>
    <row r="54767" spans="15:19">
      <c r="O54767" s="174"/>
      <c r="P54767" s="143"/>
      <c r="Q54767" s="143"/>
      <c r="R54767" s="175"/>
      <c r="S54767" s="175"/>
    </row>
    <row r="54768" spans="15:19">
      <c r="O54768" s="174"/>
      <c r="P54768" s="143"/>
      <c r="Q54768" s="143"/>
      <c r="R54768" s="175"/>
      <c r="S54768" s="175"/>
    </row>
    <row r="54769" spans="15:19">
      <c r="O54769" s="174"/>
      <c r="P54769" s="143"/>
      <c r="Q54769" s="143"/>
      <c r="R54769" s="175"/>
      <c r="S54769" s="175"/>
    </row>
    <row r="54770" spans="15:19">
      <c r="O54770" s="174"/>
      <c r="P54770" s="143"/>
      <c r="Q54770" s="143"/>
      <c r="R54770" s="175"/>
      <c r="S54770" s="175"/>
    </row>
    <row r="54771" spans="15:19">
      <c r="O54771" s="174"/>
      <c r="P54771" s="143"/>
      <c r="Q54771" s="143"/>
      <c r="R54771" s="175"/>
      <c r="S54771" s="175"/>
    </row>
    <row r="54772" spans="15:19">
      <c r="O54772" s="174"/>
      <c r="P54772" s="143"/>
      <c r="Q54772" s="143"/>
      <c r="R54772" s="175"/>
      <c r="S54772" s="175"/>
    </row>
    <row r="54773" spans="15:19">
      <c r="O54773" s="174"/>
      <c r="P54773" s="143"/>
      <c r="Q54773" s="143"/>
      <c r="R54773" s="175"/>
      <c r="S54773" s="175"/>
    </row>
    <row r="54774" spans="15:19">
      <c r="O54774" s="174"/>
      <c r="P54774" s="143"/>
      <c r="Q54774" s="143"/>
      <c r="R54774" s="175"/>
      <c r="S54774" s="175"/>
    </row>
    <row r="54775" spans="15:19">
      <c r="O54775" s="174"/>
      <c r="P54775" s="143"/>
      <c r="Q54775" s="143"/>
      <c r="R54775" s="175"/>
      <c r="S54775" s="175"/>
    </row>
    <row r="54776" spans="15:19">
      <c r="O54776" s="174"/>
      <c r="P54776" s="143"/>
      <c r="Q54776" s="143"/>
      <c r="R54776" s="175"/>
      <c r="S54776" s="175"/>
    </row>
    <row r="54777" spans="15:19">
      <c r="O54777" s="174"/>
      <c r="P54777" s="143"/>
      <c r="Q54777" s="143"/>
      <c r="R54777" s="175"/>
      <c r="S54777" s="175"/>
    </row>
    <row r="54778" spans="15:19">
      <c r="O54778" s="174"/>
      <c r="P54778" s="143"/>
      <c r="Q54778" s="143"/>
      <c r="R54778" s="175"/>
      <c r="S54778" s="175"/>
    </row>
    <row r="54779" spans="15:19">
      <c r="O54779" s="174"/>
      <c r="P54779" s="143"/>
      <c r="Q54779" s="143"/>
      <c r="R54779" s="175"/>
      <c r="S54779" s="175"/>
    </row>
    <row r="54780" spans="15:19">
      <c r="O54780" s="174"/>
      <c r="P54780" s="143"/>
      <c r="Q54780" s="143"/>
      <c r="R54780" s="175"/>
      <c r="S54780" s="175"/>
    </row>
    <row r="54781" spans="15:19">
      <c r="O54781" s="174"/>
      <c r="P54781" s="143"/>
      <c r="Q54781" s="143"/>
      <c r="R54781" s="175"/>
      <c r="S54781" s="175"/>
    </row>
    <row r="54782" spans="15:19">
      <c r="O54782" s="174"/>
      <c r="P54782" s="143"/>
      <c r="Q54782" s="143"/>
      <c r="R54782" s="175"/>
      <c r="S54782" s="175"/>
    </row>
    <row r="54783" spans="15:19">
      <c r="O54783" s="174"/>
      <c r="P54783" s="143"/>
      <c r="Q54783" s="143"/>
      <c r="R54783" s="175"/>
      <c r="S54783" s="175"/>
    </row>
    <row r="54784" spans="15:19">
      <c r="O54784" s="174"/>
      <c r="P54784" s="143"/>
      <c r="Q54784" s="143"/>
      <c r="R54784" s="175"/>
      <c r="S54784" s="175"/>
    </row>
    <row r="54785" spans="15:19">
      <c r="O54785" s="174"/>
      <c r="P54785" s="143"/>
      <c r="Q54785" s="143"/>
      <c r="R54785" s="175"/>
      <c r="S54785" s="175"/>
    </row>
    <row r="54786" spans="15:19">
      <c r="O54786" s="174"/>
      <c r="P54786" s="143"/>
      <c r="Q54786" s="143"/>
      <c r="R54786" s="175"/>
      <c r="S54786" s="175"/>
    </row>
    <row r="54787" spans="15:19">
      <c r="O54787" s="174"/>
      <c r="P54787" s="143"/>
      <c r="Q54787" s="143"/>
      <c r="R54787" s="175"/>
      <c r="S54787" s="175"/>
    </row>
    <row r="54788" spans="15:19">
      <c r="O54788" s="174"/>
      <c r="P54788" s="143"/>
      <c r="Q54788" s="143"/>
      <c r="R54788" s="175"/>
      <c r="S54788" s="175"/>
    </row>
    <row r="54789" spans="15:19">
      <c r="O54789" s="174"/>
      <c r="P54789" s="143"/>
      <c r="Q54789" s="143"/>
      <c r="R54789" s="175"/>
      <c r="S54789" s="175"/>
    </row>
    <row r="54790" spans="15:19">
      <c r="O54790" s="174"/>
      <c r="P54790" s="143"/>
      <c r="Q54790" s="143"/>
      <c r="R54790" s="175"/>
      <c r="S54790" s="175"/>
    </row>
    <row r="54791" spans="15:19">
      <c r="O54791" s="174"/>
      <c r="P54791" s="143"/>
      <c r="Q54791" s="143"/>
      <c r="R54791" s="175"/>
      <c r="S54791" s="175"/>
    </row>
    <row r="54792" spans="15:19">
      <c r="O54792" s="174"/>
      <c r="P54792" s="143"/>
      <c r="Q54792" s="143"/>
      <c r="R54792" s="175"/>
      <c r="S54792" s="175"/>
    </row>
    <row r="54793" spans="15:19">
      <c r="O54793" s="174"/>
      <c r="P54793" s="143"/>
      <c r="Q54793" s="143"/>
      <c r="R54793" s="175"/>
      <c r="S54793" s="175"/>
    </row>
    <row r="54794" spans="15:19">
      <c r="O54794" s="174"/>
      <c r="P54794" s="143"/>
      <c r="Q54794" s="143"/>
      <c r="R54794" s="175"/>
      <c r="S54794" s="175"/>
    </row>
    <row r="54795" spans="15:19">
      <c r="O54795" s="174"/>
      <c r="P54795" s="143"/>
      <c r="Q54795" s="143"/>
      <c r="R54795" s="175"/>
      <c r="S54795" s="175"/>
    </row>
    <row r="54796" spans="15:19">
      <c r="O54796" s="174"/>
      <c r="P54796" s="143"/>
      <c r="Q54796" s="143"/>
      <c r="R54796" s="175"/>
      <c r="S54796" s="175"/>
    </row>
    <row r="54797" spans="15:19">
      <c r="O54797" s="174"/>
      <c r="P54797" s="143"/>
      <c r="Q54797" s="143"/>
      <c r="R54797" s="175"/>
      <c r="S54797" s="175"/>
    </row>
    <row r="54798" spans="15:19">
      <c r="O54798" s="174"/>
      <c r="P54798" s="143"/>
      <c r="Q54798" s="143"/>
      <c r="R54798" s="175"/>
      <c r="S54798" s="175"/>
    </row>
    <row r="54799" spans="15:19">
      <c r="O54799" s="174"/>
      <c r="P54799" s="143"/>
      <c r="Q54799" s="143"/>
      <c r="R54799" s="175"/>
      <c r="S54799" s="175"/>
    </row>
    <row r="54800" spans="15:19">
      <c r="O54800" s="174"/>
      <c r="P54800" s="143"/>
      <c r="Q54800" s="143"/>
      <c r="R54800" s="175"/>
      <c r="S54800" s="175"/>
    </row>
    <row r="54801" spans="15:19">
      <c r="O54801" s="174"/>
      <c r="P54801" s="143"/>
      <c r="Q54801" s="143"/>
      <c r="R54801" s="175"/>
      <c r="S54801" s="175"/>
    </row>
    <row r="54802" spans="15:19">
      <c r="O54802" s="174"/>
      <c r="P54802" s="143"/>
      <c r="Q54802" s="143"/>
      <c r="R54802" s="175"/>
      <c r="S54802" s="175"/>
    </row>
    <row r="54803" spans="15:19">
      <c r="O54803" s="174"/>
      <c r="P54803" s="143"/>
      <c r="Q54803" s="143"/>
      <c r="R54803" s="175"/>
      <c r="S54803" s="175"/>
    </row>
    <row r="54804" spans="15:19">
      <c r="O54804" s="174"/>
      <c r="P54804" s="143"/>
      <c r="Q54804" s="143"/>
      <c r="R54804" s="175"/>
      <c r="S54804" s="175"/>
    </row>
    <row r="54805" spans="15:19">
      <c r="O54805" s="174"/>
      <c r="P54805" s="143"/>
      <c r="Q54805" s="143"/>
      <c r="R54805" s="175"/>
      <c r="S54805" s="175"/>
    </row>
    <row r="54806" spans="15:19">
      <c r="O54806" s="174"/>
      <c r="P54806" s="143"/>
      <c r="Q54806" s="143"/>
      <c r="R54806" s="175"/>
      <c r="S54806" s="175"/>
    </row>
    <row r="54807" spans="15:19">
      <c r="O54807" s="174"/>
      <c r="P54807" s="143"/>
      <c r="Q54807" s="143"/>
      <c r="R54807" s="175"/>
      <c r="S54807" s="175"/>
    </row>
    <row r="54808" spans="15:19">
      <c r="O54808" s="174"/>
      <c r="P54808" s="143"/>
      <c r="Q54808" s="143"/>
      <c r="R54808" s="175"/>
      <c r="S54808" s="175"/>
    </row>
    <row r="54809" spans="15:19">
      <c r="O54809" s="174"/>
      <c r="P54809" s="143"/>
      <c r="Q54809" s="143"/>
      <c r="R54809" s="175"/>
      <c r="S54809" s="175"/>
    </row>
    <row r="54810" spans="15:19">
      <c r="O54810" s="174"/>
      <c r="P54810" s="143"/>
      <c r="Q54810" s="143"/>
      <c r="R54810" s="175"/>
      <c r="S54810" s="175"/>
    </row>
    <row r="54811" spans="15:19">
      <c r="O54811" s="174"/>
      <c r="P54811" s="143"/>
      <c r="Q54811" s="143"/>
      <c r="R54811" s="175"/>
      <c r="S54811" s="175"/>
    </row>
    <row r="54812" spans="15:19">
      <c r="O54812" s="174"/>
      <c r="P54812" s="143"/>
      <c r="Q54812" s="143"/>
      <c r="R54812" s="175"/>
      <c r="S54812" s="175"/>
    </row>
    <row r="54813" spans="15:19">
      <c r="O54813" s="174"/>
      <c r="P54813" s="143"/>
      <c r="Q54813" s="143"/>
      <c r="R54813" s="175"/>
      <c r="S54813" s="175"/>
    </row>
    <row r="54814" spans="15:19">
      <c r="O54814" s="174"/>
      <c r="P54814" s="143"/>
      <c r="Q54814" s="143"/>
      <c r="R54814" s="175"/>
      <c r="S54814" s="175"/>
    </row>
    <row r="54815" spans="15:19">
      <c r="O54815" s="174"/>
      <c r="P54815" s="143"/>
      <c r="Q54815" s="143"/>
      <c r="R54815" s="175"/>
      <c r="S54815" s="175"/>
    </row>
    <row r="54816" spans="15:19">
      <c r="O54816" s="174"/>
      <c r="P54816" s="143"/>
      <c r="Q54816" s="143"/>
      <c r="R54816" s="175"/>
      <c r="S54816" s="175"/>
    </row>
    <row r="54817" spans="15:19">
      <c r="O54817" s="174"/>
      <c r="P54817" s="143"/>
      <c r="Q54817" s="143"/>
      <c r="R54817" s="175"/>
      <c r="S54817" s="175"/>
    </row>
    <row r="54818" spans="15:19">
      <c r="O54818" s="174"/>
      <c r="P54818" s="143"/>
      <c r="Q54818" s="143"/>
      <c r="R54818" s="175"/>
      <c r="S54818" s="175"/>
    </row>
    <row r="54819" spans="15:19">
      <c r="O54819" s="174"/>
      <c r="P54819" s="143"/>
      <c r="Q54819" s="143"/>
      <c r="R54819" s="175"/>
      <c r="S54819" s="175"/>
    </row>
    <row r="54820" spans="15:19">
      <c r="O54820" s="174"/>
      <c r="P54820" s="143"/>
      <c r="Q54820" s="143"/>
      <c r="R54820" s="175"/>
      <c r="S54820" s="175"/>
    </row>
    <row r="54821" spans="15:19">
      <c r="O54821" s="174"/>
      <c r="P54821" s="143"/>
      <c r="Q54821" s="143"/>
      <c r="R54821" s="175"/>
      <c r="S54821" s="175"/>
    </row>
    <row r="54822" spans="15:19">
      <c r="O54822" s="174"/>
      <c r="P54822" s="143"/>
      <c r="Q54822" s="143"/>
      <c r="R54822" s="175"/>
      <c r="S54822" s="175"/>
    </row>
    <row r="54823" spans="15:19">
      <c r="O54823" s="174"/>
      <c r="P54823" s="143"/>
      <c r="Q54823" s="143"/>
      <c r="R54823" s="175"/>
      <c r="S54823" s="175"/>
    </row>
    <row r="54824" spans="15:19">
      <c r="O54824" s="174"/>
      <c r="P54824" s="143"/>
      <c r="Q54824" s="143"/>
      <c r="R54824" s="175"/>
      <c r="S54824" s="175"/>
    </row>
    <row r="54825" spans="15:19">
      <c r="O54825" s="174"/>
      <c r="P54825" s="143"/>
      <c r="Q54825" s="143"/>
      <c r="R54825" s="175"/>
      <c r="S54825" s="175"/>
    </row>
    <row r="54826" spans="15:19">
      <c r="O54826" s="174"/>
      <c r="P54826" s="143"/>
      <c r="Q54826" s="143"/>
      <c r="R54826" s="175"/>
      <c r="S54826" s="175"/>
    </row>
    <row r="54827" spans="15:19">
      <c r="O54827" s="174"/>
      <c r="P54827" s="143"/>
      <c r="Q54827" s="143"/>
      <c r="R54827" s="175"/>
      <c r="S54827" s="175"/>
    </row>
    <row r="54828" spans="15:19">
      <c r="O54828" s="174"/>
      <c r="P54828" s="143"/>
      <c r="Q54828" s="143"/>
      <c r="R54828" s="175"/>
      <c r="S54828" s="175"/>
    </row>
    <row r="54829" spans="15:19">
      <c r="O54829" s="174"/>
      <c r="P54829" s="143"/>
      <c r="Q54829" s="143"/>
      <c r="R54829" s="175"/>
      <c r="S54829" s="175"/>
    </row>
    <row r="54830" spans="15:19">
      <c r="O54830" s="174"/>
      <c r="P54830" s="143"/>
      <c r="Q54830" s="143"/>
      <c r="R54830" s="175"/>
      <c r="S54830" s="175"/>
    </row>
    <row r="54831" spans="15:19">
      <c r="O54831" s="174"/>
      <c r="P54831" s="143"/>
      <c r="Q54831" s="143"/>
      <c r="R54831" s="175"/>
      <c r="S54831" s="175"/>
    </row>
    <row r="54832" spans="15:19">
      <c r="O54832" s="174"/>
      <c r="P54832" s="143"/>
      <c r="Q54832" s="143"/>
      <c r="R54832" s="175"/>
      <c r="S54832" s="175"/>
    </row>
    <row r="54833" spans="15:19">
      <c r="O54833" s="174"/>
      <c r="P54833" s="143"/>
      <c r="Q54833" s="143"/>
      <c r="R54833" s="175"/>
      <c r="S54833" s="175"/>
    </row>
    <row r="54834" spans="15:19">
      <c r="O54834" s="174"/>
      <c r="P54834" s="143"/>
      <c r="Q54834" s="143"/>
      <c r="R54834" s="175"/>
      <c r="S54834" s="175"/>
    </row>
    <row r="54835" spans="15:19">
      <c r="O54835" s="174"/>
      <c r="P54835" s="143"/>
      <c r="Q54835" s="143"/>
      <c r="R54835" s="175"/>
      <c r="S54835" s="175"/>
    </row>
    <row r="54836" spans="15:19">
      <c r="O54836" s="174"/>
      <c r="P54836" s="143"/>
      <c r="Q54836" s="143"/>
      <c r="R54836" s="175"/>
      <c r="S54836" s="175"/>
    </row>
    <row r="54837" spans="15:19">
      <c r="O54837" s="174"/>
      <c r="P54837" s="143"/>
      <c r="Q54837" s="143"/>
      <c r="R54837" s="175"/>
      <c r="S54837" s="175"/>
    </row>
    <row r="54838" spans="15:19">
      <c r="O54838" s="174"/>
      <c r="P54838" s="143"/>
      <c r="Q54838" s="143"/>
      <c r="R54838" s="175"/>
      <c r="S54838" s="175"/>
    </row>
    <row r="54839" spans="15:19">
      <c r="O54839" s="174"/>
      <c r="P54839" s="143"/>
      <c r="Q54839" s="143"/>
      <c r="R54839" s="175"/>
      <c r="S54839" s="175"/>
    </row>
    <row r="54840" spans="15:19">
      <c r="O54840" s="174"/>
      <c r="P54840" s="143"/>
      <c r="Q54840" s="143"/>
      <c r="R54840" s="175"/>
      <c r="S54840" s="175"/>
    </row>
    <row r="54841" spans="15:19">
      <c r="O54841" s="174"/>
      <c r="P54841" s="143"/>
      <c r="Q54841" s="143"/>
      <c r="R54841" s="175"/>
      <c r="S54841" s="175"/>
    </row>
    <row r="54842" spans="15:19">
      <c r="O54842" s="174"/>
      <c r="P54842" s="143"/>
      <c r="Q54842" s="143"/>
      <c r="R54842" s="175"/>
      <c r="S54842" s="175"/>
    </row>
    <row r="54843" spans="15:19">
      <c r="O54843" s="174"/>
      <c r="P54843" s="143"/>
      <c r="Q54843" s="143"/>
      <c r="R54843" s="175"/>
      <c r="S54843" s="175"/>
    </row>
    <row r="54844" spans="15:19">
      <c r="O54844" s="174"/>
      <c r="P54844" s="143"/>
      <c r="Q54844" s="143"/>
      <c r="R54844" s="175"/>
      <c r="S54844" s="175"/>
    </row>
    <row r="54845" spans="15:19">
      <c r="O54845" s="174"/>
      <c r="P54845" s="143"/>
      <c r="Q54845" s="143"/>
      <c r="R54845" s="175"/>
      <c r="S54845" s="175"/>
    </row>
    <row r="54846" spans="15:19">
      <c r="O54846" s="174"/>
      <c r="P54846" s="143"/>
      <c r="Q54846" s="143"/>
      <c r="R54846" s="175"/>
      <c r="S54846" s="175"/>
    </row>
    <row r="54847" spans="15:19">
      <c r="O54847" s="174"/>
      <c r="P54847" s="143"/>
      <c r="Q54847" s="143"/>
      <c r="R54847" s="175"/>
      <c r="S54847" s="175"/>
    </row>
    <row r="54848" spans="15:19">
      <c r="O54848" s="174"/>
      <c r="P54848" s="143"/>
      <c r="Q54848" s="143"/>
      <c r="R54848" s="175"/>
      <c r="S54848" s="175"/>
    </row>
    <row r="54849" spans="15:19">
      <c r="O54849" s="174"/>
      <c r="P54849" s="143"/>
      <c r="Q54849" s="143"/>
      <c r="R54849" s="175"/>
      <c r="S54849" s="175"/>
    </row>
    <row r="54850" spans="15:19">
      <c r="O54850" s="174"/>
      <c r="P54850" s="143"/>
      <c r="Q54850" s="143"/>
      <c r="R54850" s="175"/>
      <c r="S54850" s="175"/>
    </row>
    <row r="54851" spans="15:19">
      <c r="O54851" s="174"/>
      <c r="P54851" s="143"/>
      <c r="Q54851" s="143"/>
      <c r="R54851" s="175"/>
      <c r="S54851" s="175"/>
    </row>
    <row r="54852" spans="15:19">
      <c r="O54852" s="174"/>
      <c r="P54852" s="143"/>
      <c r="Q54852" s="143"/>
      <c r="R54852" s="175"/>
      <c r="S54852" s="175"/>
    </row>
    <row r="54853" spans="15:19">
      <c r="O54853" s="174"/>
      <c r="P54853" s="143"/>
      <c r="Q54853" s="143"/>
      <c r="R54853" s="175"/>
      <c r="S54853" s="175"/>
    </row>
    <row r="54854" spans="15:19">
      <c r="O54854" s="174"/>
      <c r="P54854" s="143"/>
      <c r="Q54854" s="143"/>
      <c r="R54854" s="175"/>
      <c r="S54854" s="175"/>
    </row>
    <row r="54855" spans="15:19">
      <c r="O54855" s="174"/>
      <c r="P54855" s="143"/>
      <c r="Q54855" s="143"/>
      <c r="R54855" s="175"/>
      <c r="S54855" s="175"/>
    </row>
    <row r="54856" spans="15:19">
      <c r="O54856" s="174"/>
      <c r="P54856" s="143"/>
      <c r="Q54856" s="143"/>
      <c r="R54856" s="175"/>
      <c r="S54856" s="175"/>
    </row>
    <row r="54857" spans="15:19">
      <c r="O54857" s="174"/>
      <c r="P54857" s="143"/>
      <c r="Q54857" s="143"/>
      <c r="R54857" s="175"/>
      <c r="S54857" s="175"/>
    </row>
    <row r="54858" spans="15:19">
      <c r="O54858" s="174"/>
      <c r="P54858" s="143"/>
      <c r="Q54858" s="143"/>
      <c r="R54858" s="175"/>
      <c r="S54858" s="175"/>
    </row>
    <row r="54859" spans="15:19">
      <c r="O54859" s="174"/>
      <c r="P54859" s="143"/>
      <c r="Q54859" s="143"/>
      <c r="R54859" s="175"/>
      <c r="S54859" s="175"/>
    </row>
    <row r="54860" spans="15:19">
      <c r="O54860" s="174"/>
      <c r="P54860" s="143"/>
      <c r="Q54860" s="143"/>
      <c r="R54860" s="175"/>
      <c r="S54860" s="175"/>
    </row>
    <row r="54861" spans="15:19">
      <c r="O54861" s="174"/>
      <c r="P54861" s="143"/>
      <c r="Q54861" s="143"/>
      <c r="R54861" s="175"/>
      <c r="S54861" s="175"/>
    </row>
    <row r="54862" spans="15:19">
      <c r="O54862" s="174"/>
      <c r="P54862" s="143"/>
      <c r="Q54862" s="143"/>
      <c r="R54862" s="175"/>
      <c r="S54862" s="175"/>
    </row>
    <row r="54863" spans="15:19">
      <c r="O54863" s="174"/>
      <c r="P54863" s="143"/>
      <c r="Q54863" s="143"/>
      <c r="R54863" s="175"/>
      <c r="S54863" s="175"/>
    </row>
    <row r="54864" spans="15:19">
      <c r="O54864" s="174"/>
      <c r="P54864" s="143"/>
      <c r="Q54864" s="143"/>
      <c r="R54864" s="175"/>
      <c r="S54864" s="175"/>
    </row>
    <row r="54865" spans="15:19">
      <c r="O54865" s="174"/>
      <c r="P54865" s="143"/>
      <c r="Q54865" s="143"/>
      <c r="R54865" s="175"/>
      <c r="S54865" s="175"/>
    </row>
    <row r="54866" spans="15:19">
      <c r="O54866" s="174"/>
      <c r="P54866" s="143"/>
      <c r="Q54866" s="143"/>
      <c r="R54866" s="175"/>
      <c r="S54866" s="175"/>
    </row>
    <row r="54867" spans="15:19">
      <c r="O54867" s="174"/>
      <c r="P54867" s="143"/>
      <c r="Q54867" s="143"/>
      <c r="R54867" s="175"/>
      <c r="S54867" s="175"/>
    </row>
    <row r="54868" spans="15:19">
      <c r="O54868" s="174"/>
      <c r="P54868" s="143"/>
      <c r="Q54868" s="143"/>
      <c r="R54868" s="175"/>
      <c r="S54868" s="175"/>
    </row>
    <row r="54869" spans="15:19">
      <c r="O54869" s="174"/>
      <c r="P54869" s="143"/>
      <c r="Q54869" s="143"/>
      <c r="R54869" s="175"/>
      <c r="S54869" s="175"/>
    </row>
    <row r="54870" spans="15:19">
      <c r="O54870" s="174"/>
      <c r="P54870" s="143"/>
      <c r="Q54870" s="143"/>
      <c r="R54870" s="175"/>
      <c r="S54870" s="175"/>
    </row>
    <row r="54871" spans="15:19">
      <c r="O54871" s="174"/>
      <c r="P54871" s="143"/>
      <c r="Q54871" s="143"/>
      <c r="R54871" s="175"/>
      <c r="S54871" s="175"/>
    </row>
    <row r="54872" spans="15:19">
      <c r="O54872" s="174"/>
      <c r="P54872" s="143"/>
      <c r="Q54872" s="143"/>
      <c r="R54872" s="175"/>
      <c r="S54872" s="175"/>
    </row>
    <row r="54873" spans="15:19">
      <c r="O54873" s="174"/>
      <c r="P54873" s="143"/>
      <c r="Q54873" s="143"/>
      <c r="R54873" s="175"/>
      <c r="S54873" s="175"/>
    </row>
    <row r="54874" spans="15:19">
      <c r="O54874" s="174"/>
      <c r="P54874" s="143"/>
      <c r="Q54874" s="143"/>
      <c r="R54874" s="175"/>
      <c r="S54874" s="175"/>
    </row>
    <row r="54875" spans="15:19">
      <c r="O54875" s="174"/>
      <c r="P54875" s="143"/>
      <c r="Q54875" s="143"/>
      <c r="R54875" s="175"/>
      <c r="S54875" s="175"/>
    </row>
    <row r="54876" spans="15:19">
      <c r="O54876" s="174"/>
      <c r="P54876" s="143"/>
      <c r="Q54876" s="143"/>
      <c r="R54876" s="175"/>
      <c r="S54876" s="175"/>
    </row>
    <row r="54877" spans="15:19">
      <c r="O54877" s="174"/>
      <c r="P54877" s="143"/>
      <c r="Q54877" s="143"/>
      <c r="R54877" s="175"/>
      <c r="S54877" s="175"/>
    </row>
    <row r="54878" spans="15:19">
      <c r="O54878" s="174"/>
      <c r="P54878" s="143"/>
      <c r="Q54878" s="143"/>
      <c r="R54878" s="175"/>
      <c r="S54878" s="175"/>
    </row>
    <row r="54879" spans="15:19">
      <c r="O54879" s="174"/>
      <c r="P54879" s="143"/>
      <c r="Q54879" s="143"/>
      <c r="R54879" s="175"/>
      <c r="S54879" s="175"/>
    </row>
    <row r="54880" spans="15:19">
      <c r="O54880" s="174"/>
      <c r="P54880" s="143"/>
      <c r="Q54880" s="143"/>
      <c r="R54880" s="175"/>
      <c r="S54880" s="175"/>
    </row>
    <row r="54881" spans="15:19">
      <c r="O54881" s="174"/>
      <c r="P54881" s="143"/>
      <c r="Q54881" s="143"/>
      <c r="R54881" s="175"/>
      <c r="S54881" s="175"/>
    </row>
    <row r="54882" spans="15:19">
      <c r="O54882" s="174"/>
      <c r="P54882" s="143"/>
      <c r="Q54882" s="143"/>
      <c r="R54882" s="175"/>
      <c r="S54882" s="175"/>
    </row>
    <row r="54883" spans="15:19">
      <c r="O54883" s="174"/>
      <c r="P54883" s="143"/>
      <c r="Q54883" s="143"/>
      <c r="R54883" s="175"/>
      <c r="S54883" s="175"/>
    </row>
    <row r="54884" spans="15:19">
      <c r="O54884" s="174"/>
      <c r="P54884" s="143"/>
      <c r="Q54884" s="143"/>
      <c r="R54884" s="175"/>
      <c r="S54884" s="175"/>
    </row>
    <row r="54885" spans="15:19">
      <c r="O54885" s="174"/>
      <c r="P54885" s="143"/>
      <c r="Q54885" s="143"/>
      <c r="R54885" s="175"/>
      <c r="S54885" s="175"/>
    </row>
    <row r="54886" spans="15:19">
      <c r="O54886" s="174"/>
      <c r="P54886" s="143"/>
      <c r="Q54886" s="143"/>
      <c r="R54886" s="175"/>
      <c r="S54886" s="175"/>
    </row>
    <row r="54887" spans="15:19">
      <c r="O54887" s="174"/>
      <c r="P54887" s="143"/>
      <c r="Q54887" s="143"/>
      <c r="R54887" s="175"/>
      <c r="S54887" s="175"/>
    </row>
    <row r="54888" spans="15:19">
      <c r="O54888" s="174"/>
      <c r="P54888" s="143"/>
      <c r="Q54888" s="143"/>
      <c r="R54888" s="175"/>
      <c r="S54888" s="175"/>
    </row>
    <row r="54889" spans="15:19">
      <c r="O54889" s="174"/>
      <c r="P54889" s="143"/>
      <c r="Q54889" s="143"/>
      <c r="R54889" s="175"/>
      <c r="S54889" s="175"/>
    </row>
    <row r="54890" spans="15:19">
      <c r="O54890" s="174"/>
      <c r="P54890" s="143"/>
      <c r="Q54890" s="143"/>
      <c r="R54890" s="175"/>
      <c r="S54890" s="175"/>
    </row>
    <row r="54891" spans="15:19">
      <c r="O54891" s="174"/>
      <c r="P54891" s="143"/>
      <c r="Q54891" s="143"/>
      <c r="R54891" s="175"/>
      <c r="S54891" s="175"/>
    </row>
    <row r="54892" spans="15:19">
      <c r="O54892" s="174"/>
      <c r="P54892" s="143"/>
      <c r="Q54892" s="143"/>
      <c r="R54892" s="175"/>
      <c r="S54892" s="175"/>
    </row>
    <row r="54893" spans="15:19">
      <c r="O54893" s="174"/>
      <c r="P54893" s="143"/>
      <c r="Q54893" s="143"/>
      <c r="R54893" s="175"/>
      <c r="S54893" s="175"/>
    </row>
    <row r="54894" spans="15:19">
      <c r="O54894" s="174"/>
      <c r="P54894" s="143"/>
      <c r="Q54894" s="143"/>
      <c r="R54894" s="175"/>
      <c r="S54894" s="175"/>
    </row>
    <row r="54895" spans="15:19">
      <c r="O54895" s="174"/>
      <c r="P54895" s="143"/>
      <c r="Q54895" s="143"/>
      <c r="R54895" s="175"/>
      <c r="S54895" s="175"/>
    </row>
    <row r="54896" spans="15:19">
      <c r="O54896" s="174"/>
      <c r="P54896" s="143"/>
      <c r="Q54896" s="143"/>
      <c r="R54896" s="175"/>
      <c r="S54896" s="175"/>
    </row>
    <row r="54897" spans="15:19">
      <c r="O54897" s="174"/>
      <c r="P54897" s="143"/>
      <c r="Q54897" s="143"/>
      <c r="R54897" s="175"/>
      <c r="S54897" s="175"/>
    </row>
    <row r="54898" spans="15:19">
      <c r="O54898" s="174"/>
      <c r="P54898" s="143"/>
      <c r="Q54898" s="143"/>
      <c r="R54898" s="175"/>
      <c r="S54898" s="175"/>
    </row>
    <row r="54899" spans="15:19">
      <c r="O54899" s="174"/>
      <c r="P54899" s="143"/>
      <c r="Q54899" s="143"/>
      <c r="R54899" s="175"/>
      <c r="S54899" s="175"/>
    </row>
    <row r="54900" spans="15:19">
      <c r="O54900" s="174"/>
      <c r="P54900" s="143"/>
      <c r="Q54900" s="143"/>
      <c r="R54900" s="175"/>
      <c r="S54900" s="175"/>
    </row>
    <row r="54901" spans="15:19">
      <c r="O54901" s="174"/>
      <c r="P54901" s="143"/>
      <c r="Q54901" s="143"/>
      <c r="R54901" s="175"/>
      <c r="S54901" s="175"/>
    </row>
    <row r="54902" spans="15:19">
      <c r="O54902" s="174"/>
      <c r="P54902" s="143"/>
      <c r="Q54902" s="143"/>
      <c r="R54902" s="175"/>
      <c r="S54902" s="175"/>
    </row>
    <row r="54903" spans="15:19">
      <c r="O54903" s="174"/>
      <c r="P54903" s="143"/>
      <c r="Q54903" s="143"/>
      <c r="R54903" s="175"/>
      <c r="S54903" s="175"/>
    </row>
    <row r="54904" spans="15:19">
      <c r="O54904" s="174"/>
      <c r="P54904" s="143"/>
      <c r="Q54904" s="143"/>
      <c r="R54904" s="175"/>
      <c r="S54904" s="175"/>
    </row>
    <row r="54905" spans="15:19">
      <c r="O54905" s="174"/>
      <c r="P54905" s="143"/>
      <c r="Q54905" s="143"/>
      <c r="R54905" s="175"/>
      <c r="S54905" s="175"/>
    </row>
    <row r="54906" spans="15:19">
      <c r="O54906" s="174"/>
      <c r="P54906" s="143"/>
      <c r="Q54906" s="143"/>
      <c r="R54906" s="175"/>
      <c r="S54906" s="175"/>
    </row>
    <row r="54907" spans="15:19">
      <c r="O54907" s="174"/>
      <c r="P54907" s="143"/>
      <c r="Q54907" s="143"/>
      <c r="R54907" s="175"/>
      <c r="S54907" s="175"/>
    </row>
    <row r="54908" spans="15:19">
      <c r="O54908" s="174"/>
      <c r="P54908" s="143"/>
      <c r="Q54908" s="143"/>
      <c r="R54908" s="175"/>
      <c r="S54908" s="175"/>
    </row>
    <row r="54909" spans="15:19">
      <c r="O54909" s="174"/>
      <c r="P54909" s="143"/>
      <c r="Q54909" s="143"/>
      <c r="R54909" s="175"/>
      <c r="S54909" s="175"/>
    </row>
    <row r="54910" spans="15:19">
      <c r="O54910" s="174"/>
      <c r="P54910" s="143"/>
      <c r="Q54910" s="143"/>
      <c r="R54910" s="175"/>
      <c r="S54910" s="175"/>
    </row>
    <row r="54911" spans="15:19">
      <c r="O54911" s="174"/>
      <c r="P54911" s="143"/>
      <c r="Q54911" s="143"/>
      <c r="R54911" s="175"/>
      <c r="S54911" s="175"/>
    </row>
    <row r="54912" spans="15:19">
      <c r="O54912" s="174"/>
      <c r="P54912" s="143"/>
      <c r="Q54912" s="143"/>
      <c r="R54912" s="175"/>
      <c r="S54912" s="175"/>
    </row>
    <row r="54913" spans="15:19">
      <c r="O54913" s="174"/>
      <c r="P54913" s="143"/>
      <c r="Q54913" s="143"/>
      <c r="R54913" s="175"/>
      <c r="S54913" s="175"/>
    </row>
    <row r="54914" spans="15:19">
      <c r="O54914" s="174"/>
      <c r="P54914" s="143"/>
      <c r="Q54914" s="143"/>
      <c r="R54914" s="175"/>
      <c r="S54914" s="175"/>
    </row>
    <row r="54915" spans="15:19">
      <c r="O54915" s="174"/>
      <c r="P54915" s="143"/>
      <c r="Q54915" s="143"/>
      <c r="R54915" s="175"/>
      <c r="S54915" s="175"/>
    </row>
    <row r="54916" spans="15:19">
      <c r="O54916" s="174"/>
      <c r="P54916" s="143"/>
      <c r="Q54916" s="143"/>
      <c r="R54916" s="175"/>
      <c r="S54916" s="175"/>
    </row>
    <row r="54917" spans="15:19">
      <c r="O54917" s="174"/>
      <c r="P54917" s="143"/>
      <c r="Q54917" s="143"/>
      <c r="R54917" s="175"/>
      <c r="S54917" s="175"/>
    </row>
    <row r="54918" spans="15:19">
      <c r="O54918" s="174"/>
      <c r="P54918" s="143"/>
      <c r="Q54918" s="143"/>
      <c r="R54918" s="175"/>
      <c r="S54918" s="175"/>
    </row>
    <row r="54919" spans="15:19">
      <c r="O54919" s="174"/>
      <c r="P54919" s="143"/>
      <c r="Q54919" s="143"/>
      <c r="R54919" s="175"/>
      <c r="S54919" s="175"/>
    </row>
    <row r="54920" spans="15:19">
      <c r="O54920" s="174"/>
      <c r="P54920" s="143"/>
      <c r="Q54920" s="143"/>
      <c r="R54920" s="175"/>
      <c r="S54920" s="175"/>
    </row>
    <row r="54921" spans="15:19">
      <c r="O54921" s="174"/>
      <c r="P54921" s="143"/>
      <c r="Q54921" s="143"/>
      <c r="R54921" s="175"/>
      <c r="S54921" s="175"/>
    </row>
    <row r="54922" spans="15:19">
      <c r="O54922" s="174"/>
      <c r="P54922" s="143"/>
      <c r="Q54922" s="143"/>
      <c r="R54922" s="175"/>
      <c r="S54922" s="175"/>
    </row>
    <row r="54923" spans="15:19">
      <c r="O54923" s="174"/>
      <c r="P54923" s="143"/>
      <c r="Q54923" s="143"/>
      <c r="R54923" s="175"/>
      <c r="S54923" s="175"/>
    </row>
    <row r="54924" spans="15:19">
      <c r="O54924" s="174"/>
      <c r="P54924" s="143"/>
      <c r="Q54924" s="143"/>
      <c r="R54924" s="175"/>
      <c r="S54924" s="175"/>
    </row>
    <row r="54925" spans="15:19">
      <c r="O54925" s="174"/>
      <c r="P54925" s="143"/>
      <c r="Q54925" s="143"/>
      <c r="R54925" s="175"/>
      <c r="S54925" s="175"/>
    </row>
    <row r="54926" spans="15:19">
      <c r="O54926" s="174"/>
      <c r="P54926" s="143"/>
      <c r="Q54926" s="143"/>
      <c r="R54926" s="175"/>
      <c r="S54926" s="175"/>
    </row>
    <row r="54927" spans="15:19">
      <c r="O54927" s="174"/>
      <c r="P54927" s="143"/>
      <c r="Q54927" s="143"/>
      <c r="R54927" s="175"/>
      <c r="S54927" s="175"/>
    </row>
    <row r="54928" spans="15:19">
      <c r="O54928" s="174"/>
      <c r="P54928" s="143"/>
      <c r="Q54928" s="143"/>
      <c r="R54928" s="175"/>
      <c r="S54928" s="175"/>
    </row>
    <row r="54929" spans="15:19">
      <c r="O54929" s="174"/>
      <c r="P54929" s="143"/>
      <c r="Q54929" s="143"/>
      <c r="R54929" s="175"/>
      <c r="S54929" s="175"/>
    </row>
    <row r="54930" spans="15:19">
      <c r="O54930" s="174"/>
      <c r="P54930" s="143"/>
      <c r="Q54930" s="143"/>
      <c r="R54930" s="175"/>
      <c r="S54930" s="175"/>
    </row>
    <row r="54931" spans="15:19">
      <c r="O54931" s="174"/>
      <c r="P54931" s="143"/>
      <c r="Q54931" s="143"/>
      <c r="R54931" s="175"/>
      <c r="S54931" s="175"/>
    </row>
    <row r="54932" spans="15:19">
      <c r="O54932" s="174"/>
      <c r="P54932" s="143"/>
      <c r="Q54932" s="143"/>
      <c r="R54932" s="175"/>
      <c r="S54932" s="175"/>
    </row>
    <row r="54933" spans="15:19">
      <c r="O54933" s="174"/>
      <c r="P54933" s="143"/>
      <c r="Q54933" s="143"/>
      <c r="R54933" s="175"/>
      <c r="S54933" s="175"/>
    </row>
    <row r="54934" spans="15:19">
      <c r="O54934" s="174"/>
      <c r="P54934" s="143"/>
      <c r="Q54934" s="143"/>
      <c r="R54934" s="175"/>
      <c r="S54934" s="175"/>
    </row>
    <row r="54935" spans="15:19">
      <c r="O54935" s="174"/>
      <c r="P54935" s="143"/>
      <c r="Q54935" s="143"/>
      <c r="R54935" s="175"/>
      <c r="S54935" s="175"/>
    </row>
    <row r="54936" spans="15:19">
      <c r="O54936" s="174"/>
      <c r="P54936" s="143"/>
      <c r="Q54936" s="143"/>
      <c r="R54936" s="175"/>
      <c r="S54936" s="175"/>
    </row>
    <row r="54937" spans="15:19">
      <c r="O54937" s="174"/>
      <c r="P54937" s="143"/>
      <c r="Q54937" s="143"/>
      <c r="R54937" s="175"/>
      <c r="S54937" s="175"/>
    </row>
    <row r="54938" spans="15:19">
      <c r="O54938" s="174"/>
      <c r="P54938" s="143"/>
      <c r="Q54938" s="143"/>
      <c r="R54938" s="175"/>
      <c r="S54938" s="175"/>
    </row>
    <row r="54939" spans="15:19">
      <c r="O54939" s="174"/>
      <c r="P54939" s="143"/>
      <c r="Q54939" s="143"/>
      <c r="R54939" s="175"/>
      <c r="S54939" s="175"/>
    </row>
    <row r="54940" spans="15:19">
      <c r="O54940" s="174"/>
      <c r="P54940" s="143"/>
      <c r="Q54940" s="143"/>
      <c r="R54940" s="175"/>
      <c r="S54940" s="175"/>
    </row>
    <row r="54941" spans="15:19">
      <c r="O54941" s="174"/>
      <c r="P54941" s="143"/>
      <c r="Q54941" s="143"/>
      <c r="R54941" s="175"/>
      <c r="S54941" s="175"/>
    </row>
    <row r="54942" spans="15:19">
      <c r="O54942" s="174"/>
      <c r="P54942" s="143"/>
      <c r="Q54942" s="143"/>
      <c r="R54942" s="175"/>
      <c r="S54942" s="175"/>
    </row>
    <row r="54943" spans="15:19">
      <c r="O54943" s="174"/>
      <c r="P54943" s="143"/>
      <c r="Q54943" s="143"/>
      <c r="R54943" s="175"/>
      <c r="S54943" s="175"/>
    </row>
    <row r="54944" spans="15:19">
      <c r="O54944" s="174"/>
      <c r="P54944" s="143"/>
      <c r="Q54944" s="143"/>
      <c r="R54944" s="175"/>
      <c r="S54944" s="175"/>
    </row>
    <row r="54945" spans="15:19">
      <c r="O54945" s="174"/>
      <c r="P54945" s="143"/>
      <c r="Q54945" s="143"/>
      <c r="R54945" s="175"/>
      <c r="S54945" s="175"/>
    </row>
    <row r="54946" spans="15:19">
      <c r="O54946" s="174"/>
      <c r="P54946" s="143"/>
      <c r="Q54946" s="143"/>
      <c r="R54946" s="175"/>
      <c r="S54946" s="175"/>
    </row>
    <row r="54947" spans="15:19">
      <c r="O54947" s="174"/>
      <c r="P54947" s="143"/>
      <c r="Q54947" s="143"/>
      <c r="R54947" s="175"/>
      <c r="S54947" s="175"/>
    </row>
    <row r="54948" spans="15:19">
      <c r="O54948" s="174"/>
      <c r="P54948" s="143"/>
      <c r="Q54948" s="143"/>
      <c r="R54948" s="175"/>
      <c r="S54948" s="175"/>
    </row>
    <row r="54949" spans="15:19">
      <c r="O54949" s="174"/>
      <c r="P54949" s="143"/>
      <c r="Q54949" s="143"/>
      <c r="R54949" s="175"/>
      <c r="S54949" s="175"/>
    </row>
    <row r="54950" spans="15:19">
      <c r="O54950" s="174"/>
      <c r="P54950" s="143"/>
      <c r="Q54950" s="143"/>
      <c r="R54950" s="175"/>
      <c r="S54950" s="175"/>
    </row>
    <row r="54951" spans="15:19">
      <c r="O54951" s="174"/>
      <c r="P54951" s="143"/>
      <c r="Q54951" s="143"/>
      <c r="R54951" s="175"/>
      <c r="S54951" s="175"/>
    </row>
    <row r="54952" spans="15:19">
      <c r="O54952" s="174"/>
      <c r="P54952" s="143"/>
      <c r="Q54952" s="143"/>
      <c r="R54952" s="175"/>
      <c r="S54952" s="175"/>
    </row>
    <row r="54953" spans="15:19">
      <c r="O54953" s="174"/>
      <c r="P54953" s="143"/>
      <c r="Q54953" s="143"/>
      <c r="R54953" s="175"/>
      <c r="S54953" s="175"/>
    </row>
    <row r="54954" spans="15:19">
      <c r="O54954" s="174"/>
      <c r="P54954" s="143"/>
      <c r="Q54954" s="143"/>
      <c r="R54954" s="175"/>
      <c r="S54954" s="175"/>
    </row>
    <row r="54955" spans="15:19">
      <c r="O54955" s="174"/>
      <c r="P54955" s="143"/>
      <c r="Q54955" s="143"/>
      <c r="R54955" s="175"/>
      <c r="S54955" s="175"/>
    </row>
    <row r="54956" spans="15:19">
      <c r="O54956" s="174"/>
      <c r="P54956" s="143"/>
      <c r="Q54956" s="143"/>
      <c r="R54956" s="175"/>
      <c r="S54956" s="175"/>
    </row>
    <row r="54957" spans="15:19">
      <c r="O54957" s="174"/>
      <c r="P54957" s="143"/>
      <c r="Q54957" s="143"/>
      <c r="R54957" s="175"/>
      <c r="S54957" s="175"/>
    </row>
    <row r="54958" spans="15:19">
      <c r="O54958" s="174"/>
      <c r="P54958" s="143"/>
      <c r="Q54958" s="143"/>
      <c r="R54958" s="175"/>
      <c r="S54958" s="175"/>
    </row>
    <row r="54959" spans="15:19">
      <c r="O54959" s="174"/>
      <c r="P54959" s="143"/>
      <c r="Q54959" s="143"/>
      <c r="R54959" s="175"/>
      <c r="S54959" s="175"/>
    </row>
    <row r="54960" spans="15:19">
      <c r="O54960" s="174"/>
      <c r="P54960" s="143"/>
      <c r="Q54960" s="143"/>
      <c r="R54960" s="175"/>
      <c r="S54960" s="175"/>
    </row>
    <row r="54961" spans="15:19">
      <c r="O54961" s="174"/>
      <c r="P54961" s="143"/>
      <c r="Q54961" s="143"/>
      <c r="R54961" s="175"/>
      <c r="S54961" s="175"/>
    </row>
    <row r="54962" spans="15:19">
      <c r="O54962" s="174"/>
      <c r="P54962" s="143"/>
      <c r="Q54962" s="143"/>
      <c r="R54962" s="175"/>
      <c r="S54962" s="175"/>
    </row>
    <row r="54963" spans="15:19">
      <c r="O54963" s="174"/>
      <c r="P54963" s="143"/>
      <c r="Q54963" s="143"/>
      <c r="R54963" s="175"/>
      <c r="S54963" s="175"/>
    </row>
    <row r="54964" spans="15:19">
      <c r="O54964" s="174"/>
      <c r="P54964" s="143"/>
      <c r="Q54964" s="143"/>
      <c r="R54964" s="175"/>
      <c r="S54964" s="175"/>
    </row>
    <row r="54965" spans="15:19">
      <c r="O54965" s="174"/>
      <c r="P54965" s="143"/>
      <c r="Q54965" s="143"/>
      <c r="R54965" s="175"/>
      <c r="S54965" s="175"/>
    </row>
    <row r="54966" spans="15:19">
      <c r="O54966" s="174"/>
      <c r="P54966" s="143"/>
      <c r="Q54966" s="143"/>
      <c r="R54966" s="175"/>
      <c r="S54966" s="175"/>
    </row>
    <row r="54967" spans="15:19">
      <c r="O54967" s="174"/>
      <c r="P54967" s="143"/>
      <c r="Q54967" s="143"/>
      <c r="R54967" s="175"/>
      <c r="S54967" s="175"/>
    </row>
    <row r="54968" spans="15:19">
      <c r="O54968" s="174"/>
      <c r="P54968" s="143"/>
      <c r="Q54968" s="143"/>
      <c r="R54968" s="175"/>
      <c r="S54968" s="175"/>
    </row>
    <row r="54969" spans="15:19">
      <c r="O54969" s="174"/>
      <c r="P54969" s="143"/>
      <c r="Q54969" s="143"/>
      <c r="R54969" s="175"/>
      <c r="S54969" s="175"/>
    </row>
    <row r="54970" spans="15:19">
      <c r="O54970" s="174"/>
      <c r="P54970" s="143"/>
      <c r="Q54970" s="143"/>
      <c r="R54970" s="175"/>
      <c r="S54970" s="175"/>
    </row>
    <row r="54971" spans="15:19">
      <c r="O54971" s="174"/>
      <c r="P54971" s="143"/>
      <c r="Q54971" s="143"/>
      <c r="R54971" s="175"/>
      <c r="S54971" s="175"/>
    </row>
    <row r="54972" spans="15:19">
      <c r="O54972" s="174"/>
      <c r="P54972" s="143"/>
      <c r="Q54972" s="143"/>
      <c r="R54972" s="175"/>
      <c r="S54972" s="175"/>
    </row>
    <row r="54973" spans="15:19">
      <c r="O54973" s="174"/>
      <c r="P54973" s="143"/>
      <c r="Q54973" s="143"/>
      <c r="R54973" s="175"/>
      <c r="S54973" s="175"/>
    </row>
    <row r="54974" spans="15:19">
      <c r="O54974" s="174"/>
      <c r="P54974" s="143"/>
      <c r="Q54974" s="143"/>
      <c r="R54974" s="175"/>
      <c r="S54974" s="175"/>
    </row>
    <row r="54975" spans="15:19">
      <c r="O54975" s="174"/>
      <c r="P54975" s="143"/>
      <c r="Q54975" s="143"/>
      <c r="R54975" s="175"/>
      <c r="S54975" s="175"/>
    </row>
    <row r="54976" spans="15:19">
      <c r="O54976" s="174"/>
      <c r="P54976" s="143"/>
      <c r="Q54976" s="143"/>
      <c r="R54976" s="175"/>
      <c r="S54976" s="175"/>
    </row>
    <row r="54977" spans="15:19">
      <c r="O54977" s="174"/>
      <c r="P54977" s="143"/>
      <c r="Q54977" s="143"/>
      <c r="R54977" s="175"/>
      <c r="S54977" s="175"/>
    </row>
    <row r="54978" spans="15:19">
      <c r="O54978" s="174"/>
      <c r="P54978" s="143"/>
      <c r="Q54978" s="143"/>
      <c r="R54978" s="175"/>
      <c r="S54978" s="175"/>
    </row>
    <row r="54979" spans="15:19">
      <c r="O54979" s="174"/>
      <c r="P54979" s="143"/>
      <c r="Q54979" s="143"/>
      <c r="R54979" s="175"/>
      <c r="S54979" s="175"/>
    </row>
    <row r="54980" spans="15:19">
      <c r="O54980" s="174"/>
      <c r="P54980" s="143"/>
      <c r="Q54980" s="143"/>
      <c r="R54980" s="175"/>
      <c r="S54980" s="175"/>
    </row>
    <row r="54981" spans="15:19">
      <c r="O54981" s="174"/>
      <c r="P54981" s="143"/>
      <c r="Q54981" s="143"/>
      <c r="R54981" s="175"/>
      <c r="S54981" s="175"/>
    </row>
    <row r="54982" spans="15:19">
      <c r="O54982" s="174"/>
      <c r="P54982" s="143"/>
      <c r="Q54982" s="143"/>
      <c r="R54982" s="175"/>
      <c r="S54982" s="175"/>
    </row>
    <row r="54983" spans="15:19">
      <c r="O54983" s="174"/>
      <c r="P54983" s="143"/>
      <c r="Q54983" s="143"/>
      <c r="R54983" s="175"/>
      <c r="S54983" s="175"/>
    </row>
    <row r="54984" spans="15:19">
      <c r="O54984" s="174"/>
      <c r="P54984" s="143"/>
      <c r="Q54984" s="143"/>
      <c r="R54984" s="175"/>
      <c r="S54984" s="175"/>
    </row>
    <row r="54985" spans="15:19">
      <c r="O54985" s="174"/>
      <c r="P54985" s="143"/>
      <c r="Q54985" s="143"/>
      <c r="R54985" s="175"/>
      <c r="S54985" s="175"/>
    </row>
    <row r="54986" spans="15:19">
      <c r="O54986" s="174"/>
      <c r="P54986" s="143"/>
      <c r="Q54986" s="143"/>
      <c r="R54986" s="175"/>
      <c r="S54986" s="175"/>
    </row>
    <row r="54987" spans="15:19">
      <c r="O54987" s="174"/>
      <c r="P54987" s="143"/>
      <c r="Q54987" s="143"/>
      <c r="R54987" s="175"/>
      <c r="S54987" s="175"/>
    </row>
    <row r="54988" spans="15:19">
      <c r="O54988" s="174"/>
      <c r="P54988" s="143"/>
      <c r="Q54988" s="143"/>
      <c r="R54988" s="175"/>
      <c r="S54988" s="175"/>
    </row>
    <row r="54989" spans="15:19">
      <c r="O54989" s="174"/>
      <c r="P54989" s="143"/>
      <c r="Q54989" s="143"/>
      <c r="R54989" s="175"/>
      <c r="S54989" s="175"/>
    </row>
    <row r="54990" spans="15:19">
      <c r="O54990" s="174"/>
      <c r="P54990" s="143"/>
      <c r="Q54990" s="143"/>
      <c r="R54990" s="175"/>
      <c r="S54990" s="175"/>
    </row>
    <row r="54991" spans="15:19">
      <c r="O54991" s="174"/>
      <c r="P54991" s="143"/>
      <c r="Q54991" s="143"/>
      <c r="R54991" s="175"/>
      <c r="S54991" s="175"/>
    </row>
    <row r="54992" spans="15:19">
      <c r="O54992" s="174"/>
      <c r="P54992" s="143"/>
      <c r="Q54992" s="143"/>
      <c r="R54992" s="175"/>
      <c r="S54992" s="175"/>
    </row>
    <row r="54993" spans="15:19">
      <c r="O54993" s="174"/>
      <c r="P54993" s="143"/>
      <c r="Q54993" s="143"/>
      <c r="R54993" s="175"/>
      <c r="S54993" s="175"/>
    </row>
    <row r="54994" spans="15:19">
      <c r="O54994" s="174"/>
      <c r="P54994" s="143"/>
      <c r="Q54994" s="143"/>
      <c r="R54994" s="175"/>
      <c r="S54994" s="175"/>
    </row>
    <row r="54995" spans="15:19">
      <c r="O54995" s="174"/>
      <c r="P54995" s="143"/>
      <c r="Q54995" s="143"/>
      <c r="R54995" s="175"/>
      <c r="S54995" s="175"/>
    </row>
    <row r="54996" spans="15:19">
      <c r="O54996" s="174"/>
      <c r="P54996" s="143"/>
      <c r="Q54996" s="143"/>
      <c r="R54996" s="175"/>
      <c r="S54996" s="175"/>
    </row>
    <row r="54997" spans="15:19">
      <c r="O54997" s="174"/>
      <c r="P54997" s="143"/>
      <c r="Q54997" s="143"/>
      <c r="R54997" s="175"/>
      <c r="S54997" s="175"/>
    </row>
    <row r="54998" spans="15:19">
      <c r="O54998" s="174"/>
      <c r="P54998" s="143"/>
      <c r="Q54998" s="143"/>
      <c r="R54998" s="175"/>
      <c r="S54998" s="175"/>
    </row>
    <row r="54999" spans="15:19">
      <c r="O54999" s="174"/>
      <c r="P54999" s="143"/>
      <c r="Q54999" s="143"/>
      <c r="R54999" s="175"/>
      <c r="S54999" s="175"/>
    </row>
    <row r="55000" spans="15:19">
      <c r="O55000" s="174"/>
      <c r="P55000" s="143"/>
      <c r="Q55000" s="143"/>
      <c r="R55000" s="175"/>
      <c r="S55000" s="175"/>
    </row>
    <row r="55001" spans="15:19">
      <c r="O55001" s="174"/>
      <c r="P55001" s="143"/>
      <c r="Q55001" s="143"/>
      <c r="R55001" s="175"/>
      <c r="S55001" s="175"/>
    </row>
    <row r="55002" spans="15:19">
      <c r="O55002" s="174"/>
      <c r="P55002" s="143"/>
      <c r="Q55002" s="143"/>
      <c r="R55002" s="175"/>
      <c r="S55002" s="175"/>
    </row>
    <row r="55003" spans="15:19">
      <c r="O55003" s="174"/>
      <c r="P55003" s="143"/>
      <c r="Q55003" s="143"/>
      <c r="R55003" s="175"/>
      <c r="S55003" s="175"/>
    </row>
    <row r="55004" spans="15:19">
      <c r="O55004" s="174"/>
      <c r="P55004" s="143"/>
      <c r="Q55004" s="143"/>
      <c r="R55004" s="175"/>
      <c r="S55004" s="175"/>
    </row>
    <row r="55005" spans="15:19">
      <c r="O55005" s="174"/>
      <c r="P55005" s="143"/>
      <c r="Q55005" s="143"/>
      <c r="R55005" s="175"/>
      <c r="S55005" s="175"/>
    </row>
    <row r="55006" spans="15:19">
      <c r="O55006" s="174"/>
      <c r="P55006" s="143"/>
      <c r="Q55006" s="143"/>
      <c r="R55006" s="175"/>
      <c r="S55006" s="175"/>
    </row>
    <row r="55007" spans="15:19">
      <c r="O55007" s="174"/>
      <c r="P55007" s="143"/>
      <c r="Q55007" s="143"/>
      <c r="R55007" s="175"/>
      <c r="S55007" s="175"/>
    </row>
    <row r="55008" spans="15:19">
      <c r="O55008" s="174"/>
      <c r="P55008" s="143"/>
      <c r="Q55008" s="143"/>
      <c r="R55008" s="175"/>
      <c r="S55008" s="175"/>
    </row>
    <row r="55009" spans="15:19">
      <c r="O55009" s="174"/>
      <c r="P55009" s="143"/>
      <c r="Q55009" s="143"/>
      <c r="R55009" s="175"/>
      <c r="S55009" s="175"/>
    </row>
    <row r="55010" spans="15:19">
      <c r="O55010" s="174"/>
      <c r="P55010" s="143"/>
      <c r="Q55010" s="143"/>
      <c r="R55010" s="175"/>
      <c r="S55010" s="175"/>
    </row>
    <row r="55011" spans="15:19">
      <c r="O55011" s="174"/>
      <c r="P55011" s="143"/>
      <c r="Q55011" s="143"/>
      <c r="R55011" s="175"/>
      <c r="S55011" s="175"/>
    </row>
    <row r="55012" spans="15:19">
      <c r="O55012" s="174"/>
      <c r="P55012" s="143"/>
      <c r="Q55012" s="143"/>
      <c r="R55012" s="175"/>
      <c r="S55012" s="175"/>
    </row>
    <row r="55013" spans="15:19">
      <c r="O55013" s="174"/>
      <c r="P55013" s="143"/>
      <c r="Q55013" s="143"/>
      <c r="R55013" s="175"/>
      <c r="S55013" s="175"/>
    </row>
    <row r="55014" spans="15:19">
      <c r="O55014" s="174"/>
      <c r="P55014" s="143"/>
      <c r="Q55014" s="143"/>
      <c r="R55014" s="175"/>
      <c r="S55014" s="175"/>
    </row>
    <row r="55015" spans="15:19">
      <c r="O55015" s="174"/>
      <c r="P55015" s="143"/>
      <c r="Q55015" s="143"/>
      <c r="R55015" s="175"/>
      <c r="S55015" s="175"/>
    </row>
    <row r="55016" spans="15:19">
      <c r="O55016" s="174"/>
      <c r="P55016" s="143"/>
      <c r="Q55016" s="143"/>
      <c r="R55016" s="175"/>
      <c r="S55016" s="175"/>
    </row>
    <row r="55017" spans="15:19">
      <c r="O55017" s="174"/>
      <c r="P55017" s="143"/>
      <c r="Q55017" s="143"/>
      <c r="R55017" s="175"/>
      <c r="S55017" s="175"/>
    </row>
    <row r="55018" spans="15:19">
      <c r="O55018" s="174"/>
      <c r="P55018" s="143"/>
      <c r="Q55018" s="143"/>
      <c r="R55018" s="175"/>
      <c r="S55018" s="175"/>
    </row>
    <row r="55019" spans="15:19">
      <c r="O55019" s="174"/>
      <c r="P55019" s="143"/>
      <c r="Q55019" s="143"/>
      <c r="R55019" s="175"/>
      <c r="S55019" s="175"/>
    </row>
    <row r="55020" spans="15:19">
      <c r="O55020" s="174"/>
      <c r="P55020" s="143"/>
      <c r="Q55020" s="143"/>
      <c r="R55020" s="175"/>
      <c r="S55020" s="175"/>
    </row>
    <row r="55021" spans="15:19">
      <c r="O55021" s="174"/>
      <c r="P55021" s="143"/>
      <c r="Q55021" s="143"/>
      <c r="R55021" s="175"/>
      <c r="S55021" s="175"/>
    </row>
    <row r="55022" spans="15:19">
      <c r="O55022" s="174"/>
      <c r="P55022" s="143"/>
      <c r="Q55022" s="143"/>
      <c r="R55022" s="175"/>
      <c r="S55022" s="175"/>
    </row>
    <row r="55023" spans="15:19">
      <c r="O55023" s="174"/>
      <c r="P55023" s="143"/>
      <c r="Q55023" s="143"/>
      <c r="R55023" s="175"/>
      <c r="S55023" s="175"/>
    </row>
    <row r="55024" spans="15:19">
      <c r="O55024" s="174"/>
      <c r="P55024" s="143"/>
      <c r="Q55024" s="143"/>
      <c r="R55024" s="175"/>
      <c r="S55024" s="175"/>
    </row>
    <row r="55025" spans="15:19">
      <c r="O55025" s="174"/>
      <c r="P55025" s="143"/>
      <c r="Q55025" s="143"/>
      <c r="R55025" s="175"/>
      <c r="S55025" s="175"/>
    </row>
    <row r="55026" spans="15:19">
      <c r="O55026" s="174"/>
      <c r="P55026" s="143"/>
      <c r="Q55026" s="143"/>
      <c r="R55026" s="175"/>
      <c r="S55026" s="175"/>
    </row>
    <row r="55027" spans="15:19">
      <c r="O55027" s="174"/>
      <c r="P55027" s="143"/>
      <c r="Q55027" s="143"/>
      <c r="R55027" s="175"/>
      <c r="S55027" s="175"/>
    </row>
    <row r="55028" spans="15:19">
      <c r="O55028" s="174"/>
      <c r="P55028" s="143"/>
      <c r="Q55028" s="143"/>
      <c r="R55028" s="175"/>
      <c r="S55028" s="175"/>
    </row>
    <row r="55029" spans="15:19">
      <c r="O55029" s="174"/>
      <c r="P55029" s="143"/>
      <c r="Q55029" s="143"/>
      <c r="R55029" s="175"/>
      <c r="S55029" s="175"/>
    </row>
    <row r="55030" spans="15:19">
      <c r="O55030" s="174"/>
      <c r="P55030" s="143"/>
      <c r="Q55030" s="143"/>
      <c r="R55030" s="175"/>
      <c r="S55030" s="175"/>
    </row>
    <row r="55031" spans="15:19">
      <c r="O55031" s="174"/>
      <c r="P55031" s="143"/>
      <c r="Q55031" s="143"/>
      <c r="R55031" s="175"/>
      <c r="S55031" s="175"/>
    </row>
    <row r="55032" spans="15:19">
      <c r="O55032" s="174"/>
      <c r="P55032" s="143"/>
      <c r="Q55032" s="143"/>
      <c r="R55032" s="175"/>
      <c r="S55032" s="175"/>
    </row>
    <row r="55033" spans="15:19">
      <c r="O55033" s="174"/>
      <c r="P55033" s="143"/>
      <c r="Q55033" s="143"/>
      <c r="R55033" s="175"/>
      <c r="S55033" s="175"/>
    </row>
    <row r="55034" spans="15:19">
      <c r="O55034" s="174"/>
      <c r="P55034" s="143"/>
      <c r="Q55034" s="143"/>
      <c r="R55034" s="175"/>
      <c r="S55034" s="175"/>
    </row>
    <row r="55035" spans="15:19">
      <c r="O55035" s="174"/>
      <c r="P55035" s="143"/>
      <c r="Q55035" s="143"/>
      <c r="R55035" s="175"/>
      <c r="S55035" s="175"/>
    </row>
    <row r="55036" spans="15:19">
      <c r="O55036" s="174"/>
      <c r="P55036" s="143"/>
      <c r="Q55036" s="143"/>
      <c r="R55036" s="175"/>
      <c r="S55036" s="175"/>
    </row>
    <row r="55037" spans="15:19">
      <c r="O55037" s="174"/>
      <c r="P55037" s="143"/>
      <c r="Q55037" s="143"/>
      <c r="R55037" s="175"/>
      <c r="S55037" s="175"/>
    </row>
    <row r="55038" spans="15:19">
      <c r="O55038" s="174"/>
      <c r="P55038" s="143"/>
      <c r="Q55038" s="143"/>
      <c r="R55038" s="175"/>
      <c r="S55038" s="175"/>
    </row>
    <row r="55039" spans="15:19">
      <c r="O55039" s="174"/>
      <c r="P55039" s="143"/>
      <c r="Q55039" s="143"/>
      <c r="R55039" s="175"/>
      <c r="S55039" s="175"/>
    </row>
    <row r="55040" spans="15:19">
      <c r="O55040" s="174"/>
      <c r="P55040" s="143"/>
      <c r="Q55040" s="143"/>
      <c r="R55040" s="175"/>
      <c r="S55040" s="175"/>
    </row>
    <row r="55041" spans="15:19">
      <c r="O55041" s="174"/>
      <c r="P55041" s="143"/>
      <c r="Q55041" s="143"/>
      <c r="R55041" s="175"/>
      <c r="S55041" s="175"/>
    </row>
    <row r="55042" spans="15:19">
      <c r="O55042" s="174"/>
      <c r="P55042" s="143"/>
      <c r="Q55042" s="143"/>
      <c r="R55042" s="175"/>
      <c r="S55042" s="175"/>
    </row>
    <row r="55043" spans="15:19">
      <c r="O55043" s="174"/>
      <c r="P55043" s="143"/>
      <c r="Q55043" s="143"/>
      <c r="R55043" s="175"/>
      <c r="S55043" s="175"/>
    </row>
    <row r="55044" spans="15:19">
      <c r="O55044" s="174"/>
      <c r="P55044" s="143"/>
      <c r="Q55044" s="143"/>
      <c r="R55044" s="175"/>
      <c r="S55044" s="175"/>
    </row>
    <row r="55045" spans="15:19">
      <c r="O55045" s="174"/>
      <c r="P55045" s="143"/>
      <c r="Q55045" s="143"/>
      <c r="R55045" s="175"/>
      <c r="S55045" s="175"/>
    </row>
    <row r="55046" spans="15:19">
      <c r="O55046" s="174"/>
      <c r="P55046" s="143"/>
      <c r="Q55046" s="143"/>
      <c r="R55046" s="175"/>
      <c r="S55046" s="175"/>
    </row>
    <row r="55047" spans="15:19">
      <c r="O55047" s="174"/>
      <c r="P55047" s="143"/>
      <c r="Q55047" s="143"/>
      <c r="R55047" s="175"/>
      <c r="S55047" s="175"/>
    </row>
    <row r="55048" spans="15:19">
      <c r="O55048" s="174"/>
      <c r="P55048" s="143"/>
      <c r="Q55048" s="143"/>
      <c r="R55048" s="175"/>
      <c r="S55048" s="175"/>
    </row>
    <row r="55049" spans="15:19">
      <c r="O55049" s="174"/>
      <c r="P55049" s="143"/>
      <c r="Q55049" s="143"/>
      <c r="R55049" s="175"/>
      <c r="S55049" s="175"/>
    </row>
    <row r="55050" spans="15:19">
      <c r="O55050" s="174"/>
      <c r="P55050" s="143"/>
      <c r="Q55050" s="143"/>
      <c r="R55050" s="175"/>
      <c r="S55050" s="175"/>
    </row>
    <row r="55051" spans="15:19">
      <c r="O55051" s="174"/>
      <c r="P55051" s="143"/>
      <c r="Q55051" s="143"/>
      <c r="R55051" s="175"/>
      <c r="S55051" s="175"/>
    </row>
    <row r="55052" spans="15:19">
      <c r="O55052" s="174"/>
      <c r="P55052" s="143"/>
      <c r="Q55052" s="143"/>
      <c r="R55052" s="175"/>
      <c r="S55052" s="175"/>
    </row>
    <row r="55053" spans="15:19">
      <c r="O55053" s="174"/>
      <c r="P55053" s="143"/>
      <c r="Q55053" s="143"/>
      <c r="R55053" s="175"/>
      <c r="S55053" s="175"/>
    </row>
    <row r="55054" spans="15:19">
      <c r="O55054" s="174"/>
      <c r="P55054" s="143"/>
      <c r="Q55054" s="143"/>
      <c r="R55054" s="175"/>
      <c r="S55054" s="175"/>
    </row>
    <row r="55055" spans="15:19">
      <c r="O55055" s="174"/>
      <c r="P55055" s="143"/>
      <c r="Q55055" s="143"/>
      <c r="R55055" s="175"/>
      <c r="S55055" s="175"/>
    </row>
    <row r="55056" spans="15:19">
      <c r="O55056" s="174"/>
      <c r="P55056" s="143"/>
      <c r="Q55056" s="143"/>
      <c r="R55056" s="175"/>
      <c r="S55056" s="175"/>
    </row>
    <row r="55057" spans="15:19">
      <c r="O55057" s="174"/>
      <c r="P55057" s="143"/>
      <c r="Q55057" s="143"/>
      <c r="R55057" s="175"/>
      <c r="S55057" s="175"/>
    </row>
    <row r="55058" spans="15:19">
      <c r="O55058" s="174"/>
      <c r="P55058" s="143"/>
      <c r="Q55058" s="143"/>
      <c r="R55058" s="175"/>
      <c r="S55058" s="175"/>
    </row>
    <row r="55059" spans="15:19">
      <c r="O55059" s="174"/>
      <c r="P55059" s="143"/>
      <c r="Q55059" s="143"/>
      <c r="R55059" s="175"/>
      <c r="S55059" s="175"/>
    </row>
    <row r="55060" spans="15:19">
      <c r="O55060" s="174"/>
      <c r="P55060" s="143"/>
      <c r="Q55060" s="143"/>
      <c r="R55060" s="175"/>
      <c r="S55060" s="175"/>
    </row>
    <row r="55061" spans="15:19">
      <c r="O55061" s="174"/>
      <c r="P55061" s="143"/>
      <c r="Q55061" s="143"/>
      <c r="R55061" s="175"/>
      <c r="S55061" s="175"/>
    </row>
    <row r="55062" spans="15:19">
      <c r="O55062" s="174"/>
      <c r="P55062" s="143"/>
      <c r="Q55062" s="143"/>
      <c r="R55062" s="175"/>
      <c r="S55062" s="175"/>
    </row>
    <row r="55063" spans="15:19">
      <c r="O55063" s="174"/>
      <c r="P55063" s="143"/>
      <c r="Q55063" s="143"/>
      <c r="R55063" s="175"/>
      <c r="S55063" s="175"/>
    </row>
    <row r="55064" spans="15:19">
      <c r="O55064" s="174"/>
      <c r="P55064" s="143"/>
      <c r="Q55064" s="143"/>
      <c r="R55064" s="175"/>
      <c r="S55064" s="175"/>
    </row>
    <row r="55065" spans="15:19">
      <c r="O55065" s="174"/>
      <c r="P55065" s="143"/>
      <c r="Q55065" s="143"/>
      <c r="R55065" s="175"/>
      <c r="S55065" s="175"/>
    </row>
    <row r="55066" spans="15:19">
      <c r="O55066" s="174"/>
      <c r="P55066" s="143"/>
      <c r="Q55066" s="143"/>
      <c r="R55066" s="175"/>
      <c r="S55066" s="175"/>
    </row>
    <row r="55067" spans="15:19">
      <c r="O55067" s="174"/>
      <c r="P55067" s="143"/>
      <c r="Q55067" s="143"/>
      <c r="R55067" s="175"/>
      <c r="S55067" s="175"/>
    </row>
    <row r="55068" spans="15:19">
      <c r="O55068" s="174"/>
      <c r="P55068" s="143"/>
      <c r="Q55068" s="143"/>
      <c r="R55068" s="175"/>
      <c r="S55068" s="175"/>
    </row>
    <row r="55069" spans="15:19">
      <c r="O55069" s="174"/>
      <c r="P55069" s="143"/>
      <c r="Q55069" s="143"/>
      <c r="R55069" s="175"/>
      <c r="S55069" s="175"/>
    </row>
    <row r="55070" spans="15:19">
      <c r="O55070" s="174"/>
      <c r="P55070" s="143"/>
      <c r="Q55070" s="143"/>
      <c r="R55070" s="175"/>
      <c r="S55070" s="175"/>
    </row>
    <row r="55071" spans="15:19">
      <c r="O55071" s="174"/>
      <c r="P55071" s="143"/>
      <c r="Q55071" s="143"/>
      <c r="R55071" s="175"/>
      <c r="S55071" s="175"/>
    </row>
    <row r="55072" spans="15:19">
      <c r="O55072" s="174"/>
      <c r="P55072" s="143"/>
      <c r="Q55072" s="143"/>
      <c r="R55072" s="175"/>
      <c r="S55072" s="175"/>
    </row>
    <row r="55073" spans="15:19">
      <c r="O55073" s="174"/>
      <c r="P55073" s="143"/>
      <c r="Q55073" s="143"/>
      <c r="R55073" s="175"/>
      <c r="S55073" s="175"/>
    </row>
    <row r="55074" spans="15:19">
      <c r="O55074" s="174"/>
      <c r="P55074" s="143"/>
      <c r="Q55074" s="143"/>
      <c r="R55074" s="175"/>
      <c r="S55074" s="175"/>
    </row>
    <row r="55075" spans="15:19">
      <c r="O55075" s="174"/>
      <c r="P55075" s="143"/>
      <c r="Q55075" s="143"/>
      <c r="R55075" s="175"/>
      <c r="S55075" s="175"/>
    </row>
    <row r="55076" spans="15:19">
      <c r="O55076" s="174"/>
      <c r="P55076" s="143"/>
      <c r="Q55076" s="143"/>
      <c r="R55076" s="175"/>
      <c r="S55076" s="175"/>
    </row>
    <row r="55077" spans="15:19">
      <c r="O55077" s="174"/>
      <c r="P55077" s="143"/>
      <c r="Q55077" s="143"/>
      <c r="R55077" s="175"/>
      <c r="S55077" s="175"/>
    </row>
    <row r="55078" spans="15:19">
      <c r="O55078" s="174"/>
      <c r="P55078" s="143"/>
      <c r="Q55078" s="143"/>
      <c r="R55078" s="175"/>
      <c r="S55078" s="175"/>
    </row>
    <row r="55079" spans="15:19">
      <c r="O55079" s="174"/>
      <c r="P55079" s="143"/>
      <c r="Q55079" s="143"/>
      <c r="R55079" s="175"/>
      <c r="S55079" s="175"/>
    </row>
    <row r="55080" spans="15:19">
      <c r="O55080" s="174"/>
      <c r="P55080" s="143"/>
      <c r="Q55080" s="143"/>
      <c r="R55080" s="175"/>
      <c r="S55080" s="175"/>
    </row>
    <row r="55081" spans="15:19">
      <c r="O55081" s="174"/>
      <c r="P55081" s="143"/>
      <c r="Q55081" s="143"/>
      <c r="R55081" s="175"/>
      <c r="S55081" s="175"/>
    </row>
    <row r="55082" spans="15:19">
      <c r="O55082" s="174"/>
      <c r="P55082" s="143"/>
      <c r="Q55082" s="143"/>
      <c r="R55082" s="175"/>
      <c r="S55082" s="175"/>
    </row>
    <row r="55083" spans="15:19">
      <c r="O55083" s="174"/>
      <c r="P55083" s="143"/>
      <c r="Q55083" s="143"/>
      <c r="R55083" s="175"/>
      <c r="S55083" s="175"/>
    </row>
    <row r="55084" spans="15:19">
      <c r="O55084" s="174"/>
      <c r="P55084" s="143"/>
      <c r="Q55084" s="143"/>
      <c r="R55084" s="175"/>
      <c r="S55084" s="175"/>
    </row>
    <row r="55085" spans="15:19">
      <c r="O55085" s="174"/>
      <c r="P55085" s="143"/>
      <c r="Q55085" s="143"/>
      <c r="R55085" s="175"/>
      <c r="S55085" s="175"/>
    </row>
    <row r="55086" spans="15:19">
      <c r="O55086" s="174"/>
      <c r="P55086" s="143"/>
      <c r="Q55086" s="143"/>
      <c r="R55086" s="175"/>
      <c r="S55086" s="175"/>
    </row>
    <row r="55087" spans="15:19">
      <c r="O55087" s="174"/>
      <c r="P55087" s="143"/>
      <c r="Q55087" s="143"/>
      <c r="R55087" s="175"/>
      <c r="S55087" s="175"/>
    </row>
    <row r="55088" spans="15:19">
      <c r="O55088" s="174"/>
      <c r="P55088" s="143"/>
      <c r="Q55088" s="143"/>
      <c r="R55088" s="175"/>
      <c r="S55088" s="175"/>
    </row>
    <row r="55089" spans="15:19">
      <c r="O55089" s="174"/>
      <c r="P55089" s="143"/>
      <c r="Q55089" s="143"/>
      <c r="R55089" s="175"/>
      <c r="S55089" s="175"/>
    </row>
    <row r="55090" spans="15:19">
      <c r="O55090" s="174"/>
      <c r="P55090" s="143"/>
      <c r="Q55090" s="143"/>
      <c r="R55090" s="175"/>
      <c r="S55090" s="175"/>
    </row>
    <row r="55091" spans="15:19">
      <c r="O55091" s="174"/>
      <c r="P55091" s="143"/>
      <c r="Q55091" s="143"/>
      <c r="R55091" s="175"/>
      <c r="S55091" s="175"/>
    </row>
    <row r="55092" spans="15:19">
      <c r="O55092" s="174"/>
      <c r="P55092" s="143"/>
      <c r="Q55092" s="143"/>
      <c r="R55092" s="175"/>
      <c r="S55092" s="175"/>
    </row>
    <row r="55093" spans="15:19">
      <c r="O55093" s="174"/>
      <c r="P55093" s="143"/>
      <c r="Q55093" s="143"/>
      <c r="R55093" s="175"/>
      <c r="S55093" s="175"/>
    </row>
    <row r="55094" spans="15:19">
      <c r="O55094" s="174"/>
      <c r="P55094" s="143"/>
      <c r="Q55094" s="143"/>
      <c r="R55094" s="175"/>
      <c r="S55094" s="175"/>
    </row>
    <row r="55095" spans="15:19">
      <c r="O55095" s="174"/>
      <c r="P55095" s="143"/>
      <c r="Q55095" s="143"/>
      <c r="R55095" s="175"/>
      <c r="S55095" s="175"/>
    </row>
    <row r="55096" spans="15:19">
      <c r="O55096" s="174"/>
      <c r="P55096" s="143"/>
      <c r="Q55096" s="143"/>
      <c r="R55096" s="175"/>
      <c r="S55096" s="175"/>
    </row>
    <row r="55097" spans="15:19">
      <c r="O55097" s="174"/>
      <c r="P55097" s="143"/>
      <c r="Q55097" s="143"/>
      <c r="R55097" s="175"/>
      <c r="S55097" s="175"/>
    </row>
    <row r="55098" spans="15:19">
      <c r="O55098" s="174"/>
      <c r="P55098" s="143"/>
      <c r="Q55098" s="143"/>
      <c r="R55098" s="175"/>
      <c r="S55098" s="175"/>
    </row>
    <row r="55099" spans="15:19">
      <c r="O55099" s="174"/>
      <c r="P55099" s="143"/>
      <c r="Q55099" s="143"/>
      <c r="R55099" s="175"/>
      <c r="S55099" s="175"/>
    </row>
    <row r="55100" spans="15:19">
      <c r="O55100" s="174"/>
      <c r="P55100" s="143"/>
      <c r="Q55100" s="143"/>
      <c r="R55100" s="175"/>
      <c r="S55100" s="175"/>
    </row>
    <row r="55101" spans="15:19">
      <c r="O55101" s="174"/>
      <c r="P55101" s="143"/>
      <c r="Q55101" s="143"/>
      <c r="R55101" s="175"/>
      <c r="S55101" s="175"/>
    </row>
    <row r="55102" spans="15:19">
      <c r="O55102" s="174"/>
      <c r="P55102" s="143"/>
      <c r="Q55102" s="143"/>
      <c r="R55102" s="175"/>
      <c r="S55102" s="175"/>
    </row>
    <row r="55103" spans="15:19">
      <c r="O55103" s="174"/>
      <c r="P55103" s="143"/>
      <c r="Q55103" s="143"/>
      <c r="R55103" s="175"/>
      <c r="S55103" s="175"/>
    </row>
    <row r="55104" spans="15:19">
      <c r="O55104" s="174"/>
      <c r="P55104" s="143"/>
      <c r="Q55104" s="143"/>
      <c r="R55104" s="175"/>
      <c r="S55104" s="175"/>
    </row>
    <row r="55105" spans="15:19">
      <c r="O55105" s="174"/>
      <c r="P55105" s="143"/>
      <c r="Q55105" s="143"/>
      <c r="R55105" s="175"/>
      <c r="S55105" s="175"/>
    </row>
    <row r="55106" spans="15:19">
      <c r="O55106" s="174"/>
      <c r="P55106" s="143"/>
      <c r="Q55106" s="143"/>
      <c r="R55106" s="175"/>
      <c r="S55106" s="175"/>
    </row>
    <row r="55107" spans="15:19">
      <c r="O55107" s="174"/>
      <c r="P55107" s="143"/>
      <c r="Q55107" s="143"/>
      <c r="R55107" s="175"/>
      <c r="S55107" s="175"/>
    </row>
    <row r="55108" spans="15:19">
      <c r="O55108" s="174"/>
      <c r="P55108" s="143"/>
      <c r="Q55108" s="143"/>
      <c r="R55108" s="175"/>
      <c r="S55108" s="175"/>
    </row>
    <row r="55109" spans="15:19">
      <c r="O55109" s="174"/>
      <c r="P55109" s="143"/>
      <c r="Q55109" s="143"/>
      <c r="R55109" s="175"/>
      <c r="S55109" s="175"/>
    </row>
    <row r="55110" spans="15:19">
      <c r="O55110" s="174"/>
      <c r="P55110" s="143"/>
      <c r="Q55110" s="143"/>
      <c r="R55110" s="175"/>
      <c r="S55110" s="175"/>
    </row>
    <row r="55111" spans="15:19">
      <c r="O55111" s="174"/>
      <c r="P55111" s="143"/>
      <c r="Q55111" s="143"/>
      <c r="R55111" s="175"/>
      <c r="S55111" s="175"/>
    </row>
    <row r="55112" spans="15:19">
      <c r="O55112" s="174"/>
      <c r="P55112" s="143"/>
      <c r="Q55112" s="143"/>
      <c r="R55112" s="175"/>
      <c r="S55112" s="175"/>
    </row>
    <row r="55113" spans="15:19">
      <c r="O55113" s="174"/>
      <c r="P55113" s="143"/>
      <c r="Q55113" s="143"/>
      <c r="R55113" s="175"/>
      <c r="S55113" s="175"/>
    </row>
    <row r="55114" spans="15:19">
      <c r="O55114" s="174"/>
      <c r="P55114" s="143"/>
      <c r="Q55114" s="143"/>
      <c r="R55114" s="175"/>
      <c r="S55114" s="175"/>
    </row>
    <row r="55115" spans="15:19">
      <c r="O55115" s="174"/>
      <c r="P55115" s="143"/>
      <c r="Q55115" s="143"/>
      <c r="R55115" s="175"/>
      <c r="S55115" s="175"/>
    </row>
    <row r="55116" spans="15:19">
      <c r="O55116" s="174"/>
      <c r="P55116" s="143"/>
      <c r="Q55116" s="143"/>
      <c r="R55116" s="175"/>
      <c r="S55116" s="175"/>
    </row>
    <row r="55117" spans="15:19">
      <c r="O55117" s="174"/>
      <c r="P55117" s="143"/>
      <c r="Q55117" s="143"/>
      <c r="R55117" s="175"/>
      <c r="S55117" s="175"/>
    </row>
    <row r="55118" spans="15:19">
      <c r="O55118" s="174"/>
      <c r="P55118" s="143"/>
      <c r="Q55118" s="143"/>
      <c r="R55118" s="175"/>
      <c r="S55118" s="175"/>
    </row>
    <row r="55119" spans="15:19">
      <c r="O55119" s="174"/>
      <c r="P55119" s="143"/>
      <c r="Q55119" s="143"/>
      <c r="R55119" s="175"/>
      <c r="S55119" s="175"/>
    </row>
    <row r="55120" spans="15:19">
      <c r="O55120" s="174"/>
      <c r="P55120" s="143"/>
      <c r="Q55120" s="143"/>
      <c r="R55120" s="175"/>
      <c r="S55120" s="175"/>
    </row>
    <row r="55121" spans="15:19">
      <c r="O55121" s="174"/>
      <c r="P55121" s="143"/>
      <c r="Q55121" s="143"/>
      <c r="R55121" s="175"/>
      <c r="S55121" s="175"/>
    </row>
    <row r="55122" spans="15:19">
      <c r="O55122" s="174"/>
      <c r="P55122" s="143"/>
      <c r="Q55122" s="143"/>
      <c r="R55122" s="175"/>
      <c r="S55122" s="175"/>
    </row>
    <row r="55123" spans="15:19">
      <c r="O55123" s="174"/>
      <c r="P55123" s="143"/>
      <c r="Q55123" s="143"/>
      <c r="R55123" s="175"/>
      <c r="S55123" s="175"/>
    </row>
    <row r="55124" spans="15:19">
      <c r="O55124" s="174"/>
      <c r="P55124" s="143"/>
      <c r="Q55124" s="143"/>
      <c r="R55124" s="175"/>
      <c r="S55124" s="175"/>
    </row>
    <row r="55125" spans="15:19">
      <c r="O55125" s="174"/>
      <c r="P55125" s="143"/>
      <c r="Q55125" s="143"/>
      <c r="R55125" s="175"/>
      <c r="S55125" s="175"/>
    </row>
    <row r="55126" spans="15:19">
      <c r="O55126" s="174"/>
      <c r="P55126" s="143"/>
      <c r="Q55126" s="143"/>
      <c r="R55126" s="175"/>
      <c r="S55126" s="175"/>
    </row>
    <row r="55127" spans="15:19">
      <c r="O55127" s="174"/>
      <c r="P55127" s="143"/>
      <c r="Q55127" s="143"/>
      <c r="R55127" s="175"/>
      <c r="S55127" s="175"/>
    </row>
    <row r="55128" spans="15:19">
      <c r="O55128" s="174"/>
      <c r="P55128" s="143"/>
      <c r="Q55128" s="143"/>
      <c r="R55128" s="175"/>
      <c r="S55128" s="175"/>
    </row>
    <row r="55129" spans="15:19">
      <c r="O55129" s="174"/>
      <c r="P55129" s="143"/>
      <c r="Q55129" s="143"/>
      <c r="R55129" s="175"/>
      <c r="S55129" s="175"/>
    </row>
    <row r="55130" spans="15:19">
      <c r="O55130" s="174"/>
      <c r="P55130" s="143"/>
      <c r="Q55130" s="143"/>
      <c r="R55130" s="175"/>
      <c r="S55130" s="175"/>
    </row>
    <row r="55131" spans="15:19">
      <c r="O55131" s="174"/>
      <c r="P55131" s="143"/>
      <c r="Q55131" s="143"/>
      <c r="R55131" s="175"/>
      <c r="S55131" s="175"/>
    </row>
    <row r="55132" spans="15:19">
      <c r="O55132" s="174"/>
      <c r="P55132" s="143"/>
      <c r="Q55132" s="143"/>
      <c r="R55132" s="175"/>
      <c r="S55132" s="175"/>
    </row>
    <row r="55133" spans="15:19">
      <c r="O55133" s="174"/>
      <c r="P55133" s="143"/>
      <c r="Q55133" s="143"/>
      <c r="R55133" s="175"/>
      <c r="S55133" s="175"/>
    </row>
    <row r="55134" spans="15:19">
      <c r="O55134" s="174"/>
      <c r="P55134" s="143"/>
      <c r="Q55134" s="143"/>
      <c r="R55134" s="175"/>
      <c r="S55134" s="175"/>
    </row>
    <row r="55135" spans="15:19">
      <c r="O55135" s="174"/>
      <c r="P55135" s="143"/>
      <c r="Q55135" s="143"/>
      <c r="R55135" s="175"/>
      <c r="S55135" s="175"/>
    </row>
    <row r="55136" spans="15:19">
      <c r="O55136" s="174"/>
      <c r="P55136" s="143"/>
      <c r="Q55136" s="143"/>
      <c r="R55136" s="175"/>
      <c r="S55136" s="175"/>
    </row>
    <row r="55137" spans="15:19">
      <c r="O55137" s="174"/>
      <c r="P55137" s="143"/>
      <c r="Q55137" s="143"/>
      <c r="R55137" s="175"/>
      <c r="S55137" s="175"/>
    </row>
    <row r="55138" spans="15:19">
      <c r="O55138" s="174"/>
      <c r="P55138" s="143"/>
      <c r="Q55138" s="143"/>
      <c r="R55138" s="175"/>
      <c r="S55138" s="175"/>
    </row>
    <row r="55139" spans="15:19">
      <c r="O55139" s="174"/>
      <c r="P55139" s="143"/>
      <c r="Q55139" s="143"/>
      <c r="R55139" s="175"/>
      <c r="S55139" s="175"/>
    </row>
    <row r="55140" spans="15:19">
      <c r="O55140" s="174"/>
      <c r="P55140" s="143"/>
      <c r="Q55140" s="143"/>
      <c r="R55140" s="175"/>
      <c r="S55140" s="175"/>
    </row>
    <row r="55141" spans="15:19">
      <c r="O55141" s="174"/>
      <c r="P55141" s="143"/>
      <c r="Q55141" s="143"/>
      <c r="R55141" s="175"/>
      <c r="S55141" s="175"/>
    </row>
    <row r="55142" spans="15:19">
      <c r="O55142" s="174"/>
      <c r="P55142" s="143"/>
      <c r="Q55142" s="143"/>
      <c r="R55142" s="175"/>
      <c r="S55142" s="175"/>
    </row>
    <row r="55143" spans="15:19">
      <c r="O55143" s="174"/>
      <c r="P55143" s="143"/>
      <c r="Q55143" s="143"/>
      <c r="R55143" s="175"/>
      <c r="S55143" s="175"/>
    </row>
    <row r="55144" spans="15:19">
      <c r="O55144" s="174"/>
      <c r="P55144" s="143"/>
      <c r="Q55144" s="143"/>
      <c r="R55144" s="175"/>
      <c r="S55144" s="175"/>
    </row>
    <row r="55145" spans="15:19">
      <c r="O55145" s="174"/>
      <c r="P55145" s="143"/>
      <c r="Q55145" s="143"/>
      <c r="R55145" s="175"/>
      <c r="S55145" s="175"/>
    </row>
    <row r="55146" spans="15:19">
      <c r="O55146" s="174"/>
      <c r="P55146" s="143"/>
      <c r="Q55146" s="143"/>
      <c r="R55146" s="175"/>
      <c r="S55146" s="175"/>
    </row>
    <row r="55147" spans="15:19">
      <c r="O55147" s="174"/>
      <c r="P55147" s="143"/>
      <c r="Q55147" s="143"/>
      <c r="R55147" s="175"/>
      <c r="S55147" s="175"/>
    </row>
    <row r="55148" spans="15:19">
      <c r="O55148" s="174"/>
      <c r="P55148" s="143"/>
      <c r="Q55148" s="143"/>
      <c r="R55148" s="175"/>
      <c r="S55148" s="175"/>
    </row>
    <row r="55149" spans="15:19">
      <c r="O55149" s="174"/>
      <c r="P55149" s="143"/>
      <c r="Q55149" s="143"/>
      <c r="R55149" s="175"/>
      <c r="S55149" s="175"/>
    </row>
    <row r="55150" spans="15:19">
      <c r="O55150" s="174"/>
      <c r="P55150" s="143"/>
      <c r="Q55150" s="143"/>
      <c r="R55150" s="175"/>
      <c r="S55150" s="175"/>
    </row>
    <row r="55151" spans="15:19">
      <c r="O55151" s="174"/>
      <c r="P55151" s="143"/>
      <c r="Q55151" s="143"/>
      <c r="R55151" s="175"/>
      <c r="S55151" s="175"/>
    </row>
    <row r="55152" spans="15:19">
      <c r="O55152" s="174"/>
      <c r="P55152" s="143"/>
      <c r="Q55152" s="143"/>
      <c r="R55152" s="175"/>
      <c r="S55152" s="175"/>
    </row>
    <row r="55153" spans="15:19">
      <c r="O55153" s="174"/>
      <c r="P55153" s="143"/>
      <c r="Q55153" s="143"/>
      <c r="R55153" s="175"/>
      <c r="S55153" s="175"/>
    </row>
    <row r="55154" spans="15:19">
      <c r="O55154" s="174"/>
      <c r="P55154" s="143"/>
      <c r="Q55154" s="143"/>
      <c r="R55154" s="175"/>
      <c r="S55154" s="175"/>
    </row>
    <row r="55155" spans="15:19">
      <c r="O55155" s="174"/>
      <c r="P55155" s="143"/>
      <c r="Q55155" s="143"/>
      <c r="R55155" s="175"/>
      <c r="S55155" s="175"/>
    </row>
    <row r="55156" spans="15:19">
      <c r="O55156" s="174"/>
      <c r="P55156" s="143"/>
      <c r="Q55156" s="143"/>
      <c r="R55156" s="175"/>
      <c r="S55156" s="175"/>
    </row>
    <row r="55157" spans="15:19">
      <c r="O55157" s="174"/>
      <c r="P55157" s="143"/>
      <c r="Q55157" s="143"/>
      <c r="R55157" s="175"/>
      <c r="S55157" s="175"/>
    </row>
    <row r="55158" spans="15:19">
      <c r="O55158" s="174"/>
      <c r="P55158" s="143"/>
      <c r="Q55158" s="143"/>
      <c r="R55158" s="175"/>
      <c r="S55158" s="175"/>
    </row>
    <row r="55159" spans="15:19">
      <c r="O55159" s="174"/>
      <c r="P55159" s="143"/>
      <c r="Q55159" s="143"/>
      <c r="R55159" s="175"/>
      <c r="S55159" s="175"/>
    </row>
    <row r="55160" spans="15:19">
      <c r="O55160" s="174"/>
      <c r="P55160" s="143"/>
      <c r="Q55160" s="143"/>
      <c r="R55160" s="175"/>
      <c r="S55160" s="175"/>
    </row>
    <row r="55161" spans="15:19">
      <c r="O55161" s="174"/>
      <c r="P55161" s="143"/>
      <c r="Q55161" s="143"/>
      <c r="R55161" s="175"/>
      <c r="S55161" s="175"/>
    </row>
    <row r="55162" spans="15:19">
      <c r="O55162" s="174"/>
      <c r="P55162" s="143"/>
      <c r="Q55162" s="143"/>
      <c r="R55162" s="175"/>
      <c r="S55162" s="175"/>
    </row>
    <row r="55163" spans="15:19">
      <c r="O55163" s="174"/>
      <c r="P55163" s="143"/>
      <c r="Q55163" s="143"/>
      <c r="R55163" s="175"/>
      <c r="S55163" s="175"/>
    </row>
    <row r="55164" spans="15:19">
      <c r="O55164" s="174"/>
      <c r="P55164" s="143"/>
      <c r="Q55164" s="143"/>
      <c r="R55164" s="175"/>
      <c r="S55164" s="175"/>
    </row>
    <row r="55165" spans="15:19">
      <c r="O55165" s="174"/>
      <c r="P55165" s="143"/>
      <c r="Q55165" s="143"/>
      <c r="R55165" s="175"/>
      <c r="S55165" s="175"/>
    </row>
    <row r="55166" spans="15:19">
      <c r="O55166" s="174"/>
      <c r="P55166" s="143"/>
      <c r="Q55166" s="143"/>
      <c r="R55166" s="175"/>
      <c r="S55166" s="175"/>
    </row>
    <row r="55167" spans="15:19">
      <c r="O55167" s="174"/>
      <c r="P55167" s="143"/>
      <c r="Q55167" s="143"/>
      <c r="R55167" s="175"/>
      <c r="S55167" s="175"/>
    </row>
    <row r="55168" spans="15:19">
      <c r="O55168" s="174"/>
      <c r="P55168" s="143"/>
      <c r="Q55168" s="143"/>
      <c r="R55168" s="175"/>
      <c r="S55168" s="175"/>
    </row>
    <row r="55169" spans="15:19">
      <c r="O55169" s="174"/>
      <c r="P55169" s="143"/>
      <c r="Q55169" s="143"/>
      <c r="R55169" s="175"/>
      <c r="S55169" s="175"/>
    </row>
    <row r="55170" spans="15:19">
      <c r="O55170" s="174"/>
      <c r="P55170" s="143"/>
      <c r="Q55170" s="143"/>
      <c r="R55170" s="175"/>
      <c r="S55170" s="175"/>
    </row>
    <row r="55171" spans="15:19">
      <c r="O55171" s="174"/>
      <c r="P55171" s="143"/>
      <c r="Q55171" s="143"/>
      <c r="R55171" s="175"/>
      <c r="S55171" s="175"/>
    </row>
    <row r="55172" spans="15:19">
      <c r="O55172" s="174"/>
      <c r="P55172" s="143"/>
      <c r="Q55172" s="143"/>
      <c r="R55172" s="175"/>
      <c r="S55172" s="175"/>
    </row>
    <row r="55173" spans="15:19">
      <c r="O55173" s="174"/>
      <c r="P55173" s="143"/>
      <c r="Q55173" s="143"/>
      <c r="R55173" s="175"/>
      <c r="S55173" s="175"/>
    </row>
    <row r="55174" spans="15:19">
      <c r="O55174" s="174"/>
      <c r="P55174" s="143"/>
      <c r="Q55174" s="143"/>
      <c r="R55174" s="175"/>
      <c r="S55174" s="175"/>
    </row>
    <row r="55175" spans="15:19">
      <c r="O55175" s="174"/>
      <c r="P55175" s="143"/>
      <c r="Q55175" s="143"/>
      <c r="R55175" s="175"/>
      <c r="S55175" s="175"/>
    </row>
    <row r="55176" spans="15:19">
      <c r="O55176" s="174"/>
      <c r="P55176" s="143"/>
      <c r="Q55176" s="143"/>
      <c r="R55176" s="175"/>
      <c r="S55176" s="175"/>
    </row>
    <row r="55177" spans="15:19">
      <c r="O55177" s="174"/>
      <c r="P55177" s="143"/>
      <c r="Q55177" s="143"/>
      <c r="R55177" s="175"/>
      <c r="S55177" s="175"/>
    </row>
    <row r="55178" spans="15:19">
      <c r="O55178" s="174"/>
      <c r="P55178" s="143"/>
      <c r="Q55178" s="143"/>
      <c r="R55178" s="175"/>
      <c r="S55178" s="175"/>
    </row>
    <row r="55179" spans="15:19">
      <c r="O55179" s="174"/>
      <c r="P55179" s="143"/>
      <c r="Q55179" s="143"/>
      <c r="R55179" s="175"/>
      <c r="S55179" s="175"/>
    </row>
    <row r="55180" spans="15:19">
      <c r="O55180" s="174"/>
      <c r="P55180" s="143"/>
      <c r="Q55180" s="143"/>
      <c r="R55180" s="175"/>
      <c r="S55180" s="175"/>
    </row>
    <row r="55181" spans="15:19">
      <c r="O55181" s="174"/>
      <c r="P55181" s="143"/>
      <c r="Q55181" s="143"/>
      <c r="R55181" s="175"/>
      <c r="S55181" s="175"/>
    </row>
    <row r="55182" spans="15:19">
      <c r="O55182" s="174"/>
      <c r="P55182" s="143"/>
      <c r="Q55182" s="143"/>
      <c r="R55182" s="175"/>
      <c r="S55182" s="175"/>
    </row>
    <row r="55183" spans="15:19">
      <c r="O55183" s="174"/>
      <c r="P55183" s="143"/>
      <c r="Q55183" s="143"/>
      <c r="R55183" s="175"/>
      <c r="S55183" s="175"/>
    </row>
    <row r="55184" spans="15:19">
      <c r="O55184" s="174"/>
      <c r="P55184" s="143"/>
      <c r="Q55184" s="143"/>
      <c r="R55184" s="175"/>
      <c r="S55184" s="175"/>
    </row>
    <row r="55185" spans="15:19">
      <c r="O55185" s="174"/>
      <c r="P55185" s="143"/>
      <c r="Q55185" s="143"/>
      <c r="R55185" s="175"/>
      <c r="S55185" s="175"/>
    </row>
    <row r="55186" spans="15:19">
      <c r="O55186" s="174"/>
      <c r="P55186" s="143"/>
      <c r="Q55186" s="143"/>
      <c r="R55186" s="175"/>
      <c r="S55186" s="175"/>
    </row>
    <row r="55187" spans="15:19">
      <c r="O55187" s="174"/>
      <c r="P55187" s="143"/>
      <c r="Q55187" s="143"/>
      <c r="R55187" s="175"/>
      <c r="S55187" s="175"/>
    </row>
    <row r="55188" spans="15:19">
      <c r="O55188" s="174"/>
      <c r="P55188" s="143"/>
      <c r="Q55188" s="143"/>
      <c r="R55188" s="175"/>
      <c r="S55188" s="175"/>
    </row>
    <row r="55189" spans="15:19">
      <c r="O55189" s="174"/>
      <c r="P55189" s="143"/>
      <c r="Q55189" s="143"/>
      <c r="R55189" s="175"/>
      <c r="S55189" s="175"/>
    </row>
    <row r="55190" spans="15:19">
      <c r="O55190" s="174"/>
      <c r="P55190" s="143"/>
      <c r="Q55190" s="143"/>
      <c r="R55190" s="175"/>
      <c r="S55190" s="175"/>
    </row>
    <row r="55191" spans="15:19">
      <c r="O55191" s="174"/>
      <c r="P55191" s="143"/>
      <c r="Q55191" s="143"/>
      <c r="R55191" s="175"/>
      <c r="S55191" s="175"/>
    </row>
    <row r="55192" spans="15:19">
      <c r="O55192" s="174"/>
      <c r="P55192" s="143"/>
      <c r="Q55192" s="143"/>
      <c r="R55192" s="175"/>
      <c r="S55192" s="175"/>
    </row>
    <row r="55193" spans="15:19">
      <c r="O55193" s="174"/>
      <c r="P55193" s="143"/>
      <c r="Q55193" s="143"/>
      <c r="R55193" s="175"/>
      <c r="S55193" s="175"/>
    </row>
    <row r="55194" spans="15:19">
      <c r="O55194" s="174"/>
      <c r="P55194" s="143"/>
      <c r="Q55194" s="143"/>
      <c r="R55194" s="175"/>
      <c r="S55194" s="175"/>
    </row>
    <row r="55195" spans="15:19">
      <c r="O55195" s="174"/>
      <c r="P55195" s="143"/>
      <c r="Q55195" s="143"/>
      <c r="R55195" s="175"/>
      <c r="S55195" s="175"/>
    </row>
    <row r="55196" spans="15:19">
      <c r="O55196" s="174"/>
      <c r="P55196" s="143"/>
      <c r="Q55196" s="143"/>
      <c r="R55196" s="175"/>
      <c r="S55196" s="175"/>
    </row>
    <row r="55197" spans="15:19">
      <c r="O55197" s="174"/>
      <c r="P55197" s="143"/>
      <c r="Q55197" s="143"/>
      <c r="R55197" s="175"/>
      <c r="S55197" s="175"/>
    </row>
    <row r="55198" spans="15:19">
      <c r="O55198" s="174"/>
      <c r="P55198" s="143"/>
      <c r="Q55198" s="143"/>
      <c r="R55198" s="175"/>
      <c r="S55198" s="175"/>
    </row>
    <row r="55199" spans="15:19">
      <c r="O55199" s="174"/>
      <c r="P55199" s="143"/>
      <c r="Q55199" s="143"/>
      <c r="R55199" s="175"/>
      <c r="S55199" s="175"/>
    </row>
    <row r="55200" spans="15:19">
      <c r="O55200" s="174"/>
      <c r="P55200" s="143"/>
      <c r="Q55200" s="143"/>
      <c r="R55200" s="175"/>
      <c r="S55200" s="175"/>
    </row>
    <row r="55201" spans="15:19">
      <c r="O55201" s="174"/>
      <c r="P55201" s="143"/>
      <c r="Q55201" s="143"/>
      <c r="R55201" s="175"/>
      <c r="S55201" s="175"/>
    </row>
    <row r="55202" spans="15:19">
      <c r="O55202" s="174"/>
      <c r="P55202" s="143"/>
      <c r="Q55202" s="143"/>
      <c r="R55202" s="175"/>
      <c r="S55202" s="175"/>
    </row>
    <row r="55203" spans="15:19">
      <c r="O55203" s="174"/>
      <c r="P55203" s="143"/>
      <c r="Q55203" s="143"/>
      <c r="R55203" s="175"/>
      <c r="S55203" s="175"/>
    </row>
    <row r="55204" spans="15:19">
      <c r="O55204" s="174"/>
      <c r="P55204" s="143"/>
      <c r="Q55204" s="143"/>
      <c r="R55204" s="175"/>
      <c r="S55204" s="175"/>
    </row>
    <row r="55205" spans="15:19">
      <c r="O55205" s="174"/>
      <c r="P55205" s="143"/>
      <c r="Q55205" s="143"/>
      <c r="R55205" s="175"/>
      <c r="S55205" s="175"/>
    </row>
    <row r="55206" spans="15:19">
      <c r="O55206" s="174"/>
      <c r="P55206" s="143"/>
      <c r="Q55206" s="143"/>
      <c r="R55206" s="175"/>
      <c r="S55206" s="175"/>
    </row>
    <row r="55207" spans="15:19">
      <c r="O55207" s="174"/>
      <c r="P55207" s="143"/>
      <c r="Q55207" s="143"/>
      <c r="R55207" s="175"/>
      <c r="S55207" s="175"/>
    </row>
    <row r="55208" spans="15:19">
      <c r="O55208" s="174"/>
      <c r="P55208" s="143"/>
      <c r="Q55208" s="143"/>
      <c r="R55208" s="175"/>
      <c r="S55208" s="175"/>
    </row>
    <row r="55209" spans="15:19">
      <c r="O55209" s="174"/>
      <c r="P55209" s="143"/>
      <c r="Q55209" s="143"/>
      <c r="R55209" s="175"/>
      <c r="S55209" s="175"/>
    </row>
    <row r="55210" spans="15:19">
      <c r="O55210" s="174"/>
      <c r="P55210" s="143"/>
      <c r="Q55210" s="143"/>
      <c r="R55210" s="175"/>
      <c r="S55210" s="175"/>
    </row>
    <row r="55211" spans="15:19">
      <c r="O55211" s="174"/>
      <c r="P55211" s="143"/>
      <c r="Q55211" s="143"/>
      <c r="R55211" s="175"/>
      <c r="S55211" s="175"/>
    </row>
    <row r="55212" spans="15:19">
      <c r="O55212" s="174"/>
      <c r="P55212" s="143"/>
      <c r="Q55212" s="143"/>
      <c r="R55212" s="175"/>
      <c r="S55212" s="175"/>
    </row>
    <row r="55213" spans="15:19">
      <c r="O55213" s="174"/>
      <c r="P55213" s="143"/>
      <c r="Q55213" s="143"/>
      <c r="R55213" s="175"/>
      <c r="S55213" s="175"/>
    </row>
    <row r="55214" spans="15:19">
      <c r="O55214" s="174"/>
      <c r="P55214" s="143"/>
      <c r="Q55214" s="143"/>
      <c r="R55214" s="175"/>
      <c r="S55214" s="175"/>
    </row>
    <row r="55215" spans="15:19">
      <c r="O55215" s="174"/>
      <c r="P55215" s="143"/>
      <c r="Q55215" s="143"/>
      <c r="R55215" s="175"/>
      <c r="S55215" s="175"/>
    </row>
    <row r="55216" spans="15:19">
      <c r="O55216" s="174"/>
      <c r="P55216" s="143"/>
      <c r="Q55216" s="143"/>
      <c r="R55216" s="175"/>
      <c r="S55216" s="175"/>
    </row>
    <row r="55217" spans="15:19">
      <c r="O55217" s="174"/>
      <c r="P55217" s="143"/>
      <c r="Q55217" s="143"/>
      <c r="R55217" s="175"/>
      <c r="S55217" s="175"/>
    </row>
    <row r="55218" spans="15:19">
      <c r="O55218" s="174"/>
      <c r="P55218" s="143"/>
      <c r="Q55218" s="143"/>
      <c r="R55218" s="175"/>
      <c r="S55218" s="175"/>
    </row>
    <row r="55219" spans="15:19">
      <c r="O55219" s="174"/>
      <c r="P55219" s="143"/>
      <c r="Q55219" s="143"/>
      <c r="R55219" s="175"/>
      <c r="S55219" s="175"/>
    </row>
    <row r="55220" spans="15:19">
      <c r="O55220" s="174"/>
      <c r="P55220" s="143"/>
      <c r="Q55220" s="143"/>
      <c r="R55220" s="175"/>
      <c r="S55220" s="175"/>
    </row>
    <row r="55221" spans="15:19">
      <c r="O55221" s="174"/>
      <c r="P55221" s="143"/>
      <c r="Q55221" s="143"/>
      <c r="R55221" s="175"/>
      <c r="S55221" s="175"/>
    </row>
    <row r="55222" spans="15:19">
      <c r="O55222" s="174"/>
      <c r="P55222" s="143"/>
      <c r="Q55222" s="143"/>
      <c r="R55222" s="175"/>
      <c r="S55222" s="175"/>
    </row>
    <row r="55223" spans="15:19">
      <c r="O55223" s="174"/>
      <c r="P55223" s="143"/>
      <c r="Q55223" s="143"/>
      <c r="R55223" s="175"/>
      <c r="S55223" s="175"/>
    </row>
    <row r="55224" spans="15:19">
      <c r="O55224" s="174"/>
      <c r="P55224" s="143"/>
      <c r="Q55224" s="143"/>
      <c r="R55224" s="175"/>
      <c r="S55224" s="175"/>
    </row>
    <row r="55225" spans="15:19">
      <c r="O55225" s="174"/>
      <c r="P55225" s="143"/>
      <c r="Q55225" s="143"/>
      <c r="R55225" s="175"/>
      <c r="S55225" s="175"/>
    </row>
    <row r="55226" spans="15:19">
      <c r="O55226" s="174"/>
      <c r="P55226" s="143"/>
      <c r="Q55226" s="143"/>
      <c r="R55226" s="175"/>
      <c r="S55226" s="175"/>
    </row>
    <row r="55227" spans="15:19">
      <c r="O55227" s="174"/>
      <c r="P55227" s="143"/>
      <c r="Q55227" s="143"/>
      <c r="R55227" s="175"/>
      <c r="S55227" s="175"/>
    </row>
    <row r="55228" spans="15:19">
      <c r="O55228" s="174"/>
      <c r="P55228" s="143"/>
      <c r="Q55228" s="143"/>
      <c r="R55228" s="175"/>
      <c r="S55228" s="175"/>
    </row>
    <row r="55229" spans="15:19">
      <c r="O55229" s="174"/>
      <c r="P55229" s="143"/>
      <c r="Q55229" s="143"/>
      <c r="R55229" s="175"/>
      <c r="S55229" s="175"/>
    </row>
    <row r="55230" spans="15:19">
      <c r="O55230" s="174"/>
      <c r="P55230" s="143"/>
      <c r="Q55230" s="143"/>
      <c r="R55230" s="175"/>
      <c r="S55230" s="175"/>
    </row>
    <row r="55231" spans="15:19">
      <c r="O55231" s="174"/>
      <c r="P55231" s="143"/>
      <c r="Q55231" s="143"/>
      <c r="R55231" s="175"/>
      <c r="S55231" s="175"/>
    </row>
    <row r="55232" spans="15:19">
      <c r="O55232" s="174"/>
      <c r="P55232" s="143"/>
      <c r="Q55232" s="143"/>
      <c r="R55232" s="175"/>
      <c r="S55232" s="175"/>
    </row>
    <row r="55233" spans="15:19">
      <c r="O55233" s="174"/>
      <c r="P55233" s="143"/>
      <c r="Q55233" s="143"/>
      <c r="R55233" s="175"/>
      <c r="S55233" s="175"/>
    </row>
    <row r="55234" spans="15:19">
      <c r="O55234" s="174"/>
      <c r="P55234" s="143"/>
      <c r="Q55234" s="143"/>
      <c r="R55234" s="175"/>
      <c r="S55234" s="175"/>
    </row>
    <row r="55235" spans="15:19">
      <c r="O55235" s="174"/>
      <c r="P55235" s="143"/>
      <c r="Q55235" s="143"/>
      <c r="R55235" s="175"/>
      <c r="S55235" s="175"/>
    </row>
    <row r="55236" spans="15:19">
      <c r="O55236" s="174"/>
      <c r="P55236" s="143"/>
      <c r="Q55236" s="143"/>
      <c r="R55236" s="175"/>
      <c r="S55236" s="175"/>
    </row>
    <row r="55237" spans="15:19">
      <c r="O55237" s="174"/>
      <c r="P55237" s="143"/>
      <c r="Q55237" s="143"/>
      <c r="R55237" s="175"/>
      <c r="S55237" s="175"/>
    </row>
    <row r="55238" spans="15:19">
      <c r="O55238" s="174"/>
      <c r="P55238" s="143"/>
      <c r="Q55238" s="143"/>
      <c r="R55238" s="175"/>
      <c r="S55238" s="175"/>
    </row>
    <row r="55239" spans="15:19">
      <c r="O55239" s="174"/>
      <c r="P55239" s="143"/>
      <c r="Q55239" s="143"/>
      <c r="R55239" s="175"/>
      <c r="S55239" s="175"/>
    </row>
    <row r="55240" spans="15:19">
      <c r="O55240" s="174"/>
      <c r="P55240" s="143"/>
      <c r="Q55240" s="143"/>
      <c r="R55240" s="175"/>
      <c r="S55240" s="175"/>
    </row>
    <row r="55241" spans="15:19">
      <c r="O55241" s="174"/>
      <c r="P55241" s="143"/>
      <c r="Q55241" s="143"/>
      <c r="R55241" s="175"/>
      <c r="S55241" s="175"/>
    </row>
    <row r="55242" spans="15:19">
      <c r="O55242" s="174"/>
      <c r="P55242" s="143"/>
      <c r="Q55242" s="143"/>
      <c r="R55242" s="175"/>
      <c r="S55242" s="175"/>
    </row>
    <row r="55243" spans="15:19">
      <c r="O55243" s="174"/>
      <c r="P55243" s="143"/>
      <c r="Q55243" s="143"/>
      <c r="R55243" s="175"/>
      <c r="S55243" s="175"/>
    </row>
    <row r="55244" spans="15:19">
      <c r="O55244" s="174"/>
      <c r="P55244" s="143"/>
      <c r="Q55244" s="143"/>
      <c r="R55244" s="175"/>
      <c r="S55244" s="175"/>
    </row>
    <row r="55245" spans="15:19">
      <c r="O55245" s="174"/>
      <c r="P55245" s="143"/>
      <c r="Q55245" s="143"/>
      <c r="R55245" s="175"/>
      <c r="S55245" s="175"/>
    </row>
    <row r="55246" spans="15:19">
      <c r="O55246" s="174"/>
      <c r="P55246" s="143"/>
      <c r="Q55246" s="143"/>
      <c r="R55246" s="175"/>
      <c r="S55246" s="175"/>
    </row>
    <row r="55247" spans="15:19">
      <c r="O55247" s="174"/>
      <c r="P55247" s="143"/>
      <c r="Q55247" s="143"/>
      <c r="R55247" s="175"/>
      <c r="S55247" s="175"/>
    </row>
    <row r="55248" spans="15:19">
      <c r="O55248" s="174"/>
      <c r="P55248" s="143"/>
      <c r="Q55248" s="143"/>
      <c r="R55248" s="175"/>
      <c r="S55248" s="175"/>
    </row>
    <row r="55249" spans="15:19">
      <c r="O55249" s="174"/>
      <c r="P55249" s="143"/>
      <c r="Q55249" s="143"/>
      <c r="R55249" s="175"/>
      <c r="S55249" s="175"/>
    </row>
    <row r="55250" spans="15:19">
      <c r="O55250" s="174"/>
      <c r="P55250" s="143"/>
      <c r="Q55250" s="143"/>
      <c r="R55250" s="175"/>
      <c r="S55250" s="175"/>
    </row>
    <row r="55251" spans="15:19">
      <c r="O55251" s="174"/>
      <c r="P55251" s="143"/>
      <c r="Q55251" s="143"/>
      <c r="R55251" s="175"/>
      <c r="S55251" s="175"/>
    </row>
    <row r="55252" spans="15:19">
      <c r="O55252" s="174"/>
      <c r="P55252" s="143"/>
      <c r="Q55252" s="143"/>
      <c r="R55252" s="175"/>
      <c r="S55252" s="175"/>
    </row>
    <row r="55253" spans="15:19">
      <c r="O55253" s="174"/>
      <c r="P55253" s="143"/>
      <c r="Q55253" s="143"/>
      <c r="R55253" s="175"/>
      <c r="S55253" s="175"/>
    </row>
    <row r="55254" spans="15:19">
      <c r="O55254" s="174"/>
      <c r="P55254" s="143"/>
      <c r="Q55254" s="143"/>
      <c r="R55254" s="175"/>
      <c r="S55254" s="175"/>
    </row>
    <row r="55255" spans="15:19">
      <c r="O55255" s="174"/>
      <c r="P55255" s="143"/>
      <c r="Q55255" s="143"/>
      <c r="R55255" s="175"/>
      <c r="S55255" s="175"/>
    </row>
    <row r="55256" spans="15:19">
      <c r="O55256" s="174"/>
      <c r="P55256" s="143"/>
      <c r="Q55256" s="143"/>
      <c r="R55256" s="175"/>
      <c r="S55256" s="175"/>
    </row>
    <row r="55257" spans="15:19">
      <c r="O55257" s="174"/>
      <c r="P55257" s="143"/>
      <c r="Q55257" s="143"/>
      <c r="R55257" s="175"/>
      <c r="S55257" s="175"/>
    </row>
    <row r="55258" spans="15:19">
      <c r="O55258" s="174"/>
      <c r="P55258" s="143"/>
      <c r="Q55258" s="143"/>
      <c r="R55258" s="175"/>
      <c r="S55258" s="175"/>
    </row>
    <row r="55259" spans="15:19">
      <c r="O55259" s="174"/>
      <c r="P55259" s="143"/>
      <c r="Q55259" s="143"/>
      <c r="R55259" s="175"/>
      <c r="S55259" s="175"/>
    </row>
    <row r="55260" spans="15:19">
      <c r="O55260" s="174"/>
      <c r="P55260" s="143"/>
      <c r="Q55260" s="143"/>
      <c r="R55260" s="175"/>
      <c r="S55260" s="175"/>
    </row>
    <row r="55261" spans="15:19">
      <c r="O55261" s="174"/>
      <c r="P55261" s="143"/>
      <c r="Q55261" s="143"/>
      <c r="R55261" s="175"/>
      <c r="S55261" s="175"/>
    </row>
    <row r="55262" spans="15:19">
      <c r="O55262" s="174"/>
      <c r="P55262" s="143"/>
      <c r="Q55262" s="143"/>
      <c r="R55262" s="175"/>
      <c r="S55262" s="175"/>
    </row>
    <row r="55263" spans="15:19">
      <c r="O55263" s="174"/>
      <c r="P55263" s="143"/>
      <c r="Q55263" s="143"/>
      <c r="R55263" s="175"/>
      <c r="S55263" s="175"/>
    </row>
    <row r="55264" spans="15:19">
      <c r="O55264" s="174"/>
      <c r="P55264" s="143"/>
      <c r="Q55264" s="143"/>
      <c r="R55264" s="175"/>
      <c r="S55264" s="175"/>
    </row>
    <row r="55265" spans="15:19">
      <c r="O55265" s="174"/>
      <c r="P55265" s="143"/>
      <c r="Q55265" s="143"/>
      <c r="R55265" s="175"/>
      <c r="S55265" s="175"/>
    </row>
    <row r="55266" spans="15:19">
      <c r="O55266" s="174"/>
      <c r="P55266" s="143"/>
      <c r="Q55266" s="143"/>
      <c r="R55266" s="175"/>
      <c r="S55266" s="175"/>
    </row>
    <row r="55267" spans="15:19">
      <c r="O55267" s="174"/>
      <c r="P55267" s="143"/>
      <c r="Q55267" s="143"/>
      <c r="R55267" s="175"/>
      <c r="S55267" s="175"/>
    </row>
    <row r="55268" spans="15:19">
      <c r="O55268" s="174"/>
      <c r="P55268" s="143"/>
      <c r="Q55268" s="143"/>
      <c r="R55268" s="175"/>
      <c r="S55268" s="175"/>
    </row>
    <row r="55269" spans="15:19">
      <c r="O55269" s="174"/>
      <c r="P55269" s="143"/>
      <c r="Q55269" s="143"/>
      <c r="R55269" s="175"/>
      <c r="S55269" s="175"/>
    </row>
    <row r="55270" spans="15:19">
      <c r="O55270" s="174"/>
      <c r="P55270" s="143"/>
      <c r="Q55270" s="143"/>
      <c r="R55270" s="175"/>
      <c r="S55270" s="175"/>
    </row>
    <row r="55271" spans="15:19">
      <c r="O55271" s="174"/>
      <c r="P55271" s="143"/>
      <c r="Q55271" s="143"/>
      <c r="R55271" s="175"/>
      <c r="S55271" s="175"/>
    </row>
    <row r="55272" spans="15:19">
      <c r="O55272" s="174"/>
      <c r="P55272" s="143"/>
      <c r="Q55272" s="143"/>
      <c r="R55272" s="175"/>
      <c r="S55272" s="175"/>
    </row>
    <row r="55273" spans="15:19">
      <c r="O55273" s="174"/>
      <c r="P55273" s="143"/>
      <c r="Q55273" s="143"/>
      <c r="R55273" s="175"/>
      <c r="S55273" s="175"/>
    </row>
    <row r="55274" spans="15:19">
      <c r="O55274" s="174"/>
      <c r="P55274" s="143"/>
      <c r="Q55274" s="143"/>
      <c r="R55274" s="175"/>
      <c r="S55274" s="175"/>
    </row>
    <row r="55275" spans="15:19">
      <c r="O55275" s="174"/>
      <c r="P55275" s="143"/>
      <c r="Q55275" s="143"/>
      <c r="R55275" s="175"/>
      <c r="S55275" s="175"/>
    </row>
    <row r="55276" spans="15:19">
      <c r="O55276" s="174"/>
      <c r="P55276" s="143"/>
      <c r="Q55276" s="143"/>
      <c r="R55276" s="175"/>
      <c r="S55276" s="175"/>
    </row>
    <row r="55277" spans="15:19">
      <c r="O55277" s="174"/>
      <c r="P55277" s="143"/>
      <c r="Q55277" s="143"/>
      <c r="R55277" s="175"/>
      <c r="S55277" s="175"/>
    </row>
    <row r="55278" spans="15:19">
      <c r="O55278" s="174"/>
      <c r="P55278" s="143"/>
      <c r="Q55278" s="143"/>
      <c r="R55278" s="175"/>
      <c r="S55278" s="175"/>
    </row>
    <row r="55279" spans="15:19">
      <c r="O55279" s="174"/>
      <c r="P55279" s="143"/>
      <c r="Q55279" s="143"/>
      <c r="R55279" s="175"/>
      <c r="S55279" s="175"/>
    </row>
    <row r="55280" spans="15:19">
      <c r="O55280" s="174"/>
      <c r="P55280" s="143"/>
      <c r="Q55280" s="143"/>
      <c r="R55280" s="175"/>
      <c r="S55280" s="175"/>
    </row>
    <row r="55281" spans="15:19">
      <c r="O55281" s="174"/>
      <c r="P55281" s="143"/>
      <c r="Q55281" s="143"/>
      <c r="R55281" s="175"/>
      <c r="S55281" s="175"/>
    </row>
    <row r="55282" spans="15:19">
      <c r="O55282" s="174"/>
      <c r="P55282" s="143"/>
      <c r="Q55282" s="143"/>
      <c r="R55282" s="175"/>
      <c r="S55282" s="175"/>
    </row>
    <row r="55283" spans="15:19">
      <c r="O55283" s="174"/>
      <c r="P55283" s="143"/>
      <c r="Q55283" s="143"/>
      <c r="R55283" s="175"/>
      <c r="S55283" s="175"/>
    </row>
    <row r="55284" spans="15:19">
      <c r="O55284" s="174"/>
      <c r="P55284" s="143"/>
      <c r="Q55284" s="143"/>
      <c r="R55284" s="175"/>
      <c r="S55284" s="175"/>
    </row>
    <row r="55285" spans="15:19">
      <c r="O55285" s="174"/>
      <c r="P55285" s="143"/>
      <c r="Q55285" s="143"/>
      <c r="R55285" s="175"/>
      <c r="S55285" s="175"/>
    </row>
    <row r="55286" spans="15:19">
      <c r="O55286" s="174"/>
      <c r="P55286" s="143"/>
      <c r="Q55286" s="143"/>
      <c r="R55286" s="175"/>
      <c r="S55286" s="175"/>
    </row>
    <row r="55287" spans="15:19">
      <c r="O55287" s="174"/>
      <c r="P55287" s="143"/>
      <c r="Q55287" s="143"/>
      <c r="R55287" s="175"/>
      <c r="S55287" s="175"/>
    </row>
    <row r="55288" spans="15:19">
      <c r="O55288" s="174"/>
      <c r="P55288" s="143"/>
      <c r="Q55288" s="143"/>
      <c r="R55288" s="175"/>
      <c r="S55288" s="175"/>
    </row>
    <row r="55289" spans="15:19">
      <c r="O55289" s="174"/>
      <c r="P55289" s="143"/>
      <c r="Q55289" s="143"/>
      <c r="R55289" s="175"/>
      <c r="S55289" s="175"/>
    </row>
    <row r="55290" spans="15:19">
      <c r="O55290" s="174"/>
      <c r="P55290" s="143"/>
      <c r="Q55290" s="143"/>
      <c r="R55290" s="175"/>
      <c r="S55290" s="175"/>
    </row>
    <row r="55291" spans="15:19">
      <c r="O55291" s="174"/>
      <c r="P55291" s="143"/>
      <c r="Q55291" s="143"/>
      <c r="R55291" s="175"/>
      <c r="S55291" s="175"/>
    </row>
    <row r="55292" spans="15:19">
      <c r="O55292" s="174"/>
      <c r="P55292" s="143"/>
      <c r="Q55292" s="143"/>
      <c r="R55292" s="175"/>
      <c r="S55292" s="175"/>
    </row>
    <row r="55293" spans="15:19">
      <c r="O55293" s="174"/>
      <c r="P55293" s="143"/>
      <c r="Q55293" s="143"/>
      <c r="R55293" s="175"/>
      <c r="S55293" s="175"/>
    </row>
    <row r="55294" spans="15:19">
      <c r="O55294" s="174"/>
      <c r="P55294" s="143"/>
      <c r="Q55294" s="143"/>
      <c r="R55294" s="175"/>
      <c r="S55294" s="175"/>
    </row>
    <row r="55295" spans="15:19">
      <c r="O55295" s="174"/>
      <c r="P55295" s="143"/>
      <c r="Q55295" s="143"/>
      <c r="R55295" s="175"/>
      <c r="S55295" s="175"/>
    </row>
    <row r="55296" spans="15:19">
      <c r="O55296" s="174"/>
      <c r="P55296" s="143"/>
      <c r="Q55296" s="143"/>
      <c r="R55296" s="175"/>
      <c r="S55296" s="175"/>
    </row>
    <row r="55297" spans="15:19">
      <c r="O55297" s="174"/>
      <c r="P55297" s="143"/>
      <c r="Q55297" s="143"/>
      <c r="R55297" s="175"/>
      <c r="S55297" s="175"/>
    </row>
    <row r="55298" spans="15:19">
      <c r="O55298" s="174"/>
      <c r="P55298" s="143"/>
      <c r="Q55298" s="143"/>
      <c r="R55298" s="175"/>
      <c r="S55298" s="175"/>
    </row>
    <row r="55299" spans="15:19">
      <c r="O55299" s="174"/>
      <c r="P55299" s="143"/>
      <c r="Q55299" s="143"/>
      <c r="R55299" s="175"/>
      <c r="S55299" s="175"/>
    </row>
    <row r="55300" spans="15:19">
      <c r="O55300" s="174"/>
      <c r="P55300" s="143"/>
      <c r="Q55300" s="143"/>
      <c r="R55300" s="175"/>
      <c r="S55300" s="175"/>
    </row>
    <row r="55301" spans="15:19">
      <c r="O55301" s="174"/>
      <c r="P55301" s="143"/>
      <c r="Q55301" s="143"/>
      <c r="R55301" s="175"/>
      <c r="S55301" s="175"/>
    </row>
    <row r="55302" spans="15:19">
      <c r="O55302" s="174"/>
      <c r="P55302" s="143"/>
      <c r="Q55302" s="143"/>
      <c r="R55302" s="175"/>
      <c r="S55302" s="175"/>
    </row>
    <row r="55303" spans="15:19">
      <c r="O55303" s="174"/>
      <c r="P55303" s="143"/>
      <c r="Q55303" s="143"/>
      <c r="R55303" s="175"/>
      <c r="S55303" s="175"/>
    </row>
    <row r="55304" spans="15:19">
      <c r="O55304" s="174"/>
      <c r="P55304" s="143"/>
      <c r="Q55304" s="143"/>
      <c r="R55304" s="175"/>
      <c r="S55304" s="175"/>
    </row>
    <row r="55305" spans="15:19">
      <c r="O55305" s="174"/>
      <c r="P55305" s="143"/>
      <c r="Q55305" s="143"/>
      <c r="R55305" s="175"/>
      <c r="S55305" s="175"/>
    </row>
    <row r="55306" spans="15:19">
      <c r="O55306" s="174"/>
      <c r="P55306" s="143"/>
      <c r="Q55306" s="143"/>
      <c r="R55306" s="175"/>
      <c r="S55306" s="175"/>
    </row>
    <row r="55307" spans="15:19">
      <c r="O55307" s="174"/>
      <c r="P55307" s="143"/>
      <c r="Q55307" s="143"/>
      <c r="R55307" s="175"/>
      <c r="S55307" s="175"/>
    </row>
    <row r="55308" spans="15:19">
      <c r="O55308" s="174"/>
      <c r="P55308" s="143"/>
      <c r="Q55308" s="143"/>
      <c r="R55308" s="175"/>
      <c r="S55308" s="175"/>
    </row>
    <row r="55309" spans="15:19">
      <c r="O55309" s="174"/>
      <c r="P55309" s="143"/>
      <c r="Q55309" s="143"/>
      <c r="R55309" s="175"/>
      <c r="S55309" s="175"/>
    </row>
    <row r="55310" spans="15:19">
      <c r="O55310" s="174"/>
      <c r="P55310" s="143"/>
      <c r="Q55310" s="143"/>
      <c r="R55310" s="175"/>
      <c r="S55310" s="175"/>
    </row>
    <row r="55311" spans="15:19">
      <c r="O55311" s="174"/>
      <c r="P55311" s="143"/>
      <c r="Q55311" s="143"/>
      <c r="R55311" s="175"/>
      <c r="S55311" s="175"/>
    </row>
    <row r="55312" spans="15:19">
      <c r="O55312" s="174"/>
      <c r="P55312" s="143"/>
      <c r="Q55312" s="143"/>
      <c r="R55312" s="175"/>
      <c r="S55312" s="175"/>
    </row>
    <row r="55313" spans="15:19">
      <c r="O55313" s="174"/>
      <c r="P55313" s="143"/>
      <c r="Q55313" s="143"/>
      <c r="R55313" s="175"/>
      <c r="S55313" s="175"/>
    </row>
    <row r="55314" spans="15:19">
      <c r="O55314" s="174"/>
      <c r="P55314" s="143"/>
      <c r="Q55314" s="143"/>
      <c r="R55314" s="175"/>
      <c r="S55314" s="175"/>
    </row>
    <row r="55315" spans="15:19">
      <c r="O55315" s="174"/>
      <c r="P55315" s="143"/>
      <c r="Q55315" s="143"/>
      <c r="R55315" s="175"/>
      <c r="S55315" s="175"/>
    </row>
    <row r="55316" spans="15:19">
      <c r="O55316" s="174"/>
      <c r="P55316" s="143"/>
      <c r="Q55316" s="143"/>
      <c r="R55316" s="175"/>
      <c r="S55316" s="175"/>
    </row>
    <row r="55317" spans="15:19">
      <c r="O55317" s="174"/>
      <c r="P55317" s="143"/>
      <c r="Q55317" s="143"/>
      <c r="R55317" s="175"/>
      <c r="S55317" s="175"/>
    </row>
    <row r="55318" spans="15:19">
      <c r="O55318" s="174"/>
      <c r="P55318" s="143"/>
      <c r="Q55318" s="143"/>
      <c r="R55318" s="175"/>
      <c r="S55318" s="175"/>
    </row>
    <row r="55319" spans="15:19">
      <c r="O55319" s="174"/>
      <c r="P55319" s="143"/>
      <c r="Q55319" s="143"/>
      <c r="R55319" s="175"/>
      <c r="S55319" s="175"/>
    </row>
    <row r="55320" spans="15:19">
      <c r="O55320" s="174"/>
      <c r="P55320" s="143"/>
      <c r="Q55320" s="143"/>
      <c r="R55320" s="175"/>
      <c r="S55320" s="175"/>
    </row>
    <row r="55321" spans="15:19">
      <c r="O55321" s="174"/>
      <c r="P55321" s="143"/>
      <c r="Q55321" s="143"/>
      <c r="R55321" s="175"/>
      <c r="S55321" s="175"/>
    </row>
    <row r="55322" spans="15:19">
      <c r="O55322" s="174"/>
      <c r="P55322" s="143"/>
      <c r="Q55322" s="143"/>
      <c r="R55322" s="175"/>
      <c r="S55322" s="175"/>
    </row>
    <row r="55323" spans="15:19">
      <c r="O55323" s="174"/>
      <c r="P55323" s="143"/>
      <c r="Q55323" s="143"/>
      <c r="R55323" s="175"/>
      <c r="S55323" s="175"/>
    </row>
    <row r="55324" spans="15:19">
      <c r="O55324" s="174"/>
      <c r="P55324" s="143"/>
      <c r="Q55324" s="143"/>
      <c r="R55324" s="175"/>
      <c r="S55324" s="175"/>
    </row>
    <row r="55325" spans="15:19">
      <c r="O55325" s="174"/>
      <c r="P55325" s="143"/>
      <c r="Q55325" s="143"/>
      <c r="R55325" s="175"/>
      <c r="S55325" s="175"/>
    </row>
    <row r="55326" spans="15:19">
      <c r="O55326" s="174"/>
      <c r="P55326" s="143"/>
      <c r="Q55326" s="143"/>
      <c r="R55326" s="175"/>
      <c r="S55326" s="175"/>
    </row>
    <row r="55327" spans="15:19">
      <c r="O55327" s="174"/>
      <c r="P55327" s="143"/>
      <c r="Q55327" s="143"/>
      <c r="R55327" s="175"/>
      <c r="S55327" s="175"/>
    </row>
    <row r="55328" spans="15:19">
      <c r="O55328" s="174"/>
      <c r="P55328" s="143"/>
      <c r="Q55328" s="143"/>
      <c r="R55328" s="175"/>
      <c r="S55328" s="175"/>
    </row>
    <row r="55329" spans="15:19">
      <c r="O55329" s="174"/>
      <c r="P55329" s="143"/>
      <c r="Q55329" s="143"/>
      <c r="R55329" s="175"/>
      <c r="S55329" s="175"/>
    </row>
    <row r="55330" spans="15:19">
      <c r="O55330" s="174"/>
      <c r="P55330" s="143"/>
      <c r="Q55330" s="143"/>
      <c r="R55330" s="175"/>
      <c r="S55330" s="175"/>
    </row>
    <row r="55331" spans="15:19">
      <c r="O55331" s="174"/>
      <c r="P55331" s="143"/>
      <c r="Q55331" s="143"/>
      <c r="R55331" s="175"/>
      <c r="S55331" s="175"/>
    </row>
    <row r="55332" spans="15:19">
      <c r="O55332" s="174"/>
      <c r="P55332" s="143"/>
      <c r="Q55332" s="143"/>
      <c r="R55332" s="175"/>
      <c r="S55332" s="175"/>
    </row>
    <row r="55333" spans="15:19">
      <c r="O55333" s="174"/>
      <c r="P55333" s="143"/>
      <c r="Q55333" s="143"/>
      <c r="R55333" s="175"/>
      <c r="S55333" s="175"/>
    </row>
    <row r="55334" spans="15:19">
      <c r="O55334" s="174"/>
      <c r="P55334" s="143"/>
      <c r="Q55334" s="143"/>
      <c r="R55334" s="175"/>
      <c r="S55334" s="175"/>
    </row>
    <row r="55335" spans="15:19">
      <c r="O55335" s="174"/>
      <c r="P55335" s="143"/>
      <c r="Q55335" s="143"/>
      <c r="R55335" s="175"/>
      <c r="S55335" s="175"/>
    </row>
    <row r="55336" spans="15:19">
      <c r="O55336" s="174"/>
      <c r="P55336" s="143"/>
      <c r="Q55336" s="143"/>
      <c r="R55336" s="175"/>
      <c r="S55336" s="175"/>
    </row>
    <row r="55337" spans="15:19">
      <c r="O55337" s="174"/>
      <c r="P55337" s="143"/>
      <c r="Q55337" s="143"/>
      <c r="R55337" s="175"/>
      <c r="S55337" s="175"/>
    </row>
    <row r="55338" spans="15:19">
      <c r="O55338" s="174"/>
      <c r="P55338" s="143"/>
      <c r="Q55338" s="143"/>
      <c r="R55338" s="175"/>
      <c r="S55338" s="175"/>
    </row>
    <row r="55339" spans="15:19">
      <c r="O55339" s="174"/>
      <c r="P55339" s="143"/>
      <c r="Q55339" s="143"/>
      <c r="R55339" s="175"/>
      <c r="S55339" s="175"/>
    </row>
    <row r="55340" spans="15:19">
      <c r="O55340" s="174"/>
      <c r="P55340" s="143"/>
      <c r="Q55340" s="143"/>
      <c r="R55340" s="175"/>
      <c r="S55340" s="175"/>
    </row>
    <row r="55341" spans="15:19">
      <c r="O55341" s="174"/>
      <c r="P55341" s="143"/>
      <c r="Q55341" s="143"/>
      <c r="R55341" s="175"/>
      <c r="S55341" s="175"/>
    </row>
    <row r="55342" spans="15:19">
      <c r="O55342" s="174"/>
      <c r="P55342" s="143"/>
      <c r="Q55342" s="143"/>
      <c r="R55342" s="175"/>
      <c r="S55342" s="175"/>
    </row>
    <row r="55343" spans="15:19">
      <c r="O55343" s="174"/>
      <c r="P55343" s="143"/>
      <c r="Q55343" s="143"/>
      <c r="R55343" s="175"/>
      <c r="S55343" s="175"/>
    </row>
    <row r="55344" spans="15:19">
      <c r="O55344" s="174"/>
      <c r="P55344" s="143"/>
      <c r="Q55344" s="143"/>
      <c r="R55344" s="175"/>
      <c r="S55344" s="175"/>
    </row>
    <row r="55345" spans="15:19">
      <c r="O55345" s="174"/>
      <c r="P55345" s="143"/>
      <c r="Q55345" s="143"/>
      <c r="R55345" s="175"/>
      <c r="S55345" s="175"/>
    </row>
    <row r="55346" spans="15:19">
      <c r="O55346" s="174"/>
      <c r="P55346" s="143"/>
      <c r="Q55346" s="143"/>
      <c r="R55346" s="175"/>
      <c r="S55346" s="175"/>
    </row>
    <row r="55347" spans="15:19">
      <c r="O55347" s="174"/>
      <c r="P55347" s="143"/>
      <c r="Q55347" s="143"/>
      <c r="R55347" s="175"/>
      <c r="S55347" s="175"/>
    </row>
    <row r="55348" spans="15:19">
      <c r="O55348" s="174"/>
      <c r="P55348" s="143"/>
      <c r="Q55348" s="143"/>
      <c r="R55348" s="175"/>
      <c r="S55348" s="175"/>
    </row>
    <row r="55349" spans="15:19">
      <c r="O55349" s="174"/>
      <c r="P55349" s="143"/>
      <c r="Q55349" s="143"/>
      <c r="R55349" s="175"/>
      <c r="S55349" s="175"/>
    </row>
    <row r="55350" spans="15:19">
      <c r="O55350" s="174"/>
      <c r="P55350" s="143"/>
      <c r="Q55350" s="143"/>
      <c r="R55350" s="175"/>
      <c r="S55350" s="175"/>
    </row>
    <row r="55351" spans="15:19">
      <c r="O55351" s="174"/>
      <c r="P55351" s="143"/>
      <c r="Q55351" s="143"/>
      <c r="R55351" s="175"/>
      <c r="S55351" s="175"/>
    </row>
    <row r="55352" spans="15:19">
      <c r="O55352" s="174"/>
      <c r="P55352" s="143"/>
      <c r="Q55352" s="143"/>
      <c r="R55352" s="175"/>
      <c r="S55352" s="175"/>
    </row>
    <row r="55353" spans="15:19">
      <c r="O55353" s="174"/>
      <c r="P55353" s="143"/>
      <c r="Q55353" s="143"/>
      <c r="R55353" s="175"/>
      <c r="S55353" s="175"/>
    </row>
    <row r="55354" spans="15:19">
      <c r="O55354" s="174"/>
      <c r="P55354" s="143"/>
      <c r="Q55354" s="143"/>
      <c r="R55354" s="175"/>
      <c r="S55354" s="175"/>
    </row>
    <row r="55355" spans="15:19">
      <c r="O55355" s="174"/>
      <c r="P55355" s="143"/>
      <c r="Q55355" s="143"/>
      <c r="R55355" s="175"/>
      <c r="S55355" s="175"/>
    </row>
    <row r="55356" spans="15:19">
      <c r="O55356" s="174"/>
      <c r="P55356" s="143"/>
      <c r="Q55356" s="143"/>
      <c r="R55356" s="175"/>
      <c r="S55356" s="175"/>
    </row>
    <row r="55357" spans="15:19">
      <c r="O55357" s="174"/>
      <c r="P55357" s="143"/>
      <c r="Q55357" s="143"/>
      <c r="R55357" s="175"/>
      <c r="S55357" s="175"/>
    </row>
    <row r="55358" spans="15:19">
      <c r="O55358" s="174"/>
      <c r="P55358" s="143"/>
      <c r="Q55358" s="143"/>
      <c r="R55358" s="175"/>
      <c r="S55358" s="175"/>
    </row>
    <row r="55359" spans="15:19">
      <c r="O55359" s="174"/>
      <c r="P55359" s="143"/>
      <c r="Q55359" s="143"/>
      <c r="R55359" s="175"/>
      <c r="S55359" s="175"/>
    </row>
    <row r="55360" spans="15:19">
      <c r="O55360" s="174"/>
      <c r="P55360" s="143"/>
      <c r="Q55360" s="143"/>
      <c r="R55360" s="175"/>
      <c r="S55360" s="175"/>
    </row>
    <row r="55361" spans="15:19">
      <c r="O55361" s="174"/>
      <c r="P55361" s="143"/>
      <c r="Q55361" s="143"/>
      <c r="R55361" s="175"/>
      <c r="S55361" s="175"/>
    </row>
    <row r="55362" spans="15:19">
      <c r="O55362" s="174"/>
      <c r="P55362" s="143"/>
      <c r="Q55362" s="143"/>
      <c r="R55362" s="175"/>
      <c r="S55362" s="175"/>
    </row>
    <row r="55363" spans="15:19">
      <c r="O55363" s="174"/>
      <c r="P55363" s="143"/>
      <c r="Q55363" s="143"/>
      <c r="R55363" s="175"/>
      <c r="S55363" s="175"/>
    </row>
    <row r="55364" spans="15:19">
      <c r="O55364" s="174"/>
      <c r="P55364" s="143"/>
      <c r="Q55364" s="143"/>
      <c r="R55364" s="175"/>
      <c r="S55364" s="175"/>
    </row>
    <row r="55365" spans="15:19">
      <c r="O55365" s="174"/>
      <c r="P55365" s="143"/>
      <c r="Q55365" s="143"/>
      <c r="R55365" s="175"/>
      <c r="S55365" s="175"/>
    </row>
    <row r="55366" spans="15:19">
      <c r="O55366" s="174"/>
      <c r="P55366" s="143"/>
      <c r="Q55366" s="143"/>
      <c r="R55366" s="175"/>
      <c r="S55366" s="175"/>
    </row>
    <row r="55367" spans="15:19">
      <c r="O55367" s="174"/>
      <c r="P55367" s="143"/>
      <c r="Q55367" s="143"/>
      <c r="R55367" s="175"/>
      <c r="S55367" s="175"/>
    </row>
    <row r="55368" spans="15:19">
      <c r="O55368" s="174"/>
      <c r="P55368" s="143"/>
      <c r="Q55368" s="143"/>
      <c r="R55368" s="175"/>
      <c r="S55368" s="175"/>
    </row>
    <row r="55369" spans="15:19">
      <c r="O55369" s="174"/>
      <c r="P55369" s="143"/>
      <c r="Q55369" s="143"/>
      <c r="R55369" s="175"/>
      <c r="S55369" s="175"/>
    </row>
    <row r="55370" spans="15:19">
      <c r="O55370" s="174"/>
      <c r="P55370" s="143"/>
      <c r="Q55370" s="143"/>
      <c r="R55370" s="175"/>
      <c r="S55370" s="175"/>
    </row>
    <row r="55371" spans="15:19">
      <c r="O55371" s="174"/>
      <c r="P55371" s="143"/>
      <c r="Q55371" s="143"/>
      <c r="R55371" s="175"/>
      <c r="S55371" s="175"/>
    </row>
    <row r="55372" spans="15:19">
      <c r="O55372" s="174"/>
      <c r="P55372" s="143"/>
      <c r="Q55372" s="143"/>
      <c r="R55372" s="175"/>
      <c r="S55372" s="175"/>
    </row>
    <row r="55373" spans="15:19">
      <c r="O55373" s="174"/>
      <c r="P55373" s="143"/>
      <c r="Q55373" s="143"/>
      <c r="R55373" s="175"/>
      <c r="S55373" s="175"/>
    </row>
    <row r="55374" spans="15:19">
      <c r="O55374" s="174"/>
      <c r="P55374" s="143"/>
      <c r="Q55374" s="143"/>
      <c r="R55374" s="175"/>
      <c r="S55374" s="175"/>
    </row>
    <row r="55375" spans="15:19">
      <c r="O55375" s="174"/>
      <c r="P55375" s="143"/>
      <c r="Q55375" s="143"/>
      <c r="R55375" s="175"/>
      <c r="S55375" s="175"/>
    </row>
    <row r="55376" spans="15:19">
      <c r="O55376" s="174"/>
      <c r="P55376" s="143"/>
      <c r="Q55376" s="143"/>
      <c r="R55376" s="175"/>
      <c r="S55376" s="175"/>
    </row>
    <row r="55377" spans="15:19">
      <c r="O55377" s="174"/>
      <c r="P55377" s="143"/>
      <c r="Q55377" s="143"/>
      <c r="R55377" s="175"/>
      <c r="S55377" s="175"/>
    </row>
    <row r="55378" spans="15:19">
      <c r="O55378" s="174"/>
      <c r="P55378" s="143"/>
      <c r="Q55378" s="143"/>
      <c r="R55378" s="175"/>
      <c r="S55378" s="175"/>
    </row>
    <row r="55379" spans="15:19">
      <c r="O55379" s="174"/>
      <c r="P55379" s="143"/>
      <c r="Q55379" s="143"/>
      <c r="R55379" s="175"/>
      <c r="S55379" s="175"/>
    </row>
    <row r="55380" spans="15:19">
      <c r="O55380" s="174"/>
      <c r="P55380" s="143"/>
      <c r="Q55380" s="143"/>
      <c r="R55380" s="175"/>
      <c r="S55380" s="175"/>
    </row>
    <row r="55381" spans="15:19">
      <c r="O55381" s="174"/>
      <c r="P55381" s="143"/>
      <c r="Q55381" s="143"/>
      <c r="R55381" s="175"/>
      <c r="S55381" s="175"/>
    </row>
    <row r="55382" spans="15:19">
      <c r="O55382" s="174"/>
      <c r="P55382" s="143"/>
      <c r="Q55382" s="143"/>
      <c r="R55382" s="175"/>
      <c r="S55382" s="175"/>
    </row>
    <row r="55383" spans="15:19">
      <c r="O55383" s="174"/>
      <c r="P55383" s="143"/>
      <c r="Q55383" s="143"/>
      <c r="R55383" s="175"/>
      <c r="S55383" s="175"/>
    </row>
    <row r="55384" spans="15:19">
      <c r="O55384" s="174"/>
      <c r="P55384" s="143"/>
      <c r="Q55384" s="143"/>
      <c r="R55384" s="175"/>
      <c r="S55384" s="175"/>
    </row>
    <row r="55385" spans="15:19">
      <c r="O55385" s="174"/>
      <c r="P55385" s="143"/>
      <c r="Q55385" s="143"/>
      <c r="R55385" s="175"/>
      <c r="S55385" s="175"/>
    </row>
    <row r="55386" spans="15:19">
      <c r="O55386" s="174"/>
      <c r="P55386" s="143"/>
      <c r="Q55386" s="143"/>
      <c r="R55386" s="175"/>
      <c r="S55386" s="175"/>
    </row>
    <row r="55387" spans="15:19">
      <c r="O55387" s="174"/>
      <c r="P55387" s="143"/>
      <c r="Q55387" s="143"/>
      <c r="R55387" s="175"/>
      <c r="S55387" s="175"/>
    </row>
    <row r="55388" spans="15:19">
      <c r="O55388" s="174"/>
      <c r="P55388" s="143"/>
      <c r="Q55388" s="143"/>
      <c r="R55388" s="175"/>
      <c r="S55388" s="175"/>
    </row>
    <row r="55389" spans="15:19">
      <c r="O55389" s="174"/>
      <c r="P55389" s="143"/>
      <c r="Q55389" s="143"/>
      <c r="R55389" s="175"/>
      <c r="S55389" s="175"/>
    </row>
    <row r="55390" spans="15:19">
      <c r="O55390" s="174"/>
      <c r="P55390" s="143"/>
      <c r="Q55390" s="143"/>
      <c r="R55390" s="175"/>
      <c r="S55390" s="175"/>
    </row>
    <row r="55391" spans="15:19">
      <c r="O55391" s="174"/>
      <c r="P55391" s="143"/>
      <c r="Q55391" s="143"/>
      <c r="R55391" s="175"/>
      <c r="S55391" s="175"/>
    </row>
    <row r="55392" spans="15:19">
      <c r="O55392" s="174"/>
      <c r="P55392" s="143"/>
      <c r="Q55392" s="143"/>
      <c r="R55392" s="175"/>
      <c r="S55392" s="175"/>
    </row>
    <row r="55393" spans="15:19">
      <c r="O55393" s="174"/>
      <c r="P55393" s="143"/>
      <c r="Q55393" s="143"/>
      <c r="R55393" s="175"/>
      <c r="S55393" s="175"/>
    </row>
    <row r="55394" spans="15:19">
      <c r="O55394" s="174"/>
      <c r="P55394" s="143"/>
      <c r="Q55394" s="143"/>
      <c r="R55394" s="175"/>
      <c r="S55394" s="175"/>
    </row>
    <row r="55395" spans="15:19">
      <c r="O55395" s="174"/>
      <c r="P55395" s="143"/>
      <c r="Q55395" s="143"/>
      <c r="R55395" s="175"/>
      <c r="S55395" s="175"/>
    </row>
    <row r="55396" spans="15:19">
      <c r="O55396" s="174"/>
      <c r="P55396" s="143"/>
      <c r="Q55396" s="143"/>
      <c r="R55396" s="175"/>
      <c r="S55396" s="175"/>
    </row>
    <row r="55397" spans="15:19">
      <c r="O55397" s="174"/>
      <c r="P55397" s="143"/>
      <c r="Q55397" s="143"/>
      <c r="R55397" s="175"/>
      <c r="S55397" s="175"/>
    </row>
    <row r="55398" spans="15:19">
      <c r="O55398" s="174"/>
      <c r="P55398" s="143"/>
      <c r="Q55398" s="143"/>
      <c r="R55398" s="175"/>
      <c r="S55398" s="175"/>
    </row>
    <row r="55399" spans="15:19">
      <c r="O55399" s="174"/>
      <c r="P55399" s="143"/>
      <c r="Q55399" s="143"/>
      <c r="R55399" s="175"/>
      <c r="S55399" s="175"/>
    </row>
    <row r="55400" spans="15:19">
      <c r="O55400" s="174"/>
      <c r="P55400" s="143"/>
      <c r="Q55400" s="143"/>
      <c r="R55400" s="175"/>
      <c r="S55400" s="175"/>
    </row>
    <row r="55401" spans="15:19">
      <c r="O55401" s="174"/>
      <c r="P55401" s="143"/>
      <c r="Q55401" s="143"/>
      <c r="R55401" s="175"/>
      <c r="S55401" s="175"/>
    </row>
    <row r="55402" spans="15:19">
      <c r="O55402" s="174"/>
      <c r="P55402" s="143"/>
      <c r="Q55402" s="143"/>
      <c r="R55402" s="175"/>
      <c r="S55402" s="175"/>
    </row>
    <row r="55403" spans="15:19">
      <c r="O55403" s="174"/>
      <c r="P55403" s="143"/>
      <c r="Q55403" s="143"/>
      <c r="R55403" s="175"/>
      <c r="S55403" s="175"/>
    </row>
    <row r="55404" spans="15:19">
      <c r="O55404" s="174"/>
      <c r="P55404" s="143"/>
      <c r="Q55404" s="143"/>
      <c r="R55404" s="175"/>
      <c r="S55404" s="175"/>
    </row>
    <row r="55405" spans="15:19">
      <c r="O55405" s="174"/>
      <c r="P55405" s="143"/>
      <c r="Q55405" s="143"/>
      <c r="R55405" s="175"/>
      <c r="S55405" s="175"/>
    </row>
    <row r="55406" spans="15:19">
      <c r="O55406" s="174"/>
      <c r="P55406" s="143"/>
      <c r="Q55406" s="143"/>
      <c r="R55406" s="175"/>
      <c r="S55406" s="175"/>
    </row>
    <row r="55407" spans="15:19">
      <c r="O55407" s="174"/>
      <c r="P55407" s="143"/>
      <c r="Q55407" s="143"/>
      <c r="R55407" s="175"/>
      <c r="S55407" s="175"/>
    </row>
    <row r="55408" spans="15:19">
      <c r="O55408" s="174"/>
      <c r="P55408" s="143"/>
      <c r="Q55408" s="143"/>
      <c r="R55408" s="175"/>
      <c r="S55408" s="175"/>
    </row>
    <row r="55409" spans="15:19">
      <c r="O55409" s="174"/>
      <c r="P55409" s="143"/>
      <c r="Q55409" s="143"/>
      <c r="R55409" s="175"/>
      <c r="S55409" s="175"/>
    </row>
    <row r="55410" spans="15:19">
      <c r="O55410" s="174"/>
      <c r="P55410" s="143"/>
      <c r="Q55410" s="143"/>
      <c r="R55410" s="175"/>
      <c r="S55410" s="175"/>
    </row>
    <row r="55411" spans="15:19">
      <c r="O55411" s="174"/>
      <c r="P55411" s="143"/>
      <c r="Q55411" s="143"/>
      <c r="R55411" s="175"/>
      <c r="S55411" s="175"/>
    </row>
    <row r="55412" spans="15:19">
      <c r="O55412" s="174"/>
      <c r="P55412" s="143"/>
      <c r="Q55412" s="143"/>
      <c r="R55412" s="175"/>
      <c r="S55412" s="175"/>
    </row>
    <row r="55413" spans="15:19">
      <c r="O55413" s="174"/>
      <c r="P55413" s="143"/>
      <c r="Q55413" s="143"/>
      <c r="R55413" s="175"/>
      <c r="S55413" s="175"/>
    </row>
    <row r="55414" spans="15:19">
      <c r="O55414" s="174"/>
      <c r="P55414" s="143"/>
      <c r="Q55414" s="143"/>
      <c r="R55414" s="175"/>
      <c r="S55414" s="175"/>
    </row>
    <row r="55415" spans="15:19">
      <c r="O55415" s="174"/>
      <c r="P55415" s="143"/>
      <c r="Q55415" s="143"/>
      <c r="R55415" s="175"/>
      <c r="S55415" s="175"/>
    </row>
    <row r="55416" spans="15:19">
      <c r="O55416" s="174"/>
      <c r="P55416" s="143"/>
      <c r="Q55416" s="143"/>
      <c r="R55416" s="175"/>
      <c r="S55416" s="175"/>
    </row>
    <row r="55417" spans="15:19">
      <c r="O55417" s="174"/>
      <c r="P55417" s="143"/>
      <c r="Q55417" s="143"/>
      <c r="R55417" s="175"/>
      <c r="S55417" s="175"/>
    </row>
    <row r="55418" spans="15:19">
      <c r="O55418" s="174"/>
      <c r="P55418" s="143"/>
      <c r="Q55418" s="143"/>
      <c r="R55418" s="175"/>
      <c r="S55418" s="175"/>
    </row>
    <row r="55419" spans="15:19">
      <c r="O55419" s="174"/>
      <c r="P55419" s="143"/>
      <c r="Q55419" s="143"/>
      <c r="R55419" s="175"/>
      <c r="S55419" s="175"/>
    </row>
    <row r="55420" spans="15:19">
      <c r="O55420" s="174"/>
      <c r="P55420" s="143"/>
      <c r="Q55420" s="143"/>
      <c r="R55420" s="175"/>
      <c r="S55420" s="175"/>
    </row>
    <row r="55421" spans="15:19">
      <c r="O55421" s="174"/>
      <c r="P55421" s="143"/>
      <c r="Q55421" s="143"/>
      <c r="R55421" s="175"/>
      <c r="S55421" s="175"/>
    </row>
    <row r="55422" spans="15:19">
      <c r="O55422" s="174"/>
      <c r="P55422" s="143"/>
      <c r="Q55422" s="143"/>
      <c r="R55422" s="175"/>
      <c r="S55422" s="175"/>
    </row>
    <row r="55423" spans="15:19">
      <c r="O55423" s="174"/>
      <c r="P55423" s="143"/>
      <c r="Q55423" s="143"/>
      <c r="R55423" s="175"/>
      <c r="S55423" s="175"/>
    </row>
    <row r="55424" spans="15:19">
      <c r="O55424" s="174"/>
      <c r="P55424" s="143"/>
      <c r="Q55424" s="143"/>
      <c r="R55424" s="175"/>
      <c r="S55424" s="175"/>
    </row>
    <row r="55425" spans="15:19">
      <c r="O55425" s="174"/>
      <c r="P55425" s="143"/>
      <c r="Q55425" s="143"/>
      <c r="R55425" s="175"/>
      <c r="S55425" s="175"/>
    </row>
    <row r="55426" spans="15:19">
      <c r="O55426" s="174"/>
      <c r="P55426" s="143"/>
      <c r="Q55426" s="143"/>
      <c r="R55426" s="175"/>
      <c r="S55426" s="175"/>
    </row>
    <row r="55427" spans="15:19">
      <c r="O55427" s="174"/>
      <c r="P55427" s="143"/>
      <c r="Q55427" s="143"/>
      <c r="R55427" s="175"/>
      <c r="S55427" s="175"/>
    </row>
    <row r="55428" spans="15:19">
      <c r="O55428" s="174"/>
      <c r="P55428" s="143"/>
      <c r="Q55428" s="143"/>
      <c r="R55428" s="175"/>
      <c r="S55428" s="175"/>
    </row>
    <row r="55429" spans="15:19">
      <c r="O55429" s="174"/>
      <c r="P55429" s="143"/>
      <c r="Q55429" s="143"/>
      <c r="R55429" s="175"/>
      <c r="S55429" s="175"/>
    </row>
    <row r="55430" spans="15:19">
      <c r="O55430" s="174"/>
      <c r="P55430" s="143"/>
      <c r="Q55430" s="143"/>
      <c r="R55430" s="175"/>
      <c r="S55430" s="175"/>
    </row>
    <row r="55431" spans="15:19">
      <c r="O55431" s="174"/>
      <c r="P55431" s="143"/>
      <c r="Q55431" s="143"/>
      <c r="R55431" s="175"/>
      <c r="S55431" s="175"/>
    </row>
    <row r="55432" spans="15:19">
      <c r="O55432" s="174"/>
      <c r="P55432" s="143"/>
      <c r="Q55432" s="143"/>
      <c r="R55432" s="175"/>
      <c r="S55432" s="175"/>
    </row>
    <row r="55433" spans="15:19">
      <c r="O55433" s="174"/>
      <c r="P55433" s="143"/>
      <c r="Q55433" s="143"/>
      <c r="R55433" s="175"/>
      <c r="S55433" s="175"/>
    </row>
    <row r="55434" spans="15:19">
      <c r="O55434" s="174"/>
      <c r="P55434" s="143"/>
      <c r="Q55434" s="143"/>
      <c r="R55434" s="175"/>
      <c r="S55434" s="175"/>
    </row>
    <row r="55435" spans="15:19">
      <c r="O55435" s="174"/>
      <c r="P55435" s="143"/>
      <c r="Q55435" s="143"/>
      <c r="R55435" s="175"/>
      <c r="S55435" s="175"/>
    </row>
    <row r="55436" spans="15:19">
      <c r="O55436" s="174"/>
      <c r="P55436" s="143"/>
      <c r="Q55436" s="143"/>
      <c r="R55436" s="175"/>
      <c r="S55436" s="175"/>
    </row>
    <row r="55437" spans="15:19">
      <c r="O55437" s="174"/>
      <c r="P55437" s="143"/>
      <c r="Q55437" s="143"/>
      <c r="R55437" s="175"/>
      <c r="S55437" s="175"/>
    </row>
    <row r="55438" spans="15:19">
      <c r="O55438" s="174"/>
      <c r="P55438" s="143"/>
      <c r="Q55438" s="143"/>
      <c r="R55438" s="175"/>
      <c r="S55438" s="175"/>
    </row>
    <row r="55439" spans="15:19">
      <c r="O55439" s="174"/>
      <c r="P55439" s="143"/>
      <c r="Q55439" s="143"/>
      <c r="R55439" s="175"/>
      <c r="S55439" s="175"/>
    </row>
    <row r="55440" spans="15:19">
      <c r="O55440" s="174"/>
      <c r="P55440" s="143"/>
      <c r="Q55440" s="143"/>
      <c r="R55440" s="175"/>
      <c r="S55440" s="175"/>
    </row>
    <row r="55441" spans="15:19">
      <c r="O55441" s="174"/>
      <c r="P55441" s="143"/>
      <c r="Q55441" s="143"/>
      <c r="R55441" s="175"/>
      <c r="S55441" s="175"/>
    </row>
    <row r="55442" spans="15:19">
      <c r="O55442" s="174"/>
      <c r="P55442" s="143"/>
      <c r="Q55442" s="143"/>
      <c r="R55442" s="175"/>
      <c r="S55442" s="175"/>
    </row>
    <row r="55443" spans="15:19">
      <c r="O55443" s="174"/>
      <c r="P55443" s="143"/>
      <c r="Q55443" s="143"/>
      <c r="R55443" s="175"/>
      <c r="S55443" s="175"/>
    </row>
    <row r="55444" spans="15:19">
      <c r="O55444" s="174"/>
      <c r="P55444" s="143"/>
      <c r="Q55444" s="143"/>
      <c r="R55444" s="175"/>
      <c r="S55444" s="175"/>
    </row>
    <row r="55445" spans="15:19">
      <c r="O55445" s="174"/>
      <c r="P55445" s="143"/>
      <c r="Q55445" s="143"/>
      <c r="R55445" s="175"/>
      <c r="S55445" s="175"/>
    </row>
    <row r="55446" spans="15:19">
      <c r="O55446" s="174"/>
      <c r="P55446" s="143"/>
      <c r="Q55446" s="143"/>
      <c r="R55446" s="175"/>
      <c r="S55446" s="175"/>
    </row>
    <row r="55447" spans="15:19">
      <c r="O55447" s="174"/>
      <c r="P55447" s="143"/>
      <c r="Q55447" s="143"/>
      <c r="R55447" s="175"/>
      <c r="S55447" s="175"/>
    </row>
    <row r="55448" spans="15:19">
      <c r="O55448" s="174"/>
      <c r="P55448" s="143"/>
      <c r="Q55448" s="143"/>
      <c r="R55448" s="175"/>
      <c r="S55448" s="175"/>
    </row>
    <row r="55449" spans="15:19">
      <c r="O55449" s="174"/>
      <c r="P55449" s="143"/>
      <c r="Q55449" s="143"/>
      <c r="R55449" s="175"/>
      <c r="S55449" s="175"/>
    </row>
    <row r="55450" spans="15:19">
      <c r="O55450" s="174"/>
      <c r="P55450" s="143"/>
      <c r="Q55450" s="143"/>
      <c r="R55450" s="175"/>
      <c r="S55450" s="175"/>
    </row>
    <row r="55451" spans="15:19">
      <c r="O55451" s="174"/>
      <c r="P55451" s="143"/>
      <c r="Q55451" s="143"/>
      <c r="R55451" s="175"/>
      <c r="S55451" s="175"/>
    </row>
    <row r="55452" spans="15:19">
      <c r="O55452" s="174"/>
      <c r="P55452" s="143"/>
      <c r="Q55452" s="143"/>
      <c r="R55452" s="175"/>
      <c r="S55452" s="175"/>
    </row>
    <row r="55453" spans="15:19">
      <c r="O55453" s="174"/>
      <c r="P55453" s="143"/>
      <c r="Q55453" s="143"/>
      <c r="R55453" s="175"/>
      <c r="S55453" s="175"/>
    </row>
    <row r="55454" spans="15:19">
      <c r="O55454" s="174"/>
      <c r="P55454" s="143"/>
      <c r="Q55454" s="143"/>
      <c r="R55454" s="175"/>
      <c r="S55454" s="175"/>
    </row>
    <row r="55455" spans="15:19">
      <c r="O55455" s="174"/>
      <c r="P55455" s="143"/>
      <c r="Q55455" s="143"/>
      <c r="R55455" s="175"/>
      <c r="S55455" s="175"/>
    </row>
    <row r="55456" spans="15:19">
      <c r="O55456" s="174"/>
      <c r="P55456" s="143"/>
      <c r="Q55456" s="143"/>
      <c r="R55456" s="175"/>
      <c r="S55456" s="175"/>
    </row>
    <row r="55457" spans="15:19">
      <c r="O55457" s="174"/>
      <c r="P55457" s="143"/>
      <c r="Q55457" s="143"/>
      <c r="R55457" s="175"/>
      <c r="S55457" s="175"/>
    </row>
    <row r="55458" spans="15:19">
      <c r="O55458" s="174"/>
      <c r="P55458" s="143"/>
      <c r="Q55458" s="143"/>
      <c r="R55458" s="175"/>
      <c r="S55458" s="175"/>
    </row>
    <row r="55459" spans="15:19">
      <c r="O55459" s="174"/>
      <c r="P55459" s="143"/>
      <c r="Q55459" s="143"/>
      <c r="R55459" s="175"/>
      <c r="S55459" s="175"/>
    </row>
    <row r="55460" spans="15:19">
      <c r="O55460" s="174"/>
      <c r="P55460" s="143"/>
      <c r="Q55460" s="143"/>
      <c r="R55460" s="175"/>
      <c r="S55460" s="175"/>
    </row>
    <row r="55461" spans="15:19">
      <c r="O55461" s="174"/>
      <c r="P55461" s="143"/>
      <c r="Q55461" s="143"/>
      <c r="R55461" s="175"/>
      <c r="S55461" s="175"/>
    </row>
    <row r="55462" spans="15:19">
      <c r="O55462" s="174"/>
      <c r="P55462" s="143"/>
      <c r="Q55462" s="143"/>
      <c r="R55462" s="175"/>
      <c r="S55462" s="175"/>
    </row>
    <row r="55463" spans="15:19">
      <c r="O55463" s="174"/>
      <c r="P55463" s="143"/>
      <c r="Q55463" s="143"/>
      <c r="R55463" s="175"/>
      <c r="S55463" s="175"/>
    </row>
    <row r="55464" spans="15:19">
      <c r="O55464" s="174"/>
      <c r="P55464" s="143"/>
      <c r="Q55464" s="143"/>
      <c r="R55464" s="175"/>
      <c r="S55464" s="175"/>
    </row>
    <row r="55465" spans="15:19">
      <c r="O55465" s="174"/>
      <c r="P55465" s="143"/>
      <c r="Q55465" s="143"/>
      <c r="R55465" s="175"/>
      <c r="S55465" s="175"/>
    </row>
    <row r="55466" spans="15:19">
      <c r="O55466" s="174"/>
      <c r="P55466" s="143"/>
      <c r="Q55466" s="143"/>
      <c r="R55466" s="175"/>
      <c r="S55466" s="175"/>
    </row>
    <row r="55467" spans="15:19">
      <c r="O55467" s="174"/>
      <c r="P55467" s="143"/>
      <c r="Q55467" s="143"/>
      <c r="R55467" s="175"/>
      <c r="S55467" s="175"/>
    </row>
    <row r="55468" spans="15:19">
      <c r="O55468" s="174"/>
      <c r="P55468" s="143"/>
      <c r="Q55468" s="143"/>
      <c r="R55468" s="175"/>
      <c r="S55468" s="175"/>
    </row>
    <row r="55469" spans="15:19">
      <c r="O55469" s="174"/>
      <c r="P55469" s="143"/>
      <c r="Q55469" s="143"/>
      <c r="R55469" s="175"/>
      <c r="S55469" s="175"/>
    </row>
    <row r="55470" spans="15:19">
      <c r="O55470" s="174"/>
      <c r="P55470" s="143"/>
      <c r="Q55470" s="143"/>
      <c r="R55470" s="175"/>
      <c r="S55470" s="175"/>
    </row>
    <row r="55471" spans="15:19">
      <c r="O55471" s="174"/>
      <c r="P55471" s="143"/>
      <c r="Q55471" s="143"/>
      <c r="R55471" s="175"/>
      <c r="S55471" s="175"/>
    </row>
    <row r="55472" spans="15:19">
      <c r="O55472" s="174"/>
      <c r="P55472" s="143"/>
      <c r="Q55472" s="143"/>
      <c r="R55472" s="175"/>
      <c r="S55472" s="175"/>
    </row>
    <row r="55473" spans="15:19">
      <c r="O55473" s="174"/>
      <c r="P55473" s="143"/>
      <c r="Q55473" s="143"/>
      <c r="R55473" s="175"/>
      <c r="S55473" s="175"/>
    </row>
    <row r="55474" spans="15:19">
      <c r="O55474" s="174"/>
      <c r="P55474" s="143"/>
      <c r="Q55474" s="143"/>
      <c r="R55474" s="175"/>
      <c r="S55474" s="175"/>
    </row>
    <row r="55475" spans="15:19">
      <c r="O55475" s="174"/>
      <c r="P55475" s="143"/>
      <c r="Q55475" s="143"/>
      <c r="R55475" s="175"/>
      <c r="S55475" s="175"/>
    </row>
    <row r="55476" spans="15:19">
      <c r="O55476" s="174"/>
      <c r="P55476" s="143"/>
      <c r="Q55476" s="143"/>
      <c r="R55476" s="175"/>
      <c r="S55476" s="175"/>
    </row>
    <row r="55477" spans="15:19">
      <c r="O55477" s="174"/>
      <c r="P55477" s="143"/>
      <c r="Q55477" s="143"/>
      <c r="R55477" s="175"/>
      <c r="S55477" s="175"/>
    </row>
    <row r="55478" spans="15:19">
      <c r="O55478" s="174"/>
      <c r="P55478" s="143"/>
      <c r="Q55478" s="143"/>
      <c r="R55478" s="175"/>
      <c r="S55478" s="175"/>
    </row>
    <row r="55479" spans="15:19">
      <c r="O55479" s="174"/>
      <c r="P55479" s="143"/>
      <c r="Q55479" s="143"/>
      <c r="R55479" s="175"/>
      <c r="S55479" s="175"/>
    </row>
    <row r="55480" spans="15:19">
      <c r="O55480" s="174"/>
      <c r="P55480" s="143"/>
      <c r="Q55480" s="143"/>
      <c r="R55480" s="175"/>
      <c r="S55480" s="175"/>
    </row>
    <row r="55481" spans="15:19">
      <c r="O55481" s="174"/>
      <c r="P55481" s="143"/>
      <c r="Q55481" s="143"/>
      <c r="R55481" s="175"/>
      <c r="S55481" s="175"/>
    </row>
    <row r="55482" spans="15:19">
      <c r="O55482" s="174"/>
      <c r="P55482" s="143"/>
      <c r="Q55482" s="143"/>
      <c r="R55482" s="175"/>
      <c r="S55482" s="175"/>
    </row>
    <row r="55483" spans="15:19">
      <c r="O55483" s="174"/>
      <c r="P55483" s="143"/>
      <c r="Q55483" s="143"/>
      <c r="R55483" s="175"/>
      <c r="S55483" s="175"/>
    </row>
    <row r="55484" spans="15:19">
      <c r="O55484" s="174"/>
      <c r="P55484" s="143"/>
      <c r="Q55484" s="143"/>
      <c r="R55484" s="175"/>
      <c r="S55484" s="175"/>
    </row>
    <row r="55485" spans="15:19">
      <c r="O55485" s="174"/>
      <c r="P55485" s="143"/>
      <c r="Q55485" s="143"/>
      <c r="R55485" s="175"/>
      <c r="S55485" s="175"/>
    </row>
    <row r="55486" spans="15:19">
      <c r="O55486" s="174"/>
      <c r="P55486" s="143"/>
      <c r="Q55486" s="143"/>
      <c r="R55486" s="175"/>
      <c r="S55486" s="175"/>
    </row>
    <row r="55487" spans="15:19">
      <c r="O55487" s="174"/>
      <c r="P55487" s="143"/>
      <c r="Q55487" s="143"/>
      <c r="R55487" s="175"/>
      <c r="S55487" s="175"/>
    </row>
    <row r="55488" spans="15:19">
      <c r="O55488" s="174"/>
      <c r="P55488" s="143"/>
      <c r="Q55488" s="143"/>
      <c r="R55488" s="175"/>
      <c r="S55488" s="175"/>
    </row>
    <row r="55489" spans="15:19">
      <c r="O55489" s="174"/>
      <c r="P55489" s="143"/>
      <c r="Q55489" s="143"/>
      <c r="R55489" s="175"/>
      <c r="S55489" s="175"/>
    </row>
    <row r="55490" spans="15:19">
      <c r="O55490" s="174"/>
      <c r="P55490" s="143"/>
      <c r="Q55490" s="143"/>
      <c r="R55490" s="175"/>
      <c r="S55490" s="175"/>
    </row>
    <row r="55491" spans="15:19">
      <c r="O55491" s="174"/>
      <c r="P55491" s="143"/>
      <c r="Q55491" s="143"/>
      <c r="R55491" s="175"/>
      <c r="S55491" s="175"/>
    </row>
    <row r="55492" spans="15:19">
      <c r="O55492" s="174"/>
      <c r="P55492" s="143"/>
      <c r="Q55492" s="143"/>
      <c r="R55492" s="175"/>
      <c r="S55492" s="175"/>
    </row>
    <row r="55493" spans="15:19">
      <c r="O55493" s="174"/>
      <c r="P55493" s="143"/>
      <c r="Q55493" s="143"/>
      <c r="R55493" s="175"/>
      <c r="S55493" s="175"/>
    </row>
    <row r="55494" spans="15:19">
      <c r="O55494" s="174"/>
      <c r="P55494" s="143"/>
      <c r="Q55494" s="143"/>
      <c r="R55494" s="175"/>
      <c r="S55494" s="175"/>
    </row>
    <row r="55495" spans="15:19">
      <c r="O55495" s="174"/>
      <c r="P55495" s="143"/>
      <c r="Q55495" s="143"/>
      <c r="R55495" s="175"/>
      <c r="S55495" s="175"/>
    </row>
    <row r="55496" spans="15:19">
      <c r="O55496" s="174"/>
      <c r="P55496" s="143"/>
      <c r="Q55496" s="143"/>
      <c r="R55496" s="175"/>
      <c r="S55496" s="175"/>
    </row>
    <row r="55497" spans="15:19">
      <c r="O55497" s="174"/>
      <c r="P55497" s="143"/>
      <c r="Q55497" s="143"/>
      <c r="R55497" s="175"/>
      <c r="S55497" s="175"/>
    </row>
    <row r="55498" spans="15:19">
      <c r="O55498" s="174"/>
      <c r="P55498" s="143"/>
      <c r="Q55498" s="143"/>
      <c r="R55498" s="175"/>
      <c r="S55498" s="175"/>
    </row>
    <row r="55499" spans="15:19">
      <c r="O55499" s="174"/>
      <c r="P55499" s="143"/>
      <c r="Q55499" s="143"/>
      <c r="R55499" s="175"/>
      <c r="S55499" s="175"/>
    </row>
    <row r="55500" spans="15:19">
      <c r="O55500" s="174"/>
      <c r="P55500" s="143"/>
      <c r="Q55500" s="143"/>
      <c r="R55500" s="175"/>
      <c r="S55500" s="175"/>
    </row>
    <row r="55501" spans="15:19">
      <c r="O55501" s="174"/>
      <c r="P55501" s="143"/>
      <c r="Q55501" s="143"/>
      <c r="R55501" s="175"/>
      <c r="S55501" s="175"/>
    </row>
    <row r="55502" spans="15:19">
      <c r="O55502" s="174"/>
      <c r="P55502" s="143"/>
      <c r="Q55502" s="143"/>
      <c r="R55502" s="175"/>
      <c r="S55502" s="175"/>
    </row>
    <row r="55503" spans="15:19">
      <c r="O55503" s="174"/>
      <c r="P55503" s="143"/>
      <c r="Q55503" s="143"/>
      <c r="R55503" s="175"/>
      <c r="S55503" s="175"/>
    </row>
    <row r="55504" spans="15:19">
      <c r="O55504" s="174"/>
      <c r="P55504" s="143"/>
      <c r="Q55504" s="143"/>
      <c r="R55504" s="175"/>
      <c r="S55504" s="175"/>
    </row>
    <row r="55505" spans="15:19">
      <c r="O55505" s="174"/>
      <c r="P55505" s="143"/>
      <c r="Q55505" s="143"/>
      <c r="R55505" s="175"/>
      <c r="S55505" s="175"/>
    </row>
    <row r="55506" spans="15:19">
      <c r="O55506" s="174"/>
      <c r="P55506" s="143"/>
      <c r="Q55506" s="143"/>
      <c r="R55506" s="175"/>
      <c r="S55506" s="175"/>
    </row>
    <row r="55507" spans="15:19">
      <c r="O55507" s="174"/>
      <c r="P55507" s="143"/>
      <c r="Q55507" s="143"/>
      <c r="R55507" s="175"/>
      <c r="S55507" s="175"/>
    </row>
    <row r="55508" spans="15:19">
      <c r="O55508" s="174"/>
      <c r="P55508" s="143"/>
      <c r="Q55508" s="143"/>
      <c r="R55508" s="175"/>
      <c r="S55508" s="175"/>
    </row>
    <row r="55509" spans="15:19">
      <c r="O55509" s="174"/>
      <c r="P55509" s="143"/>
      <c r="Q55509" s="143"/>
      <c r="R55509" s="175"/>
      <c r="S55509" s="175"/>
    </row>
    <row r="55510" spans="15:19">
      <c r="O55510" s="174"/>
      <c r="P55510" s="143"/>
      <c r="Q55510" s="143"/>
      <c r="R55510" s="175"/>
      <c r="S55510" s="175"/>
    </row>
    <row r="55511" spans="15:19">
      <c r="O55511" s="174"/>
      <c r="P55511" s="143"/>
      <c r="Q55511" s="143"/>
      <c r="R55511" s="175"/>
      <c r="S55511" s="175"/>
    </row>
    <row r="55512" spans="15:19">
      <c r="O55512" s="174"/>
      <c r="P55512" s="143"/>
      <c r="Q55512" s="143"/>
      <c r="R55512" s="175"/>
      <c r="S55512" s="175"/>
    </row>
    <row r="55513" spans="15:19">
      <c r="O55513" s="174"/>
      <c r="P55513" s="143"/>
      <c r="Q55513" s="143"/>
      <c r="R55513" s="175"/>
      <c r="S55513" s="175"/>
    </row>
    <row r="55514" spans="15:19">
      <c r="O55514" s="174"/>
      <c r="P55514" s="143"/>
      <c r="Q55514" s="143"/>
      <c r="R55514" s="175"/>
      <c r="S55514" s="175"/>
    </row>
    <row r="55515" spans="15:19">
      <c r="O55515" s="174"/>
      <c r="P55515" s="143"/>
      <c r="Q55515" s="143"/>
      <c r="R55515" s="175"/>
      <c r="S55515" s="175"/>
    </row>
    <row r="55516" spans="15:19">
      <c r="O55516" s="174"/>
      <c r="P55516" s="143"/>
      <c r="Q55516" s="143"/>
      <c r="R55516" s="175"/>
      <c r="S55516" s="175"/>
    </row>
    <row r="55517" spans="15:19">
      <c r="O55517" s="174"/>
      <c r="P55517" s="143"/>
      <c r="Q55517" s="143"/>
      <c r="R55517" s="175"/>
      <c r="S55517" s="175"/>
    </row>
    <row r="55518" spans="15:19">
      <c r="O55518" s="174"/>
      <c r="P55518" s="143"/>
      <c r="Q55518" s="143"/>
      <c r="R55518" s="175"/>
      <c r="S55518" s="175"/>
    </row>
    <row r="55519" spans="15:19">
      <c r="O55519" s="174"/>
      <c r="P55519" s="143"/>
      <c r="Q55519" s="143"/>
      <c r="R55519" s="175"/>
      <c r="S55519" s="175"/>
    </row>
    <row r="55520" spans="15:19">
      <c r="O55520" s="174"/>
      <c r="P55520" s="143"/>
      <c r="Q55520" s="143"/>
      <c r="R55520" s="175"/>
      <c r="S55520" s="175"/>
    </row>
    <row r="55521" spans="15:19">
      <c r="O55521" s="174"/>
      <c r="P55521" s="143"/>
      <c r="Q55521" s="143"/>
      <c r="R55521" s="175"/>
      <c r="S55521" s="175"/>
    </row>
    <row r="55522" spans="15:19">
      <c r="O55522" s="174"/>
      <c r="P55522" s="143"/>
      <c r="Q55522" s="143"/>
      <c r="R55522" s="175"/>
      <c r="S55522" s="175"/>
    </row>
    <row r="55523" spans="15:19">
      <c r="O55523" s="174"/>
      <c r="P55523" s="143"/>
      <c r="Q55523" s="143"/>
      <c r="R55523" s="175"/>
      <c r="S55523" s="175"/>
    </row>
    <row r="55524" spans="15:19">
      <c r="O55524" s="174"/>
      <c r="P55524" s="143"/>
      <c r="Q55524" s="143"/>
      <c r="R55524" s="175"/>
      <c r="S55524" s="175"/>
    </row>
    <row r="55525" spans="15:19">
      <c r="O55525" s="174"/>
      <c r="P55525" s="143"/>
      <c r="Q55525" s="143"/>
      <c r="R55525" s="175"/>
      <c r="S55525" s="175"/>
    </row>
    <row r="55526" spans="15:19">
      <c r="O55526" s="174"/>
      <c r="P55526" s="143"/>
      <c r="Q55526" s="143"/>
      <c r="R55526" s="175"/>
      <c r="S55526" s="175"/>
    </row>
    <row r="55527" spans="15:19">
      <c r="O55527" s="174"/>
      <c r="P55527" s="143"/>
      <c r="Q55527" s="143"/>
      <c r="R55527" s="175"/>
      <c r="S55527" s="175"/>
    </row>
    <row r="55528" spans="15:19">
      <c r="O55528" s="174"/>
      <c r="P55528" s="143"/>
      <c r="Q55528" s="143"/>
      <c r="R55528" s="175"/>
      <c r="S55528" s="175"/>
    </row>
    <row r="55529" spans="15:19">
      <c r="O55529" s="174"/>
      <c r="P55529" s="143"/>
      <c r="Q55529" s="143"/>
      <c r="R55529" s="175"/>
      <c r="S55529" s="175"/>
    </row>
    <row r="55530" spans="15:19">
      <c r="O55530" s="174"/>
      <c r="P55530" s="143"/>
      <c r="Q55530" s="143"/>
      <c r="R55530" s="175"/>
      <c r="S55530" s="175"/>
    </row>
    <row r="55531" spans="15:19">
      <c r="O55531" s="174"/>
      <c r="P55531" s="143"/>
      <c r="Q55531" s="143"/>
      <c r="R55531" s="175"/>
      <c r="S55531" s="175"/>
    </row>
    <row r="55532" spans="15:19">
      <c r="O55532" s="174"/>
      <c r="P55532" s="143"/>
      <c r="Q55532" s="143"/>
      <c r="R55532" s="175"/>
      <c r="S55532" s="175"/>
    </row>
    <row r="55533" spans="15:19">
      <c r="O55533" s="174"/>
      <c r="P55533" s="143"/>
      <c r="Q55533" s="143"/>
      <c r="R55533" s="175"/>
      <c r="S55533" s="175"/>
    </row>
    <row r="55534" spans="15:19">
      <c r="O55534" s="174"/>
      <c r="P55534" s="143"/>
      <c r="Q55534" s="143"/>
      <c r="R55534" s="175"/>
      <c r="S55534" s="175"/>
    </row>
    <row r="55535" spans="15:19">
      <c r="O55535" s="174"/>
      <c r="P55535" s="143"/>
      <c r="Q55535" s="143"/>
      <c r="R55535" s="175"/>
      <c r="S55535" s="175"/>
    </row>
    <row r="55536" spans="15:19">
      <c r="O55536" s="174"/>
      <c r="P55536" s="143"/>
      <c r="Q55536" s="143"/>
      <c r="R55536" s="175"/>
      <c r="S55536" s="175"/>
    </row>
    <row r="55537" spans="15:19">
      <c r="O55537" s="174"/>
      <c r="P55537" s="143"/>
      <c r="Q55537" s="143"/>
      <c r="R55537" s="175"/>
      <c r="S55537" s="175"/>
    </row>
    <row r="55538" spans="15:19">
      <c r="O55538" s="174"/>
      <c r="P55538" s="143"/>
      <c r="Q55538" s="143"/>
      <c r="R55538" s="175"/>
      <c r="S55538" s="175"/>
    </row>
    <row r="55539" spans="15:19">
      <c r="O55539" s="174"/>
      <c r="P55539" s="143"/>
      <c r="Q55539" s="143"/>
      <c r="R55539" s="175"/>
      <c r="S55539" s="175"/>
    </row>
    <row r="55540" spans="15:19">
      <c r="O55540" s="174"/>
      <c r="P55540" s="143"/>
      <c r="Q55540" s="143"/>
      <c r="R55540" s="175"/>
      <c r="S55540" s="175"/>
    </row>
    <row r="55541" spans="15:19">
      <c r="O55541" s="174"/>
      <c r="P55541" s="143"/>
      <c r="Q55541" s="143"/>
      <c r="R55541" s="175"/>
      <c r="S55541" s="175"/>
    </row>
    <row r="55542" spans="15:19">
      <c r="O55542" s="174"/>
      <c r="P55542" s="143"/>
      <c r="Q55542" s="143"/>
      <c r="R55542" s="175"/>
      <c r="S55542" s="175"/>
    </row>
    <row r="55543" spans="15:19">
      <c r="O55543" s="174"/>
      <c r="P55543" s="143"/>
      <c r="Q55543" s="143"/>
      <c r="R55543" s="175"/>
      <c r="S55543" s="175"/>
    </row>
    <row r="55544" spans="15:19">
      <c r="O55544" s="174"/>
      <c r="P55544" s="143"/>
      <c r="Q55544" s="143"/>
      <c r="R55544" s="175"/>
      <c r="S55544" s="175"/>
    </row>
    <row r="55545" spans="15:19">
      <c r="O55545" s="174"/>
      <c r="P55545" s="143"/>
      <c r="Q55545" s="143"/>
      <c r="R55545" s="175"/>
      <c r="S55545" s="175"/>
    </row>
    <row r="55546" spans="15:19">
      <c r="O55546" s="174"/>
      <c r="P55546" s="143"/>
      <c r="Q55546" s="143"/>
      <c r="R55546" s="175"/>
      <c r="S55546" s="175"/>
    </row>
    <row r="55547" spans="15:19">
      <c r="O55547" s="174"/>
      <c r="P55547" s="143"/>
      <c r="Q55547" s="143"/>
      <c r="R55547" s="175"/>
      <c r="S55547" s="175"/>
    </row>
    <row r="55548" spans="15:19">
      <c r="O55548" s="174"/>
      <c r="P55548" s="143"/>
      <c r="Q55548" s="143"/>
      <c r="R55548" s="175"/>
      <c r="S55548" s="175"/>
    </row>
    <row r="55549" spans="15:19">
      <c r="O55549" s="174"/>
      <c r="P55549" s="143"/>
      <c r="Q55549" s="143"/>
      <c r="R55549" s="175"/>
      <c r="S55549" s="175"/>
    </row>
    <row r="55550" spans="15:19">
      <c r="O55550" s="174"/>
      <c r="P55550" s="143"/>
      <c r="Q55550" s="143"/>
      <c r="R55550" s="175"/>
      <c r="S55550" s="175"/>
    </row>
    <row r="55551" spans="15:19">
      <c r="O55551" s="174"/>
      <c r="P55551" s="143"/>
      <c r="Q55551" s="143"/>
      <c r="R55551" s="175"/>
      <c r="S55551" s="175"/>
    </row>
    <row r="55552" spans="15:19">
      <c r="O55552" s="174"/>
      <c r="P55552" s="143"/>
      <c r="Q55552" s="143"/>
      <c r="R55552" s="175"/>
      <c r="S55552" s="175"/>
    </row>
    <row r="55553" spans="15:19">
      <c r="O55553" s="174"/>
      <c r="P55553" s="143"/>
      <c r="Q55553" s="143"/>
      <c r="R55553" s="175"/>
      <c r="S55553" s="175"/>
    </row>
    <row r="55554" spans="15:19">
      <c r="O55554" s="174"/>
      <c r="P55554" s="143"/>
      <c r="Q55554" s="143"/>
      <c r="R55554" s="175"/>
      <c r="S55554" s="175"/>
    </row>
    <row r="55555" spans="15:19">
      <c r="O55555" s="174"/>
      <c r="P55555" s="143"/>
      <c r="Q55555" s="143"/>
      <c r="R55555" s="175"/>
      <c r="S55555" s="175"/>
    </row>
    <row r="55556" spans="15:19">
      <c r="O55556" s="174"/>
      <c r="P55556" s="143"/>
      <c r="Q55556" s="143"/>
      <c r="R55556" s="175"/>
      <c r="S55556" s="175"/>
    </row>
    <row r="55557" spans="15:19">
      <c r="O55557" s="174"/>
      <c r="P55557" s="143"/>
      <c r="Q55557" s="143"/>
      <c r="R55557" s="175"/>
      <c r="S55557" s="175"/>
    </row>
    <row r="55558" spans="15:19">
      <c r="O55558" s="174"/>
      <c r="P55558" s="143"/>
      <c r="Q55558" s="143"/>
      <c r="R55558" s="175"/>
      <c r="S55558" s="175"/>
    </row>
    <row r="55559" spans="15:19">
      <c r="O55559" s="174"/>
      <c r="P55559" s="143"/>
      <c r="Q55559" s="143"/>
      <c r="R55559" s="175"/>
      <c r="S55559" s="175"/>
    </row>
    <row r="55560" spans="15:19">
      <c r="O55560" s="174"/>
      <c r="P55560" s="143"/>
      <c r="Q55560" s="143"/>
      <c r="R55560" s="175"/>
      <c r="S55560" s="175"/>
    </row>
    <row r="55561" spans="15:19">
      <c r="O55561" s="174"/>
      <c r="P55561" s="143"/>
      <c r="Q55561" s="143"/>
      <c r="R55561" s="175"/>
      <c r="S55561" s="175"/>
    </row>
    <row r="55562" spans="15:19">
      <c r="O55562" s="174"/>
      <c r="P55562" s="143"/>
      <c r="Q55562" s="143"/>
      <c r="R55562" s="175"/>
      <c r="S55562" s="175"/>
    </row>
    <row r="55563" spans="15:19">
      <c r="O55563" s="174"/>
      <c r="P55563" s="143"/>
      <c r="Q55563" s="143"/>
      <c r="R55563" s="175"/>
      <c r="S55563" s="175"/>
    </row>
    <row r="55564" spans="15:19">
      <c r="O55564" s="174"/>
      <c r="P55564" s="143"/>
      <c r="Q55564" s="143"/>
      <c r="R55564" s="175"/>
      <c r="S55564" s="175"/>
    </row>
    <row r="55565" spans="15:19">
      <c r="O55565" s="174"/>
      <c r="P55565" s="143"/>
      <c r="Q55565" s="143"/>
      <c r="R55565" s="175"/>
      <c r="S55565" s="175"/>
    </row>
    <row r="55566" spans="15:19">
      <c r="O55566" s="174"/>
      <c r="P55566" s="143"/>
      <c r="Q55566" s="143"/>
      <c r="R55566" s="175"/>
      <c r="S55566" s="175"/>
    </row>
    <row r="55567" spans="15:19">
      <c r="O55567" s="174"/>
      <c r="P55567" s="143"/>
      <c r="Q55567" s="143"/>
      <c r="R55567" s="175"/>
      <c r="S55567" s="175"/>
    </row>
    <row r="55568" spans="15:19">
      <c r="O55568" s="174"/>
      <c r="P55568" s="143"/>
      <c r="Q55568" s="143"/>
      <c r="R55568" s="175"/>
      <c r="S55568" s="175"/>
    </row>
    <row r="55569" spans="15:19">
      <c r="O55569" s="174"/>
      <c r="P55569" s="143"/>
      <c r="Q55569" s="143"/>
      <c r="R55569" s="175"/>
      <c r="S55569" s="175"/>
    </row>
    <row r="55570" spans="15:19">
      <c r="O55570" s="174"/>
      <c r="P55570" s="143"/>
      <c r="Q55570" s="143"/>
      <c r="R55570" s="175"/>
      <c r="S55570" s="175"/>
    </row>
    <row r="55571" spans="15:19">
      <c r="O55571" s="174"/>
      <c r="P55571" s="143"/>
      <c r="Q55571" s="143"/>
      <c r="R55571" s="175"/>
      <c r="S55571" s="175"/>
    </row>
    <row r="55572" spans="15:19">
      <c r="O55572" s="174"/>
      <c r="P55572" s="143"/>
      <c r="Q55572" s="143"/>
      <c r="R55572" s="175"/>
      <c r="S55572" s="175"/>
    </row>
    <row r="55573" spans="15:19">
      <c r="O55573" s="174"/>
      <c r="P55573" s="143"/>
      <c r="Q55573" s="143"/>
      <c r="R55573" s="175"/>
      <c r="S55573" s="175"/>
    </row>
    <row r="55574" spans="15:19">
      <c r="O55574" s="174"/>
      <c r="P55574" s="143"/>
      <c r="Q55574" s="143"/>
      <c r="R55574" s="175"/>
      <c r="S55574" s="175"/>
    </row>
    <row r="55575" spans="15:19">
      <c r="O55575" s="174"/>
      <c r="P55575" s="143"/>
      <c r="Q55575" s="143"/>
      <c r="R55575" s="175"/>
      <c r="S55575" s="175"/>
    </row>
    <row r="55576" spans="15:19">
      <c r="O55576" s="174"/>
      <c r="P55576" s="143"/>
      <c r="Q55576" s="143"/>
      <c r="R55576" s="175"/>
      <c r="S55576" s="175"/>
    </row>
    <row r="55577" spans="15:19">
      <c r="O55577" s="174"/>
      <c r="P55577" s="143"/>
      <c r="Q55577" s="143"/>
      <c r="R55577" s="175"/>
      <c r="S55577" s="175"/>
    </row>
    <row r="55578" spans="15:19">
      <c r="O55578" s="174"/>
      <c r="P55578" s="143"/>
      <c r="Q55578" s="143"/>
      <c r="R55578" s="175"/>
      <c r="S55578" s="175"/>
    </row>
    <row r="55579" spans="15:19">
      <c r="O55579" s="174"/>
      <c r="P55579" s="143"/>
      <c r="Q55579" s="143"/>
      <c r="R55579" s="175"/>
      <c r="S55579" s="175"/>
    </row>
    <row r="55580" spans="15:19">
      <c r="O55580" s="174"/>
      <c r="P55580" s="143"/>
      <c r="Q55580" s="143"/>
      <c r="R55580" s="175"/>
      <c r="S55580" s="175"/>
    </row>
    <row r="55581" spans="15:19">
      <c r="O55581" s="174"/>
      <c r="P55581" s="143"/>
      <c r="Q55581" s="143"/>
      <c r="R55581" s="175"/>
      <c r="S55581" s="175"/>
    </row>
    <row r="55582" spans="15:19">
      <c r="O55582" s="174"/>
      <c r="P55582" s="143"/>
      <c r="Q55582" s="143"/>
      <c r="R55582" s="175"/>
      <c r="S55582" s="175"/>
    </row>
    <row r="55583" spans="15:19">
      <c r="O55583" s="174"/>
      <c r="P55583" s="143"/>
      <c r="Q55583" s="143"/>
      <c r="R55583" s="175"/>
      <c r="S55583" s="175"/>
    </row>
    <row r="55584" spans="15:19">
      <c r="O55584" s="174"/>
      <c r="P55584" s="143"/>
      <c r="Q55584" s="143"/>
      <c r="R55584" s="175"/>
      <c r="S55584" s="175"/>
    </row>
    <row r="55585" spans="15:19">
      <c r="O55585" s="174"/>
      <c r="P55585" s="143"/>
      <c r="Q55585" s="143"/>
      <c r="R55585" s="175"/>
      <c r="S55585" s="175"/>
    </row>
    <row r="55586" spans="15:19">
      <c r="O55586" s="174"/>
      <c r="P55586" s="143"/>
      <c r="Q55586" s="143"/>
      <c r="R55586" s="175"/>
      <c r="S55586" s="175"/>
    </row>
    <row r="55587" spans="15:19">
      <c r="O55587" s="174"/>
      <c r="P55587" s="143"/>
      <c r="Q55587" s="143"/>
      <c r="R55587" s="175"/>
      <c r="S55587" s="175"/>
    </row>
    <row r="55588" spans="15:19">
      <c r="O55588" s="174"/>
      <c r="P55588" s="143"/>
      <c r="Q55588" s="143"/>
      <c r="R55588" s="175"/>
      <c r="S55588" s="175"/>
    </row>
    <row r="55589" spans="15:19">
      <c r="O55589" s="174"/>
      <c r="P55589" s="143"/>
      <c r="Q55589" s="143"/>
      <c r="R55589" s="175"/>
      <c r="S55589" s="175"/>
    </row>
    <row r="55590" spans="15:19">
      <c r="O55590" s="174"/>
      <c r="P55590" s="143"/>
      <c r="Q55590" s="143"/>
      <c r="R55590" s="175"/>
      <c r="S55590" s="175"/>
    </row>
    <row r="55591" spans="15:19">
      <c r="O55591" s="174"/>
      <c r="P55591" s="143"/>
      <c r="Q55591" s="143"/>
      <c r="R55591" s="175"/>
      <c r="S55591" s="175"/>
    </row>
    <row r="55592" spans="15:19">
      <c r="O55592" s="174"/>
      <c r="P55592" s="143"/>
      <c r="Q55592" s="143"/>
      <c r="R55592" s="175"/>
      <c r="S55592" s="175"/>
    </row>
    <row r="55593" spans="15:19">
      <c r="O55593" s="174"/>
      <c r="P55593" s="143"/>
      <c r="Q55593" s="143"/>
      <c r="R55593" s="175"/>
      <c r="S55593" s="175"/>
    </row>
    <row r="55594" spans="15:19">
      <c r="O55594" s="174"/>
      <c r="P55594" s="143"/>
      <c r="Q55594" s="143"/>
      <c r="R55594" s="175"/>
      <c r="S55594" s="175"/>
    </row>
    <row r="55595" spans="15:19">
      <c r="O55595" s="174"/>
      <c r="P55595" s="143"/>
      <c r="Q55595" s="143"/>
      <c r="R55595" s="175"/>
      <c r="S55595" s="175"/>
    </row>
    <row r="55596" spans="15:19">
      <c r="O55596" s="174"/>
      <c r="P55596" s="143"/>
      <c r="Q55596" s="143"/>
      <c r="R55596" s="175"/>
      <c r="S55596" s="175"/>
    </row>
    <row r="55597" spans="15:19">
      <c r="O55597" s="174"/>
      <c r="P55597" s="143"/>
      <c r="Q55597" s="143"/>
      <c r="R55597" s="175"/>
      <c r="S55597" s="175"/>
    </row>
    <row r="55598" spans="15:19">
      <c r="O55598" s="174"/>
      <c r="P55598" s="143"/>
      <c r="Q55598" s="143"/>
      <c r="R55598" s="175"/>
      <c r="S55598" s="175"/>
    </row>
    <row r="55599" spans="15:19">
      <c r="O55599" s="174"/>
      <c r="P55599" s="143"/>
      <c r="Q55599" s="143"/>
      <c r="R55599" s="175"/>
      <c r="S55599" s="175"/>
    </row>
    <row r="55600" spans="15:19">
      <c r="O55600" s="174"/>
      <c r="P55600" s="143"/>
      <c r="Q55600" s="143"/>
      <c r="R55600" s="175"/>
      <c r="S55600" s="175"/>
    </row>
    <row r="55601" spans="15:19">
      <c r="O55601" s="174"/>
      <c r="P55601" s="143"/>
      <c r="Q55601" s="143"/>
      <c r="R55601" s="175"/>
      <c r="S55601" s="175"/>
    </row>
    <row r="55602" spans="15:19">
      <c r="O55602" s="174"/>
      <c r="P55602" s="143"/>
      <c r="Q55602" s="143"/>
      <c r="R55602" s="175"/>
      <c r="S55602" s="175"/>
    </row>
    <row r="55603" spans="15:19">
      <c r="O55603" s="174"/>
      <c r="P55603" s="143"/>
      <c r="Q55603" s="143"/>
      <c r="R55603" s="175"/>
      <c r="S55603" s="175"/>
    </row>
    <row r="55604" spans="15:19">
      <c r="O55604" s="174"/>
      <c r="P55604" s="143"/>
      <c r="Q55604" s="143"/>
      <c r="R55604" s="175"/>
      <c r="S55604" s="175"/>
    </row>
    <row r="55605" spans="15:19">
      <c r="O55605" s="174"/>
      <c r="P55605" s="143"/>
      <c r="Q55605" s="143"/>
      <c r="R55605" s="175"/>
      <c r="S55605" s="175"/>
    </row>
    <row r="55606" spans="15:19">
      <c r="O55606" s="174"/>
      <c r="P55606" s="143"/>
      <c r="Q55606" s="143"/>
      <c r="R55606" s="175"/>
      <c r="S55606" s="175"/>
    </row>
    <row r="55607" spans="15:19">
      <c r="O55607" s="174"/>
      <c r="P55607" s="143"/>
      <c r="Q55607" s="143"/>
      <c r="R55607" s="175"/>
      <c r="S55607" s="175"/>
    </row>
    <row r="55608" spans="15:19">
      <c r="O55608" s="174"/>
      <c r="P55608" s="143"/>
      <c r="Q55608" s="143"/>
      <c r="R55608" s="175"/>
      <c r="S55608" s="175"/>
    </row>
    <row r="55609" spans="15:19">
      <c r="O55609" s="174"/>
      <c r="P55609" s="143"/>
      <c r="Q55609" s="143"/>
      <c r="R55609" s="175"/>
      <c r="S55609" s="175"/>
    </row>
    <row r="55610" spans="15:19">
      <c r="O55610" s="174"/>
      <c r="P55610" s="143"/>
      <c r="Q55610" s="143"/>
      <c r="R55610" s="175"/>
      <c r="S55610" s="175"/>
    </row>
    <row r="55611" spans="15:19">
      <c r="O55611" s="174"/>
      <c r="P55611" s="143"/>
      <c r="Q55611" s="143"/>
      <c r="R55611" s="175"/>
      <c r="S55611" s="175"/>
    </row>
    <row r="55612" spans="15:19">
      <c r="O55612" s="174"/>
      <c r="P55612" s="143"/>
      <c r="Q55612" s="143"/>
      <c r="R55612" s="175"/>
      <c r="S55612" s="175"/>
    </row>
    <row r="55613" spans="15:19">
      <c r="O55613" s="174"/>
      <c r="P55613" s="143"/>
      <c r="Q55613" s="143"/>
      <c r="R55613" s="175"/>
      <c r="S55613" s="175"/>
    </row>
    <row r="55614" spans="15:19">
      <c r="O55614" s="174"/>
      <c r="P55614" s="143"/>
      <c r="Q55614" s="143"/>
      <c r="R55614" s="175"/>
      <c r="S55614" s="175"/>
    </row>
    <row r="55615" spans="15:19">
      <c r="O55615" s="174"/>
      <c r="P55615" s="143"/>
      <c r="Q55615" s="143"/>
      <c r="R55615" s="175"/>
      <c r="S55615" s="175"/>
    </row>
    <row r="55616" spans="15:19">
      <c r="O55616" s="174"/>
      <c r="P55616" s="143"/>
      <c r="Q55616" s="143"/>
      <c r="R55616" s="175"/>
      <c r="S55616" s="175"/>
    </row>
    <row r="55617" spans="15:19">
      <c r="O55617" s="174"/>
      <c r="P55617" s="143"/>
      <c r="Q55617" s="143"/>
      <c r="R55617" s="175"/>
      <c r="S55617" s="175"/>
    </row>
    <row r="55618" spans="15:19">
      <c r="O55618" s="174"/>
      <c r="P55618" s="143"/>
      <c r="Q55618" s="143"/>
      <c r="R55618" s="175"/>
      <c r="S55618" s="175"/>
    </row>
    <row r="55619" spans="15:19">
      <c r="O55619" s="174"/>
      <c r="P55619" s="143"/>
      <c r="Q55619" s="143"/>
      <c r="R55619" s="175"/>
      <c r="S55619" s="175"/>
    </row>
    <row r="55620" spans="15:19">
      <c r="O55620" s="174"/>
      <c r="P55620" s="143"/>
      <c r="Q55620" s="143"/>
      <c r="R55620" s="175"/>
      <c r="S55620" s="175"/>
    </row>
    <row r="55621" spans="15:19">
      <c r="O55621" s="174"/>
      <c r="P55621" s="143"/>
      <c r="Q55621" s="143"/>
      <c r="R55621" s="175"/>
      <c r="S55621" s="175"/>
    </row>
    <row r="55622" spans="15:19">
      <c r="O55622" s="174"/>
      <c r="P55622" s="143"/>
      <c r="Q55622" s="143"/>
      <c r="R55622" s="175"/>
      <c r="S55622" s="175"/>
    </row>
    <row r="55623" spans="15:19">
      <c r="O55623" s="174"/>
      <c r="P55623" s="143"/>
      <c r="Q55623" s="143"/>
      <c r="R55623" s="175"/>
      <c r="S55623" s="175"/>
    </row>
    <row r="55624" spans="15:19">
      <c r="O55624" s="174"/>
      <c r="P55624" s="143"/>
      <c r="Q55624" s="143"/>
      <c r="R55624" s="175"/>
      <c r="S55624" s="175"/>
    </row>
    <row r="55625" spans="15:19">
      <c r="O55625" s="174"/>
      <c r="P55625" s="143"/>
      <c r="Q55625" s="143"/>
      <c r="R55625" s="175"/>
      <c r="S55625" s="175"/>
    </row>
    <row r="55626" spans="15:19">
      <c r="O55626" s="174"/>
      <c r="P55626" s="143"/>
      <c r="Q55626" s="143"/>
      <c r="R55626" s="175"/>
      <c r="S55626" s="175"/>
    </row>
    <row r="55627" spans="15:19">
      <c r="O55627" s="174"/>
      <c r="P55627" s="143"/>
      <c r="Q55627" s="143"/>
      <c r="R55627" s="175"/>
      <c r="S55627" s="175"/>
    </row>
    <row r="55628" spans="15:19">
      <c r="O55628" s="174"/>
      <c r="P55628" s="143"/>
      <c r="Q55628" s="143"/>
      <c r="R55628" s="175"/>
      <c r="S55628" s="175"/>
    </row>
    <row r="55629" spans="15:19">
      <c r="O55629" s="174"/>
      <c r="P55629" s="143"/>
      <c r="Q55629" s="143"/>
      <c r="R55629" s="175"/>
      <c r="S55629" s="175"/>
    </row>
    <row r="55630" spans="15:19">
      <c r="O55630" s="174"/>
      <c r="P55630" s="143"/>
      <c r="Q55630" s="143"/>
      <c r="R55630" s="175"/>
      <c r="S55630" s="175"/>
    </row>
    <row r="55631" spans="15:19">
      <c r="O55631" s="174"/>
      <c r="P55631" s="143"/>
      <c r="Q55631" s="143"/>
      <c r="R55631" s="175"/>
      <c r="S55631" s="175"/>
    </row>
    <row r="55632" spans="15:19">
      <c r="O55632" s="174"/>
      <c r="P55632" s="143"/>
      <c r="Q55632" s="143"/>
      <c r="R55632" s="175"/>
      <c r="S55632" s="175"/>
    </row>
    <row r="55633" spans="15:19">
      <c r="O55633" s="174"/>
      <c r="P55633" s="143"/>
      <c r="Q55633" s="143"/>
      <c r="R55633" s="175"/>
      <c r="S55633" s="175"/>
    </row>
    <row r="55634" spans="15:19">
      <c r="O55634" s="174"/>
      <c r="P55634" s="143"/>
      <c r="Q55634" s="143"/>
      <c r="R55634" s="175"/>
      <c r="S55634" s="175"/>
    </row>
    <row r="55635" spans="15:19">
      <c r="O55635" s="174"/>
      <c r="P55635" s="143"/>
      <c r="Q55635" s="143"/>
      <c r="R55635" s="175"/>
      <c r="S55635" s="175"/>
    </row>
    <row r="55636" spans="15:19">
      <c r="O55636" s="174"/>
      <c r="P55636" s="143"/>
      <c r="Q55636" s="143"/>
      <c r="R55636" s="175"/>
      <c r="S55636" s="175"/>
    </row>
    <row r="55637" spans="15:19">
      <c r="O55637" s="174"/>
      <c r="P55637" s="143"/>
      <c r="Q55637" s="143"/>
      <c r="R55637" s="175"/>
      <c r="S55637" s="175"/>
    </row>
    <row r="55638" spans="15:19">
      <c r="O55638" s="174"/>
      <c r="P55638" s="143"/>
      <c r="Q55638" s="143"/>
      <c r="R55638" s="175"/>
      <c r="S55638" s="175"/>
    </row>
    <row r="55639" spans="15:19">
      <c r="O55639" s="174"/>
      <c r="P55639" s="143"/>
      <c r="Q55639" s="143"/>
      <c r="R55639" s="175"/>
      <c r="S55639" s="175"/>
    </row>
    <row r="55640" spans="15:19">
      <c r="O55640" s="174"/>
      <c r="P55640" s="143"/>
      <c r="Q55640" s="143"/>
      <c r="R55640" s="175"/>
      <c r="S55640" s="175"/>
    </row>
    <row r="55641" spans="15:19">
      <c r="O55641" s="174"/>
      <c r="P55641" s="143"/>
      <c r="Q55641" s="143"/>
      <c r="R55641" s="175"/>
      <c r="S55641" s="175"/>
    </row>
    <row r="55642" spans="15:19">
      <c r="O55642" s="174"/>
      <c r="P55642" s="143"/>
      <c r="Q55642" s="143"/>
      <c r="R55642" s="175"/>
      <c r="S55642" s="175"/>
    </row>
    <row r="55643" spans="15:19">
      <c r="O55643" s="174"/>
      <c r="P55643" s="143"/>
      <c r="Q55643" s="143"/>
      <c r="R55643" s="175"/>
      <c r="S55643" s="175"/>
    </row>
    <row r="55644" spans="15:19">
      <c r="O55644" s="174"/>
      <c r="P55644" s="143"/>
      <c r="Q55644" s="143"/>
      <c r="R55644" s="175"/>
      <c r="S55644" s="175"/>
    </row>
    <row r="55645" spans="15:19">
      <c r="O55645" s="174"/>
      <c r="P55645" s="143"/>
      <c r="Q55645" s="143"/>
      <c r="R55645" s="175"/>
      <c r="S55645" s="175"/>
    </row>
    <row r="55646" spans="15:19">
      <c r="O55646" s="174"/>
      <c r="P55646" s="143"/>
      <c r="Q55646" s="143"/>
      <c r="R55646" s="175"/>
      <c r="S55646" s="175"/>
    </row>
    <row r="55647" spans="15:19">
      <c r="O55647" s="174"/>
      <c r="P55647" s="143"/>
      <c r="Q55647" s="143"/>
      <c r="R55647" s="175"/>
      <c r="S55647" s="175"/>
    </row>
    <row r="55648" spans="15:19">
      <c r="O55648" s="174"/>
      <c r="P55648" s="143"/>
      <c r="Q55648" s="143"/>
      <c r="R55648" s="175"/>
      <c r="S55648" s="175"/>
    </row>
    <row r="55649" spans="15:19">
      <c r="O55649" s="174"/>
      <c r="P55649" s="143"/>
      <c r="Q55649" s="143"/>
      <c r="R55649" s="175"/>
      <c r="S55649" s="175"/>
    </row>
    <row r="55650" spans="15:19">
      <c r="O55650" s="174"/>
      <c r="P55650" s="143"/>
      <c r="Q55650" s="143"/>
      <c r="R55650" s="175"/>
      <c r="S55650" s="175"/>
    </row>
    <row r="55651" spans="15:19">
      <c r="O55651" s="174"/>
      <c r="P55651" s="143"/>
      <c r="Q55651" s="143"/>
      <c r="R55651" s="175"/>
      <c r="S55651" s="175"/>
    </row>
    <row r="55652" spans="15:19">
      <c r="O55652" s="174"/>
      <c r="P55652" s="143"/>
      <c r="Q55652" s="143"/>
      <c r="R55652" s="175"/>
      <c r="S55652" s="175"/>
    </row>
    <row r="55653" spans="15:19">
      <c r="O55653" s="174"/>
      <c r="P55653" s="143"/>
      <c r="Q55653" s="143"/>
      <c r="R55653" s="175"/>
      <c r="S55653" s="175"/>
    </row>
    <row r="55654" spans="15:19">
      <c r="O55654" s="174"/>
      <c r="P55654" s="143"/>
      <c r="Q55654" s="143"/>
      <c r="R55654" s="175"/>
      <c r="S55654" s="175"/>
    </row>
    <row r="55655" spans="15:19">
      <c r="O55655" s="174"/>
      <c r="P55655" s="143"/>
      <c r="Q55655" s="143"/>
      <c r="R55655" s="175"/>
      <c r="S55655" s="175"/>
    </row>
    <row r="55656" spans="15:19">
      <c r="O55656" s="174"/>
      <c r="P55656" s="143"/>
      <c r="Q55656" s="143"/>
      <c r="R55656" s="175"/>
      <c r="S55656" s="175"/>
    </row>
    <row r="55657" spans="15:19">
      <c r="O55657" s="174"/>
      <c r="P55657" s="143"/>
      <c r="Q55657" s="143"/>
      <c r="R55657" s="175"/>
      <c r="S55657" s="175"/>
    </row>
    <row r="55658" spans="15:19">
      <c r="O55658" s="174"/>
      <c r="P55658" s="143"/>
      <c r="Q55658" s="143"/>
      <c r="R55658" s="175"/>
      <c r="S55658" s="175"/>
    </row>
    <row r="55659" spans="15:19">
      <c r="O55659" s="174"/>
      <c r="P55659" s="143"/>
      <c r="Q55659" s="143"/>
      <c r="R55659" s="175"/>
      <c r="S55659" s="175"/>
    </row>
    <row r="55660" spans="15:19">
      <c r="O55660" s="174"/>
      <c r="P55660" s="143"/>
      <c r="Q55660" s="143"/>
      <c r="R55660" s="175"/>
      <c r="S55660" s="175"/>
    </row>
    <row r="55661" spans="15:19">
      <c r="O55661" s="174"/>
      <c r="P55661" s="143"/>
      <c r="Q55661" s="143"/>
      <c r="R55661" s="175"/>
      <c r="S55661" s="175"/>
    </row>
    <row r="55662" spans="15:19">
      <c r="O55662" s="174"/>
      <c r="P55662" s="143"/>
      <c r="Q55662" s="143"/>
      <c r="R55662" s="175"/>
      <c r="S55662" s="175"/>
    </row>
    <row r="55663" spans="15:19">
      <c r="O55663" s="174"/>
      <c r="P55663" s="143"/>
      <c r="Q55663" s="143"/>
      <c r="R55663" s="175"/>
      <c r="S55663" s="175"/>
    </row>
    <row r="55664" spans="15:19">
      <c r="O55664" s="174"/>
      <c r="P55664" s="143"/>
      <c r="Q55664" s="143"/>
      <c r="R55664" s="175"/>
      <c r="S55664" s="175"/>
    </row>
    <row r="55665" spans="15:19">
      <c r="O55665" s="174"/>
      <c r="P55665" s="143"/>
      <c r="Q55665" s="143"/>
      <c r="R55665" s="175"/>
      <c r="S55665" s="175"/>
    </row>
    <row r="55666" spans="15:19">
      <c r="O55666" s="174"/>
      <c r="P55666" s="143"/>
      <c r="Q55666" s="143"/>
      <c r="R55666" s="175"/>
      <c r="S55666" s="175"/>
    </row>
    <row r="55667" spans="15:19">
      <c r="O55667" s="174"/>
      <c r="P55667" s="143"/>
      <c r="Q55667" s="143"/>
      <c r="R55667" s="175"/>
      <c r="S55667" s="175"/>
    </row>
    <row r="55668" spans="15:19">
      <c r="O55668" s="174"/>
      <c r="P55668" s="143"/>
      <c r="Q55668" s="143"/>
      <c r="R55668" s="175"/>
      <c r="S55668" s="175"/>
    </row>
    <row r="55669" spans="15:19">
      <c r="O55669" s="174"/>
      <c r="P55669" s="143"/>
      <c r="Q55669" s="143"/>
      <c r="R55669" s="175"/>
      <c r="S55669" s="175"/>
    </row>
    <row r="55670" spans="15:19">
      <c r="O55670" s="174"/>
      <c r="P55670" s="143"/>
      <c r="Q55670" s="143"/>
      <c r="R55670" s="175"/>
      <c r="S55670" s="175"/>
    </row>
    <row r="55671" spans="15:19">
      <c r="O55671" s="174"/>
      <c r="P55671" s="143"/>
      <c r="Q55671" s="143"/>
      <c r="R55671" s="175"/>
      <c r="S55671" s="175"/>
    </row>
    <row r="55672" spans="15:19">
      <c r="O55672" s="174"/>
      <c r="P55672" s="143"/>
      <c r="Q55672" s="143"/>
      <c r="R55672" s="175"/>
      <c r="S55672" s="175"/>
    </row>
    <row r="55673" spans="15:19">
      <c r="O55673" s="174"/>
      <c r="P55673" s="143"/>
      <c r="Q55673" s="143"/>
      <c r="R55673" s="175"/>
      <c r="S55673" s="175"/>
    </row>
    <row r="55674" spans="15:19">
      <c r="O55674" s="174"/>
      <c r="P55674" s="143"/>
      <c r="Q55674" s="143"/>
      <c r="R55674" s="175"/>
      <c r="S55674" s="175"/>
    </row>
    <row r="55675" spans="15:19">
      <c r="O55675" s="174"/>
      <c r="P55675" s="143"/>
      <c r="Q55675" s="143"/>
      <c r="R55675" s="175"/>
      <c r="S55675" s="175"/>
    </row>
    <row r="55676" spans="15:19">
      <c r="O55676" s="174"/>
      <c r="P55676" s="143"/>
      <c r="Q55676" s="143"/>
      <c r="R55676" s="175"/>
      <c r="S55676" s="175"/>
    </row>
    <row r="55677" spans="15:19">
      <c r="O55677" s="174"/>
      <c r="P55677" s="143"/>
      <c r="Q55677" s="143"/>
      <c r="R55677" s="175"/>
      <c r="S55677" s="175"/>
    </row>
    <row r="55678" spans="15:19">
      <c r="O55678" s="174"/>
      <c r="P55678" s="143"/>
      <c r="Q55678" s="143"/>
      <c r="R55678" s="175"/>
      <c r="S55678" s="175"/>
    </row>
    <row r="55679" spans="15:19">
      <c r="O55679" s="174"/>
      <c r="P55679" s="143"/>
      <c r="Q55679" s="143"/>
      <c r="R55679" s="175"/>
      <c r="S55679" s="175"/>
    </row>
    <row r="55680" spans="15:19">
      <c r="O55680" s="174"/>
      <c r="P55680" s="143"/>
      <c r="Q55680" s="143"/>
      <c r="R55680" s="175"/>
      <c r="S55680" s="175"/>
    </row>
    <row r="55681" spans="15:19">
      <c r="O55681" s="174"/>
      <c r="P55681" s="143"/>
      <c r="Q55681" s="143"/>
      <c r="R55681" s="175"/>
      <c r="S55681" s="175"/>
    </row>
    <row r="55682" spans="15:19">
      <c r="O55682" s="174"/>
      <c r="P55682" s="143"/>
      <c r="Q55682" s="143"/>
      <c r="R55682" s="175"/>
      <c r="S55682" s="175"/>
    </row>
    <row r="55683" spans="15:19">
      <c r="O55683" s="174"/>
      <c r="P55683" s="143"/>
      <c r="Q55683" s="143"/>
      <c r="R55683" s="175"/>
      <c r="S55683" s="175"/>
    </row>
    <row r="55684" spans="15:19">
      <c r="O55684" s="174"/>
      <c r="P55684" s="143"/>
      <c r="Q55684" s="143"/>
      <c r="R55684" s="175"/>
      <c r="S55684" s="175"/>
    </row>
    <row r="55685" spans="15:19">
      <c r="O55685" s="174"/>
      <c r="P55685" s="143"/>
      <c r="Q55685" s="143"/>
      <c r="R55685" s="175"/>
      <c r="S55685" s="175"/>
    </row>
    <row r="55686" spans="15:19">
      <c r="O55686" s="174"/>
      <c r="P55686" s="143"/>
      <c r="Q55686" s="143"/>
      <c r="R55686" s="175"/>
      <c r="S55686" s="175"/>
    </row>
    <row r="55687" spans="15:19">
      <c r="O55687" s="174"/>
      <c r="P55687" s="143"/>
      <c r="Q55687" s="143"/>
      <c r="R55687" s="175"/>
      <c r="S55687" s="175"/>
    </row>
    <row r="55688" spans="15:19">
      <c r="O55688" s="174"/>
      <c r="P55688" s="143"/>
      <c r="Q55688" s="143"/>
      <c r="R55688" s="175"/>
      <c r="S55688" s="175"/>
    </row>
    <row r="55689" spans="15:19">
      <c r="O55689" s="174"/>
      <c r="P55689" s="143"/>
      <c r="Q55689" s="143"/>
      <c r="R55689" s="175"/>
      <c r="S55689" s="175"/>
    </row>
    <row r="55690" spans="15:19">
      <c r="O55690" s="174"/>
      <c r="P55690" s="143"/>
      <c r="Q55690" s="143"/>
      <c r="R55690" s="175"/>
      <c r="S55690" s="175"/>
    </row>
    <row r="55691" spans="15:19">
      <c r="O55691" s="174"/>
      <c r="P55691" s="143"/>
      <c r="Q55691" s="143"/>
      <c r="R55691" s="175"/>
      <c r="S55691" s="175"/>
    </row>
    <row r="55692" spans="15:19">
      <c r="O55692" s="174"/>
      <c r="P55692" s="143"/>
      <c r="Q55692" s="143"/>
      <c r="R55692" s="175"/>
      <c r="S55692" s="175"/>
    </row>
    <row r="55693" spans="15:19">
      <c r="O55693" s="174"/>
      <c r="P55693" s="143"/>
      <c r="Q55693" s="143"/>
      <c r="R55693" s="175"/>
      <c r="S55693" s="175"/>
    </row>
    <row r="55694" spans="15:19">
      <c r="O55694" s="174"/>
      <c r="P55694" s="143"/>
      <c r="Q55694" s="143"/>
      <c r="R55694" s="175"/>
      <c r="S55694" s="175"/>
    </row>
    <row r="55695" spans="15:19">
      <c r="O55695" s="174"/>
      <c r="P55695" s="143"/>
      <c r="Q55695" s="143"/>
      <c r="R55695" s="175"/>
      <c r="S55695" s="175"/>
    </row>
    <row r="55696" spans="15:19">
      <c r="O55696" s="174"/>
      <c r="P55696" s="143"/>
      <c r="Q55696" s="143"/>
      <c r="R55696" s="175"/>
      <c r="S55696" s="175"/>
    </row>
    <row r="55697" spans="15:19">
      <c r="O55697" s="174"/>
      <c r="P55697" s="143"/>
      <c r="Q55697" s="143"/>
      <c r="R55697" s="175"/>
      <c r="S55697" s="175"/>
    </row>
    <row r="55698" spans="15:19">
      <c r="O55698" s="174"/>
      <c r="P55698" s="143"/>
      <c r="Q55698" s="143"/>
      <c r="R55698" s="175"/>
      <c r="S55698" s="175"/>
    </row>
    <row r="55699" spans="15:19">
      <c r="O55699" s="174"/>
      <c r="P55699" s="143"/>
      <c r="Q55699" s="143"/>
      <c r="R55699" s="175"/>
      <c r="S55699" s="175"/>
    </row>
    <row r="55700" spans="15:19">
      <c r="O55700" s="174"/>
      <c r="P55700" s="143"/>
      <c r="Q55700" s="143"/>
      <c r="R55700" s="175"/>
      <c r="S55700" s="175"/>
    </row>
    <row r="55701" spans="15:19">
      <c r="O55701" s="174"/>
      <c r="P55701" s="143"/>
      <c r="Q55701" s="143"/>
      <c r="R55701" s="175"/>
      <c r="S55701" s="175"/>
    </row>
    <row r="55702" spans="15:19">
      <c r="O55702" s="174"/>
      <c r="P55702" s="143"/>
      <c r="Q55702" s="143"/>
      <c r="R55702" s="175"/>
      <c r="S55702" s="175"/>
    </row>
    <row r="55703" spans="15:19">
      <c r="O55703" s="174"/>
      <c r="P55703" s="143"/>
      <c r="Q55703" s="143"/>
      <c r="R55703" s="175"/>
      <c r="S55703" s="175"/>
    </row>
    <row r="55704" spans="15:19">
      <c r="O55704" s="174"/>
      <c r="P55704" s="143"/>
      <c r="Q55704" s="143"/>
      <c r="R55704" s="175"/>
      <c r="S55704" s="175"/>
    </row>
    <row r="55705" spans="15:19">
      <c r="O55705" s="174"/>
      <c r="P55705" s="143"/>
      <c r="Q55705" s="143"/>
      <c r="R55705" s="175"/>
      <c r="S55705" s="175"/>
    </row>
    <row r="55706" spans="15:19">
      <c r="O55706" s="174"/>
      <c r="P55706" s="143"/>
      <c r="Q55706" s="143"/>
      <c r="R55706" s="175"/>
      <c r="S55706" s="175"/>
    </row>
    <row r="55707" spans="15:19">
      <c r="O55707" s="174"/>
      <c r="P55707" s="143"/>
      <c r="Q55707" s="143"/>
      <c r="R55707" s="175"/>
      <c r="S55707" s="175"/>
    </row>
    <row r="55708" spans="15:19">
      <c r="O55708" s="174"/>
      <c r="P55708" s="143"/>
      <c r="Q55708" s="143"/>
      <c r="R55708" s="175"/>
      <c r="S55708" s="175"/>
    </row>
    <row r="55709" spans="15:19">
      <c r="O55709" s="174"/>
      <c r="P55709" s="143"/>
      <c r="Q55709" s="143"/>
      <c r="R55709" s="175"/>
      <c r="S55709" s="175"/>
    </row>
    <row r="55710" spans="15:19">
      <c r="O55710" s="174"/>
      <c r="P55710" s="143"/>
      <c r="Q55710" s="143"/>
      <c r="R55710" s="175"/>
      <c r="S55710" s="175"/>
    </row>
    <row r="55711" spans="15:19">
      <c r="O55711" s="174"/>
      <c r="P55711" s="143"/>
      <c r="Q55711" s="143"/>
      <c r="R55711" s="175"/>
      <c r="S55711" s="175"/>
    </row>
    <row r="55712" spans="15:19">
      <c r="O55712" s="174"/>
      <c r="P55712" s="143"/>
      <c r="Q55712" s="143"/>
      <c r="R55712" s="175"/>
      <c r="S55712" s="175"/>
    </row>
    <row r="55713" spans="15:19">
      <c r="O55713" s="174"/>
      <c r="P55713" s="143"/>
      <c r="Q55713" s="143"/>
      <c r="R55713" s="175"/>
      <c r="S55713" s="175"/>
    </row>
    <row r="55714" spans="15:19">
      <c r="O55714" s="174"/>
      <c r="P55714" s="143"/>
      <c r="Q55714" s="143"/>
      <c r="R55714" s="175"/>
      <c r="S55714" s="175"/>
    </row>
    <row r="55715" spans="15:19">
      <c r="O55715" s="174"/>
      <c r="P55715" s="143"/>
      <c r="Q55715" s="143"/>
      <c r="R55715" s="175"/>
      <c r="S55715" s="175"/>
    </row>
    <row r="55716" spans="15:19">
      <c r="O55716" s="174"/>
      <c r="P55716" s="143"/>
      <c r="Q55716" s="143"/>
      <c r="R55716" s="175"/>
      <c r="S55716" s="175"/>
    </row>
    <row r="55717" spans="15:19">
      <c r="O55717" s="174"/>
      <c r="P55717" s="143"/>
      <c r="Q55717" s="143"/>
      <c r="R55717" s="175"/>
      <c r="S55717" s="175"/>
    </row>
    <row r="55718" spans="15:19">
      <c r="O55718" s="174"/>
      <c r="P55718" s="143"/>
      <c r="Q55718" s="143"/>
      <c r="R55718" s="175"/>
      <c r="S55718" s="175"/>
    </row>
    <row r="55719" spans="15:19">
      <c r="O55719" s="174"/>
      <c r="P55719" s="143"/>
      <c r="Q55719" s="143"/>
      <c r="R55719" s="175"/>
      <c r="S55719" s="175"/>
    </row>
    <row r="55720" spans="15:19">
      <c r="O55720" s="174"/>
      <c r="P55720" s="143"/>
      <c r="Q55720" s="143"/>
      <c r="R55720" s="175"/>
      <c r="S55720" s="175"/>
    </row>
    <row r="55721" spans="15:19">
      <c r="O55721" s="174"/>
      <c r="P55721" s="143"/>
      <c r="Q55721" s="143"/>
      <c r="R55721" s="175"/>
      <c r="S55721" s="175"/>
    </row>
    <row r="55722" spans="15:19">
      <c r="O55722" s="174"/>
      <c r="P55722" s="143"/>
      <c r="Q55722" s="143"/>
      <c r="R55722" s="175"/>
      <c r="S55722" s="175"/>
    </row>
    <row r="55723" spans="15:19">
      <c r="O55723" s="174"/>
      <c r="P55723" s="143"/>
      <c r="Q55723" s="143"/>
      <c r="R55723" s="175"/>
      <c r="S55723" s="175"/>
    </row>
    <row r="55724" spans="15:19">
      <c r="O55724" s="174"/>
      <c r="P55724" s="143"/>
      <c r="Q55724" s="143"/>
      <c r="R55724" s="175"/>
      <c r="S55724" s="175"/>
    </row>
    <row r="55725" spans="15:19">
      <c r="O55725" s="174"/>
      <c r="P55725" s="143"/>
      <c r="Q55725" s="143"/>
      <c r="R55725" s="175"/>
      <c r="S55725" s="175"/>
    </row>
    <row r="55726" spans="15:19">
      <c r="O55726" s="174"/>
      <c r="P55726" s="143"/>
      <c r="Q55726" s="143"/>
      <c r="R55726" s="175"/>
      <c r="S55726" s="175"/>
    </row>
    <row r="55727" spans="15:19">
      <c r="O55727" s="174"/>
      <c r="P55727" s="143"/>
      <c r="Q55727" s="143"/>
      <c r="R55727" s="175"/>
      <c r="S55727" s="175"/>
    </row>
    <row r="55728" spans="15:19">
      <c r="O55728" s="174"/>
      <c r="P55728" s="143"/>
      <c r="Q55728" s="143"/>
      <c r="R55728" s="175"/>
      <c r="S55728" s="175"/>
    </row>
    <row r="55729" spans="15:19">
      <c r="O55729" s="174"/>
      <c r="P55729" s="143"/>
      <c r="Q55729" s="143"/>
      <c r="R55729" s="175"/>
      <c r="S55729" s="175"/>
    </row>
    <row r="55730" spans="15:19">
      <c r="O55730" s="174"/>
      <c r="P55730" s="143"/>
      <c r="Q55730" s="143"/>
      <c r="R55730" s="175"/>
      <c r="S55730" s="175"/>
    </row>
    <row r="55731" spans="15:19">
      <c r="O55731" s="174"/>
      <c r="P55731" s="143"/>
      <c r="Q55731" s="143"/>
      <c r="R55731" s="175"/>
      <c r="S55731" s="175"/>
    </row>
    <row r="55732" spans="15:19">
      <c r="O55732" s="174"/>
      <c r="P55732" s="143"/>
      <c r="Q55732" s="143"/>
      <c r="R55732" s="175"/>
      <c r="S55732" s="175"/>
    </row>
    <row r="55733" spans="15:19">
      <c r="O55733" s="174"/>
      <c r="P55733" s="143"/>
      <c r="Q55733" s="143"/>
      <c r="R55733" s="175"/>
      <c r="S55733" s="175"/>
    </row>
    <row r="55734" spans="15:19">
      <c r="O55734" s="174"/>
      <c r="P55734" s="143"/>
      <c r="Q55734" s="143"/>
      <c r="R55734" s="175"/>
      <c r="S55734" s="175"/>
    </row>
    <row r="55735" spans="15:19">
      <c r="O55735" s="174"/>
      <c r="P55735" s="143"/>
      <c r="Q55735" s="143"/>
      <c r="R55735" s="175"/>
      <c r="S55735" s="175"/>
    </row>
    <row r="55736" spans="15:19">
      <c r="O55736" s="174"/>
      <c r="P55736" s="143"/>
      <c r="Q55736" s="143"/>
      <c r="R55736" s="175"/>
      <c r="S55736" s="175"/>
    </row>
    <row r="55737" spans="15:19">
      <c r="O55737" s="174"/>
      <c r="P55737" s="143"/>
      <c r="Q55737" s="143"/>
      <c r="R55737" s="175"/>
      <c r="S55737" s="175"/>
    </row>
    <row r="55738" spans="15:19">
      <c r="O55738" s="174"/>
      <c r="P55738" s="143"/>
      <c r="Q55738" s="143"/>
      <c r="R55738" s="175"/>
      <c r="S55738" s="175"/>
    </row>
    <row r="55739" spans="15:19">
      <c r="O55739" s="174"/>
      <c r="P55739" s="143"/>
      <c r="Q55739" s="143"/>
      <c r="R55739" s="175"/>
      <c r="S55739" s="175"/>
    </row>
    <row r="55740" spans="15:19">
      <c r="O55740" s="174"/>
      <c r="P55740" s="143"/>
      <c r="Q55740" s="143"/>
      <c r="R55740" s="175"/>
      <c r="S55740" s="175"/>
    </row>
    <row r="55741" spans="15:19">
      <c r="O55741" s="174"/>
      <c r="P55741" s="143"/>
      <c r="Q55741" s="143"/>
      <c r="R55741" s="175"/>
      <c r="S55741" s="175"/>
    </row>
    <row r="55742" spans="15:19">
      <c r="O55742" s="174"/>
      <c r="P55742" s="143"/>
      <c r="Q55742" s="143"/>
      <c r="R55742" s="175"/>
      <c r="S55742" s="175"/>
    </row>
    <row r="55743" spans="15:19">
      <c r="O55743" s="174"/>
      <c r="P55743" s="143"/>
      <c r="Q55743" s="143"/>
      <c r="R55743" s="175"/>
      <c r="S55743" s="175"/>
    </row>
    <row r="55744" spans="15:19">
      <c r="O55744" s="174"/>
      <c r="P55744" s="143"/>
      <c r="Q55744" s="143"/>
      <c r="R55744" s="175"/>
      <c r="S55744" s="175"/>
    </row>
    <row r="55745" spans="15:19">
      <c r="O55745" s="174"/>
      <c r="P55745" s="143"/>
      <c r="Q55745" s="143"/>
      <c r="R55745" s="175"/>
      <c r="S55745" s="175"/>
    </row>
    <row r="55746" spans="15:19">
      <c r="O55746" s="174"/>
      <c r="P55746" s="143"/>
      <c r="Q55746" s="143"/>
      <c r="R55746" s="175"/>
      <c r="S55746" s="175"/>
    </row>
    <row r="55747" spans="15:19">
      <c r="O55747" s="174"/>
      <c r="P55747" s="143"/>
      <c r="Q55747" s="143"/>
      <c r="R55747" s="175"/>
      <c r="S55747" s="175"/>
    </row>
    <row r="55748" spans="15:19">
      <c r="O55748" s="174"/>
      <c r="P55748" s="143"/>
      <c r="Q55748" s="143"/>
      <c r="R55748" s="175"/>
      <c r="S55748" s="175"/>
    </row>
    <row r="55749" spans="15:19">
      <c r="O55749" s="174"/>
      <c r="P55749" s="143"/>
      <c r="Q55749" s="143"/>
      <c r="R55749" s="175"/>
      <c r="S55749" s="175"/>
    </row>
    <row r="55750" spans="15:19">
      <c r="O55750" s="174"/>
      <c r="P55750" s="143"/>
      <c r="Q55750" s="143"/>
      <c r="R55750" s="175"/>
      <c r="S55750" s="175"/>
    </row>
    <row r="55751" spans="15:19">
      <c r="O55751" s="174"/>
      <c r="P55751" s="143"/>
      <c r="Q55751" s="143"/>
      <c r="R55751" s="175"/>
      <c r="S55751" s="175"/>
    </row>
    <row r="55752" spans="15:19">
      <c r="O55752" s="174"/>
      <c r="P55752" s="143"/>
      <c r="Q55752" s="143"/>
      <c r="R55752" s="175"/>
      <c r="S55752" s="175"/>
    </row>
    <row r="55753" spans="15:19">
      <c r="O55753" s="174"/>
      <c r="P55753" s="143"/>
      <c r="Q55753" s="143"/>
      <c r="R55753" s="175"/>
      <c r="S55753" s="175"/>
    </row>
    <row r="55754" spans="15:19">
      <c r="O55754" s="174"/>
      <c r="P55754" s="143"/>
      <c r="Q55754" s="143"/>
      <c r="R55754" s="175"/>
      <c r="S55754" s="175"/>
    </row>
    <row r="55755" spans="15:19">
      <c r="O55755" s="174"/>
      <c r="P55755" s="143"/>
      <c r="Q55755" s="143"/>
      <c r="R55755" s="175"/>
      <c r="S55755" s="175"/>
    </row>
    <row r="55756" spans="15:19">
      <c r="O55756" s="174"/>
      <c r="P55756" s="143"/>
      <c r="Q55756" s="143"/>
      <c r="R55756" s="175"/>
      <c r="S55756" s="175"/>
    </row>
    <row r="55757" spans="15:19">
      <c r="O55757" s="174"/>
      <c r="P55757" s="143"/>
      <c r="Q55757" s="143"/>
      <c r="R55757" s="175"/>
      <c r="S55757" s="175"/>
    </row>
    <row r="55758" spans="15:19">
      <c r="O55758" s="174"/>
      <c r="P55758" s="143"/>
      <c r="Q55758" s="143"/>
      <c r="R55758" s="175"/>
      <c r="S55758" s="175"/>
    </row>
    <row r="55759" spans="15:19">
      <c r="O55759" s="174"/>
      <c r="P55759" s="143"/>
      <c r="Q55759" s="143"/>
      <c r="R55759" s="175"/>
      <c r="S55759" s="175"/>
    </row>
    <row r="55760" spans="15:19">
      <c r="O55760" s="174"/>
      <c r="P55760" s="143"/>
      <c r="Q55760" s="143"/>
      <c r="R55760" s="175"/>
      <c r="S55760" s="175"/>
    </row>
    <row r="55761" spans="15:19">
      <c r="O55761" s="174"/>
      <c r="P55761" s="143"/>
      <c r="Q55761" s="143"/>
      <c r="R55761" s="175"/>
      <c r="S55761" s="175"/>
    </row>
    <row r="55762" spans="15:19">
      <c r="O55762" s="174"/>
      <c r="P55762" s="143"/>
      <c r="Q55762" s="143"/>
      <c r="R55762" s="175"/>
      <c r="S55762" s="175"/>
    </row>
    <row r="55763" spans="15:19">
      <c r="O55763" s="174"/>
      <c r="P55763" s="143"/>
      <c r="Q55763" s="143"/>
      <c r="R55763" s="175"/>
      <c r="S55763" s="175"/>
    </row>
    <row r="55764" spans="15:19">
      <c r="O55764" s="174"/>
      <c r="P55764" s="143"/>
      <c r="Q55764" s="143"/>
      <c r="R55764" s="175"/>
      <c r="S55764" s="175"/>
    </row>
    <row r="55765" spans="15:19">
      <c r="O55765" s="174"/>
      <c r="P55765" s="143"/>
      <c r="Q55765" s="143"/>
      <c r="R55765" s="175"/>
      <c r="S55765" s="175"/>
    </row>
    <row r="55766" spans="15:19">
      <c r="O55766" s="174"/>
      <c r="P55766" s="143"/>
      <c r="Q55766" s="143"/>
      <c r="R55766" s="175"/>
      <c r="S55766" s="175"/>
    </row>
    <row r="55767" spans="15:19">
      <c r="O55767" s="174"/>
      <c r="P55767" s="143"/>
      <c r="Q55767" s="143"/>
      <c r="R55767" s="175"/>
      <c r="S55767" s="175"/>
    </row>
    <row r="55768" spans="15:19">
      <c r="O55768" s="174"/>
      <c r="P55768" s="143"/>
      <c r="Q55768" s="143"/>
      <c r="R55768" s="175"/>
      <c r="S55768" s="175"/>
    </row>
    <row r="55769" spans="15:19">
      <c r="O55769" s="174"/>
      <c r="P55769" s="143"/>
      <c r="Q55769" s="143"/>
      <c r="R55769" s="175"/>
      <c r="S55769" s="175"/>
    </row>
    <row r="55770" spans="15:19">
      <c r="O55770" s="174"/>
      <c r="P55770" s="143"/>
      <c r="Q55770" s="143"/>
      <c r="R55770" s="175"/>
      <c r="S55770" s="175"/>
    </row>
    <row r="55771" spans="15:19">
      <c r="O55771" s="174"/>
      <c r="P55771" s="143"/>
      <c r="Q55771" s="143"/>
      <c r="R55771" s="175"/>
      <c r="S55771" s="175"/>
    </row>
    <row r="55772" spans="15:19">
      <c r="O55772" s="174"/>
      <c r="P55772" s="143"/>
      <c r="Q55772" s="143"/>
      <c r="R55772" s="175"/>
      <c r="S55772" s="175"/>
    </row>
    <row r="55773" spans="15:19">
      <c r="O55773" s="174"/>
      <c r="P55773" s="143"/>
      <c r="Q55773" s="143"/>
      <c r="R55773" s="175"/>
      <c r="S55773" s="175"/>
    </row>
    <row r="55774" spans="15:19">
      <c r="O55774" s="174"/>
      <c r="P55774" s="143"/>
      <c r="Q55774" s="143"/>
      <c r="R55774" s="175"/>
      <c r="S55774" s="175"/>
    </row>
    <row r="55775" spans="15:19">
      <c r="O55775" s="174"/>
      <c r="P55775" s="143"/>
      <c r="Q55775" s="143"/>
      <c r="R55775" s="175"/>
      <c r="S55775" s="175"/>
    </row>
    <row r="55776" spans="15:19">
      <c r="O55776" s="174"/>
      <c r="P55776" s="143"/>
      <c r="Q55776" s="143"/>
      <c r="R55776" s="175"/>
      <c r="S55776" s="175"/>
    </row>
    <row r="55777" spans="15:19">
      <c r="O55777" s="174"/>
      <c r="P55777" s="143"/>
      <c r="Q55777" s="143"/>
      <c r="R55777" s="175"/>
      <c r="S55777" s="175"/>
    </row>
    <row r="55778" spans="15:19">
      <c r="O55778" s="174"/>
      <c r="P55778" s="143"/>
      <c r="Q55778" s="143"/>
      <c r="R55778" s="175"/>
      <c r="S55778" s="175"/>
    </row>
    <row r="55779" spans="15:19">
      <c r="O55779" s="174"/>
      <c r="P55779" s="143"/>
      <c r="Q55779" s="143"/>
      <c r="R55779" s="175"/>
      <c r="S55779" s="175"/>
    </row>
    <row r="55780" spans="15:19">
      <c r="O55780" s="174"/>
      <c r="P55780" s="143"/>
      <c r="Q55780" s="143"/>
      <c r="R55780" s="175"/>
      <c r="S55780" s="175"/>
    </row>
    <row r="55781" spans="15:19">
      <c r="O55781" s="174"/>
      <c r="P55781" s="143"/>
      <c r="Q55781" s="143"/>
      <c r="R55781" s="175"/>
      <c r="S55781" s="175"/>
    </row>
    <row r="55782" spans="15:19">
      <c r="O55782" s="174"/>
      <c r="P55782" s="143"/>
      <c r="Q55782" s="143"/>
      <c r="R55782" s="175"/>
      <c r="S55782" s="175"/>
    </row>
    <row r="55783" spans="15:19">
      <c r="O55783" s="174"/>
      <c r="P55783" s="143"/>
      <c r="Q55783" s="143"/>
      <c r="R55783" s="175"/>
      <c r="S55783" s="175"/>
    </row>
    <row r="55784" spans="15:19">
      <c r="O55784" s="174"/>
      <c r="P55784" s="143"/>
      <c r="Q55784" s="143"/>
      <c r="R55784" s="175"/>
      <c r="S55784" s="175"/>
    </row>
    <row r="55785" spans="15:19">
      <c r="O55785" s="174"/>
      <c r="P55785" s="143"/>
      <c r="Q55785" s="143"/>
      <c r="R55785" s="175"/>
      <c r="S55785" s="175"/>
    </row>
    <row r="55786" spans="15:19">
      <c r="O55786" s="174"/>
      <c r="P55786" s="143"/>
      <c r="Q55786" s="143"/>
      <c r="R55786" s="175"/>
      <c r="S55786" s="175"/>
    </row>
    <row r="55787" spans="15:19">
      <c r="O55787" s="174"/>
      <c r="P55787" s="143"/>
      <c r="Q55787" s="143"/>
      <c r="R55787" s="175"/>
      <c r="S55787" s="175"/>
    </row>
    <row r="55788" spans="15:19">
      <c r="O55788" s="174"/>
      <c r="P55788" s="143"/>
      <c r="Q55788" s="143"/>
      <c r="R55788" s="175"/>
      <c r="S55788" s="175"/>
    </row>
    <row r="55789" spans="15:19">
      <c r="O55789" s="174"/>
      <c r="P55789" s="143"/>
      <c r="Q55789" s="143"/>
      <c r="R55789" s="175"/>
      <c r="S55789" s="175"/>
    </row>
    <row r="55790" spans="15:19">
      <c r="O55790" s="174"/>
      <c r="P55790" s="143"/>
      <c r="Q55790" s="143"/>
      <c r="R55790" s="175"/>
      <c r="S55790" s="175"/>
    </row>
    <row r="55791" spans="15:19">
      <c r="O55791" s="174"/>
      <c r="P55791" s="143"/>
      <c r="Q55791" s="143"/>
      <c r="R55791" s="175"/>
      <c r="S55791" s="175"/>
    </row>
    <row r="55792" spans="15:19">
      <c r="O55792" s="174"/>
      <c r="P55792" s="143"/>
      <c r="Q55792" s="143"/>
      <c r="R55792" s="175"/>
      <c r="S55792" s="175"/>
    </row>
    <row r="55793" spans="15:19">
      <c r="O55793" s="174"/>
      <c r="P55793" s="143"/>
      <c r="Q55793" s="143"/>
      <c r="R55793" s="175"/>
      <c r="S55793" s="175"/>
    </row>
    <row r="55794" spans="15:19">
      <c r="O55794" s="174"/>
      <c r="P55794" s="143"/>
      <c r="Q55794" s="143"/>
      <c r="R55794" s="175"/>
      <c r="S55794" s="175"/>
    </row>
    <row r="55795" spans="15:19">
      <c r="O55795" s="174"/>
      <c r="P55795" s="143"/>
      <c r="Q55795" s="143"/>
      <c r="R55795" s="175"/>
      <c r="S55795" s="175"/>
    </row>
    <row r="55796" spans="15:19">
      <c r="O55796" s="174"/>
      <c r="P55796" s="143"/>
      <c r="Q55796" s="143"/>
      <c r="R55796" s="175"/>
      <c r="S55796" s="175"/>
    </row>
    <row r="55797" spans="15:19">
      <c r="O55797" s="174"/>
      <c r="P55797" s="143"/>
      <c r="Q55797" s="143"/>
      <c r="R55797" s="175"/>
      <c r="S55797" s="175"/>
    </row>
    <row r="55798" spans="15:19">
      <c r="O55798" s="174"/>
      <c r="P55798" s="143"/>
      <c r="Q55798" s="143"/>
      <c r="R55798" s="175"/>
      <c r="S55798" s="175"/>
    </row>
    <row r="55799" spans="15:19">
      <c r="O55799" s="174"/>
      <c r="P55799" s="143"/>
      <c r="Q55799" s="143"/>
      <c r="R55799" s="175"/>
      <c r="S55799" s="175"/>
    </row>
    <row r="55800" spans="15:19">
      <c r="O55800" s="174"/>
      <c r="P55800" s="143"/>
      <c r="Q55800" s="143"/>
      <c r="R55800" s="175"/>
      <c r="S55800" s="175"/>
    </row>
    <row r="55801" spans="15:19">
      <c r="O55801" s="174"/>
      <c r="P55801" s="143"/>
      <c r="Q55801" s="143"/>
      <c r="R55801" s="175"/>
      <c r="S55801" s="175"/>
    </row>
    <row r="55802" spans="15:19">
      <c r="O55802" s="174"/>
      <c r="P55802" s="143"/>
      <c r="Q55802" s="143"/>
      <c r="R55802" s="175"/>
      <c r="S55802" s="175"/>
    </row>
    <row r="55803" spans="15:19">
      <c r="O55803" s="174"/>
      <c r="P55803" s="143"/>
      <c r="Q55803" s="143"/>
      <c r="R55803" s="175"/>
      <c r="S55803" s="175"/>
    </row>
    <row r="55804" spans="15:19">
      <c r="O55804" s="174"/>
      <c r="P55804" s="143"/>
      <c r="Q55804" s="143"/>
      <c r="R55804" s="175"/>
      <c r="S55804" s="175"/>
    </row>
    <row r="55805" spans="15:19">
      <c r="O55805" s="174"/>
      <c r="P55805" s="143"/>
      <c r="Q55805" s="143"/>
      <c r="R55805" s="175"/>
      <c r="S55805" s="175"/>
    </row>
    <row r="55806" spans="15:19">
      <c r="O55806" s="174"/>
      <c r="P55806" s="143"/>
      <c r="Q55806" s="143"/>
      <c r="R55806" s="175"/>
      <c r="S55806" s="175"/>
    </row>
    <row r="55807" spans="15:19">
      <c r="O55807" s="174"/>
      <c r="P55807" s="143"/>
      <c r="Q55807" s="143"/>
      <c r="R55807" s="175"/>
      <c r="S55807" s="175"/>
    </row>
    <row r="55808" spans="15:19">
      <c r="O55808" s="174"/>
      <c r="P55808" s="143"/>
      <c r="Q55808" s="143"/>
      <c r="R55808" s="175"/>
      <c r="S55808" s="175"/>
    </row>
    <row r="55809" spans="15:19">
      <c r="O55809" s="174"/>
      <c r="P55809" s="143"/>
      <c r="Q55809" s="143"/>
      <c r="R55809" s="175"/>
      <c r="S55809" s="175"/>
    </row>
    <row r="55810" spans="15:19">
      <c r="O55810" s="174"/>
      <c r="P55810" s="143"/>
      <c r="Q55810" s="143"/>
      <c r="R55810" s="175"/>
      <c r="S55810" s="175"/>
    </row>
    <row r="55811" spans="15:19">
      <c r="O55811" s="174"/>
      <c r="P55811" s="143"/>
      <c r="Q55811" s="143"/>
      <c r="R55811" s="175"/>
      <c r="S55811" s="175"/>
    </row>
    <row r="55812" spans="15:19">
      <c r="O55812" s="174"/>
      <c r="P55812" s="143"/>
      <c r="Q55812" s="143"/>
      <c r="R55812" s="175"/>
      <c r="S55812" s="175"/>
    </row>
    <row r="55813" spans="15:19">
      <c r="O55813" s="174"/>
      <c r="P55813" s="143"/>
      <c r="Q55813" s="143"/>
      <c r="R55813" s="175"/>
      <c r="S55813" s="175"/>
    </row>
    <row r="55814" spans="15:19">
      <c r="O55814" s="174"/>
      <c r="P55814" s="143"/>
      <c r="Q55814" s="143"/>
      <c r="R55814" s="175"/>
      <c r="S55814" s="175"/>
    </row>
    <row r="55815" spans="15:19">
      <c r="O55815" s="174"/>
      <c r="P55815" s="143"/>
      <c r="Q55815" s="143"/>
      <c r="R55815" s="175"/>
      <c r="S55815" s="175"/>
    </row>
    <row r="55816" spans="15:19">
      <c r="O55816" s="174"/>
      <c r="P55816" s="143"/>
      <c r="Q55816" s="143"/>
      <c r="R55816" s="175"/>
      <c r="S55816" s="175"/>
    </row>
    <row r="55817" spans="15:19">
      <c r="O55817" s="174"/>
      <c r="P55817" s="143"/>
      <c r="Q55817" s="143"/>
      <c r="R55817" s="175"/>
      <c r="S55817" s="175"/>
    </row>
    <row r="55818" spans="15:19">
      <c r="O55818" s="174"/>
      <c r="P55818" s="143"/>
      <c r="Q55818" s="143"/>
      <c r="R55818" s="175"/>
      <c r="S55818" s="175"/>
    </row>
    <row r="55819" spans="15:19">
      <c r="O55819" s="174"/>
      <c r="P55819" s="143"/>
      <c r="Q55819" s="143"/>
      <c r="R55819" s="175"/>
      <c r="S55819" s="175"/>
    </row>
    <row r="55820" spans="15:19">
      <c r="O55820" s="174"/>
      <c r="P55820" s="143"/>
      <c r="Q55820" s="143"/>
      <c r="R55820" s="175"/>
      <c r="S55820" s="175"/>
    </row>
    <row r="55821" spans="15:19">
      <c r="O55821" s="174"/>
      <c r="P55821" s="143"/>
      <c r="Q55821" s="143"/>
      <c r="R55821" s="175"/>
      <c r="S55821" s="175"/>
    </row>
    <row r="55822" spans="15:19">
      <c r="O55822" s="174"/>
      <c r="P55822" s="143"/>
      <c r="Q55822" s="143"/>
      <c r="R55822" s="175"/>
      <c r="S55822" s="175"/>
    </row>
    <row r="55823" spans="15:19">
      <c r="O55823" s="174"/>
      <c r="P55823" s="143"/>
      <c r="Q55823" s="143"/>
      <c r="R55823" s="175"/>
      <c r="S55823" s="175"/>
    </row>
    <row r="55824" spans="15:19">
      <c r="O55824" s="174"/>
      <c r="P55824" s="143"/>
      <c r="Q55824" s="143"/>
      <c r="R55824" s="175"/>
      <c r="S55824" s="175"/>
    </row>
    <row r="55825" spans="15:19">
      <c r="O55825" s="174"/>
      <c r="P55825" s="143"/>
      <c r="Q55825" s="143"/>
      <c r="R55825" s="175"/>
      <c r="S55825" s="175"/>
    </row>
    <row r="55826" spans="15:19">
      <c r="O55826" s="174"/>
      <c r="P55826" s="143"/>
      <c r="Q55826" s="143"/>
      <c r="R55826" s="175"/>
      <c r="S55826" s="175"/>
    </row>
    <row r="55827" spans="15:19">
      <c r="O55827" s="174"/>
      <c r="P55827" s="143"/>
      <c r="Q55827" s="143"/>
      <c r="R55827" s="175"/>
      <c r="S55827" s="175"/>
    </row>
    <row r="55828" spans="15:19">
      <c r="O55828" s="174"/>
      <c r="P55828" s="143"/>
      <c r="Q55828" s="143"/>
      <c r="R55828" s="175"/>
      <c r="S55828" s="175"/>
    </row>
    <row r="55829" spans="15:19">
      <c r="O55829" s="174"/>
      <c r="P55829" s="143"/>
      <c r="Q55829" s="143"/>
      <c r="R55829" s="175"/>
      <c r="S55829" s="175"/>
    </row>
    <row r="55830" spans="15:19">
      <c r="O55830" s="174"/>
      <c r="P55830" s="143"/>
      <c r="Q55830" s="143"/>
      <c r="R55830" s="175"/>
      <c r="S55830" s="175"/>
    </row>
    <row r="55831" spans="15:19">
      <c r="O55831" s="174"/>
      <c r="P55831" s="143"/>
      <c r="Q55831" s="143"/>
      <c r="R55831" s="175"/>
      <c r="S55831" s="175"/>
    </row>
    <row r="55832" spans="15:19">
      <c r="O55832" s="174"/>
      <c r="P55832" s="143"/>
      <c r="Q55832" s="143"/>
      <c r="R55832" s="175"/>
      <c r="S55832" s="175"/>
    </row>
    <row r="55833" spans="15:19">
      <c r="O55833" s="174"/>
      <c r="P55833" s="143"/>
      <c r="Q55833" s="143"/>
      <c r="R55833" s="175"/>
      <c r="S55833" s="175"/>
    </row>
    <row r="55834" spans="15:19">
      <c r="O55834" s="174"/>
      <c r="P55834" s="143"/>
      <c r="Q55834" s="143"/>
      <c r="R55834" s="175"/>
      <c r="S55834" s="175"/>
    </row>
    <row r="55835" spans="15:19">
      <c r="O55835" s="174"/>
      <c r="P55835" s="143"/>
      <c r="Q55835" s="143"/>
      <c r="R55835" s="175"/>
      <c r="S55835" s="175"/>
    </row>
    <row r="55836" spans="15:19">
      <c r="O55836" s="174"/>
      <c r="P55836" s="143"/>
      <c r="Q55836" s="143"/>
      <c r="R55836" s="175"/>
      <c r="S55836" s="175"/>
    </row>
    <row r="55837" spans="15:19">
      <c r="O55837" s="174"/>
      <c r="P55837" s="143"/>
      <c r="Q55837" s="143"/>
      <c r="R55837" s="175"/>
      <c r="S55837" s="175"/>
    </row>
    <row r="55838" spans="15:19">
      <c r="O55838" s="174"/>
      <c r="P55838" s="143"/>
      <c r="Q55838" s="143"/>
      <c r="R55838" s="175"/>
      <c r="S55838" s="175"/>
    </row>
    <row r="55839" spans="15:19">
      <c r="O55839" s="174"/>
      <c r="P55839" s="143"/>
      <c r="Q55839" s="143"/>
      <c r="R55839" s="175"/>
      <c r="S55839" s="175"/>
    </row>
    <row r="55840" spans="15:19">
      <c r="O55840" s="174"/>
      <c r="P55840" s="143"/>
      <c r="Q55840" s="143"/>
      <c r="R55840" s="175"/>
      <c r="S55840" s="175"/>
    </row>
    <row r="55841" spans="15:19">
      <c r="O55841" s="174"/>
      <c r="P55841" s="143"/>
      <c r="Q55841" s="143"/>
      <c r="R55841" s="175"/>
      <c r="S55841" s="175"/>
    </row>
    <row r="55842" spans="15:19">
      <c r="O55842" s="174"/>
      <c r="P55842" s="143"/>
      <c r="Q55842" s="143"/>
      <c r="R55842" s="175"/>
      <c r="S55842" s="175"/>
    </row>
    <row r="55843" spans="15:19">
      <c r="O55843" s="174"/>
      <c r="P55843" s="143"/>
      <c r="Q55843" s="143"/>
      <c r="R55843" s="175"/>
      <c r="S55843" s="175"/>
    </row>
    <row r="55844" spans="15:19">
      <c r="O55844" s="174"/>
      <c r="P55844" s="143"/>
      <c r="Q55844" s="143"/>
      <c r="R55844" s="175"/>
      <c r="S55844" s="175"/>
    </row>
    <row r="55845" spans="15:19">
      <c r="O55845" s="174"/>
      <c r="P55845" s="143"/>
      <c r="Q55845" s="143"/>
      <c r="R55845" s="175"/>
      <c r="S55845" s="175"/>
    </row>
    <row r="55846" spans="15:19">
      <c r="O55846" s="174"/>
      <c r="P55846" s="143"/>
      <c r="Q55846" s="143"/>
      <c r="R55846" s="175"/>
      <c r="S55846" s="175"/>
    </row>
    <row r="55847" spans="15:19">
      <c r="O55847" s="174"/>
      <c r="P55847" s="143"/>
      <c r="Q55847" s="143"/>
      <c r="R55847" s="175"/>
      <c r="S55847" s="175"/>
    </row>
    <row r="55848" spans="15:19">
      <c r="O55848" s="174"/>
      <c r="P55848" s="143"/>
      <c r="Q55848" s="143"/>
      <c r="R55848" s="175"/>
      <c r="S55848" s="175"/>
    </row>
    <row r="55849" spans="15:19">
      <c r="O55849" s="174"/>
      <c r="P55849" s="143"/>
      <c r="Q55849" s="143"/>
      <c r="R55849" s="175"/>
      <c r="S55849" s="175"/>
    </row>
    <row r="55850" spans="15:19">
      <c r="O55850" s="174"/>
      <c r="P55850" s="143"/>
      <c r="Q55850" s="143"/>
      <c r="R55850" s="175"/>
      <c r="S55850" s="175"/>
    </row>
    <row r="55851" spans="15:19">
      <c r="O55851" s="174"/>
      <c r="P55851" s="143"/>
      <c r="Q55851" s="143"/>
      <c r="R55851" s="175"/>
      <c r="S55851" s="175"/>
    </row>
    <row r="55852" spans="15:19">
      <c r="O55852" s="174"/>
      <c r="P55852" s="143"/>
      <c r="Q55852" s="143"/>
      <c r="R55852" s="175"/>
      <c r="S55852" s="175"/>
    </row>
    <row r="55853" spans="15:19">
      <c r="O55853" s="174"/>
      <c r="P55853" s="143"/>
      <c r="Q55853" s="143"/>
      <c r="R55853" s="175"/>
      <c r="S55853" s="175"/>
    </row>
    <row r="55854" spans="15:19">
      <c r="O55854" s="174"/>
      <c r="P55854" s="143"/>
      <c r="Q55854" s="143"/>
      <c r="R55854" s="175"/>
      <c r="S55854" s="175"/>
    </row>
    <row r="55855" spans="15:19">
      <c r="O55855" s="174"/>
      <c r="P55855" s="143"/>
      <c r="Q55855" s="143"/>
      <c r="R55855" s="175"/>
      <c r="S55855" s="175"/>
    </row>
    <row r="55856" spans="15:19">
      <c r="O55856" s="174"/>
      <c r="P55856" s="143"/>
      <c r="Q55856" s="143"/>
      <c r="R55856" s="175"/>
      <c r="S55856" s="175"/>
    </row>
    <row r="55857" spans="15:19">
      <c r="O55857" s="174"/>
      <c r="P55857" s="143"/>
      <c r="Q55857" s="143"/>
      <c r="R55857" s="175"/>
      <c r="S55857" s="175"/>
    </row>
    <row r="55858" spans="15:19">
      <c r="O55858" s="174"/>
      <c r="P55858" s="143"/>
      <c r="Q55858" s="143"/>
      <c r="R55858" s="175"/>
      <c r="S55858" s="175"/>
    </row>
    <row r="55859" spans="15:19">
      <c r="O55859" s="174"/>
      <c r="P55859" s="143"/>
      <c r="Q55859" s="143"/>
      <c r="R55859" s="175"/>
      <c r="S55859" s="175"/>
    </row>
    <row r="55860" spans="15:19">
      <c r="O55860" s="174"/>
      <c r="P55860" s="143"/>
      <c r="Q55860" s="143"/>
      <c r="R55860" s="175"/>
      <c r="S55860" s="175"/>
    </row>
    <row r="55861" spans="15:19">
      <c r="O55861" s="174"/>
      <c r="P55861" s="143"/>
      <c r="Q55861" s="143"/>
      <c r="R55861" s="175"/>
      <c r="S55861" s="175"/>
    </row>
    <row r="55862" spans="15:19">
      <c r="O55862" s="174"/>
      <c r="P55862" s="143"/>
      <c r="Q55862" s="143"/>
      <c r="R55862" s="175"/>
      <c r="S55862" s="175"/>
    </row>
    <row r="55863" spans="15:19">
      <c r="O55863" s="174"/>
      <c r="P55863" s="143"/>
      <c r="Q55863" s="143"/>
      <c r="R55863" s="175"/>
      <c r="S55863" s="175"/>
    </row>
    <row r="55864" spans="15:19">
      <c r="O55864" s="174"/>
      <c r="P55864" s="143"/>
      <c r="Q55864" s="143"/>
      <c r="R55864" s="175"/>
      <c r="S55864" s="175"/>
    </row>
    <row r="55865" spans="15:19">
      <c r="O55865" s="174"/>
      <c r="P55865" s="143"/>
      <c r="Q55865" s="143"/>
      <c r="R55865" s="175"/>
      <c r="S55865" s="175"/>
    </row>
    <row r="55866" spans="15:19">
      <c r="O55866" s="174"/>
      <c r="P55866" s="143"/>
      <c r="Q55866" s="143"/>
      <c r="R55866" s="175"/>
      <c r="S55866" s="175"/>
    </row>
    <row r="55867" spans="15:19">
      <c r="O55867" s="174"/>
      <c r="P55867" s="143"/>
      <c r="Q55867" s="143"/>
      <c r="R55867" s="175"/>
      <c r="S55867" s="175"/>
    </row>
    <row r="55868" spans="15:19">
      <c r="O55868" s="174"/>
      <c r="P55868" s="143"/>
      <c r="Q55868" s="143"/>
      <c r="R55868" s="175"/>
      <c r="S55868" s="175"/>
    </row>
    <row r="55869" spans="15:19">
      <c r="O55869" s="174"/>
      <c r="P55869" s="143"/>
      <c r="Q55869" s="143"/>
      <c r="R55869" s="175"/>
      <c r="S55869" s="175"/>
    </row>
    <row r="55870" spans="15:19">
      <c r="O55870" s="174"/>
      <c r="P55870" s="143"/>
      <c r="Q55870" s="143"/>
      <c r="R55870" s="175"/>
      <c r="S55870" s="175"/>
    </row>
    <row r="55871" spans="15:19">
      <c r="O55871" s="174"/>
      <c r="P55871" s="143"/>
      <c r="Q55871" s="143"/>
      <c r="R55871" s="175"/>
      <c r="S55871" s="175"/>
    </row>
    <row r="55872" spans="15:19">
      <c r="O55872" s="174"/>
      <c r="P55872" s="143"/>
      <c r="Q55872" s="143"/>
      <c r="R55872" s="175"/>
      <c r="S55872" s="175"/>
    </row>
    <row r="55873" spans="15:19">
      <c r="O55873" s="174"/>
      <c r="P55873" s="143"/>
      <c r="Q55873" s="143"/>
      <c r="R55873" s="175"/>
      <c r="S55873" s="175"/>
    </row>
    <row r="55874" spans="15:19">
      <c r="O55874" s="174"/>
      <c r="P55874" s="143"/>
      <c r="Q55874" s="143"/>
      <c r="R55874" s="175"/>
      <c r="S55874" s="175"/>
    </row>
    <row r="55875" spans="15:19">
      <c r="O55875" s="174"/>
      <c r="P55875" s="143"/>
      <c r="Q55875" s="143"/>
      <c r="R55875" s="175"/>
      <c r="S55875" s="175"/>
    </row>
    <row r="55876" spans="15:19">
      <c r="O55876" s="174"/>
      <c r="P55876" s="143"/>
      <c r="Q55876" s="143"/>
      <c r="R55876" s="175"/>
      <c r="S55876" s="175"/>
    </row>
    <row r="55877" spans="15:19">
      <c r="O55877" s="174"/>
      <c r="P55877" s="143"/>
      <c r="Q55877" s="143"/>
      <c r="R55877" s="175"/>
      <c r="S55877" s="175"/>
    </row>
    <row r="55878" spans="15:19">
      <c r="O55878" s="174"/>
      <c r="P55878" s="143"/>
      <c r="Q55878" s="143"/>
      <c r="R55878" s="175"/>
      <c r="S55878" s="175"/>
    </row>
    <row r="55879" spans="15:19">
      <c r="O55879" s="174"/>
      <c r="P55879" s="143"/>
      <c r="Q55879" s="143"/>
      <c r="R55879" s="175"/>
      <c r="S55879" s="175"/>
    </row>
    <row r="55880" spans="15:19">
      <c r="O55880" s="174"/>
      <c r="P55880" s="143"/>
      <c r="Q55880" s="143"/>
      <c r="R55880" s="175"/>
      <c r="S55880" s="175"/>
    </row>
    <row r="55881" spans="15:19">
      <c r="O55881" s="174"/>
      <c r="P55881" s="143"/>
      <c r="Q55881" s="143"/>
      <c r="R55881" s="175"/>
      <c r="S55881" s="175"/>
    </row>
    <row r="55882" spans="15:19">
      <c r="O55882" s="174"/>
      <c r="P55882" s="143"/>
      <c r="Q55882" s="143"/>
      <c r="R55882" s="175"/>
      <c r="S55882" s="175"/>
    </row>
    <row r="55883" spans="15:19">
      <c r="O55883" s="174"/>
      <c r="P55883" s="143"/>
      <c r="Q55883" s="143"/>
      <c r="R55883" s="175"/>
      <c r="S55883" s="175"/>
    </row>
    <row r="55884" spans="15:19">
      <c r="O55884" s="174"/>
      <c r="P55884" s="143"/>
      <c r="Q55884" s="143"/>
      <c r="R55884" s="175"/>
      <c r="S55884" s="175"/>
    </row>
    <row r="55885" spans="15:19">
      <c r="O55885" s="174"/>
      <c r="P55885" s="143"/>
      <c r="Q55885" s="143"/>
      <c r="R55885" s="175"/>
      <c r="S55885" s="175"/>
    </row>
    <row r="55886" spans="15:19">
      <c r="O55886" s="174"/>
      <c r="P55886" s="143"/>
      <c r="Q55886" s="143"/>
      <c r="R55886" s="175"/>
      <c r="S55886" s="175"/>
    </row>
    <row r="55887" spans="15:19">
      <c r="O55887" s="174"/>
      <c r="P55887" s="143"/>
      <c r="Q55887" s="143"/>
      <c r="R55887" s="175"/>
      <c r="S55887" s="175"/>
    </row>
    <row r="55888" spans="15:19">
      <c r="O55888" s="174"/>
      <c r="P55888" s="143"/>
      <c r="Q55888" s="143"/>
      <c r="R55888" s="175"/>
      <c r="S55888" s="175"/>
    </row>
    <row r="55889" spans="15:19">
      <c r="O55889" s="174"/>
      <c r="P55889" s="143"/>
      <c r="Q55889" s="143"/>
      <c r="R55889" s="175"/>
      <c r="S55889" s="175"/>
    </row>
    <row r="55890" spans="15:19">
      <c r="O55890" s="174"/>
      <c r="P55890" s="143"/>
      <c r="Q55890" s="143"/>
      <c r="R55890" s="175"/>
      <c r="S55890" s="175"/>
    </row>
    <row r="55891" spans="15:19">
      <c r="O55891" s="174"/>
      <c r="P55891" s="143"/>
      <c r="Q55891" s="143"/>
      <c r="R55891" s="175"/>
      <c r="S55891" s="175"/>
    </row>
    <row r="55892" spans="15:19">
      <c r="O55892" s="174"/>
      <c r="P55892" s="143"/>
      <c r="Q55892" s="143"/>
      <c r="R55892" s="175"/>
      <c r="S55892" s="175"/>
    </row>
    <row r="55893" spans="15:19">
      <c r="O55893" s="174"/>
      <c r="P55893" s="143"/>
      <c r="Q55893" s="143"/>
      <c r="R55893" s="175"/>
      <c r="S55893" s="175"/>
    </row>
    <row r="55894" spans="15:19">
      <c r="O55894" s="174"/>
      <c r="P55894" s="143"/>
      <c r="Q55894" s="143"/>
      <c r="R55894" s="175"/>
      <c r="S55894" s="175"/>
    </row>
    <row r="55895" spans="15:19">
      <c r="O55895" s="174"/>
      <c r="P55895" s="143"/>
      <c r="Q55895" s="143"/>
      <c r="R55895" s="175"/>
      <c r="S55895" s="175"/>
    </row>
    <row r="55896" spans="15:19">
      <c r="O55896" s="174"/>
      <c r="P55896" s="143"/>
      <c r="Q55896" s="143"/>
      <c r="R55896" s="175"/>
      <c r="S55896" s="175"/>
    </row>
    <row r="55897" spans="15:19">
      <c r="O55897" s="174"/>
      <c r="P55897" s="143"/>
      <c r="Q55897" s="143"/>
      <c r="R55897" s="175"/>
      <c r="S55897" s="175"/>
    </row>
    <row r="55898" spans="15:19">
      <c r="O55898" s="174"/>
      <c r="P55898" s="143"/>
      <c r="Q55898" s="143"/>
      <c r="R55898" s="175"/>
      <c r="S55898" s="175"/>
    </row>
    <row r="55899" spans="15:19">
      <c r="O55899" s="174"/>
      <c r="P55899" s="143"/>
      <c r="Q55899" s="143"/>
      <c r="R55899" s="175"/>
      <c r="S55899" s="175"/>
    </row>
    <row r="55900" spans="15:19">
      <c r="O55900" s="174"/>
      <c r="P55900" s="143"/>
      <c r="Q55900" s="143"/>
      <c r="R55900" s="175"/>
      <c r="S55900" s="175"/>
    </row>
    <row r="55901" spans="15:19">
      <c r="O55901" s="174"/>
      <c r="P55901" s="143"/>
      <c r="Q55901" s="143"/>
      <c r="R55901" s="175"/>
      <c r="S55901" s="175"/>
    </row>
    <row r="55902" spans="15:19">
      <c r="O55902" s="174"/>
      <c r="P55902" s="143"/>
      <c r="Q55902" s="143"/>
      <c r="R55902" s="175"/>
      <c r="S55902" s="175"/>
    </row>
    <row r="55903" spans="15:19">
      <c r="O55903" s="174"/>
      <c r="P55903" s="143"/>
      <c r="Q55903" s="143"/>
      <c r="R55903" s="175"/>
      <c r="S55903" s="175"/>
    </row>
    <row r="55904" spans="15:19">
      <c r="O55904" s="174"/>
      <c r="P55904" s="143"/>
      <c r="Q55904" s="143"/>
      <c r="R55904" s="175"/>
      <c r="S55904" s="175"/>
    </row>
    <row r="55905" spans="15:19">
      <c r="O55905" s="174"/>
      <c r="P55905" s="143"/>
      <c r="Q55905" s="143"/>
      <c r="R55905" s="175"/>
      <c r="S55905" s="175"/>
    </row>
    <row r="55906" spans="15:19">
      <c r="O55906" s="174"/>
      <c r="P55906" s="143"/>
      <c r="Q55906" s="143"/>
      <c r="R55906" s="175"/>
      <c r="S55906" s="175"/>
    </row>
    <row r="55907" spans="15:19">
      <c r="O55907" s="174"/>
      <c r="P55907" s="143"/>
      <c r="Q55907" s="143"/>
      <c r="R55907" s="175"/>
      <c r="S55907" s="175"/>
    </row>
    <row r="55908" spans="15:19">
      <c r="O55908" s="174"/>
      <c r="P55908" s="143"/>
      <c r="Q55908" s="143"/>
      <c r="R55908" s="175"/>
      <c r="S55908" s="175"/>
    </row>
    <row r="55909" spans="15:19">
      <c r="O55909" s="174"/>
      <c r="P55909" s="143"/>
      <c r="Q55909" s="143"/>
      <c r="R55909" s="175"/>
      <c r="S55909" s="175"/>
    </row>
    <row r="55910" spans="15:19">
      <c r="O55910" s="174"/>
      <c r="P55910" s="143"/>
      <c r="Q55910" s="143"/>
      <c r="R55910" s="175"/>
      <c r="S55910" s="175"/>
    </row>
    <row r="55911" spans="15:19">
      <c r="O55911" s="174"/>
      <c r="P55911" s="143"/>
      <c r="Q55911" s="143"/>
      <c r="R55911" s="175"/>
      <c r="S55911" s="175"/>
    </row>
    <row r="55912" spans="15:19">
      <c r="O55912" s="174"/>
      <c r="P55912" s="143"/>
      <c r="Q55912" s="143"/>
      <c r="R55912" s="175"/>
      <c r="S55912" s="175"/>
    </row>
    <row r="55913" spans="15:19">
      <c r="O55913" s="174"/>
      <c r="P55913" s="143"/>
      <c r="Q55913" s="143"/>
      <c r="R55913" s="175"/>
      <c r="S55913" s="175"/>
    </row>
    <row r="55914" spans="15:19">
      <c r="O55914" s="174"/>
      <c r="P55914" s="143"/>
      <c r="Q55914" s="143"/>
      <c r="R55914" s="175"/>
      <c r="S55914" s="175"/>
    </row>
    <row r="55915" spans="15:19">
      <c r="O55915" s="174"/>
      <c r="P55915" s="143"/>
      <c r="Q55915" s="143"/>
      <c r="R55915" s="175"/>
      <c r="S55915" s="175"/>
    </row>
    <row r="55916" spans="15:19">
      <c r="O55916" s="174"/>
      <c r="P55916" s="143"/>
      <c r="Q55916" s="143"/>
      <c r="R55916" s="175"/>
      <c r="S55916" s="175"/>
    </row>
    <row r="55917" spans="15:19">
      <c r="O55917" s="174"/>
      <c r="P55917" s="143"/>
      <c r="Q55917" s="143"/>
      <c r="R55917" s="175"/>
      <c r="S55917" s="175"/>
    </row>
    <row r="55918" spans="15:19">
      <c r="O55918" s="174"/>
      <c r="P55918" s="143"/>
      <c r="Q55918" s="143"/>
      <c r="R55918" s="175"/>
      <c r="S55918" s="175"/>
    </row>
    <row r="55919" spans="15:19">
      <c r="O55919" s="174"/>
      <c r="P55919" s="143"/>
      <c r="Q55919" s="143"/>
      <c r="R55919" s="175"/>
      <c r="S55919" s="175"/>
    </row>
    <row r="55920" spans="15:19">
      <c r="O55920" s="174"/>
      <c r="P55920" s="143"/>
      <c r="Q55920" s="143"/>
      <c r="R55920" s="175"/>
      <c r="S55920" s="175"/>
    </row>
    <row r="55921" spans="15:19">
      <c r="O55921" s="174"/>
      <c r="P55921" s="143"/>
      <c r="Q55921" s="143"/>
      <c r="R55921" s="175"/>
      <c r="S55921" s="175"/>
    </row>
    <row r="55922" spans="15:19">
      <c r="O55922" s="174"/>
      <c r="P55922" s="143"/>
      <c r="Q55922" s="143"/>
      <c r="R55922" s="175"/>
      <c r="S55922" s="175"/>
    </row>
    <row r="55923" spans="15:19">
      <c r="O55923" s="174"/>
      <c r="P55923" s="143"/>
      <c r="Q55923" s="143"/>
      <c r="R55923" s="175"/>
      <c r="S55923" s="175"/>
    </row>
    <row r="55924" spans="15:19">
      <c r="O55924" s="174"/>
      <c r="P55924" s="143"/>
      <c r="Q55924" s="143"/>
      <c r="R55924" s="175"/>
      <c r="S55924" s="175"/>
    </row>
    <row r="55925" spans="15:19">
      <c r="O55925" s="174"/>
      <c r="P55925" s="143"/>
      <c r="Q55925" s="143"/>
      <c r="R55925" s="175"/>
      <c r="S55925" s="175"/>
    </row>
    <row r="55926" spans="15:19">
      <c r="O55926" s="174"/>
      <c r="P55926" s="143"/>
      <c r="Q55926" s="143"/>
      <c r="R55926" s="175"/>
      <c r="S55926" s="175"/>
    </row>
    <row r="55927" spans="15:19">
      <c r="O55927" s="174"/>
      <c r="P55927" s="143"/>
      <c r="Q55927" s="143"/>
      <c r="R55927" s="175"/>
      <c r="S55927" s="175"/>
    </row>
    <row r="55928" spans="15:19">
      <c r="O55928" s="174"/>
      <c r="P55928" s="143"/>
      <c r="Q55928" s="143"/>
      <c r="R55928" s="175"/>
      <c r="S55928" s="175"/>
    </row>
    <row r="55929" spans="15:19">
      <c r="O55929" s="174"/>
      <c r="P55929" s="143"/>
      <c r="Q55929" s="143"/>
      <c r="R55929" s="175"/>
      <c r="S55929" s="175"/>
    </row>
    <row r="55930" spans="15:19">
      <c r="O55930" s="174"/>
      <c r="P55930" s="143"/>
      <c r="Q55930" s="143"/>
      <c r="R55930" s="175"/>
      <c r="S55930" s="175"/>
    </row>
    <row r="55931" spans="15:19">
      <c r="O55931" s="174"/>
      <c r="P55931" s="143"/>
      <c r="Q55931" s="143"/>
      <c r="R55931" s="175"/>
      <c r="S55931" s="175"/>
    </row>
    <row r="55932" spans="15:19">
      <c r="O55932" s="174"/>
      <c r="P55932" s="143"/>
      <c r="Q55932" s="143"/>
      <c r="R55932" s="175"/>
      <c r="S55932" s="175"/>
    </row>
    <row r="55933" spans="15:19">
      <c r="O55933" s="174"/>
      <c r="P55933" s="143"/>
      <c r="Q55933" s="143"/>
      <c r="R55933" s="175"/>
      <c r="S55933" s="175"/>
    </row>
    <row r="55934" spans="15:19">
      <c r="O55934" s="174"/>
      <c r="P55934" s="143"/>
      <c r="Q55934" s="143"/>
      <c r="R55934" s="175"/>
      <c r="S55934" s="175"/>
    </row>
    <row r="55935" spans="15:19">
      <c r="O55935" s="174"/>
      <c r="P55935" s="143"/>
      <c r="Q55935" s="143"/>
      <c r="R55935" s="175"/>
      <c r="S55935" s="175"/>
    </row>
    <row r="55936" spans="15:19">
      <c r="O55936" s="174"/>
      <c r="P55936" s="143"/>
      <c r="Q55936" s="143"/>
      <c r="R55936" s="175"/>
      <c r="S55936" s="175"/>
    </row>
    <row r="55937" spans="15:19">
      <c r="O55937" s="174"/>
      <c r="P55937" s="143"/>
      <c r="Q55937" s="143"/>
      <c r="R55937" s="175"/>
      <c r="S55937" s="175"/>
    </row>
    <row r="55938" spans="15:19">
      <c r="O55938" s="174"/>
      <c r="P55938" s="143"/>
      <c r="Q55938" s="143"/>
      <c r="R55938" s="175"/>
      <c r="S55938" s="175"/>
    </row>
    <row r="55939" spans="15:19">
      <c r="O55939" s="174"/>
      <c r="P55939" s="143"/>
      <c r="Q55939" s="143"/>
      <c r="R55939" s="175"/>
      <c r="S55939" s="175"/>
    </row>
    <row r="55940" spans="15:19">
      <c r="O55940" s="174"/>
      <c r="P55940" s="143"/>
      <c r="Q55940" s="143"/>
      <c r="R55940" s="175"/>
      <c r="S55940" s="175"/>
    </row>
    <row r="55941" spans="15:19">
      <c r="O55941" s="174"/>
      <c r="P55941" s="143"/>
      <c r="Q55941" s="143"/>
      <c r="R55941" s="175"/>
      <c r="S55941" s="175"/>
    </row>
    <row r="55942" spans="15:19">
      <c r="O55942" s="174"/>
      <c r="P55942" s="143"/>
      <c r="Q55942" s="143"/>
      <c r="R55942" s="175"/>
      <c r="S55942" s="175"/>
    </row>
    <row r="55943" spans="15:19">
      <c r="O55943" s="174"/>
      <c r="P55943" s="143"/>
      <c r="Q55943" s="143"/>
      <c r="R55943" s="175"/>
      <c r="S55943" s="175"/>
    </row>
    <row r="55944" spans="15:19">
      <c r="O55944" s="174"/>
      <c r="P55944" s="143"/>
      <c r="Q55944" s="143"/>
      <c r="R55944" s="175"/>
      <c r="S55944" s="175"/>
    </row>
    <row r="55945" spans="15:19">
      <c r="O55945" s="174"/>
      <c r="P55945" s="143"/>
      <c r="Q55945" s="143"/>
      <c r="R55945" s="175"/>
      <c r="S55945" s="175"/>
    </row>
    <row r="55946" spans="15:19">
      <c r="O55946" s="174"/>
      <c r="P55946" s="143"/>
      <c r="Q55946" s="143"/>
      <c r="R55946" s="175"/>
      <c r="S55946" s="175"/>
    </row>
    <row r="55947" spans="15:19">
      <c r="O55947" s="174"/>
      <c r="P55947" s="143"/>
      <c r="Q55947" s="143"/>
      <c r="R55947" s="175"/>
      <c r="S55947" s="175"/>
    </row>
    <row r="55948" spans="15:19">
      <c r="O55948" s="174"/>
      <c r="P55948" s="143"/>
      <c r="Q55948" s="143"/>
      <c r="R55948" s="175"/>
      <c r="S55948" s="175"/>
    </row>
    <row r="55949" spans="15:19">
      <c r="O55949" s="174"/>
      <c r="P55949" s="143"/>
      <c r="Q55949" s="143"/>
      <c r="R55949" s="175"/>
      <c r="S55949" s="175"/>
    </row>
    <row r="55950" spans="15:19">
      <c r="O55950" s="174"/>
      <c r="P55950" s="143"/>
      <c r="Q55950" s="143"/>
      <c r="R55950" s="175"/>
      <c r="S55950" s="175"/>
    </row>
    <row r="55951" spans="15:19">
      <c r="O55951" s="174"/>
      <c r="P55951" s="143"/>
      <c r="Q55951" s="143"/>
      <c r="R55951" s="175"/>
      <c r="S55951" s="175"/>
    </row>
    <row r="55952" spans="15:19">
      <c r="O55952" s="174"/>
      <c r="P55952" s="143"/>
      <c r="Q55952" s="143"/>
      <c r="R55952" s="175"/>
      <c r="S55952" s="175"/>
    </row>
    <row r="55953" spans="15:19">
      <c r="O55953" s="174"/>
      <c r="P55953" s="143"/>
      <c r="Q55953" s="143"/>
      <c r="R55953" s="175"/>
      <c r="S55953" s="175"/>
    </row>
    <row r="55954" spans="15:19">
      <c r="O55954" s="174"/>
      <c r="P55954" s="143"/>
      <c r="Q55954" s="143"/>
      <c r="R55954" s="175"/>
      <c r="S55954" s="175"/>
    </row>
    <row r="55955" spans="15:19">
      <c r="O55955" s="174"/>
      <c r="P55955" s="143"/>
      <c r="Q55955" s="143"/>
      <c r="R55955" s="175"/>
      <c r="S55955" s="175"/>
    </row>
    <row r="55956" spans="15:19">
      <c r="O55956" s="174"/>
      <c r="P55956" s="143"/>
      <c r="Q55956" s="143"/>
      <c r="R55956" s="175"/>
      <c r="S55956" s="175"/>
    </row>
    <row r="55957" spans="15:19">
      <c r="O55957" s="174"/>
      <c r="P55957" s="143"/>
      <c r="Q55957" s="143"/>
      <c r="R55957" s="175"/>
      <c r="S55957" s="175"/>
    </row>
    <row r="55958" spans="15:19">
      <c r="O55958" s="174"/>
      <c r="P55958" s="143"/>
      <c r="Q55958" s="143"/>
      <c r="R55958" s="175"/>
      <c r="S55958" s="175"/>
    </row>
    <row r="55959" spans="15:19">
      <c r="O55959" s="174"/>
      <c r="P55959" s="143"/>
      <c r="Q55959" s="143"/>
      <c r="R55959" s="175"/>
      <c r="S55959" s="175"/>
    </row>
    <row r="55960" spans="15:19">
      <c r="O55960" s="174"/>
      <c r="P55960" s="143"/>
      <c r="Q55960" s="143"/>
      <c r="R55960" s="175"/>
      <c r="S55960" s="175"/>
    </row>
    <row r="55961" spans="15:19">
      <c r="O55961" s="174"/>
      <c r="P55961" s="143"/>
      <c r="Q55961" s="143"/>
      <c r="R55961" s="175"/>
      <c r="S55961" s="175"/>
    </row>
    <row r="55962" spans="15:19">
      <c r="O55962" s="174"/>
      <c r="P55962" s="143"/>
      <c r="Q55962" s="143"/>
      <c r="R55962" s="175"/>
      <c r="S55962" s="175"/>
    </row>
    <row r="55963" spans="15:19">
      <c r="O55963" s="174"/>
      <c r="P55963" s="143"/>
      <c r="Q55963" s="143"/>
      <c r="R55963" s="175"/>
      <c r="S55963" s="175"/>
    </row>
    <row r="55964" spans="15:19">
      <c r="O55964" s="174"/>
      <c r="P55964" s="143"/>
      <c r="Q55964" s="143"/>
      <c r="R55964" s="175"/>
      <c r="S55964" s="175"/>
    </row>
    <row r="55965" spans="15:19">
      <c r="O55965" s="174"/>
      <c r="P55965" s="143"/>
      <c r="Q55965" s="143"/>
      <c r="R55965" s="175"/>
      <c r="S55965" s="175"/>
    </row>
    <row r="55966" spans="15:19">
      <c r="O55966" s="174"/>
      <c r="P55966" s="143"/>
      <c r="Q55966" s="143"/>
      <c r="R55966" s="175"/>
      <c r="S55966" s="175"/>
    </row>
    <row r="55967" spans="15:19">
      <c r="O55967" s="174"/>
      <c r="P55967" s="143"/>
      <c r="Q55967" s="143"/>
      <c r="R55967" s="175"/>
      <c r="S55967" s="175"/>
    </row>
    <row r="55968" spans="15:19">
      <c r="O55968" s="174"/>
      <c r="P55968" s="143"/>
      <c r="Q55968" s="143"/>
      <c r="R55968" s="175"/>
      <c r="S55968" s="175"/>
    </row>
    <row r="55969" spans="15:19">
      <c r="O55969" s="174"/>
      <c r="P55969" s="143"/>
      <c r="Q55969" s="143"/>
      <c r="R55969" s="175"/>
      <c r="S55969" s="175"/>
    </row>
    <row r="55970" spans="15:19">
      <c r="O55970" s="174"/>
      <c r="P55970" s="143"/>
      <c r="Q55970" s="143"/>
      <c r="R55970" s="175"/>
      <c r="S55970" s="175"/>
    </row>
    <row r="55971" spans="15:19">
      <c r="O55971" s="174"/>
      <c r="P55971" s="143"/>
      <c r="Q55971" s="143"/>
      <c r="R55971" s="175"/>
      <c r="S55971" s="175"/>
    </row>
    <row r="55972" spans="15:19">
      <c r="O55972" s="174"/>
      <c r="P55972" s="143"/>
      <c r="Q55972" s="143"/>
      <c r="R55972" s="175"/>
      <c r="S55972" s="175"/>
    </row>
    <row r="55973" spans="15:19">
      <c r="O55973" s="174"/>
      <c r="P55973" s="143"/>
      <c r="Q55973" s="143"/>
      <c r="R55973" s="175"/>
      <c r="S55973" s="175"/>
    </row>
    <row r="55974" spans="15:19">
      <c r="O55974" s="174"/>
      <c r="P55974" s="143"/>
      <c r="Q55974" s="143"/>
      <c r="R55974" s="175"/>
      <c r="S55974" s="175"/>
    </row>
    <row r="55975" spans="15:19">
      <c r="O55975" s="174"/>
      <c r="P55975" s="143"/>
      <c r="Q55975" s="143"/>
      <c r="R55975" s="175"/>
      <c r="S55975" s="175"/>
    </row>
    <row r="55976" spans="15:19">
      <c r="O55976" s="174"/>
      <c r="P55976" s="143"/>
      <c r="Q55976" s="143"/>
      <c r="R55976" s="175"/>
      <c r="S55976" s="175"/>
    </row>
    <row r="55977" spans="15:19">
      <c r="O55977" s="174"/>
      <c r="P55977" s="143"/>
      <c r="Q55977" s="143"/>
      <c r="R55977" s="175"/>
      <c r="S55977" s="175"/>
    </row>
    <row r="55978" spans="15:19">
      <c r="O55978" s="174"/>
      <c r="P55978" s="143"/>
      <c r="Q55978" s="143"/>
      <c r="R55978" s="175"/>
      <c r="S55978" s="175"/>
    </row>
    <row r="55979" spans="15:19">
      <c r="O55979" s="174"/>
      <c r="P55979" s="143"/>
      <c r="Q55979" s="143"/>
      <c r="R55979" s="175"/>
      <c r="S55979" s="175"/>
    </row>
    <row r="55980" spans="15:19">
      <c r="O55980" s="174"/>
      <c r="P55980" s="143"/>
      <c r="Q55980" s="143"/>
      <c r="R55980" s="175"/>
      <c r="S55980" s="175"/>
    </row>
    <row r="55981" spans="15:19">
      <c r="O55981" s="174"/>
      <c r="P55981" s="143"/>
      <c r="Q55981" s="143"/>
      <c r="R55981" s="175"/>
      <c r="S55981" s="175"/>
    </row>
    <row r="55982" spans="15:19">
      <c r="O55982" s="174"/>
      <c r="P55982" s="143"/>
      <c r="Q55982" s="143"/>
      <c r="R55982" s="175"/>
      <c r="S55982" s="175"/>
    </row>
    <row r="55983" spans="15:19">
      <c r="O55983" s="174"/>
      <c r="P55983" s="143"/>
      <c r="Q55983" s="143"/>
      <c r="R55983" s="175"/>
      <c r="S55983" s="175"/>
    </row>
    <row r="55984" spans="15:19">
      <c r="O55984" s="174"/>
      <c r="P55984" s="143"/>
      <c r="Q55984" s="143"/>
      <c r="R55984" s="175"/>
      <c r="S55984" s="175"/>
    </row>
    <row r="55985" spans="15:19">
      <c r="O55985" s="174"/>
      <c r="P55985" s="143"/>
      <c r="Q55985" s="143"/>
      <c r="R55985" s="175"/>
      <c r="S55985" s="175"/>
    </row>
    <row r="55986" spans="15:19">
      <c r="O55986" s="174"/>
      <c r="P55986" s="143"/>
      <c r="Q55986" s="143"/>
      <c r="R55986" s="175"/>
      <c r="S55986" s="175"/>
    </row>
    <row r="55987" spans="15:19">
      <c r="O55987" s="174"/>
      <c r="P55987" s="143"/>
      <c r="Q55987" s="143"/>
      <c r="R55987" s="175"/>
      <c r="S55987" s="175"/>
    </row>
    <row r="55988" spans="15:19">
      <c r="O55988" s="174"/>
      <c r="P55988" s="143"/>
      <c r="Q55988" s="143"/>
      <c r="R55988" s="175"/>
      <c r="S55988" s="175"/>
    </row>
    <row r="55989" spans="15:19">
      <c r="O55989" s="174"/>
      <c r="P55989" s="143"/>
      <c r="Q55989" s="143"/>
      <c r="R55989" s="175"/>
      <c r="S55989" s="175"/>
    </row>
    <row r="55990" spans="15:19">
      <c r="O55990" s="174"/>
      <c r="P55990" s="143"/>
      <c r="Q55990" s="143"/>
      <c r="R55990" s="175"/>
      <c r="S55990" s="175"/>
    </row>
    <row r="55991" spans="15:19">
      <c r="O55991" s="174"/>
      <c r="P55991" s="143"/>
      <c r="Q55991" s="143"/>
      <c r="R55991" s="175"/>
      <c r="S55991" s="175"/>
    </row>
    <row r="55992" spans="15:19">
      <c r="O55992" s="174"/>
      <c r="P55992" s="143"/>
      <c r="Q55992" s="143"/>
      <c r="R55992" s="175"/>
      <c r="S55992" s="175"/>
    </row>
    <row r="55993" spans="15:19">
      <c r="O55993" s="174"/>
      <c r="P55993" s="143"/>
      <c r="Q55993" s="143"/>
      <c r="R55993" s="175"/>
      <c r="S55993" s="175"/>
    </row>
    <row r="55994" spans="15:19">
      <c r="O55994" s="174"/>
      <c r="P55994" s="143"/>
      <c r="Q55994" s="143"/>
      <c r="R55994" s="175"/>
      <c r="S55994" s="175"/>
    </row>
    <row r="55995" spans="15:19">
      <c r="O55995" s="174"/>
      <c r="P55995" s="143"/>
      <c r="Q55995" s="143"/>
      <c r="R55995" s="175"/>
      <c r="S55995" s="175"/>
    </row>
    <row r="55996" spans="15:19">
      <c r="O55996" s="174"/>
      <c r="P55996" s="143"/>
      <c r="Q55996" s="143"/>
      <c r="R55996" s="175"/>
      <c r="S55996" s="175"/>
    </row>
    <row r="55997" spans="15:19">
      <c r="O55997" s="174"/>
      <c r="P55997" s="143"/>
      <c r="Q55997" s="143"/>
      <c r="R55997" s="175"/>
      <c r="S55997" s="175"/>
    </row>
    <row r="55998" spans="15:19">
      <c r="O55998" s="174"/>
      <c r="P55998" s="143"/>
      <c r="Q55998" s="143"/>
      <c r="R55998" s="175"/>
      <c r="S55998" s="175"/>
    </row>
    <row r="55999" spans="15:19">
      <c r="O55999" s="174"/>
      <c r="P55999" s="143"/>
      <c r="Q55999" s="143"/>
      <c r="R55999" s="175"/>
      <c r="S55999" s="175"/>
    </row>
    <row r="56000" spans="15:19">
      <c r="O56000" s="174"/>
      <c r="P56000" s="143"/>
      <c r="Q56000" s="143"/>
      <c r="R56000" s="175"/>
      <c r="S56000" s="175"/>
    </row>
    <row r="56001" spans="15:19">
      <c r="O56001" s="174"/>
      <c r="P56001" s="143"/>
      <c r="Q56001" s="143"/>
      <c r="R56001" s="175"/>
      <c r="S56001" s="175"/>
    </row>
    <row r="56002" spans="15:19">
      <c r="O56002" s="174"/>
      <c r="P56002" s="143"/>
      <c r="Q56002" s="143"/>
      <c r="R56002" s="175"/>
      <c r="S56002" s="175"/>
    </row>
    <row r="56003" spans="15:19">
      <c r="O56003" s="174"/>
      <c r="P56003" s="143"/>
      <c r="Q56003" s="143"/>
      <c r="R56003" s="175"/>
      <c r="S56003" s="175"/>
    </row>
    <row r="56004" spans="15:19">
      <c r="O56004" s="174"/>
      <c r="P56004" s="143"/>
      <c r="Q56004" s="143"/>
      <c r="R56004" s="175"/>
      <c r="S56004" s="175"/>
    </row>
    <row r="56005" spans="15:19">
      <c r="O56005" s="174"/>
      <c r="P56005" s="143"/>
      <c r="Q56005" s="143"/>
      <c r="R56005" s="175"/>
      <c r="S56005" s="175"/>
    </row>
    <row r="56006" spans="15:19">
      <c r="O56006" s="174"/>
      <c r="P56006" s="143"/>
      <c r="Q56006" s="143"/>
      <c r="R56006" s="175"/>
      <c r="S56006" s="175"/>
    </row>
    <row r="56007" spans="15:19">
      <c r="O56007" s="174"/>
      <c r="P56007" s="143"/>
      <c r="Q56007" s="143"/>
      <c r="R56007" s="175"/>
      <c r="S56007" s="175"/>
    </row>
    <row r="56008" spans="15:19">
      <c r="O56008" s="174"/>
      <c r="P56008" s="143"/>
      <c r="Q56008" s="143"/>
      <c r="R56008" s="175"/>
      <c r="S56008" s="175"/>
    </row>
    <row r="56009" spans="15:19">
      <c r="O56009" s="174"/>
      <c r="P56009" s="143"/>
      <c r="Q56009" s="143"/>
      <c r="R56009" s="175"/>
      <c r="S56009" s="175"/>
    </row>
    <row r="56010" spans="15:19">
      <c r="O56010" s="174"/>
      <c r="P56010" s="143"/>
      <c r="Q56010" s="143"/>
      <c r="R56010" s="175"/>
      <c r="S56010" s="175"/>
    </row>
    <row r="56011" spans="15:19">
      <c r="O56011" s="174"/>
      <c r="P56011" s="143"/>
      <c r="Q56011" s="143"/>
      <c r="R56011" s="175"/>
      <c r="S56011" s="175"/>
    </row>
    <row r="56012" spans="15:19">
      <c r="O56012" s="174"/>
      <c r="P56012" s="143"/>
      <c r="Q56012" s="143"/>
      <c r="R56012" s="175"/>
      <c r="S56012" s="175"/>
    </row>
    <row r="56013" spans="15:19">
      <c r="O56013" s="174"/>
      <c r="P56013" s="143"/>
      <c r="Q56013" s="143"/>
      <c r="R56013" s="175"/>
      <c r="S56013" s="175"/>
    </row>
    <row r="56014" spans="15:19">
      <c r="O56014" s="174"/>
      <c r="P56014" s="143"/>
      <c r="Q56014" s="143"/>
      <c r="R56014" s="175"/>
      <c r="S56014" s="175"/>
    </row>
    <row r="56015" spans="15:19">
      <c r="O56015" s="174"/>
      <c r="P56015" s="143"/>
      <c r="Q56015" s="143"/>
      <c r="R56015" s="175"/>
      <c r="S56015" s="175"/>
    </row>
    <row r="56016" spans="15:19">
      <c r="O56016" s="174"/>
      <c r="P56016" s="143"/>
      <c r="Q56016" s="143"/>
      <c r="R56016" s="175"/>
      <c r="S56016" s="175"/>
    </row>
    <row r="56017" spans="15:19">
      <c r="O56017" s="174"/>
      <c r="P56017" s="143"/>
      <c r="Q56017" s="143"/>
      <c r="R56017" s="175"/>
      <c r="S56017" s="175"/>
    </row>
    <row r="56018" spans="15:19">
      <c r="O56018" s="174"/>
      <c r="P56018" s="143"/>
      <c r="Q56018" s="143"/>
      <c r="R56018" s="175"/>
      <c r="S56018" s="175"/>
    </row>
    <row r="56019" spans="15:19">
      <c r="O56019" s="174"/>
      <c r="P56019" s="143"/>
      <c r="Q56019" s="143"/>
      <c r="R56019" s="175"/>
      <c r="S56019" s="175"/>
    </row>
    <row r="56020" spans="15:19">
      <c r="O56020" s="174"/>
      <c r="P56020" s="143"/>
      <c r="Q56020" s="143"/>
      <c r="R56020" s="175"/>
      <c r="S56020" s="175"/>
    </row>
    <row r="56021" spans="15:19">
      <c r="O56021" s="174"/>
      <c r="P56021" s="143"/>
      <c r="Q56021" s="143"/>
      <c r="R56021" s="175"/>
      <c r="S56021" s="175"/>
    </row>
    <row r="56022" spans="15:19">
      <c r="O56022" s="174"/>
      <c r="P56022" s="143"/>
      <c r="Q56022" s="143"/>
      <c r="R56022" s="175"/>
      <c r="S56022" s="175"/>
    </row>
    <row r="56023" spans="15:19">
      <c r="O56023" s="174"/>
      <c r="P56023" s="143"/>
      <c r="Q56023" s="143"/>
      <c r="R56023" s="175"/>
      <c r="S56023" s="175"/>
    </row>
    <row r="56024" spans="15:19">
      <c r="O56024" s="174"/>
      <c r="P56024" s="143"/>
      <c r="Q56024" s="143"/>
      <c r="R56024" s="175"/>
      <c r="S56024" s="175"/>
    </row>
    <row r="56025" spans="15:19">
      <c r="O56025" s="174"/>
      <c r="P56025" s="143"/>
      <c r="Q56025" s="143"/>
      <c r="R56025" s="175"/>
      <c r="S56025" s="175"/>
    </row>
    <row r="56026" spans="15:19">
      <c r="O56026" s="174"/>
      <c r="P56026" s="143"/>
      <c r="Q56026" s="143"/>
      <c r="R56026" s="175"/>
      <c r="S56026" s="175"/>
    </row>
    <row r="56027" spans="15:19">
      <c r="O56027" s="174"/>
      <c r="P56027" s="143"/>
      <c r="Q56027" s="143"/>
      <c r="R56027" s="175"/>
      <c r="S56027" s="175"/>
    </row>
    <row r="56028" spans="15:19">
      <c r="O56028" s="174"/>
      <c r="P56028" s="143"/>
      <c r="Q56028" s="143"/>
      <c r="R56028" s="175"/>
      <c r="S56028" s="175"/>
    </row>
    <row r="56029" spans="15:19">
      <c r="O56029" s="174"/>
      <c r="P56029" s="143"/>
      <c r="Q56029" s="143"/>
      <c r="R56029" s="175"/>
      <c r="S56029" s="175"/>
    </row>
    <row r="56030" spans="15:19">
      <c r="O56030" s="174"/>
      <c r="P56030" s="143"/>
      <c r="Q56030" s="143"/>
      <c r="R56030" s="175"/>
      <c r="S56030" s="175"/>
    </row>
    <row r="56031" spans="15:19">
      <c r="O56031" s="174"/>
      <c r="P56031" s="143"/>
      <c r="Q56031" s="143"/>
      <c r="R56031" s="175"/>
      <c r="S56031" s="175"/>
    </row>
    <row r="56032" spans="15:19">
      <c r="O56032" s="174"/>
      <c r="P56032" s="143"/>
      <c r="Q56032" s="143"/>
      <c r="R56032" s="175"/>
      <c r="S56032" s="175"/>
    </row>
    <row r="56033" spans="15:19">
      <c r="O56033" s="174"/>
      <c r="P56033" s="143"/>
      <c r="Q56033" s="143"/>
      <c r="R56033" s="175"/>
      <c r="S56033" s="175"/>
    </row>
    <row r="56034" spans="15:19">
      <c r="O56034" s="174"/>
      <c r="P56034" s="143"/>
      <c r="Q56034" s="143"/>
      <c r="R56034" s="175"/>
      <c r="S56034" s="175"/>
    </row>
    <row r="56035" spans="15:19">
      <c r="O56035" s="174"/>
      <c r="P56035" s="143"/>
      <c r="Q56035" s="143"/>
      <c r="R56035" s="175"/>
      <c r="S56035" s="175"/>
    </row>
    <row r="56036" spans="15:19">
      <c r="O56036" s="174"/>
      <c r="P56036" s="143"/>
      <c r="Q56036" s="143"/>
      <c r="R56036" s="175"/>
      <c r="S56036" s="175"/>
    </row>
    <row r="56037" spans="15:19">
      <c r="O56037" s="174"/>
      <c r="P56037" s="143"/>
      <c r="Q56037" s="143"/>
      <c r="R56037" s="175"/>
      <c r="S56037" s="175"/>
    </row>
    <row r="56038" spans="15:19">
      <c r="O56038" s="174"/>
      <c r="P56038" s="143"/>
      <c r="Q56038" s="143"/>
      <c r="R56038" s="175"/>
      <c r="S56038" s="175"/>
    </row>
    <row r="56039" spans="15:19">
      <c r="O56039" s="174"/>
      <c r="P56039" s="143"/>
      <c r="Q56039" s="143"/>
      <c r="R56039" s="175"/>
      <c r="S56039" s="175"/>
    </row>
    <row r="56040" spans="15:19">
      <c r="O56040" s="174"/>
      <c r="P56040" s="143"/>
      <c r="Q56040" s="143"/>
      <c r="R56040" s="175"/>
      <c r="S56040" s="175"/>
    </row>
    <row r="56041" spans="15:19">
      <c r="O56041" s="174"/>
      <c r="P56041" s="143"/>
      <c r="Q56041" s="143"/>
      <c r="R56041" s="175"/>
      <c r="S56041" s="175"/>
    </row>
    <row r="56042" spans="15:19">
      <c r="O56042" s="174"/>
      <c r="P56042" s="143"/>
      <c r="Q56042" s="143"/>
      <c r="R56042" s="175"/>
      <c r="S56042" s="175"/>
    </row>
    <row r="56043" spans="15:19">
      <c r="O56043" s="174"/>
      <c r="P56043" s="143"/>
      <c r="Q56043" s="143"/>
      <c r="R56043" s="175"/>
      <c r="S56043" s="175"/>
    </row>
    <row r="56044" spans="15:19">
      <c r="O56044" s="174"/>
      <c r="P56044" s="143"/>
      <c r="Q56044" s="143"/>
      <c r="R56044" s="175"/>
      <c r="S56044" s="175"/>
    </row>
    <row r="56045" spans="15:19">
      <c r="O56045" s="174"/>
      <c r="P56045" s="143"/>
      <c r="Q56045" s="143"/>
      <c r="R56045" s="175"/>
      <c r="S56045" s="175"/>
    </row>
    <row r="56046" spans="15:19">
      <c r="O56046" s="174"/>
      <c r="P56046" s="143"/>
      <c r="Q56046" s="143"/>
      <c r="R56046" s="175"/>
      <c r="S56046" s="175"/>
    </row>
    <row r="56047" spans="15:19">
      <c r="O56047" s="174"/>
      <c r="P56047" s="143"/>
      <c r="Q56047" s="143"/>
      <c r="R56047" s="175"/>
      <c r="S56047" s="175"/>
    </row>
    <row r="56048" spans="15:19">
      <c r="O56048" s="174"/>
      <c r="P56048" s="143"/>
      <c r="Q56048" s="143"/>
      <c r="R56048" s="175"/>
      <c r="S56048" s="175"/>
    </row>
    <row r="56049" spans="15:19">
      <c r="O56049" s="174"/>
      <c r="P56049" s="143"/>
      <c r="Q56049" s="143"/>
      <c r="R56049" s="175"/>
      <c r="S56049" s="175"/>
    </row>
    <row r="56050" spans="15:19">
      <c r="O56050" s="174"/>
      <c r="P56050" s="143"/>
      <c r="Q56050" s="143"/>
      <c r="R56050" s="175"/>
      <c r="S56050" s="175"/>
    </row>
    <row r="56051" spans="15:19">
      <c r="O56051" s="174"/>
      <c r="P56051" s="143"/>
      <c r="Q56051" s="143"/>
      <c r="R56051" s="175"/>
      <c r="S56051" s="175"/>
    </row>
    <row r="56052" spans="15:19">
      <c r="O56052" s="174"/>
      <c r="P56052" s="143"/>
      <c r="Q56052" s="143"/>
      <c r="R56052" s="175"/>
      <c r="S56052" s="175"/>
    </row>
    <row r="56053" spans="15:19">
      <c r="O56053" s="174"/>
      <c r="P56053" s="143"/>
      <c r="Q56053" s="143"/>
      <c r="R56053" s="175"/>
      <c r="S56053" s="175"/>
    </row>
    <row r="56054" spans="15:19">
      <c r="O56054" s="174"/>
      <c r="P56054" s="143"/>
      <c r="Q56054" s="143"/>
      <c r="R56054" s="175"/>
      <c r="S56054" s="175"/>
    </row>
    <row r="56055" spans="15:19">
      <c r="O56055" s="174"/>
      <c r="P56055" s="143"/>
      <c r="Q56055" s="143"/>
      <c r="R56055" s="175"/>
      <c r="S56055" s="175"/>
    </row>
    <row r="56056" spans="15:19">
      <c r="O56056" s="174"/>
      <c r="P56056" s="143"/>
      <c r="Q56056" s="143"/>
      <c r="R56056" s="175"/>
      <c r="S56056" s="175"/>
    </row>
    <row r="56057" spans="15:19">
      <c r="O56057" s="174"/>
      <c r="P56057" s="143"/>
      <c r="Q56057" s="143"/>
      <c r="R56057" s="175"/>
      <c r="S56057" s="175"/>
    </row>
    <row r="56058" spans="15:19">
      <c r="O56058" s="174"/>
      <c r="P56058" s="143"/>
      <c r="Q56058" s="143"/>
      <c r="R56058" s="175"/>
      <c r="S56058" s="175"/>
    </row>
    <row r="56059" spans="15:19">
      <c r="O56059" s="174"/>
      <c r="P56059" s="143"/>
      <c r="Q56059" s="143"/>
      <c r="R56059" s="175"/>
      <c r="S56059" s="175"/>
    </row>
    <row r="56060" spans="15:19">
      <c r="O56060" s="174"/>
      <c r="P56060" s="143"/>
      <c r="Q56060" s="143"/>
      <c r="R56060" s="175"/>
      <c r="S56060" s="175"/>
    </row>
    <row r="56061" spans="15:19">
      <c r="O56061" s="174"/>
      <c r="P56061" s="143"/>
      <c r="Q56061" s="143"/>
      <c r="R56061" s="175"/>
      <c r="S56061" s="175"/>
    </row>
    <row r="56062" spans="15:19">
      <c r="O56062" s="174"/>
      <c r="P56062" s="143"/>
      <c r="Q56062" s="143"/>
      <c r="R56062" s="175"/>
      <c r="S56062" s="175"/>
    </row>
    <row r="56063" spans="15:19">
      <c r="O56063" s="174"/>
      <c r="P56063" s="143"/>
      <c r="Q56063" s="143"/>
      <c r="R56063" s="175"/>
      <c r="S56063" s="175"/>
    </row>
    <row r="56064" spans="15:19">
      <c r="O56064" s="174"/>
      <c r="P56064" s="143"/>
      <c r="Q56064" s="143"/>
      <c r="R56064" s="175"/>
      <c r="S56064" s="175"/>
    </row>
    <row r="56065" spans="15:19">
      <c r="O56065" s="174"/>
      <c r="P56065" s="143"/>
      <c r="Q56065" s="143"/>
      <c r="R56065" s="175"/>
      <c r="S56065" s="175"/>
    </row>
    <row r="56066" spans="15:19">
      <c r="O56066" s="174"/>
      <c r="P56066" s="143"/>
      <c r="Q56066" s="143"/>
      <c r="R56066" s="175"/>
      <c r="S56066" s="175"/>
    </row>
    <row r="56067" spans="15:19">
      <c r="O56067" s="174"/>
      <c r="P56067" s="143"/>
      <c r="Q56067" s="143"/>
      <c r="R56067" s="175"/>
      <c r="S56067" s="175"/>
    </row>
    <row r="56068" spans="15:19">
      <c r="O56068" s="174"/>
      <c r="P56068" s="143"/>
      <c r="Q56068" s="143"/>
      <c r="R56068" s="175"/>
      <c r="S56068" s="175"/>
    </row>
    <row r="56069" spans="15:19">
      <c r="O56069" s="174"/>
      <c r="P56069" s="143"/>
      <c r="Q56069" s="143"/>
      <c r="R56069" s="175"/>
      <c r="S56069" s="175"/>
    </row>
    <row r="56070" spans="15:19">
      <c r="O56070" s="174"/>
      <c r="P56070" s="143"/>
      <c r="Q56070" s="143"/>
      <c r="R56070" s="175"/>
      <c r="S56070" s="175"/>
    </row>
    <row r="56071" spans="15:19">
      <c r="O56071" s="174"/>
      <c r="P56071" s="143"/>
      <c r="Q56071" s="143"/>
      <c r="R56071" s="175"/>
      <c r="S56071" s="175"/>
    </row>
    <row r="56072" spans="15:19">
      <c r="O56072" s="174"/>
      <c r="P56072" s="143"/>
      <c r="Q56072" s="143"/>
      <c r="R56072" s="175"/>
      <c r="S56072" s="175"/>
    </row>
    <row r="56073" spans="15:19">
      <c r="O56073" s="174"/>
      <c r="P56073" s="143"/>
      <c r="Q56073" s="143"/>
      <c r="R56073" s="175"/>
      <c r="S56073" s="175"/>
    </row>
    <row r="56074" spans="15:19">
      <c r="O56074" s="174"/>
      <c r="P56074" s="143"/>
      <c r="Q56074" s="143"/>
      <c r="R56074" s="175"/>
      <c r="S56074" s="175"/>
    </row>
    <row r="56075" spans="15:19">
      <c r="O56075" s="174"/>
      <c r="P56075" s="143"/>
      <c r="Q56075" s="143"/>
      <c r="R56075" s="175"/>
      <c r="S56075" s="175"/>
    </row>
    <row r="56076" spans="15:19">
      <c r="O56076" s="174"/>
      <c r="P56076" s="143"/>
      <c r="Q56076" s="143"/>
      <c r="R56076" s="175"/>
      <c r="S56076" s="175"/>
    </row>
    <row r="56077" spans="15:19">
      <c r="O56077" s="174"/>
      <c r="P56077" s="143"/>
      <c r="Q56077" s="143"/>
      <c r="R56077" s="175"/>
      <c r="S56077" s="175"/>
    </row>
    <row r="56078" spans="15:19">
      <c r="O56078" s="174"/>
      <c r="P56078" s="143"/>
      <c r="Q56078" s="143"/>
      <c r="R56078" s="175"/>
      <c r="S56078" s="175"/>
    </row>
    <row r="56079" spans="15:19">
      <c r="O56079" s="174"/>
      <c r="P56079" s="143"/>
      <c r="Q56079" s="143"/>
      <c r="R56079" s="175"/>
      <c r="S56079" s="175"/>
    </row>
    <row r="56080" spans="15:19">
      <c r="O56080" s="174"/>
      <c r="P56080" s="143"/>
      <c r="Q56080" s="143"/>
      <c r="R56080" s="175"/>
      <c r="S56080" s="175"/>
    </row>
    <row r="56081" spans="15:19">
      <c r="O56081" s="174"/>
      <c r="P56081" s="143"/>
      <c r="Q56081" s="143"/>
      <c r="R56081" s="175"/>
      <c r="S56081" s="175"/>
    </row>
    <row r="56082" spans="15:19">
      <c r="O56082" s="174"/>
      <c r="P56082" s="143"/>
      <c r="Q56082" s="143"/>
      <c r="R56082" s="175"/>
      <c r="S56082" s="175"/>
    </row>
    <row r="56083" spans="15:19">
      <c r="O56083" s="174"/>
      <c r="P56083" s="143"/>
      <c r="Q56083" s="143"/>
      <c r="R56083" s="175"/>
      <c r="S56083" s="175"/>
    </row>
    <row r="56084" spans="15:19">
      <c r="O56084" s="174"/>
      <c r="P56084" s="143"/>
      <c r="Q56084" s="143"/>
      <c r="R56084" s="175"/>
      <c r="S56084" s="175"/>
    </row>
    <row r="56085" spans="15:19">
      <c r="O56085" s="174"/>
      <c r="P56085" s="143"/>
      <c r="Q56085" s="143"/>
      <c r="R56085" s="175"/>
      <c r="S56085" s="175"/>
    </row>
    <row r="56086" spans="15:19">
      <c r="O56086" s="174"/>
      <c r="P56086" s="143"/>
      <c r="Q56086" s="143"/>
      <c r="R56086" s="175"/>
      <c r="S56086" s="175"/>
    </row>
    <row r="56087" spans="15:19">
      <c r="O56087" s="174"/>
      <c r="P56087" s="143"/>
      <c r="Q56087" s="143"/>
      <c r="R56087" s="175"/>
      <c r="S56087" s="175"/>
    </row>
    <row r="56088" spans="15:19">
      <c r="O56088" s="174"/>
      <c r="P56088" s="143"/>
      <c r="Q56088" s="143"/>
      <c r="R56088" s="175"/>
      <c r="S56088" s="175"/>
    </row>
    <row r="56089" spans="15:19">
      <c r="O56089" s="174"/>
      <c r="P56089" s="143"/>
      <c r="Q56089" s="143"/>
      <c r="R56089" s="175"/>
      <c r="S56089" s="175"/>
    </row>
    <row r="56090" spans="15:19">
      <c r="O56090" s="174"/>
      <c r="P56090" s="143"/>
      <c r="Q56090" s="143"/>
      <c r="R56090" s="175"/>
      <c r="S56090" s="175"/>
    </row>
    <row r="56091" spans="15:19">
      <c r="O56091" s="174"/>
      <c r="P56091" s="143"/>
      <c r="Q56091" s="143"/>
      <c r="R56091" s="175"/>
      <c r="S56091" s="175"/>
    </row>
    <row r="56092" spans="15:19">
      <c r="O56092" s="174"/>
      <c r="P56092" s="143"/>
      <c r="Q56092" s="143"/>
      <c r="R56092" s="175"/>
      <c r="S56092" s="175"/>
    </row>
    <row r="56093" spans="15:19">
      <c r="O56093" s="174"/>
      <c r="P56093" s="143"/>
      <c r="Q56093" s="143"/>
      <c r="R56093" s="175"/>
      <c r="S56093" s="175"/>
    </row>
    <row r="56094" spans="15:19">
      <c r="O56094" s="174"/>
      <c r="P56094" s="143"/>
      <c r="Q56094" s="143"/>
      <c r="R56094" s="175"/>
      <c r="S56094" s="175"/>
    </row>
    <row r="56095" spans="15:19">
      <c r="O56095" s="174"/>
      <c r="P56095" s="143"/>
      <c r="Q56095" s="143"/>
      <c r="R56095" s="175"/>
      <c r="S56095" s="175"/>
    </row>
    <row r="56096" spans="15:19">
      <c r="O56096" s="174"/>
      <c r="P56096" s="143"/>
      <c r="Q56096" s="143"/>
      <c r="R56096" s="175"/>
      <c r="S56096" s="175"/>
    </row>
    <row r="56097" spans="15:19">
      <c r="O56097" s="174"/>
      <c r="P56097" s="143"/>
      <c r="Q56097" s="143"/>
      <c r="R56097" s="175"/>
      <c r="S56097" s="175"/>
    </row>
    <row r="56098" spans="15:19">
      <c r="O56098" s="174"/>
      <c r="P56098" s="143"/>
      <c r="Q56098" s="143"/>
      <c r="R56098" s="175"/>
      <c r="S56098" s="175"/>
    </row>
    <row r="56099" spans="15:19">
      <c r="O56099" s="174"/>
      <c r="P56099" s="143"/>
      <c r="Q56099" s="143"/>
      <c r="R56099" s="175"/>
      <c r="S56099" s="175"/>
    </row>
    <row r="56100" spans="15:19">
      <c r="O56100" s="174"/>
      <c r="P56100" s="143"/>
      <c r="Q56100" s="143"/>
      <c r="R56100" s="175"/>
      <c r="S56100" s="175"/>
    </row>
    <row r="56101" spans="15:19">
      <c r="O56101" s="174"/>
      <c r="P56101" s="143"/>
      <c r="Q56101" s="143"/>
      <c r="R56101" s="175"/>
      <c r="S56101" s="175"/>
    </row>
    <row r="56102" spans="15:19">
      <c r="O56102" s="174"/>
      <c r="P56102" s="143"/>
      <c r="Q56102" s="143"/>
      <c r="R56102" s="175"/>
      <c r="S56102" s="175"/>
    </row>
    <row r="56103" spans="15:19">
      <c r="O56103" s="174"/>
      <c r="P56103" s="143"/>
      <c r="Q56103" s="143"/>
      <c r="R56103" s="175"/>
      <c r="S56103" s="175"/>
    </row>
    <row r="56104" spans="15:19">
      <c r="O56104" s="174"/>
      <c r="P56104" s="143"/>
      <c r="Q56104" s="143"/>
      <c r="R56104" s="175"/>
      <c r="S56104" s="175"/>
    </row>
    <row r="56105" spans="15:19">
      <c r="O56105" s="174"/>
      <c r="P56105" s="143"/>
      <c r="Q56105" s="143"/>
      <c r="R56105" s="175"/>
      <c r="S56105" s="175"/>
    </row>
    <row r="56106" spans="15:19">
      <c r="O56106" s="174"/>
      <c r="P56106" s="143"/>
      <c r="Q56106" s="143"/>
      <c r="R56106" s="175"/>
      <c r="S56106" s="175"/>
    </row>
    <row r="56107" spans="15:19">
      <c r="O56107" s="174"/>
      <c r="P56107" s="143"/>
      <c r="Q56107" s="143"/>
      <c r="R56107" s="175"/>
      <c r="S56107" s="175"/>
    </row>
    <row r="56108" spans="15:19">
      <c r="O56108" s="174"/>
      <c r="P56108" s="143"/>
      <c r="Q56108" s="143"/>
      <c r="R56108" s="175"/>
      <c r="S56108" s="175"/>
    </row>
    <row r="56109" spans="15:19">
      <c r="O56109" s="174"/>
      <c r="P56109" s="143"/>
      <c r="Q56109" s="143"/>
      <c r="R56109" s="175"/>
      <c r="S56109" s="175"/>
    </row>
    <row r="56110" spans="15:19">
      <c r="O56110" s="174"/>
      <c r="P56110" s="143"/>
      <c r="Q56110" s="143"/>
      <c r="R56110" s="175"/>
      <c r="S56110" s="175"/>
    </row>
    <row r="56111" spans="15:19">
      <c r="O56111" s="174"/>
      <c r="P56111" s="143"/>
      <c r="Q56111" s="143"/>
      <c r="R56111" s="175"/>
      <c r="S56111" s="175"/>
    </row>
    <row r="56112" spans="15:19">
      <c r="O56112" s="174"/>
      <c r="P56112" s="143"/>
      <c r="Q56112" s="143"/>
      <c r="R56112" s="175"/>
      <c r="S56112" s="175"/>
    </row>
    <row r="56113" spans="15:19">
      <c r="O56113" s="174"/>
      <c r="P56113" s="143"/>
      <c r="Q56113" s="143"/>
      <c r="R56113" s="175"/>
      <c r="S56113" s="175"/>
    </row>
    <row r="56114" spans="15:19">
      <c r="O56114" s="174"/>
      <c r="P56114" s="143"/>
      <c r="Q56114" s="143"/>
      <c r="R56114" s="175"/>
      <c r="S56114" s="175"/>
    </row>
    <row r="56115" spans="15:19">
      <c r="O56115" s="174"/>
      <c r="P56115" s="143"/>
      <c r="Q56115" s="143"/>
      <c r="R56115" s="175"/>
      <c r="S56115" s="175"/>
    </row>
    <row r="56116" spans="15:19">
      <c r="O56116" s="174"/>
      <c r="P56116" s="143"/>
      <c r="Q56116" s="143"/>
      <c r="R56116" s="175"/>
      <c r="S56116" s="175"/>
    </row>
    <row r="56117" spans="15:19">
      <c r="O56117" s="174"/>
      <c r="P56117" s="143"/>
      <c r="Q56117" s="143"/>
      <c r="R56117" s="175"/>
      <c r="S56117" s="175"/>
    </row>
    <row r="56118" spans="15:19">
      <c r="O56118" s="174"/>
      <c r="P56118" s="143"/>
      <c r="Q56118" s="143"/>
      <c r="R56118" s="175"/>
      <c r="S56118" s="175"/>
    </row>
    <row r="56119" spans="15:19">
      <c r="O56119" s="174"/>
      <c r="P56119" s="143"/>
      <c r="Q56119" s="143"/>
      <c r="R56119" s="175"/>
      <c r="S56119" s="175"/>
    </row>
    <row r="56120" spans="15:19">
      <c r="O56120" s="174"/>
      <c r="P56120" s="143"/>
      <c r="Q56120" s="143"/>
      <c r="R56120" s="175"/>
      <c r="S56120" s="175"/>
    </row>
    <row r="56121" spans="15:19">
      <c r="O56121" s="174"/>
      <c r="P56121" s="143"/>
      <c r="Q56121" s="143"/>
      <c r="R56121" s="175"/>
      <c r="S56121" s="175"/>
    </row>
    <row r="56122" spans="15:19">
      <c r="O56122" s="174"/>
      <c r="P56122" s="143"/>
      <c r="Q56122" s="143"/>
      <c r="R56122" s="175"/>
      <c r="S56122" s="175"/>
    </row>
    <row r="56123" spans="15:19">
      <c r="O56123" s="174"/>
      <c r="P56123" s="143"/>
      <c r="Q56123" s="143"/>
      <c r="R56123" s="175"/>
      <c r="S56123" s="175"/>
    </row>
    <row r="56124" spans="15:19">
      <c r="O56124" s="174"/>
      <c r="P56124" s="143"/>
      <c r="Q56124" s="143"/>
      <c r="R56124" s="175"/>
      <c r="S56124" s="175"/>
    </row>
    <row r="56125" spans="15:19">
      <c r="O56125" s="174"/>
      <c r="P56125" s="143"/>
      <c r="Q56125" s="143"/>
      <c r="R56125" s="175"/>
      <c r="S56125" s="175"/>
    </row>
    <row r="56126" spans="15:19">
      <c r="O56126" s="174"/>
      <c r="P56126" s="143"/>
      <c r="Q56126" s="143"/>
      <c r="R56126" s="175"/>
      <c r="S56126" s="175"/>
    </row>
    <row r="56127" spans="15:19">
      <c r="O56127" s="174"/>
      <c r="P56127" s="143"/>
      <c r="Q56127" s="143"/>
      <c r="R56127" s="175"/>
      <c r="S56127" s="175"/>
    </row>
    <row r="56128" spans="15:19">
      <c r="O56128" s="174"/>
      <c r="P56128" s="143"/>
      <c r="Q56128" s="143"/>
      <c r="R56128" s="175"/>
      <c r="S56128" s="175"/>
    </row>
    <row r="56129" spans="15:19">
      <c r="O56129" s="174"/>
      <c r="P56129" s="143"/>
      <c r="Q56129" s="143"/>
      <c r="R56129" s="175"/>
      <c r="S56129" s="175"/>
    </row>
    <row r="56130" spans="15:19">
      <c r="O56130" s="174"/>
      <c r="P56130" s="143"/>
      <c r="Q56130" s="143"/>
      <c r="R56130" s="175"/>
      <c r="S56130" s="175"/>
    </row>
    <row r="56131" spans="15:19">
      <c r="O56131" s="174"/>
      <c r="P56131" s="143"/>
      <c r="Q56131" s="143"/>
      <c r="R56131" s="175"/>
      <c r="S56131" s="175"/>
    </row>
    <row r="56132" spans="15:19">
      <c r="O56132" s="174"/>
      <c r="P56132" s="143"/>
      <c r="Q56132" s="143"/>
      <c r="R56132" s="175"/>
      <c r="S56132" s="175"/>
    </row>
    <row r="56133" spans="15:19">
      <c r="O56133" s="174"/>
      <c r="P56133" s="143"/>
      <c r="Q56133" s="143"/>
      <c r="R56133" s="175"/>
      <c r="S56133" s="175"/>
    </row>
    <row r="56134" spans="15:19">
      <c r="O56134" s="174"/>
      <c r="P56134" s="143"/>
      <c r="Q56134" s="143"/>
      <c r="R56134" s="175"/>
      <c r="S56134" s="175"/>
    </row>
    <row r="56135" spans="15:19">
      <c r="O56135" s="174"/>
      <c r="P56135" s="143"/>
      <c r="Q56135" s="143"/>
      <c r="R56135" s="175"/>
      <c r="S56135" s="175"/>
    </row>
    <row r="56136" spans="15:19">
      <c r="O56136" s="174"/>
      <c r="P56136" s="143"/>
      <c r="Q56136" s="143"/>
      <c r="R56136" s="175"/>
      <c r="S56136" s="175"/>
    </row>
    <row r="56137" spans="15:19">
      <c r="O56137" s="174"/>
      <c r="P56137" s="143"/>
      <c r="Q56137" s="143"/>
      <c r="R56137" s="175"/>
      <c r="S56137" s="175"/>
    </row>
    <row r="56138" spans="15:19">
      <c r="O56138" s="174"/>
      <c r="P56138" s="143"/>
      <c r="Q56138" s="143"/>
      <c r="R56138" s="175"/>
      <c r="S56138" s="175"/>
    </row>
    <row r="56139" spans="15:19">
      <c r="O56139" s="174"/>
      <c r="P56139" s="143"/>
      <c r="Q56139" s="143"/>
      <c r="R56139" s="175"/>
      <c r="S56139" s="175"/>
    </row>
    <row r="56140" spans="15:19">
      <c r="O56140" s="174"/>
      <c r="P56140" s="143"/>
      <c r="Q56140" s="143"/>
      <c r="R56140" s="175"/>
      <c r="S56140" s="175"/>
    </row>
    <row r="56141" spans="15:19">
      <c r="O56141" s="174"/>
      <c r="P56141" s="143"/>
      <c r="Q56141" s="143"/>
      <c r="R56141" s="175"/>
      <c r="S56141" s="175"/>
    </row>
    <row r="56142" spans="15:19">
      <c r="O56142" s="174"/>
      <c r="P56142" s="143"/>
      <c r="Q56142" s="143"/>
      <c r="R56142" s="175"/>
      <c r="S56142" s="175"/>
    </row>
    <row r="56143" spans="15:19">
      <c r="O56143" s="174"/>
      <c r="P56143" s="143"/>
      <c r="Q56143" s="143"/>
      <c r="R56143" s="175"/>
      <c r="S56143" s="175"/>
    </row>
    <row r="56144" spans="15:19">
      <c r="O56144" s="174"/>
      <c r="P56144" s="143"/>
      <c r="Q56144" s="143"/>
      <c r="R56144" s="175"/>
      <c r="S56144" s="175"/>
    </row>
    <row r="56145" spans="15:19">
      <c r="O56145" s="174"/>
      <c r="P56145" s="143"/>
      <c r="Q56145" s="143"/>
      <c r="R56145" s="175"/>
      <c r="S56145" s="175"/>
    </row>
    <row r="56146" spans="15:19">
      <c r="O56146" s="174"/>
      <c r="P56146" s="143"/>
      <c r="Q56146" s="143"/>
      <c r="R56146" s="175"/>
      <c r="S56146" s="175"/>
    </row>
    <row r="56147" spans="15:19">
      <c r="O56147" s="174"/>
      <c r="P56147" s="143"/>
      <c r="Q56147" s="143"/>
      <c r="R56147" s="175"/>
      <c r="S56147" s="175"/>
    </row>
    <row r="56148" spans="15:19">
      <c r="O56148" s="174"/>
      <c r="P56148" s="143"/>
      <c r="Q56148" s="143"/>
      <c r="R56148" s="175"/>
      <c r="S56148" s="175"/>
    </row>
    <row r="56149" spans="15:19">
      <c r="O56149" s="174"/>
      <c r="P56149" s="143"/>
      <c r="Q56149" s="143"/>
      <c r="R56149" s="175"/>
      <c r="S56149" s="175"/>
    </row>
    <row r="56150" spans="15:19">
      <c r="O56150" s="174"/>
      <c r="P56150" s="143"/>
      <c r="Q56150" s="143"/>
      <c r="R56150" s="175"/>
      <c r="S56150" s="175"/>
    </row>
    <row r="56151" spans="15:19">
      <c r="O56151" s="174"/>
      <c r="P56151" s="143"/>
      <c r="Q56151" s="143"/>
      <c r="R56151" s="175"/>
      <c r="S56151" s="175"/>
    </row>
    <row r="56152" spans="15:19">
      <c r="O56152" s="174"/>
      <c r="P56152" s="143"/>
      <c r="Q56152" s="143"/>
      <c r="R56152" s="175"/>
      <c r="S56152" s="175"/>
    </row>
    <row r="56153" spans="15:19">
      <c r="O56153" s="174"/>
      <c r="P56153" s="143"/>
      <c r="Q56153" s="143"/>
      <c r="R56153" s="175"/>
      <c r="S56153" s="175"/>
    </row>
    <row r="56154" spans="15:19">
      <c r="O56154" s="174"/>
      <c r="P56154" s="143"/>
      <c r="Q56154" s="143"/>
      <c r="R56154" s="175"/>
      <c r="S56154" s="175"/>
    </row>
    <row r="56155" spans="15:19">
      <c r="O56155" s="174"/>
      <c r="P56155" s="143"/>
      <c r="Q56155" s="143"/>
      <c r="R56155" s="175"/>
      <c r="S56155" s="175"/>
    </row>
    <row r="56156" spans="15:19">
      <c r="O56156" s="174"/>
      <c r="P56156" s="143"/>
      <c r="Q56156" s="143"/>
      <c r="R56156" s="175"/>
      <c r="S56156" s="175"/>
    </row>
    <row r="56157" spans="15:19">
      <c r="O56157" s="174"/>
      <c r="P56157" s="143"/>
      <c r="Q56157" s="143"/>
      <c r="R56157" s="175"/>
      <c r="S56157" s="175"/>
    </row>
    <row r="56158" spans="15:19">
      <c r="O56158" s="174"/>
      <c r="P56158" s="143"/>
      <c r="Q56158" s="143"/>
      <c r="R56158" s="175"/>
      <c r="S56158" s="175"/>
    </row>
    <row r="56159" spans="15:19">
      <c r="O56159" s="174"/>
      <c r="P56159" s="143"/>
      <c r="Q56159" s="143"/>
      <c r="R56159" s="175"/>
      <c r="S56159" s="175"/>
    </row>
    <row r="56160" spans="15:19">
      <c r="O56160" s="174"/>
      <c r="P56160" s="143"/>
      <c r="Q56160" s="143"/>
      <c r="R56160" s="175"/>
      <c r="S56160" s="175"/>
    </row>
    <row r="56161" spans="15:19">
      <c r="O56161" s="174"/>
      <c r="P56161" s="143"/>
      <c r="Q56161" s="143"/>
      <c r="R56161" s="175"/>
      <c r="S56161" s="175"/>
    </row>
    <row r="56162" spans="15:19">
      <c r="O56162" s="174"/>
      <c r="P56162" s="143"/>
      <c r="Q56162" s="143"/>
      <c r="R56162" s="175"/>
      <c r="S56162" s="175"/>
    </row>
    <row r="56163" spans="15:19">
      <c r="O56163" s="174"/>
      <c r="P56163" s="143"/>
      <c r="Q56163" s="143"/>
      <c r="R56163" s="175"/>
      <c r="S56163" s="175"/>
    </row>
    <row r="56164" spans="15:19">
      <c r="O56164" s="174"/>
      <c r="P56164" s="143"/>
      <c r="Q56164" s="143"/>
      <c r="R56164" s="175"/>
      <c r="S56164" s="175"/>
    </row>
    <row r="56165" spans="15:19">
      <c r="O56165" s="174"/>
      <c r="P56165" s="143"/>
      <c r="Q56165" s="143"/>
      <c r="R56165" s="175"/>
      <c r="S56165" s="175"/>
    </row>
    <row r="56166" spans="15:19">
      <c r="O56166" s="174"/>
      <c r="P56166" s="143"/>
      <c r="Q56166" s="143"/>
      <c r="R56166" s="175"/>
      <c r="S56166" s="175"/>
    </row>
    <row r="56167" spans="15:19">
      <c r="O56167" s="174"/>
      <c r="P56167" s="143"/>
      <c r="Q56167" s="143"/>
      <c r="R56167" s="175"/>
      <c r="S56167" s="175"/>
    </row>
    <row r="56168" spans="15:19">
      <c r="O56168" s="174"/>
      <c r="P56168" s="143"/>
      <c r="Q56168" s="143"/>
      <c r="R56168" s="175"/>
      <c r="S56168" s="175"/>
    </row>
    <row r="56169" spans="15:19">
      <c r="O56169" s="174"/>
      <c r="P56169" s="143"/>
      <c r="Q56169" s="143"/>
      <c r="R56169" s="175"/>
      <c r="S56169" s="175"/>
    </row>
    <row r="56170" spans="15:19">
      <c r="O56170" s="174"/>
      <c r="P56170" s="143"/>
      <c r="Q56170" s="143"/>
      <c r="R56170" s="175"/>
      <c r="S56170" s="175"/>
    </row>
    <row r="56171" spans="15:19">
      <c r="O56171" s="174"/>
      <c r="P56171" s="143"/>
      <c r="Q56171" s="143"/>
      <c r="R56171" s="175"/>
      <c r="S56171" s="175"/>
    </row>
    <row r="56172" spans="15:19">
      <c r="O56172" s="174"/>
      <c r="P56172" s="143"/>
      <c r="Q56172" s="143"/>
      <c r="R56172" s="175"/>
      <c r="S56172" s="175"/>
    </row>
    <row r="56173" spans="15:19">
      <c r="O56173" s="174"/>
      <c r="P56173" s="143"/>
      <c r="Q56173" s="143"/>
      <c r="R56173" s="175"/>
      <c r="S56173" s="175"/>
    </row>
    <row r="56174" spans="15:19">
      <c r="O56174" s="174"/>
      <c r="P56174" s="143"/>
      <c r="Q56174" s="143"/>
      <c r="R56174" s="175"/>
      <c r="S56174" s="175"/>
    </row>
    <row r="56175" spans="15:19">
      <c r="O56175" s="174"/>
      <c r="P56175" s="143"/>
      <c r="Q56175" s="143"/>
      <c r="R56175" s="175"/>
      <c r="S56175" s="175"/>
    </row>
    <row r="56176" spans="15:19">
      <c r="O56176" s="174"/>
      <c r="P56176" s="143"/>
      <c r="Q56176" s="143"/>
      <c r="R56176" s="175"/>
      <c r="S56176" s="175"/>
    </row>
    <row r="56177" spans="15:19">
      <c r="O56177" s="174"/>
      <c r="P56177" s="143"/>
      <c r="Q56177" s="143"/>
      <c r="R56177" s="175"/>
      <c r="S56177" s="175"/>
    </row>
    <row r="56178" spans="15:19">
      <c r="O56178" s="174"/>
      <c r="P56178" s="143"/>
      <c r="Q56178" s="143"/>
      <c r="R56178" s="175"/>
      <c r="S56178" s="175"/>
    </row>
    <row r="56179" spans="15:19">
      <c r="O56179" s="174"/>
      <c r="P56179" s="143"/>
      <c r="Q56179" s="143"/>
      <c r="R56179" s="175"/>
      <c r="S56179" s="175"/>
    </row>
    <row r="56180" spans="15:19">
      <c r="O56180" s="174"/>
      <c r="P56180" s="143"/>
      <c r="Q56180" s="143"/>
      <c r="R56180" s="175"/>
      <c r="S56180" s="175"/>
    </row>
    <row r="56181" spans="15:19">
      <c r="O56181" s="174"/>
      <c r="P56181" s="143"/>
      <c r="Q56181" s="143"/>
      <c r="R56181" s="175"/>
      <c r="S56181" s="175"/>
    </row>
    <row r="56182" spans="15:19">
      <c r="O56182" s="174"/>
      <c r="P56182" s="143"/>
      <c r="Q56182" s="143"/>
      <c r="R56182" s="175"/>
      <c r="S56182" s="175"/>
    </row>
    <row r="56183" spans="15:19">
      <c r="O56183" s="174"/>
      <c r="P56183" s="143"/>
      <c r="Q56183" s="143"/>
      <c r="R56183" s="175"/>
      <c r="S56183" s="175"/>
    </row>
    <row r="56184" spans="15:19">
      <c r="O56184" s="174"/>
      <c r="P56184" s="143"/>
      <c r="Q56184" s="143"/>
      <c r="R56184" s="175"/>
      <c r="S56184" s="175"/>
    </row>
    <row r="56185" spans="15:19">
      <c r="O56185" s="174"/>
      <c r="P56185" s="143"/>
      <c r="Q56185" s="143"/>
      <c r="R56185" s="175"/>
      <c r="S56185" s="175"/>
    </row>
    <row r="56186" spans="15:19">
      <c r="O56186" s="174"/>
      <c r="P56186" s="143"/>
      <c r="Q56186" s="143"/>
      <c r="R56186" s="175"/>
      <c r="S56186" s="175"/>
    </row>
    <row r="56187" spans="15:19">
      <c r="O56187" s="174"/>
      <c r="P56187" s="143"/>
      <c r="Q56187" s="143"/>
      <c r="R56187" s="175"/>
      <c r="S56187" s="175"/>
    </row>
    <row r="56188" spans="15:19">
      <c r="O56188" s="174"/>
      <c r="P56188" s="143"/>
      <c r="Q56188" s="143"/>
      <c r="R56188" s="175"/>
      <c r="S56188" s="175"/>
    </row>
    <row r="56189" spans="15:19">
      <c r="O56189" s="174"/>
      <c r="P56189" s="143"/>
      <c r="Q56189" s="143"/>
      <c r="R56189" s="175"/>
      <c r="S56189" s="175"/>
    </row>
    <row r="56190" spans="15:19">
      <c r="O56190" s="174"/>
      <c r="P56190" s="143"/>
      <c r="Q56190" s="143"/>
      <c r="R56190" s="175"/>
      <c r="S56190" s="175"/>
    </row>
    <row r="56191" spans="15:19">
      <c r="O56191" s="174"/>
      <c r="P56191" s="143"/>
      <c r="Q56191" s="143"/>
      <c r="R56191" s="175"/>
      <c r="S56191" s="175"/>
    </row>
    <row r="56192" spans="15:19">
      <c r="O56192" s="174"/>
      <c r="P56192" s="143"/>
      <c r="Q56192" s="143"/>
      <c r="R56192" s="175"/>
      <c r="S56192" s="175"/>
    </row>
    <row r="56193" spans="15:19">
      <c r="O56193" s="174"/>
      <c r="P56193" s="143"/>
      <c r="Q56193" s="143"/>
      <c r="R56193" s="175"/>
      <c r="S56193" s="175"/>
    </row>
    <row r="56194" spans="15:19">
      <c r="O56194" s="174"/>
      <c r="P56194" s="143"/>
      <c r="Q56194" s="143"/>
      <c r="R56194" s="175"/>
      <c r="S56194" s="175"/>
    </row>
    <row r="56195" spans="15:19">
      <c r="O56195" s="174"/>
      <c r="P56195" s="143"/>
      <c r="Q56195" s="143"/>
      <c r="R56195" s="175"/>
      <c r="S56195" s="175"/>
    </row>
    <row r="56196" spans="15:19">
      <c r="O56196" s="174"/>
      <c r="P56196" s="143"/>
      <c r="Q56196" s="143"/>
      <c r="R56196" s="175"/>
      <c r="S56196" s="175"/>
    </row>
    <row r="56197" spans="15:19">
      <c r="O56197" s="174"/>
      <c r="P56197" s="143"/>
      <c r="Q56197" s="143"/>
      <c r="R56197" s="175"/>
      <c r="S56197" s="175"/>
    </row>
    <row r="56198" spans="15:19">
      <c r="O56198" s="174"/>
      <c r="P56198" s="143"/>
      <c r="Q56198" s="143"/>
      <c r="R56198" s="175"/>
      <c r="S56198" s="175"/>
    </row>
    <row r="56199" spans="15:19">
      <c r="O56199" s="174"/>
      <c r="P56199" s="143"/>
      <c r="Q56199" s="143"/>
      <c r="R56199" s="175"/>
      <c r="S56199" s="175"/>
    </row>
    <row r="56200" spans="15:19">
      <c r="O56200" s="174"/>
      <c r="P56200" s="143"/>
      <c r="Q56200" s="143"/>
      <c r="R56200" s="175"/>
      <c r="S56200" s="175"/>
    </row>
    <row r="56201" spans="15:19">
      <c r="O56201" s="174"/>
      <c r="P56201" s="143"/>
      <c r="Q56201" s="143"/>
      <c r="R56201" s="175"/>
      <c r="S56201" s="175"/>
    </row>
    <row r="56202" spans="15:19">
      <c r="O56202" s="174"/>
      <c r="P56202" s="143"/>
      <c r="Q56202" s="143"/>
      <c r="R56202" s="175"/>
      <c r="S56202" s="175"/>
    </row>
    <row r="56203" spans="15:19">
      <c r="O56203" s="174"/>
      <c r="P56203" s="143"/>
      <c r="Q56203" s="143"/>
      <c r="R56203" s="175"/>
      <c r="S56203" s="175"/>
    </row>
    <row r="56204" spans="15:19">
      <c r="O56204" s="174"/>
      <c r="P56204" s="143"/>
      <c r="Q56204" s="143"/>
      <c r="R56204" s="175"/>
      <c r="S56204" s="175"/>
    </row>
    <row r="56205" spans="15:19">
      <c r="O56205" s="174"/>
      <c r="P56205" s="143"/>
      <c r="Q56205" s="143"/>
      <c r="R56205" s="175"/>
      <c r="S56205" s="175"/>
    </row>
    <row r="56206" spans="15:19">
      <c r="O56206" s="174"/>
      <c r="P56206" s="143"/>
      <c r="Q56206" s="143"/>
      <c r="R56206" s="175"/>
      <c r="S56206" s="175"/>
    </row>
    <row r="56207" spans="15:19">
      <c r="O56207" s="174"/>
      <c r="P56207" s="143"/>
      <c r="Q56207" s="143"/>
      <c r="R56207" s="175"/>
      <c r="S56207" s="175"/>
    </row>
    <row r="56208" spans="15:19">
      <c r="O56208" s="174"/>
      <c r="P56208" s="143"/>
      <c r="Q56208" s="143"/>
      <c r="R56208" s="175"/>
      <c r="S56208" s="175"/>
    </row>
    <row r="56209" spans="15:19">
      <c r="O56209" s="174"/>
      <c r="P56209" s="143"/>
      <c r="Q56209" s="143"/>
      <c r="R56209" s="175"/>
      <c r="S56209" s="175"/>
    </row>
    <row r="56210" spans="15:19">
      <c r="O56210" s="174"/>
      <c r="P56210" s="143"/>
      <c r="Q56210" s="143"/>
      <c r="R56210" s="175"/>
      <c r="S56210" s="175"/>
    </row>
    <row r="56211" spans="15:19">
      <c r="O56211" s="174"/>
      <c r="P56211" s="143"/>
      <c r="Q56211" s="143"/>
      <c r="R56211" s="175"/>
      <c r="S56211" s="175"/>
    </row>
    <row r="56212" spans="15:19">
      <c r="O56212" s="174"/>
      <c r="P56212" s="143"/>
      <c r="Q56212" s="143"/>
      <c r="R56212" s="175"/>
      <c r="S56212" s="175"/>
    </row>
    <row r="56213" spans="15:19">
      <c r="O56213" s="174"/>
      <c r="P56213" s="143"/>
      <c r="Q56213" s="143"/>
      <c r="R56213" s="175"/>
      <c r="S56213" s="175"/>
    </row>
    <row r="56214" spans="15:19">
      <c r="O56214" s="174"/>
      <c r="P56214" s="143"/>
      <c r="Q56214" s="143"/>
      <c r="R56214" s="175"/>
      <c r="S56214" s="175"/>
    </row>
    <row r="56215" spans="15:19">
      <c r="O56215" s="174"/>
      <c r="P56215" s="143"/>
      <c r="Q56215" s="143"/>
      <c r="R56215" s="175"/>
      <c r="S56215" s="175"/>
    </row>
    <row r="56216" spans="15:19">
      <c r="O56216" s="174"/>
      <c r="P56216" s="143"/>
      <c r="Q56216" s="143"/>
      <c r="R56216" s="175"/>
      <c r="S56216" s="175"/>
    </row>
    <row r="56217" spans="15:19">
      <c r="O56217" s="174"/>
      <c r="P56217" s="143"/>
      <c r="Q56217" s="143"/>
      <c r="R56217" s="175"/>
      <c r="S56217" s="175"/>
    </row>
    <row r="56218" spans="15:19">
      <c r="O56218" s="174"/>
      <c r="P56218" s="143"/>
      <c r="Q56218" s="143"/>
      <c r="R56218" s="175"/>
      <c r="S56218" s="175"/>
    </row>
    <row r="56219" spans="15:19">
      <c r="O56219" s="174"/>
      <c r="P56219" s="143"/>
      <c r="Q56219" s="143"/>
      <c r="R56219" s="175"/>
      <c r="S56219" s="175"/>
    </row>
    <row r="56220" spans="15:19">
      <c r="O56220" s="174"/>
      <c r="P56220" s="143"/>
      <c r="Q56220" s="143"/>
      <c r="R56220" s="175"/>
      <c r="S56220" s="175"/>
    </row>
    <row r="56221" spans="15:19">
      <c r="O56221" s="174"/>
      <c r="P56221" s="143"/>
      <c r="Q56221" s="143"/>
      <c r="R56221" s="175"/>
      <c r="S56221" s="175"/>
    </row>
    <row r="56222" spans="15:19">
      <c r="O56222" s="174"/>
      <c r="P56222" s="143"/>
      <c r="Q56222" s="143"/>
      <c r="R56222" s="175"/>
      <c r="S56222" s="175"/>
    </row>
    <row r="56223" spans="15:19">
      <c r="O56223" s="174"/>
      <c r="P56223" s="143"/>
      <c r="Q56223" s="143"/>
      <c r="R56223" s="175"/>
      <c r="S56223" s="175"/>
    </row>
    <row r="56224" spans="15:19">
      <c r="O56224" s="174"/>
      <c r="P56224" s="143"/>
      <c r="Q56224" s="143"/>
      <c r="R56224" s="175"/>
      <c r="S56224" s="175"/>
    </row>
    <row r="56225" spans="15:19">
      <c r="O56225" s="174"/>
      <c r="P56225" s="143"/>
      <c r="Q56225" s="143"/>
      <c r="R56225" s="175"/>
      <c r="S56225" s="175"/>
    </row>
    <row r="56226" spans="15:19">
      <c r="O56226" s="174"/>
      <c r="P56226" s="143"/>
      <c r="Q56226" s="143"/>
      <c r="R56226" s="175"/>
      <c r="S56226" s="175"/>
    </row>
    <row r="56227" spans="15:19">
      <c r="O56227" s="174"/>
      <c r="P56227" s="143"/>
      <c r="Q56227" s="143"/>
      <c r="R56227" s="175"/>
      <c r="S56227" s="175"/>
    </row>
    <row r="56228" spans="15:19">
      <c r="O56228" s="174"/>
      <c r="P56228" s="143"/>
      <c r="Q56228" s="143"/>
      <c r="R56228" s="175"/>
      <c r="S56228" s="175"/>
    </row>
    <row r="56229" spans="15:19">
      <c r="O56229" s="174"/>
      <c r="P56229" s="143"/>
      <c r="Q56229" s="143"/>
      <c r="R56229" s="175"/>
      <c r="S56229" s="175"/>
    </row>
    <row r="56230" spans="15:19">
      <c r="O56230" s="174"/>
      <c r="P56230" s="143"/>
      <c r="Q56230" s="143"/>
      <c r="R56230" s="175"/>
      <c r="S56230" s="175"/>
    </row>
    <row r="56231" spans="15:19">
      <c r="O56231" s="174"/>
      <c r="P56231" s="143"/>
      <c r="Q56231" s="143"/>
      <c r="R56231" s="175"/>
      <c r="S56231" s="175"/>
    </row>
    <row r="56232" spans="15:19">
      <c r="O56232" s="174"/>
      <c r="P56232" s="143"/>
      <c r="Q56232" s="143"/>
      <c r="R56232" s="175"/>
      <c r="S56232" s="175"/>
    </row>
    <row r="56233" spans="15:19">
      <c r="O56233" s="174"/>
      <c r="P56233" s="143"/>
      <c r="Q56233" s="143"/>
      <c r="R56233" s="175"/>
      <c r="S56233" s="175"/>
    </row>
    <row r="56234" spans="15:19">
      <c r="O56234" s="174"/>
      <c r="P56234" s="143"/>
      <c r="Q56234" s="143"/>
      <c r="R56234" s="175"/>
      <c r="S56234" s="175"/>
    </row>
    <row r="56235" spans="15:19">
      <c r="O56235" s="174"/>
      <c r="P56235" s="143"/>
      <c r="Q56235" s="143"/>
      <c r="R56235" s="175"/>
      <c r="S56235" s="175"/>
    </row>
    <row r="56236" spans="15:19">
      <c r="O56236" s="174"/>
      <c r="P56236" s="143"/>
      <c r="Q56236" s="143"/>
      <c r="R56236" s="175"/>
      <c r="S56236" s="175"/>
    </row>
    <row r="56237" spans="15:19">
      <c r="O56237" s="174"/>
      <c r="P56237" s="143"/>
      <c r="Q56237" s="143"/>
      <c r="R56237" s="175"/>
      <c r="S56237" s="175"/>
    </row>
    <row r="56238" spans="15:19">
      <c r="O56238" s="174"/>
      <c r="P56238" s="143"/>
      <c r="Q56238" s="143"/>
      <c r="R56238" s="175"/>
      <c r="S56238" s="175"/>
    </row>
    <row r="56239" spans="15:19">
      <c r="O56239" s="174"/>
      <c r="P56239" s="143"/>
      <c r="Q56239" s="143"/>
      <c r="R56239" s="175"/>
      <c r="S56239" s="175"/>
    </row>
    <row r="56240" spans="15:19">
      <c r="O56240" s="174"/>
      <c r="P56240" s="143"/>
      <c r="Q56240" s="143"/>
      <c r="R56240" s="175"/>
      <c r="S56240" s="175"/>
    </row>
    <row r="56241" spans="15:19">
      <c r="O56241" s="174"/>
      <c r="P56241" s="143"/>
      <c r="Q56241" s="143"/>
      <c r="R56241" s="175"/>
      <c r="S56241" s="175"/>
    </row>
    <row r="56242" spans="15:19">
      <c r="O56242" s="174"/>
      <c r="P56242" s="143"/>
      <c r="Q56242" s="143"/>
      <c r="R56242" s="175"/>
      <c r="S56242" s="175"/>
    </row>
    <row r="56243" spans="15:19">
      <c r="O56243" s="174"/>
      <c r="P56243" s="143"/>
      <c r="Q56243" s="143"/>
      <c r="R56243" s="175"/>
      <c r="S56243" s="175"/>
    </row>
    <row r="56244" spans="15:19">
      <c r="O56244" s="174"/>
      <c r="P56244" s="143"/>
      <c r="Q56244" s="143"/>
      <c r="R56244" s="175"/>
      <c r="S56244" s="175"/>
    </row>
    <row r="56245" spans="15:19">
      <c r="O56245" s="174"/>
      <c r="P56245" s="143"/>
      <c r="Q56245" s="143"/>
      <c r="R56245" s="175"/>
      <c r="S56245" s="175"/>
    </row>
    <row r="56246" spans="15:19">
      <c r="O56246" s="174"/>
      <c r="P56246" s="143"/>
      <c r="Q56246" s="143"/>
      <c r="R56246" s="175"/>
      <c r="S56246" s="175"/>
    </row>
    <row r="56247" spans="15:19">
      <c r="O56247" s="174"/>
      <c r="P56247" s="143"/>
      <c r="Q56247" s="143"/>
      <c r="R56247" s="175"/>
      <c r="S56247" s="175"/>
    </row>
    <row r="56248" spans="15:19">
      <c r="O56248" s="174"/>
      <c r="P56248" s="143"/>
      <c r="Q56248" s="143"/>
      <c r="R56248" s="175"/>
      <c r="S56248" s="175"/>
    </row>
    <row r="56249" spans="15:19">
      <c r="O56249" s="174"/>
      <c r="P56249" s="143"/>
      <c r="Q56249" s="143"/>
      <c r="R56249" s="175"/>
      <c r="S56249" s="175"/>
    </row>
    <row r="56250" spans="15:19">
      <c r="O56250" s="174"/>
      <c r="P56250" s="143"/>
      <c r="Q56250" s="143"/>
      <c r="R56250" s="175"/>
      <c r="S56250" s="175"/>
    </row>
    <row r="56251" spans="15:19">
      <c r="O56251" s="174"/>
      <c r="P56251" s="143"/>
      <c r="Q56251" s="143"/>
      <c r="R56251" s="175"/>
      <c r="S56251" s="175"/>
    </row>
    <row r="56252" spans="15:19">
      <c r="O56252" s="174"/>
      <c r="P56252" s="143"/>
      <c r="Q56252" s="143"/>
      <c r="R56252" s="175"/>
      <c r="S56252" s="175"/>
    </row>
    <row r="56253" spans="15:19">
      <c r="O56253" s="174"/>
      <c r="P56253" s="143"/>
      <c r="Q56253" s="143"/>
      <c r="R56253" s="175"/>
      <c r="S56253" s="175"/>
    </row>
    <row r="56254" spans="15:19">
      <c r="O56254" s="174"/>
      <c r="P56254" s="143"/>
      <c r="Q56254" s="143"/>
      <c r="R56254" s="175"/>
      <c r="S56254" s="175"/>
    </row>
    <row r="56255" spans="15:19">
      <c r="O56255" s="174"/>
      <c r="P56255" s="143"/>
      <c r="Q56255" s="143"/>
      <c r="R56255" s="175"/>
      <c r="S56255" s="175"/>
    </row>
    <row r="56256" spans="15:19">
      <c r="O56256" s="174"/>
      <c r="P56256" s="143"/>
      <c r="Q56256" s="143"/>
      <c r="R56256" s="175"/>
      <c r="S56256" s="175"/>
    </row>
    <row r="56257" spans="15:19">
      <c r="O56257" s="174"/>
      <c r="P56257" s="143"/>
      <c r="Q56257" s="143"/>
      <c r="R56257" s="175"/>
      <c r="S56257" s="175"/>
    </row>
    <row r="56258" spans="15:19">
      <c r="O56258" s="174"/>
      <c r="P56258" s="143"/>
      <c r="Q56258" s="143"/>
      <c r="R56258" s="175"/>
      <c r="S56258" s="175"/>
    </row>
    <row r="56259" spans="15:19">
      <c r="O56259" s="174"/>
      <c r="P56259" s="143"/>
      <c r="Q56259" s="143"/>
      <c r="R56259" s="175"/>
      <c r="S56259" s="175"/>
    </row>
    <row r="56260" spans="15:19">
      <c r="O56260" s="174"/>
      <c r="P56260" s="143"/>
      <c r="Q56260" s="143"/>
      <c r="R56260" s="175"/>
      <c r="S56260" s="175"/>
    </row>
    <row r="56261" spans="15:19">
      <c r="O56261" s="174"/>
      <c r="P56261" s="143"/>
      <c r="Q56261" s="143"/>
      <c r="R56261" s="175"/>
      <c r="S56261" s="175"/>
    </row>
    <row r="56262" spans="15:19">
      <c r="O56262" s="174"/>
      <c r="P56262" s="143"/>
      <c r="Q56262" s="143"/>
      <c r="R56262" s="175"/>
      <c r="S56262" s="175"/>
    </row>
    <row r="56263" spans="15:19">
      <c r="O56263" s="174"/>
      <c r="P56263" s="143"/>
      <c r="Q56263" s="143"/>
      <c r="R56263" s="175"/>
      <c r="S56263" s="175"/>
    </row>
    <row r="56264" spans="15:19">
      <c r="O56264" s="174"/>
      <c r="P56264" s="143"/>
      <c r="Q56264" s="143"/>
      <c r="R56264" s="175"/>
      <c r="S56264" s="175"/>
    </row>
    <row r="56265" spans="15:19">
      <c r="O56265" s="174"/>
      <c r="P56265" s="143"/>
      <c r="Q56265" s="143"/>
      <c r="R56265" s="175"/>
      <c r="S56265" s="175"/>
    </row>
    <row r="56266" spans="15:19">
      <c r="O56266" s="174"/>
      <c r="P56266" s="143"/>
      <c r="Q56266" s="143"/>
      <c r="R56266" s="175"/>
      <c r="S56266" s="175"/>
    </row>
    <row r="56267" spans="15:19">
      <c r="O56267" s="174"/>
      <c r="P56267" s="143"/>
      <c r="Q56267" s="143"/>
      <c r="R56267" s="175"/>
      <c r="S56267" s="175"/>
    </row>
    <row r="56268" spans="15:19">
      <c r="O56268" s="174"/>
      <c r="P56268" s="143"/>
      <c r="Q56268" s="143"/>
      <c r="R56268" s="175"/>
      <c r="S56268" s="175"/>
    </row>
    <row r="56269" spans="15:19">
      <c r="O56269" s="174"/>
      <c r="P56269" s="143"/>
      <c r="Q56269" s="143"/>
      <c r="R56269" s="175"/>
      <c r="S56269" s="175"/>
    </row>
    <row r="56270" spans="15:19">
      <c r="O56270" s="174"/>
      <c r="P56270" s="143"/>
      <c r="Q56270" s="143"/>
      <c r="R56270" s="175"/>
      <c r="S56270" s="175"/>
    </row>
    <row r="56271" spans="15:19">
      <c r="O56271" s="174"/>
      <c r="P56271" s="143"/>
      <c r="Q56271" s="143"/>
      <c r="R56271" s="175"/>
      <c r="S56271" s="175"/>
    </row>
    <row r="56272" spans="15:19">
      <c r="O56272" s="174"/>
      <c r="P56272" s="143"/>
      <c r="Q56272" s="143"/>
      <c r="R56272" s="175"/>
      <c r="S56272" s="175"/>
    </row>
    <row r="56273" spans="15:19">
      <c r="O56273" s="174"/>
      <c r="P56273" s="143"/>
      <c r="Q56273" s="143"/>
      <c r="R56273" s="175"/>
      <c r="S56273" s="175"/>
    </row>
    <row r="56274" spans="15:19">
      <c r="O56274" s="174"/>
      <c r="P56274" s="143"/>
      <c r="Q56274" s="143"/>
      <c r="R56274" s="175"/>
      <c r="S56274" s="175"/>
    </row>
    <row r="56275" spans="15:19">
      <c r="O56275" s="174"/>
      <c r="P56275" s="143"/>
      <c r="Q56275" s="143"/>
      <c r="R56275" s="175"/>
      <c r="S56275" s="175"/>
    </row>
    <row r="56276" spans="15:19">
      <c r="O56276" s="174"/>
      <c r="P56276" s="143"/>
      <c r="Q56276" s="143"/>
      <c r="R56276" s="175"/>
      <c r="S56276" s="175"/>
    </row>
    <row r="56277" spans="15:19">
      <c r="O56277" s="174"/>
      <c r="P56277" s="143"/>
      <c r="Q56277" s="143"/>
      <c r="R56277" s="175"/>
      <c r="S56277" s="175"/>
    </row>
    <row r="56278" spans="15:19">
      <c r="O56278" s="174"/>
      <c r="P56278" s="143"/>
      <c r="Q56278" s="143"/>
      <c r="R56278" s="175"/>
      <c r="S56278" s="175"/>
    </row>
    <row r="56279" spans="15:19">
      <c r="O56279" s="174"/>
      <c r="P56279" s="143"/>
      <c r="Q56279" s="143"/>
      <c r="R56279" s="175"/>
      <c r="S56279" s="175"/>
    </row>
    <row r="56280" spans="15:19">
      <c r="O56280" s="174"/>
      <c r="P56280" s="143"/>
      <c r="Q56280" s="143"/>
      <c r="R56280" s="175"/>
      <c r="S56280" s="175"/>
    </row>
    <row r="56281" spans="15:19">
      <c r="O56281" s="174"/>
      <c r="P56281" s="143"/>
      <c r="Q56281" s="143"/>
      <c r="R56281" s="175"/>
      <c r="S56281" s="175"/>
    </row>
    <row r="56282" spans="15:19">
      <c r="O56282" s="174"/>
      <c r="P56282" s="143"/>
      <c r="Q56282" s="143"/>
      <c r="R56282" s="175"/>
      <c r="S56282" s="175"/>
    </row>
    <row r="56283" spans="15:19">
      <c r="O56283" s="174"/>
      <c r="P56283" s="143"/>
      <c r="Q56283" s="143"/>
      <c r="R56283" s="175"/>
      <c r="S56283" s="175"/>
    </row>
    <row r="56284" spans="15:19">
      <c r="O56284" s="174"/>
      <c r="P56284" s="143"/>
      <c r="Q56284" s="143"/>
      <c r="R56284" s="175"/>
      <c r="S56284" s="175"/>
    </row>
    <row r="56285" spans="15:19">
      <c r="O56285" s="174"/>
      <c r="P56285" s="143"/>
      <c r="Q56285" s="143"/>
      <c r="R56285" s="175"/>
      <c r="S56285" s="175"/>
    </row>
    <row r="56286" spans="15:19">
      <c r="O56286" s="174"/>
      <c r="P56286" s="143"/>
      <c r="Q56286" s="143"/>
      <c r="R56286" s="175"/>
      <c r="S56286" s="175"/>
    </row>
    <row r="56287" spans="15:19">
      <c r="O56287" s="174"/>
      <c r="P56287" s="143"/>
      <c r="Q56287" s="143"/>
      <c r="R56287" s="175"/>
      <c r="S56287" s="175"/>
    </row>
    <row r="56288" spans="15:19">
      <c r="O56288" s="174"/>
      <c r="P56288" s="143"/>
      <c r="Q56288" s="143"/>
      <c r="R56288" s="175"/>
      <c r="S56288" s="175"/>
    </row>
    <row r="56289" spans="15:19">
      <c r="O56289" s="174"/>
      <c r="P56289" s="143"/>
      <c r="Q56289" s="143"/>
      <c r="R56289" s="175"/>
      <c r="S56289" s="175"/>
    </row>
    <row r="56290" spans="15:19">
      <c r="O56290" s="174"/>
      <c r="P56290" s="143"/>
      <c r="Q56290" s="143"/>
      <c r="R56290" s="175"/>
      <c r="S56290" s="175"/>
    </row>
    <row r="56291" spans="15:19">
      <c r="O56291" s="174"/>
      <c r="P56291" s="143"/>
      <c r="Q56291" s="143"/>
      <c r="R56291" s="175"/>
      <c r="S56291" s="175"/>
    </row>
    <row r="56292" spans="15:19">
      <c r="O56292" s="174"/>
      <c r="P56292" s="143"/>
      <c r="Q56292" s="143"/>
      <c r="R56292" s="175"/>
      <c r="S56292" s="175"/>
    </row>
    <row r="56293" spans="15:19">
      <c r="O56293" s="174"/>
      <c r="P56293" s="143"/>
      <c r="Q56293" s="143"/>
      <c r="R56293" s="175"/>
      <c r="S56293" s="175"/>
    </row>
    <row r="56294" spans="15:19">
      <c r="O56294" s="174"/>
      <c r="P56294" s="143"/>
      <c r="Q56294" s="143"/>
      <c r="R56294" s="175"/>
      <c r="S56294" s="175"/>
    </row>
    <row r="56295" spans="15:19">
      <c r="O56295" s="174"/>
      <c r="P56295" s="143"/>
      <c r="Q56295" s="143"/>
      <c r="R56295" s="175"/>
      <c r="S56295" s="175"/>
    </row>
    <row r="56296" spans="15:19">
      <c r="O56296" s="174"/>
      <c r="P56296" s="143"/>
      <c r="Q56296" s="143"/>
      <c r="R56296" s="175"/>
      <c r="S56296" s="175"/>
    </row>
    <row r="56297" spans="15:19">
      <c r="O56297" s="174"/>
      <c r="P56297" s="143"/>
      <c r="Q56297" s="143"/>
      <c r="R56297" s="175"/>
      <c r="S56297" s="175"/>
    </row>
    <row r="56298" spans="15:19">
      <c r="O56298" s="174"/>
      <c r="P56298" s="143"/>
      <c r="Q56298" s="143"/>
      <c r="R56298" s="175"/>
      <c r="S56298" s="175"/>
    </row>
    <row r="56299" spans="15:19">
      <c r="O56299" s="174"/>
      <c r="P56299" s="143"/>
      <c r="Q56299" s="143"/>
      <c r="R56299" s="175"/>
      <c r="S56299" s="175"/>
    </row>
    <row r="56300" spans="15:19">
      <c r="O56300" s="174"/>
      <c r="P56300" s="143"/>
      <c r="Q56300" s="143"/>
      <c r="R56300" s="175"/>
      <c r="S56300" s="175"/>
    </row>
    <row r="56301" spans="15:19">
      <c r="O56301" s="174"/>
      <c r="P56301" s="143"/>
      <c r="Q56301" s="143"/>
      <c r="R56301" s="175"/>
      <c r="S56301" s="175"/>
    </row>
    <row r="56302" spans="15:19">
      <c r="O56302" s="174"/>
      <c r="P56302" s="143"/>
      <c r="Q56302" s="143"/>
      <c r="R56302" s="175"/>
      <c r="S56302" s="175"/>
    </row>
    <row r="56303" spans="15:19">
      <c r="O56303" s="174"/>
      <c r="P56303" s="143"/>
      <c r="Q56303" s="143"/>
      <c r="R56303" s="175"/>
      <c r="S56303" s="175"/>
    </row>
    <row r="56304" spans="15:19">
      <c r="O56304" s="174"/>
      <c r="P56304" s="143"/>
      <c r="Q56304" s="143"/>
      <c r="R56304" s="175"/>
      <c r="S56304" s="175"/>
    </row>
    <row r="56305" spans="15:19">
      <c r="O56305" s="174"/>
      <c r="P56305" s="143"/>
      <c r="Q56305" s="143"/>
      <c r="R56305" s="175"/>
      <c r="S56305" s="175"/>
    </row>
    <row r="56306" spans="15:19">
      <c r="O56306" s="174"/>
      <c r="P56306" s="143"/>
      <c r="Q56306" s="143"/>
      <c r="R56306" s="175"/>
      <c r="S56306" s="175"/>
    </row>
    <row r="56307" spans="15:19">
      <c r="O56307" s="174"/>
      <c r="P56307" s="143"/>
      <c r="Q56307" s="143"/>
      <c r="R56307" s="175"/>
      <c r="S56307" s="175"/>
    </row>
    <row r="56308" spans="15:19">
      <c r="O56308" s="174"/>
      <c r="P56308" s="143"/>
      <c r="Q56308" s="143"/>
      <c r="R56308" s="175"/>
      <c r="S56308" s="175"/>
    </row>
    <row r="56309" spans="15:19">
      <c r="O56309" s="174"/>
      <c r="P56309" s="143"/>
      <c r="Q56309" s="143"/>
      <c r="R56309" s="175"/>
      <c r="S56309" s="175"/>
    </row>
    <row r="56310" spans="15:19">
      <c r="O56310" s="174"/>
      <c r="P56310" s="143"/>
      <c r="Q56310" s="143"/>
      <c r="R56310" s="175"/>
      <c r="S56310" s="175"/>
    </row>
    <row r="56311" spans="15:19">
      <c r="O56311" s="174"/>
      <c r="P56311" s="143"/>
      <c r="Q56311" s="143"/>
      <c r="R56311" s="175"/>
      <c r="S56311" s="175"/>
    </row>
    <row r="56312" spans="15:19">
      <c r="O56312" s="174"/>
      <c r="P56312" s="143"/>
      <c r="Q56312" s="143"/>
      <c r="R56312" s="175"/>
      <c r="S56312" s="175"/>
    </row>
    <row r="56313" spans="15:19">
      <c r="O56313" s="174"/>
      <c r="P56313" s="143"/>
      <c r="Q56313" s="143"/>
      <c r="R56313" s="175"/>
      <c r="S56313" s="175"/>
    </row>
    <row r="56314" spans="15:19">
      <c r="O56314" s="174"/>
      <c r="P56314" s="143"/>
      <c r="Q56314" s="143"/>
      <c r="R56314" s="175"/>
      <c r="S56314" s="175"/>
    </row>
    <row r="56315" spans="15:19">
      <c r="O56315" s="174"/>
      <c r="P56315" s="143"/>
      <c r="Q56315" s="143"/>
      <c r="R56315" s="175"/>
      <c r="S56315" s="175"/>
    </row>
    <row r="56316" spans="15:19">
      <c r="O56316" s="174"/>
      <c r="P56316" s="143"/>
      <c r="Q56316" s="143"/>
      <c r="R56316" s="175"/>
      <c r="S56316" s="175"/>
    </row>
    <row r="56317" spans="15:19">
      <c r="O56317" s="174"/>
      <c r="P56317" s="143"/>
      <c r="Q56317" s="143"/>
      <c r="R56317" s="175"/>
      <c r="S56317" s="175"/>
    </row>
    <row r="56318" spans="15:19">
      <c r="O56318" s="174"/>
      <c r="P56318" s="143"/>
      <c r="Q56318" s="143"/>
      <c r="R56318" s="175"/>
      <c r="S56318" s="175"/>
    </row>
    <row r="56319" spans="15:19">
      <c r="O56319" s="174"/>
      <c r="P56319" s="143"/>
      <c r="Q56319" s="143"/>
      <c r="R56319" s="175"/>
      <c r="S56319" s="175"/>
    </row>
    <row r="56320" spans="15:19">
      <c r="O56320" s="174"/>
      <c r="P56320" s="143"/>
      <c r="Q56320" s="143"/>
      <c r="R56320" s="175"/>
      <c r="S56320" s="175"/>
    </row>
    <row r="56321" spans="15:19">
      <c r="O56321" s="174"/>
      <c r="P56321" s="143"/>
      <c r="Q56321" s="143"/>
      <c r="R56321" s="175"/>
      <c r="S56321" s="175"/>
    </row>
    <row r="56322" spans="15:19">
      <c r="O56322" s="174"/>
      <c r="P56322" s="143"/>
      <c r="Q56322" s="143"/>
      <c r="R56322" s="175"/>
      <c r="S56322" s="175"/>
    </row>
    <row r="56323" spans="15:19">
      <c r="O56323" s="174"/>
      <c r="P56323" s="143"/>
      <c r="Q56323" s="143"/>
      <c r="R56323" s="175"/>
      <c r="S56323" s="175"/>
    </row>
    <row r="56324" spans="15:19">
      <c r="O56324" s="174"/>
      <c r="P56324" s="143"/>
      <c r="Q56324" s="143"/>
      <c r="R56324" s="175"/>
      <c r="S56324" s="175"/>
    </row>
    <row r="56325" spans="15:19">
      <c r="O56325" s="174"/>
      <c r="P56325" s="143"/>
      <c r="Q56325" s="143"/>
      <c r="R56325" s="175"/>
      <c r="S56325" s="175"/>
    </row>
    <row r="56326" spans="15:19">
      <c r="O56326" s="174"/>
      <c r="P56326" s="143"/>
      <c r="Q56326" s="143"/>
      <c r="R56326" s="175"/>
      <c r="S56326" s="175"/>
    </row>
    <row r="56327" spans="15:19">
      <c r="O56327" s="174"/>
      <c r="P56327" s="143"/>
      <c r="Q56327" s="143"/>
      <c r="R56327" s="175"/>
      <c r="S56327" s="175"/>
    </row>
    <row r="56328" spans="15:19">
      <c r="O56328" s="174"/>
      <c r="P56328" s="143"/>
      <c r="Q56328" s="143"/>
      <c r="R56328" s="175"/>
      <c r="S56328" s="175"/>
    </row>
    <row r="56329" spans="15:19">
      <c r="O56329" s="174"/>
      <c r="P56329" s="143"/>
      <c r="Q56329" s="143"/>
      <c r="R56329" s="175"/>
      <c r="S56329" s="175"/>
    </row>
    <row r="56330" spans="15:19">
      <c r="O56330" s="174"/>
      <c r="P56330" s="143"/>
      <c r="Q56330" s="143"/>
      <c r="R56330" s="175"/>
      <c r="S56330" s="175"/>
    </row>
    <row r="56331" spans="15:19">
      <c r="O56331" s="174"/>
      <c r="P56331" s="143"/>
      <c r="Q56331" s="143"/>
      <c r="R56331" s="175"/>
      <c r="S56331" s="175"/>
    </row>
    <row r="56332" spans="15:19">
      <c r="O56332" s="174"/>
      <c r="P56332" s="143"/>
      <c r="Q56332" s="143"/>
      <c r="R56332" s="175"/>
      <c r="S56332" s="175"/>
    </row>
    <row r="56333" spans="15:19">
      <c r="O56333" s="174"/>
      <c r="P56333" s="143"/>
      <c r="Q56333" s="143"/>
      <c r="R56333" s="175"/>
      <c r="S56333" s="175"/>
    </row>
    <row r="56334" spans="15:19">
      <c r="O56334" s="174"/>
      <c r="P56334" s="143"/>
      <c r="Q56334" s="143"/>
      <c r="R56334" s="175"/>
      <c r="S56334" s="175"/>
    </row>
    <row r="56335" spans="15:19">
      <c r="O56335" s="174"/>
      <c r="P56335" s="143"/>
      <c r="Q56335" s="143"/>
      <c r="R56335" s="175"/>
      <c r="S56335" s="175"/>
    </row>
    <row r="56336" spans="15:19">
      <c r="O56336" s="174"/>
      <c r="P56336" s="143"/>
      <c r="Q56336" s="143"/>
      <c r="R56336" s="175"/>
      <c r="S56336" s="175"/>
    </row>
    <row r="56337" spans="15:19">
      <c r="O56337" s="174"/>
      <c r="P56337" s="143"/>
      <c r="Q56337" s="143"/>
      <c r="R56337" s="175"/>
      <c r="S56337" s="175"/>
    </row>
    <row r="56338" spans="15:19">
      <c r="O56338" s="174"/>
      <c r="P56338" s="143"/>
      <c r="Q56338" s="143"/>
      <c r="R56338" s="175"/>
      <c r="S56338" s="175"/>
    </row>
    <row r="56339" spans="15:19">
      <c r="O56339" s="174"/>
      <c r="P56339" s="143"/>
      <c r="Q56339" s="143"/>
      <c r="R56339" s="175"/>
      <c r="S56339" s="175"/>
    </row>
    <row r="56340" spans="15:19">
      <c r="O56340" s="174"/>
      <c r="P56340" s="143"/>
      <c r="Q56340" s="143"/>
      <c r="R56340" s="175"/>
      <c r="S56340" s="175"/>
    </row>
    <row r="56341" spans="15:19">
      <c r="O56341" s="174"/>
      <c r="P56341" s="143"/>
      <c r="Q56341" s="143"/>
      <c r="R56341" s="175"/>
      <c r="S56341" s="175"/>
    </row>
    <row r="56342" spans="15:19">
      <c r="O56342" s="174"/>
      <c r="P56342" s="143"/>
      <c r="Q56342" s="143"/>
      <c r="R56342" s="175"/>
      <c r="S56342" s="175"/>
    </row>
    <row r="56343" spans="15:19">
      <c r="O56343" s="174"/>
      <c r="P56343" s="143"/>
      <c r="Q56343" s="143"/>
      <c r="R56343" s="175"/>
      <c r="S56343" s="175"/>
    </row>
    <row r="56344" spans="15:19">
      <c r="O56344" s="174"/>
      <c r="P56344" s="143"/>
      <c r="Q56344" s="143"/>
      <c r="R56344" s="175"/>
      <c r="S56344" s="175"/>
    </row>
    <row r="56345" spans="15:19">
      <c r="O56345" s="174"/>
      <c r="P56345" s="143"/>
      <c r="Q56345" s="143"/>
      <c r="R56345" s="175"/>
      <c r="S56345" s="175"/>
    </row>
    <row r="56346" spans="15:19">
      <c r="O56346" s="174"/>
      <c r="P56346" s="143"/>
      <c r="Q56346" s="143"/>
      <c r="R56346" s="175"/>
      <c r="S56346" s="175"/>
    </row>
    <row r="56347" spans="15:19">
      <c r="O56347" s="174"/>
      <c r="P56347" s="143"/>
      <c r="Q56347" s="143"/>
      <c r="R56347" s="175"/>
      <c r="S56347" s="175"/>
    </row>
    <row r="56348" spans="15:19">
      <c r="O56348" s="174"/>
      <c r="P56348" s="143"/>
      <c r="Q56348" s="143"/>
      <c r="R56348" s="175"/>
      <c r="S56348" s="175"/>
    </row>
    <row r="56349" spans="15:19">
      <c r="O56349" s="174"/>
      <c r="P56349" s="143"/>
      <c r="Q56349" s="143"/>
      <c r="R56349" s="175"/>
      <c r="S56349" s="175"/>
    </row>
    <row r="56350" spans="15:19">
      <c r="O56350" s="174"/>
      <c r="P56350" s="143"/>
      <c r="Q56350" s="143"/>
      <c r="R56350" s="175"/>
      <c r="S56350" s="175"/>
    </row>
    <row r="56351" spans="15:19">
      <c r="O56351" s="174"/>
      <c r="P56351" s="143"/>
      <c r="Q56351" s="143"/>
      <c r="R56351" s="175"/>
      <c r="S56351" s="175"/>
    </row>
    <row r="56352" spans="15:19">
      <c r="O56352" s="174"/>
      <c r="P56352" s="143"/>
      <c r="Q56352" s="143"/>
      <c r="R56352" s="175"/>
      <c r="S56352" s="175"/>
    </row>
    <row r="56353" spans="15:19">
      <c r="O56353" s="174"/>
      <c r="P56353" s="143"/>
      <c r="Q56353" s="143"/>
      <c r="R56353" s="175"/>
      <c r="S56353" s="175"/>
    </row>
    <row r="56354" spans="15:19">
      <c r="O56354" s="174"/>
      <c r="P56354" s="143"/>
      <c r="Q56354" s="143"/>
      <c r="R56354" s="175"/>
      <c r="S56354" s="175"/>
    </row>
    <row r="56355" spans="15:19">
      <c r="O56355" s="174"/>
      <c r="P56355" s="143"/>
      <c r="Q56355" s="143"/>
      <c r="R56355" s="175"/>
      <c r="S56355" s="175"/>
    </row>
    <row r="56356" spans="15:19">
      <c r="O56356" s="174"/>
      <c r="P56356" s="143"/>
      <c r="Q56356" s="143"/>
      <c r="R56356" s="175"/>
      <c r="S56356" s="175"/>
    </row>
    <row r="56357" spans="15:19">
      <c r="O56357" s="174"/>
      <c r="P56357" s="143"/>
      <c r="Q56357" s="143"/>
      <c r="R56357" s="175"/>
      <c r="S56357" s="175"/>
    </row>
    <row r="56358" spans="15:19">
      <c r="O56358" s="174"/>
      <c r="P56358" s="143"/>
      <c r="Q56358" s="143"/>
      <c r="R56358" s="175"/>
      <c r="S56358" s="175"/>
    </row>
    <row r="56359" spans="15:19">
      <c r="O56359" s="174"/>
      <c r="P56359" s="143"/>
      <c r="Q56359" s="143"/>
      <c r="R56359" s="175"/>
      <c r="S56359" s="175"/>
    </row>
    <row r="56360" spans="15:19">
      <c r="O56360" s="174"/>
      <c r="P56360" s="143"/>
      <c r="Q56360" s="143"/>
      <c r="R56360" s="175"/>
      <c r="S56360" s="175"/>
    </row>
    <row r="56361" spans="15:19">
      <c r="O56361" s="174"/>
      <c r="P56361" s="143"/>
      <c r="Q56361" s="143"/>
      <c r="R56361" s="175"/>
      <c r="S56361" s="175"/>
    </row>
    <row r="56362" spans="15:19">
      <c r="O56362" s="174"/>
      <c r="P56362" s="143"/>
      <c r="Q56362" s="143"/>
      <c r="R56362" s="175"/>
      <c r="S56362" s="175"/>
    </row>
    <row r="56363" spans="15:19">
      <c r="O56363" s="174"/>
      <c r="P56363" s="143"/>
      <c r="Q56363" s="143"/>
      <c r="R56363" s="175"/>
      <c r="S56363" s="175"/>
    </row>
    <row r="56364" spans="15:19">
      <c r="O56364" s="174"/>
      <c r="P56364" s="143"/>
      <c r="Q56364" s="143"/>
      <c r="R56364" s="175"/>
      <c r="S56364" s="175"/>
    </row>
    <row r="56365" spans="15:19">
      <c r="O56365" s="174"/>
      <c r="P56365" s="143"/>
      <c r="Q56365" s="143"/>
      <c r="R56365" s="175"/>
      <c r="S56365" s="175"/>
    </row>
    <row r="56366" spans="15:19">
      <c r="O56366" s="174"/>
      <c r="P56366" s="143"/>
      <c r="Q56366" s="143"/>
      <c r="R56366" s="175"/>
      <c r="S56366" s="175"/>
    </row>
    <row r="56367" spans="15:19">
      <c r="O56367" s="174"/>
      <c r="P56367" s="143"/>
      <c r="Q56367" s="143"/>
      <c r="R56367" s="175"/>
      <c r="S56367" s="175"/>
    </row>
    <row r="56368" spans="15:19">
      <c r="O56368" s="174"/>
      <c r="P56368" s="143"/>
      <c r="Q56368" s="143"/>
      <c r="R56368" s="175"/>
      <c r="S56368" s="175"/>
    </row>
    <row r="56369" spans="15:19">
      <c r="O56369" s="174"/>
      <c r="P56369" s="143"/>
      <c r="Q56369" s="143"/>
      <c r="R56369" s="175"/>
      <c r="S56369" s="175"/>
    </row>
    <row r="56370" spans="15:19">
      <c r="O56370" s="174"/>
      <c r="P56370" s="143"/>
      <c r="Q56370" s="143"/>
      <c r="R56370" s="175"/>
      <c r="S56370" s="175"/>
    </row>
    <row r="56371" spans="15:19">
      <c r="O56371" s="174"/>
      <c r="P56371" s="143"/>
      <c r="Q56371" s="143"/>
      <c r="R56371" s="175"/>
      <c r="S56371" s="175"/>
    </row>
    <row r="56372" spans="15:19">
      <c r="O56372" s="174"/>
      <c r="P56372" s="143"/>
      <c r="Q56372" s="143"/>
      <c r="R56372" s="175"/>
      <c r="S56372" s="175"/>
    </row>
    <row r="56373" spans="15:19">
      <c r="O56373" s="174"/>
      <c r="P56373" s="143"/>
      <c r="Q56373" s="143"/>
      <c r="R56373" s="175"/>
      <c r="S56373" s="175"/>
    </row>
    <row r="56374" spans="15:19">
      <c r="O56374" s="174"/>
      <c r="P56374" s="143"/>
      <c r="Q56374" s="143"/>
      <c r="R56374" s="175"/>
      <c r="S56374" s="175"/>
    </row>
    <row r="56375" spans="15:19">
      <c r="O56375" s="174"/>
      <c r="P56375" s="143"/>
      <c r="Q56375" s="143"/>
      <c r="R56375" s="175"/>
      <c r="S56375" s="175"/>
    </row>
    <row r="56376" spans="15:19">
      <c r="O56376" s="174"/>
      <c r="P56376" s="143"/>
      <c r="Q56376" s="143"/>
      <c r="R56376" s="175"/>
      <c r="S56376" s="175"/>
    </row>
    <row r="56377" spans="15:19">
      <c r="O56377" s="174"/>
      <c r="P56377" s="143"/>
      <c r="Q56377" s="143"/>
      <c r="R56377" s="175"/>
      <c r="S56377" s="175"/>
    </row>
    <row r="56378" spans="15:19">
      <c r="O56378" s="174"/>
      <c r="P56378" s="143"/>
      <c r="Q56378" s="143"/>
      <c r="R56378" s="175"/>
      <c r="S56378" s="175"/>
    </row>
    <row r="56379" spans="15:19">
      <c r="O56379" s="174"/>
      <c r="P56379" s="143"/>
      <c r="Q56379" s="143"/>
      <c r="R56379" s="175"/>
      <c r="S56379" s="175"/>
    </row>
    <row r="56380" spans="15:19">
      <c r="O56380" s="174"/>
      <c r="P56380" s="143"/>
      <c r="Q56380" s="143"/>
      <c r="R56380" s="175"/>
      <c r="S56380" s="175"/>
    </row>
    <row r="56381" spans="15:19">
      <c r="O56381" s="174"/>
      <c r="P56381" s="143"/>
      <c r="Q56381" s="143"/>
      <c r="R56381" s="175"/>
      <c r="S56381" s="175"/>
    </row>
    <row r="56382" spans="15:19">
      <c r="O56382" s="174"/>
      <c r="P56382" s="143"/>
      <c r="Q56382" s="143"/>
      <c r="R56382" s="175"/>
      <c r="S56382" s="175"/>
    </row>
    <row r="56383" spans="15:19">
      <c r="O56383" s="174"/>
      <c r="P56383" s="143"/>
      <c r="Q56383" s="143"/>
      <c r="R56383" s="175"/>
      <c r="S56383" s="175"/>
    </row>
    <row r="56384" spans="15:19">
      <c r="O56384" s="174"/>
      <c r="P56384" s="143"/>
      <c r="Q56384" s="143"/>
      <c r="R56384" s="175"/>
      <c r="S56384" s="175"/>
    </row>
    <row r="56385" spans="15:19">
      <c r="O56385" s="174"/>
      <c r="P56385" s="143"/>
      <c r="Q56385" s="143"/>
      <c r="R56385" s="175"/>
      <c r="S56385" s="175"/>
    </row>
    <row r="56386" spans="15:19">
      <c r="O56386" s="174"/>
      <c r="P56386" s="143"/>
      <c r="Q56386" s="143"/>
      <c r="R56386" s="175"/>
      <c r="S56386" s="175"/>
    </row>
    <row r="56387" spans="15:19">
      <c r="O56387" s="174"/>
      <c r="P56387" s="143"/>
      <c r="Q56387" s="143"/>
      <c r="R56387" s="175"/>
      <c r="S56387" s="175"/>
    </row>
    <row r="56388" spans="15:19">
      <c r="O56388" s="174"/>
      <c r="P56388" s="143"/>
      <c r="Q56388" s="143"/>
      <c r="R56388" s="175"/>
      <c r="S56388" s="175"/>
    </row>
    <row r="56389" spans="15:19">
      <c r="O56389" s="174"/>
      <c r="P56389" s="143"/>
      <c r="Q56389" s="143"/>
      <c r="R56389" s="175"/>
      <c r="S56389" s="175"/>
    </row>
    <row r="56390" spans="15:19">
      <c r="O56390" s="174"/>
      <c r="P56390" s="143"/>
      <c r="Q56390" s="143"/>
      <c r="R56390" s="175"/>
      <c r="S56390" s="175"/>
    </row>
    <row r="56391" spans="15:19">
      <c r="O56391" s="174"/>
      <c r="P56391" s="143"/>
      <c r="Q56391" s="143"/>
      <c r="R56391" s="175"/>
      <c r="S56391" s="175"/>
    </row>
    <row r="56392" spans="15:19">
      <c r="O56392" s="174"/>
      <c r="P56392" s="143"/>
      <c r="Q56392" s="143"/>
      <c r="R56392" s="175"/>
      <c r="S56392" s="175"/>
    </row>
    <row r="56393" spans="15:19">
      <c r="O56393" s="174"/>
      <c r="P56393" s="143"/>
      <c r="Q56393" s="143"/>
      <c r="R56393" s="175"/>
      <c r="S56393" s="175"/>
    </row>
    <row r="56394" spans="15:19">
      <c r="O56394" s="174"/>
      <c r="P56394" s="143"/>
      <c r="Q56394" s="143"/>
      <c r="R56394" s="175"/>
      <c r="S56394" s="175"/>
    </row>
    <row r="56395" spans="15:19">
      <c r="O56395" s="174"/>
      <c r="P56395" s="143"/>
      <c r="Q56395" s="143"/>
      <c r="R56395" s="175"/>
      <c r="S56395" s="175"/>
    </row>
    <row r="56396" spans="15:19">
      <c r="O56396" s="174"/>
      <c r="P56396" s="143"/>
      <c r="Q56396" s="143"/>
      <c r="R56396" s="175"/>
      <c r="S56396" s="175"/>
    </row>
    <row r="56397" spans="15:19">
      <c r="O56397" s="174"/>
      <c r="P56397" s="143"/>
      <c r="Q56397" s="143"/>
      <c r="R56397" s="175"/>
      <c r="S56397" s="175"/>
    </row>
    <row r="56398" spans="15:19">
      <c r="O56398" s="174"/>
      <c r="P56398" s="143"/>
      <c r="Q56398" s="143"/>
      <c r="R56398" s="175"/>
      <c r="S56398" s="175"/>
    </row>
    <row r="56399" spans="15:19">
      <c r="O56399" s="174"/>
      <c r="P56399" s="143"/>
      <c r="Q56399" s="143"/>
      <c r="R56399" s="175"/>
      <c r="S56399" s="175"/>
    </row>
    <row r="56400" spans="15:19">
      <c r="O56400" s="174"/>
      <c r="P56400" s="143"/>
      <c r="Q56400" s="143"/>
      <c r="R56400" s="175"/>
      <c r="S56400" s="175"/>
    </row>
    <row r="56401" spans="15:19">
      <c r="O56401" s="174"/>
      <c r="P56401" s="143"/>
      <c r="Q56401" s="143"/>
      <c r="R56401" s="175"/>
      <c r="S56401" s="175"/>
    </row>
    <row r="56402" spans="15:19">
      <c r="O56402" s="174"/>
      <c r="P56402" s="143"/>
      <c r="Q56402" s="143"/>
      <c r="R56402" s="175"/>
      <c r="S56402" s="175"/>
    </row>
    <row r="56403" spans="15:19">
      <c r="O56403" s="174"/>
      <c r="P56403" s="143"/>
      <c r="Q56403" s="143"/>
      <c r="R56403" s="175"/>
      <c r="S56403" s="175"/>
    </row>
    <row r="56404" spans="15:19">
      <c r="O56404" s="174"/>
      <c r="P56404" s="143"/>
      <c r="Q56404" s="143"/>
      <c r="R56404" s="175"/>
      <c r="S56404" s="175"/>
    </row>
    <row r="56405" spans="15:19">
      <c r="O56405" s="174"/>
      <c r="P56405" s="143"/>
      <c r="Q56405" s="143"/>
      <c r="R56405" s="175"/>
      <c r="S56405" s="175"/>
    </row>
    <row r="56406" spans="15:19">
      <c r="O56406" s="174"/>
      <c r="P56406" s="143"/>
      <c r="Q56406" s="143"/>
      <c r="R56406" s="175"/>
      <c r="S56406" s="175"/>
    </row>
    <row r="56407" spans="15:19">
      <c r="O56407" s="174"/>
      <c r="P56407" s="143"/>
      <c r="Q56407" s="143"/>
      <c r="R56407" s="175"/>
      <c r="S56407" s="175"/>
    </row>
    <row r="56408" spans="15:19">
      <c r="O56408" s="174"/>
      <c r="P56408" s="143"/>
      <c r="Q56408" s="143"/>
      <c r="R56408" s="175"/>
      <c r="S56408" s="175"/>
    </row>
    <row r="56409" spans="15:19">
      <c r="O56409" s="174"/>
      <c r="P56409" s="143"/>
      <c r="Q56409" s="143"/>
      <c r="R56409" s="175"/>
      <c r="S56409" s="175"/>
    </row>
    <row r="56410" spans="15:19">
      <c r="O56410" s="174"/>
      <c r="P56410" s="143"/>
      <c r="Q56410" s="143"/>
      <c r="R56410" s="175"/>
      <c r="S56410" s="175"/>
    </row>
    <row r="56411" spans="15:19">
      <c r="O56411" s="174"/>
      <c r="P56411" s="143"/>
      <c r="Q56411" s="143"/>
      <c r="R56411" s="175"/>
      <c r="S56411" s="175"/>
    </row>
    <row r="56412" spans="15:19">
      <c r="O56412" s="174"/>
      <c r="P56412" s="143"/>
      <c r="Q56412" s="143"/>
      <c r="R56412" s="175"/>
      <c r="S56412" s="175"/>
    </row>
    <row r="56413" spans="15:19">
      <c r="O56413" s="174"/>
      <c r="P56413" s="143"/>
      <c r="Q56413" s="143"/>
      <c r="R56413" s="175"/>
      <c r="S56413" s="175"/>
    </row>
    <row r="56414" spans="15:19">
      <c r="O56414" s="174"/>
      <c r="P56414" s="143"/>
      <c r="Q56414" s="143"/>
      <c r="R56414" s="175"/>
      <c r="S56414" s="175"/>
    </row>
    <row r="56415" spans="15:19">
      <c r="O56415" s="174"/>
      <c r="P56415" s="143"/>
      <c r="Q56415" s="143"/>
      <c r="R56415" s="175"/>
      <c r="S56415" s="175"/>
    </row>
    <row r="56416" spans="15:19">
      <c r="O56416" s="174"/>
      <c r="P56416" s="143"/>
      <c r="Q56416" s="143"/>
      <c r="R56416" s="175"/>
      <c r="S56416" s="175"/>
    </row>
    <row r="56417" spans="15:19">
      <c r="O56417" s="174"/>
      <c r="P56417" s="143"/>
      <c r="Q56417" s="143"/>
      <c r="R56417" s="175"/>
      <c r="S56417" s="175"/>
    </row>
    <row r="56418" spans="15:19">
      <c r="O56418" s="174"/>
      <c r="P56418" s="143"/>
      <c r="Q56418" s="143"/>
      <c r="R56418" s="175"/>
      <c r="S56418" s="175"/>
    </row>
    <row r="56419" spans="15:19">
      <c r="O56419" s="174"/>
      <c r="P56419" s="143"/>
      <c r="Q56419" s="143"/>
      <c r="R56419" s="175"/>
      <c r="S56419" s="175"/>
    </row>
    <row r="56420" spans="15:19">
      <c r="O56420" s="174"/>
      <c r="P56420" s="143"/>
      <c r="Q56420" s="143"/>
      <c r="R56420" s="175"/>
      <c r="S56420" s="175"/>
    </row>
    <row r="56421" spans="15:19">
      <c r="O56421" s="174"/>
      <c r="P56421" s="143"/>
      <c r="Q56421" s="143"/>
      <c r="R56421" s="175"/>
      <c r="S56421" s="175"/>
    </row>
    <row r="56422" spans="15:19">
      <c r="O56422" s="174"/>
      <c r="P56422" s="143"/>
      <c r="Q56422" s="143"/>
      <c r="R56422" s="175"/>
      <c r="S56422" s="175"/>
    </row>
    <row r="56423" spans="15:19">
      <c r="O56423" s="174"/>
      <c r="P56423" s="143"/>
      <c r="Q56423" s="143"/>
      <c r="R56423" s="175"/>
      <c r="S56423" s="175"/>
    </row>
    <row r="56424" spans="15:19">
      <c r="O56424" s="174"/>
      <c r="P56424" s="143"/>
      <c r="Q56424" s="143"/>
      <c r="R56424" s="175"/>
      <c r="S56424" s="175"/>
    </row>
    <row r="56425" spans="15:19">
      <c r="O56425" s="174"/>
      <c r="P56425" s="143"/>
      <c r="Q56425" s="143"/>
      <c r="R56425" s="175"/>
      <c r="S56425" s="175"/>
    </row>
    <row r="56426" spans="15:19">
      <c r="O56426" s="174"/>
      <c r="P56426" s="143"/>
      <c r="Q56426" s="143"/>
      <c r="R56426" s="175"/>
      <c r="S56426" s="175"/>
    </row>
    <row r="56427" spans="15:19">
      <c r="O56427" s="174"/>
      <c r="P56427" s="143"/>
      <c r="Q56427" s="143"/>
      <c r="R56427" s="175"/>
      <c r="S56427" s="175"/>
    </row>
    <row r="56428" spans="15:19">
      <c r="O56428" s="174"/>
      <c r="P56428" s="143"/>
      <c r="Q56428" s="143"/>
      <c r="R56428" s="175"/>
      <c r="S56428" s="175"/>
    </row>
    <row r="56429" spans="15:19">
      <c r="O56429" s="174"/>
      <c r="P56429" s="143"/>
      <c r="Q56429" s="143"/>
      <c r="R56429" s="175"/>
      <c r="S56429" s="175"/>
    </row>
    <row r="56430" spans="15:19">
      <c r="O56430" s="174"/>
      <c r="P56430" s="143"/>
      <c r="Q56430" s="143"/>
      <c r="R56430" s="175"/>
      <c r="S56430" s="175"/>
    </row>
    <row r="56431" spans="15:19">
      <c r="O56431" s="174"/>
      <c r="P56431" s="143"/>
      <c r="Q56431" s="143"/>
      <c r="R56431" s="175"/>
      <c r="S56431" s="175"/>
    </row>
    <row r="56432" spans="15:19">
      <c r="O56432" s="174"/>
      <c r="P56432" s="143"/>
      <c r="Q56432" s="143"/>
      <c r="R56432" s="175"/>
      <c r="S56432" s="175"/>
    </row>
    <row r="56433" spans="15:19">
      <c r="O56433" s="174"/>
      <c r="P56433" s="143"/>
      <c r="Q56433" s="143"/>
      <c r="R56433" s="175"/>
      <c r="S56433" s="175"/>
    </row>
    <row r="56434" spans="15:19">
      <c r="O56434" s="174"/>
      <c r="P56434" s="143"/>
      <c r="Q56434" s="143"/>
      <c r="R56434" s="175"/>
      <c r="S56434" s="175"/>
    </row>
    <row r="56435" spans="15:19">
      <c r="O56435" s="174"/>
      <c r="P56435" s="143"/>
      <c r="Q56435" s="143"/>
      <c r="R56435" s="175"/>
      <c r="S56435" s="175"/>
    </row>
    <row r="56436" spans="15:19">
      <c r="O56436" s="174"/>
      <c r="P56436" s="143"/>
      <c r="Q56436" s="143"/>
      <c r="R56436" s="175"/>
      <c r="S56436" s="175"/>
    </row>
    <row r="56437" spans="15:19">
      <c r="O56437" s="174"/>
      <c r="P56437" s="143"/>
      <c r="Q56437" s="143"/>
      <c r="R56437" s="175"/>
      <c r="S56437" s="175"/>
    </row>
    <row r="56438" spans="15:19">
      <c r="O56438" s="174"/>
      <c r="P56438" s="143"/>
      <c r="Q56438" s="143"/>
      <c r="R56438" s="175"/>
      <c r="S56438" s="175"/>
    </row>
    <row r="56439" spans="15:19">
      <c r="O56439" s="174"/>
      <c r="P56439" s="143"/>
      <c r="Q56439" s="143"/>
      <c r="R56439" s="175"/>
      <c r="S56439" s="175"/>
    </row>
    <row r="56440" spans="15:19">
      <c r="O56440" s="174"/>
      <c r="P56440" s="143"/>
      <c r="Q56440" s="143"/>
      <c r="R56440" s="175"/>
      <c r="S56440" s="175"/>
    </row>
    <row r="56441" spans="15:19">
      <c r="O56441" s="174"/>
      <c r="P56441" s="143"/>
      <c r="Q56441" s="143"/>
      <c r="R56441" s="175"/>
      <c r="S56441" s="175"/>
    </row>
    <row r="56442" spans="15:19">
      <c r="O56442" s="174"/>
      <c r="P56442" s="143"/>
      <c r="Q56442" s="143"/>
      <c r="R56442" s="175"/>
      <c r="S56442" s="175"/>
    </row>
    <row r="56443" spans="15:19">
      <c r="O56443" s="174"/>
      <c r="P56443" s="143"/>
      <c r="Q56443" s="143"/>
      <c r="R56443" s="175"/>
      <c r="S56443" s="175"/>
    </row>
    <row r="56444" spans="15:19">
      <c r="O56444" s="174"/>
      <c r="P56444" s="143"/>
      <c r="Q56444" s="143"/>
      <c r="R56444" s="175"/>
      <c r="S56444" s="175"/>
    </row>
    <row r="56445" spans="15:19">
      <c r="O56445" s="174"/>
      <c r="P56445" s="143"/>
      <c r="Q56445" s="143"/>
      <c r="R56445" s="175"/>
      <c r="S56445" s="175"/>
    </row>
    <row r="56446" spans="15:19">
      <c r="O56446" s="174"/>
      <c r="P56446" s="143"/>
      <c r="Q56446" s="143"/>
      <c r="R56446" s="175"/>
      <c r="S56446" s="175"/>
    </row>
    <row r="56447" spans="15:19">
      <c r="O56447" s="174"/>
      <c r="P56447" s="143"/>
      <c r="Q56447" s="143"/>
      <c r="R56447" s="175"/>
      <c r="S56447" s="175"/>
    </row>
    <row r="56448" spans="15:19">
      <c r="O56448" s="174"/>
      <c r="P56448" s="143"/>
      <c r="Q56448" s="143"/>
      <c r="R56448" s="175"/>
      <c r="S56448" s="175"/>
    </row>
    <row r="56449" spans="15:19">
      <c r="O56449" s="174"/>
      <c r="P56449" s="143"/>
      <c r="Q56449" s="143"/>
      <c r="R56449" s="175"/>
      <c r="S56449" s="175"/>
    </row>
    <row r="56450" spans="15:19">
      <c r="O56450" s="174"/>
      <c r="P56450" s="143"/>
      <c r="Q56450" s="143"/>
      <c r="R56450" s="175"/>
      <c r="S56450" s="175"/>
    </row>
    <row r="56451" spans="15:19">
      <c r="O56451" s="174"/>
      <c r="P56451" s="143"/>
      <c r="Q56451" s="143"/>
      <c r="R56451" s="175"/>
      <c r="S56451" s="175"/>
    </row>
    <row r="56452" spans="15:19">
      <c r="O56452" s="174"/>
      <c r="P56452" s="143"/>
      <c r="Q56452" s="143"/>
      <c r="R56452" s="175"/>
      <c r="S56452" s="175"/>
    </row>
    <row r="56453" spans="15:19">
      <c r="O56453" s="174"/>
      <c r="P56453" s="143"/>
      <c r="Q56453" s="143"/>
      <c r="R56453" s="175"/>
      <c r="S56453" s="175"/>
    </row>
    <row r="56454" spans="15:19">
      <c r="O56454" s="174"/>
      <c r="P56454" s="143"/>
      <c r="Q56454" s="143"/>
      <c r="R56454" s="175"/>
      <c r="S56454" s="175"/>
    </row>
    <row r="56455" spans="15:19">
      <c r="O56455" s="174"/>
      <c r="P56455" s="143"/>
      <c r="Q56455" s="143"/>
      <c r="R56455" s="175"/>
      <c r="S56455" s="175"/>
    </row>
    <row r="56456" spans="15:19">
      <c r="O56456" s="174"/>
      <c r="P56456" s="143"/>
      <c r="Q56456" s="143"/>
      <c r="R56456" s="175"/>
      <c r="S56456" s="175"/>
    </row>
    <row r="56457" spans="15:19">
      <c r="O56457" s="174"/>
      <c r="P56457" s="143"/>
      <c r="Q56457" s="143"/>
      <c r="R56457" s="175"/>
      <c r="S56457" s="175"/>
    </row>
    <row r="56458" spans="15:19">
      <c r="O56458" s="174"/>
      <c r="P56458" s="143"/>
      <c r="Q56458" s="143"/>
      <c r="R56458" s="175"/>
      <c r="S56458" s="175"/>
    </row>
    <row r="56459" spans="15:19">
      <c r="O56459" s="174"/>
      <c r="P56459" s="143"/>
      <c r="Q56459" s="143"/>
      <c r="R56459" s="175"/>
      <c r="S56459" s="175"/>
    </row>
    <row r="56460" spans="15:19">
      <c r="O56460" s="174"/>
      <c r="P56460" s="143"/>
      <c r="Q56460" s="143"/>
      <c r="R56460" s="175"/>
      <c r="S56460" s="175"/>
    </row>
    <row r="56461" spans="15:19">
      <c r="O56461" s="174"/>
      <c r="P56461" s="143"/>
      <c r="Q56461" s="143"/>
      <c r="R56461" s="175"/>
      <c r="S56461" s="175"/>
    </row>
    <row r="56462" spans="15:19">
      <c r="O56462" s="174"/>
      <c r="P56462" s="143"/>
      <c r="Q56462" s="143"/>
      <c r="R56462" s="175"/>
      <c r="S56462" s="175"/>
    </row>
    <row r="56463" spans="15:19">
      <c r="O56463" s="174"/>
      <c r="P56463" s="143"/>
      <c r="Q56463" s="143"/>
      <c r="R56463" s="175"/>
      <c r="S56463" s="175"/>
    </row>
    <row r="56464" spans="15:19">
      <c r="O56464" s="174"/>
      <c r="P56464" s="143"/>
      <c r="Q56464" s="143"/>
      <c r="R56464" s="175"/>
      <c r="S56464" s="175"/>
    </row>
    <row r="56465" spans="15:19">
      <c r="O56465" s="174"/>
      <c r="P56465" s="143"/>
      <c r="Q56465" s="143"/>
      <c r="R56465" s="175"/>
      <c r="S56465" s="175"/>
    </row>
    <row r="56466" spans="15:19">
      <c r="O56466" s="174"/>
      <c r="P56466" s="143"/>
      <c r="Q56466" s="143"/>
      <c r="R56466" s="175"/>
      <c r="S56466" s="175"/>
    </row>
    <row r="56467" spans="15:19">
      <c r="O56467" s="174"/>
      <c r="P56467" s="143"/>
      <c r="Q56467" s="143"/>
      <c r="R56467" s="175"/>
      <c r="S56467" s="175"/>
    </row>
    <row r="56468" spans="15:19">
      <c r="O56468" s="174"/>
      <c r="P56468" s="143"/>
      <c r="Q56468" s="143"/>
      <c r="R56468" s="175"/>
      <c r="S56468" s="175"/>
    </row>
    <row r="56469" spans="15:19">
      <c r="O56469" s="174"/>
      <c r="P56469" s="143"/>
      <c r="Q56469" s="143"/>
      <c r="R56469" s="175"/>
      <c r="S56469" s="175"/>
    </row>
    <row r="56470" spans="15:19">
      <c r="O56470" s="174"/>
      <c r="P56470" s="143"/>
      <c r="Q56470" s="143"/>
      <c r="R56470" s="175"/>
      <c r="S56470" s="175"/>
    </row>
    <row r="56471" spans="15:19">
      <c r="O56471" s="174"/>
      <c r="P56471" s="143"/>
      <c r="Q56471" s="143"/>
      <c r="R56471" s="175"/>
      <c r="S56471" s="175"/>
    </row>
    <row r="56472" spans="15:19">
      <c r="O56472" s="174"/>
      <c r="P56472" s="143"/>
      <c r="Q56472" s="143"/>
      <c r="R56472" s="175"/>
      <c r="S56472" s="175"/>
    </row>
    <row r="56473" spans="15:19">
      <c r="O56473" s="174"/>
      <c r="P56473" s="143"/>
      <c r="Q56473" s="143"/>
      <c r="R56473" s="175"/>
      <c r="S56473" s="175"/>
    </row>
    <row r="56474" spans="15:19">
      <c r="O56474" s="174"/>
      <c r="P56474" s="143"/>
      <c r="Q56474" s="143"/>
      <c r="R56474" s="175"/>
      <c r="S56474" s="175"/>
    </row>
    <row r="56475" spans="15:19">
      <c r="O56475" s="174"/>
      <c r="P56475" s="143"/>
      <c r="Q56475" s="143"/>
      <c r="R56475" s="175"/>
      <c r="S56475" s="175"/>
    </row>
    <row r="56476" spans="15:19">
      <c r="O56476" s="174"/>
      <c r="P56476" s="143"/>
      <c r="Q56476" s="143"/>
      <c r="R56476" s="175"/>
      <c r="S56476" s="175"/>
    </row>
    <row r="56477" spans="15:19">
      <c r="O56477" s="174"/>
      <c r="P56477" s="143"/>
      <c r="Q56477" s="143"/>
      <c r="R56477" s="175"/>
      <c r="S56477" s="175"/>
    </row>
    <row r="56478" spans="15:19">
      <c r="O56478" s="174"/>
      <c r="P56478" s="143"/>
      <c r="Q56478" s="143"/>
      <c r="R56478" s="175"/>
      <c r="S56478" s="175"/>
    </row>
    <row r="56479" spans="15:19">
      <c r="O56479" s="174"/>
      <c r="P56479" s="143"/>
      <c r="Q56479" s="143"/>
      <c r="R56479" s="175"/>
      <c r="S56479" s="175"/>
    </row>
    <row r="56480" spans="15:19">
      <c r="O56480" s="174"/>
      <c r="P56480" s="143"/>
      <c r="Q56480" s="143"/>
      <c r="R56480" s="175"/>
      <c r="S56480" s="175"/>
    </row>
    <row r="56481" spans="15:19">
      <c r="O56481" s="174"/>
      <c r="P56481" s="143"/>
      <c r="Q56481" s="143"/>
      <c r="R56481" s="175"/>
      <c r="S56481" s="175"/>
    </row>
    <row r="56482" spans="15:19">
      <c r="O56482" s="174"/>
      <c r="P56482" s="143"/>
      <c r="Q56482" s="143"/>
      <c r="R56482" s="175"/>
      <c r="S56482" s="175"/>
    </row>
    <row r="56483" spans="15:19">
      <c r="O56483" s="174"/>
      <c r="P56483" s="143"/>
      <c r="Q56483" s="143"/>
      <c r="R56483" s="175"/>
      <c r="S56483" s="175"/>
    </row>
    <row r="56484" spans="15:19">
      <c r="O56484" s="174"/>
      <c r="P56484" s="143"/>
      <c r="Q56484" s="143"/>
      <c r="R56484" s="175"/>
      <c r="S56484" s="175"/>
    </row>
    <row r="56485" spans="15:19">
      <c r="O56485" s="174"/>
      <c r="P56485" s="143"/>
      <c r="Q56485" s="143"/>
      <c r="R56485" s="175"/>
      <c r="S56485" s="175"/>
    </row>
    <row r="56486" spans="15:19">
      <c r="O56486" s="174"/>
      <c r="P56486" s="143"/>
      <c r="Q56486" s="143"/>
      <c r="R56486" s="175"/>
      <c r="S56486" s="175"/>
    </row>
    <row r="56487" spans="15:19">
      <c r="O56487" s="174"/>
      <c r="P56487" s="143"/>
      <c r="Q56487" s="143"/>
      <c r="R56487" s="175"/>
      <c r="S56487" s="175"/>
    </row>
    <row r="56488" spans="15:19">
      <c r="O56488" s="174"/>
      <c r="P56488" s="143"/>
      <c r="Q56488" s="143"/>
      <c r="R56488" s="175"/>
      <c r="S56488" s="175"/>
    </row>
    <row r="56489" spans="15:19">
      <c r="O56489" s="174"/>
      <c r="P56489" s="143"/>
      <c r="Q56489" s="143"/>
      <c r="R56489" s="175"/>
      <c r="S56489" s="175"/>
    </row>
    <row r="56490" spans="15:19">
      <c r="O56490" s="174"/>
      <c r="P56490" s="143"/>
      <c r="Q56490" s="143"/>
      <c r="R56490" s="175"/>
      <c r="S56490" s="175"/>
    </row>
    <row r="56491" spans="15:19">
      <c r="O56491" s="174"/>
      <c r="P56491" s="143"/>
      <c r="Q56491" s="143"/>
      <c r="R56491" s="175"/>
      <c r="S56491" s="175"/>
    </row>
    <row r="56492" spans="15:19">
      <c r="O56492" s="174"/>
      <c r="P56492" s="143"/>
      <c r="Q56492" s="143"/>
      <c r="R56492" s="175"/>
      <c r="S56492" s="175"/>
    </row>
    <row r="56493" spans="15:19">
      <c r="O56493" s="174"/>
      <c r="P56493" s="143"/>
      <c r="Q56493" s="143"/>
      <c r="R56493" s="175"/>
      <c r="S56493" s="175"/>
    </row>
    <row r="56494" spans="15:19">
      <c r="O56494" s="174"/>
      <c r="P56494" s="143"/>
      <c r="Q56494" s="143"/>
      <c r="R56494" s="175"/>
      <c r="S56494" s="175"/>
    </row>
    <row r="56495" spans="15:19">
      <c r="O56495" s="174"/>
      <c r="P56495" s="143"/>
      <c r="Q56495" s="143"/>
      <c r="R56495" s="175"/>
      <c r="S56495" s="175"/>
    </row>
    <row r="56496" spans="15:19">
      <c r="O56496" s="174"/>
      <c r="P56496" s="143"/>
      <c r="Q56496" s="143"/>
      <c r="R56496" s="175"/>
      <c r="S56496" s="175"/>
    </row>
    <row r="56497" spans="15:19">
      <c r="O56497" s="174"/>
      <c r="P56497" s="143"/>
      <c r="Q56497" s="143"/>
      <c r="R56497" s="175"/>
      <c r="S56497" s="175"/>
    </row>
    <row r="56498" spans="15:19">
      <c r="O56498" s="174"/>
      <c r="P56498" s="143"/>
      <c r="Q56498" s="143"/>
      <c r="R56498" s="175"/>
      <c r="S56498" s="175"/>
    </row>
    <row r="56499" spans="15:19">
      <c r="O56499" s="174"/>
      <c r="P56499" s="143"/>
      <c r="Q56499" s="143"/>
      <c r="R56499" s="175"/>
      <c r="S56499" s="175"/>
    </row>
    <row r="56500" spans="15:19">
      <c r="O56500" s="174"/>
      <c r="P56500" s="143"/>
      <c r="Q56500" s="143"/>
      <c r="R56500" s="175"/>
      <c r="S56500" s="175"/>
    </row>
    <row r="56501" spans="15:19">
      <c r="O56501" s="174"/>
      <c r="P56501" s="143"/>
      <c r="Q56501" s="143"/>
      <c r="R56501" s="175"/>
      <c r="S56501" s="175"/>
    </row>
    <row r="56502" spans="15:19">
      <c r="O56502" s="174"/>
      <c r="P56502" s="143"/>
      <c r="Q56502" s="143"/>
      <c r="R56502" s="175"/>
      <c r="S56502" s="175"/>
    </row>
    <row r="56503" spans="15:19">
      <c r="O56503" s="174"/>
      <c r="P56503" s="143"/>
      <c r="Q56503" s="143"/>
      <c r="R56503" s="175"/>
      <c r="S56503" s="175"/>
    </row>
    <row r="56504" spans="15:19">
      <c r="O56504" s="174"/>
      <c r="P56504" s="143"/>
      <c r="Q56504" s="143"/>
      <c r="R56504" s="175"/>
      <c r="S56504" s="175"/>
    </row>
    <row r="56505" spans="15:19">
      <c r="O56505" s="174"/>
      <c r="P56505" s="143"/>
      <c r="Q56505" s="143"/>
      <c r="R56505" s="175"/>
      <c r="S56505" s="175"/>
    </row>
    <row r="56506" spans="15:19">
      <c r="O56506" s="174"/>
      <c r="P56506" s="143"/>
      <c r="Q56506" s="143"/>
      <c r="R56506" s="175"/>
      <c r="S56506" s="175"/>
    </row>
    <row r="56507" spans="15:19">
      <c r="O56507" s="174"/>
      <c r="P56507" s="143"/>
      <c r="Q56507" s="143"/>
      <c r="R56507" s="175"/>
      <c r="S56507" s="175"/>
    </row>
    <row r="56508" spans="15:19">
      <c r="O56508" s="174"/>
      <c r="P56508" s="143"/>
      <c r="Q56508" s="143"/>
      <c r="R56508" s="175"/>
      <c r="S56508" s="175"/>
    </row>
    <row r="56509" spans="15:19">
      <c r="O56509" s="174"/>
      <c r="P56509" s="143"/>
      <c r="Q56509" s="143"/>
      <c r="R56509" s="175"/>
      <c r="S56509" s="175"/>
    </row>
    <row r="56510" spans="15:19">
      <c r="O56510" s="174"/>
      <c r="P56510" s="143"/>
      <c r="Q56510" s="143"/>
      <c r="R56510" s="175"/>
      <c r="S56510" s="175"/>
    </row>
    <row r="56511" spans="15:19">
      <c r="O56511" s="174"/>
      <c r="P56511" s="143"/>
      <c r="Q56511" s="143"/>
      <c r="R56511" s="175"/>
      <c r="S56511" s="175"/>
    </row>
    <row r="56512" spans="15:19">
      <c r="O56512" s="174"/>
      <c r="P56512" s="143"/>
      <c r="Q56512" s="143"/>
      <c r="R56512" s="175"/>
      <c r="S56512" s="175"/>
    </row>
    <row r="56513" spans="15:19">
      <c r="O56513" s="174"/>
      <c r="P56513" s="143"/>
      <c r="Q56513" s="143"/>
      <c r="R56513" s="175"/>
      <c r="S56513" s="175"/>
    </row>
    <row r="56514" spans="15:19">
      <c r="O56514" s="174"/>
      <c r="P56514" s="143"/>
      <c r="Q56514" s="143"/>
      <c r="R56514" s="175"/>
      <c r="S56514" s="175"/>
    </row>
    <row r="56515" spans="15:19">
      <c r="O56515" s="174"/>
      <c r="P56515" s="143"/>
      <c r="Q56515" s="143"/>
      <c r="R56515" s="175"/>
      <c r="S56515" s="175"/>
    </row>
    <row r="56516" spans="15:19">
      <c r="O56516" s="174"/>
      <c r="P56516" s="143"/>
      <c r="Q56516" s="143"/>
      <c r="R56516" s="175"/>
      <c r="S56516" s="175"/>
    </row>
    <row r="56517" spans="15:19">
      <c r="O56517" s="174"/>
      <c r="P56517" s="143"/>
      <c r="Q56517" s="143"/>
      <c r="R56517" s="175"/>
      <c r="S56517" s="175"/>
    </row>
    <row r="56518" spans="15:19">
      <c r="O56518" s="174"/>
      <c r="P56518" s="143"/>
      <c r="Q56518" s="143"/>
      <c r="R56518" s="175"/>
      <c r="S56518" s="175"/>
    </row>
    <row r="56519" spans="15:19">
      <c r="O56519" s="174"/>
      <c r="P56519" s="143"/>
      <c r="Q56519" s="143"/>
      <c r="R56519" s="175"/>
      <c r="S56519" s="175"/>
    </row>
    <row r="56520" spans="15:19">
      <c r="O56520" s="174"/>
      <c r="P56520" s="143"/>
      <c r="Q56520" s="143"/>
      <c r="R56520" s="175"/>
      <c r="S56520" s="175"/>
    </row>
    <row r="56521" spans="15:19">
      <c r="O56521" s="174"/>
      <c r="P56521" s="143"/>
      <c r="Q56521" s="143"/>
      <c r="R56521" s="175"/>
      <c r="S56521" s="175"/>
    </row>
    <row r="56522" spans="15:19">
      <c r="O56522" s="174"/>
      <c r="P56522" s="143"/>
      <c r="Q56522" s="143"/>
      <c r="R56522" s="175"/>
      <c r="S56522" s="175"/>
    </row>
    <row r="56523" spans="15:19">
      <c r="O56523" s="174"/>
      <c r="P56523" s="143"/>
      <c r="Q56523" s="143"/>
      <c r="R56523" s="175"/>
      <c r="S56523" s="175"/>
    </row>
    <row r="56524" spans="15:19">
      <c r="O56524" s="174"/>
      <c r="P56524" s="143"/>
      <c r="Q56524" s="143"/>
      <c r="R56524" s="175"/>
      <c r="S56524" s="175"/>
    </row>
    <row r="56525" spans="15:19">
      <c r="O56525" s="174"/>
      <c r="P56525" s="143"/>
      <c r="Q56525" s="143"/>
      <c r="R56525" s="175"/>
      <c r="S56525" s="175"/>
    </row>
    <row r="56526" spans="15:19">
      <c r="O56526" s="174"/>
      <c r="P56526" s="143"/>
      <c r="Q56526" s="143"/>
      <c r="R56526" s="175"/>
      <c r="S56526" s="175"/>
    </row>
    <row r="56527" spans="15:19">
      <c r="O56527" s="174"/>
      <c r="P56527" s="143"/>
      <c r="Q56527" s="143"/>
      <c r="R56527" s="175"/>
      <c r="S56527" s="175"/>
    </row>
    <row r="56528" spans="15:19">
      <c r="O56528" s="174"/>
      <c r="P56528" s="143"/>
      <c r="Q56528" s="143"/>
      <c r="R56528" s="175"/>
      <c r="S56528" s="175"/>
    </row>
    <row r="56529" spans="15:19">
      <c r="O56529" s="174"/>
      <c r="P56529" s="143"/>
      <c r="Q56529" s="143"/>
      <c r="R56529" s="175"/>
      <c r="S56529" s="175"/>
    </row>
    <row r="56530" spans="15:19">
      <c r="O56530" s="174"/>
      <c r="P56530" s="143"/>
      <c r="Q56530" s="143"/>
      <c r="R56530" s="175"/>
      <c r="S56530" s="175"/>
    </row>
    <row r="56531" spans="15:19">
      <c r="O56531" s="174"/>
      <c r="P56531" s="143"/>
      <c r="Q56531" s="143"/>
      <c r="R56531" s="175"/>
      <c r="S56531" s="175"/>
    </row>
    <row r="56532" spans="15:19">
      <c r="O56532" s="174"/>
      <c r="P56532" s="143"/>
      <c r="Q56532" s="143"/>
      <c r="R56532" s="175"/>
      <c r="S56532" s="175"/>
    </row>
    <row r="56533" spans="15:19">
      <c r="O56533" s="174"/>
      <c r="P56533" s="143"/>
      <c r="Q56533" s="143"/>
      <c r="R56533" s="175"/>
      <c r="S56533" s="175"/>
    </row>
    <row r="56534" spans="15:19">
      <c r="O56534" s="174"/>
      <c r="P56534" s="143"/>
      <c r="Q56534" s="143"/>
      <c r="R56534" s="175"/>
      <c r="S56534" s="175"/>
    </row>
    <row r="56535" spans="15:19">
      <c r="O56535" s="174"/>
      <c r="P56535" s="143"/>
      <c r="Q56535" s="143"/>
      <c r="R56535" s="175"/>
      <c r="S56535" s="175"/>
    </row>
    <row r="56536" spans="15:19">
      <c r="O56536" s="174"/>
      <c r="P56536" s="143"/>
      <c r="Q56536" s="143"/>
      <c r="R56536" s="175"/>
      <c r="S56536" s="175"/>
    </row>
    <row r="56537" spans="15:19">
      <c r="O56537" s="174"/>
      <c r="P56537" s="143"/>
      <c r="Q56537" s="143"/>
      <c r="R56537" s="175"/>
      <c r="S56537" s="175"/>
    </row>
    <row r="56538" spans="15:19">
      <c r="O56538" s="174"/>
      <c r="P56538" s="143"/>
      <c r="Q56538" s="143"/>
      <c r="R56538" s="175"/>
      <c r="S56538" s="175"/>
    </row>
    <row r="56539" spans="15:19">
      <c r="O56539" s="174"/>
      <c r="P56539" s="143"/>
      <c r="Q56539" s="143"/>
      <c r="R56539" s="175"/>
      <c r="S56539" s="175"/>
    </row>
    <row r="56540" spans="15:19">
      <c r="O56540" s="174"/>
      <c r="P56540" s="143"/>
      <c r="Q56540" s="143"/>
      <c r="R56540" s="175"/>
      <c r="S56540" s="175"/>
    </row>
    <row r="56541" spans="15:19">
      <c r="O56541" s="174"/>
      <c r="P56541" s="143"/>
      <c r="Q56541" s="143"/>
      <c r="R56541" s="175"/>
      <c r="S56541" s="175"/>
    </row>
    <row r="56542" spans="15:19">
      <c r="O56542" s="174"/>
      <c r="P56542" s="143"/>
      <c r="Q56542" s="143"/>
      <c r="R56542" s="175"/>
      <c r="S56542" s="175"/>
    </row>
    <row r="56543" spans="15:19">
      <c r="O56543" s="174"/>
      <c r="P56543" s="143"/>
      <c r="Q56543" s="143"/>
      <c r="R56543" s="175"/>
      <c r="S56543" s="175"/>
    </row>
    <row r="56544" spans="15:19">
      <c r="O56544" s="174"/>
      <c r="P56544" s="143"/>
      <c r="Q56544" s="143"/>
      <c r="R56544" s="175"/>
      <c r="S56544" s="175"/>
    </row>
    <row r="56545" spans="15:19">
      <c r="O56545" s="174"/>
      <c r="P56545" s="143"/>
      <c r="Q56545" s="143"/>
      <c r="R56545" s="175"/>
      <c r="S56545" s="175"/>
    </row>
    <row r="56546" spans="15:19">
      <c r="O56546" s="174"/>
      <c r="P56546" s="143"/>
      <c r="Q56546" s="143"/>
      <c r="R56546" s="175"/>
      <c r="S56546" s="175"/>
    </row>
    <row r="56547" spans="15:19">
      <c r="O56547" s="174"/>
      <c r="P56547" s="143"/>
      <c r="Q56547" s="143"/>
      <c r="R56547" s="175"/>
      <c r="S56547" s="175"/>
    </row>
    <row r="56548" spans="15:19">
      <c r="O56548" s="174"/>
      <c r="P56548" s="143"/>
      <c r="Q56548" s="143"/>
      <c r="R56548" s="175"/>
      <c r="S56548" s="175"/>
    </row>
    <row r="56549" spans="15:19">
      <c r="O56549" s="174"/>
      <c r="P56549" s="143"/>
      <c r="Q56549" s="143"/>
      <c r="R56549" s="175"/>
      <c r="S56549" s="175"/>
    </row>
    <row r="56550" spans="15:19">
      <c r="O56550" s="174"/>
      <c r="P56550" s="143"/>
      <c r="Q56550" s="143"/>
      <c r="R56550" s="175"/>
      <c r="S56550" s="175"/>
    </row>
    <row r="56551" spans="15:19">
      <c r="O56551" s="174"/>
      <c r="P56551" s="143"/>
      <c r="Q56551" s="143"/>
      <c r="R56551" s="175"/>
      <c r="S56551" s="175"/>
    </row>
    <row r="56552" spans="15:19">
      <c r="O56552" s="174"/>
      <c r="P56552" s="143"/>
      <c r="Q56552" s="143"/>
      <c r="R56552" s="175"/>
      <c r="S56552" s="175"/>
    </row>
    <row r="56553" spans="15:19">
      <c r="O56553" s="174"/>
      <c r="P56553" s="143"/>
      <c r="Q56553" s="143"/>
      <c r="R56553" s="175"/>
      <c r="S56553" s="175"/>
    </row>
    <row r="56554" spans="15:19">
      <c r="O56554" s="174"/>
      <c r="P56554" s="143"/>
      <c r="Q56554" s="143"/>
      <c r="R56554" s="175"/>
      <c r="S56554" s="175"/>
    </row>
    <row r="56555" spans="15:19">
      <c r="O56555" s="174"/>
      <c r="P56555" s="143"/>
      <c r="Q56555" s="143"/>
      <c r="R56555" s="175"/>
      <c r="S56555" s="175"/>
    </row>
    <row r="56556" spans="15:19">
      <c r="O56556" s="174"/>
      <c r="P56556" s="143"/>
      <c r="Q56556" s="143"/>
      <c r="R56556" s="175"/>
      <c r="S56556" s="175"/>
    </row>
    <row r="56557" spans="15:19">
      <c r="O56557" s="174"/>
      <c r="P56557" s="143"/>
      <c r="Q56557" s="143"/>
      <c r="R56557" s="175"/>
      <c r="S56557" s="175"/>
    </row>
    <row r="56558" spans="15:19">
      <c r="O56558" s="174"/>
      <c r="P56558" s="143"/>
      <c r="Q56558" s="143"/>
      <c r="R56558" s="175"/>
      <c r="S56558" s="175"/>
    </row>
    <row r="56559" spans="15:19">
      <c r="O56559" s="174"/>
      <c r="P56559" s="143"/>
      <c r="Q56559" s="143"/>
      <c r="R56559" s="175"/>
      <c r="S56559" s="175"/>
    </row>
    <row r="56560" spans="15:19">
      <c r="O56560" s="174"/>
      <c r="P56560" s="143"/>
      <c r="Q56560" s="143"/>
      <c r="R56560" s="175"/>
      <c r="S56560" s="175"/>
    </row>
    <row r="56561" spans="15:19">
      <c r="O56561" s="174"/>
      <c r="P56561" s="143"/>
      <c r="Q56561" s="143"/>
      <c r="R56561" s="175"/>
      <c r="S56561" s="175"/>
    </row>
    <row r="56562" spans="15:19">
      <c r="O56562" s="174"/>
      <c r="P56562" s="143"/>
      <c r="Q56562" s="143"/>
      <c r="R56562" s="175"/>
      <c r="S56562" s="175"/>
    </row>
    <row r="56563" spans="15:19">
      <c r="O56563" s="174"/>
      <c r="P56563" s="143"/>
      <c r="Q56563" s="143"/>
      <c r="R56563" s="175"/>
      <c r="S56563" s="175"/>
    </row>
    <row r="56564" spans="15:19">
      <c r="O56564" s="174"/>
      <c r="P56564" s="143"/>
      <c r="Q56564" s="143"/>
      <c r="R56564" s="175"/>
      <c r="S56564" s="175"/>
    </row>
    <row r="56565" spans="15:19">
      <c r="O56565" s="174"/>
      <c r="P56565" s="143"/>
      <c r="Q56565" s="143"/>
      <c r="R56565" s="175"/>
      <c r="S56565" s="175"/>
    </row>
    <row r="56566" spans="15:19">
      <c r="O56566" s="174"/>
      <c r="P56566" s="143"/>
      <c r="Q56566" s="143"/>
      <c r="R56566" s="175"/>
      <c r="S56566" s="175"/>
    </row>
    <row r="56567" spans="15:19">
      <c r="O56567" s="174"/>
      <c r="P56567" s="143"/>
      <c r="Q56567" s="143"/>
      <c r="R56567" s="175"/>
      <c r="S56567" s="175"/>
    </row>
    <row r="56568" spans="15:19">
      <c r="O56568" s="174"/>
      <c r="P56568" s="143"/>
      <c r="Q56568" s="143"/>
      <c r="R56568" s="175"/>
      <c r="S56568" s="175"/>
    </row>
    <row r="56569" spans="15:19">
      <c r="O56569" s="174"/>
      <c r="P56569" s="143"/>
      <c r="Q56569" s="143"/>
      <c r="R56569" s="175"/>
      <c r="S56569" s="175"/>
    </row>
    <row r="56570" spans="15:19">
      <c r="O56570" s="174"/>
      <c r="P56570" s="143"/>
      <c r="Q56570" s="143"/>
      <c r="R56570" s="175"/>
      <c r="S56570" s="175"/>
    </row>
    <row r="56571" spans="15:19">
      <c r="O56571" s="174"/>
      <c r="P56571" s="143"/>
      <c r="Q56571" s="143"/>
      <c r="R56571" s="175"/>
      <c r="S56571" s="175"/>
    </row>
    <row r="56572" spans="15:19">
      <c r="O56572" s="174"/>
      <c r="P56572" s="143"/>
      <c r="Q56572" s="143"/>
      <c r="R56572" s="175"/>
      <c r="S56572" s="175"/>
    </row>
    <row r="56573" spans="15:19">
      <c r="O56573" s="174"/>
      <c r="P56573" s="143"/>
      <c r="Q56573" s="143"/>
      <c r="R56573" s="175"/>
      <c r="S56573" s="175"/>
    </row>
    <row r="56574" spans="15:19">
      <c r="O56574" s="174"/>
      <c r="P56574" s="143"/>
      <c r="Q56574" s="143"/>
      <c r="R56574" s="175"/>
      <c r="S56574" s="175"/>
    </row>
    <row r="56575" spans="15:19">
      <c r="O56575" s="174"/>
      <c r="P56575" s="143"/>
      <c r="Q56575" s="143"/>
      <c r="R56575" s="175"/>
      <c r="S56575" s="175"/>
    </row>
    <row r="56576" spans="15:19">
      <c r="O56576" s="174"/>
      <c r="P56576" s="143"/>
      <c r="Q56576" s="143"/>
      <c r="R56576" s="175"/>
      <c r="S56576" s="175"/>
    </row>
    <row r="56577" spans="15:19">
      <c r="O56577" s="174"/>
      <c r="P56577" s="143"/>
      <c r="Q56577" s="143"/>
      <c r="R56577" s="175"/>
      <c r="S56577" s="175"/>
    </row>
    <row r="56578" spans="15:19">
      <c r="O56578" s="174"/>
      <c r="P56578" s="143"/>
      <c r="Q56578" s="143"/>
      <c r="R56578" s="175"/>
      <c r="S56578" s="175"/>
    </row>
    <row r="56579" spans="15:19">
      <c r="O56579" s="174"/>
      <c r="P56579" s="143"/>
      <c r="Q56579" s="143"/>
      <c r="R56579" s="175"/>
      <c r="S56579" s="175"/>
    </row>
    <row r="56580" spans="15:19">
      <c r="O56580" s="174"/>
      <c r="P56580" s="143"/>
      <c r="Q56580" s="143"/>
      <c r="R56580" s="175"/>
      <c r="S56580" s="175"/>
    </row>
    <row r="56581" spans="15:19">
      <c r="O56581" s="174"/>
      <c r="P56581" s="143"/>
      <c r="Q56581" s="143"/>
      <c r="R56581" s="175"/>
      <c r="S56581" s="175"/>
    </row>
    <row r="56582" spans="15:19">
      <c r="O56582" s="174"/>
      <c r="P56582" s="143"/>
      <c r="Q56582" s="143"/>
      <c r="R56582" s="175"/>
      <c r="S56582" s="175"/>
    </row>
    <row r="56583" spans="15:19">
      <c r="O56583" s="174"/>
      <c r="P56583" s="143"/>
      <c r="Q56583" s="143"/>
      <c r="R56583" s="175"/>
      <c r="S56583" s="175"/>
    </row>
    <row r="56584" spans="15:19">
      <c r="O56584" s="174"/>
      <c r="P56584" s="143"/>
      <c r="Q56584" s="143"/>
      <c r="R56584" s="175"/>
      <c r="S56584" s="175"/>
    </row>
    <row r="56585" spans="15:19">
      <c r="O56585" s="174"/>
      <c r="P56585" s="143"/>
      <c r="Q56585" s="143"/>
      <c r="R56585" s="175"/>
      <c r="S56585" s="175"/>
    </row>
    <row r="56586" spans="15:19">
      <c r="O56586" s="174"/>
      <c r="P56586" s="143"/>
      <c r="Q56586" s="143"/>
      <c r="R56586" s="175"/>
      <c r="S56586" s="175"/>
    </row>
    <row r="56587" spans="15:19">
      <c r="O56587" s="174"/>
      <c r="P56587" s="143"/>
      <c r="Q56587" s="143"/>
      <c r="R56587" s="175"/>
      <c r="S56587" s="175"/>
    </row>
    <row r="56588" spans="15:19">
      <c r="O56588" s="174"/>
      <c r="P56588" s="143"/>
      <c r="Q56588" s="143"/>
      <c r="R56588" s="175"/>
      <c r="S56588" s="175"/>
    </row>
    <row r="56589" spans="15:19">
      <c r="O56589" s="174"/>
      <c r="P56589" s="143"/>
      <c r="Q56589" s="143"/>
      <c r="R56589" s="175"/>
      <c r="S56589" s="175"/>
    </row>
    <row r="56590" spans="15:19">
      <c r="O56590" s="174"/>
      <c r="P56590" s="143"/>
      <c r="Q56590" s="143"/>
      <c r="R56590" s="175"/>
      <c r="S56590" s="175"/>
    </row>
    <row r="56591" spans="15:19">
      <c r="O56591" s="174"/>
      <c r="P56591" s="143"/>
      <c r="Q56591" s="143"/>
      <c r="R56591" s="175"/>
      <c r="S56591" s="175"/>
    </row>
    <row r="56592" spans="15:19">
      <c r="O56592" s="174"/>
      <c r="P56592" s="143"/>
      <c r="Q56592" s="143"/>
      <c r="R56592" s="175"/>
      <c r="S56592" s="175"/>
    </row>
    <row r="56593" spans="15:19">
      <c r="O56593" s="174"/>
      <c r="P56593" s="143"/>
      <c r="Q56593" s="143"/>
      <c r="R56593" s="175"/>
      <c r="S56593" s="175"/>
    </row>
    <row r="56594" spans="15:19">
      <c r="O56594" s="174"/>
      <c r="P56594" s="143"/>
      <c r="Q56594" s="143"/>
      <c r="R56594" s="175"/>
      <c r="S56594" s="175"/>
    </row>
    <row r="56595" spans="15:19">
      <c r="O56595" s="174"/>
      <c r="P56595" s="143"/>
      <c r="Q56595" s="143"/>
      <c r="R56595" s="175"/>
      <c r="S56595" s="175"/>
    </row>
    <row r="56596" spans="15:19">
      <c r="O56596" s="174"/>
      <c r="P56596" s="143"/>
      <c r="Q56596" s="143"/>
      <c r="R56596" s="175"/>
      <c r="S56596" s="175"/>
    </row>
    <row r="56597" spans="15:19">
      <c r="O56597" s="174"/>
      <c r="P56597" s="143"/>
      <c r="Q56597" s="143"/>
      <c r="R56597" s="175"/>
      <c r="S56597" s="175"/>
    </row>
    <row r="56598" spans="15:19">
      <c r="O56598" s="174"/>
      <c r="P56598" s="143"/>
      <c r="Q56598" s="143"/>
      <c r="R56598" s="175"/>
      <c r="S56598" s="175"/>
    </row>
    <row r="56599" spans="15:19">
      <c r="O56599" s="174"/>
      <c r="P56599" s="143"/>
      <c r="Q56599" s="143"/>
      <c r="R56599" s="175"/>
      <c r="S56599" s="175"/>
    </row>
    <row r="56600" spans="15:19">
      <c r="O56600" s="174"/>
      <c r="P56600" s="143"/>
      <c r="Q56600" s="143"/>
      <c r="R56600" s="175"/>
      <c r="S56600" s="175"/>
    </row>
    <row r="56601" spans="15:19">
      <c r="O56601" s="174"/>
      <c r="P56601" s="143"/>
      <c r="Q56601" s="143"/>
      <c r="R56601" s="175"/>
      <c r="S56601" s="175"/>
    </row>
    <row r="56602" spans="15:19">
      <c r="O56602" s="174"/>
      <c r="P56602" s="143"/>
      <c r="Q56602" s="143"/>
      <c r="R56602" s="175"/>
      <c r="S56602" s="175"/>
    </row>
    <row r="56603" spans="15:19">
      <c r="O56603" s="174"/>
      <c r="P56603" s="143"/>
      <c r="Q56603" s="143"/>
      <c r="R56603" s="175"/>
      <c r="S56603" s="175"/>
    </row>
    <row r="56604" spans="15:19">
      <c r="O56604" s="174"/>
      <c r="P56604" s="143"/>
      <c r="Q56604" s="143"/>
      <c r="R56604" s="175"/>
      <c r="S56604" s="175"/>
    </row>
    <row r="56605" spans="15:19">
      <c r="O56605" s="174"/>
      <c r="P56605" s="143"/>
      <c r="Q56605" s="143"/>
      <c r="R56605" s="175"/>
      <c r="S56605" s="175"/>
    </row>
    <row r="56606" spans="15:19">
      <c r="O56606" s="174"/>
      <c r="P56606" s="143"/>
      <c r="Q56606" s="143"/>
      <c r="R56606" s="175"/>
      <c r="S56606" s="175"/>
    </row>
    <row r="56607" spans="15:19">
      <c r="O56607" s="174"/>
      <c r="P56607" s="143"/>
      <c r="Q56607" s="143"/>
      <c r="R56607" s="175"/>
      <c r="S56607" s="175"/>
    </row>
    <row r="56608" spans="15:19">
      <c r="O56608" s="174"/>
      <c r="P56608" s="143"/>
      <c r="Q56608" s="143"/>
      <c r="R56608" s="175"/>
      <c r="S56608" s="175"/>
    </row>
    <row r="56609" spans="15:19">
      <c r="O56609" s="174"/>
      <c r="P56609" s="143"/>
      <c r="Q56609" s="143"/>
      <c r="R56609" s="175"/>
      <c r="S56609" s="175"/>
    </row>
    <row r="56610" spans="15:19">
      <c r="O56610" s="174"/>
      <c r="P56610" s="143"/>
      <c r="Q56610" s="143"/>
      <c r="R56610" s="175"/>
      <c r="S56610" s="175"/>
    </row>
    <row r="56611" spans="15:19">
      <c r="O56611" s="174"/>
      <c r="P56611" s="143"/>
      <c r="Q56611" s="143"/>
      <c r="R56611" s="175"/>
      <c r="S56611" s="175"/>
    </row>
    <row r="56612" spans="15:19">
      <c r="O56612" s="174"/>
      <c r="P56612" s="143"/>
      <c r="Q56612" s="143"/>
      <c r="R56612" s="175"/>
      <c r="S56612" s="175"/>
    </row>
    <row r="56613" spans="15:19">
      <c r="O56613" s="174"/>
      <c r="P56613" s="143"/>
      <c r="Q56613" s="143"/>
      <c r="R56613" s="175"/>
      <c r="S56613" s="175"/>
    </row>
    <row r="56614" spans="15:19">
      <c r="O56614" s="174"/>
      <c r="P56614" s="143"/>
      <c r="Q56614" s="143"/>
      <c r="R56614" s="175"/>
      <c r="S56614" s="175"/>
    </row>
    <row r="56615" spans="15:19">
      <c r="O56615" s="174"/>
      <c r="P56615" s="143"/>
      <c r="Q56615" s="143"/>
      <c r="R56615" s="175"/>
      <c r="S56615" s="175"/>
    </row>
    <row r="56616" spans="15:19">
      <c r="O56616" s="174"/>
      <c r="P56616" s="143"/>
      <c r="Q56616" s="143"/>
      <c r="R56616" s="175"/>
      <c r="S56616" s="175"/>
    </row>
    <row r="56617" spans="15:19">
      <c r="O56617" s="174"/>
      <c r="P56617" s="143"/>
      <c r="Q56617" s="143"/>
      <c r="R56617" s="175"/>
      <c r="S56617" s="175"/>
    </row>
    <row r="56618" spans="15:19">
      <c r="O56618" s="174"/>
      <c r="P56618" s="143"/>
      <c r="Q56618" s="143"/>
      <c r="R56618" s="175"/>
      <c r="S56618" s="175"/>
    </row>
    <row r="56619" spans="15:19">
      <c r="O56619" s="174"/>
      <c r="P56619" s="143"/>
      <c r="Q56619" s="143"/>
      <c r="R56619" s="175"/>
      <c r="S56619" s="175"/>
    </row>
    <row r="56620" spans="15:19">
      <c r="O56620" s="174"/>
      <c r="P56620" s="143"/>
      <c r="Q56620" s="143"/>
      <c r="R56620" s="175"/>
      <c r="S56620" s="175"/>
    </row>
    <row r="56621" spans="15:19">
      <c r="O56621" s="174"/>
      <c r="P56621" s="143"/>
      <c r="Q56621" s="143"/>
      <c r="R56621" s="175"/>
      <c r="S56621" s="175"/>
    </row>
    <row r="56622" spans="15:19">
      <c r="O56622" s="174"/>
      <c r="P56622" s="143"/>
      <c r="Q56622" s="143"/>
      <c r="R56622" s="175"/>
      <c r="S56622" s="175"/>
    </row>
    <row r="56623" spans="15:19">
      <c r="O56623" s="174"/>
      <c r="P56623" s="143"/>
      <c r="Q56623" s="143"/>
      <c r="R56623" s="175"/>
      <c r="S56623" s="175"/>
    </row>
    <row r="56624" spans="15:19">
      <c r="O56624" s="174"/>
      <c r="P56624" s="143"/>
      <c r="Q56624" s="143"/>
      <c r="R56624" s="175"/>
      <c r="S56624" s="175"/>
    </row>
    <row r="56625" spans="15:19">
      <c r="O56625" s="174"/>
      <c r="P56625" s="143"/>
      <c r="Q56625" s="143"/>
      <c r="R56625" s="175"/>
      <c r="S56625" s="175"/>
    </row>
    <row r="56626" spans="15:19">
      <c r="O56626" s="174"/>
      <c r="P56626" s="143"/>
      <c r="Q56626" s="143"/>
      <c r="R56626" s="175"/>
      <c r="S56626" s="175"/>
    </row>
    <row r="56627" spans="15:19">
      <c r="O56627" s="174"/>
      <c r="P56627" s="143"/>
      <c r="Q56627" s="143"/>
      <c r="R56627" s="175"/>
      <c r="S56627" s="175"/>
    </row>
    <row r="56628" spans="15:19">
      <c r="O56628" s="174"/>
      <c r="P56628" s="143"/>
      <c r="Q56628" s="143"/>
      <c r="R56628" s="175"/>
      <c r="S56628" s="175"/>
    </row>
    <row r="56629" spans="15:19">
      <c r="O56629" s="174"/>
      <c r="P56629" s="143"/>
      <c r="Q56629" s="143"/>
      <c r="R56629" s="175"/>
      <c r="S56629" s="175"/>
    </row>
    <row r="56630" spans="15:19">
      <c r="O56630" s="174"/>
      <c r="P56630" s="143"/>
      <c r="Q56630" s="143"/>
      <c r="R56630" s="175"/>
      <c r="S56630" s="175"/>
    </row>
    <row r="56631" spans="15:19">
      <c r="O56631" s="174"/>
      <c r="P56631" s="143"/>
      <c r="Q56631" s="143"/>
      <c r="R56631" s="175"/>
      <c r="S56631" s="175"/>
    </row>
    <row r="56632" spans="15:19">
      <c r="O56632" s="174"/>
      <c r="P56632" s="143"/>
      <c r="Q56632" s="143"/>
      <c r="R56632" s="175"/>
      <c r="S56632" s="175"/>
    </row>
    <row r="56633" spans="15:19">
      <c r="O56633" s="174"/>
      <c r="P56633" s="143"/>
      <c r="Q56633" s="143"/>
      <c r="R56633" s="175"/>
      <c r="S56633" s="175"/>
    </row>
    <row r="56634" spans="15:19">
      <c r="O56634" s="174"/>
      <c r="P56634" s="143"/>
      <c r="Q56634" s="143"/>
      <c r="R56634" s="175"/>
      <c r="S56634" s="175"/>
    </row>
    <row r="56635" spans="15:19">
      <c r="O56635" s="174"/>
      <c r="P56635" s="143"/>
      <c r="Q56635" s="143"/>
      <c r="R56635" s="175"/>
      <c r="S56635" s="175"/>
    </row>
    <row r="56636" spans="15:19">
      <c r="O56636" s="174"/>
      <c r="P56636" s="143"/>
      <c r="Q56636" s="143"/>
      <c r="R56636" s="175"/>
      <c r="S56636" s="175"/>
    </row>
    <row r="56637" spans="15:19">
      <c r="O56637" s="174"/>
      <c r="P56637" s="143"/>
      <c r="Q56637" s="143"/>
      <c r="R56637" s="175"/>
      <c r="S56637" s="175"/>
    </row>
    <row r="56638" spans="15:19">
      <c r="O56638" s="174"/>
      <c r="P56638" s="143"/>
      <c r="Q56638" s="143"/>
      <c r="R56638" s="175"/>
      <c r="S56638" s="175"/>
    </row>
    <row r="56639" spans="15:19">
      <c r="O56639" s="174"/>
      <c r="P56639" s="143"/>
      <c r="Q56639" s="143"/>
      <c r="R56639" s="175"/>
      <c r="S56639" s="175"/>
    </row>
    <row r="56640" spans="15:19">
      <c r="O56640" s="174"/>
      <c r="P56640" s="143"/>
      <c r="Q56640" s="143"/>
      <c r="R56640" s="175"/>
      <c r="S56640" s="175"/>
    </row>
    <row r="56641" spans="15:19">
      <c r="O56641" s="174"/>
      <c r="P56641" s="143"/>
      <c r="Q56641" s="143"/>
      <c r="R56641" s="175"/>
      <c r="S56641" s="175"/>
    </row>
    <row r="56642" spans="15:19">
      <c r="O56642" s="174"/>
      <c r="P56642" s="143"/>
      <c r="Q56642" s="143"/>
      <c r="R56642" s="175"/>
      <c r="S56642" s="175"/>
    </row>
    <row r="56643" spans="15:19">
      <c r="O56643" s="174"/>
      <c r="P56643" s="143"/>
      <c r="Q56643" s="143"/>
      <c r="R56643" s="175"/>
      <c r="S56643" s="175"/>
    </row>
    <row r="56644" spans="15:19">
      <c r="O56644" s="174"/>
      <c r="P56644" s="143"/>
      <c r="Q56644" s="143"/>
      <c r="R56644" s="175"/>
      <c r="S56644" s="175"/>
    </row>
    <row r="56645" spans="15:19">
      <c r="O56645" s="174"/>
      <c r="P56645" s="143"/>
      <c r="Q56645" s="143"/>
      <c r="R56645" s="175"/>
      <c r="S56645" s="175"/>
    </row>
    <row r="56646" spans="15:19">
      <c r="O56646" s="174"/>
      <c r="P56646" s="143"/>
      <c r="Q56646" s="143"/>
      <c r="R56646" s="175"/>
      <c r="S56646" s="175"/>
    </row>
    <row r="56647" spans="15:19">
      <c r="O56647" s="174"/>
      <c r="P56647" s="143"/>
      <c r="Q56647" s="143"/>
      <c r="R56647" s="175"/>
      <c r="S56647" s="175"/>
    </row>
    <row r="56648" spans="15:19">
      <c r="O56648" s="174"/>
      <c r="P56648" s="143"/>
      <c r="Q56648" s="143"/>
      <c r="R56648" s="175"/>
      <c r="S56648" s="175"/>
    </row>
    <row r="56649" spans="15:19">
      <c r="O56649" s="174"/>
      <c r="P56649" s="143"/>
      <c r="Q56649" s="143"/>
      <c r="R56649" s="175"/>
      <c r="S56649" s="175"/>
    </row>
    <row r="56650" spans="15:19">
      <c r="O56650" s="174"/>
      <c r="P56650" s="143"/>
      <c r="Q56650" s="143"/>
      <c r="R56650" s="175"/>
      <c r="S56650" s="175"/>
    </row>
    <row r="56651" spans="15:19">
      <c r="O56651" s="174"/>
      <c r="P56651" s="143"/>
      <c r="Q56651" s="143"/>
      <c r="R56651" s="175"/>
      <c r="S56651" s="175"/>
    </row>
    <row r="56652" spans="15:19">
      <c r="O56652" s="174"/>
      <c r="P56652" s="143"/>
      <c r="Q56652" s="143"/>
      <c r="R56652" s="175"/>
      <c r="S56652" s="175"/>
    </row>
    <row r="56653" spans="15:19">
      <c r="O56653" s="174"/>
      <c r="P56653" s="143"/>
      <c r="Q56653" s="143"/>
      <c r="R56653" s="175"/>
      <c r="S56653" s="175"/>
    </row>
    <row r="56654" spans="15:19">
      <c r="O56654" s="174"/>
      <c r="P56654" s="143"/>
      <c r="Q56654" s="143"/>
      <c r="R56654" s="175"/>
      <c r="S56654" s="175"/>
    </row>
    <row r="56655" spans="15:19">
      <c r="O56655" s="174"/>
      <c r="P56655" s="143"/>
      <c r="Q56655" s="143"/>
      <c r="R56655" s="175"/>
      <c r="S56655" s="175"/>
    </row>
    <row r="56656" spans="15:19">
      <c r="O56656" s="174"/>
      <c r="P56656" s="143"/>
      <c r="Q56656" s="143"/>
      <c r="R56656" s="175"/>
      <c r="S56656" s="175"/>
    </row>
    <row r="56657" spans="15:19">
      <c r="O56657" s="174"/>
      <c r="P56657" s="143"/>
      <c r="Q56657" s="143"/>
      <c r="R56657" s="175"/>
      <c r="S56657" s="175"/>
    </row>
    <row r="56658" spans="15:19">
      <c r="O56658" s="174"/>
      <c r="P56658" s="143"/>
      <c r="Q56658" s="143"/>
      <c r="R56658" s="175"/>
      <c r="S56658" s="175"/>
    </row>
    <row r="56659" spans="15:19">
      <c r="O56659" s="174"/>
      <c r="P56659" s="143"/>
      <c r="Q56659" s="143"/>
      <c r="R56659" s="175"/>
      <c r="S56659" s="175"/>
    </row>
    <row r="56660" spans="15:19">
      <c r="O56660" s="174"/>
      <c r="P56660" s="143"/>
      <c r="Q56660" s="143"/>
      <c r="R56660" s="175"/>
      <c r="S56660" s="175"/>
    </row>
    <row r="56661" spans="15:19">
      <c r="O56661" s="174"/>
      <c r="P56661" s="143"/>
      <c r="Q56661" s="143"/>
      <c r="R56661" s="175"/>
      <c r="S56661" s="175"/>
    </row>
    <row r="56662" spans="15:19">
      <c r="O56662" s="174"/>
      <c r="P56662" s="143"/>
      <c r="Q56662" s="143"/>
      <c r="R56662" s="175"/>
      <c r="S56662" s="175"/>
    </row>
    <row r="56663" spans="15:19">
      <c r="O56663" s="174"/>
      <c r="P56663" s="143"/>
      <c r="Q56663" s="143"/>
      <c r="R56663" s="175"/>
      <c r="S56663" s="175"/>
    </row>
    <row r="56664" spans="15:19">
      <c r="O56664" s="174"/>
      <c r="P56664" s="143"/>
      <c r="Q56664" s="143"/>
      <c r="R56664" s="175"/>
      <c r="S56664" s="175"/>
    </row>
    <row r="56665" spans="15:19">
      <c r="O56665" s="174"/>
      <c r="P56665" s="143"/>
      <c r="Q56665" s="143"/>
      <c r="R56665" s="175"/>
      <c r="S56665" s="175"/>
    </row>
    <row r="56666" spans="15:19">
      <c r="O56666" s="174"/>
      <c r="P56666" s="143"/>
      <c r="Q56666" s="143"/>
      <c r="R56666" s="175"/>
      <c r="S56666" s="175"/>
    </row>
    <row r="56667" spans="15:19">
      <c r="O56667" s="174"/>
      <c r="P56667" s="143"/>
      <c r="Q56667" s="143"/>
      <c r="R56667" s="175"/>
      <c r="S56667" s="175"/>
    </row>
    <row r="56668" spans="15:19">
      <c r="O56668" s="174"/>
      <c r="P56668" s="143"/>
      <c r="Q56668" s="143"/>
      <c r="R56668" s="175"/>
      <c r="S56668" s="175"/>
    </row>
    <row r="56669" spans="15:19">
      <c r="O56669" s="174"/>
      <c r="P56669" s="143"/>
      <c r="Q56669" s="143"/>
      <c r="R56669" s="175"/>
      <c r="S56669" s="175"/>
    </row>
    <row r="56670" spans="15:19">
      <c r="O56670" s="174"/>
      <c r="P56670" s="143"/>
      <c r="Q56670" s="143"/>
      <c r="R56670" s="175"/>
      <c r="S56670" s="175"/>
    </row>
    <row r="56671" spans="15:19">
      <c r="O56671" s="174"/>
      <c r="P56671" s="143"/>
      <c r="Q56671" s="143"/>
      <c r="R56671" s="175"/>
      <c r="S56671" s="175"/>
    </row>
    <row r="56672" spans="15:19">
      <c r="O56672" s="174"/>
      <c r="P56672" s="143"/>
      <c r="Q56672" s="143"/>
      <c r="R56672" s="175"/>
      <c r="S56672" s="175"/>
    </row>
    <row r="56673" spans="15:19">
      <c r="O56673" s="174"/>
      <c r="P56673" s="143"/>
      <c r="Q56673" s="143"/>
      <c r="R56673" s="175"/>
      <c r="S56673" s="175"/>
    </row>
    <row r="56674" spans="15:19">
      <c r="O56674" s="174"/>
      <c r="P56674" s="143"/>
      <c r="Q56674" s="143"/>
      <c r="R56674" s="175"/>
      <c r="S56674" s="175"/>
    </row>
    <row r="56675" spans="15:19">
      <c r="O56675" s="174"/>
      <c r="P56675" s="143"/>
      <c r="Q56675" s="143"/>
      <c r="R56675" s="175"/>
      <c r="S56675" s="175"/>
    </row>
    <row r="56676" spans="15:19">
      <c r="O56676" s="174"/>
      <c r="P56676" s="143"/>
      <c r="Q56676" s="143"/>
      <c r="R56676" s="175"/>
      <c r="S56676" s="175"/>
    </row>
    <row r="56677" spans="15:19">
      <c r="O56677" s="174"/>
      <c r="P56677" s="143"/>
      <c r="Q56677" s="143"/>
      <c r="R56677" s="175"/>
      <c r="S56677" s="175"/>
    </row>
    <row r="56678" spans="15:19">
      <c r="O56678" s="174"/>
      <c r="P56678" s="143"/>
      <c r="Q56678" s="143"/>
      <c r="R56678" s="175"/>
      <c r="S56678" s="175"/>
    </row>
    <row r="56679" spans="15:19">
      <c r="O56679" s="174"/>
      <c r="P56679" s="143"/>
      <c r="Q56679" s="143"/>
      <c r="R56679" s="175"/>
      <c r="S56679" s="175"/>
    </row>
    <row r="56680" spans="15:19">
      <c r="O56680" s="174"/>
      <c r="P56680" s="143"/>
      <c r="Q56680" s="143"/>
      <c r="R56680" s="175"/>
      <c r="S56680" s="175"/>
    </row>
    <row r="56681" spans="15:19">
      <c r="O56681" s="174"/>
      <c r="P56681" s="143"/>
      <c r="Q56681" s="143"/>
      <c r="R56681" s="175"/>
      <c r="S56681" s="175"/>
    </row>
    <row r="56682" spans="15:19">
      <c r="O56682" s="174"/>
      <c r="P56682" s="143"/>
      <c r="Q56682" s="143"/>
      <c r="R56682" s="175"/>
      <c r="S56682" s="175"/>
    </row>
    <row r="56683" spans="15:19">
      <c r="O56683" s="174"/>
      <c r="P56683" s="143"/>
      <c r="Q56683" s="143"/>
      <c r="R56683" s="175"/>
      <c r="S56683" s="175"/>
    </row>
    <row r="56684" spans="15:19">
      <c r="O56684" s="174"/>
      <c r="P56684" s="143"/>
      <c r="Q56684" s="143"/>
      <c r="R56684" s="175"/>
      <c r="S56684" s="175"/>
    </row>
    <row r="56685" spans="15:19">
      <c r="O56685" s="174"/>
      <c r="P56685" s="143"/>
      <c r="Q56685" s="143"/>
      <c r="R56685" s="175"/>
      <c r="S56685" s="175"/>
    </row>
    <row r="56686" spans="15:19">
      <c r="O56686" s="174"/>
      <c r="P56686" s="143"/>
      <c r="Q56686" s="143"/>
      <c r="R56686" s="175"/>
      <c r="S56686" s="175"/>
    </row>
    <row r="56687" spans="15:19">
      <c r="O56687" s="174"/>
      <c r="P56687" s="143"/>
      <c r="Q56687" s="143"/>
      <c r="R56687" s="175"/>
      <c r="S56687" s="175"/>
    </row>
    <row r="56688" spans="15:19">
      <c r="O56688" s="174"/>
      <c r="P56688" s="143"/>
      <c r="Q56688" s="143"/>
      <c r="R56688" s="175"/>
      <c r="S56688" s="175"/>
    </row>
    <row r="56689" spans="15:19">
      <c r="O56689" s="174"/>
      <c r="P56689" s="143"/>
      <c r="Q56689" s="143"/>
      <c r="R56689" s="175"/>
      <c r="S56689" s="175"/>
    </row>
    <row r="56690" spans="15:19">
      <c r="O56690" s="174"/>
      <c r="P56690" s="143"/>
      <c r="Q56690" s="143"/>
      <c r="R56690" s="175"/>
      <c r="S56690" s="175"/>
    </row>
    <row r="56691" spans="15:19">
      <c r="O56691" s="174"/>
      <c r="P56691" s="143"/>
      <c r="Q56691" s="143"/>
      <c r="R56691" s="175"/>
      <c r="S56691" s="175"/>
    </row>
    <row r="56692" spans="15:19">
      <c r="O56692" s="174"/>
      <c r="P56692" s="143"/>
      <c r="Q56692" s="143"/>
      <c r="R56692" s="175"/>
      <c r="S56692" s="175"/>
    </row>
    <row r="56693" spans="15:19">
      <c r="O56693" s="174"/>
      <c r="P56693" s="143"/>
      <c r="Q56693" s="143"/>
      <c r="R56693" s="175"/>
      <c r="S56693" s="175"/>
    </row>
    <row r="56694" spans="15:19">
      <c r="O56694" s="174"/>
      <c r="P56694" s="143"/>
      <c r="Q56694" s="143"/>
      <c r="R56694" s="175"/>
      <c r="S56694" s="175"/>
    </row>
    <row r="56695" spans="15:19">
      <c r="O56695" s="174"/>
      <c r="P56695" s="143"/>
      <c r="Q56695" s="143"/>
      <c r="R56695" s="175"/>
      <c r="S56695" s="175"/>
    </row>
    <row r="56696" spans="15:19">
      <c r="O56696" s="174"/>
      <c r="P56696" s="143"/>
      <c r="Q56696" s="143"/>
      <c r="R56696" s="175"/>
      <c r="S56696" s="175"/>
    </row>
    <row r="56697" spans="15:19">
      <c r="O56697" s="174"/>
      <c r="P56697" s="143"/>
      <c r="Q56697" s="143"/>
      <c r="R56697" s="175"/>
      <c r="S56697" s="175"/>
    </row>
    <row r="56698" spans="15:19">
      <c r="O56698" s="174"/>
      <c r="P56698" s="143"/>
      <c r="Q56698" s="143"/>
      <c r="R56698" s="175"/>
      <c r="S56698" s="175"/>
    </row>
    <row r="56699" spans="15:19">
      <c r="O56699" s="174"/>
      <c r="P56699" s="143"/>
      <c r="Q56699" s="143"/>
      <c r="R56699" s="175"/>
      <c r="S56699" s="175"/>
    </row>
    <row r="56700" spans="15:19">
      <c r="O56700" s="174"/>
      <c r="P56700" s="143"/>
      <c r="Q56700" s="143"/>
      <c r="R56700" s="175"/>
      <c r="S56700" s="175"/>
    </row>
    <row r="56701" spans="15:19">
      <c r="O56701" s="174"/>
      <c r="P56701" s="143"/>
      <c r="Q56701" s="143"/>
      <c r="R56701" s="175"/>
      <c r="S56701" s="175"/>
    </row>
    <row r="56702" spans="15:19">
      <c r="O56702" s="174"/>
      <c r="P56702" s="143"/>
      <c r="Q56702" s="143"/>
      <c r="R56702" s="175"/>
      <c r="S56702" s="175"/>
    </row>
    <row r="56703" spans="15:19">
      <c r="O56703" s="174"/>
      <c r="P56703" s="143"/>
      <c r="Q56703" s="143"/>
      <c r="R56703" s="175"/>
      <c r="S56703" s="175"/>
    </row>
    <row r="56704" spans="15:19">
      <c r="O56704" s="174"/>
      <c r="P56704" s="143"/>
      <c r="Q56704" s="143"/>
      <c r="R56704" s="175"/>
      <c r="S56704" s="175"/>
    </row>
    <row r="56705" spans="15:19">
      <c r="O56705" s="174"/>
      <c r="P56705" s="143"/>
      <c r="Q56705" s="143"/>
      <c r="R56705" s="175"/>
      <c r="S56705" s="175"/>
    </row>
    <row r="56706" spans="15:19">
      <c r="O56706" s="174"/>
      <c r="P56706" s="143"/>
      <c r="Q56706" s="143"/>
      <c r="R56706" s="175"/>
      <c r="S56706" s="175"/>
    </row>
    <row r="56707" spans="15:19">
      <c r="O56707" s="174"/>
      <c r="P56707" s="143"/>
      <c r="Q56707" s="143"/>
      <c r="R56707" s="175"/>
      <c r="S56707" s="175"/>
    </row>
    <row r="56708" spans="15:19">
      <c r="O56708" s="174"/>
      <c r="P56708" s="143"/>
      <c r="Q56708" s="143"/>
      <c r="R56708" s="175"/>
      <c r="S56708" s="175"/>
    </row>
    <row r="56709" spans="15:19">
      <c r="O56709" s="174"/>
      <c r="P56709" s="143"/>
      <c r="Q56709" s="143"/>
      <c r="R56709" s="175"/>
      <c r="S56709" s="175"/>
    </row>
    <row r="56710" spans="15:19">
      <c r="O56710" s="174"/>
      <c r="P56710" s="143"/>
      <c r="Q56710" s="143"/>
      <c r="R56710" s="175"/>
      <c r="S56710" s="175"/>
    </row>
    <row r="56711" spans="15:19">
      <c r="O56711" s="174"/>
      <c r="P56711" s="143"/>
      <c r="Q56711" s="143"/>
      <c r="R56711" s="175"/>
      <c r="S56711" s="175"/>
    </row>
    <row r="56712" spans="15:19">
      <c r="O56712" s="174"/>
      <c r="P56712" s="143"/>
      <c r="Q56712" s="143"/>
      <c r="R56712" s="175"/>
      <c r="S56712" s="175"/>
    </row>
    <row r="56713" spans="15:19">
      <c r="O56713" s="174"/>
      <c r="P56713" s="143"/>
      <c r="Q56713" s="143"/>
      <c r="R56713" s="175"/>
      <c r="S56713" s="175"/>
    </row>
    <row r="56714" spans="15:19">
      <c r="O56714" s="174"/>
      <c r="P56714" s="143"/>
      <c r="Q56714" s="143"/>
      <c r="R56714" s="175"/>
      <c r="S56714" s="175"/>
    </row>
    <row r="56715" spans="15:19">
      <c r="O56715" s="174"/>
      <c r="P56715" s="143"/>
      <c r="Q56715" s="143"/>
      <c r="R56715" s="175"/>
      <c r="S56715" s="175"/>
    </row>
    <row r="56716" spans="15:19">
      <c r="O56716" s="174"/>
      <c r="P56716" s="143"/>
      <c r="Q56716" s="143"/>
      <c r="R56716" s="175"/>
      <c r="S56716" s="175"/>
    </row>
    <row r="56717" spans="15:19">
      <c r="O56717" s="174"/>
      <c r="P56717" s="143"/>
      <c r="Q56717" s="143"/>
      <c r="R56717" s="175"/>
      <c r="S56717" s="175"/>
    </row>
    <row r="56718" spans="15:19">
      <c r="O56718" s="174"/>
      <c r="P56718" s="143"/>
      <c r="Q56718" s="143"/>
      <c r="R56718" s="175"/>
      <c r="S56718" s="175"/>
    </row>
    <row r="56719" spans="15:19">
      <c r="O56719" s="174"/>
      <c r="P56719" s="143"/>
      <c r="Q56719" s="143"/>
      <c r="R56719" s="175"/>
      <c r="S56719" s="175"/>
    </row>
    <row r="56720" spans="15:19">
      <c r="O56720" s="174"/>
      <c r="P56720" s="143"/>
      <c r="Q56720" s="143"/>
      <c r="R56720" s="175"/>
      <c r="S56720" s="175"/>
    </row>
    <row r="56721" spans="15:19">
      <c r="O56721" s="174"/>
      <c r="P56721" s="143"/>
      <c r="Q56721" s="143"/>
      <c r="R56721" s="175"/>
      <c r="S56721" s="175"/>
    </row>
    <row r="56722" spans="15:19">
      <c r="O56722" s="174"/>
      <c r="P56722" s="143"/>
      <c r="Q56722" s="143"/>
      <c r="R56722" s="175"/>
      <c r="S56722" s="175"/>
    </row>
    <row r="56723" spans="15:19">
      <c r="O56723" s="174"/>
      <c r="P56723" s="143"/>
      <c r="Q56723" s="143"/>
      <c r="R56723" s="175"/>
      <c r="S56723" s="175"/>
    </row>
    <row r="56724" spans="15:19">
      <c r="O56724" s="174"/>
      <c r="P56724" s="143"/>
      <c r="Q56724" s="143"/>
      <c r="R56724" s="175"/>
      <c r="S56724" s="175"/>
    </row>
    <row r="56725" spans="15:19">
      <c r="O56725" s="174"/>
      <c r="P56725" s="143"/>
      <c r="Q56725" s="143"/>
      <c r="R56725" s="175"/>
      <c r="S56725" s="175"/>
    </row>
    <row r="56726" spans="15:19">
      <c r="O56726" s="174"/>
      <c r="P56726" s="143"/>
      <c r="Q56726" s="143"/>
      <c r="R56726" s="175"/>
      <c r="S56726" s="175"/>
    </row>
    <row r="56727" spans="15:19">
      <c r="O56727" s="174"/>
      <c r="P56727" s="143"/>
      <c r="Q56727" s="143"/>
      <c r="R56727" s="175"/>
      <c r="S56727" s="175"/>
    </row>
    <row r="56728" spans="15:19">
      <c r="O56728" s="174"/>
      <c r="P56728" s="143"/>
      <c r="Q56728" s="143"/>
      <c r="R56728" s="175"/>
      <c r="S56728" s="175"/>
    </row>
    <row r="56729" spans="15:19">
      <c r="O56729" s="174"/>
      <c r="P56729" s="143"/>
      <c r="Q56729" s="143"/>
      <c r="R56729" s="175"/>
      <c r="S56729" s="175"/>
    </row>
    <row r="56730" spans="15:19">
      <c r="O56730" s="174"/>
      <c r="P56730" s="143"/>
      <c r="Q56730" s="143"/>
      <c r="R56730" s="175"/>
      <c r="S56730" s="175"/>
    </row>
    <row r="56731" spans="15:19">
      <c r="O56731" s="174"/>
      <c r="P56731" s="143"/>
      <c r="Q56731" s="143"/>
      <c r="R56731" s="175"/>
      <c r="S56731" s="175"/>
    </row>
    <row r="56732" spans="15:19">
      <c r="O56732" s="174"/>
      <c r="P56732" s="143"/>
      <c r="Q56732" s="143"/>
      <c r="R56732" s="175"/>
      <c r="S56732" s="175"/>
    </row>
    <row r="56733" spans="15:19">
      <c r="O56733" s="174"/>
      <c r="P56733" s="143"/>
      <c r="Q56733" s="143"/>
      <c r="R56733" s="175"/>
      <c r="S56733" s="175"/>
    </row>
    <row r="56734" spans="15:19">
      <c r="O56734" s="174"/>
      <c r="P56734" s="143"/>
      <c r="Q56734" s="143"/>
      <c r="R56734" s="175"/>
      <c r="S56734" s="175"/>
    </row>
    <row r="56735" spans="15:19">
      <c r="O56735" s="174"/>
      <c r="P56735" s="143"/>
      <c r="Q56735" s="143"/>
      <c r="R56735" s="175"/>
      <c r="S56735" s="175"/>
    </row>
    <row r="56736" spans="15:19">
      <c r="O56736" s="174"/>
      <c r="P56736" s="143"/>
      <c r="Q56736" s="143"/>
      <c r="R56736" s="175"/>
      <c r="S56736" s="175"/>
    </row>
    <row r="56737" spans="15:19">
      <c r="O56737" s="174"/>
      <c r="P56737" s="143"/>
      <c r="Q56737" s="143"/>
      <c r="R56737" s="175"/>
      <c r="S56737" s="175"/>
    </row>
    <row r="56738" spans="15:19">
      <c r="O56738" s="174"/>
      <c r="P56738" s="143"/>
      <c r="Q56738" s="143"/>
      <c r="R56738" s="175"/>
      <c r="S56738" s="175"/>
    </row>
    <row r="56739" spans="15:19">
      <c r="O56739" s="174"/>
      <c r="P56739" s="143"/>
      <c r="Q56739" s="143"/>
      <c r="R56739" s="175"/>
      <c r="S56739" s="175"/>
    </row>
    <row r="56740" spans="15:19">
      <c r="O56740" s="174"/>
      <c r="P56740" s="143"/>
      <c r="Q56740" s="143"/>
      <c r="R56740" s="175"/>
      <c r="S56740" s="175"/>
    </row>
    <row r="56741" spans="15:19">
      <c r="O56741" s="174"/>
      <c r="P56741" s="143"/>
      <c r="Q56741" s="143"/>
      <c r="R56741" s="175"/>
      <c r="S56741" s="175"/>
    </row>
    <row r="56742" spans="15:19">
      <c r="O56742" s="174"/>
      <c r="P56742" s="143"/>
      <c r="Q56742" s="143"/>
      <c r="R56742" s="175"/>
      <c r="S56742" s="175"/>
    </row>
    <row r="56743" spans="15:19">
      <c r="O56743" s="174"/>
      <c r="P56743" s="143"/>
      <c r="Q56743" s="143"/>
      <c r="R56743" s="175"/>
      <c r="S56743" s="175"/>
    </row>
    <row r="56744" spans="15:19">
      <c r="O56744" s="174"/>
      <c r="P56744" s="143"/>
      <c r="Q56744" s="143"/>
      <c r="R56744" s="175"/>
      <c r="S56744" s="175"/>
    </row>
    <row r="56745" spans="15:19">
      <c r="O56745" s="174"/>
      <c r="P56745" s="143"/>
      <c r="Q56745" s="143"/>
      <c r="R56745" s="175"/>
      <c r="S56745" s="175"/>
    </row>
    <row r="56746" spans="15:19">
      <c r="O56746" s="174"/>
      <c r="P56746" s="143"/>
      <c r="Q56746" s="143"/>
      <c r="R56746" s="175"/>
      <c r="S56746" s="175"/>
    </row>
    <row r="56747" spans="15:19">
      <c r="O56747" s="174"/>
      <c r="P56747" s="143"/>
      <c r="Q56747" s="143"/>
      <c r="R56747" s="175"/>
      <c r="S56747" s="175"/>
    </row>
    <row r="56748" spans="15:19">
      <c r="O56748" s="174"/>
      <c r="P56748" s="143"/>
      <c r="Q56748" s="143"/>
      <c r="R56748" s="175"/>
      <c r="S56748" s="175"/>
    </row>
    <row r="56749" spans="15:19">
      <c r="O56749" s="174"/>
      <c r="P56749" s="143"/>
      <c r="Q56749" s="143"/>
      <c r="R56749" s="175"/>
      <c r="S56749" s="175"/>
    </row>
    <row r="56750" spans="15:19">
      <c r="O56750" s="174"/>
      <c r="P56750" s="143"/>
      <c r="Q56750" s="143"/>
      <c r="R56750" s="175"/>
      <c r="S56750" s="175"/>
    </row>
    <row r="56751" spans="15:19">
      <c r="O56751" s="174"/>
      <c r="P56751" s="143"/>
      <c r="Q56751" s="143"/>
      <c r="R56751" s="175"/>
      <c r="S56751" s="175"/>
    </row>
    <row r="56752" spans="15:19">
      <c r="O56752" s="174"/>
      <c r="P56752" s="143"/>
      <c r="Q56752" s="143"/>
      <c r="R56752" s="175"/>
      <c r="S56752" s="175"/>
    </row>
    <row r="56753" spans="15:19">
      <c r="O56753" s="174"/>
      <c r="P56753" s="143"/>
      <c r="Q56753" s="143"/>
      <c r="R56753" s="175"/>
      <c r="S56753" s="175"/>
    </row>
    <row r="56754" spans="15:19">
      <c r="O56754" s="174"/>
      <c r="P56754" s="143"/>
      <c r="Q56754" s="143"/>
      <c r="R56754" s="175"/>
      <c r="S56754" s="175"/>
    </row>
    <row r="56755" spans="15:19">
      <c r="O56755" s="174"/>
      <c r="P56755" s="143"/>
      <c r="Q56755" s="143"/>
      <c r="R56755" s="175"/>
      <c r="S56755" s="175"/>
    </row>
    <row r="56756" spans="15:19">
      <c r="O56756" s="174"/>
      <c r="P56756" s="143"/>
      <c r="Q56756" s="143"/>
      <c r="R56756" s="175"/>
      <c r="S56756" s="175"/>
    </row>
    <row r="56757" spans="15:19">
      <c r="O56757" s="174"/>
      <c r="P56757" s="143"/>
      <c r="Q56757" s="143"/>
      <c r="R56757" s="175"/>
      <c r="S56757" s="175"/>
    </row>
    <row r="56758" spans="15:19">
      <c r="O56758" s="174"/>
      <c r="P56758" s="143"/>
      <c r="Q56758" s="143"/>
      <c r="R56758" s="175"/>
      <c r="S56758" s="175"/>
    </row>
    <row r="56759" spans="15:19">
      <c r="O56759" s="174"/>
      <c r="P56759" s="143"/>
      <c r="Q56759" s="143"/>
      <c r="R56759" s="175"/>
      <c r="S56759" s="175"/>
    </row>
    <row r="56760" spans="15:19">
      <c r="O56760" s="174"/>
      <c r="P56760" s="143"/>
      <c r="Q56760" s="143"/>
      <c r="R56760" s="175"/>
      <c r="S56760" s="175"/>
    </row>
    <row r="56761" spans="15:19">
      <c r="O56761" s="174"/>
      <c r="P56761" s="143"/>
      <c r="Q56761" s="143"/>
      <c r="R56761" s="175"/>
      <c r="S56761" s="175"/>
    </row>
    <row r="56762" spans="15:19">
      <c r="O56762" s="174"/>
      <c r="P56762" s="143"/>
      <c r="Q56762" s="143"/>
      <c r="R56762" s="175"/>
      <c r="S56762" s="175"/>
    </row>
    <row r="56763" spans="15:19">
      <c r="O56763" s="174"/>
      <c r="P56763" s="143"/>
      <c r="Q56763" s="143"/>
      <c r="R56763" s="175"/>
      <c r="S56763" s="175"/>
    </row>
    <row r="56764" spans="15:19">
      <c r="O56764" s="174"/>
      <c r="P56764" s="143"/>
      <c r="Q56764" s="143"/>
      <c r="R56764" s="175"/>
      <c r="S56764" s="175"/>
    </row>
    <row r="56765" spans="15:19">
      <c r="O56765" s="174"/>
      <c r="P56765" s="143"/>
      <c r="Q56765" s="143"/>
      <c r="R56765" s="175"/>
      <c r="S56765" s="175"/>
    </row>
    <row r="56766" spans="15:19">
      <c r="O56766" s="174"/>
      <c r="P56766" s="143"/>
      <c r="Q56766" s="143"/>
      <c r="R56766" s="175"/>
      <c r="S56766" s="175"/>
    </row>
    <row r="56767" spans="15:19">
      <c r="O56767" s="174"/>
      <c r="P56767" s="143"/>
      <c r="Q56767" s="143"/>
      <c r="R56767" s="175"/>
      <c r="S56767" s="175"/>
    </row>
    <row r="56768" spans="15:19">
      <c r="O56768" s="174"/>
      <c r="P56768" s="143"/>
      <c r="Q56768" s="143"/>
      <c r="R56768" s="175"/>
      <c r="S56768" s="175"/>
    </row>
    <row r="56769" spans="15:19">
      <c r="O56769" s="174"/>
      <c r="P56769" s="143"/>
      <c r="Q56769" s="143"/>
      <c r="R56769" s="175"/>
      <c r="S56769" s="175"/>
    </row>
    <row r="56770" spans="15:19">
      <c r="O56770" s="174"/>
      <c r="P56770" s="143"/>
      <c r="Q56770" s="143"/>
      <c r="R56770" s="175"/>
      <c r="S56770" s="175"/>
    </row>
    <row r="56771" spans="15:19">
      <c r="O56771" s="174"/>
      <c r="P56771" s="143"/>
      <c r="Q56771" s="143"/>
      <c r="R56771" s="175"/>
      <c r="S56771" s="175"/>
    </row>
    <row r="56772" spans="15:19">
      <c r="O56772" s="174"/>
      <c r="P56772" s="143"/>
      <c r="Q56772" s="143"/>
      <c r="R56772" s="175"/>
      <c r="S56772" s="175"/>
    </row>
    <row r="56773" spans="15:19">
      <c r="O56773" s="174"/>
      <c r="P56773" s="143"/>
      <c r="Q56773" s="143"/>
      <c r="R56773" s="175"/>
      <c r="S56773" s="175"/>
    </row>
    <row r="56774" spans="15:19">
      <c r="O56774" s="174"/>
      <c r="P56774" s="143"/>
      <c r="Q56774" s="143"/>
      <c r="R56774" s="175"/>
      <c r="S56774" s="175"/>
    </row>
    <row r="56775" spans="15:19">
      <c r="O56775" s="174"/>
      <c r="P56775" s="143"/>
      <c r="Q56775" s="143"/>
      <c r="R56775" s="175"/>
      <c r="S56775" s="175"/>
    </row>
    <row r="56776" spans="15:19">
      <c r="O56776" s="174"/>
      <c r="P56776" s="143"/>
      <c r="Q56776" s="143"/>
      <c r="R56776" s="175"/>
      <c r="S56776" s="175"/>
    </row>
    <row r="56777" spans="15:19">
      <c r="O56777" s="174"/>
      <c r="P56777" s="143"/>
      <c r="Q56777" s="143"/>
      <c r="R56777" s="175"/>
      <c r="S56777" s="175"/>
    </row>
    <row r="56778" spans="15:19">
      <c r="O56778" s="174"/>
      <c r="P56778" s="143"/>
      <c r="Q56778" s="143"/>
      <c r="R56778" s="175"/>
      <c r="S56778" s="175"/>
    </row>
    <row r="56779" spans="15:19">
      <c r="O56779" s="174"/>
      <c r="P56779" s="143"/>
      <c r="Q56779" s="143"/>
      <c r="R56779" s="175"/>
      <c r="S56779" s="175"/>
    </row>
    <row r="56780" spans="15:19">
      <c r="O56780" s="174"/>
      <c r="P56780" s="143"/>
      <c r="Q56780" s="143"/>
      <c r="R56780" s="175"/>
      <c r="S56780" s="175"/>
    </row>
    <row r="56781" spans="15:19">
      <c r="O56781" s="174"/>
      <c r="P56781" s="143"/>
      <c r="Q56781" s="143"/>
      <c r="R56781" s="175"/>
      <c r="S56781" s="175"/>
    </row>
    <row r="56782" spans="15:19">
      <c r="O56782" s="174"/>
      <c r="P56782" s="143"/>
      <c r="Q56782" s="143"/>
      <c r="R56782" s="175"/>
      <c r="S56782" s="175"/>
    </row>
    <row r="56783" spans="15:19">
      <c r="O56783" s="174"/>
      <c r="P56783" s="143"/>
      <c r="Q56783" s="143"/>
      <c r="R56783" s="175"/>
      <c r="S56783" s="175"/>
    </row>
    <row r="56784" spans="15:19">
      <c r="O56784" s="174"/>
      <c r="P56784" s="143"/>
      <c r="Q56784" s="143"/>
      <c r="R56784" s="175"/>
      <c r="S56784" s="175"/>
    </row>
    <row r="56785" spans="15:19">
      <c r="O56785" s="174"/>
      <c r="P56785" s="143"/>
      <c r="Q56785" s="143"/>
      <c r="R56785" s="175"/>
      <c r="S56785" s="175"/>
    </row>
    <row r="56786" spans="15:19">
      <c r="O56786" s="174"/>
      <c r="P56786" s="143"/>
      <c r="Q56786" s="143"/>
      <c r="R56786" s="175"/>
      <c r="S56786" s="175"/>
    </row>
    <row r="56787" spans="15:19">
      <c r="O56787" s="174"/>
      <c r="P56787" s="143"/>
      <c r="Q56787" s="143"/>
      <c r="R56787" s="175"/>
      <c r="S56787" s="175"/>
    </row>
    <row r="56788" spans="15:19">
      <c r="O56788" s="174"/>
      <c r="P56788" s="143"/>
      <c r="Q56788" s="143"/>
      <c r="R56788" s="175"/>
      <c r="S56788" s="175"/>
    </row>
    <row r="56789" spans="15:19">
      <c r="O56789" s="174"/>
      <c r="P56789" s="143"/>
      <c r="Q56789" s="143"/>
      <c r="R56789" s="175"/>
      <c r="S56789" s="175"/>
    </row>
    <row r="56790" spans="15:19">
      <c r="O56790" s="174"/>
      <c r="P56790" s="143"/>
      <c r="Q56790" s="143"/>
      <c r="R56790" s="175"/>
      <c r="S56790" s="175"/>
    </row>
    <row r="56791" spans="15:19">
      <c r="O56791" s="174"/>
      <c r="P56791" s="143"/>
      <c r="Q56791" s="143"/>
      <c r="R56791" s="175"/>
      <c r="S56791" s="175"/>
    </row>
    <row r="56792" spans="15:19">
      <c r="O56792" s="174"/>
      <c r="P56792" s="143"/>
      <c r="Q56792" s="143"/>
      <c r="R56792" s="175"/>
      <c r="S56792" s="175"/>
    </row>
    <row r="56793" spans="15:19">
      <c r="O56793" s="174"/>
      <c r="P56793" s="143"/>
      <c r="Q56793" s="143"/>
      <c r="R56793" s="175"/>
      <c r="S56793" s="175"/>
    </row>
    <row r="56794" spans="15:19">
      <c r="O56794" s="174"/>
      <c r="P56794" s="143"/>
      <c r="Q56794" s="143"/>
      <c r="R56794" s="175"/>
      <c r="S56794" s="175"/>
    </row>
    <row r="56795" spans="15:19">
      <c r="O56795" s="174"/>
      <c r="P56795" s="143"/>
      <c r="Q56795" s="143"/>
      <c r="R56795" s="175"/>
      <c r="S56795" s="175"/>
    </row>
    <row r="56796" spans="15:19">
      <c r="O56796" s="174"/>
      <c r="P56796" s="143"/>
      <c r="Q56796" s="143"/>
      <c r="R56796" s="175"/>
      <c r="S56796" s="175"/>
    </row>
    <row r="56797" spans="15:19">
      <c r="O56797" s="174"/>
      <c r="P56797" s="143"/>
      <c r="Q56797" s="143"/>
      <c r="R56797" s="175"/>
      <c r="S56797" s="175"/>
    </row>
    <row r="56798" spans="15:19">
      <c r="O56798" s="174"/>
      <c r="P56798" s="143"/>
      <c r="Q56798" s="143"/>
      <c r="R56798" s="175"/>
      <c r="S56798" s="175"/>
    </row>
    <row r="56799" spans="15:19">
      <c r="O56799" s="174"/>
      <c r="P56799" s="143"/>
      <c r="Q56799" s="143"/>
      <c r="R56799" s="175"/>
      <c r="S56799" s="175"/>
    </row>
    <row r="56800" spans="15:19">
      <c r="O56800" s="174"/>
      <c r="P56800" s="143"/>
      <c r="Q56800" s="143"/>
      <c r="R56800" s="175"/>
      <c r="S56800" s="175"/>
    </row>
    <row r="56801" spans="15:19">
      <c r="O56801" s="174"/>
      <c r="P56801" s="143"/>
      <c r="Q56801" s="143"/>
      <c r="R56801" s="175"/>
      <c r="S56801" s="175"/>
    </row>
    <row r="56802" spans="15:19">
      <c r="O56802" s="174"/>
      <c r="P56802" s="143"/>
      <c r="Q56802" s="143"/>
      <c r="R56802" s="175"/>
      <c r="S56802" s="175"/>
    </row>
    <row r="56803" spans="15:19">
      <c r="O56803" s="174"/>
      <c r="P56803" s="143"/>
      <c r="Q56803" s="143"/>
      <c r="R56803" s="175"/>
      <c r="S56803" s="175"/>
    </row>
    <row r="56804" spans="15:19">
      <c r="O56804" s="174"/>
      <c r="P56804" s="143"/>
      <c r="Q56804" s="143"/>
      <c r="R56804" s="175"/>
      <c r="S56804" s="175"/>
    </row>
    <row r="56805" spans="15:19">
      <c r="O56805" s="174"/>
      <c r="P56805" s="143"/>
      <c r="Q56805" s="143"/>
      <c r="R56805" s="175"/>
      <c r="S56805" s="175"/>
    </row>
    <row r="56806" spans="15:19">
      <c r="O56806" s="174"/>
      <c r="P56806" s="143"/>
      <c r="Q56806" s="143"/>
      <c r="R56806" s="175"/>
      <c r="S56806" s="175"/>
    </row>
    <row r="56807" spans="15:19">
      <c r="O56807" s="174"/>
      <c r="P56807" s="143"/>
      <c r="Q56807" s="143"/>
      <c r="R56807" s="175"/>
      <c r="S56807" s="175"/>
    </row>
    <row r="56808" spans="15:19">
      <c r="O56808" s="174"/>
      <c r="P56808" s="143"/>
      <c r="Q56808" s="143"/>
      <c r="R56808" s="175"/>
      <c r="S56808" s="175"/>
    </row>
    <row r="56809" spans="15:19">
      <c r="O56809" s="174"/>
      <c r="P56809" s="143"/>
      <c r="Q56809" s="143"/>
      <c r="R56809" s="175"/>
      <c r="S56809" s="175"/>
    </row>
    <row r="56810" spans="15:19">
      <c r="O56810" s="174"/>
      <c r="P56810" s="143"/>
      <c r="Q56810" s="143"/>
      <c r="R56810" s="175"/>
      <c r="S56810" s="175"/>
    </row>
    <row r="56811" spans="15:19">
      <c r="O56811" s="174"/>
      <c r="P56811" s="143"/>
      <c r="Q56811" s="143"/>
      <c r="R56811" s="175"/>
      <c r="S56811" s="175"/>
    </row>
    <row r="56812" spans="15:19">
      <c r="O56812" s="174"/>
      <c r="P56812" s="143"/>
      <c r="Q56812" s="143"/>
      <c r="R56812" s="175"/>
      <c r="S56812" s="175"/>
    </row>
    <row r="56813" spans="15:19">
      <c r="O56813" s="174"/>
      <c r="P56813" s="143"/>
      <c r="Q56813" s="143"/>
      <c r="R56813" s="175"/>
      <c r="S56813" s="175"/>
    </row>
    <row r="56814" spans="15:19">
      <c r="O56814" s="174"/>
      <c r="P56814" s="143"/>
      <c r="Q56814" s="143"/>
      <c r="R56814" s="175"/>
      <c r="S56814" s="175"/>
    </row>
    <row r="56815" spans="15:19">
      <c r="O56815" s="174"/>
      <c r="P56815" s="143"/>
      <c r="Q56815" s="143"/>
      <c r="R56815" s="175"/>
      <c r="S56815" s="175"/>
    </row>
    <row r="56816" spans="15:19">
      <c r="O56816" s="174"/>
      <c r="P56816" s="143"/>
      <c r="Q56816" s="143"/>
      <c r="R56816" s="175"/>
      <c r="S56816" s="175"/>
    </row>
    <row r="56817" spans="15:19">
      <c r="O56817" s="174"/>
      <c r="P56817" s="143"/>
      <c r="Q56817" s="143"/>
      <c r="R56817" s="175"/>
      <c r="S56817" s="175"/>
    </row>
    <row r="56818" spans="15:19">
      <c r="O56818" s="174"/>
      <c r="P56818" s="143"/>
      <c r="Q56818" s="143"/>
      <c r="R56818" s="175"/>
      <c r="S56818" s="175"/>
    </row>
    <row r="56819" spans="15:19">
      <c r="O56819" s="174"/>
      <c r="P56819" s="143"/>
      <c r="Q56819" s="143"/>
      <c r="R56819" s="175"/>
      <c r="S56819" s="175"/>
    </row>
    <row r="56820" spans="15:19">
      <c r="O56820" s="174"/>
      <c r="P56820" s="143"/>
      <c r="Q56820" s="143"/>
      <c r="R56820" s="175"/>
      <c r="S56820" s="175"/>
    </row>
    <row r="56821" spans="15:19">
      <c r="O56821" s="174"/>
      <c r="P56821" s="143"/>
      <c r="Q56821" s="143"/>
      <c r="R56821" s="175"/>
      <c r="S56821" s="175"/>
    </row>
    <row r="56822" spans="15:19">
      <c r="O56822" s="174"/>
      <c r="P56822" s="143"/>
      <c r="Q56822" s="143"/>
      <c r="R56822" s="175"/>
      <c r="S56822" s="175"/>
    </row>
    <row r="56823" spans="15:19">
      <c r="O56823" s="174"/>
      <c r="P56823" s="143"/>
      <c r="Q56823" s="143"/>
      <c r="R56823" s="175"/>
      <c r="S56823" s="175"/>
    </row>
    <row r="56824" spans="15:19">
      <c r="O56824" s="174"/>
      <c r="P56824" s="143"/>
      <c r="Q56824" s="143"/>
      <c r="R56824" s="175"/>
      <c r="S56824" s="175"/>
    </row>
    <row r="56825" spans="15:19">
      <c r="O56825" s="174"/>
      <c r="P56825" s="143"/>
      <c r="Q56825" s="143"/>
      <c r="R56825" s="175"/>
      <c r="S56825" s="175"/>
    </row>
    <row r="56826" spans="15:19">
      <c r="O56826" s="174"/>
      <c r="P56826" s="143"/>
      <c r="Q56826" s="143"/>
      <c r="R56826" s="175"/>
      <c r="S56826" s="175"/>
    </row>
    <row r="56827" spans="15:19">
      <c r="O56827" s="174"/>
      <c r="P56827" s="143"/>
      <c r="Q56827" s="143"/>
      <c r="R56827" s="175"/>
      <c r="S56827" s="175"/>
    </row>
    <row r="56828" spans="15:19">
      <c r="O56828" s="174"/>
      <c r="P56828" s="143"/>
      <c r="Q56828" s="143"/>
      <c r="R56828" s="175"/>
      <c r="S56828" s="175"/>
    </row>
    <row r="56829" spans="15:19">
      <c r="O56829" s="174"/>
      <c r="P56829" s="143"/>
      <c r="Q56829" s="143"/>
      <c r="R56829" s="175"/>
      <c r="S56829" s="175"/>
    </row>
    <row r="56830" spans="15:19">
      <c r="O56830" s="174"/>
      <c r="P56830" s="143"/>
      <c r="Q56830" s="143"/>
      <c r="R56830" s="175"/>
      <c r="S56830" s="175"/>
    </row>
    <row r="56831" spans="15:19">
      <c r="O56831" s="174"/>
      <c r="P56831" s="143"/>
      <c r="Q56831" s="143"/>
      <c r="R56831" s="175"/>
      <c r="S56831" s="175"/>
    </row>
    <row r="56832" spans="15:19">
      <c r="O56832" s="174"/>
      <c r="P56832" s="143"/>
      <c r="Q56832" s="143"/>
      <c r="R56832" s="175"/>
      <c r="S56832" s="175"/>
    </row>
    <row r="56833" spans="15:19">
      <c r="O56833" s="174"/>
      <c r="P56833" s="143"/>
      <c r="Q56833" s="143"/>
      <c r="R56833" s="175"/>
      <c r="S56833" s="175"/>
    </row>
    <row r="56834" spans="15:19">
      <c r="O56834" s="174"/>
      <c r="P56834" s="143"/>
      <c r="Q56834" s="143"/>
      <c r="R56834" s="175"/>
      <c r="S56834" s="175"/>
    </row>
    <row r="56835" spans="15:19">
      <c r="O56835" s="174"/>
      <c r="P56835" s="143"/>
      <c r="Q56835" s="143"/>
      <c r="R56835" s="175"/>
      <c r="S56835" s="175"/>
    </row>
    <row r="56836" spans="15:19">
      <c r="O56836" s="174"/>
      <c r="P56836" s="143"/>
      <c r="Q56836" s="143"/>
      <c r="R56836" s="175"/>
      <c r="S56836" s="175"/>
    </row>
    <row r="56837" spans="15:19">
      <c r="O56837" s="174"/>
      <c r="P56837" s="143"/>
      <c r="Q56837" s="143"/>
      <c r="R56837" s="175"/>
      <c r="S56837" s="175"/>
    </row>
    <row r="56838" spans="15:19">
      <c r="O56838" s="174"/>
      <c r="P56838" s="143"/>
      <c r="Q56838" s="143"/>
      <c r="R56838" s="175"/>
      <c r="S56838" s="175"/>
    </row>
    <row r="56839" spans="15:19">
      <c r="O56839" s="174"/>
      <c r="P56839" s="143"/>
      <c r="Q56839" s="143"/>
      <c r="R56839" s="175"/>
      <c r="S56839" s="175"/>
    </row>
    <row r="56840" spans="15:19">
      <c r="O56840" s="174"/>
      <c r="P56840" s="143"/>
      <c r="Q56840" s="143"/>
      <c r="R56840" s="175"/>
      <c r="S56840" s="175"/>
    </row>
    <row r="56841" spans="15:19">
      <c r="O56841" s="174"/>
      <c r="P56841" s="143"/>
      <c r="Q56841" s="143"/>
      <c r="R56841" s="175"/>
      <c r="S56841" s="175"/>
    </row>
    <row r="56842" spans="15:19">
      <c r="O56842" s="174"/>
      <c r="P56842" s="143"/>
      <c r="Q56842" s="143"/>
      <c r="R56842" s="175"/>
      <c r="S56842" s="175"/>
    </row>
    <row r="56843" spans="15:19">
      <c r="O56843" s="174"/>
      <c r="P56843" s="143"/>
      <c r="Q56843" s="143"/>
      <c r="R56843" s="175"/>
      <c r="S56843" s="175"/>
    </row>
    <row r="56844" spans="15:19">
      <c r="O56844" s="174"/>
      <c r="P56844" s="143"/>
      <c r="Q56844" s="143"/>
      <c r="R56844" s="175"/>
      <c r="S56844" s="175"/>
    </row>
    <row r="56845" spans="15:19">
      <c r="O56845" s="174"/>
      <c r="P56845" s="143"/>
      <c r="Q56845" s="143"/>
      <c r="R56845" s="175"/>
      <c r="S56845" s="175"/>
    </row>
    <row r="56846" spans="15:19">
      <c r="O56846" s="174"/>
      <c r="P56846" s="143"/>
      <c r="Q56846" s="143"/>
      <c r="R56846" s="175"/>
      <c r="S56846" s="175"/>
    </row>
    <row r="56847" spans="15:19">
      <c r="O56847" s="174"/>
      <c r="P56847" s="143"/>
      <c r="Q56847" s="143"/>
      <c r="R56847" s="175"/>
      <c r="S56847" s="175"/>
    </row>
    <row r="56848" spans="15:19">
      <c r="O56848" s="174"/>
      <c r="P56848" s="143"/>
      <c r="Q56848" s="143"/>
      <c r="R56848" s="175"/>
      <c r="S56848" s="175"/>
    </row>
    <row r="56849" spans="15:19">
      <c r="O56849" s="174"/>
      <c r="P56849" s="143"/>
      <c r="Q56849" s="143"/>
      <c r="R56849" s="175"/>
      <c r="S56849" s="175"/>
    </row>
    <row r="56850" spans="15:19">
      <c r="O56850" s="174"/>
      <c r="P56850" s="143"/>
      <c r="Q56850" s="143"/>
      <c r="R56850" s="175"/>
      <c r="S56850" s="175"/>
    </row>
    <row r="56851" spans="15:19">
      <c r="O56851" s="174"/>
      <c r="P56851" s="143"/>
      <c r="Q56851" s="143"/>
      <c r="R56851" s="175"/>
      <c r="S56851" s="175"/>
    </row>
    <row r="56852" spans="15:19">
      <c r="O56852" s="174"/>
      <c r="P56852" s="143"/>
      <c r="Q56852" s="143"/>
      <c r="R56852" s="175"/>
      <c r="S56852" s="175"/>
    </row>
    <row r="56853" spans="15:19">
      <c r="O56853" s="174"/>
      <c r="P56853" s="143"/>
      <c r="Q56853" s="143"/>
      <c r="R56853" s="175"/>
      <c r="S56853" s="175"/>
    </row>
    <row r="56854" spans="15:19">
      <c r="O56854" s="174"/>
      <c r="P56854" s="143"/>
      <c r="Q56854" s="143"/>
      <c r="R56854" s="175"/>
      <c r="S56854" s="175"/>
    </row>
    <row r="56855" spans="15:19">
      <c r="O56855" s="174"/>
      <c r="P56855" s="143"/>
      <c r="Q56855" s="143"/>
      <c r="R56855" s="175"/>
      <c r="S56855" s="175"/>
    </row>
    <row r="56856" spans="15:19">
      <c r="O56856" s="174"/>
      <c r="P56856" s="143"/>
      <c r="Q56856" s="143"/>
      <c r="R56856" s="175"/>
      <c r="S56856" s="175"/>
    </row>
    <row r="56857" spans="15:19">
      <c r="O56857" s="174"/>
      <c r="P56857" s="143"/>
      <c r="Q56857" s="143"/>
      <c r="R56857" s="175"/>
      <c r="S56857" s="175"/>
    </row>
    <row r="56858" spans="15:19">
      <c r="O56858" s="174"/>
      <c r="P56858" s="143"/>
      <c r="Q56858" s="143"/>
      <c r="R56858" s="175"/>
      <c r="S56858" s="175"/>
    </row>
    <row r="56859" spans="15:19">
      <c r="O56859" s="174"/>
      <c r="P56859" s="143"/>
      <c r="Q56859" s="143"/>
      <c r="R56859" s="175"/>
      <c r="S56859" s="175"/>
    </row>
    <row r="56860" spans="15:19">
      <c r="O56860" s="174"/>
      <c r="P56860" s="143"/>
      <c r="Q56860" s="143"/>
      <c r="R56860" s="175"/>
      <c r="S56860" s="175"/>
    </row>
    <row r="56861" spans="15:19">
      <c r="O56861" s="174"/>
      <c r="P56861" s="143"/>
      <c r="Q56861" s="143"/>
      <c r="R56861" s="175"/>
      <c r="S56861" s="175"/>
    </row>
    <row r="56862" spans="15:19">
      <c r="O56862" s="174"/>
      <c r="P56862" s="143"/>
      <c r="Q56862" s="143"/>
      <c r="R56862" s="175"/>
      <c r="S56862" s="175"/>
    </row>
    <row r="56863" spans="15:19">
      <c r="O56863" s="174"/>
      <c r="P56863" s="143"/>
      <c r="Q56863" s="143"/>
      <c r="R56863" s="175"/>
      <c r="S56863" s="175"/>
    </row>
    <row r="56864" spans="15:19">
      <c r="O56864" s="174"/>
      <c r="P56864" s="143"/>
      <c r="Q56864" s="143"/>
      <c r="R56864" s="175"/>
      <c r="S56864" s="175"/>
    </row>
    <row r="56865" spans="15:19">
      <c r="O56865" s="174"/>
      <c r="P56865" s="143"/>
      <c r="Q56865" s="143"/>
      <c r="R56865" s="175"/>
      <c r="S56865" s="175"/>
    </row>
    <row r="56866" spans="15:19">
      <c r="O56866" s="174"/>
      <c r="P56866" s="143"/>
      <c r="Q56866" s="143"/>
      <c r="R56866" s="175"/>
      <c r="S56866" s="175"/>
    </row>
    <row r="56867" spans="15:19">
      <c r="O56867" s="174"/>
      <c r="P56867" s="143"/>
      <c r="Q56867" s="143"/>
      <c r="R56867" s="175"/>
      <c r="S56867" s="175"/>
    </row>
    <row r="56868" spans="15:19">
      <c r="O56868" s="174"/>
      <c r="P56868" s="143"/>
      <c r="Q56868" s="143"/>
      <c r="R56868" s="175"/>
      <c r="S56868" s="175"/>
    </row>
    <row r="56869" spans="15:19">
      <c r="O56869" s="174"/>
      <c r="P56869" s="143"/>
      <c r="Q56869" s="143"/>
      <c r="R56869" s="175"/>
      <c r="S56869" s="175"/>
    </row>
    <row r="56870" spans="15:19">
      <c r="O56870" s="174"/>
      <c r="P56870" s="143"/>
      <c r="Q56870" s="143"/>
      <c r="R56870" s="175"/>
      <c r="S56870" s="175"/>
    </row>
    <row r="56871" spans="15:19">
      <c r="O56871" s="174"/>
      <c r="P56871" s="143"/>
      <c r="Q56871" s="143"/>
      <c r="R56871" s="175"/>
      <c r="S56871" s="175"/>
    </row>
    <row r="56872" spans="15:19">
      <c r="O56872" s="174"/>
      <c r="P56872" s="143"/>
      <c r="Q56872" s="143"/>
      <c r="R56872" s="175"/>
      <c r="S56872" s="175"/>
    </row>
    <row r="56873" spans="15:19">
      <c r="O56873" s="174"/>
      <c r="P56873" s="143"/>
      <c r="Q56873" s="143"/>
      <c r="R56873" s="175"/>
      <c r="S56873" s="175"/>
    </row>
    <row r="56874" spans="15:19">
      <c r="O56874" s="174"/>
      <c r="P56874" s="143"/>
      <c r="Q56874" s="143"/>
      <c r="R56874" s="175"/>
      <c r="S56874" s="175"/>
    </row>
    <row r="56875" spans="15:19">
      <c r="O56875" s="174"/>
      <c r="P56875" s="143"/>
      <c r="Q56875" s="143"/>
      <c r="R56875" s="175"/>
      <c r="S56875" s="175"/>
    </row>
    <row r="56876" spans="15:19">
      <c r="O56876" s="174"/>
      <c r="P56876" s="143"/>
      <c r="Q56876" s="143"/>
      <c r="R56876" s="175"/>
      <c r="S56876" s="175"/>
    </row>
    <row r="56877" spans="15:19">
      <c r="O56877" s="174"/>
      <c r="P56877" s="143"/>
      <c r="Q56877" s="143"/>
      <c r="R56877" s="175"/>
      <c r="S56877" s="175"/>
    </row>
    <row r="56878" spans="15:19">
      <c r="O56878" s="174"/>
      <c r="P56878" s="143"/>
      <c r="Q56878" s="143"/>
      <c r="R56878" s="175"/>
      <c r="S56878" s="175"/>
    </row>
    <row r="56879" spans="15:19">
      <c r="O56879" s="174"/>
      <c r="P56879" s="143"/>
      <c r="Q56879" s="143"/>
      <c r="R56879" s="175"/>
      <c r="S56879" s="175"/>
    </row>
    <row r="56880" spans="15:19">
      <c r="O56880" s="174"/>
      <c r="P56880" s="143"/>
      <c r="Q56880" s="143"/>
      <c r="R56880" s="175"/>
      <c r="S56880" s="175"/>
    </row>
    <row r="56881" spans="15:19">
      <c r="O56881" s="174"/>
      <c r="P56881" s="143"/>
      <c r="Q56881" s="143"/>
      <c r="R56881" s="175"/>
      <c r="S56881" s="175"/>
    </row>
    <row r="56882" spans="15:19">
      <c r="O56882" s="174"/>
      <c r="P56882" s="143"/>
      <c r="Q56882" s="143"/>
      <c r="R56882" s="175"/>
      <c r="S56882" s="175"/>
    </row>
    <row r="56883" spans="15:19">
      <c r="O56883" s="174"/>
      <c r="P56883" s="143"/>
      <c r="Q56883" s="143"/>
      <c r="R56883" s="175"/>
      <c r="S56883" s="175"/>
    </row>
    <row r="56884" spans="15:19">
      <c r="O56884" s="174"/>
      <c r="P56884" s="143"/>
      <c r="Q56884" s="143"/>
      <c r="R56884" s="175"/>
      <c r="S56884" s="175"/>
    </row>
    <row r="56885" spans="15:19">
      <c r="O56885" s="174"/>
      <c r="P56885" s="143"/>
      <c r="Q56885" s="143"/>
      <c r="R56885" s="175"/>
      <c r="S56885" s="175"/>
    </row>
    <row r="56886" spans="15:19">
      <c r="O56886" s="174"/>
      <c r="P56886" s="143"/>
      <c r="Q56886" s="143"/>
      <c r="R56886" s="175"/>
      <c r="S56886" s="175"/>
    </row>
    <row r="56887" spans="15:19">
      <c r="O56887" s="174"/>
      <c r="P56887" s="143"/>
      <c r="Q56887" s="143"/>
      <c r="R56887" s="175"/>
      <c r="S56887" s="175"/>
    </row>
    <row r="56888" spans="15:19">
      <c r="O56888" s="174"/>
      <c r="P56888" s="143"/>
      <c r="Q56888" s="143"/>
      <c r="R56888" s="175"/>
      <c r="S56888" s="175"/>
    </row>
    <row r="56889" spans="15:19">
      <c r="O56889" s="174"/>
      <c r="P56889" s="143"/>
      <c r="Q56889" s="143"/>
      <c r="R56889" s="175"/>
      <c r="S56889" s="175"/>
    </row>
    <row r="56890" spans="15:19">
      <c r="O56890" s="174"/>
      <c r="P56890" s="143"/>
      <c r="Q56890" s="143"/>
      <c r="R56890" s="175"/>
      <c r="S56890" s="175"/>
    </row>
    <row r="56891" spans="15:19">
      <c r="O56891" s="174"/>
      <c r="P56891" s="143"/>
      <c r="Q56891" s="143"/>
      <c r="R56891" s="175"/>
      <c r="S56891" s="175"/>
    </row>
    <row r="56892" spans="15:19">
      <c r="O56892" s="174"/>
      <c r="P56892" s="143"/>
      <c r="Q56892" s="143"/>
      <c r="R56892" s="175"/>
      <c r="S56892" s="175"/>
    </row>
    <row r="56893" spans="15:19">
      <c r="O56893" s="174"/>
      <c r="P56893" s="143"/>
      <c r="Q56893" s="143"/>
      <c r="R56893" s="175"/>
      <c r="S56893" s="175"/>
    </row>
    <row r="56894" spans="15:19">
      <c r="O56894" s="174"/>
      <c r="P56894" s="143"/>
      <c r="Q56894" s="143"/>
      <c r="R56894" s="175"/>
      <c r="S56894" s="175"/>
    </row>
    <row r="56895" spans="15:19">
      <c r="O56895" s="174"/>
      <c r="P56895" s="143"/>
      <c r="Q56895" s="143"/>
      <c r="R56895" s="175"/>
      <c r="S56895" s="175"/>
    </row>
    <row r="56896" spans="15:19">
      <c r="O56896" s="174"/>
      <c r="P56896" s="143"/>
      <c r="Q56896" s="143"/>
      <c r="R56896" s="175"/>
      <c r="S56896" s="175"/>
    </row>
    <row r="56897" spans="15:19">
      <c r="O56897" s="174"/>
      <c r="P56897" s="143"/>
      <c r="Q56897" s="143"/>
      <c r="R56897" s="175"/>
      <c r="S56897" s="175"/>
    </row>
    <row r="56898" spans="15:19">
      <c r="O56898" s="174"/>
      <c r="P56898" s="143"/>
      <c r="Q56898" s="143"/>
      <c r="R56898" s="175"/>
      <c r="S56898" s="175"/>
    </row>
    <row r="56899" spans="15:19">
      <c r="O56899" s="174"/>
      <c r="P56899" s="143"/>
      <c r="Q56899" s="143"/>
      <c r="R56899" s="175"/>
      <c r="S56899" s="175"/>
    </row>
    <row r="56900" spans="15:19">
      <c r="O56900" s="174"/>
      <c r="P56900" s="143"/>
      <c r="Q56900" s="143"/>
      <c r="R56900" s="175"/>
      <c r="S56900" s="175"/>
    </row>
    <row r="56901" spans="15:19">
      <c r="O56901" s="174"/>
      <c r="P56901" s="143"/>
      <c r="Q56901" s="143"/>
      <c r="R56901" s="175"/>
      <c r="S56901" s="175"/>
    </row>
    <row r="56902" spans="15:19">
      <c r="O56902" s="174"/>
      <c r="P56902" s="143"/>
      <c r="Q56902" s="143"/>
      <c r="R56902" s="175"/>
      <c r="S56902" s="175"/>
    </row>
    <row r="56903" spans="15:19">
      <c r="O56903" s="174"/>
      <c r="P56903" s="143"/>
      <c r="Q56903" s="143"/>
      <c r="R56903" s="175"/>
      <c r="S56903" s="175"/>
    </row>
    <row r="56904" spans="15:19">
      <c r="O56904" s="174"/>
      <c r="P56904" s="143"/>
      <c r="Q56904" s="143"/>
      <c r="R56904" s="175"/>
      <c r="S56904" s="175"/>
    </row>
    <row r="56905" spans="15:19">
      <c r="O56905" s="174"/>
      <c r="P56905" s="143"/>
      <c r="Q56905" s="143"/>
      <c r="R56905" s="175"/>
      <c r="S56905" s="175"/>
    </row>
    <row r="56906" spans="15:19">
      <c r="O56906" s="174"/>
      <c r="P56906" s="143"/>
      <c r="Q56906" s="143"/>
      <c r="R56906" s="175"/>
      <c r="S56906" s="175"/>
    </row>
    <row r="56907" spans="15:19">
      <c r="O56907" s="174"/>
      <c r="P56907" s="143"/>
      <c r="Q56907" s="143"/>
      <c r="R56907" s="175"/>
      <c r="S56907" s="175"/>
    </row>
    <row r="56908" spans="15:19">
      <c r="O56908" s="174"/>
      <c r="P56908" s="143"/>
      <c r="Q56908" s="143"/>
      <c r="R56908" s="175"/>
      <c r="S56908" s="175"/>
    </row>
    <row r="56909" spans="15:19">
      <c r="O56909" s="174"/>
      <c r="P56909" s="143"/>
      <c r="Q56909" s="143"/>
      <c r="R56909" s="175"/>
      <c r="S56909" s="175"/>
    </row>
    <row r="56910" spans="15:19">
      <c r="O56910" s="174"/>
      <c r="P56910" s="143"/>
      <c r="Q56910" s="143"/>
      <c r="R56910" s="175"/>
      <c r="S56910" s="175"/>
    </row>
    <row r="56911" spans="15:19">
      <c r="O56911" s="174"/>
      <c r="P56911" s="143"/>
      <c r="Q56911" s="143"/>
      <c r="R56911" s="175"/>
      <c r="S56911" s="175"/>
    </row>
    <row r="56912" spans="15:19">
      <c r="O56912" s="174"/>
      <c r="P56912" s="143"/>
      <c r="Q56912" s="143"/>
      <c r="R56912" s="175"/>
      <c r="S56912" s="175"/>
    </row>
    <row r="56913" spans="15:19">
      <c r="O56913" s="174"/>
      <c r="P56913" s="143"/>
      <c r="Q56913" s="143"/>
      <c r="R56913" s="175"/>
      <c r="S56913" s="175"/>
    </row>
    <row r="56914" spans="15:19">
      <c r="O56914" s="174"/>
      <c r="P56914" s="143"/>
      <c r="Q56914" s="143"/>
      <c r="R56914" s="175"/>
      <c r="S56914" s="175"/>
    </row>
    <row r="56915" spans="15:19">
      <c r="O56915" s="174"/>
      <c r="P56915" s="143"/>
      <c r="Q56915" s="143"/>
      <c r="R56915" s="175"/>
      <c r="S56915" s="175"/>
    </row>
    <row r="56916" spans="15:19">
      <c r="O56916" s="174"/>
      <c r="P56916" s="143"/>
      <c r="Q56916" s="143"/>
      <c r="R56916" s="175"/>
      <c r="S56916" s="175"/>
    </row>
    <row r="56917" spans="15:19">
      <c r="O56917" s="174"/>
      <c r="P56917" s="143"/>
      <c r="Q56917" s="143"/>
      <c r="R56917" s="175"/>
      <c r="S56917" s="175"/>
    </row>
    <row r="56918" spans="15:19">
      <c r="O56918" s="174"/>
      <c r="P56918" s="143"/>
      <c r="Q56918" s="143"/>
      <c r="R56918" s="175"/>
      <c r="S56918" s="175"/>
    </row>
    <row r="56919" spans="15:19">
      <c r="O56919" s="174"/>
      <c r="P56919" s="143"/>
      <c r="Q56919" s="143"/>
      <c r="R56919" s="175"/>
      <c r="S56919" s="175"/>
    </row>
    <row r="56920" spans="15:19">
      <c r="O56920" s="174"/>
      <c r="P56920" s="143"/>
      <c r="Q56920" s="143"/>
      <c r="R56920" s="175"/>
      <c r="S56920" s="175"/>
    </row>
    <row r="56921" spans="15:19">
      <c r="O56921" s="174"/>
      <c r="P56921" s="143"/>
      <c r="Q56921" s="143"/>
      <c r="R56921" s="175"/>
      <c r="S56921" s="175"/>
    </row>
    <row r="56922" spans="15:19">
      <c r="O56922" s="174"/>
      <c r="P56922" s="143"/>
      <c r="Q56922" s="143"/>
      <c r="R56922" s="175"/>
      <c r="S56922" s="175"/>
    </row>
    <row r="56923" spans="15:19">
      <c r="O56923" s="174"/>
      <c r="P56923" s="143"/>
      <c r="Q56923" s="143"/>
      <c r="R56923" s="175"/>
      <c r="S56923" s="175"/>
    </row>
    <row r="56924" spans="15:19">
      <c r="O56924" s="174"/>
      <c r="P56924" s="143"/>
      <c r="Q56924" s="143"/>
      <c r="R56924" s="175"/>
      <c r="S56924" s="175"/>
    </row>
    <row r="56925" spans="15:19">
      <c r="O56925" s="174"/>
      <c r="P56925" s="143"/>
      <c r="Q56925" s="143"/>
      <c r="R56925" s="175"/>
      <c r="S56925" s="175"/>
    </row>
    <row r="56926" spans="15:19">
      <c r="O56926" s="174"/>
      <c r="P56926" s="143"/>
      <c r="Q56926" s="143"/>
      <c r="R56926" s="175"/>
      <c r="S56926" s="175"/>
    </row>
    <row r="56927" spans="15:19">
      <c r="O56927" s="174"/>
      <c r="P56927" s="143"/>
      <c r="Q56927" s="143"/>
      <c r="R56927" s="175"/>
      <c r="S56927" s="175"/>
    </row>
    <row r="56928" spans="15:19">
      <c r="O56928" s="174"/>
      <c r="P56928" s="143"/>
      <c r="Q56928" s="143"/>
      <c r="R56928" s="175"/>
      <c r="S56928" s="175"/>
    </row>
    <row r="56929" spans="15:19">
      <c r="O56929" s="174"/>
      <c r="P56929" s="143"/>
      <c r="Q56929" s="143"/>
      <c r="R56929" s="175"/>
      <c r="S56929" s="175"/>
    </row>
    <row r="56930" spans="15:19">
      <c r="O56930" s="174"/>
      <c r="P56930" s="143"/>
      <c r="Q56930" s="143"/>
      <c r="R56930" s="175"/>
      <c r="S56930" s="175"/>
    </row>
    <row r="56931" spans="15:19">
      <c r="O56931" s="174"/>
      <c r="P56931" s="143"/>
      <c r="Q56931" s="143"/>
      <c r="R56931" s="175"/>
      <c r="S56931" s="175"/>
    </row>
    <row r="56932" spans="15:19">
      <c r="O56932" s="174"/>
      <c r="P56932" s="143"/>
      <c r="Q56932" s="143"/>
      <c r="R56932" s="175"/>
      <c r="S56932" s="175"/>
    </row>
    <row r="56933" spans="15:19">
      <c r="O56933" s="174"/>
      <c r="P56933" s="143"/>
      <c r="Q56933" s="143"/>
      <c r="R56933" s="175"/>
      <c r="S56933" s="175"/>
    </row>
    <row r="56934" spans="15:19">
      <c r="O56934" s="174"/>
      <c r="P56934" s="143"/>
      <c r="Q56934" s="143"/>
      <c r="R56934" s="175"/>
      <c r="S56934" s="175"/>
    </row>
    <row r="56935" spans="15:19">
      <c r="O56935" s="174"/>
      <c r="P56935" s="143"/>
      <c r="Q56935" s="143"/>
      <c r="R56935" s="175"/>
      <c r="S56935" s="175"/>
    </row>
    <row r="56936" spans="15:19">
      <c r="O56936" s="174"/>
      <c r="P56936" s="143"/>
      <c r="Q56936" s="143"/>
      <c r="R56936" s="175"/>
      <c r="S56936" s="175"/>
    </row>
    <row r="56937" spans="15:19">
      <c r="O56937" s="174"/>
      <c r="P56937" s="143"/>
      <c r="Q56937" s="143"/>
      <c r="R56937" s="175"/>
      <c r="S56937" s="175"/>
    </row>
    <row r="56938" spans="15:19">
      <c r="O56938" s="174"/>
      <c r="P56938" s="143"/>
      <c r="Q56938" s="143"/>
      <c r="R56938" s="175"/>
      <c r="S56938" s="175"/>
    </row>
    <row r="56939" spans="15:19">
      <c r="O56939" s="174"/>
      <c r="P56939" s="143"/>
      <c r="Q56939" s="143"/>
      <c r="R56939" s="175"/>
      <c r="S56939" s="175"/>
    </row>
    <row r="56940" spans="15:19">
      <c r="O56940" s="174"/>
      <c r="P56940" s="143"/>
      <c r="Q56940" s="143"/>
      <c r="R56940" s="175"/>
      <c r="S56940" s="175"/>
    </row>
    <row r="56941" spans="15:19">
      <c r="O56941" s="174"/>
      <c r="P56941" s="143"/>
      <c r="Q56941" s="143"/>
      <c r="R56941" s="175"/>
      <c r="S56941" s="175"/>
    </row>
    <row r="56942" spans="15:19">
      <c r="O56942" s="174"/>
      <c r="P56942" s="143"/>
      <c r="Q56942" s="143"/>
      <c r="R56942" s="175"/>
      <c r="S56942" s="175"/>
    </row>
    <row r="56943" spans="15:19">
      <c r="O56943" s="174"/>
      <c r="P56943" s="143"/>
      <c r="Q56943" s="143"/>
      <c r="R56943" s="175"/>
      <c r="S56943" s="175"/>
    </row>
    <row r="56944" spans="15:19">
      <c r="O56944" s="174"/>
      <c r="P56944" s="143"/>
      <c r="Q56944" s="143"/>
      <c r="R56944" s="175"/>
      <c r="S56944" s="175"/>
    </row>
    <row r="56945" spans="15:19">
      <c r="O56945" s="174"/>
      <c r="P56945" s="143"/>
      <c r="Q56945" s="143"/>
      <c r="R56945" s="175"/>
      <c r="S56945" s="175"/>
    </row>
    <row r="56946" spans="15:19">
      <c r="O56946" s="174"/>
      <c r="P56946" s="143"/>
      <c r="Q56946" s="143"/>
      <c r="R56946" s="175"/>
      <c r="S56946" s="175"/>
    </row>
    <row r="56947" spans="15:19">
      <c r="O56947" s="174"/>
      <c r="P56947" s="143"/>
      <c r="Q56947" s="143"/>
      <c r="R56947" s="175"/>
      <c r="S56947" s="175"/>
    </row>
    <row r="56948" spans="15:19">
      <c r="O56948" s="174"/>
      <c r="P56948" s="143"/>
      <c r="Q56948" s="143"/>
      <c r="R56948" s="175"/>
      <c r="S56948" s="175"/>
    </row>
    <row r="56949" spans="15:19">
      <c r="O56949" s="174"/>
      <c r="P56949" s="143"/>
      <c r="Q56949" s="143"/>
      <c r="R56949" s="175"/>
      <c r="S56949" s="175"/>
    </row>
    <row r="56950" spans="15:19">
      <c r="O56950" s="174"/>
      <c r="P56950" s="143"/>
      <c r="Q56950" s="143"/>
      <c r="R56950" s="175"/>
      <c r="S56950" s="175"/>
    </row>
    <row r="56951" spans="15:19">
      <c r="O56951" s="174"/>
      <c r="P56951" s="143"/>
      <c r="Q56951" s="143"/>
      <c r="R56951" s="175"/>
      <c r="S56951" s="175"/>
    </row>
    <row r="56952" spans="15:19">
      <c r="O56952" s="174"/>
      <c r="P56952" s="143"/>
      <c r="Q56952" s="143"/>
      <c r="R56952" s="175"/>
      <c r="S56952" s="175"/>
    </row>
    <row r="56953" spans="15:19">
      <c r="O56953" s="174"/>
      <c r="P56953" s="143"/>
      <c r="Q56953" s="143"/>
      <c r="R56953" s="175"/>
      <c r="S56953" s="175"/>
    </row>
    <row r="56954" spans="15:19">
      <c r="O56954" s="174"/>
      <c r="P56954" s="143"/>
      <c r="Q56954" s="143"/>
      <c r="R56954" s="175"/>
      <c r="S56954" s="175"/>
    </row>
    <row r="56955" spans="15:19">
      <c r="O56955" s="174"/>
      <c r="P56955" s="143"/>
      <c r="Q56955" s="143"/>
      <c r="R56955" s="175"/>
      <c r="S56955" s="175"/>
    </row>
    <row r="56956" spans="15:19">
      <c r="O56956" s="174"/>
      <c r="P56956" s="143"/>
      <c r="Q56956" s="143"/>
      <c r="R56956" s="175"/>
      <c r="S56956" s="175"/>
    </row>
    <row r="56957" spans="15:19">
      <c r="O56957" s="174"/>
      <c r="P56957" s="143"/>
      <c r="Q56957" s="143"/>
      <c r="R56957" s="175"/>
      <c r="S56957" s="175"/>
    </row>
    <row r="56958" spans="15:19">
      <c r="O56958" s="174"/>
      <c r="P56958" s="143"/>
      <c r="Q56958" s="143"/>
      <c r="R56958" s="175"/>
      <c r="S56958" s="175"/>
    </row>
    <row r="56959" spans="15:19">
      <c r="O56959" s="174"/>
      <c r="P56959" s="143"/>
      <c r="Q56959" s="143"/>
      <c r="R56959" s="175"/>
      <c r="S56959" s="175"/>
    </row>
    <row r="56960" spans="15:19">
      <c r="O56960" s="174"/>
      <c r="P56960" s="143"/>
      <c r="Q56960" s="143"/>
      <c r="R56960" s="175"/>
      <c r="S56960" s="175"/>
    </row>
    <row r="56961" spans="15:19">
      <c r="O56961" s="174"/>
      <c r="P56961" s="143"/>
      <c r="Q56961" s="143"/>
      <c r="R56961" s="175"/>
      <c r="S56961" s="175"/>
    </row>
    <row r="56962" spans="15:19">
      <c r="O56962" s="174"/>
      <c r="P56962" s="143"/>
      <c r="Q56962" s="143"/>
      <c r="R56962" s="175"/>
      <c r="S56962" s="175"/>
    </row>
    <row r="56963" spans="15:19">
      <c r="O56963" s="174"/>
      <c r="P56963" s="143"/>
      <c r="Q56963" s="143"/>
      <c r="R56963" s="175"/>
      <c r="S56963" s="175"/>
    </row>
    <row r="56964" spans="15:19">
      <c r="O56964" s="174"/>
      <c r="P56964" s="143"/>
      <c r="Q56964" s="143"/>
      <c r="R56964" s="175"/>
      <c r="S56964" s="175"/>
    </row>
    <row r="56965" spans="15:19">
      <c r="O56965" s="174"/>
      <c r="P56965" s="143"/>
      <c r="Q56965" s="143"/>
      <c r="R56965" s="175"/>
      <c r="S56965" s="175"/>
    </row>
    <row r="56966" spans="15:19">
      <c r="O56966" s="174"/>
      <c r="P56966" s="143"/>
      <c r="Q56966" s="143"/>
      <c r="R56966" s="175"/>
      <c r="S56966" s="175"/>
    </row>
    <row r="56967" spans="15:19">
      <c r="O56967" s="174"/>
      <c r="P56967" s="143"/>
      <c r="Q56967" s="143"/>
      <c r="R56967" s="175"/>
      <c r="S56967" s="175"/>
    </row>
    <row r="56968" spans="15:19">
      <c r="O56968" s="174"/>
      <c r="P56968" s="143"/>
      <c r="Q56968" s="143"/>
      <c r="R56968" s="175"/>
      <c r="S56968" s="175"/>
    </row>
    <row r="56969" spans="15:19">
      <c r="O56969" s="174"/>
      <c r="P56969" s="143"/>
      <c r="Q56969" s="143"/>
      <c r="R56969" s="175"/>
      <c r="S56969" s="175"/>
    </row>
    <row r="56970" spans="15:19">
      <c r="O56970" s="174"/>
      <c r="P56970" s="143"/>
      <c r="Q56970" s="143"/>
      <c r="R56970" s="175"/>
      <c r="S56970" s="175"/>
    </row>
    <row r="56971" spans="15:19">
      <c r="O56971" s="174"/>
      <c r="P56971" s="143"/>
      <c r="Q56971" s="143"/>
      <c r="R56971" s="175"/>
      <c r="S56971" s="175"/>
    </row>
    <row r="56972" spans="15:19">
      <c r="O56972" s="174"/>
      <c r="P56972" s="143"/>
      <c r="Q56972" s="143"/>
      <c r="R56972" s="175"/>
      <c r="S56972" s="175"/>
    </row>
    <row r="56973" spans="15:19">
      <c r="O56973" s="174"/>
      <c r="P56973" s="143"/>
      <c r="Q56973" s="143"/>
      <c r="R56973" s="175"/>
      <c r="S56973" s="175"/>
    </row>
    <row r="56974" spans="15:19">
      <c r="O56974" s="174"/>
      <c r="P56974" s="143"/>
      <c r="Q56974" s="143"/>
      <c r="R56974" s="175"/>
      <c r="S56974" s="175"/>
    </row>
    <row r="56975" spans="15:19">
      <c r="O56975" s="174"/>
      <c r="P56975" s="143"/>
      <c r="Q56975" s="143"/>
      <c r="R56975" s="175"/>
      <c r="S56975" s="175"/>
    </row>
    <row r="56976" spans="15:19">
      <c r="O56976" s="174"/>
      <c r="P56976" s="143"/>
      <c r="Q56976" s="143"/>
      <c r="R56976" s="175"/>
      <c r="S56976" s="175"/>
    </row>
    <row r="56977" spans="15:19">
      <c r="O56977" s="174"/>
      <c r="P56977" s="143"/>
      <c r="Q56977" s="143"/>
      <c r="R56977" s="175"/>
      <c r="S56977" s="175"/>
    </row>
    <row r="56978" spans="15:19">
      <c r="O56978" s="174"/>
      <c r="P56978" s="143"/>
      <c r="Q56978" s="143"/>
      <c r="R56978" s="175"/>
      <c r="S56978" s="175"/>
    </row>
    <row r="56979" spans="15:19">
      <c r="O56979" s="174"/>
      <c r="P56979" s="143"/>
      <c r="Q56979" s="143"/>
      <c r="R56979" s="175"/>
      <c r="S56979" s="175"/>
    </row>
    <row r="56980" spans="15:19">
      <c r="O56980" s="174"/>
      <c r="P56980" s="143"/>
      <c r="Q56980" s="143"/>
      <c r="R56980" s="175"/>
      <c r="S56980" s="175"/>
    </row>
    <row r="56981" spans="15:19">
      <c r="O56981" s="174"/>
      <c r="P56981" s="143"/>
      <c r="Q56981" s="143"/>
      <c r="R56981" s="175"/>
      <c r="S56981" s="175"/>
    </row>
    <row r="56982" spans="15:19">
      <c r="O56982" s="174"/>
      <c r="P56982" s="143"/>
      <c r="Q56982" s="143"/>
      <c r="R56982" s="175"/>
      <c r="S56982" s="175"/>
    </row>
    <row r="56983" spans="15:19">
      <c r="O56983" s="174"/>
      <c r="P56983" s="143"/>
      <c r="Q56983" s="143"/>
      <c r="R56983" s="175"/>
      <c r="S56983" s="175"/>
    </row>
    <row r="56984" spans="15:19">
      <c r="O56984" s="174"/>
      <c r="P56984" s="143"/>
      <c r="Q56984" s="143"/>
      <c r="R56984" s="175"/>
      <c r="S56984" s="175"/>
    </row>
    <row r="56985" spans="15:19">
      <c r="O56985" s="174"/>
      <c r="P56985" s="143"/>
      <c r="Q56985" s="143"/>
      <c r="R56985" s="175"/>
      <c r="S56985" s="175"/>
    </row>
    <row r="56986" spans="15:19">
      <c r="O56986" s="174"/>
      <c r="P56986" s="143"/>
      <c r="Q56986" s="143"/>
      <c r="R56986" s="175"/>
      <c r="S56986" s="175"/>
    </row>
    <row r="56987" spans="15:19">
      <c r="O56987" s="174"/>
      <c r="P56987" s="143"/>
      <c r="Q56987" s="143"/>
      <c r="R56987" s="175"/>
      <c r="S56987" s="175"/>
    </row>
    <row r="56988" spans="15:19">
      <c r="O56988" s="174"/>
      <c r="P56988" s="143"/>
      <c r="Q56988" s="143"/>
      <c r="R56988" s="175"/>
      <c r="S56988" s="175"/>
    </row>
    <row r="56989" spans="15:19">
      <c r="O56989" s="174"/>
      <c r="P56989" s="143"/>
      <c r="Q56989" s="143"/>
      <c r="R56989" s="175"/>
      <c r="S56989" s="175"/>
    </row>
    <row r="56990" spans="15:19">
      <c r="O56990" s="174"/>
      <c r="P56990" s="143"/>
      <c r="Q56990" s="143"/>
      <c r="R56990" s="175"/>
      <c r="S56990" s="175"/>
    </row>
    <row r="56991" spans="15:19">
      <c r="O56991" s="174"/>
      <c r="P56991" s="143"/>
      <c r="Q56991" s="143"/>
      <c r="R56991" s="175"/>
      <c r="S56991" s="175"/>
    </row>
    <row r="56992" spans="15:19">
      <c r="O56992" s="174"/>
      <c r="P56992" s="143"/>
      <c r="Q56992" s="143"/>
      <c r="R56992" s="175"/>
      <c r="S56992" s="175"/>
    </row>
    <row r="56993" spans="15:19">
      <c r="O56993" s="174"/>
      <c r="P56993" s="143"/>
      <c r="Q56993" s="143"/>
      <c r="R56993" s="175"/>
      <c r="S56993" s="175"/>
    </row>
    <row r="56994" spans="15:19">
      <c r="O56994" s="174"/>
      <c r="P56994" s="143"/>
      <c r="Q56994" s="143"/>
      <c r="R56994" s="175"/>
      <c r="S56994" s="175"/>
    </row>
    <row r="56995" spans="15:19">
      <c r="O56995" s="174"/>
      <c r="P56995" s="143"/>
      <c r="Q56995" s="143"/>
      <c r="R56995" s="175"/>
      <c r="S56995" s="175"/>
    </row>
    <row r="56996" spans="15:19">
      <c r="O56996" s="174"/>
      <c r="P56996" s="143"/>
      <c r="Q56996" s="143"/>
      <c r="R56996" s="175"/>
      <c r="S56996" s="175"/>
    </row>
    <row r="56997" spans="15:19">
      <c r="O56997" s="174"/>
      <c r="P56997" s="143"/>
      <c r="Q56997" s="143"/>
      <c r="R56997" s="175"/>
      <c r="S56997" s="175"/>
    </row>
    <row r="56998" spans="15:19">
      <c r="O56998" s="174"/>
      <c r="P56998" s="143"/>
      <c r="Q56998" s="143"/>
      <c r="R56998" s="175"/>
      <c r="S56998" s="175"/>
    </row>
    <row r="56999" spans="15:19">
      <c r="O56999" s="174"/>
      <c r="P56999" s="143"/>
      <c r="Q56999" s="143"/>
      <c r="R56999" s="175"/>
      <c r="S56999" s="175"/>
    </row>
    <row r="57000" spans="15:19">
      <c r="O57000" s="174"/>
      <c r="P57000" s="143"/>
      <c r="Q57000" s="143"/>
      <c r="R57000" s="175"/>
      <c r="S57000" s="175"/>
    </row>
    <row r="57001" spans="15:19">
      <c r="O57001" s="174"/>
      <c r="P57001" s="143"/>
      <c r="Q57001" s="143"/>
      <c r="R57001" s="175"/>
      <c r="S57001" s="175"/>
    </row>
    <row r="57002" spans="15:19">
      <c r="O57002" s="174"/>
      <c r="P57002" s="143"/>
      <c r="Q57002" s="143"/>
      <c r="R57002" s="175"/>
      <c r="S57002" s="175"/>
    </row>
    <row r="57003" spans="15:19">
      <c r="O57003" s="174"/>
      <c r="P57003" s="143"/>
      <c r="Q57003" s="143"/>
      <c r="R57003" s="175"/>
      <c r="S57003" s="175"/>
    </row>
    <row r="57004" spans="15:19">
      <c r="O57004" s="174"/>
      <c r="P57004" s="143"/>
      <c r="Q57004" s="143"/>
      <c r="R57004" s="175"/>
      <c r="S57004" s="175"/>
    </row>
    <row r="57005" spans="15:19">
      <c r="O57005" s="174"/>
      <c r="P57005" s="143"/>
      <c r="Q57005" s="143"/>
      <c r="R57005" s="175"/>
      <c r="S57005" s="175"/>
    </row>
    <row r="57006" spans="15:19">
      <c r="O57006" s="174"/>
      <c r="P57006" s="143"/>
      <c r="Q57006" s="143"/>
      <c r="R57006" s="175"/>
      <c r="S57006" s="175"/>
    </row>
    <row r="57007" spans="15:19">
      <c r="O57007" s="174"/>
      <c r="P57007" s="143"/>
      <c r="Q57007" s="143"/>
      <c r="R57007" s="175"/>
      <c r="S57007" s="175"/>
    </row>
    <row r="57008" spans="15:19">
      <c r="O57008" s="174"/>
      <c r="P57008" s="143"/>
      <c r="Q57008" s="143"/>
      <c r="R57008" s="175"/>
      <c r="S57008" s="175"/>
    </row>
    <row r="57009" spans="15:19">
      <c r="O57009" s="174"/>
      <c r="P57009" s="143"/>
      <c r="Q57009" s="143"/>
      <c r="R57009" s="175"/>
      <c r="S57009" s="175"/>
    </row>
    <row r="57010" spans="15:19">
      <c r="O57010" s="174"/>
      <c r="P57010" s="143"/>
      <c r="Q57010" s="143"/>
      <c r="R57010" s="175"/>
      <c r="S57010" s="175"/>
    </row>
    <row r="57011" spans="15:19">
      <c r="O57011" s="174"/>
      <c r="P57011" s="143"/>
      <c r="Q57011" s="143"/>
      <c r="R57011" s="175"/>
      <c r="S57011" s="175"/>
    </row>
    <row r="57012" spans="15:19">
      <c r="O57012" s="174"/>
      <c r="P57012" s="143"/>
      <c r="Q57012" s="143"/>
      <c r="R57012" s="175"/>
      <c r="S57012" s="175"/>
    </row>
    <row r="57013" spans="15:19">
      <c r="O57013" s="174"/>
      <c r="P57013" s="143"/>
      <c r="Q57013" s="143"/>
      <c r="R57013" s="175"/>
      <c r="S57013" s="175"/>
    </row>
    <row r="57014" spans="15:19">
      <c r="O57014" s="174"/>
      <c r="P57014" s="143"/>
      <c r="Q57014" s="143"/>
      <c r="R57014" s="175"/>
      <c r="S57014" s="175"/>
    </row>
    <row r="57015" spans="15:19">
      <c r="O57015" s="174"/>
      <c r="P57015" s="143"/>
      <c r="Q57015" s="143"/>
      <c r="R57015" s="175"/>
      <c r="S57015" s="175"/>
    </row>
    <row r="57016" spans="15:19">
      <c r="O57016" s="174"/>
      <c r="P57016" s="143"/>
      <c r="Q57016" s="143"/>
      <c r="R57016" s="175"/>
      <c r="S57016" s="175"/>
    </row>
    <row r="57017" spans="15:19">
      <c r="O57017" s="174"/>
      <c r="P57017" s="143"/>
      <c r="Q57017" s="143"/>
      <c r="R57017" s="175"/>
      <c r="S57017" s="175"/>
    </row>
    <row r="57018" spans="15:19">
      <c r="O57018" s="174"/>
      <c r="P57018" s="143"/>
      <c r="Q57018" s="143"/>
      <c r="R57018" s="175"/>
      <c r="S57018" s="175"/>
    </row>
    <row r="57019" spans="15:19">
      <c r="O57019" s="174"/>
      <c r="P57019" s="143"/>
      <c r="Q57019" s="143"/>
      <c r="R57019" s="175"/>
      <c r="S57019" s="175"/>
    </row>
    <row r="57020" spans="15:19">
      <c r="O57020" s="174"/>
      <c r="P57020" s="143"/>
      <c r="Q57020" s="143"/>
      <c r="R57020" s="175"/>
      <c r="S57020" s="175"/>
    </row>
    <row r="57021" spans="15:19">
      <c r="O57021" s="174"/>
      <c r="P57021" s="143"/>
      <c r="Q57021" s="143"/>
      <c r="R57021" s="175"/>
      <c r="S57021" s="175"/>
    </row>
    <row r="57022" spans="15:19">
      <c r="O57022" s="174"/>
      <c r="P57022" s="143"/>
      <c r="Q57022" s="143"/>
      <c r="R57022" s="175"/>
      <c r="S57022" s="175"/>
    </row>
    <row r="57023" spans="15:19">
      <c r="O57023" s="174"/>
      <c r="P57023" s="143"/>
      <c r="Q57023" s="143"/>
      <c r="R57023" s="175"/>
      <c r="S57023" s="175"/>
    </row>
    <row r="57024" spans="15:19">
      <c r="O57024" s="174"/>
      <c r="P57024" s="143"/>
      <c r="Q57024" s="143"/>
      <c r="R57024" s="175"/>
      <c r="S57024" s="175"/>
    </row>
    <row r="57025" spans="15:19">
      <c r="O57025" s="174"/>
      <c r="P57025" s="143"/>
      <c r="Q57025" s="143"/>
      <c r="R57025" s="175"/>
      <c r="S57025" s="175"/>
    </row>
    <row r="57026" spans="15:19">
      <c r="O57026" s="174"/>
      <c r="P57026" s="143"/>
      <c r="Q57026" s="143"/>
      <c r="R57026" s="175"/>
      <c r="S57026" s="175"/>
    </row>
    <row r="57027" spans="15:19">
      <c r="O57027" s="174"/>
      <c r="P57027" s="143"/>
      <c r="Q57027" s="143"/>
      <c r="R57027" s="175"/>
      <c r="S57027" s="175"/>
    </row>
    <row r="57028" spans="15:19">
      <c r="O57028" s="174"/>
      <c r="P57028" s="143"/>
      <c r="Q57028" s="143"/>
      <c r="R57028" s="175"/>
      <c r="S57028" s="175"/>
    </row>
    <row r="57029" spans="15:19">
      <c r="O57029" s="174"/>
      <c r="P57029" s="143"/>
      <c r="Q57029" s="143"/>
      <c r="R57029" s="175"/>
      <c r="S57029" s="175"/>
    </row>
    <row r="57030" spans="15:19">
      <c r="O57030" s="174"/>
      <c r="P57030" s="143"/>
      <c r="Q57030" s="143"/>
      <c r="R57030" s="175"/>
      <c r="S57030" s="175"/>
    </row>
    <row r="57031" spans="15:19">
      <c r="O57031" s="174"/>
      <c r="P57031" s="143"/>
      <c r="Q57031" s="143"/>
      <c r="R57031" s="175"/>
      <c r="S57031" s="175"/>
    </row>
    <row r="57032" spans="15:19">
      <c r="O57032" s="174"/>
      <c r="P57032" s="143"/>
      <c r="Q57032" s="143"/>
      <c r="R57032" s="175"/>
      <c r="S57032" s="175"/>
    </row>
    <row r="57033" spans="15:19">
      <c r="O57033" s="174"/>
      <c r="P57033" s="143"/>
      <c r="Q57033" s="143"/>
      <c r="R57033" s="175"/>
      <c r="S57033" s="175"/>
    </row>
    <row r="57034" spans="15:19">
      <c r="O57034" s="174"/>
      <c r="P57034" s="143"/>
      <c r="Q57034" s="143"/>
      <c r="R57034" s="175"/>
      <c r="S57034" s="175"/>
    </row>
    <row r="57035" spans="15:19">
      <c r="O57035" s="174"/>
      <c r="P57035" s="143"/>
      <c r="Q57035" s="143"/>
      <c r="R57035" s="175"/>
      <c r="S57035" s="175"/>
    </row>
    <row r="57036" spans="15:19">
      <c r="O57036" s="174"/>
      <c r="P57036" s="143"/>
      <c r="Q57036" s="143"/>
      <c r="R57036" s="175"/>
      <c r="S57036" s="175"/>
    </row>
    <row r="57037" spans="15:19">
      <c r="O57037" s="174"/>
      <c r="P57037" s="143"/>
      <c r="Q57037" s="143"/>
      <c r="R57037" s="175"/>
      <c r="S57037" s="175"/>
    </row>
    <row r="57038" spans="15:19">
      <c r="O57038" s="174"/>
      <c r="P57038" s="143"/>
      <c r="Q57038" s="143"/>
      <c r="R57038" s="175"/>
      <c r="S57038" s="175"/>
    </row>
    <row r="57039" spans="15:19">
      <c r="O57039" s="174"/>
      <c r="P57039" s="143"/>
      <c r="Q57039" s="143"/>
      <c r="R57039" s="175"/>
      <c r="S57039" s="175"/>
    </row>
    <row r="57040" spans="15:19">
      <c r="O57040" s="174"/>
      <c r="P57040" s="143"/>
      <c r="Q57040" s="143"/>
      <c r="R57040" s="175"/>
      <c r="S57040" s="175"/>
    </row>
    <row r="57041" spans="15:19">
      <c r="O57041" s="174"/>
      <c r="P57041" s="143"/>
      <c r="Q57041" s="143"/>
      <c r="R57041" s="175"/>
      <c r="S57041" s="175"/>
    </row>
    <row r="57042" spans="15:19">
      <c r="O57042" s="174"/>
      <c r="P57042" s="143"/>
      <c r="Q57042" s="143"/>
      <c r="R57042" s="175"/>
      <c r="S57042" s="175"/>
    </row>
    <row r="57043" spans="15:19">
      <c r="O57043" s="174"/>
      <c r="P57043" s="143"/>
      <c r="Q57043" s="143"/>
      <c r="R57043" s="175"/>
      <c r="S57043" s="175"/>
    </row>
    <row r="57044" spans="15:19">
      <c r="O57044" s="174"/>
      <c r="P57044" s="143"/>
      <c r="Q57044" s="143"/>
      <c r="R57044" s="175"/>
      <c r="S57044" s="175"/>
    </row>
    <row r="57045" spans="15:19">
      <c r="O57045" s="174"/>
      <c r="P57045" s="143"/>
      <c r="Q57045" s="143"/>
      <c r="R57045" s="175"/>
      <c r="S57045" s="175"/>
    </row>
    <row r="57046" spans="15:19">
      <c r="O57046" s="174"/>
      <c r="P57046" s="143"/>
      <c r="Q57046" s="143"/>
      <c r="R57046" s="175"/>
      <c r="S57046" s="175"/>
    </row>
    <row r="57047" spans="15:19">
      <c r="O57047" s="174"/>
      <c r="P57047" s="143"/>
      <c r="Q57047" s="143"/>
      <c r="R57047" s="175"/>
      <c r="S57047" s="175"/>
    </row>
    <row r="57048" spans="15:19">
      <c r="O57048" s="174"/>
      <c r="P57048" s="143"/>
      <c r="Q57048" s="143"/>
      <c r="R57048" s="175"/>
      <c r="S57048" s="175"/>
    </row>
    <row r="57049" spans="15:19">
      <c r="O57049" s="174"/>
      <c r="P57049" s="143"/>
      <c r="Q57049" s="143"/>
      <c r="R57049" s="175"/>
      <c r="S57049" s="175"/>
    </row>
    <row r="57050" spans="15:19">
      <c r="O57050" s="174"/>
      <c r="P57050" s="143"/>
      <c r="Q57050" s="143"/>
      <c r="R57050" s="175"/>
      <c r="S57050" s="175"/>
    </row>
    <row r="57051" spans="15:19">
      <c r="O57051" s="174"/>
      <c r="P57051" s="143"/>
      <c r="Q57051" s="143"/>
      <c r="R57051" s="175"/>
      <c r="S57051" s="175"/>
    </row>
    <row r="57052" spans="15:19">
      <c r="O57052" s="174"/>
      <c r="P57052" s="143"/>
      <c r="Q57052" s="143"/>
      <c r="R57052" s="175"/>
      <c r="S57052" s="175"/>
    </row>
    <row r="57053" spans="15:19">
      <c r="O57053" s="174"/>
      <c r="P57053" s="143"/>
      <c r="Q57053" s="143"/>
      <c r="R57053" s="175"/>
      <c r="S57053" s="175"/>
    </row>
    <row r="57054" spans="15:19">
      <c r="O57054" s="174"/>
      <c r="P57054" s="143"/>
      <c r="Q57054" s="143"/>
      <c r="R57054" s="175"/>
      <c r="S57054" s="175"/>
    </row>
    <row r="57055" spans="15:19">
      <c r="O57055" s="174"/>
      <c r="P57055" s="143"/>
      <c r="Q57055" s="143"/>
      <c r="R57055" s="175"/>
      <c r="S57055" s="175"/>
    </row>
    <row r="57056" spans="15:19">
      <c r="O57056" s="174"/>
      <c r="P57056" s="143"/>
      <c r="Q57056" s="143"/>
      <c r="R57056" s="175"/>
      <c r="S57056" s="175"/>
    </row>
    <row r="57057" spans="15:19">
      <c r="O57057" s="174"/>
      <c r="P57057" s="143"/>
      <c r="Q57057" s="143"/>
      <c r="R57057" s="175"/>
      <c r="S57057" s="175"/>
    </row>
    <row r="57058" spans="15:19">
      <c r="O57058" s="174"/>
      <c r="P57058" s="143"/>
      <c r="Q57058" s="143"/>
      <c r="R57058" s="175"/>
      <c r="S57058" s="175"/>
    </row>
    <row r="57059" spans="15:19">
      <c r="O57059" s="174"/>
      <c r="P57059" s="143"/>
      <c r="Q57059" s="143"/>
      <c r="R57059" s="175"/>
      <c r="S57059" s="175"/>
    </row>
    <row r="57060" spans="15:19">
      <c r="O57060" s="174"/>
      <c r="P57060" s="143"/>
      <c r="Q57060" s="143"/>
      <c r="R57060" s="175"/>
      <c r="S57060" s="175"/>
    </row>
    <row r="57061" spans="15:19">
      <c r="O57061" s="174"/>
      <c r="P57061" s="143"/>
      <c r="Q57061" s="143"/>
      <c r="R57061" s="175"/>
      <c r="S57061" s="175"/>
    </row>
    <row r="57062" spans="15:19">
      <c r="O57062" s="174"/>
      <c r="P57062" s="143"/>
      <c r="Q57062" s="143"/>
      <c r="R57062" s="175"/>
      <c r="S57062" s="175"/>
    </row>
    <row r="57063" spans="15:19">
      <c r="O57063" s="174"/>
      <c r="P57063" s="143"/>
      <c r="Q57063" s="143"/>
      <c r="R57063" s="175"/>
      <c r="S57063" s="175"/>
    </row>
    <row r="57064" spans="15:19">
      <c r="O57064" s="174"/>
      <c r="P57064" s="143"/>
      <c r="Q57064" s="143"/>
      <c r="R57064" s="175"/>
      <c r="S57064" s="175"/>
    </row>
    <row r="57065" spans="15:19">
      <c r="O57065" s="174"/>
      <c r="P57065" s="143"/>
      <c r="Q57065" s="143"/>
      <c r="R57065" s="175"/>
      <c r="S57065" s="175"/>
    </row>
    <row r="57066" spans="15:19">
      <c r="O57066" s="174"/>
      <c r="P57066" s="143"/>
      <c r="Q57066" s="143"/>
      <c r="R57066" s="175"/>
      <c r="S57066" s="175"/>
    </row>
    <row r="57067" spans="15:19">
      <c r="O57067" s="174"/>
      <c r="P57067" s="143"/>
      <c r="Q57067" s="143"/>
      <c r="R57067" s="175"/>
      <c r="S57067" s="175"/>
    </row>
    <row r="57068" spans="15:19">
      <c r="O57068" s="174"/>
      <c r="P57068" s="143"/>
      <c r="Q57068" s="143"/>
      <c r="R57068" s="175"/>
      <c r="S57068" s="175"/>
    </row>
    <row r="57069" spans="15:19">
      <c r="O57069" s="174"/>
      <c r="P57069" s="143"/>
      <c r="Q57069" s="143"/>
      <c r="R57069" s="175"/>
      <c r="S57069" s="175"/>
    </row>
    <row r="57070" spans="15:19">
      <c r="O57070" s="174"/>
      <c r="P57070" s="143"/>
      <c r="Q57070" s="143"/>
      <c r="R57070" s="175"/>
      <c r="S57070" s="175"/>
    </row>
    <row r="57071" spans="15:19">
      <c r="O57071" s="174"/>
      <c r="P57071" s="143"/>
      <c r="Q57071" s="143"/>
      <c r="R57071" s="175"/>
      <c r="S57071" s="175"/>
    </row>
    <row r="57072" spans="15:19">
      <c r="O57072" s="174"/>
      <c r="P57072" s="143"/>
      <c r="Q57072" s="143"/>
      <c r="R57072" s="175"/>
      <c r="S57072" s="175"/>
    </row>
    <row r="57073" spans="15:19">
      <c r="O57073" s="174"/>
      <c r="P57073" s="143"/>
      <c r="Q57073" s="143"/>
      <c r="R57073" s="175"/>
      <c r="S57073" s="175"/>
    </row>
    <row r="57074" spans="15:19">
      <c r="O57074" s="174"/>
      <c r="P57074" s="143"/>
      <c r="Q57074" s="143"/>
      <c r="R57074" s="175"/>
      <c r="S57074" s="175"/>
    </row>
    <row r="57075" spans="15:19">
      <c r="O57075" s="174"/>
      <c r="P57075" s="143"/>
      <c r="Q57075" s="143"/>
      <c r="R57075" s="175"/>
      <c r="S57075" s="175"/>
    </row>
    <row r="57076" spans="15:19">
      <c r="O57076" s="174"/>
      <c r="P57076" s="143"/>
      <c r="Q57076" s="143"/>
      <c r="R57076" s="175"/>
      <c r="S57076" s="175"/>
    </row>
    <row r="57077" spans="15:19">
      <c r="O57077" s="174"/>
      <c r="P57077" s="143"/>
      <c r="Q57077" s="143"/>
      <c r="R57077" s="175"/>
      <c r="S57077" s="175"/>
    </row>
    <row r="57078" spans="15:19">
      <c r="O57078" s="174"/>
      <c r="P57078" s="143"/>
      <c r="Q57078" s="143"/>
      <c r="R57078" s="175"/>
      <c r="S57078" s="175"/>
    </row>
    <row r="57079" spans="15:19">
      <c r="O57079" s="174"/>
      <c r="P57079" s="143"/>
      <c r="Q57079" s="143"/>
      <c r="R57079" s="175"/>
      <c r="S57079" s="175"/>
    </row>
    <row r="57080" spans="15:19">
      <c r="O57080" s="174"/>
      <c r="P57080" s="143"/>
      <c r="Q57080" s="143"/>
      <c r="R57080" s="175"/>
      <c r="S57080" s="175"/>
    </row>
    <row r="57081" spans="15:19">
      <c r="O57081" s="174"/>
      <c r="P57081" s="143"/>
      <c r="Q57081" s="143"/>
      <c r="R57081" s="175"/>
      <c r="S57081" s="175"/>
    </row>
    <row r="57082" spans="15:19">
      <c r="O57082" s="174"/>
      <c r="P57082" s="143"/>
      <c r="Q57082" s="143"/>
      <c r="R57082" s="175"/>
      <c r="S57082" s="175"/>
    </row>
    <row r="57083" spans="15:19">
      <c r="O57083" s="174"/>
      <c r="P57083" s="143"/>
      <c r="Q57083" s="143"/>
      <c r="R57083" s="175"/>
      <c r="S57083" s="175"/>
    </row>
    <row r="57084" spans="15:19">
      <c r="O57084" s="174"/>
      <c r="P57084" s="143"/>
      <c r="Q57084" s="143"/>
      <c r="R57084" s="175"/>
      <c r="S57084" s="175"/>
    </row>
    <row r="57085" spans="15:19">
      <c r="O57085" s="174"/>
      <c r="P57085" s="143"/>
      <c r="Q57085" s="143"/>
      <c r="R57085" s="175"/>
      <c r="S57085" s="175"/>
    </row>
    <row r="57086" spans="15:19">
      <c r="O57086" s="174"/>
      <c r="P57086" s="143"/>
      <c r="Q57086" s="143"/>
      <c r="R57086" s="175"/>
      <c r="S57086" s="175"/>
    </row>
    <row r="57087" spans="15:19">
      <c r="O57087" s="174"/>
      <c r="P57087" s="143"/>
      <c r="Q57087" s="143"/>
      <c r="R57087" s="175"/>
      <c r="S57087" s="175"/>
    </row>
    <row r="57088" spans="15:19">
      <c r="O57088" s="174"/>
      <c r="P57088" s="143"/>
      <c r="Q57088" s="143"/>
      <c r="R57088" s="175"/>
      <c r="S57088" s="175"/>
    </row>
    <row r="57089" spans="15:19">
      <c r="O57089" s="174"/>
      <c r="P57089" s="143"/>
      <c r="Q57089" s="143"/>
      <c r="R57089" s="175"/>
      <c r="S57089" s="175"/>
    </row>
    <row r="57090" spans="15:19">
      <c r="O57090" s="174"/>
      <c r="P57090" s="143"/>
      <c r="Q57090" s="143"/>
      <c r="R57090" s="175"/>
      <c r="S57090" s="175"/>
    </row>
    <row r="57091" spans="15:19">
      <c r="O57091" s="174"/>
      <c r="P57091" s="143"/>
      <c r="Q57091" s="143"/>
      <c r="R57091" s="175"/>
      <c r="S57091" s="175"/>
    </row>
    <row r="57092" spans="15:19">
      <c r="O57092" s="174"/>
      <c r="P57092" s="143"/>
      <c r="Q57092" s="143"/>
      <c r="R57092" s="175"/>
      <c r="S57092" s="175"/>
    </row>
    <row r="57093" spans="15:19">
      <c r="O57093" s="174"/>
      <c r="P57093" s="143"/>
      <c r="Q57093" s="143"/>
      <c r="R57093" s="175"/>
      <c r="S57093" s="175"/>
    </row>
    <row r="57094" spans="15:19">
      <c r="O57094" s="174"/>
      <c r="P57094" s="143"/>
      <c r="Q57094" s="143"/>
      <c r="R57094" s="175"/>
      <c r="S57094" s="175"/>
    </row>
    <row r="57095" spans="15:19">
      <c r="O57095" s="174"/>
      <c r="P57095" s="143"/>
      <c r="Q57095" s="143"/>
      <c r="R57095" s="175"/>
      <c r="S57095" s="175"/>
    </row>
    <row r="57096" spans="15:19">
      <c r="O57096" s="174"/>
      <c r="P57096" s="143"/>
      <c r="Q57096" s="143"/>
      <c r="R57096" s="175"/>
      <c r="S57096" s="175"/>
    </row>
    <row r="57097" spans="15:19">
      <c r="O57097" s="174"/>
      <c r="P57097" s="143"/>
      <c r="Q57097" s="143"/>
      <c r="R57097" s="175"/>
      <c r="S57097" s="175"/>
    </row>
    <row r="57098" spans="15:19">
      <c r="O57098" s="174"/>
      <c r="P57098" s="143"/>
      <c r="Q57098" s="143"/>
      <c r="R57098" s="175"/>
      <c r="S57098" s="175"/>
    </row>
    <row r="57099" spans="15:19">
      <c r="O57099" s="174"/>
      <c r="P57099" s="143"/>
      <c r="Q57099" s="143"/>
      <c r="R57099" s="175"/>
      <c r="S57099" s="175"/>
    </row>
    <row r="57100" spans="15:19">
      <c r="O57100" s="174"/>
      <c r="P57100" s="143"/>
      <c r="Q57100" s="143"/>
      <c r="R57100" s="175"/>
      <c r="S57100" s="175"/>
    </row>
    <row r="57101" spans="15:19">
      <c r="O57101" s="174"/>
      <c r="P57101" s="143"/>
      <c r="Q57101" s="143"/>
      <c r="R57101" s="175"/>
      <c r="S57101" s="175"/>
    </row>
    <row r="57102" spans="15:19">
      <c r="O57102" s="174"/>
      <c r="P57102" s="143"/>
      <c r="Q57102" s="143"/>
      <c r="R57102" s="175"/>
      <c r="S57102" s="175"/>
    </row>
    <row r="57103" spans="15:19">
      <c r="O57103" s="174"/>
      <c r="P57103" s="143"/>
      <c r="Q57103" s="143"/>
      <c r="R57103" s="175"/>
      <c r="S57103" s="175"/>
    </row>
    <row r="57104" spans="15:19">
      <c r="O57104" s="174"/>
      <c r="P57104" s="143"/>
      <c r="Q57104" s="143"/>
      <c r="R57104" s="175"/>
      <c r="S57104" s="175"/>
    </row>
    <row r="57105" spans="15:19">
      <c r="O57105" s="174"/>
      <c r="P57105" s="143"/>
      <c r="Q57105" s="143"/>
      <c r="R57105" s="175"/>
      <c r="S57105" s="175"/>
    </row>
    <row r="57106" spans="15:19">
      <c r="O57106" s="174"/>
      <c r="P57106" s="143"/>
      <c r="Q57106" s="143"/>
      <c r="R57106" s="175"/>
      <c r="S57106" s="175"/>
    </row>
    <row r="57107" spans="15:19">
      <c r="O57107" s="174"/>
      <c r="P57107" s="143"/>
      <c r="Q57107" s="143"/>
      <c r="R57107" s="175"/>
      <c r="S57107" s="175"/>
    </row>
    <row r="57108" spans="15:19">
      <c r="O57108" s="174"/>
      <c r="P57108" s="143"/>
      <c r="Q57108" s="143"/>
      <c r="R57108" s="175"/>
      <c r="S57108" s="175"/>
    </row>
    <row r="57109" spans="15:19">
      <c r="O57109" s="174"/>
      <c r="P57109" s="143"/>
      <c r="Q57109" s="143"/>
      <c r="R57109" s="175"/>
      <c r="S57109" s="175"/>
    </row>
    <row r="57110" spans="15:19">
      <c r="O57110" s="174"/>
      <c r="P57110" s="143"/>
      <c r="Q57110" s="143"/>
      <c r="R57110" s="175"/>
      <c r="S57110" s="175"/>
    </row>
    <row r="57111" spans="15:19">
      <c r="O57111" s="174"/>
      <c r="P57111" s="143"/>
      <c r="Q57111" s="143"/>
      <c r="R57111" s="175"/>
      <c r="S57111" s="175"/>
    </row>
    <row r="57112" spans="15:19">
      <c r="O57112" s="174"/>
      <c r="P57112" s="143"/>
      <c r="Q57112" s="143"/>
      <c r="R57112" s="175"/>
      <c r="S57112" s="175"/>
    </row>
    <row r="57113" spans="15:19">
      <c r="O57113" s="174"/>
      <c r="P57113" s="143"/>
      <c r="Q57113" s="143"/>
      <c r="R57113" s="175"/>
      <c r="S57113" s="175"/>
    </row>
    <row r="57114" spans="15:19">
      <c r="O57114" s="174"/>
      <c r="P57114" s="143"/>
      <c r="Q57114" s="143"/>
      <c r="R57114" s="175"/>
      <c r="S57114" s="175"/>
    </row>
    <row r="57115" spans="15:19">
      <c r="O57115" s="174"/>
      <c r="P57115" s="143"/>
      <c r="Q57115" s="143"/>
      <c r="R57115" s="175"/>
      <c r="S57115" s="175"/>
    </row>
    <row r="57116" spans="15:19">
      <c r="O57116" s="174"/>
      <c r="P57116" s="143"/>
      <c r="Q57116" s="143"/>
      <c r="R57116" s="175"/>
      <c r="S57116" s="175"/>
    </row>
    <row r="57117" spans="15:19">
      <c r="O57117" s="174"/>
      <c r="P57117" s="143"/>
      <c r="Q57117" s="143"/>
      <c r="R57117" s="175"/>
      <c r="S57117" s="175"/>
    </row>
    <row r="57118" spans="15:19">
      <c r="O57118" s="174"/>
      <c r="P57118" s="143"/>
      <c r="Q57118" s="143"/>
      <c r="R57118" s="175"/>
      <c r="S57118" s="175"/>
    </row>
    <row r="57119" spans="15:19">
      <c r="O57119" s="174"/>
      <c r="P57119" s="143"/>
      <c r="Q57119" s="143"/>
      <c r="R57119" s="175"/>
      <c r="S57119" s="175"/>
    </row>
    <row r="57120" spans="15:19">
      <c r="O57120" s="174"/>
      <c r="P57120" s="143"/>
      <c r="Q57120" s="143"/>
      <c r="R57120" s="175"/>
      <c r="S57120" s="175"/>
    </row>
    <row r="57121" spans="15:19">
      <c r="O57121" s="174"/>
      <c r="P57121" s="143"/>
      <c r="Q57121" s="143"/>
      <c r="R57121" s="175"/>
      <c r="S57121" s="175"/>
    </row>
    <row r="57122" spans="15:19">
      <c r="O57122" s="174"/>
      <c r="P57122" s="143"/>
      <c r="Q57122" s="143"/>
      <c r="R57122" s="175"/>
      <c r="S57122" s="175"/>
    </row>
    <row r="57123" spans="15:19">
      <c r="O57123" s="174"/>
      <c r="P57123" s="143"/>
      <c r="Q57123" s="143"/>
      <c r="R57123" s="175"/>
      <c r="S57123" s="175"/>
    </row>
    <row r="57124" spans="15:19">
      <c r="O57124" s="174"/>
      <c r="P57124" s="143"/>
      <c r="Q57124" s="143"/>
      <c r="R57124" s="175"/>
      <c r="S57124" s="175"/>
    </row>
    <row r="57125" spans="15:19">
      <c r="O57125" s="174"/>
      <c r="P57125" s="143"/>
      <c r="Q57125" s="143"/>
      <c r="R57125" s="175"/>
      <c r="S57125" s="175"/>
    </row>
    <row r="57126" spans="15:19">
      <c r="O57126" s="174"/>
      <c r="P57126" s="143"/>
      <c r="Q57126" s="143"/>
      <c r="R57126" s="175"/>
      <c r="S57126" s="175"/>
    </row>
    <row r="57127" spans="15:19">
      <c r="O57127" s="174"/>
      <c r="P57127" s="143"/>
      <c r="Q57127" s="143"/>
      <c r="R57127" s="175"/>
      <c r="S57127" s="175"/>
    </row>
    <row r="57128" spans="15:19">
      <c r="O57128" s="174"/>
      <c r="P57128" s="143"/>
      <c r="Q57128" s="143"/>
      <c r="R57128" s="175"/>
      <c r="S57128" s="175"/>
    </row>
    <row r="57129" spans="15:19">
      <c r="O57129" s="174"/>
      <c r="P57129" s="143"/>
      <c r="Q57129" s="143"/>
      <c r="R57129" s="175"/>
      <c r="S57129" s="175"/>
    </row>
    <row r="57130" spans="15:19">
      <c r="O57130" s="174"/>
      <c r="P57130" s="143"/>
      <c r="Q57130" s="143"/>
      <c r="R57130" s="175"/>
      <c r="S57130" s="175"/>
    </row>
    <row r="57131" spans="15:19">
      <c r="O57131" s="174"/>
      <c r="P57131" s="143"/>
      <c r="Q57131" s="143"/>
      <c r="R57131" s="175"/>
      <c r="S57131" s="175"/>
    </row>
    <row r="57132" spans="15:19">
      <c r="O57132" s="174"/>
      <c r="P57132" s="143"/>
      <c r="Q57132" s="143"/>
      <c r="R57132" s="175"/>
      <c r="S57132" s="175"/>
    </row>
    <row r="57133" spans="15:19">
      <c r="O57133" s="174"/>
      <c r="P57133" s="143"/>
      <c r="Q57133" s="143"/>
      <c r="R57133" s="175"/>
      <c r="S57133" s="175"/>
    </row>
    <row r="57134" spans="15:19">
      <c r="O57134" s="174"/>
      <c r="P57134" s="143"/>
      <c r="Q57134" s="143"/>
      <c r="R57134" s="175"/>
      <c r="S57134" s="175"/>
    </row>
    <row r="57135" spans="15:19">
      <c r="O57135" s="174"/>
      <c r="P57135" s="143"/>
      <c r="Q57135" s="143"/>
      <c r="R57135" s="175"/>
      <c r="S57135" s="175"/>
    </row>
    <row r="57136" spans="15:19">
      <c r="O57136" s="174"/>
      <c r="P57136" s="143"/>
      <c r="Q57136" s="143"/>
      <c r="R57136" s="175"/>
      <c r="S57136" s="175"/>
    </row>
    <row r="57137" spans="15:19">
      <c r="O57137" s="174"/>
      <c r="P57137" s="143"/>
      <c r="Q57137" s="143"/>
      <c r="R57137" s="175"/>
      <c r="S57137" s="175"/>
    </row>
    <row r="57138" spans="15:19">
      <c r="O57138" s="174"/>
      <c r="P57138" s="143"/>
      <c r="Q57138" s="143"/>
      <c r="R57138" s="175"/>
      <c r="S57138" s="175"/>
    </row>
    <row r="57139" spans="15:19">
      <c r="O57139" s="174"/>
      <c r="P57139" s="143"/>
      <c r="Q57139" s="143"/>
      <c r="R57139" s="175"/>
      <c r="S57139" s="175"/>
    </row>
    <row r="57140" spans="15:19">
      <c r="O57140" s="174"/>
      <c r="P57140" s="143"/>
      <c r="Q57140" s="143"/>
      <c r="R57140" s="175"/>
      <c r="S57140" s="175"/>
    </row>
    <row r="57141" spans="15:19">
      <c r="O57141" s="174"/>
      <c r="P57141" s="143"/>
      <c r="Q57141" s="143"/>
      <c r="R57141" s="175"/>
      <c r="S57141" s="175"/>
    </row>
    <row r="57142" spans="15:19">
      <c r="O57142" s="174"/>
      <c r="P57142" s="143"/>
      <c r="Q57142" s="143"/>
      <c r="R57142" s="175"/>
      <c r="S57142" s="175"/>
    </row>
    <row r="57143" spans="15:19">
      <c r="O57143" s="174"/>
      <c r="P57143" s="143"/>
      <c r="Q57143" s="143"/>
      <c r="R57143" s="175"/>
      <c r="S57143" s="175"/>
    </row>
    <row r="57144" spans="15:19">
      <c r="O57144" s="174"/>
      <c r="P57144" s="143"/>
      <c r="Q57144" s="143"/>
      <c r="R57144" s="175"/>
      <c r="S57144" s="175"/>
    </row>
    <row r="57145" spans="15:19">
      <c r="O57145" s="174"/>
      <c r="P57145" s="143"/>
      <c r="Q57145" s="143"/>
      <c r="R57145" s="175"/>
      <c r="S57145" s="175"/>
    </row>
    <row r="57146" spans="15:19">
      <c r="O57146" s="174"/>
      <c r="P57146" s="143"/>
      <c r="Q57146" s="143"/>
      <c r="R57146" s="175"/>
      <c r="S57146" s="175"/>
    </row>
    <row r="57147" spans="15:19">
      <c r="O57147" s="174"/>
      <c r="P57147" s="143"/>
      <c r="Q57147" s="143"/>
      <c r="R57147" s="175"/>
      <c r="S57147" s="175"/>
    </row>
    <row r="57148" spans="15:19">
      <c r="O57148" s="174"/>
      <c r="P57148" s="143"/>
      <c r="Q57148" s="143"/>
      <c r="R57148" s="175"/>
      <c r="S57148" s="175"/>
    </row>
    <row r="57149" spans="15:19">
      <c r="O57149" s="174"/>
      <c r="P57149" s="143"/>
      <c r="Q57149" s="143"/>
      <c r="R57149" s="175"/>
      <c r="S57149" s="175"/>
    </row>
    <row r="57150" spans="15:19">
      <c r="O57150" s="174"/>
      <c r="P57150" s="143"/>
      <c r="Q57150" s="143"/>
      <c r="R57150" s="175"/>
      <c r="S57150" s="175"/>
    </row>
    <row r="57151" spans="15:19">
      <c r="O57151" s="174"/>
      <c r="P57151" s="143"/>
      <c r="Q57151" s="143"/>
      <c r="R57151" s="175"/>
      <c r="S57151" s="175"/>
    </row>
    <row r="57152" spans="15:19">
      <c r="O57152" s="174"/>
      <c r="P57152" s="143"/>
      <c r="Q57152" s="143"/>
      <c r="R57152" s="175"/>
      <c r="S57152" s="175"/>
    </row>
    <row r="57153" spans="15:19">
      <c r="O57153" s="174"/>
      <c r="P57153" s="143"/>
      <c r="Q57153" s="143"/>
      <c r="R57153" s="175"/>
      <c r="S57153" s="175"/>
    </row>
    <row r="57154" spans="15:19">
      <c r="O57154" s="174"/>
      <c r="P57154" s="143"/>
      <c r="Q57154" s="143"/>
      <c r="R57154" s="175"/>
      <c r="S57154" s="175"/>
    </row>
    <row r="57155" spans="15:19">
      <c r="O57155" s="174"/>
      <c r="P57155" s="143"/>
      <c r="Q57155" s="143"/>
      <c r="R57155" s="175"/>
      <c r="S57155" s="175"/>
    </row>
    <row r="57156" spans="15:19">
      <c r="O57156" s="174"/>
      <c r="P57156" s="143"/>
      <c r="Q57156" s="143"/>
      <c r="R57156" s="175"/>
      <c r="S57156" s="175"/>
    </row>
    <row r="57157" spans="15:19">
      <c r="O57157" s="174"/>
      <c r="P57157" s="143"/>
      <c r="Q57157" s="143"/>
      <c r="R57157" s="175"/>
      <c r="S57157" s="175"/>
    </row>
    <row r="57158" spans="15:19">
      <c r="O57158" s="174"/>
      <c r="P57158" s="143"/>
      <c r="Q57158" s="143"/>
      <c r="R57158" s="175"/>
      <c r="S57158" s="175"/>
    </row>
    <row r="57159" spans="15:19">
      <c r="O57159" s="174"/>
      <c r="P57159" s="143"/>
      <c r="Q57159" s="143"/>
      <c r="R57159" s="175"/>
      <c r="S57159" s="175"/>
    </row>
    <row r="57160" spans="15:19">
      <c r="O57160" s="174"/>
      <c r="P57160" s="143"/>
      <c r="Q57160" s="143"/>
      <c r="R57160" s="175"/>
      <c r="S57160" s="175"/>
    </row>
    <row r="57161" spans="15:19">
      <c r="O57161" s="174"/>
      <c r="P57161" s="143"/>
      <c r="Q57161" s="143"/>
      <c r="R57161" s="175"/>
      <c r="S57161" s="175"/>
    </row>
    <row r="57162" spans="15:19">
      <c r="O57162" s="174"/>
      <c r="P57162" s="143"/>
      <c r="Q57162" s="143"/>
      <c r="R57162" s="175"/>
      <c r="S57162" s="175"/>
    </row>
    <row r="57163" spans="15:19">
      <c r="O57163" s="174"/>
      <c r="P57163" s="143"/>
      <c r="Q57163" s="143"/>
      <c r="R57163" s="175"/>
      <c r="S57163" s="175"/>
    </row>
    <row r="57164" spans="15:19">
      <c r="O57164" s="174"/>
      <c r="P57164" s="143"/>
      <c r="Q57164" s="143"/>
      <c r="R57164" s="175"/>
      <c r="S57164" s="175"/>
    </row>
    <row r="57165" spans="15:19">
      <c r="O57165" s="174"/>
      <c r="P57165" s="143"/>
      <c r="Q57165" s="143"/>
      <c r="R57165" s="175"/>
      <c r="S57165" s="175"/>
    </row>
    <row r="57166" spans="15:19">
      <c r="O57166" s="174"/>
      <c r="P57166" s="143"/>
      <c r="Q57166" s="143"/>
      <c r="R57166" s="175"/>
      <c r="S57166" s="175"/>
    </row>
    <row r="57167" spans="15:19">
      <c r="O57167" s="174"/>
      <c r="P57167" s="143"/>
      <c r="Q57167" s="143"/>
      <c r="R57167" s="175"/>
      <c r="S57167" s="175"/>
    </row>
    <row r="57168" spans="15:19">
      <c r="O57168" s="174"/>
      <c r="P57168" s="143"/>
      <c r="Q57168" s="143"/>
      <c r="R57168" s="175"/>
      <c r="S57168" s="175"/>
    </row>
    <row r="57169" spans="15:19">
      <c r="O57169" s="174"/>
      <c r="P57169" s="143"/>
      <c r="Q57169" s="143"/>
      <c r="R57169" s="175"/>
      <c r="S57169" s="175"/>
    </row>
    <row r="57170" spans="15:19">
      <c r="O57170" s="174"/>
      <c r="P57170" s="143"/>
      <c r="Q57170" s="143"/>
      <c r="R57170" s="175"/>
      <c r="S57170" s="175"/>
    </row>
    <row r="57171" spans="15:19">
      <c r="O57171" s="174"/>
      <c r="P57171" s="143"/>
      <c r="Q57171" s="143"/>
      <c r="R57171" s="175"/>
      <c r="S57171" s="175"/>
    </row>
    <row r="57172" spans="15:19">
      <c r="O57172" s="174"/>
      <c r="P57172" s="143"/>
      <c r="Q57172" s="143"/>
      <c r="R57172" s="175"/>
      <c r="S57172" s="175"/>
    </row>
    <row r="57173" spans="15:19">
      <c r="O57173" s="174"/>
      <c r="P57173" s="143"/>
      <c r="Q57173" s="143"/>
      <c r="R57173" s="175"/>
      <c r="S57173" s="175"/>
    </row>
    <row r="57174" spans="15:19">
      <c r="O57174" s="174"/>
      <c r="P57174" s="143"/>
      <c r="Q57174" s="143"/>
      <c r="R57174" s="175"/>
      <c r="S57174" s="175"/>
    </row>
    <row r="57175" spans="15:19">
      <c r="O57175" s="174"/>
      <c r="P57175" s="143"/>
      <c r="Q57175" s="143"/>
      <c r="R57175" s="175"/>
      <c r="S57175" s="175"/>
    </row>
    <row r="57176" spans="15:19">
      <c r="O57176" s="174"/>
      <c r="P57176" s="143"/>
      <c r="Q57176" s="143"/>
      <c r="R57176" s="175"/>
      <c r="S57176" s="175"/>
    </row>
    <row r="57177" spans="15:19">
      <c r="O57177" s="174"/>
      <c r="P57177" s="143"/>
      <c r="Q57177" s="143"/>
      <c r="R57177" s="175"/>
      <c r="S57177" s="175"/>
    </row>
    <row r="57178" spans="15:19">
      <c r="O57178" s="174"/>
      <c r="P57178" s="143"/>
      <c r="Q57178" s="143"/>
      <c r="R57178" s="175"/>
      <c r="S57178" s="175"/>
    </row>
    <row r="57179" spans="15:19">
      <c r="O57179" s="174"/>
      <c r="P57179" s="143"/>
      <c r="Q57179" s="143"/>
      <c r="R57179" s="175"/>
      <c r="S57179" s="175"/>
    </row>
    <row r="57180" spans="15:19">
      <c r="O57180" s="174"/>
      <c r="P57180" s="143"/>
      <c r="Q57180" s="143"/>
      <c r="R57180" s="175"/>
      <c r="S57180" s="175"/>
    </row>
    <row r="57181" spans="15:19">
      <c r="O57181" s="174"/>
      <c r="P57181" s="143"/>
      <c r="Q57181" s="143"/>
      <c r="R57181" s="175"/>
      <c r="S57181" s="175"/>
    </row>
    <row r="57182" spans="15:19">
      <c r="O57182" s="174"/>
      <c r="P57182" s="143"/>
      <c r="Q57182" s="143"/>
      <c r="R57182" s="175"/>
      <c r="S57182" s="175"/>
    </row>
    <row r="57183" spans="15:19">
      <c r="O57183" s="174"/>
      <c r="P57183" s="143"/>
      <c r="Q57183" s="143"/>
      <c r="R57183" s="175"/>
      <c r="S57183" s="175"/>
    </row>
    <row r="57184" spans="15:19">
      <c r="O57184" s="174"/>
      <c r="P57184" s="143"/>
      <c r="Q57184" s="143"/>
      <c r="R57184" s="175"/>
      <c r="S57184" s="175"/>
    </row>
    <row r="57185" spans="15:19">
      <c r="O57185" s="174"/>
      <c r="P57185" s="143"/>
      <c r="Q57185" s="143"/>
      <c r="R57185" s="175"/>
      <c r="S57185" s="175"/>
    </row>
    <row r="57186" spans="15:19">
      <c r="O57186" s="174"/>
      <c r="P57186" s="143"/>
      <c r="Q57186" s="143"/>
      <c r="R57186" s="175"/>
      <c r="S57186" s="175"/>
    </row>
    <row r="57187" spans="15:19">
      <c r="O57187" s="174"/>
      <c r="P57187" s="143"/>
      <c r="Q57187" s="143"/>
      <c r="R57187" s="175"/>
      <c r="S57187" s="175"/>
    </row>
    <row r="57188" spans="15:19">
      <c r="O57188" s="174"/>
      <c r="P57188" s="143"/>
      <c r="Q57188" s="143"/>
      <c r="R57188" s="175"/>
      <c r="S57188" s="175"/>
    </row>
    <row r="57189" spans="15:19">
      <c r="O57189" s="174"/>
      <c r="P57189" s="143"/>
      <c r="Q57189" s="143"/>
      <c r="R57189" s="175"/>
      <c r="S57189" s="175"/>
    </row>
    <row r="57190" spans="15:19">
      <c r="O57190" s="174"/>
      <c r="P57190" s="143"/>
      <c r="Q57190" s="143"/>
      <c r="R57190" s="175"/>
      <c r="S57190" s="175"/>
    </row>
    <row r="57191" spans="15:19">
      <c r="O57191" s="174"/>
      <c r="P57191" s="143"/>
      <c r="Q57191" s="143"/>
      <c r="R57191" s="175"/>
      <c r="S57191" s="175"/>
    </row>
    <row r="57192" spans="15:19">
      <c r="O57192" s="174"/>
      <c r="P57192" s="143"/>
      <c r="Q57192" s="143"/>
      <c r="R57192" s="175"/>
      <c r="S57192" s="175"/>
    </row>
    <row r="57193" spans="15:19">
      <c r="O57193" s="174"/>
      <c r="P57193" s="143"/>
      <c r="Q57193" s="143"/>
      <c r="R57193" s="175"/>
      <c r="S57193" s="175"/>
    </row>
    <row r="57194" spans="15:19">
      <c r="O57194" s="174"/>
      <c r="P57194" s="143"/>
      <c r="Q57194" s="143"/>
      <c r="R57194" s="175"/>
      <c r="S57194" s="175"/>
    </row>
    <row r="57195" spans="15:19">
      <c r="O57195" s="174"/>
      <c r="P57195" s="143"/>
      <c r="Q57195" s="143"/>
      <c r="R57195" s="175"/>
      <c r="S57195" s="175"/>
    </row>
    <row r="57196" spans="15:19">
      <c r="O57196" s="174"/>
      <c r="P57196" s="143"/>
      <c r="Q57196" s="143"/>
      <c r="R57196" s="175"/>
      <c r="S57196" s="175"/>
    </row>
    <row r="57197" spans="15:19">
      <c r="O57197" s="174"/>
      <c r="P57197" s="143"/>
      <c r="Q57197" s="143"/>
      <c r="R57197" s="175"/>
      <c r="S57197" s="175"/>
    </row>
    <row r="57198" spans="15:19">
      <c r="O57198" s="174"/>
      <c r="P57198" s="143"/>
      <c r="Q57198" s="143"/>
      <c r="R57198" s="175"/>
      <c r="S57198" s="175"/>
    </row>
    <row r="57199" spans="15:19">
      <c r="O57199" s="174"/>
      <c r="P57199" s="143"/>
      <c r="Q57199" s="143"/>
      <c r="R57199" s="175"/>
      <c r="S57199" s="175"/>
    </row>
    <row r="57200" spans="15:19">
      <c r="O57200" s="174"/>
      <c r="P57200" s="143"/>
      <c r="Q57200" s="143"/>
      <c r="R57200" s="175"/>
      <c r="S57200" s="175"/>
    </row>
    <row r="57201" spans="15:19">
      <c r="O57201" s="174"/>
      <c r="P57201" s="143"/>
      <c r="Q57201" s="143"/>
      <c r="R57201" s="175"/>
      <c r="S57201" s="175"/>
    </row>
    <row r="57202" spans="15:19">
      <c r="O57202" s="174"/>
      <c r="P57202" s="143"/>
      <c r="Q57202" s="143"/>
      <c r="R57202" s="175"/>
      <c r="S57202" s="175"/>
    </row>
    <row r="57203" spans="15:19">
      <c r="O57203" s="174"/>
      <c r="P57203" s="143"/>
      <c r="Q57203" s="143"/>
      <c r="R57203" s="175"/>
      <c r="S57203" s="175"/>
    </row>
    <row r="57204" spans="15:19">
      <c r="O57204" s="174"/>
      <c r="P57204" s="143"/>
      <c r="Q57204" s="143"/>
      <c r="R57204" s="175"/>
      <c r="S57204" s="175"/>
    </row>
    <row r="57205" spans="15:19">
      <c r="O57205" s="174"/>
      <c r="P57205" s="143"/>
      <c r="Q57205" s="143"/>
      <c r="R57205" s="175"/>
      <c r="S57205" s="175"/>
    </row>
    <row r="57206" spans="15:19">
      <c r="O57206" s="174"/>
      <c r="P57206" s="143"/>
      <c r="Q57206" s="143"/>
      <c r="R57206" s="175"/>
      <c r="S57206" s="175"/>
    </row>
    <row r="57207" spans="15:19">
      <c r="O57207" s="174"/>
      <c r="P57207" s="143"/>
      <c r="Q57207" s="143"/>
      <c r="R57207" s="175"/>
      <c r="S57207" s="175"/>
    </row>
    <row r="57208" spans="15:19">
      <c r="O57208" s="174"/>
      <c r="P57208" s="143"/>
      <c r="Q57208" s="143"/>
      <c r="R57208" s="175"/>
      <c r="S57208" s="175"/>
    </row>
    <row r="57209" spans="15:19">
      <c r="O57209" s="174"/>
      <c r="P57209" s="143"/>
      <c r="Q57209" s="143"/>
      <c r="R57209" s="175"/>
      <c r="S57209" s="175"/>
    </row>
    <row r="57210" spans="15:19">
      <c r="O57210" s="174"/>
      <c r="P57210" s="143"/>
      <c r="Q57210" s="143"/>
      <c r="R57210" s="175"/>
      <c r="S57210" s="175"/>
    </row>
    <row r="57211" spans="15:19">
      <c r="O57211" s="174"/>
      <c r="P57211" s="143"/>
      <c r="Q57211" s="143"/>
      <c r="R57211" s="175"/>
      <c r="S57211" s="175"/>
    </row>
    <row r="57212" spans="15:19">
      <c r="O57212" s="174"/>
      <c r="P57212" s="143"/>
      <c r="Q57212" s="143"/>
      <c r="R57212" s="175"/>
      <c r="S57212" s="175"/>
    </row>
    <row r="57213" spans="15:19">
      <c r="O57213" s="174"/>
      <c r="P57213" s="143"/>
      <c r="Q57213" s="143"/>
      <c r="R57213" s="175"/>
      <c r="S57213" s="175"/>
    </row>
    <row r="57214" spans="15:19">
      <c r="O57214" s="174"/>
      <c r="P57214" s="143"/>
      <c r="Q57214" s="143"/>
      <c r="R57214" s="175"/>
      <c r="S57214" s="175"/>
    </row>
    <row r="57215" spans="15:19">
      <c r="O57215" s="174"/>
      <c r="P57215" s="143"/>
      <c r="Q57215" s="143"/>
      <c r="R57215" s="175"/>
      <c r="S57215" s="175"/>
    </row>
    <row r="57216" spans="15:19">
      <c r="O57216" s="174"/>
      <c r="P57216" s="143"/>
      <c r="Q57216" s="143"/>
      <c r="R57216" s="175"/>
      <c r="S57216" s="175"/>
    </row>
    <row r="57217" spans="15:19">
      <c r="O57217" s="174"/>
      <c r="P57217" s="143"/>
      <c r="Q57217" s="143"/>
      <c r="R57217" s="175"/>
      <c r="S57217" s="175"/>
    </row>
    <row r="57218" spans="15:19">
      <c r="O57218" s="174"/>
      <c r="P57218" s="143"/>
      <c r="Q57218" s="143"/>
      <c r="R57218" s="175"/>
      <c r="S57218" s="175"/>
    </row>
    <row r="57219" spans="15:19">
      <c r="O57219" s="174"/>
      <c r="P57219" s="143"/>
      <c r="Q57219" s="143"/>
      <c r="R57219" s="175"/>
      <c r="S57219" s="175"/>
    </row>
    <row r="57220" spans="15:19">
      <c r="O57220" s="174"/>
      <c r="P57220" s="143"/>
      <c r="Q57220" s="143"/>
      <c r="R57220" s="175"/>
      <c r="S57220" s="175"/>
    </row>
    <row r="57221" spans="15:19">
      <c r="O57221" s="174"/>
      <c r="P57221" s="143"/>
      <c r="Q57221" s="143"/>
      <c r="R57221" s="175"/>
      <c r="S57221" s="175"/>
    </row>
    <row r="57222" spans="15:19">
      <c r="O57222" s="174"/>
      <c r="P57222" s="143"/>
      <c r="Q57222" s="143"/>
      <c r="R57222" s="175"/>
      <c r="S57222" s="175"/>
    </row>
    <row r="57223" spans="15:19">
      <c r="O57223" s="174"/>
      <c r="P57223" s="143"/>
      <c r="Q57223" s="143"/>
      <c r="R57223" s="175"/>
      <c r="S57223" s="175"/>
    </row>
    <row r="57224" spans="15:19">
      <c r="O57224" s="174"/>
      <c r="P57224" s="143"/>
      <c r="Q57224" s="143"/>
      <c r="R57224" s="175"/>
      <c r="S57224" s="175"/>
    </row>
    <row r="57225" spans="15:19">
      <c r="O57225" s="174"/>
      <c r="P57225" s="143"/>
      <c r="Q57225" s="143"/>
      <c r="R57225" s="175"/>
      <c r="S57225" s="175"/>
    </row>
    <row r="57226" spans="15:19">
      <c r="O57226" s="174"/>
      <c r="P57226" s="143"/>
      <c r="Q57226" s="143"/>
      <c r="R57226" s="175"/>
      <c r="S57226" s="175"/>
    </row>
    <row r="57227" spans="15:19">
      <c r="O57227" s="174"/>
      <c r="P57227" s="143"/>
      <c r="Q57227" s="143"/>
      <c r="R57227" s="175"/>
      <c r="S57227" s="175"/>
    </row>
    <row r="57228" spans="15:19">
      <c r="O57228" s="174"/>
      <c r="P57228" s="143"/>
      <c r="Q57228" s="143"/>
      <c r="R57228" s="175"/>
      <c r="S57228" s="175"/>
    </row>
    <row r="57229" spans="15:19">
      <c r="O57229" s="174"/>
      <c r="P57229" s="143"/>
      <c r="Q57229" s="143"/>
      <c r="R57229" s="175"/>
      <c r="S57229" s="175"/>
    </row>
    <row r="57230" spans="15:19">
      <c r="O57230" s="174"/>
      <c r="P57230" s="143"/>
      <c r="Q57230" s="143"/>
      <c r="R57230" s="175"/>
      <c r="S57230" s="175"/>
    </row>
    <row r="57231" spans="15:19">
      <c r="O57231" s="174"/>
      <c r="P57231" s="143"/>
      <c r="Q57231" s="143"/>
      <c r="R57231" s="175"/>
      <c r="S57231" s="175"/>
    </row>
    <row r="57232" spans="15:19">
      <c r="O57232" s="174"/>
      <c r="P57232" s="143"/>
      <c r="Q57232" s="143"/>
      <c r="R57232" s="175"/>
      <c r="S57232" s="175"/>
    </row>
    <row r="57233" spans="15:19">
      <c r="O57233" s="174"/>
      <c r="P57233" s="143"/>
      <c r="Q57233" s="143"/>
      <c r="R57233" s="175"/>
      <c r="S57233" s="175"/>
    </row>
    <row r="57234" spans="15:19">
      <c r="O57234" s="174"/>
      <c r="P57234" s="143"/>
      <c r="Q57234" s="143"/>
      <c r="R57234" s="175"/>
      <c r="S57234" s="175"/>
    </row>
    <row r="57235" spans="15:19">
      <c r="O57235" s="174"/>
      <c r="P57235" s="143"/>
      <c r="Q57235" s="143"/>
      <c r="R57235" s="175"/>
      <c r="S57235" s="175"/>
    </row>
    <row r="57236" spans="15:19">
      <c r="O57236" s="174"/>
      <c r="P57236" s="143"/>
      <c r="Q57236" s="143"/>
      <c r="R57236" s="175"/>
      <c r="S57236" s="175"/>
    </row>
    <row r="57237" spans="15:19">
      <c r="O57237" s="174"/>
      <c r="P57237" s="143"/>
      <c r="Q57237" s="143"/>
      <c r="R57237" s="175"/>
      <c r="S57237" s="175"/>
    </row>
    <row r="57238" spans="15:19">
      <c r="O57238" s="174"/>
      <c r="P57238" s="143"/>
      <c r="Q57238" s="143"/>
      <c r="R57238" s="175"/>
      <c r="S57238" s="175"/>
    </row>
    <row r="57239" spans="15:19">
      <c r="O57239" s="174"/>
      <c r="P57239" s="143"/>
      <c r="Q57239" s="143"/>
      <c r="R57239" s="175"/>
      <c r="S57239" s="175"/>
    </row>
    <row r="57240" spans="15:19">
      <c r="O57240" s="174"/>
      <c r="P57240" s="143"/>
      <c r="Q57240" s="143"/>
      <c r="R57240" s="175"/>
      <c r="S57240" s="175"/>
    </row>
    <row r="57241" spans="15:19">
      <c r="O57241" s="174"/>
      <c r="P57241" s="143"/>
      <c r="Q57241" s="143"/>
      <c r="R57241" s="175"/>
      <c r="S57241" s="175"/>
    </row>
    <row r="57242" spans="15:19">
      <c r="O57242" s="174"/>
      <c r="P57242" s="143"/>
      <c r="Q57242" s="143"/>
      <c r="R57242" s="175"/>
      <c r="S57242" s="175"/>
    </row>
    <row r="57243" spans="15:19">
      <c r="O57243" s="174"/>
      <c r="P57243" s="143"/>
      <c r="Q57243" s="143"/>
      <c r="R57243" s="175"/>
      <c r="S57243" s="175"/>
    </row>
    <row r="57244" spans="15:19">
      <c r="O57244" s="174"/>
      <c r="P57244" s="143"/>
      <c r="Q57244" s="143"/>
      <c r="R57244" s="175"/>
      <c r="S57244" s="175"/>
    </row>
    <row r="57245" spans="15:19">
      <c r="O57245" s="174"/>
      <c r="P57245" s="143"/>
      <c r="Q57245" s="143"/>
      <c r="R57245" s="175"/>
      <c r="S57245" s="175"/>
    </row>
    <row r="57246" spans="15:19">
      <c r="O57246" s="174"/>
      <c r="P57246" s="143"/>
      <c r="Q57246" s="143"/>
      <c r="R57246" s="175"/>
      <c r="S57246" s="175"/>
    </row>
    <row r="57247" spans="15:19">
      <c r="O57247" s="174"/>
      <c r="P57247" s="143"/>
      <c r="Q57247" s="143"/>
      <c r="R57247" s="175"/>
      <c r="S57247" s="175"/>
    </row>
    <row r="57248" spans="15:19">
      <c r="O57248" s="174"/>
      <c r="P57248" s="143"/>
      <c r="Q57248" s="143"/>
      <c r="R57248" s="175"/>
      <c r="S57248" s="175"/>
    </row>
    <row r="57249" spans="15:19">
      <c r="O57249" s="174"/>
      <c r="P57249" s="143"/>
      <c r="Q57249" s="143"/>
      <c r="R57249" s="175"/>
      <c r="S57249" s="175"/>
    </row>
    <row r="57250" spans="15:19">
      <c r="O57250" s="174"/>
      <c r="P57250" s="143"/>
      <c r="Q57250" s="143"/>
      <c r="R57250" s="175"/>
      <c r="S57250" s="175"/>
    </row>
    <row r="57251" spans="15:19">
      <c r="O57251" s="174"/>
      <c r="P57251" s="143"/>
      <c r="Q57251" s="143"/>
      <c r="R57251" s="175"/>
      <c r="S57251" s="175"/>
    </row>
    <row r="57252" spans="15:19">
      <c r="O57252" s="174"/>
      <c r="P57252" s="143"/>
      <c r="Q57252" s="143"/>
      <c r="R57252" s="175"/>
      <c r="S57252" s="175"/>
    </row>
    <row r="57253" spans="15:19">
      <c r="O57253" s="174"/>
      <c r="P57253" s="143"/>
      <c r="Q57253" s="143"/>
      <c r="R57253" s="175"/>
      <c r="S57253" s="175"/>
    </row>
    <row r="57254" spans="15:19">
      <c r="O57254" s="174"/>
      <c r="P57254" s="143"/>
      <c r="Q57254" s="143"/>
      <c r="R57254" s="175"/>
      <c r="S57254" s="175"/>
    </row>
    <row r="57255" spans="15:19">
      <c r="O57255" s="174"/>
      <c r="P57255" s="143"/>
      <c r="Q57255" s="143"/>
      <c r="R57255" s="175"/>
      <c r="S57255" s="175"/>
    </row>
    <row r="57256" spans="15:19">
      <c r="O57256" s="174"/>
      <c r="P57256" s="143"/>
      <c r="Q57256" s="143"/>
      <c r="R57256" s="175"/>
      <c r="S57256" s="175"/>
    </row>
    <row r="57257" spans="15:19">
      <c r="O57257" s="174"/>
      <c r="P57257" s="143"/>
      <c r="Q57257" s="143"/>
      <c r="R57257" s="175"/>
      <c r="S57257" s="175"/>
    </row>
    <row r="57258" spans="15:19">
      <c r="O57258" s="174"/>
      <c r="P57258" s="143"/>
      <c r="Q57258" s="143"/>
      <c r="R57258" s="175"/>
      <c r="S57258" s="175"/>
    </row>
    <row r="57259" spans="15:19">
      <c r="O57259" s="174"/>
      <c r="P57259" s="143"/>
      <c r="Q57259" s="143"/>
      <c r="R57259" s="175"/>
      <c r="S57259" s="175"/>
    </row>
    <row r="57260" spans="15:19">
      <c r="O57260" s="174"/>
      <c r="P57260" s="143"/>
      <c r="Q57260" s="143"/>
      <c r="R57260" s="175"/>
      <c r="S57260" s="175"/>
    </row>
    <row r="57261" spans="15:19">
      <c r="O57261" s="174"/>
      <c r="P57261" s="143"/>
      <c r="Q57261" s="143"/>
      <c r="R57261" s="175"/>
      <c r="S57261" s="175"/>
    </row>
    <row r="57262" spans="15:19">
      <c r="O57262" s="174"/>
      <c r="P57262" s="143"/>
      <c r="Q57262" s="143"/>
      <c r="R57262" s="175"/>
      <c r="S57262" s="175"/>
    </row>
    <row r="57263" spans="15:19">
      <c r="O57263" s="174"/>
      <c r="P57263" s="143"/>
      <c r="Q57263" s="143"/>
      <c r="R57263" s="175"/>
      <c r="S57263" s="175"/>
    </row>
    <row r="57264" spans="15:19">
      <c r="O57264" s="174"/>
      <c r="P57264" s="143"/>
      <c r="Q57264" s="143"/>
      <c r="R57264" s="175"/>
      <c r="S57264" s="175"/>
    </row>
    <row r="57265" spans="15:19">
      <c r="O57265" s="174"/>
      <c r="P57265" s="143"/>
      <c r="Q57265" s="143"/>
      <c r="R57265" s="175"/>
      <c r="S57265" s="175"/>
    </row>
    <row r="57266" spans="15:19">
      <c r="O57266" s="174"/>
      <c r="P57266" s="143"/>
      <c r="Q57266" s="143"/>
      <c r="R57266" s="175"/>
      <c r="S57266" s="175"/>
    </row>
    <row r="57267" spans="15:19">
      <c r="O57267" s="174"/>
      <c r="P57267" s="143"/>
      <c r="Q57267" s="143"/>
      <c r="R57267" s="175"/>
      <c r="S57267" s="175"/>
    </row>
    <row r="57268" spans="15:19">
      <c r="O57268" s="174"/>
      <c r="P57268" s="143"/>
      <c r="Q57268" s="143"/>
      <c r="R57268" s="175"/>
      <c r="S57268" s="175"/>
    </row>
    <row r="57269" spans="15:19">
      <c r="O57269" s="174"/>
      <c r="P57269" s="143"/>
      <c r="Q57269" s="143"/>
      <c r="R57269" s="175"/>
      <c r="S57269" s="175"/>
    </row>
    <row r="57270" spans="15:19">
      <c r="O57270" s="174"/>
      <c r="P57270" s="143"/>
      <c r="Q57270" s="143"/>
      <c r="R57270" s="175"/>
      <c r="S57270" s="175"/>
    </row>
    <row r="57271" spans="15:19">
      <c r="O57271" s="174"/>
      <c r="P57271" s="143"/>
      <c r="Q57271" s="143"/>
      <c r="R57271" s="175"/>
      <c r="S57271" s="175"/>
    </row>
    <row r="57272" spans="15:19">
      <c r="O57272" s="174"/>
      <c r="P57272" s="143"/>
      <c r="Q57272" s="143"/>
      <c r="R57272" s="175"/>
      <c r="S57272" s="175"/>
    </row>
    <row r="57273" spans="15:19">
      <c r="O57273" s="174"/>
      <c r="P57273" s="143"/>
      <c r="Q57273" s="143"/>
      <c r="R57273" s="175"/>
      <c r="S57273" s="175"/>
    </row>
    <row r="57274" spans="15:19">
      <c r="O57274" s="174"/>
      <c r="P57274" s="143"/>
      <c r="Q57274" s="143"/>
      <c r="R57274" s="175"/>
      <c r="S57274" s="175"/>
    </row>
    <row r="57275" spans="15:19">
      <c r="O57275" s="174"/>
      <c r="P57275" s="143"/>
      <c r="Q57275" s="143"/>
      <c r="R57275" s="175"/>
      <c r="S57275" s="175"/>
    </row>
    <row r="57276" spans="15:19">
      <c r="O57276" s="174"/>
      <c r="P57276" s="143"/>
      <c r="Q57276" s="143"/>
      <c r="R57276" s="175"/>
      <c r="S57276" s="175"/>
    </row>
    <row r="57277" spans="15:19">
      <c r="O57277" s="174"/>
      <c r="P57277" s="143"/>
      <c r="Q57277" s="143"/>
      <c r="R57277" s="175"/>
      <c r="S57277" s="175"/>
    </row>
    <row r="57278" spans="15:19">
      <c r="O57278" s="174"/>
      <c r="P57278" s="143"/>
      <c r="Q57278" s="143"/>
      <c r="R57278" s="175"/>
      <c r="S57278" s="175"/>
    </row>
    <row r="57279" spans="15:19">
      <c r="O57279" s="174"/>
      <c r="P57279" s="143"/>
      <c r="Q57279" s="143"/>
      <c r="R57279" s="175"/>
      <c r="S57279" s="175"/>
    </row>
    <row r="57280" spans="15:19">
      <c r="O57280" s="174"/>
      <c r="P57280" s="143"/>
      <c r="Q57280" s="143"/>
      <c r="R57280" s="175"/>
      <c r="S57280" s="175"/>
    </row>
    <row r="57281" spans="15:19">
      <c r="O57281" s="174"/>
      <c r="P57281" s="143"/>
      <c r="Q57281" s="143"/>
      <c r="R57281" s="175"/>
      <c r="S57281" s="175"/>
    </row>
    <row r="57282" spans="15:19">
      <c r="O57282" s="174"/>
      <c r="P57282" s="143"/>
      <c r="Q57282" s="143"/>
      <c r="R57282" s="175"/>
      <c r="S57282" s="175"/>
    </row>
    <row r="57283" spans="15:19">
      <c r="O57283" s="174"/>
      <c r="P57283" s="143"/>
      <c r="Q57283" s="143"/>
      <c r="R57283" s="175"/>
      <c r="S57283" s="175"/>
    </row>
    <row r="57284" spans="15:19">
      <c r="O57284" s="174"/>
      <c r="P57284" s="143"/>
      <c r="Q57284" s="143"/>
      <c r="R57284" s="175"/>
      <c r="S57284" s="175"/>
    </row>
    <row r="57285" spans="15:19">
      <c r="O57285" s="174"/>
      <c r="P57285" s="143"/>
      <c r="Q57285" s="143"/>
      <c r="R57285" s="175"/>
      <c r="S57285" s="175"/>
    </row>
    <row r="57286" spans="15:19">
      <c r="O57286" s="174"/>
      <c r="P57286" s="143"/>
      <c r="Q57286" s="143"/>
      <c r="R57286" s="175"/>
      <c r="S57286" s="175"/>
    </row>
    <row r="57287" spans="15:19">
      <c r="O57287" s="174"/>
      <c r="P57287" s="143"/>
      <c r="Q57287" s="143"/>
      <c r="R57287" s="175"/>
      <c r="S57287" s="175"/>
    </row>
    <row r="57288" spans="15:19">
      <c r="O57288" s="174"/>
      <c r="P57288" s="143"/>
      <c r="Q57288" s="143"/>
      <c r="R57288" s="175"/>
      <c r="S57288" s="175"/>
    </row>
    <row r="57289" spans="15:19">
      <c r="O57289" s="174"/>
      <c r="P57289" s="143"/>
      <c r="Q57289" s="143"/>
      <c r="R57289" s="175"/>
      <c r="S57289" s="175"/>
    </row>
    <row r="57290" spans="15:19">
      <c r="O57290" s="174"/>
      <c r="P57290" s="143"/>
      <c r="Q57290" s="143"/>
      <c r="R57290" s="175"/>
      <c r="S57290" s="175"/>
    </row>
    <row r="57291" spans="15:19">
      <c r="O57291" s="174"/>
      <c r="P57291" s="143"/>
      <c r="Q57291" s="143"/>
      <c r="R57291" s="175"/>
      <c r="S57291" s="175"/>
    </row>
    <row r="57292" spans="15:19">
      <c r="O57292" s="174"/>
      <c r="P57292" s="143"/>
      <c r="Q57292" s="143"/>
      <c r="R57292" s="175"/>
      <c r="S57292" s="175"/>
    </row>
    <row r="57293" spans="15:19">
      <c r="O57293" s="174"/>
      <c r="P57293" s="143"/>
      <c r="Q57293" s="143"/>
      <c r="R57293" s="175"/>
      <c r="S57293" s="175"/>
    </row>
    <row r="57294" spans="15:19">
      <c r="O57294" s="174"/>
      <c r="P57294" s="143"/>
      <c r="Q57294" s="143"/>
      <c r="R57294" s="175"/>
      <c r="S57294" s="175"/>
    </row>
    <row r="57295" spans="15:19">
      <c r="O57295" s="174"/>
      <c r="P57295" s="143"/>
      <c r="Q57295" s="143"/>
      <c r="R57295" s="175"/>
      <c r="S57295" s="175"/>
    </row>
    <row r="57296" spans="15:19">
      <c r="O57296" s="174"/>
      <c r="P57296" s="143"/>
      <c r="Q57296" s="143"/>
      <c r="R57296" s="175"/>
      <c r="S57296" s="175"/>
    </row>
    <row r="57297" spans="15:19">
      <c r="O57297" s="174"/>
      <c r="P57297" s="143"/>
      <c r="Q57297" s="143"/>
      <c r="R57297" s="175"/>
      <c r="S57297" s="175"/>
    </row>
    <row r="57298" spans="15:19">
      <c r="O57298" s="174"/>
      <c r="P57298" s="143"/>
      <c r="Q57298" s="143"/>
      <c r="R57298" s="175"/>
      <c r="S57298" s="175"/>
    </row>
    <row r="57299" spans="15:19">
      <c r="O57299" s="174"/>
      <c r="P57299" s="143"/>
      <c r="Q57299" s="143"/>
      <c r="R57299" s="175"/>
      <c r="S57299" s="175"/>
    </row>
    <row r="57300" spans="15:19">
      <c r="O57300" s="174"/>
      <c r="P57300" s="143"/>
      <c r="Q57300" s="143"/>
      <c r="R57300" s="175"/>
      <c r="S57300" s="175"/>
    </row>
    <row r="57301" spans="15:19">
      <c r="O57301" s="174"/>
      <c r="P57301" s="143"/>
      <c r="Q57301" s="143"/>
      <c r="R57301" s="175"/>
      <c r="S57301" s="175"/>
    </row>
    <row r="57302" spans="15:19">
      <c r="O57302" s="174"/>
      <c r="P57302" s="143"/>
      <c r="Q57302" s="143"/>
      <c r="R57302" s="175"/>
      <c r="S57302" s="175"/>
    </row>
    <row r="57303" spans="15:19">
      <c r="O57303" s="174"/>
      <c r="P57303" s="143"/>
      <c r="Q57303" s="143"/>
      <c r="R57303" s="175"/>
      <c r="S57303" s="175"/>
    </row>
    <row r="57304" spans="15:19">
      <c r="O57304" s="174"/>
      <c r="P57304" s="143"/>
      <c r="Q57304" s="143"/>
      <c r="R57304" s="175"/>
      <c r="S57304" s="175"/>
    </row>
    <row r="57305" spans="15:19">
      <c r="O57305" s="174"/>
      <c r="P57305" s="143"/>
      <c r="Q57305" s="143"/>
      <c r="R57305" s="175"/>
      <c r="S57305" s="175"/>
    </row>
    <row r="57306" spans="15:19">
      <c r="O57306" s="174"/>
      <c r="P57306" s="143"/>
      <c r="Q57306" s="143"/>
      <c r="R57306" s="175"/>
      <c r="S57306" s="175"/>
    </row>
    <row r="57307" spans="15:19">
      <c r="O57307" s="174"/>
      <c r="P57307" s="143"/>
      <c r="Q57307" s="143"/>
      <c r="R57307" s="175"/>
      <c r="S57307" s="175"/>
    </row>
    <row r="57308" spans="15:19">
      <c r="O57308" s="174"/>
      <c r="P57308" s="143"/>
      <c r="Q57308" s="143"/>
      <c r="R57308" s="175"/>
      <c r="S57308" s="175"/>
    </row>
    <row r="57309" spans="15:19">
      <c r="O57309" s="174"/>
      <c r="P57309" s="143"/>
      <c r="Q57309" s="143"/>
      <c r="R57309" s="175"/>
      <c r="S57309" s="175"/>
    </row>
    <row r="57310" spans="15:19">
      <c r="O57310" s="174"/>
      <c r="P57310" s="143"/>
      <c r="Q57310" s="143"/>
      <c r="R57310" s="175"/>
      <c r="S57310" s="175"/>
    </row>
    <row r="57311" spans="15:19">
      <c r="O57311" s="174"/>
      <c r="P57311" s="143"/>
      <c r="Q57311" s="143"/>
      <c r="R57311" s="175"/>
      <c r="S57311" s="175"/>
    </row>
    <row r="57312" spans="15:19">
      <c r="O57312" s="174"/>
      <c r="P57312" s="143"/>
      <c r="Q57312" s="143"/>
      <c r="R57312" s="175"/>
      <c r="S57312" s="175"/>
    </row>
    <row r="57313" spans="15:19">
      <c r="O57313" s="174"/>
      <c r="P57313" s="143"/>
      <c r="Q57313" s="143"/>
      <c r="R57313" s="175"/>
      <c r="S57313" s="175"/>
    </row>
    <row r="57314" spans="15:19">
      <c r="O57314" s="174"/>
      <c r="P57314" s="143"/>
      <c r="Q57314" s="143"/>
      <c r="R57314" s="175"/>
      <c r="S57314" s="175"/>
    </row>
    <row r="57315" spans="15:19">
      <c r="O57315" s="174"/>
      <c r="P57315" s="143"/>
      <c r="Q57315" s="143"/>
      <c r="R57315" s="175"/>
      <c r="S57315" s="175"/>
    </row>
    <row r="57316" spans="15:19">
      <c r="O57316" s="174"/>
      <c r="P57316" s="143"/>
      <c r="Q57316" s="143"/>
      <c r="R57316" s="175"/>
      <c r="S57316" s="175"/>
    </row>
    <row r="57317" spans="15:19">
      <c r="O57317" s="174"/>
      <c r="P57317" s="143"/>
      <c r="Q57317" s="143"/>
      <c r="R57317" s="175"/>
      <c r="S57317" s="175"/>
    </row>
    <row r="57318" spans="15:19">
      <c r="O57318" s="174"/>
      <c r="P57318" s="143"/>
      <c r="Q57318" s="143"/>
      <c r="R57318" s="175"/>
      <c r="S57318" s="175"/>
    </row>
    <row r="57319" spans="15:19">
      <c r="O57319" s="174"/>
      <c r="P57319" s="143"/>
      <c r="Q57319" s="143"/>
      <c r="R57319" s="175"/>
      <c r="S57319" s="175"/>
    </row>
    <row r="57320" spans="15:19">
      <c r="O57320" s="174"/>
      <c r="P57320" s="143"/>
      <c r="Q57320" s="143"/>
      <c r="R57320" s="175"/>
      <c r="S57320" s="175"/>
    </row>
    <row r="57321" spans="15:19">
      <c r="O57321" s="174"/>
      <c r="P57321" s="143"/>
      <c r="Q57321" s="143"/>
      <c r="R57321" s="175"/>
      <c r="S57321" s="175"/>
    </row>
    <row r="57322" spans="15:19">
      <c r="O57322" s="174"/>
      <c r="P57322" s="143"/>
      <c r="Q57322" s="143"/>
      <c r="R57322" s="175"/>
      <c r="S57322" s="175"/>
    </row>
    <row r="57323" spans="15:19">
      <c r="O57323" s="174"/>
      <c r="P57323" s="143"/>
      <c r="Q57323" s="143"/>
      <c r="R57323" s="175"/>
      <c r="S57323" s="175"/>
    </row>
    <row r="57324" spans="15:19">
      <c r="O57324" s="174"/>
      <c r="P57324" s="143"/>
      <c r="Q57324" s="143"/>
      <c r="R57324" s="175"/>
      <c r="S57324" s="175"/>
    </row>
    <row r="57325" spans="15:19">
      <c r="O57325" s="174"/>
      <c r="P57325" s="143"/>
      <c r="Q57325" s="143"/>
      <c r="R57325" s="175"/>
      <c r="S57325" s="175"/>
    </row>
    <row r="57326" spans="15:19">
      <c r="O57326" s="174"/>
      <c r="P57326" s="143"/>
      <c r="Q57326" s="143"/>
      <c r="R57326" s="175"/>
      <c r="S57326" s="175"/>
    </row>
    <row r="57327" spans="15:19">
      <c r="O57327" s="174"/>
      <c r="P57327" s="143"/>
      <c r="Q57327" s="143"/>
      <c r="R57327" s="175"/>
      <c r="S57327" s="175"/>
    </row>
    <row r="57328" spans="15:19">
      <c r="O57328" s="174"/>
      <c r="P57328" s="143"/>
      <c r="Q57328" s="143"/>
      <c r="R57328" s="175"/>
      <c r="S57328" s="175"/>
    </row>
    <row r="57329" spans="15:19">
      <c r="O57329" s="174"/>
      <c r="P57329" s="143"/>
      <c r="Q57329" s="143"/>
      <c r="R57329" s="175"/>
      <c r="S57329" s="175"/>
    </row>
    <row r="57330" spans="15:19">
      <c r="O57330" s="174"/>
      <c r="P57330" s="143"/>
      <c r="Q57330" s="143"/>
      <c r="R57330" s="175"/>
      <c r="S57330" s="175"/>
    </row>
    <row r="57331" spans="15:19">
      <c r="O57331" s="174"/>
      <c r="P57331" s="143"/>
      <c r="Q57331" s="143"/>
      <c r="R57331" s="175"/>
      <c r="S57331" s="175"/>
    </row>
    <row r="57332" spans="15:19">
      <c r="O57332" s="174"/>
      <c r="P57332" s="143"/>
      <c r="Q57332" s="143"/>
      <c r="R57332" s="175"/>
      <c r="S57332" s="175"/>
    </row>
    <row r="57333" spans="15:19">
      <c r="O57333" s="174"/>
      <c r="P57333" s="143"/>
      <c r="Q57333" s="143"/>
      <c r="R57333" s="175"/>
      <c r="S57333" s="175"/>
    </row>
    <row r="57334" spans="15:19">
      <c r="O57334" s="174"/>
      <c r="P57334" s="143"/>
      <c r="Q57334" s="143"/>
      <c r="R57334" s="175"/>
      <c r="S57334" s="175"/>
    </row>
    <row r="57335" spans="15:19">
      <c r="O57335" s="174"/>
      <c r="P57335" s="143"/>
      <c r="Q57335" s="143"/>
      <c r="R57335" s="175"/>
      <c r="S57335" s="175"/>
    </row>
    <row r="57336" spans="15:19">
      <c r="O57336" s="174"/>
      <c r="P57336" s="143"/>
      <c r="Q57336" s="143"/>
      <c r="R57336" s="175"/>
      <c r="S57336" s="175"/>
    </row>
    <row r="57337" spans="15:19">
      <c r="O57337" s="174"/>
      <c r="P57337" s="143"/>
      <c r="Q57337" s="143"/>
      <c r="R57337" s="175"/>
      <c r="S57337" s="175"/>
    </row>
    <row r="57338" spans="15:19">
      <c r="O57338" s="174"/>
      <c r="P57338" s="143"/>
      <c r="Q57338" s="143"/>
      <c r="R57338" s="175"/>
      <c r="S57338" s="175"/>
    </row>
    <row r="57339" spans="15:19">
      <c r="O57339" s="174"/>
      <c r="P57339" s="143"/>
      <c r="Q57339" s="143"/>
      <c r="R57339" s="175"/>
      <c r="S57339" s="175"/>
    </row>
    <row r="57340" spans="15:19">
      <c r="O57340" s="174"/>
      <c r="P57340" s="143"/>
      <c r="Q57340" s="143"/>
      <c r="R57340" s="175"/>
      <c r="S57340" s="175"/>
    </row>
    <row r="57341" spans="15:19">
      <c r="O57341" s="174"/>
      <c r="P57341" s="143"/>
      <c r="Q57341" s="143"/>
      <c r="R57341" s="175"/>
      <c r="S57341" s="175"/>
    </row>
    <row r="57342" spans="15:19">
      <c r="O57342" s="174"/>
      <c r="P57342" s="143"/>
      <c r="Q57342" s="143"/>
      <c r="R57342" s="175"/>
      <c r="S57342" s="175"/>
    </row>
    <row r="57343" spans="15:19">
      <c r="O57343" s="174"/>
      <c r="P57343" s="143"/>
      <c r="Q57343" s="143"/>
      <c r="R57343" s="175"/>
      <c r="S57343" s="175"/>
    </row>
    <row r="57344" spans="15:19">
      <c r="O57344" s="174"/>
      <c r="P57344" s="143"/>
      <c r="Q57344" s="143"/>
      <c r="R57344" s="175"/>
      <c r="S57344" s="175"/>
    </row>
    <row r="57345" spans="15:19">
      <c r="O57345" s="174"/>
      <c r="P57345" s="143"/>
      <c r="Q57345" s="143"/>
      <c r="R57345" s="175"/>
      <c r="S57345" s="175"/>
    </row>
    <row r="57346" spans="15:19">
      <c r="O57346" s="174"/>
      <c r="P57346" s="143"/>
      <c r="Q57346" s="143"/>
      <c r="R57346" s="175"/>
      <c r="S57346" s="175"/>
    </row>
    <row r="57347" spans="15:19">
      <c r="O57347" s="174"/>
      <c r="P57347" s="143"/>
      <c r="Q57347" s="143"/>
      <c r="R57347" s="175"/>
      <c r="S57347" s="175"/>
    </row>
    <row r="57348" spans="15:19">
      <c r="O57348" s="174"/>
      <c r="P57348" s="143"/>
      <c r="Q57348" s="143"/>
      <c r="R57348" s="175"/>
      <c r="S57348" s="175"/>
    </row>
    <row r="57349" spans="15:19">
      <c r="O57349" s="174"/>
      <c r="P57349" s="143"/>
      <c r="Q57349" s="143"/>
      <c r="R57349" s="175"/>
      <c r="S57349" s="175"/>
    </row>
    <row r="57350" spans="15:19">
      <c r="O57350" s="174"/>
      <c r="P57350" s="143"/>
      <c r="Q57350" s="143"/>
      <c r="R57350" s="175"/>
      <c r="S57350" s="175"/>
    </row>
    <row r="57351" spans="15:19">
      <c r="O57351" s="174"/>
      <c r="P57351" s="143"/>
      <c r="Q57351" s="143"/>
      <c r="R57351" s="175"/>
      <c r="S57351" s="175"/>
    </row>
    <row r="57352" spans="15:19">
      <c r="O57352" s="174"/>
      <c r="P57352" s="143"/>
      <c r="Q57352" s="143"/>
      <c r="R57352" s="175"/>
      <c r="S57352" s="175"/>
    </row>
    <row r="57353" spans="15:19">
      <c r="O57353" s="174"/>
      <c r="P57353" s="143"/>
      <c r="Q57353" s="143"/>
      <c r="R57353" s="175"/>
      <c r="S57353" s="175"/>
    </row>
    <row r="57354" spans="15:19">
      <c r="O57354" s="174"/>
      <c r="P57354" s="143"/>
      <c r="Q57354" s="143"/>
      <c r="R57354" s="175"/>
      <c r="S57354" s="175"/>
    </row>
    <row r="57355" spans="15:19">
      <c r="O57355" s="174"/>
      <c r="P57355" s="143"/>
      <c r="Q57355" s="143"/>
      <c r="R57355" s="175"/>
      <c r="S57355" s="175"/>
    </row>
    <row r="57356" spans="15:19">
      <c r="O57356" s="174"/>
      <c r="P57356" s="143"/>
      <c r="Q57356" s="143"/>
      <c r="R57356" s="175"/>
      <c r="S57356" s="175"/>
    </row>
    <row r="57357" spans="15:19">
      <c r="O57357" s="174"/>
      <c r="P57357" s="143"/>
      <c r="Q57357" s="143"/>
      <c r="R57357" s="175"/>
      <c r="S57357" s="175"/>
    </row>
    <row r="57358" spans="15:19">
      <c r="O57358" s="174"/>
      <c r="P57358" s="143"/>
      <c r="Q57358" s="143"/>
      <c r="R57358" s="175"/>
      <c r="S57358" s="175"/>
    </row>
    <row r="57359" spans="15:19">
      <c r="O57359" s="174"/>
      <c r="P57359" s="143"/>
      <c r="Q57359" s="143"/>
      <c r="R57359" s="175"/>
      <c r="S57359" s="175"/>
    </row>
    <row r="57360" spans="15:19">
      <c r="O57360" s="174"/>
      <c r="P57360" s="143"/>
      <c r="Q57360" s="143"/>
      <c r="R57360" s="175"/>
      <c r="S57360" s="175"/>
    </row>
    <row r="57361" spans="15:19">
      <c r="O57361" s="174"/>
      <c r="P57361" s="143"/>
      <c r="Q57361" s="143"/>
      <c r="R57361" s="175"/>
      <c r="S57361" s="175"/>
    </row>
    <row r="57362" spans="15:19">
      <c r="O57362" s="174"/>
      <c r="P57362" s="143"/>
      <c r="Q57362" s="143"/>
      <c r="R57362" s="175"/>
      <c r="S57362" s="175"/>
    </row>
    <row r="57363" spans="15:19">
      <c r="O57363" s="174"/>
      <c r="P57363" s="143"/>
      <c r="Q57363" s="143"/>
      <c r="R57363" s="175"/>
      <c r="S57363" s="175"/>
    </row>
    <row r="57364" spans="15:19">
      <c r="O57364" s="174"/>
      <c r="P57364" s="143"/>
      <c r="Q57364" s="143"/>
      <c r="R57364" s="175"/>
      <c r="S57364" s="175"/>
    </row>
    <row r="57365" spans="15:19">
      <c r="O57365" s="174"/>
      <c r="P57365" s="143"/>
      <c r="Q57365" s="143"/>
      <c r="R57365" s="175"/>
      <c r="S57365" s="175"/>
    </row>
    <row r="57366" spans="15:19">
      <c r="O57366" s="174"/>
      <c r="P57366" s="143"/>
      <c r="Q57366" s="143"/>
      <c r="R57366" s="175"/>
      <c r="S57366" s="175"/>
    </row>
    <row r="57367" spans="15:19">
      <c r="O57367" s="174"/>
      <c r="P57367" s="143"/>
      <c r="Q57367" s="143"/>
      <c r="R57367" s="175"/>
      <c r="S57367" s="175"/>
    </row>
    <row r="57368" spans="15:19">
      <c r="O57368" s="174"/>
      <c r="P57368" s="143"/>
      <c r="Q57368" s="143"/>
      <c r="R57368" s="175"/>
      <c r="S57368" s="175"/>
    </row>
    <row r="57369" spans="15:19">
      <c r="O57369" s="174"/>
      <c r="P57369" s="143"/>
      <c r="Q57369" s="143"/>
      <c r="R57369" s="175"/>
      <c r="S57369" s="175"/>
    </row>
    <row r="57370" spans="15:19">
      <c r="O57370" s="174"/>
      <c r="P57370" s="143"/>
      <c r="Q57370" s="143"/>
      <c r="R57370" s="175"/>
      <c r="S57370" s="175"/>
    </row>
    <row r="57371" spans="15:19">
      <c r="O57371" s="174"/>
      <c r="P57371" s="143"/>
      <c r="Q57371" s="143"/>
      <c r="R57371" s="175"/>
      <c r="S57371" s="175"/>
    </row>
    <row r="57372" spans="15:19">
      <c r="O57372" s="174"/>
      <c r="P57372" s="143"/>
      <c r="Q57372" s="143"/>
      <c r="R57372" s="175"/>
      <c r="S57372" s="175"/>
    </row>
    <row r="57373" spans="15:19">
      <c r="O57373" s="174"/>
      <c r="P57373" s="143"/>
      <c r="Q57373" s="143"/>
      <c r="R57373" s="175"/>
      <c r="S57373" s="175"/>
    </row>
    <row r="57374" spans="15:19">
      <c r="O57374" s="174"/>
      <c r="P57374" s="143"/>
      <c r="Q57374" s="143"/>
      <c r="R57374" s="175"/>
      <c r="S57374" s="175"/>
    </row>
    <row r="57375" spans="15:19">
      <c r="O57375" s="174"/>
      <c r="P57375" s="143"/>
      <c r="Q57375" s="143"/>
      <c r="R57375" s="175"/>
      <c r="S57375" s="175"/>
    </row>
    <row r="57376" spans="15:19">
      <c r="O57376" s="174"/>
      <c r="P57376" s="143"/>
      <c r="Q57376" s="143"/>
      <c r="R57376" s="175"/>
      <c r="S57376" s="175"/>
    </row>
    <row r="57377" spans="15:19">
      <c r="O57377" s="174"/>
      <c r="P57377" s="143"/>
      <c r="Q57377" s="143"/>
      <c r="R57377" s="175"/>
      <c r="S57377" s="175"/>
    </row>
    <row r="57378" spans="15:19">
      <c r="O57378" s="174"/>
      <c r="P57378" s="143"/>
      <c r="Q57378" s="143"/>
      <c r="R57378" s="175"/>
      <c r="S57378" s="175"/>
    </row>
    <row r="57379" spans="15:19">
      <c r="O57379" s="174"/>
      <c r="P57379" s="143"/>
      <c r="Q57379" s="143"/>
      <c r="R57379" s="175"/>
      <c r="S57379" s="175"/>
    </row>
    <row r="57380" spans="15:19">
      <c r="O57380" s="174"/>
      <c r="P57380" s="143"/>
      <c r="Q57380" s="143"/>
      <c r="R57380" s="175"/>
      <c r="S57380" s="175"/>
    </row>
    <row r="57381" spans="15:19">
      <c r="O57381" s="174"/>
      <c r="P57381" s="143"/>
      <c r="Q57381" s="143"/>
      <c r="R57381" s="175"/>
      <c r="S57381" s="175"/>
    </row>
    <row r="57382" spans="15:19">
      <c r="O57382" s="174"/>
      <c r="P57382" s="143"/>
      <c r="Q57382" s="143"/>
      <c r="R57382" s="175"/>
      <c r="S57382" s="175"/>
    </row>
    <row r="57383" spans="15:19">
      <c r="O57383" s="174"/>
      <c r="P57383" s="143"/>
      <c r="Q57383" s="143"/>
      <c r="R57383" s="175"/>
      <c r="S57383" s="175"/>
    </row>
    <row r="57384" spans="15:19">
      <c r="O57384" s="174"/>
      <c r="P57384" s="143"/>
      <c r="Q57384" s="143"/>
      <c r="R57384" s="175"/>
      <c r="S57384" s="175"/>
    </row>
    <row r="57385" spans="15:19">
      <c r="O57385" s="174"/>
      <c r="P57385" s="143"/>
      <c r="Q57385" s="143"/>
      <c r="R57385" s="175"/>
      <c r="S57385" s="175"/>
    </row>
    <row r="57386" spans="15:19">
      <c r="O57386" s="174"/>
      <c r="P57386" s="143"/>
      <c r="Q57386" s="143"/>
      <c r="R57386" s="175"/>
      <c r="S57386" s="175"/>
    </row>
    <row r="57387" spans="15:19">
      <c r="O57387" s="174"/>
      <c r="P57387" s="143"/>
      <c r="Q57387" s="143"/>
      <c r="R57387" s="175"/>
      <c r="S57387" s="175"/>
    </row>
    <row r="57388" spans="15:19">
      <c r="O57388" s="174"/>
      <c r="P57388" s="143"/>
      <c r="Q57388" s="143"/>
      <c r="R57388" s="175"/>
      <c r="S57388" s="175"/>
    </row>
    <row r="57389" spans="15:19">
      <c r="O57389" s="174"/>
      <c r="P57389" s="143"/>
      <c r="Q57389" s="143"/>
      <c r="R57389" s="175"/>
      <c r="S57389" s="175"/>
    </row>
    <row r="57390" spans="15:19">
      <c r="O57390" s="174"/>
      <c r="P57390" s="143"/>
      <c r="Q57390" s="143"/>
      <c r="R57390" s="175"/>
      <c r="S57390" s="175"/>
    </row>
    <row r="57391" spans="15:19">
      <c r="O57391" s="174"/>
      <c r="P57391" s="143"/>
      <c r="Q57391" s="143"/>
      <c r="R57391" s="175"/>
      <c r="S57391" s="175"/>
    </row>
    <row r="57392" spans="15:19">
      <c r="O57392" s="174"/>
      <c r="P57392" s="143"/>
      <c r="Q57392" s="143"/>
      <c r="R57392" s="175"/>
      <c r="S57392" s="175"/>
    </row>
    <row r="57393" spans="15:19">
      <c r="O57393" s="174"/>
      <c r="P57393" s="143"/>
      <c r="Q57393" s="143"/>
      <c r="R57393" s="175"/>
      <c r="S57393" s="175"/>
    </row>
    <row r="57394" spans="15:19">
      <c r="O57394" s="174"/>
      <c r="P57394" s="143"/>
      <c r="Q57394" s="143"/>
      <c r="R57394" s="175"/>
      <c r="S57394" s="175"/>
    </row>
    <row r="57395" spans="15:19">
      <c r="O57395" s="174"/>
      <c r="P57395" s="143"/>
      <c r="Q57395" s="143"/>
      <c r="R57395" s="175"/>
      <c r="S57395" s="175"/>
    </row>
    <row r="57396" spans="15:19">
      <c r="O57396" s="174"/>
      <c r="P57396" s="143"/>
      <c r="Q57396" s="143"/>
      <c r="R57396" s="175"/>
      <c r="S57396" s="175"/>
    </row>
    <row r="57397" spans="15:19">
      <c r="O57397" s="174"/>
      <c r="P57397" s="143"/>
      <c r="Q57397" s="143"/>
      <c r="R57397" s="175"/>
      <c r="S57397" s="175"/>
    </row>
    <row r="57398" spans="15:19">
      <c r="O57398" s="174"/>
      <c r="P57398" s="143"/>
      <c r="Q57398" s="143"/>
      <c r="R57398" s="175"/>
      <c r="S57398" s="175"/>
    </row>
    <row r="57399" spans="15:19">
      <c r="O57399" s="174"/>
      <c r="P57399" s="143"/>
      <c r="Q57399" s="143"/>
      <c r="R57399" s="175"/>
      <c r="S57399" s="175"/>
    </row>
    <row r="57400" spans="15:19">
      <c r="O57400" s="174"/>
      <c r="P57400" s="143"/>
      <c r="Q57400" s="143"/>
      <c r="R57400" s="175"/>
      <c r="S57400" s="175"/>
    </row>
    <row r="57401" spans="15:19">
      <c r="O57401" s="174"/>
      <c r="P57401" s="143"/>
      <c r="Q57401" s="143"/>
      <c r="R57401" s="175"/>
      <c r="S57401" s="175"/>
    </row>
    <row r="57402" spans="15:19">
      <c r="O57402" s="174"/>
      <c r="P57402" s="143"/>
      <c r="Q57402" s="143"/>
      <c r="R57402" s="175"/>
      <c r="S57402" s="175"/>
    </row>
    <row r="57403" spans="15:19">
      <c r="O57403" s="174"/>
      <c r="P57403" s="143"/>
      <c r="Q57403" s="143"/>
      <c r="R57403" s="175"/>
      <c r="S57403" s="175"/>
    </row>
    <row r="57404" spans="15:19">
      <c r="O57404" s="174"/>
      <c r="P57404" s="143"/>
      <c r="Q57404" s="143"/>
      <c r="R57404" s="175"/>
      <c r="S57404" s="175"/>
    </row>
    <row r="57405" spans="15:19">
      <c r="O57405" s="174"/>
      <c r="P57405" s="143"/>
      <c r="Q57405" s="143"/>
      <c r="R57405" s="175"/>
      <c r="S57405" s="175"/>
    </row>
    <row r="57406" spans="15:19">
      <c r="O57406" s="174"/>
      <c r="P57406" s="143"/>
      <c r="Q57406" s="143"/>
      <c r="R57406" s="175"/>
      <c r="S57406" s="175"/>
    </row>
    <row r="57407" spans="15:19">
      <c r="O57407" s="174"/>
      <c r="P57407" s="143"/>
      <c r="Q57407" s="143"/>
      <c r="R57407" s="175"/>
      <c r="S57407" s="175"/>
    </row>
    <row r="57408" spans="15:19">
      <c r="O57408" s="174"/>
      <c r="P57408" s="143"/>
      <c r="Q57408" s="143"/>
      <c r="R57408" s="175"/>
      <c r="S57408" s="175"/>
    </row>
    <row r="57409" spans="15:19">
      <c r="O57409" s="174"/>
      <c r="P57409" s="143"/>
      <c r="Q57409" s="143"/>
      <c r="R57409" s="175"/>
      <c r="S57409" s="175"/>
    </row>
    <row r="57410" spans="15:19">
      <c r="O57410" s="174"/>
      <c r="P57410" s="143"/>
      <c r="Q57410" s="143"/>
      <c r="R57410" s="175"/>
      <c r="S57410" s="175"/>
    </row>
    <row r="57411" spans="15:19">
      <c r="O57411" s="174"/>
      <c r="P57411" s="143"/>
      <c r="Q57411" s="143"/>
      <c r="R57411" s="175"/>
      <c r="S57411" s="175"/>
    </row>
    <row r="57412" spans="15:19">
      <c r="O57412" s="174"/>
      <c r="P57412" s="143"/>
      <c r="Q57412" s="143"/>
      <c r="R57412" s="175"/>
      <c r="S57412" s="175"/>
    </row>
    <row r="57413" spans="15:19">
      <c r="O57413" s="174"/>
      <c r="P57413" s="143"/>
      <c r="Q57413" s="143"/>
      <c r="R57413" s="175"/>
      <c r="S57413" s="175"/>
    </row>
    <row r="57414" spans="15:19">
      <c r="O57414" s="174"/>
      <c r="P57414" s="143"/>
      <c r="Q57414" s="143"/>
      <c r="R57414" s="175"/>
      <c r="S57414" s="175"/>
    </row>
    <row r="57415" spans="15:19">
      <c r="O57415" s="174"/>
      <c r="P57415" s="143"/>
      <c r="Q57415" s="143"/>
      <c r="R57415" s="175"/>
      <c r="S57415" s="175"/>
    </row>
    <row r="57416" spans="15:19">
      <c r="O57416" s="174"/>
      <c r="P57416" s="143"/>
      <c r="Q57416" s="143"/>
      <c r="R57416" s="175"/>
      <c r="S57416" s="175"/>
    </row>
    <row r="57417" spans="15:19">
      <c r="O57417" s="174"/>
      <c r="P57417" s="143"/>
      <c r="Q57417" s="143"/>
      <c r="R57417" s="175"/>
      <c r="S57417" s="175"/>
    </row>
    <row r="57418" spans="15:19">
      <c r="O57418" s="174"/>
      <c r="P57418" s="143"/>
      <c r="Q57418" s="143"/>
      <c r="R57418" s="175"/>
      <c r="S57418" s="175"/>
    </row>
    <row r="57419" spans="15:19">
      <c r="O57419" s="174"/>
      <c r="P57419" s="143"/>
      <c r="Q57419" s="143"/>
      <c r="R57419" s="175"/>
      <c r="S57419" s="175"/>
    </row>
    <row r="57420" spans="15:19">
      <c r="O57420" s="174"/>
      <c r="P57420" s="143"/>
      <c r="Q57420" s="143"/>
      <c r="R57420" s="175"/>
      <c r="S57420" s="175"/>
    </row>
    <row r="57421" spans="15:19">
      <c r="O57421" s="174"/>
      <c r="P57421" s="143"/>
      <c r="Q57421" s="143"/>
      <c r="R57421" s="175"/>
      <c r="S57421" s="175"/>
    </row>
    <row r="57422" spans="15:19">
      <c r="O57422" s="174"/>
      <c r="P57422" s="143"/>
      <c r="Q57422" s="143"/>
      <c r="R57422" s="175"/>
      <c r="S57422" s="175"/>
    </row>
    <row r="57423" spans="15:19">
      <c r="O57423" s="174"/>
      <c r="P57423" s="143"/>
      <c r="Q57423" s="143"/>
      <c r="R57423" s="175"/>
      <c r="S57423" s="175"/>
    </row>
    <row r="57424" spans="15:19">
      <c r="O57424" s="174"/>
      <c r="P57424" s="143"/>
      <c r="Q57424" s="143"/>
      <c r="R57424" s="175"/>
      <c r="S57424" s="175"/>
    </row>
    <row r="57425" spans="15:19">
      <c r="O57425" s="174"/>
      <c r="P57425" s="143"/>
      <c r="Q57425" s="143"/>
      <c r="R57425" s="175"/>
      <c r="S57425" s="175"/>
    </row>
    <row r="57426" spans="15:19">
      <c r="O57426" s="174"/>
      <c r="P57426" s="143"/>
      <c r="Q57426" s="143"/>
      <c r="R57426" s="175"/>
      <c r="S57426" s="175"/>
    </row>
    <row r="57427" spans="15:19">
      <c r="O57427" s="174"/>
      <c r="P57427" s="143"/>
      <c r="Q57427" s="143"/>
      <c r="R57427" s="175"/>
      <c r="S57427" s="175"/>
    </row>
    <row r="57428" spans="15:19">
      <c r="O57428" s="174"/>
      <c r="P57428" s="143"/>
      <c r="Q57428" s="143"/>
      <c r="R57428" s="175"/>
      <c r="S57428" s="175"/>
    </row>
    <row r="57429" spans="15:19">
      <c r="O57429" s="174"/>
      <c r="P57429" s="143"/>
      <c r="Q57429" s="143"/>
      <c r="R57429" s="175"/>
      <c r="S57429" s="175"/>
    </row>
    <row r="57430" spans="15:19">
      <c r="O57430" s="174"/>
      <c r="P57430" s="143"/>
      <c r="Q57430" s="143"/>
      <c r="R57430" s="175"/>
      <c r="S57430" s="175"/>
    </row>
    <row r="57431" spans="15:19">
      <c r="O57431" s="174"/>
      <c r="P57431" s="143"/>
      <c r="Q57431" s="143"/>
      <c r="R57431" s="175"/>
      <c r="S57431" s="175"/>
    </row>
    <row r="57432" spans="15:19">
      <c r="O57432" s="174"/>
      <c r="P57432" s="143"/>
      <c r="Q57432" s="143"/>
      <c r="R57432" s="175"/>
      <c r="S57432" s="175"/>
    </row>
    <row r="57433" spans="15:19">
      <c r="O57433" s="174"/>
      <c r="P57433" s="143"/>
      <c r="Q57433" s="143"/>
      <c r="R57433" s="175"/>
      <c r="S57433" s="175"/>
    </row>
    <row r="57434" spans="15:19">
      <c r="O57434" s="174"/>
      <c r="P57434" s="143"/>
      <c r="Q57434" s="143"/>
      <c r="R57434" s="175"/>
      <c r="S57434" s="175"/>
    </row>
    <row r="57435" spans="15:19">
      <c r="O57435" s="174"/>
      <c r="P57435" s="143"/>
      <c r="Q57435" s="143"/>
      <c r="R57435" s="175"/>
      <c r="S57435" s="175"/>
    </row>
    <row r="57436" spans="15:19">
      <c r="O57436" s="174"/>
      <c r="P57436" s="143"/>
      <c r="Q57436" s="143"/>
      <c r="R57436" s="175"/>
      <c r="S57436" s="175"/>
    </row>
    <row r="57437" spans="15:19">
      <c r="O57437" s="174"/>
      <c r="P57437" s="143"/>
      <c r="Q57437" s="143"/>
      <c r="R57437" s="175"/>
      <c r="S57437" s="175"/>
    </row>
    <row r="57438" spans="15:19">
      <c r="O57438" s="174"/>
      <c r="P57438" s="143"/>
      <c r="Q57438" s="143"/>
      <c r="R57438" s="175"/>
      <c r="S57438" s="175"/>
    </row>
    <row r="57439" spans="15:19">
      <c r="O57439" s="174"/>
      <c r="P57439" s="143"/>
      <c r="Q57439" s="143"/>
      <c r="R57439" s="175"/>
      <c r="S57439" s="175"/>
    </row>
    <row r="57440" spans="15:19">
      <c r="O57440" s="174"/>
      <c r="P57440" s="143"/>
      <c r="Q57440" s="143"/>
      <c r="R57440" s="175"/>
      <c r="S57440" s="175"/>
    </row>
    <row r="57441" spans="15:19">
      <c r="O57441" s="174"/>
      <c r="P57441" s="143"/>
      <c r="Q57441" s="143"/>
      <c r="R57441" s="175"/>
      <c r="S57441" s="175"/>
    </row>
    <row r="57442" spans="15:19">
      <c r="O57442" s="174"/>
      <c r="P57442" s="143"/>
      <c r="Q57442" s="143"/>
      <c r="R57442" s="175"/>
      <c r="S57442" s="175"/>
    </row>
    <row r="57443" spans="15:19">
      <c r="O57443" s="174"/>
      <c r="P57443" s="143"/>
      <c r="Q57443" s="143"/>
      <c r="R57443" s="175"/>
      <c r="S57443" s="175"/>
    </row>
    <row r="57444" spans="15:19">
      <c r="O57444" s="174"/>
      <c r="P57444" s="143"/>
      <c r="Q57444" s="143"/>
      <c r="R57444" s="175"/>
      <c r="S57444" s="175"/>
    </row>
    <row r="57445" spans="15:19">
      <c r="O57445" s="174"/>
      <c r="P57445" s="143"/>
      <c r="Q57445" s="143"/>
      <c r="R57445" s="175"/>
      <c r="S57445" s="175"/>
    </row>
    <row r="57446" spans="15:19">
      <c r="O57446" s="174"/>
      <c r="P57446" s="143"/>
      <c r="Q57446" s="143"/>
      <c r="R57446" s="175"/>
      <c r="S57446" s="175"/>
    </row>
    <row r="57447" spans="15:19">
      <c r="O57447" s="174"/>
      <c r="P57447" s="143"/>
      <c r="Q57447" s="143"/>
      <c r="R57447" s="175"/>
      <c r="S57447" s="175"/>
    </row>
    <row r="57448" spans="15:19">
      <c r="O57448" s="174"/>
      <c r="P57448" s="143"/>
      <c r="Q57448" s="143"/>
      <c r="R57448" s="175"/>
      <c r="S57448" s="175"/>
    </row>
    <row r="57449" spans="15:19">
      <c r="O57449" s="174"/>
      <c r="P57449" s="143"/>
      <c r="Q57449" s="143"/>
      <c r="R57449" s="175"/>
      <c r="S57449" s="175"/>
    </row>
    <row r="57450" spans="15:19">
      <c r="O57450" s="174"/>
      <c r="P57450" s="143"/>
      <c r="Q57450" s="143"/>
      <c r="R57450" s="175"/>
      <c r="S57450" s="175"/>
    </row>
    <row r="57451" spans="15:19">
      <c r="O57451" s="174"/>
      <c r="P57451" s="143"/>
      <c r="Q57451" s="143"/>
      <c r="R57451" s="175"/>
      <c r="S57451" s="175"/>
    </row>
    <row r="57452" spans="15:19">
      <c r="O57452" s="174"/>
      <c r="P57452" s="143"/>
      <c r="Q57452" s="143"/>
      <c r="R57452" s="175"/>
      <c r="S57452" s="175"/>
    </row>
    <row r="57453" spans="15:19">
      <c r="O57453" s="174"/>
      <c r="P57453" s="143"/>
      <c r="Q57453" s="143"/>
      <c r="R57453" s="175"/>
      <c r="S57453" s="175"/>
    </row>
    <row r="57454" spans="15:19">
      <c r="O57454" s="174"/>
      <c r="P57454" s="143"/>
      <c r="Q57454" s="143"/>
      <c r="R57454" s="175"/>
      <c r="S57454" s="175"/>
    </row>
    <row r="57455" spans="15:19">
      <c r="O57455" s="174"/>
      <c r="P57455" s="143"/>
      <c r="Q57455" s="143"/>
      <c r="R57455" s="175"/>
      <c r="S57455" s="175"/>
    </row>
    <row r="57456" spans="15:19">
      <c r="O57456" s="174"/>
      <c r="P57456" s="143"/>
      <c r="Q57456" s="143"/>
      <c r="R57456" s="175"/>
      <c r="S57456" s="175"/>
    </row>
    <row r="57457" spans="15:19">
      <c r="O57457" s="174"/>
      <c r="P57457" s="143"/>
      <c r="Q57457" s="143"/>
      <c r="R57457" s="175"/>
      <c r="S57457" s="175"/>
    </row>
    <row r="57458" spans="15:19">
      <c r="O57458" s="174"/>
      <c r="P57458" s="143"/>
      <c r="Q57458" s="143"/>
      <c r="R57458" s="175"/>
      <c r="S57458" s="175"/>
    </row>
    <row r="57459" spans="15:19">
      <c r="O57459" s="174"/>
      <c r="P57459" s="143"/>
      <c r="Q57459" s="143"/>
      <c r="R57459" s="175"/>
      <c r="S57459" s="175"/>
    </row>
    <row r="57460" spans="15:19">
      <c r="O57460" s="174"/>
      <c r="P57460" s="143"/>
      <c r="Q57460" s="143"/>
      <c r="R57460" s="175"/>
      <c r="S57460" s="175"/>
    </row>
    <row r="57461" spans="15:19">
      <c r="O57461" s="174"/>
      <c r="P57461" s="143"/>
      <c r="Q57461" s="143"/>
      <c r="R57461" s="175"/>
      <c r="S57461" s="175"/>
    </row>
    <row r="57462" spans="15:19">
      <c r="O57462" s="174"/>
      <c r="P57462" s="143"/>
      <c r="Q57462" s="143"/>
      <c r="R57462" s="175"/>
      <c r="S57462" s="175"/>
    </row>
    <row r="57463" spans="15:19">
      <c r="O57463" s="174"/>
      <c r="P57463" s="143"/>
      <c r="Q57463" s="143"/>
      <c r="R57463" s="175"/>
      <c r="S57463" s="175"/>
    </row>
    <row r="57464" spans="15:19">
      <c r="O57464" s="174"/>
      <c r="P57464" s="143"/>
      <c r="Q57464" s="143"/>
      <c r="R57464" s="175"/>
      <c r="S57464" s="175"/>
    </row>
    <row r="57465" spans="15:19">
      <c r="O57465" s="174"/>
      <c r="P57465" s="143"/>
      <c r="Q57465" s="143"/>
      <c r="R57465" s="175"/>
      <c r="S57465" s="175"/>
    </row>
    <row r="57466" spans="15:19">
      <c r="O57466" s="174"/>
      <c r="P57466" s="143"/>
      <c r="Q57466" s="143"/>
      <c r="R57466" s="175"/>
      <c r="S57466" s="175"/>
    </row>
    <row r="57467" spans="15:19">
      <c r="O57467" s="174"/>
      <c r="P57467" s="143"/>
      <c r="Q57467" s="143"/>
      <c r="R57467" s="175"/>
      <c r="S57467" s="175"/>
    </row>
    <row r="57468" spans="15:19">
      <c r="O57468" s="174"/>
      <c r="P57468" s="143"/>
      <c r="Q57468" s="143"/>
      <c r="R57468" s="175"/>
      <c r="S57468" s="175"/>
    </row>
    <row r="57469" spans="15:19">
      <c r="O57469" s="174"/>
      <c r="P57469" s="143"/>
      <c r="Q57469" s="143"/>
      <c r="R57469" s="175"/>
      <c r="S57469" s="175"/>
    </row>
    <row r="57470" spans="15:19">
      <c r="O57470" s="174"/>
      <c r="P57470" s="143"/>
      <c r="Q57470" s="143"/>
      <c r="R57470" s="175"/>
      <c r="S57470" s="175"/>
    </row>
    <row r="57471" spans="15:19">
      <c r="O57471" s="174"/>
      <c r="P57471" s="143"/>
      <c r="Q57471" s="143"/>
      <c r="R57471" s="175"/>
      <c r="S57471" s="175"/>
    </row>
    <row r="57472" spans="15:19">
      <c r="O57472" s="174"/>
      <c r="P57472" s="143"/>
      <c r="Q57472" s="143"/>
      <c r="R57472" s="175"/>
      <c r="S57472" s="175"/>
    </row>
    <row r="57473" spans="15:19">
      <c r="O57473" s="174"/>
      <c r="P57473" s="143"/>
      <c r="Q57473" s="143"/>
      <c r="R57473" s="175"/>
      <c r="S57473" s="175"/>
    </row>
    <row r="57474" spans="15:19">
      <c r="O57474" s="174"/>
      <c r="P57474" s="143"/>
      <c r="Q57474" s="143"/>
      <c r="R57474" s="175"/>
      <c r="S57474" s="175"/>
    </row>
    <row r="57475" spans="15:19">
      <c r="O57475" s="174"/>
      <c r="P57475" s="143"/>
      <c r="Q57475" s="143"/>
      <c r="R57475" s="175"/>
      <c r="S57475" s="175"/>
    </row>
    <row r="57476" spans="15:19">
      <c r="O57476" s="174"/>
      <c r="P57476" s="143"/>
      <c r="Q57476" s="143"/>
      <c r="R57476" s="175"/>
      <c r="S57476" s="175"/>
    </row>
    <row r="57477" spans="15:19">
      <c r="O57477" s="174"/>
      <c r="P57477" s="143"/>
      <c r="Q57477" s="143"/>
      <c r="R57477" s="175"/>
      <c r="S57477" s="175"/>
    </row>
    <row r="57478" spans="15:19">
      <c r="O57478" s="174"/>
      <c r="P57478" s="143"/>
      <c r="Q57478" s="143"/>
      <c r="R57478" s="175"/>
      <c r="S57478" s="175"/>
    </row>
    <row r="57479" spans="15:19">
      <c r="O57479" s="174"/>
      <c r="P57479" s="143"/>
      <c r="Q57479" s="143"/>
      <c r="R57479" s="175"/>
      <c r="S57479" s="175"/>
    </row>
    <row r="57480" spans="15:19">
      <c r="O57480" s="174"/>
      <c r="P57480" s="143"/>
      <c r="Q57480" s="143"/>
      <c r="R57480" s="175"/>
      <c r="S57480" s="175"/>
    </row>
    <row r="57481" spans="15:19">
      <c r="O57481" s="174"/>
      <c r="P57481" s="143"/>
      <c r="Q57481" s="143"/>
      <c r="R57481" s="175"/>
      <c r="S57481" s="175"/>
    </row>
    <row r="57482" spans="15:19">
      <c r="O57482" s="174"/>
      <c r="P57482" s="143"/>
      <c r="Q57482" s="143"/>
      <c r="R57482" s="175"/>
      <c r="S57482" s="175"/>
    </row>
    <row r="57483" spans="15:19">
      <c r="O57483" s="174"/>
      <c r="P57483" s="143"/>
      <c r="Q57483" s="143"/>
      <c r="R57483" s="175"/>
      <c r="S57483" s="175"/>
    </row>
    <row r="57484" spans="15:19">
      <c r="O57484" s="174"/>
      <c r="P57484" s="143"/>
      <c r="Q57484" s="143"/>
      <c r="R57484" s="175"/>
      <c r="S57484" s="175"/>
    </row>
    <row r="57485" spans="15:19">
      <c r="O57485" s="174"/>
      <c r="P57485" s="143"/>
      <c r="Q57485" s="143"/>
      <c r="R57485" s="175"/>
      <c r="S57485" s="175"/>
    </row>
    <row r="57486" spans="15:19">
      <c r="O57486" s="174"/>
      <c r="P57486" s="143"/>
      <c r="Q57486" s="143"/>
      <c r="R57486" s="175"/>
      <c r="S57486" s="175"/>
    </row>
    <row r="57487" spans="15:19">
      <c r="O57487" s="174"/>
      <c r="P57487" s="143"/>
      <c r="Q57487" s="143"/>
      <c r="R57487" s="175"/>
      <c r="S57487" s="175"/>
    </row>
    <row r="57488" spans="15:19">
      <c r="O57488" s="174"/>
      <c r="P57488" s="143"/>
      <c r="Q57488" s="143"/>
      <c r="R57488" s="175"/>
      <c r="S57488" s="175"/>
    </row>
    <row r="57489" spans="15:19">
      <c r="O57489" s="174"/>
      <c r="P57489" s="143"/>
      <c r="Q57489" s="143"/>
      <c r="R57489" s="175"/>
      <c r="S57489" s="175"/>
    </row>
    <row r="57490" spans="15:19">
      <c r="O57490" s="174"/>
      <c r="P57490" s="143"/>
      <c r="Q57490" s="143"/>
      <c r="R57490" s="175"/>
      <c r="S57490" s="175"/>
    </row>
    <row r="57491" spans="15:19">
      <c r="O57491" s="174"/>
      <c r="P57491" s="143"/>
      <c r="Q57491" s="143"/>
      <c r="R57491" s="175"/>
      <c r="S57491" s="175"/>
    </row>
    <row r="57492" spans="15:19">
      <c r="O57492" s="174"/>
      <c r="P57492" s="143"/>
      <c r="Q57492" s="143"/>
      <c r="R57492" s="175"/>
      <c r="S57492" s="175"/>
    </row>
    <row r="57493" spans="15:19">
      <c r="O57493" s="174"/>
      <c r="P57493" s="143"/>
      <c r="Q57493" s="143"/>
      <c r="R57493" s="175"/>
      <c r="S57493" s="175"/>
    </row>
    <row r="57494" spans="15:19">
      <c r="O57494" s="174"/>
      <c r="P57494" s="143"/>
      <c r="Q57494" s="143"/>
      <c r="R57494" s="175"/>
      <c r="S57494" s="175"/>
    </row>
    <row r="57495" spans="15:19">
      <c r="O57495" s="174"/>
      <c r="P57495" s="143"/>
      <c r="Q57495" s="143"/>
      <c r="R57495" s="175"/>
      <c r="S57495" s="175"/>
    </row>
    <row r="57496" spans="15:19">
      <c r="O57496" s="174"/>
      <c r="P57496" s="143"/>
      <c r="Q57496" s="143"/>
      <c r="R57496" s="175"/>
      <c r="S57496" s="175"/>
    </row>
    <row r="57497" spans="15:19">
      <c r="O57497" s="174"/>
      <c r="P57497" s="143"/>
      <c r="Q57497" s="143"/>
      <c r="R57497" s="175"/>
      <c r="S57497" s="175"/>
    </row>
    <row r="57498" spans="15:19">
      <c r="O57498" s="174"/>
      <c r="P57498" s="143"/>
      <c r="Q57498" s="143"/>
      <c r="R57498" s="175"/>
      <c r="S57498" s="175"/>
    </row>
    <row r="57499" spans="15:19">
      <c r="O57499" s="174"/>
      <c r="P57499" s="143"/>
      <c r="Q57499" s="143"/>
      <c r="R57499" s="175"/>
      <c r="S57499" s="175"/>
    </row>
    <row r="57500" spans="15:19">
      <c r="O57500" s="174"/>
      <c r="P57500" s="143"/>
      <c r="Q57500" s="143"/>
      <c r="R57500" s="175"/>
      <c r="S57500" s="175"/>
    </row>
    <row r="57501" spans="15:19">
      <c r="O57501" s="174"/>
      <c r="P57501" s="143"/>
      <c r="Q57501" s="143"/>
      <c r="R57501" s="175"/>
      <c r="S57501" s="175"/>
    </row>
    <row r="57502" spans="15:19">
      <c r="O57502" s="174"/>
      <c r="P57502" s="143"/>
      <c r="Q57502" s="143"/>
      <c r="R57502" s="175"/>
      <c r="S57502" s="175"/>
    </row>
    <row r="57503" spans="15:19">
      <c r="O57503" s="174"/>
      <c r="P57503" s="143"/>
      <c r="Q57503" s="143"/>
      <c r="R57503" s="175"/>
      <c r="S57503" s="175"/>
    </row>
    <row r="57504" spans="15:19">
      <c r="O57504" s="174"/>
      <c r="P57504" s="143"/>
      <c r="Q57504" s="143"/>
      <c r="R57504" s="175"/>
      <c r="S57504" s="175"/>
    </row>
    <row r="57505" spans="15:19">
      <c r="O57505" s="174"/>
      <c r="P57505" s="143"/>
      <c r="Q57505" s="143"/>
      <c r="R57505" s="175"/>
      <c r="S57505" s="175"/>
    </row>
    <row r="57506" spans="15:19">
      <c r="O57506" s="174"/>
      <c r="P57506" s="143"/>
      <c r="Q57506" s="143"/>
      <c r="R57506" s="175"/>
      <c r="S57506" s="175"/>
    </row>
    <row r="57507" spans="15:19">
      <c r="O57507" s="174"/>
      <c r="P57507" s="143"/>
      <c r="Q57507" s="143"/>
      <c r="R57507" s="175"/>
      <c r="S57507" s="175"/>
    </row>
    <row r="57508" spans="15:19">
      <c r="O57508" s="174"/>
      <c r="P57508" s="143"/>
      <c r="Q57508" s="143"/>
      <c r="R57508" s="175"/>
      <c r="S57508" s="175"/>
    </row>
    <row r="57509" spans="15:19">
      <c r="O57509" s="174"/>
      <c r="P57509" s="143"/>
      <c r="Q57509" s="143"/>
      <c r="R57509" s="175"/>
      <c r="S57509" s="175"/>
    </row>
    <row r="57510" spans="15:19">
      <c r="O57510" s="174"/>
      <c r="P57510" s="143"/>
      <c r="Q57510" s="143"/>
      <c r="R57510" s="175"/>
      <c r="S57510" s="175"/>
    </row>
    <row r="57511" spans="15:19">
      <c r="O57511" s="174"/>
      <c r="P57511" s="143"/>
      <c r="Q57511" s="143"/>
      <c r="R57511" s="175"/>
      <c r="S57511" s="175"/>
    </row>
    <row r="57512" spans="15:19">
      <c r="O57512" s="174"/>
      <c r="P57512" s="143"/>
      <c r="Q57512" s="143"/>
      <c r="R57512" s="175"/>
      <c r="S57512" s="175"/>
    </row>
    <row r="57513" spans="15:19">
      <c r="O57513" s="174"/>
      <c r="P57513" s="143"/>
      <c r="Q57513" s="143"/>
      <c r="R57513" s="175"/>
      <c r="S57513" s="175"/>
    </row>
    <row r="57514" spans="15:19">
      <c r="O57514" s="174"/>
      <c r="P57514" s="143"/>
      <c r="Q57514" s="143"/>
      <c r="R57514" s="175"/>
      <c r="S57514" s="175"/>
    </row>
    <row r="57515" spans="15:19">
      <c r="O57515" s="174"/>
      <c r="P57515" s="143"/>
      <c r="Q57515" s="143"/>
      <c r="R57515" s="175"/>
      <c r="S57515" s="175"/>
    </row>
    <row r="57516" spans="15:19">
      <c r="O57516" s="174"/>
      <c r="P57516" s="143"/>
      <c r="Q57516" s="143"/>
      <c r="R57516" s="175"/>
      <c r="S57516" s="175"/>
    </row>
    <row r="57517" spans="15:19">
      <c r="O57517" s="174"/>
      <c r="P57517" s="143"/>
      <c r="Q57517" s="143"/>
      <c r="R57517" s="175"/>
      <c r="S57517" s="175"/>
    </row>
    <row r="57518" spans="15:19">
      <c r="O57518" s="174"/>
      <c r="P57518" s="143"/>
      <c r="Q57518" s="143"/>
      <c r="R57518" s="175"/>
      <c r="S57518" s="175"/>
    </row>
    <row r="57519" spans="15:19">
      <c r="O57519" s="174"/>
      <c r="P57519" s="143"/>
      <c r="Q57519" s="143"/>
      <c r="R57519" s="175"/>
      <c r="S57519" s="175"/>
    </row>
    <row r="57520" spans="15:19">
      <c r="O57520" s="174"/>
      <c r="P57520" s="143"/>
      <c r="Q57520" s="143"/>
      <c r="R57520" s="175"/>
      <c r="S57520" s="175"/>
    </row>
    <row r="57521" spans="15:19">
      <c r="O57521" s="174"/>
      <c r="P57521" s="143"/>
      <c r="Q57521" s="143"/>
      <c r="R57521" s="175"/>
      <c r="S57521" s="175"/>
    </row>
    <row r="57522" spans="15:19">
      <c r="O57522" s="174"/>
      <c r="P57522" s="143"/>
      <c r="Q57522" s="143"/>
      <c r="R57522" s="175"/>
      <c r="S57522" s="175"/>
    </row>
    <row r="57523" spans="15:19">
      <c r="O57523" s="174"/>
      <c r="P57523" s="143"/>
      <c r="Q57523" s="143"/>
      <c r="R57523" s="175"/>
      <c r="S57523" s="175"/>
    </row>
    <row r="57524" spans="15:19">
      <c r="O57524" s="174"/>
      <c r="P57524" s="143"/>
      <c r="Q57524" s="143"/>
      <c r="R57524" s="175"/>
      <c r="S57524" s="175"/>
    </row>
    <row r="57525" spans="15:19">
      <c r="O57525" s="174"/>
      <c r="P57525" s="143"/>
      <c r="Q57525" s="143"/>
      <c r="R57525" s="175"/>
      <c r="S57525" s="175"/>
    </row>
    <row r="57526" spans="15:19">
      <c r="O57526" s="174"/>
      <c r="P57526" s="143"/>
      <c r="Q57526" s="143"/>
      <c r="R57526" s="175"/>
      <c r="S57526" s="175"/>
    </row>
    <row r="57527" spans="15:19">
      <c r="O57527" s="174"/>
      <c r="P57527" s="143"/>
      <c r="Q57527" s="143"/>
      <c r="R57527" s="175"/>
      <c r="S57527" s="175"/>
    </row>
    <row r="57528" spans="15:19">
      <c r="O57528" s="174"/>
      <c r="P57528" s="143"/>
      <c r="Q57528" s="143"/>
      <c r="R57528" s="175"/>
      <c r="S57528" s="175"/>
    </row>
    <row r="57529" spans="15:19">
      <c r="O57529" s="174"/>
      <c r="P57529" s="143"/>
      <c r="Q57529" s="143"/>
      <c r="R57529" s="175"/>
      <c r="S57529" s="175"/>
    </row>
    <row r="57530" spans="15:19">
      <c r="O57530" s="174"/>
      <c r="P57530" s="143"/>
      <c r="Q57530" s="143"/>
      <c r="R57530" s="175"/>
      <c r="S57530" s="175"/>
    </row>
    <row r="57531" spans="15:19">
      <c r="O57531" s="174"/>
      <c r="P57531" s="143"/>
      <c r="Q57531" s="143"/>
      <c r="R57531" s="175"/>
      <c r="S57531" s="175"/>
    </row>
    <row r="57532" spans="15:19">
      <c r="O57532" s="174"/>
      <c r="P57532" s="143"/>
      <c r="Q57532" s="143"/>
      <c r="R57532" s="175"/>
      <c r="S57532" s="175"/>
    </row>
    <row r="57533" spans="15:19">
      <c r="O57533" s="174"/>
      <c r="P57533" s="143"/>
      <c r="Q57533" s="143"/>
      <c r="R57533" s="175"/>
      <c r="S57533" s="175"/>
    </row>
    <row r="57534" spans="15:19">
      <c r="O57534" s="174"/>
      <c r="P57534" s="143"/>
      <c r="Q57534" s="143"/>
      <c r="R57534" s="175"/>
      <c r="S57534" s="175"/>
    </row>
    <row r="57535" spans="15:19">
      <c r="O57535" s="174"/>
      <c r="P57535" s="143"/>
      <c r="Q57535" s="143"/>
      <c r="R57535" s="175"/>
      <c r="S57535" s="175"/>
    </row>
    <row r="57536" spans="15:19">
      <c r="O57536" s="174"/>
      <c r="P57536" s="143"/>
      <c r="Q57536" s="143"/>
      <c r="R57536" s="175"/>
      <c r="S57536" s="175"/>
    </row>
    <row r="57537" spans="15:19">
      <c r="O57537" s="174"/>
      <c r="P57537" s="143"/>
      <c r="Q57537" s="143"/>
      <c r="R57537" s="175"/>
      <c r="S57537" s="175"/>
    </row>
    <row r="57538" spans="15:19">
      <c r="O57538" s="174"/>
      <c r="P57538" s="143"/>
      <c r="Q57538" s="143"/>
      <c r="R57538" s="175"/>
      <c r="S57538" s="175"/>
    </row>
    <row r="57539" spans="15:19">
      <c r="O57539" s="174"/>
      <c r="P57539" s="143"/>
      <c r="Q57539" s="143"/>
      <c r="R57539" s="175"/>
      <c r="S57539" s="175"/>
    </row>
    <row r="57540" spans="15:19">
      <c r="O57540" s="174"/>
      <c r="P57540" s="143"/>
      <c r="Q57540" s="143"/>
      <c r="R57540" s="175"/>
      <c r="S57540" s="175"/>
    </row>
    <row r="57541" spans="15:19">
      <c r="O57541" s="174"/>
      <c r="P57541" s="143"/>
      <c r="Q57541" s="143"/>
      <c r="R57541" s="175"/>
      <c r="S57541" s="175"/>
    </row>
    <row r="57542" spans="15:19">
      <c r="O57542" s="174"/>
      <c r="P57542" s="143"/>
      <c r="Q57542" s="143"/>
      <c r="R57542" s="175"/>
      <c r="S57542" s="175"/>
    </row>
    <row r="57543" spans="15:19">
      <c r="O57543" s="174"/>
      <c r="P57543" s="143"/>
      <c r="Q57543" s="143"/>
      <c r="R57543" s="175"/>
      <c r="S57543" s="175"/>
    </row>
    <row r="57544" spans="15:19">
      <c r="O57544" s="174"/>
      <c r="P57544" s="143"/>
      <c r="Q57544" s="143"/>
      <c r="R57544" s="175"/>
      <c r="S57544" s="175"/>
    </row>
    <row r="57545" spans="15:19">
      <c r="O57545" s="174"/>
      <c r="P57545" s="143"/>
      <c r="Q57545" s="143"/>
      <c r="R57545" s="175"/>
      <c r="S57545" s="175"/>
    </row>
    <row r="57546" spans="15:19">
      <c r="O57546" s="174"/>
      <c r="P57546" s="143"/>
      <c r="Q57546" s="143"/>
      <c r="R57546" s="175"/>
      <c r="S57546" s="175"/>
    </row>
    <row r="57547" spans="15:19">
      <c r="O57547" s="174"/>
      <c r="P57547" s="143"/>
      <c r="Q57547" s="143"/>
      <c r="R57547" s="175"/>
      <c r="S57547" s="175"/>
    </row>
    <row r="57548" spans="15:19">
      <c r="O57548" s="174"/>
      <c r="P57548" s="143"/>
      <c r="Q57548" s="143"/>
      <c r="R57548" s="175"/>
      <c r="S57548" s="175"/>
    </row>
    <row r="57549" spans="15:19">
      <c r="O57549" s="174"/>
      <c r="P57549" s="143"/>
      <c r="Q57549" s="143"/>
      <c r="R57549" s="175"/>
      <c r="S57549" s="175"/>
    </row>
    <row r="57550" spans="15:19">
      <c r="O57550" s="174"/>
      <c r="P57550" s="143"/>
      <c r="Q57550" s="143"/>
      <c r="R57550" s="175"/>
      <c r="S57550" s="175"/>
    </row>
    <row r="57551" spans="15:19">
      <c r="O57551" s="174"/>
      <c r="P57551" s="143"/>
      <c r="Q57551" s="143"/>
      <c r="R57551" s="175"/>
      <c r="S57551" s="175"/>
    </row>
    <row r="57552" spans="15:19">
      <c r="O57552" s="174"/>
      <c r="P57552" s="143"/>
      <c r="Q57552" s="143"/>
      <c r="R57552" s="175"/>
      <c r="S57552" s="175"/>
    </row>
    <row r="57553" spans="15:19">
      <c r="O57553" s="174"/>
      <c r="P57553" s="143"/>
      <c r="Q57553" s="143"/>
      <c r="R57553" s="175"/>
      <c r="S57553" s="175"/>
    </row>
    <row r="57554" spans="15:19">
      <c r="O57554" s="174"/>
      <c r="P57554" s="143"/>
      <c r="Q57554" s="143"/>
      <c r="R57554" s="175"/>
      <c r="S57554" s="175"/>
    </row>
    <row r="57555" spans="15:19">
      <c r="O57555" s="174"/>
      <c r="P57555" s="143"/>
      <c r="Q57555" s="143"/>
      <c r="R57555" s="175"/>
      <c r="S57555" s="175"/>
    </row>
    <row r="57556" spans="15:19">
      <c r="O57556" s="174"/>
      <c r="P57556" s="143"/>
      <c r="Q57556" s="143"/>
      <c r="R57556" s="175"/>
      <c r="S57556" s="175"/>
    </row>
    <row r="57557" spans="15:19">
      <c r="O57557" s="174"/>
      <c r="P57557" s="143"/>
      <c r="Q57557" s="143"/>
      <c r="R57557" s="175"/>
      <c r="S57557" s="175"/>
    </row>
    <row r="57558" spans="15:19">
      <c r="O57558" s="174"/>
      <c r="P57558" s="143"/>
      <c r="Q57558" s="143"/>
      <c r="R57558" s="175"/>
      <c r="S57558" s="175"/>
    </row>
    <row r="57559" spans="15:19">
      <c r="O57559" s="174"/>
      <c r="P57559" s="143"/>
      <c r="Q57559" s="143"/>
      <c r="R57559" s="175"/>
      <c r="S57559" s="175"/>
    </row>
    <row r="57560" spans="15:19">
      <c r="O57560" s="174"/>
      <c r="P57560" s="143"/>
      <c r="Q57560" s="143"/>
      <c r="R57560" s="175"/>
      <c r="S57560" s="175"/>
    </row>
    <row r="57561" spans="15:19">
      <c r="O57561" s="174"/>
      <c r="P57561" s="143"/>
      <c r="Q57561" s="143"/>
      <c r="R57561" s="175"/>
      <c r="S57561" s="175"/>
    </row>
    <row r="57562" spans="15:19">
      <c r="O57562" s="174"/>
      <c r="P57562" s="143"/>
      <c r="Q57562" s="143"/>
      <c r="R57562" s="175"/>
      <c r="S57562" s="175"/>
    </row>
    <row r="57563" spans="15:19">
      <c r="O57563" s="174"/>
      <c r="P57563" s="143"/>
      <c r="Q57563" s="143"/>
      <c r="R57563" s="175"/>
      <c r="S57563" s="175"/>
    </row>
    <row r="57564" spans="15:19">
      <c r="O57564" s="174"/>
      <c r="P57564" s="143"/>
      <c r="Q57564" s="143"/>
      <c r="R57564" s="175"/>
      <c r="S57564" s="175"/>
    </row>
    <row r="57565" spans="15:19">
      <c r="O57565" s="174"/>
      <c r="P57565" s="143"/>
      <c r="Q57565" s="143"/>
      <c r="R57565" s="175"/>
      <c r="S57565" s="175"/>
    </row>
    <row r="57566" spans="15:19">
      <c r="O57566" s="174"/>
      <c r="P57566" s="143"/>
      <c r="Q57566" s="143"/>
      <c r="R57566" s="175"/>
      <c r="S57566" s="175"/>
    </row>
    <row r="57567" spans="15:19">
      <c r="O57567" s="174"/>
      <c r="P57567" s="143"/>
      <c r="Q57567" s="143"/>
      <c r="R57567" s="175"/>
      <c r="S57567" s="175"/>
    </row>
    <row r="57568" spans="15:19">
      <c r="O57568" s="174"/>
      <c r="P57568" s="143"/>
      <c r="Q57568" s="143"/>
      <c r="R57568" s="175"/>
      <c r="S57568" s="175"/>
    </row>
    <row r="57569" spans="15:19">
      <c r="O57569" s="174"/>
      <c r="P57569" s="143"/>
      <c r="Q57569" s="143"/>
      <c r="R57569" s="175"/>
      <c r="S57569" s="175"/>
    </row>
    <row r="57570" spans="15:19">
      <c r="O57570" s="174"/>
      <c r="P57570" s="143"/>
      <c r="Q57570" s="143"/>
      <c r="R57570" s="175"/>
      <c r="S57570" s="175"/>
    </row>
    <row r="57571" spans="15:19">
      <c r="O57571" s="174"/>
      <c r="P57571" s="143"/>
      <c r="Q57571" s="143"/>
      <c r="R57571" s="175"/>
      <c r="S57571" s="175"/>
    </row>
    <row r="57572" spans="15:19">
      <c r="O57572" s="174"/>
      <c r="P57572" s="143"/>
      <c r="Q57572" s="143"/>
      <c r="R57572" s="175"/>
      <c r="S57572" s="175"/>
    </row>
    <row r="57573" spans="15:19">
      <c r="O57573" s="174"/>
      <c r="P57573" s="143"/>
      <c r="Q57573" s="143"/>
      <c r="R57573" s="175"/>
      <c r="S57573" s="175"/>
    </row>
    <row r="57574" spans="15:19">
      <c r="O57574" s="174"/>
      <c r="P57574" s="143"/>
      <c r="Q57574" s="143"/>
      <c r="R57574" s="175"/>
      <c r="S57574" s="175"/>
    </row>
    <row r="57575" spans="15:19">
      <c r="O57575" s="174"/>
      <c r="P57575" s="143"/>
      <c r="Q57575" s="143"/>
      <c r="R57575" s="175"/>
      <c r="S57575" s="175"/>
    </row>
    <row r="57576" spans="15:19">
      <c r="O57576" s="174"/>
      <c r="P57576" s="143"/>
      <c r="Q57576" s="143"/>
      <c r="R57576" s="175"/>
      <c r="S57576" s="175"/>
    </row>
    <row r="57577" spans="15:19">
      <c r="O57577" s="174"/>
      <c r="P57577" s="143"/>
      <c r="Q57577" s="143"/>
      <c r="R57577" s="175"/>
      <c r="S57577" s="175"/>
    </row>
    <row r="57578" spans="15:19">
      <c r="O57578" s="174"/>
      <c r="P57578" s="143"/>
      <c r="Q57578" s="143"/>
      <c r="R57578" s="175"/>
      <c r="S57578" s="175"/>
    </row>
    <row r="57579" spans="15:19">
      <c r="O57579" s="174"/>
      <c r="P57579" s="143"/>
      <c r="Q57579" s="143"/>
      <c r="R57579" s="175"/>
      <c r="S57579" s="175"/>
    </row>
    <row r="57580" spans="15:19">
      <c r="O57580" s="174"/>
      <c r="P57580" s="143"/>
      <c r="Q57580" s="143"/>
      <c r="R57580" s="175"/>
      <c r="S57580" s="175"/>
    </row>
    <row r="57581" spans="15:19">
      <c r="O57581" s="174"/>
      <c r="P57581" s="143"/>
      <c r="Q57581" s="143"/>
      <c r="R57581" s="175"/>
      <c r="S57581" s="175"/>
    </row>
    <row r="57582" spans="15:19">
      <c r="O57582" s="174"/>
      <c r="P57582" s="143"/>
      <c r="Q57582" s="143"/>
      <c r="R57582" s="175"/>
      <c r="S57582" s="175"/>
    </row>
    <row r="57583" spans="15:19">
      <c r="O57583" s="174"/>
      <c r="P57583" s="143"/>
      <c r="Q57583" s="143"/>
      <c r="R57583" s="175"/>
      <c r="S57583" s="175"/>
    </row>
    <row r="57584" spans="15:19">
      <c r="O57584" s="174"/>
      <c r="P57584" s="143"/>
      <c r="Q57584" s="143"/>
      <c r="R57584" s="175"/>
      <c r="S57584" s="175"/>
    </row>
    <row r="57585" spans="15:19">
      <c r="O57585" s="174"/>
      <c r="P57585" s="143"/>
      <c r="Q57585" s="143"/>
      <c r="R57585" s="175"/>
      <c r="S57585" s="175"/>
    </row>
    <row r="57586" spans="15:19">
      <c r="O57586" s="174"/>
      <c r="P57586" s="143"/>
      <c r="Q57586" s="143"/>
      <c r="R57586" s="175"/>
      <c r="S57586" s="175"/>
    </row>
    <row r="57587" spans="15:19">
      <c r="O57587" s="174"/>
      <c r="P57587" s="143"/>
      <c r="Q57587" s="143"/>
      <c r="R57587" s="175"/>
      <c r="S57587" s="175"/>
    </row>
    <row r="57588" spans="15:19">
      <c r="O57588" s="174"/>
      <c r="P57588" s="143"/>
      <c r="Q57588" s="143"/>
      <c r="R57588" s="175"/>
      <c r="S57588" s="175"/>
    </row>
    <row r="57589" spans="15:19">
      <c r="O57589" s="174"/>
      <c r="P57589" s="143"/>
      <c r="Q57589" s="143"/>
      <c r="R57589" s="175"/>
      <c r="S57589" s="175"/>
    </row>
    <row r="57590" spans="15:19">
      <c r="O57590" s="174"/>
      <c r="P57590" s="143"/>
      <c r="Q57590" s="143"/>
      <c r="R57590" s="175"/>
      <c r="S57590" s="175"/>
    </row>
    <row r="57591" spans="15:19">
      <c r="O57591" s="174"/>
      <c r="P57591" s="143"/>
      <c r="Q57591" s="143"/>
      <c r="R57591" s="175"/>
      <c r="S57591" s="175"/>
    </row>
    <row r="57592" spans="15:19">
      <c r="O57592" s="174"/>
      <c r="P57592" s="143"/>
      <c r="Q57592" s="143"/>
      <c r="R57592" s="175"/>
      <c r="S57592" s="175"/>
    </row>
    <row r="57593" spans="15:19">
      <c r="O57593" s="174"/>
      <c r="P57593" s="143"/>
      <c r="Q57593" s="143"/>
      <c r="R57593" s="175"/>
      <c r="S57593" s="175"/>
    </row>
    <row r="57594" spans="15:19">
      <c r="O57594" s="174"/>
      <c r="P57594" s="143"/>
      <c r="Q57594" s="143"/>
      <c r="R57594" s="175"/>
      <c r="S57594" s="175"/>
    </row>
    <row r="57595" spans="15:19">
      <c r="O57595" s="174"/>
      <c r="P57595" s="143"/>
      <c r="Q57595" s="143"/>
      <c r="R57595" s="175"/>
      <c r="S57595" s="175"/>
    </row>
    <row r="57596" spans="15:19">
      <c r="O57596" s="174"/>
      <c r="P57596" s="143"/>
      <c r="Q57596" s="143"/>
      <c r="R57596" s="175"/>
      <c r="S57596" s="175"/>
    </row>
    <row r="57597" spans="15:19">
      <c r="O57597" s="174"/>
      <c r="P57597" s="143"/>
      <c r="Q57597" s="143"/>
      <c r="R57597" s="175"/>
      <c r="S57597" s="175"/>
    </row>
    <row r="57598" spans="15:19">
      <c r="O57598" s="174"/>
      <c r="P57598" s="143"/>
      <c r="Q57598" s="143"/>
      <c r="R57598" s="175"/>
      <c r="S57598" s="175"/>
    </row>
    <row r="57599" spans="15:19">
      <c r="O57599" s="174"/>
      <c r="P57599" s="143"/>
      <c r="Q57599" s="143"/>
      <c r="R57599" s="175"/>
      <c r="S57599" s="175"/>
    </row>
    <row r="57600" spans="15:19">
      <c r="O57600" s="174"/>
      <c r="P57600" s="143"/>
      <c r="Q57600" s="143"/>
      <c r="R57600" s="175"/>
      <c r="S57600" s="175"/>
    </row>
    <row r="57601" spans="15:19">
      <c r="O57601" s="174"/>
      <c r="P57601" s="143"/>
      <c r="Q57601" s="143"/>
      <c r="R57601" s="175"/>
      <c r="S57601" s="175"/>
    </row>
    <row r="57602" spans="15:19">
      <c r="O57602" s="174"/>
      <c r="P57602" s="143"/>
      <c r="Q57602" s="143"/>
      <c r="R57602" s="175"/>
      <c r="S57602" s="175"/>
    </row>
    <row r="57603" spans="15:19">
      <c r="O57603" s="174"/>
      <c r="P57603" s="143"/>
      <c r="Q57603" s="143"/>
      <c r="R57603" s="175"/>
      <c r="S57603" s="175"/>
    </row>
    <row r="57604" spans="15:19">
      <c r="O57604" s="174"/>
      <c r="P57604" s="143"/>
      <c r="Q57604" s="143"/>
      <c r="R57604" s="175"/>
      <c r="S57604" s="175"/>
    </row>
    <row r="57605" spans="15:19">
      <c r="O57605" s="174"/>
      <c r="P57605" s="143"/>
      <c r="Q57605" s="143"/>
      <c r="R57605" s="175"/>
      <c r="S57605" s="175"/>
    </row>
    <row r="57606" spans="15:19">
      <c r="O57606" s="174"/>
      <c r="P57606" s="143"/>
      <c r="Q57606" s="143"/>
      <c r="R57606" s="175"/>
      <c r="S57606" s="175"/>
    </row>
    <row r="57607" spans="15:19">
      <c r="O57607" s="174"/>
      <c r="P57607" s="143"/>
      <c r="Q57607" s="143"/>
      <c r="R57607" s="175"/>
      <c r="S57607" s="175"/>
    </row>
    <row r="57608" spans="15:19">
      <c r="O57608" s="174"/>
      <c r="P57608" s="143"/>
      <c r="Q57608" s="143"/>
      <c r="R57608" s="175"/>
      <c r="S57608" s="175"/>
    </row>
    <row r="57609" spans="15:19">
      <c r="O57609" s="174"/>
      <c r="P57609" s="143"/>
      <c r="Q57609" s="143"/>
      <c r="R57609" s="175"/>
      <c r="S57609" s="175"/>
    </row>
    <row r="57610" spans="15:19">
      <c r="O57610" s="174"/>
      <c r="P57610" s="143"/>
      <c r="Q57610" s="143"/>
      <c r="R57610" s="175"/>
      <c r="S57610" s="175"/>
    </row>
    <row r="57611" spans="15:19">
      <c r="O57611" s="174"/>
      <c r="P57611" s="143"/>
      <c r="Q57611" s="143"/>
      <c r="R57611" s="175"/>
      <c r="S57611" s="175"/>
    </row>
    <row r="57612" spans="15:19">
      <c r="O57612" s="174"/>
      <c r="P57612" s="143"/>
      <c r="Q57612" s="143"/>
      <c r="R57612" s="175"/>
      <c r="S57612" s="175"/>
    </row>
    <row r="57613" spans="15:19">
      <c r="O57613" s="174"/>
      <c r="P57613" s="143"/>
      <c r="Q57613" s="143"/>
      <c r="R57613" s="175"/>
      <c r="S57613" s="175"/>
    </row>
    <row r="57614" spans="15:19">
      <c r="O57614" s="174"/>
      <c r="P57614" s="143"/>
      <c r="Q57614" s="143"/>
      <c r="R57614" s="175"/>
      <c r="S57614" s="175"/>
    </row>
    <row r="57615" spans="15:19">
      <c r="O57615" s="174"/>
      <c r="P57615" s="143"/>
      <c r="Q57615" s="143"/>
      <c r="R57615" s="175"/>
      <c r="S57615" s="175"/>
    </row>
    <row r="57616" spans="15:19">
      <c r="O57616" s="174"/>
      <c r="P57616" s="143"/>
      <c r="Q57616" s="143"/>
      <c r="R57616" s="175"/>
      <c r="S57616" s="175"/>
    </row>
    <row r="57617" spans="15:19">
      <c r="O57617" s="174"/>
      <c r="P57617" s="143"/>
      <c r="Q57617" s="143"/>
      <c r="R57617" s="175"/>
      <c r="S57617" s="175"/>
    </row>
    <row r="57618" spans="15:19">
      <c r="O57618" s="174"/>
      <c r="P57618" s="143"/>
      <c r="Q57618" s="143"/>
      <c r="R57618" s="175"/>
      <c r="S57618" s="175"/>
    </row>
    <row r="57619" spans="15:19">
      <c r="O57619" s="174"/>
      <c r="P57619" s="143"/>
      <c r="Q57619" s="143"/>
      <c r="R57619" s="175"/>
      <c r="S57619" s="175"/>
    </row>
    <row r="57620" spans="15:19">
      <c r="O57620" s="174"/>
      <c r="P57620" s="143"/>
      <c r="Q57620" s="143"/>
      <c r="R57620" s="175"/>
      <c r="S57620" s="175"/>
    </row>
    <row r="57621" spans="15:19">
      <c r="O57621" s="174"/>
      <c r="P57621" s="143"/>
      <c r="Q57621" s="143"/>
      <c r="R57621" s="175"/>
      <c r="S57621" s="175"/>
    </row>
    <row r="57622" spans="15:19">
      <c r="O57622" s="174"/>
      <c r="P57622" s="143"/>
      <c r="Q57622" s="143"/>
      <c r="R57622" s="175"/>
      <c r="S57622" s="175"/>
    </row>
    <row r="57623" spans="15:19">
      <c r="O57623" s="174"/>
      <c r="P57623" s="143"/>
      <c r="Q57623" s="143"/>
      <c r="R57623" s="175"/>
      <c r="S57623" s="175"/>
    </row>
    <row r="57624" spans="15:19">
      <c r="O57624" s="174"/>
      <c r="P57624" s="143"/>
      <c r="Q57624" s="143"/>
      <c r="R57624" s="175"/>
      <c r="S57624" s="175"/>
    </row>
    <row r="57625" spans="15:19">
      <c r="O57625" s="174"/>
      <c r="P57625" s="143"/>
      <c r="Q57625" s="143"/>
      <c r="R57625" s="175"/>
      <c r="S57625" s="175"/>
    </row>
    <row r="57626" spans="15:19">
      <c r="O57626" s="174"/>
      <c r="P57626" s="143"/>
      <c r="Q57626" s="143"/>
      <c r="R57626" s="175"/>
      <c r="S57626" s="175"/>
    </row>
    <row r="57627" spans="15:19">
      <c r="O57627" s="174"/>
      <c r="P57627" s="143"/>
      <c r="Q57627" s="143"/>
      <c r="R57627" s="175"/>
      <c r="S57627" s="175"/>
    </row>
    <row r="57628" spans="15:19">
      <c r="O57628" s="174"/>
      <c r="P57628" s="143"/>
      <c r="Q57628" s="143"/>
      <c r="R57628" s="175"/>
      <c r="S57628" s="175"/>
    </row>
    <row r="57629" spans="15:19">
      <c r="O57629" s="174"/>
      <c r="P57629" s="143"/>
      <c r="Q57629" s="143"/>
      <c r="R57629" s="175"/>
      <c r="S57629" s="175"/>
    </row>
    <row r="57630" spans="15:19">
      <c r="O57630" s="174"/>
      <c r="P57630" s="143"/>
      <c r="Q57630" s="143"/>
      <c r="R57630" s="175"/>
      <c r="S57630" s="175"/>
    </row>
    <row r="57631" spans="15:19">
      <c r="O57631" s="174"/>
      <c r="P57631" s="143"/>
      <c r="Q57631" s="143"/>
      <c r="R57631" s="175"/>
      <c r="S57631" s="175"/>
    </row>
    <row r="57632" spans="15:19">
      <c r="O57632" s="174"/>
      <c r="P57632" s="143"/>
      <c r="Q57632" s="143"/>
      <c r="R57632" s="175"/>
      <c r="S57632" s="175"/>
    </row>
    <row r="57633" spans="15:19">
      <c r="O57633" s="174"/>
      <c r="P57633" s="143"/>
      <c r="Q57633" s="143"/>
      <c r="R57633" s="175"/>
      <c r="S57633" s="175"/>
    </row>
    <row r="57634" spans="15:19">
      <c r="O57634" s="174"/>
      <c r="P57634" s="143"/>
      <c r="Q57634" s="143"/>
      <c r="R57634" s="175"/>
      <c r="S57634" s="175"/>
    </row>
    <row r="57635" spans="15:19">
      <c r="O57635" s="174"/>
      <c r="P57635" s="143"/>
      <c r="Q57635" s="143"/>
      <c r="R57635" s="175"/>
      <c r="S57635" s="175"/>
    </row>
    <row r="57636" spans="15:19">
      <c r="O57636" s="174"/>
      <c r="P57636" s="143"/>
      <c r="Q57636" s="143"/>
      <c r="R57636" s="175"/>
      <c r="S57636" s="175"/>
    </row>
    <row r="57637" spans="15:19">
      <c r="O57637" s="174"/>
      <c r="P57637" s="143"/>
      <c r="Q57637" s="143"/>
      <c r="R57637" s="175"/>
      <c r="S57637" s="175"/>
    </row>
    <row r="57638" spans="15:19">
      <c r="O57638" s="174"/>
      <c r="P57638" s="143"/>
      <c r="Q57638" s="143"/>
      <c r="R57638" s="175"/>
      <c r="S57638" s="175"/>
    </row>
    <row r="57639" spans="15:19">
      <c r="O57639" s="174"/>
      <c r="P57639" s="143"/>
      <c r="Q57639" s="143"/>
      <c r="R57639" s="175"/>
      <c r="S57639" s="175"/>
    </row>
    <row r="57640" spans="15:19">
      <c r="O57640" s="174"/>
      <c r="P57640" s="143"/>
      <c r="Q57640" s="143"/>
      <c r="R57640" s="175"/>
      <c r="S57640" s="175"/>
    </row>
    <row r="57641" spans="15:19">
      <c r="O57641" s="174"/>
      <c r="P57641" s="143"/>
      <c r="Q57641" s="143"/>
      <c r="R57641" s="175"/>
      <c r="S57641" s="175"/>
    </row>
    <row r="57642" spans="15:19">
      <c r="O57642" s="174"/>
      <c r="P57642" s="143"/>
      <c r="Q57642" s="143"/>
      <c r="R57642" s="175"/>
      <c r="S57642" s="175"/>
    </row>
    <row r="57643" spans="15:19">
      <c r="O57643" s="174"/>
      <c r="P57643" s="143"/>
      <c r="Q57643" s="143"/>
      <c r="R57643" s="175"/>
      <c r="S57643" s="175"/>
    </row>
    <row r="57644" spans="15:19">
      <c r="O57644" s="174"/>
      <c r="P57644" s="143"/>
      <c r="Q57644" s="143"/>
      <c r="R57644" s="175"/>
      <c r="S57644" s="175"/>
    </row>
    <row r="57645" spans="15:19">
      <c r="O57645" s="174"/>
      <c r="P57645" s="143"/>
      <c r="Q57645" s="143"/>
      <c r="R57645" s="175"/>
      <c r="S57645" s="175"/>
    </row>
    <row r="57646" spans="15:19">
      <c r="O57646" s="174"/>
      <c r="P57646" s="143"/>
      <c r="Q57646" s="143"/>
      <c r="R57646" s="175"/>
      <c r="S57646" s="175"/>
    </row>
    <row r="57647" spans="15:19">
      <c r="O57647" s="174"/>
      <c r="P57647" s="143"/>
      <c r="Q57647" s="143"/>
      <c r="R57647" s="175"/>
      <c r="S57647" s="175"/>
    </row>
    <row r="57648" spans="15:19">
      <c r="O57648" s="174"/>
      <c r="P57648" s="143"/>
      <c r="Q57648" s="143"/>
      <c r="R57648" s="175"/>
      <c r="S57648" s="175"/>
    </row>
    <row r="57649" spans="15:19">
      <c r="O57649" s="174"/>
      <c r="P57649" s="143"/>
      <c r="Q57649" s="143"/>
      <c r="R57649" s="175"/>
      <c r="S57649" s="175"/>
    </row>
    <row r="57650" spans="15:19">
      <c r="O57650" s="174"/>
      <c r="P57650" s="143"/>
      <c r="Q57650" s="143"/>
      <c r="R57650" s="175"/>
      <c r="S57650" s="175"/>
    </row>
    <row r="57651" spans="15:19">
      <c r="O57651" s="174"/>
      <c r="P57651" s="143"/>
      <c r="Q57651" s="143"/>
      <c r="R57651" s="175"/>
      <c r="S57651" s="175"/>
    </row>
    <row r="57652" spans="15:19">
      <c r="O57652" s="174"/>
      <c r="P57652" s="143"/>
      <c r="Q57652" s="143"/>
      <c r="R57652" s="175"/>
      <c r="S57652" s="175"/>
    </row>
    <row r="57653" spans="15:19">
      <c r="O57653" s="174"/>
      <c r="P57653" s="143"/>
      <c r="Q57653" s="143"/>
      <c r="R57653" s="175"/>
      <c r="S57653" s="175"/>
    </row>
    <row r="57654" spans="15:19">
      <c r="O57654" s="174"/>
      <c r="P57654" s="143"/>
      <c r="Q57654" s="143"/>
      <c r="R57654" s="175"/>
      <c r="S57654" s="175"/>
    </row>
    <row r="57655" spans="15:19">
      <c r="O57655" s="174"/>
      <c r="P57655" s="143"/>
      <c r="Q57655" s="143"/>
      <c r="R57655" s="175"/>
      <c r="S57655" s="175"/>
    </row>
    <row r="57656" spans="15:19">
      <c r="O57656" s="174"/>
      <c r="P57656" s="143"/>
      <c r="Q57656" s="143"/>
      <c r="R57656" s="175"/>
      <c r="S57656" s="175"/>
    </row>
    <row r="57657" spans="15:19">
      <c r="O57657" s="174"/>
      <c r="P57657" s="143"/>
      <c r="Q57657" s="143"/>
      <c r="R57657" s="175"/>
      <c r="S57657" s="175"/>
    </row>
    <row r="57658" spans="15:19">
      <c r="O57658" s="174"/>
      <c r="P57658" s="143"/>
      <c r="Q57658" s="143"/>
      <c r="R57658" s="175"/>
      <c r="S57658" s="175"/>
    </row>
    <row r="57659" spans="15:19">
      <c r="O57659" s="174"/>
      <c r="P57659" s="143"/>
      <c r="Q57659" s="143"/>
      <c r="R57659" s="175"/>
      <c r="S57659" s="175"/>
    </row>
    <row r="57660" spans="15:19">
      <c r="O57660" s="174"/>
      <c r="P57660" s="143"/>
      <c r="Q57660" s="143"/>
      <c r="R57660" s="175"/>
      <c r="S57660" s="175"/>
    </row>
    <row r="57661" spans="15:19">
      <c r="O57661" s="174"/>
      <c r="P57661" s="143"/>
      <c r="Q57661" s="143"/>
      <c r="R57661" s="175"/>
      <c r="S57661" s="175"/>
    </row>
    <row r="57662" spans="15:19">
      <c r="O57662" s="174"/>
      <c r="P57662" s="143"/>
      <c r="Q57662" s="143"/>
      <c r="R57662" s="175"/>
      <c r="S57662" s="175"/>
    </row>
    <row r="57663" spans="15:19">
      <c r="O57663" s="174"/>
      <c r="P57663" s="143"/>
      <c r="Q57663" s="143"/>
      <c r="R57663" s="175"/>
      <c r="S57663" s="175"/>
    </row>
    <row r="57664" spans="15:19">
      <c r="O57664" s="174"/>
      <c r="P57664" s="143"/>
      <c r="Q57664" s="143"/>
      <c r="R57664" s="175"/>
      <c r="S57664" s="175"/>
    </row>
    <row r="57665" spans="15:19">
      <c r="O57665" s="174"/>
      <c r="P57665" s="143"/>
      <c r="Q57665" s="143"/>
      <c r="R57665" s="175"/>
      <c r="S57665" s="175"/>
    </row>
    <row r="57666" spans="15:19">
      <c r="O57666" s="174"/>
      <c r="P57666" s="143"/>
      <c r="Q57666" s="143"/>
      <c r="R57666" s="175"/>
      <c r="S57666" s="175"/>
    </row>
    <row r="57667" spans="15:19">
      <c r="O57667" s="174"/>
      <c r="P57667" s="143"/>
      <c r="Q57667" s="143"/>
      <c r="R57667" s="175"/>
      <c r="S57667" s="175"/>
    </row>
    <row r="57668" spans="15:19">
      <c r="O57668" s="174"/>
      <c r="P57668" s="143"/>
      <c r="Q57668" s="143"/>
      <c r="R57668" s="175"/>
      <c r="S57668" s="175"/>
    </row>
    <row r="57669" spans="15:19">
      <c r="O57669" s="174"/>
      <c r="P57669" s="143"/>
      <c r="Q57669" s="143"/>
      <c r="R57669" s="175"/>
      <c r="S57669" s="175"/>
    </row>
    <row r="57670" spans="15:19">
      <c r="O57670" s="174"/>
      <c r="P57670" s="143"/>
      <c r="Q57670" s="143"/>
      <c r="R57670" s="175"/>
      <c r="S57670" s="175"/>
    </row>
    <row r="57671" spans="15:19">
      <c r="O57671" s="174"/>
      <c r="P57671" s="143"/>
      <c r="Q57671" s="143"/>
      <c r="R57671" s="175"/>
      <c r="S57671" s="175"/>
    </row>
    <row r="57672" spans="15:19">
      <c r="O57672" s="174"/>
      <c r="P57672" s="143"/>
      <c r="Q57672" s="143"/>
      <c r="R57672" s="175"/>
      <c r="S57672" s="175"/>
    </row>
    <row r="57673" spans="15:19">
      <c r="O57673" s="174"/>
      <c r="P57673" s="143"/>
      <c r="Q57673" s="143"/>
      <c r="R57673" s="175"/>
      <c r="S57673" s="175"/>
    </row>
    <row r="57674" spans="15:19">
      <c r="O57674" s="174"/>
      <c r="P57674" s="143"/>
      <c r="Q57674" s="143"/>
      <c r="R57674" s="175"/>
      <c r="S57674" s="175"/>
    </row>
    <row r="57675" spans="15:19">
      <c r="O57675" s="174"/>
      <c r="P57675" s="143"/>
      <c r="Q57675" s="143"/>
      <c r="R57675" s="175"/>
      <c r="S57675" s="175"/>
    </row>
    <row r="57676" spans="15:19">
      <c r="O57676" s="174"/>
      <c r="P57676" s="143"/>
      <c r="Q57676" s="143"/>
      <c r="R57676" s="175"/>
      <c r="S57676" s="175"/>
    </row>
    <row r="57677" spans="15:19">
      <c r="O57677" s="174"/>
      <c r="P57677" s="143"/>
      <c r="Q57677" s="143"/>
      <c r="R57677" s="175"/>
      <c r="S57677" s="175"/>
    </row>
    <row r="57678" spans="15:19">
      <c r="O57678" s="174"/>
      <c r="P57678" s="143"/>
      <c r="Q57678" s="143"/>
      <c r="R57678" s="175"/>
      <c r="S57678" s="175"/>
    </row>
    <row r="57679" spans="15:19">
      <c r="O57679" s="174"/>
      <c r="P57679" s="143"/>
      <c r="Q57679" s="143"/>
      <c r="R57679" s="175"/>
      <c r="S57679" s="175"/>
    </row>
    <row r="57680" spans="15:19">
      <c r="O57680" s="174"/>
      <c r="P57680" s="143"/>
      <c r="Q57680" s="143"/>
      <c r="R57680" s="175"/>
      <c r="S57680" s="175"/>
    </row>
    <row r="57681" spans="15:19">
      <c r="O57681" s="174"/>
      <c r="P57681" s="143"/>
      <c r="Q57681" s="143"/>
      <c r="R57681" s="175"/>
      <c r="S57681" s="175"/>
    </row>
    <row r="57682" spans="15:19">
      <c r="O57682" s="174"/>
      <c r="P57682" s="143"/>
      <c r="Q57682" s="143"/>
      <c r="R57682" s="175"/>
      <c r="S57682" s="175"/>
    </row>
    <row r="57683" spans="15:19">
      <c r="O57683" s="174"/>
      <c r="P57683" s="143"/>
      <c r="Q57683" s="143"/>
      <c r="R57683" s="175"/>
      <c r="S57683" s="175"/>
    </row>
    <row r="57684" spans="15:19">
      <c r="O57684" s="174"/>
      <c r="P57684" s="143"/>
      <c r="Q57684" s="143"/>
      <c r="R57684" s="175"/>
      <c r="S57684" s="175"/>
    </row>
    <row r="57685" spans="15:19">
      <c r="O57685" s="174"/>
      <c r="P57685" s="143"/>
      <c r="Q57685" s="143"/>
      <c r="R57685" s="175"/>
      <c r="S57685" s="175"/>
    </row>
    <row r="57686" spans="15:19">
      <c r="O57686" s="174"/>
      <c r="P57686" s="143"/>
      <c r="Q57686" s="143"/>
      <c r="R57686" s="175"/>
      <c r="S57686" s="175"/>
    </row>
    <row r="57687" spans="15:19">
      <c r="O57687" s="174"/>
      <c r="P57687" s="143"/>
      <c r="Q57687" s="143"/>
      <c r="R57687" s="175"/>
      <c r="S57687" s="175"/>
    </row>
    <row r="57688" spans="15:19">
      <c r="O57688" s="174"/>
      <c r="P57688" s="143"/>
      <c r="Q57688" s="143"/>
      <c r="R57688" s="175"/>
      <c r="S57688" s="175"/>
    </row>
    <row r="57689" spans="15:19">
      <c r="O57689" s="174"/>
      <c r="P57689" s="143"/>
      <c r="Q57689" s="143"/>
      <c r="R57689" s="175"/>
      <c r="S57689" s="175"/>
    </row>
    <row r="57690" spans="15:19">
      <c r="O57690" s="174"/>
      <c r="P57690" s="143"/>
      <c r="Q57690" s="143"/>
      <c r="R57690" s="175"/>
      <c r="S57690" s="175"/>
    </row>
    <row r="57691" spans="15:19">
      <c r="O57691" s="174"/>
      <c r="P57691" s="143"/>
      <c r="Q57691" s="143"/>
      <c r="R57691" s="175"/>
      <c r="S57691" s="175"/>
    </row>
    <row r="57692" spans="15:19">
      <c r="O57692" s="174"/>
      <c r="P57692" s="143"/>
      <c r="Q57692" s="143"/>
      <c r="R57692" s="175"/>
      <c r="S57692" s="175"/>
    </row>
    <row r="57693" spans="15:19">
      <c r="O57693" s="174"/>
      <c r="P57693" s="143"/>
      <c r="Q57693" s="143"/>
      <c r="R57693" s="175"/>
      <c r="S57693" s="175"/>
    </row>
    <row r="57694" spans="15:19">
      <c r="O57694" s="174"/>
      <c r="P57694" s="143"/>
      <c r="Q57694" s="143"/>
      <c r="R57694" s="175"/>
      <c r="S57694" s="175"/>
    </row>
    <row r="57695" spans="15:19">
      <c r="O57695" s="174"/>
      <c r="P57695" s="143"/>
      <c r="Q57695" s="143"/>
      <c r="R57695" s="175"/>
      <c r="S57695" s="175"/>
    </row>
    <row r="57696" spans="15:19">
      <c r="O57696" s="174"/>
      <c r="P57696" s="143"/>
      <c r="Q57696" s="143"/>
      <c r="R57696" s="175"/>
      <c r="S57696" s="175"/>
    </row>
    <row r="57697" spans="15:19">
      <c r="O57697" s="174"/>
      <c r="P57697" s="143"/>
      <c r="Q57697" s="143"/>
      <c r="R57697" s="175"/>
      <c r="S57697" s="175"/>
    </row>
    <row r="57698" spans="15:19">
      <c r="O57698" s="174"/>
      <c r="P57698" s="143"/>
      <c r="Q57698" s="143"/>
      <c r="R57698" s="175"/>
      <c r="S57698" s="175"/>
    </row>
    <row r="57699" spans="15:19">
      <c r="O57699" s="174"/>
      <c r="P57699" s="143"/>
      <c r="Q57699" s="143"/>
      <c r="R57699" s="175"/>
      <c r="S57699" s="175"/>
    </row>
    <row r="57700" spans="15:19">
      <c r="O57700" s="174"/>
      <c r="P57700" s="143"/>
      <c r="Q57700" s="143"/>
      <c r="R57700" s="175"/>
      <c r="S57700" s="175"/>
    </row>
    <row r="57701" spans="15:19">
      <c r="O57701" s="174"/>
      <c r="P57701" s="143"/>
      <c r="Q57701" s="143"/>
      <c r="R57701" s="175"/>
      <c r="S57701" s="175"/>
    </row>
    <row r="57702" spans="15:19">
      <c r="O57702" s="174"/>
      <c r="P57702" s="143"/>
      <c r="Q57702" s="143"/>
      <c r="R57702" s="175"/>
      <c r="S57702" s="175"/>
    </row>
    <row r="57703" spans="15:19">
      <c r="O57703" s="174"/>
      <c r="P57703" s="143"/>
      <c r="Q57703" s="143"/>
      <c r="R57703" s="175"/>
      <c r="S57703" s="175"/>
    </row>
    <row r="57704" spans="15:19">
      <c r="O57704" s="174"/>
      <c r="P57704" s="143"/>
      <c r="Q57704" s="143"/>
      <c r="R57704" s="175"/>
      <c r="S57704" s="175"/>
    </row>
    <row r="57705" spans="15:19">
      <c r="O57705" s="174"/>
      <c r="P57705" s="143"/>
      <c r="Q57705" s="143"/>
      <c r="R57705" s="175"/>
      <c r="S57705" s="175"/>
    </row>
    <row r="57706" spans="15:19">
      <c r="O57706" s="174"/>
      <c r="P57706" s="143"/>
      <c r="Q57706" s="143"/>
      <c r="R57706" s="175"/>
      <c r="S57706" s="175"/>
    </row>
    <row r="57707" spans="15:19">
      <c r="O57707" s="174"/>
      <c r="P57707" s="143"/>
      <c r="Q57707" s="143"/>
      <c r="R57707" s="175"/>
      <c r="S57707" s="175"/>
    </row>
    <row r="57708" spans="15:19">
      <c r="O57708" s="174"/>
      <c r="P57708" s="143"/>
      <c r="Q57708" s="143"/>
      <c r="R57708" s="175"/>
      <c r="S57708" s="175"/>
    </row>
    <row r="57709" spans="15:19">
      <c r="O57709" s="174"/>
      <c r="P57709" s="143"/>
      <c r="Q57709" s="143"/>
      <c r="R57709" s="175"/>
      <c r="S57709" s="175"/>
    </row>
    <row r="57710" spans="15:19">
      <c r="O57710" s="174"/>
      <c r="P57710" s="143"/>
      <c r="Q57710" s="143"/>
      <c r="R57710" s="175"/>
      <c r="S57710" s="175"/>
    </row>
    <row r="57711" spans="15:19">
      <c r="O57711" s="174"/>
      <c r="P57711" s="143"/>
      <c r="Q57711" s="143"/>
      <c r="R57711" s="175"/>
      <c r="S57711" s="175"/>
    </row>
    <row r="57712" spans="15:19">
      <c r="O57712" s="174"/>
      <c r="P57712" s="143"/>
      <c r="Q57712" s="143"/>
      <c r="R57712" s="175"/>
      <c r="S57712" s="175"/>
    </row>
    <row r="57713" spans="15:19">
      <c r="O57713" s="174"/>
      <c r="P57713" s="143"/>
      <c r="Q57713" s="143"/>
      <c r="R57713" s="175"/>
      <c r="S57713" s="175"/>
    </row>
    <row r="57714" spans="15:19">
      <c r="O57714" s="174"/>
      <c r="P57714" s="143"/>
      <c r="Q57714" s="143"/>
      <c r="R57714" s="175"/>
      <c r="S57714" s="175"/>
    </row>
    <row r="57715" spans="15:19">
      <c r="O57715" s="174"/>
      <c r="P57715" s="143"/>
      <c r="Q57715" s="143"/>
      <c r="R57715" s="175"/>
      <c r="S57715" s="175"/>
    </row>
    <row r="57716" spans="15:19">
      <c r="O57716" s="174"/>
      <c r="P57716" s="143"/>
      <c r="Q57716" s="143"/>
      <c r="R57716" s="175"/>
      <c r="S57716" s="175"/>
    </row>
    <row r="57717" spans="15:19">
      <c r="O57717" s="174"/>
      <c r="P57717" s="143"/>
      <c r="Q57717" s="143"/>
      <c r="R57717" s="175"/>
      <c r="S57717" s="175"/>
    </row>
    <row r="57718" spans="15:19">
      <c r="O57718" s="174"/>
      <c r="P57718" s="143"/>
      <c r="Q57718" s="143"/>
      <c r="R57718" s="175"/>
      <c r="S57718" s="175"/>
    </row>
    <row r="57719" spans="15:19">
      <c r="O57719" s="174"/>
      <c r="P57719" s="143"/>
      <c r="Q57719" s="143"/>
      <c r="R57719" s="175"/>
      <c r="S57719" s="175"/>
    </row>
    <row r="57720" spans="15:19">
      <c r="O57720" s="174"/>
      <c r="P57720" s="143"/>
      <c r="Q57720" s="143"/>
      <c r="R57720" s="175"/>
      <c r="S57720" s="175"/>
    </row>
    <row r="57721" spans="15:19">
      <c r="O57721" s="174"/>
      <c r="P57721" s="143"/>
      <c r="Q57721" s="143"/>
      <c r="R57721" s="175"/>
      <c r="S57721" s="175"/>
    </row>
    <row r="57722" spans="15:19">
      <c r="O57722" s="174"/>
      <c r="P57722" s="143"/>
      <c r="Q57722" s="143"/>
      <c r="R57722" s="175"/>
      <c r="S57722" s="175"/>
    </row>
    <row r="57723" spans="15:19">
      <c r="O57723" s="174"/>
      <c r="P57723" s="143"/>
      <c r="Q57723" s="143"/>
      <c r="R57723" s="175"/>
      <c r="S57723" s="175"/>
    </row>
    <row r="57724" spans="15:19">
      <c r="O57724" s="174"/>
      <c r="P57724" s="143"/>
      <c r="Q57724" s="143"/>
      <c r="R57724" s="175"/>
      <c r="S57724" s="175"/>
    </row>
    <row r="57725" spans="15:19">
      <c r="O57725" s="174"/>
      <c r="P57725" s="143"/>
      <c r="Q57725" s="143"/>
      <c r="R57725" s="175"/>
      <c r="S57725" s="175"/>
    </row>
    <row r="57726" spans="15:19">
      <c r="O57726" s="174"/>
      <c r="P57726" s="143"/>
      <c r="Q57726" s="143"/>
      <c r="R57726" s="175"/>
      <c r="S57726" s="175"/>
    </row>
    <row r="57727" spans="15:19">
      <c r="O57727" s="174"/>
      <c r="P57727" s="143"/>
      <c r="Q57727" s="143"/>
      <c r="R57727" s="175"/>
      <c r="S57727" s="175"/>
    </row>
    <row r="57728" spans="15:19">
      <c r="O57728" s="174"/>
      <c r="P57728" s="143"/>
      <c r="Q57728" s="143"/>
      <c r="R57728" s="175"/>
      <c r="S57728" s="175"/>
    </row>
    <row r="57729" spans="15:19">
      <c r="O57729" s="174"/>
      <c r="P57729" s="143"/>
      <c r="Q57729" s="143"/>
      <c r="R57729" s="175"/>
      <c r="S57729" s="175"/>
    </row>
    <row r="57730" spans="15:19">
      <c r="O57730" s="174"/>
      <c r="P57730" s="143"/>
      <c r="Q57730" s="143"/>
      <c r="R57730" s="175"/>
      <c r="S57730" s="175"/>
    </row>
    <row r="57731" spans="15:19">
      <c r="O57731" s="174"/>
      <c r="P57731" s="143"/>
      <c r="Q57731" s="143"/>
      <c r="R57731" s="175"/>
      <c r="S57731" s="175"/>
    </row>
    <row r="57732" spans="15:19">
      <c r="O57732" s="174"/>
      <c r="P57732" s="143"/>
      <c r="Q57732" s="143"/>
      <c r="R57732" s="175"/>
      <c r="S57732" s="175"/>
    </row>
    <row r="57733" spans="15:19">
      <c r="O57733" s="174"/>
      <c r="P57733" s="143"/>
      <c r="Q57733" s="143"/>
      <c r="R57733" s="175"/>
      <c r="S57733" s="175"/>
    </row>
    <row r="57734" spans="15:19">
      <c r="O57734" s="174"/>
      <c r="P57734" s="143"/>
      <c r="Q57734" s="143"/>
      <c r="R57734" s="175"/>
      <c r="S57734" s="175"/>
    </row>
    <row r="57735" spans="15:19">
      <c r="O57735" s="174"/>
      <c r="P57735" s="143"/>
      <c r="Q57735" s="143"/>
      <c r="R57735" s="175"/>
      <c r="S57735" s="175"/>
    </row>
    <row r="57736" spans="15:19">
      <c r="O57736" s="174"/>
      <c r="P57736" s="143"/>
      <c r="Q57736" s="143"/>
      <c r="R57736" s="175"/>
      <c r="S57736" s="175"/>
    </row>
    <row r="57737" spans="15:19">
      <c r="O57737" s="174"/>
      <c r="P57737" s="143"/>
      <c r="Q57737" s="143"/>
      <c r="R57737" s="175"/>
      <c r="S57737" s="175"/>
    </row>
    <row r="57738" spans="15:19">
      <c r="O57738" s="174"/>
      <c r="P57738" s="143"/>
      <c r="Q57738" s="143"/>
      <c r="R57738" s="175"/>
      <c r="S57738" s="175"/>
    </row>
    <row r="57739" spans="15:19">
      <c r="O57739" s="174"/>
      <c r="P57739" s="143"/>
      <c r="Q57739" s="143"/>
      <c r="R57739" s="175"/>
      <c r="S57739" s="175"/>
    </row>
    <row r="57740" spans="15:19">
      <c r="O57740" s="174"/>
      <c r="P57740" s="143"/>
      <c r="Q57740" s="143"/>
      <c r="R57740" s="175"/>
      <c r="S57740" s="175"/>
    </row>
    <row r="57741" spans="15:19">
      <c r="O57741" s="174"/>
      <c r="P57741" s="143"/>
      <c r="Q57741" s="143"/>
      <c r="R57741" s="175"/>
      <c r="S57741" s="175"/>
    </row>
    <row r="57742" spans="15:19">
      <c r="O57742" s="174"/>
      <c r="P57742" s="143"/>
      <c r="Q57742" s="143"/>
      <c r="R57742" s="175"/>
      <c r="S57742" s="175"/>
    </row>
    <row r="57743" spans="15:19">
      <c r="O57743" s="174"/>
      <c r="P57743" s="143"/>
      <c r="Q57743" s="143"/>
      <c r="R57743" s="175"/>
      <c r="S57743" s="175"/>
    </row>
    <row r="57744" spans="15:19">
      <c r="O57744" s="174"/>
      <c r="P57744" s="143"/>
      <c r="Q57744" s="143"/>
      <c r="R57744" s="175"/>
      <c r="S57744" s="175"/>
    </row>
    <row r="57745" spans="15:19">
      <c r="O57745" s="174"/>
      <c r="P57745" s="143"/>
      <c r="Q57745" s="143"/>
      <c r="R57745" s="175"/>
      <c r="S57745" s="175"/>
    </row>
    <row r="57746" spans="15:19">
      <c r="O57746" s="174"/>
      <c r="P57746" s="143"/>
      <c r="Q57746" s="143"/>
      <c r="R57746" s="175"/>
      <c r="S57746" s="175"/>
    </row>
    <row r="57747" spans="15:19">
      <c r="O57747" s="174"/>
      <c r="P57747" s="143"/>
      <c r="Q57747" s="143"/>
      <c r="R57747" s="175"/>
      <c r="S57747" s="175"/>
    </row>
    <row r="57748" spans="15:19">
      <c r="O57748" s="174"/>
      <c r="P57748" s="143"/>
      <c r="Q57748" s="143"/>
      <c r="R57748" s="175"/>
      <c r="S57748" s="175"/>
    </row>
    <row r="57749" spans="15:19">
      <c r="O57749" s="174"/>
      <c r="P57749" s="143"/>
      <c r="Q57749" s="143"/>
      <c r="R57749" s="175"/>
      <c r="S57749" s="175"/>
    </row>
    <row r="57750" spans="15:19">
      <c r="O57750" s="174"/>
      <c r="P57750" s="143"/>
      <c r="Q57750" s="143"/>
      <c r="R57750" s="175"/>
      <c r="S57750" s="175"/>
    </row>
    <row r="57751" spans="15:19">
      <c r="O57751" s="174"/>
      <c r="P57751" s="143"/>
      <c r="Q57751" s="143"/>
      <c r="R57751" s="175"/>
      <c r="S57751" s="175"/>
    </row>
    <row r="57752" spans="15:19">
      <c r="O57752" s="174"/>
      <c r="P57752" s="143"/>
      <c r="Q57752" s="143"/>
      <c r="R57752" s="175"/>
      <c r="S57752" s="175"/>
    </row>
    <row r="57753" spans="15:19">
      <c r="O57753" s="174"/>
      <c r="P57753" s="143"/>
      <c r="Q57753" s="143"/>
      <c r="R57753" s="175"/>
      <c r="S57753" s="175"/>
    </row>
    <row r="57754" spans="15:19">
      <c r="O57754" s="174"/>
      <c r="P57754" s="143"/>
      <c r="Q57754" s="143"/>
      <c r="R57754" s="175"/>
      <c r="S57754" s="175"/>
    </row>
    <row r="57755" spans="15:19">
      <c r="O57755" s="174"/>
      <c r="P57755" s="143"/>
      <c r="Q57755" s="143"/>
      <c r="R57755" s="175"/>
      <c r="S57755" s="175"/>
    </row>
    <row r="57756" spans="15:19">
      <c r="O57756" s="174"/>
      <c r="P57756" s="143"/>
      <c r="Q57756" s="143"/>
      <c r="R57756" s="175"/>
      <c r="S57756" s="175"/>
    </row>
    <row r="57757" spans="15:19">
      <c r="O57757" s="174"/>
      <c r="P57757" s="143"/>
      <c r="Q57757" s="143"/>
      <c r="R57757" s="175"/>
      <c r="S57757" s="175"/>
    </row>
    <row r="57758" spans="15:19">
      <c r="O57758" s="174"/>
      <c r="P57758" s="143"/>
      <c r="Q57758" s="143"/>
      <c r="R57758" s="175"/>
      <c r="S57758" s="175"/>
    </row>
    <row r="57759" spans="15:19">
      <c r="O57759" s="174"/>
      <c r="P57759" s="143"/>
      <c r="Q57759" s="143"/>
      <c r="R57759" s="175"/>
      <c r="S57759" s="175"/>
    </row>
    <row r="57760" spans="15:19">
      <c r="O57760" s="174"/>
      <c r="P57760" s="143"/>
      <c r="Q57760" s="143"/>
      <c r="R57760" s="175"/>
      <c r="S57760" s="175"/>
    </row>
    <row r="57761" spans="15:19">
      <c r="O57761" s="174"/>
      <c r="P57761" s="143"/>
      <c r="Q57761" s="143"/>
      <c r="R57761" s="175"/>
      <c r="S57761" s="175"/>
    </row>
    <row r="57762" spans="15:19">
      <c r="O57762" s="174"/>
      <c r="P57762" s="143"/>
      <c r="Q57762" s="143"/>
      <c r="R57762" s="175"/>
      <c r="S57762" s="175"/>
    </row>
    <row r="57763" spans="15:19">
      <c r="O57763" s="174"/>
      <c r="P57763" s="143"/>
      <c r="Q57763" s="143"/>
      <c r="R57763" s="175"/>
      <c r="S57763" s="175"/>
    </row>
    <row r="57764" spans="15:19">
      <c r="O57764" s="174"/>
      <c r="P57764" s="143"/>
      <c r="Q57764" s="143"/>
      <c r="R57764" s="175"/>
      <c r="S57764" s="175"/>
    </row>
    <row r="57765" spans="15:19">
      <c r="O57765" s="174"/>
      <c r="P57765" s="143"/>
      <c r="Q57765" s="143"/>
      <c r="R57765" s="175"/>
      <c r="S57765" s="175"/>
    </row>
    <row r="57766" spans="15:19">
      <c r="O57766" s="174"/>
      <c r="P57766" s="143"/>
      <c r="Q57766" s="143"/>
      <c r="R57766" s="175"/>
      <c r="S57766" s="175"/>
    </row>
    <row r="57767" spans="15:19">
      <c r="O57767" s="174"/>
      <c r="P57767" s="143"/>
      <c r="Q57767" s="143"/>
      <c r="R57767" s="175"/>
      <c r="S57767" s="175"/>
    </row>
    <row r="57768" spans="15:19">
      <c r="O57768" s="174"/>
      <c r="P57768" s="143"/>
      <c r="Q57768" s="143"/>
      <c r="R57768" s="175"/>
      <c r="S57768" s="175"/>
    </row>
    <row r="57769" spans="15:19">
      <c r="O57769" s="174"/>
      <c r="P57769" s="143"/>
      <c r="Q57769" s="143"/>
      <c r="R57769" s="175"/>
      <c r="S57769" s="175"/>
    </row>
    <row r="57770" spans="15:19">
      <c r="O57770" s="174"/>
      <c r="P57770" s="143"/>
      <c r="Q57770" s="143"/>
      <c r="R57770" s="175"/>
      <c r="S57770" s="175"/>
    </row>
    <row r="57771" spans="15:19">
      <c r="O57771" s="174"/>
      <c r="P57771" s="143"/>
      <c r="Q57771" s="143"/>
      <c r="R57771" s="175"/>
      <c r="S57771" s="175"/>
    </row>
    <row r="57772" spans="15:19">
      <c r="O57772" s="174"/>
      <c r="P57772" s="143"/>
      <c r="Q57772" s="143"/>
      <c r="R57772" s="175"/>
      <c r="S57772" s="175"/>
    </row>
    <row r="57773" spans="15:19">
      <c r="O57773" s="174"/>
      <c r="P57773" s="143"/>
      <c r="Q57773" s="143"/>
      <c r="R57773" s="175"/>
      <c r="S57773" s="175"/>
    </row>
    <row r="57774" spans="15:19">
      <c r="O57774" s="174"/>
      <c r="P57774" s="143"/>
      <c r="Q57774" s="143"/>
      <c r="R57774" s="175"/>
      <c r="S57774" s="175"/>
    </row>
    <row r="57775" spans="15:19">
      <c r="O57775" s="174"/>
      <c r="P57775" s="143"/>
      <c r="Q57775" s="143"/>
      <c r="R57775" s="175"/>
      <c r="S57775" s="175"/>
    </row>
    <row r="57776" spans="15:19">
      <c r="O57776" s="174"/>
      <c r="P57776" s="143"/>
      <c r="Q57776" s="143"/>
      <c r="R57776" s="175"/>
      <c r="S57776" s="175"/>
    </row>
    <row r="57777" spans="15:19">
      <c r="O57777" s="174"/>
      <c r="P57777" s="143"/>
      <c r="Q57777" s="143"/>
      <c r="R57777" s="175"/>
      <c r="S57777" s="175"/>
    </row>
    <row r="57778" spans="15:19">
      <c r="O57778" s="174"/>
      <c r="P57778" s="143"/>
      <c r="Q57778" s="143"/>
      <c r="R57778" s="175"/>
      <c r="S57778" s="175"/>
    </row>
    <row r="57779" spans="15:19">
      <c r="O57779" s="174"/>
      <c r="P57779" s="143"/>
      <c r="Q57779" s="143"/>
      <c r="R57779" s="175"/>
      <c r="S57779" s="175"/>
    </row>
    <row r="57780" spans="15:19">
      <c r="O57780" s="174"/>
      <c r="P57780" s="143"/>
      <c r="Q57780" s="143"/>
      <c r="R57780" s="175"/>
      <c r="S57780" s="175"/>
    </row>
    <row r="57781" spans="15:19">
      <c r="O57781" s="174"/>
      <c r="P57781" s="143"/>
      <c r="Q57781" s="143"/>
      <c r="R57781" s="175"/>
      <c r="S57781" s="175"/>
    </row>
    <row r="57782" spans="15:19">
      <c r="O57782" s="174"/>
      <c r="P57782" s="143"/>
      <c r="Q57782" s="143"/>
      <c r="R57782" s="175"/>
      <c r="S57782" s="175"/>
    </row>
    <row r="57783" spans="15:19">
      <c r="O57783" s="174"/>
      <c r="P57783" s="143"/>
      <c r="Q57783" s="143"/>
      <c r="R57783" s="175"/>
      <c r="S57783" s="175"/>
    </row>
    <row r="57784" spans="15:19">
      <c r="O57784" s="174"/>
      <c r="P57784" s="143"/>
      <c r="Q57784" s="143"/>
      <c r="R57784" s="175"/>
      <c r="S57784" s="175"/>
    </row>
    <row r="57785" spans="15:19">
      <c r="O57785" s="174"/>
      <c r="P57785" s="143"/>
      <c r="Q57785" s="143"/>
      <c r="R57785" s="175"/>
      <c r="S57785" s="175"/>
    </row>
    <row r="57786" spans="15:19">
      <c r="O57786" s="174"/>
      <c r="P57786" s="143"/>
      <c r="Q57786" s="143"/>
      <c r="R57786" s="175"/>
      <c r="S57786" s="175"/>
    </row>
    <row r="57787" spans="15:19">
      <c r="O57787" s="174"/>
      <c r="P57787" s="143"/>
      <c r="Q57787" s="143"/>
      <c r="R57787" s="175"/>
      <c r="S57787" s="175"/>
    </row>
    <row r="57788" spans="15:19">
      <c r="O57788" s="174"/>
      <c r="P57788" s="143"/>
      <c r="Q57788" s="143"/>
      <c r="R57788" s="175"/>
      <c r="S57788" s="175"/>
    </row>
    <row r="57789" spans="15:19">
      <c r="O57789" s="174"/>
      <c r="P57789" s="143"/>
      <c r="Q57789" s="143"/>
      <c r="R57789" s="175"/>
      <c r="S57789" s="175"/>
    </row>
    <row r="57790" spans="15:19">
      <c r="O57790" s="174"/>
      <c r="P57790" s="143"/>
      <c r="Q57790" s="143"/>
      <c r="R57790" s="175"/>
      <c r="S57790" s="175"/>
    </row>
    <row r="57791" spans="15:19">
      <c r="O57791" s="174"/>
      <c r="P57791" s="143"/>
      <c r="Q57791" s="143"/>
      <c r="R57791" s="175"/>
      <c r="S57791" s="175"/>
    </row>
    <row r="57792" spans="15:19">
      <c r="O57792" s="174"/>
      <c r="P57792" s="143"/>
      <c r="Q57792" s="143"/>
      <c r="R57792" s="175"/>
      <c r="S57792" s="175"/>
    </row>
    <row r="57793" spans="15:19">
      <c r="O57793" s="174"/>
      <c r="P57793" s="143"/>
      <c r="Q57793" s="143"/>
      <c r="R57793" s="175"/>
      <c r="S57793" s="175"/>
    </row>
    <row r="57794" spans="15:19">
      <c r="O57794" s="174"/>
      <c r="P57794" s="143"/>
      <c r="Q57794" s="143"/>
      <c r="R57794" s="175"/>
      <c r="S57794" s="175"/>
    </row>
    <row r="57795" spans="15:19">
      <c r="O57795" s="174"/>
      <c r="P57795" s="143"/>
      <c r="Q57795" s="143"/>
      <c r="R57795" s="175"/>
      <c r="S57795" s="175"/>
    </row>
    <row r="57796" spans="15:19">
      <c r="O57796" s="174"/>
      <c r="P57796" s="143"/>
      <c r="Q57796" s="143"/>
      <c r="R57796" s="175"/>
      <c r="S57796" s="175"/>
    </row>
    <row r="57797" spans="15:19">
      <c r="O57797" s="174"/>
      <c r="P57797" s="143"/>
      <c r="Q57797" s="143"/>
      <c r="R57797" s="175"/>
      <c r="S57797" s="175"/>
    </row>
    <row r="57798" spans="15:19">
      <c r="O57798" s="174"/>
      <c r="P57798" s="143"/>
      <c r="Q57798" s="143"/>
      <c r="R57798" s="175"/>
      <c r="S57798" s="175"/>
    </row>
    <row r="57799" spans="15:19">
      <c r="O57799" s="174"/>
      <c r="P57799" s="143"/>
      <c r="Q57799" s="143"/>
      <c r="R57799" s="175"/>
      <c r="S57799" s="175"/>
    </row>
    <row r="57800" spans="15:19">
      <c r="O57800" s="174"/>
      <c r="P57800" s="143"/>
      <c r="Q57800" s="143"/>
      <c r="R57800" s="175"/>
      <c r="S57800" s="175"/>
    </row>
    <row r="57801" spans="15:19">
      <c r="O57801" s="174"/>
      <c r="P57801" s="143"/>
      <c r="Q57801" s="143"/>
      <c r="R57801" s="175"/>
      <c r="S57801" s="175"/>
    </row>
    <row r="57802" spans="15:19">
      <c r="O57802" s="174"/>
      <c r="P57802" s="143"/>
      <c r="Q57802" s="143"/>
      <c r="R57802" s="175"/>
      <c r="S57802" s="175"/>
    </row>
    <row r="57803" spans="15:19">
      <c r="O57803" s="174"/>
      <c r="P57803" s="143"/>
      <c r="Q57803" s="143"/>
      <c r="R57803" s="175"/>
      <c r="S57803" s="175"/>
    </row>
    <row r="57804" spans="15:19">
      <c r="O57804" s="174"/>
      <c r="P57804" s="143"/>
      <c r="Q57804" s="143"/>
      <c r="R57804" s="175"/>
      <c r="S57804" s="175"/>
    </row>
    <row r="57805" spans="15:19">
      <c r="O57805" s="174"/>
      <c r="P57805" s="143"/>
      <c r="Q57805" s="143"/>
      <c r="R57805" s="175"/>
      <c r="S57805" s="175"/>
    </row>
    <row r="57806" spans="15:19">
      <c r="O57806" s="174"/>
      <c r="P57806" s="143"/>
      <c r="Q57806" s="143"/>
      <c r="R57806" s="175"/>
      <c r="S57806" s="175"/>
    </row>
    <row r="57807" spans="15:19">
      <c r="O57807" s="174"/>
      <c r="P57807" s="143"/>
      <c r="Q57807" s="143"/>
      <c r="R57807" s="175"/>
      <c r="S57807" s="175"/>
    </row>
    <row r="57808" spans="15:19">
      <c r="O57808" s="174"/>
      <c r="P57808" s="143"/>
      <c r="Q57808" s="143"/>
      <c r="R57808" s="175"/>
      <c r="S57808" s="175"/>
    </row>
    <row r="57809" spans="15:19">
      <c r="O57809" s="174"/>
      <c r="P57809" s="143"/>
      <c r="Q57809" s="143"/>
      <c r="R57809" s="175"/>
      <c r="S57809" s="175"/>
    </row>
    <row r="57810" spans="15:19">
      <c r="O57810" s="174"/>
      <c r="P57810" s="143"/>
      <c r="Q57810" s="143"/>
      <c r="R57810" s="175"/>
      <c r="S57810" s="175"/>
    </row>
    <row r="57811" spans="15:19">
      <c r="O57811" s="174"/>
      <c r="P57811" s="143"/>
      <c r="Q57811" s="143"/>
      <c r="R57811" s="175"/>
      <c r="S57811" s="175"/>
    </row>
    <row r="57812" spans="15:19">
      <c r="O57812" s="174"/>
      <c r="P57812" s="143"/>
      <c r="Q57812" s="143"/>
      <c r="R57812" s="175"/>
      <c r="S57812" s="175"/>
    </row>
    <row r="57813" spans="15:19">
      <c r="O57813" s="174"/>
      <c r="P57813" s="143"/>
      <c r="Q57813" s="143"/>
      <c r="R57813" s="175"/>
      <c r="S57813" s="175"/>
    </row>
    <row r="57814" spans="15:19">
      <c r="O57814" s="174"/>
      <c r="P57814" s="143"/>
      <c r="Q57814" s="143"/>
      <c r="R57814" s="175"/>
      <c r="S57814" s="175"/>
    </row>
    <row r="57815" spans="15:19">
      <c r="O57815" s="174"/>
      <c r="P57815" s="143"/>
      <c r="Q57815" s="143"/>
      <c r="R57815" s="175"/>
      <c r="S57815" s="175"/>
    </row>
    <row r="57816" spans="15:19">
      <c r="O57816" s="174"/>
      <c r="P57816" s="143"/>
      <c r="Q57816" s="143"/>
      <c r="R57816" s="175"/>
      <c r="S57816" s="175"/>
    </row>
    <row r="57817" spans="15:19">
      <c r="O57817" s="174"/>
      <c r="P57817" s="143"/>
      <c r="Q57817" s="143"/>
      <c r="R57817" s="175"/>
      <c r="S57817" s="175"/>
    </row>
    <row r="57818" spans="15:19">
      <c r="O57818" s="174"/>
      <c r="P57818" s="143"/>
      <c r="Q57818" s="143"/>
      <c r="R57818" s="175"/>
      <c r="S57818" s="175"/>
    </row>
    <row r="57819" spans="15:19">
      <c r="O57819" s="174"/>
      <c r="P57819" s="143"/>
      <c r="Q57819" s="143"/>
      <c r="R57819" s="175"/>
      <c r="S57819" s="175"/>
    </row>
    <row r="57820" spans="15:19">
      <c r="O57820" s="174"/>
      <c r="P57820" s="143"/>
      <c r="Q57820" s="143"/>
      <c r="R57820" s="175"/>
      <c r="S57820" s="175"/>
    </row>
    <row r="57821" spans="15:19">
      <c r="O57821" s="174"/>
      <c r="P57821" s="143"/>
      <c r="Q57821" s="143"/>
      <c r="R57821" s="175"/>
      <c r="S57821" s="175"/>
    </row>
    <row r="57822" spans="15:19">
      <c r="O57822" s="174"/>
      <c r="P57822" s="143"/>
      <c r="Q57822" s="143"/>
      <c r="R57822" s="175"/>
      <c r="S57822" s="175"/>
    </row>
    <row r="57823" spans="15:19">
      <c r="O57823" s="174"/>
      <c r="P57823" s="143"/>
      <c r="Q57823" s="143"/>
      <c r="R57823" s="175"/>
      <c r="S57823" s="175"/>
    </row>
    <row r="57824" spans="15:19">
      <c r="O57824" s="174"/>
      <c r="P57824" s="143"/>
      <c r="Q57824" s="143"/>
      <c r="R57824" s="175"/>
      <c r="S57824" s="175"/>
    </row>
    <row r="57825" spans="15:19">
      <c r="O57825" s="174"/>
      <c r="P57825" s="143"/>
      <c r="Q57825" s="143"/>
      <c r="R57825" s="175"/>
      <c r="S57825" s="175"/>
    </row>
    <row r="57826" spans="15:19">
      <c r="O57826" s="174"/>
      <c r="P57826" s="143"/>
      <c r="Q57826" s="143"/>
      <c r="R57826" s="175"/>
      <c r="S57826" s="175"/>
    </row>
    <row r="57827" spans="15:19">
      <c r="O57827" s="174"/>
      <c r="P57827" s="143"/>
      <c r="Q57827" s="143"/>
      <c r="R57827" s="175"/>
      <c r="S57827" s="175"/>
    </row>
    <row r="57828" spans="15:19">
      <c r="O57828" s="174"/>
      <c r="P57828" s="143"/>
      <c r="Q57828" s="143"/>
      <c r="R57828" s="175"/>
      <c r="S57828" s="175"/>
    </row>
    <row r="57829" spans="15:19">
      <c r="O57829" s="174"/>
      <c r="P57829" s="143"/>
      <c r="Q57829" s="143"/>
      <c r="R57829" s="175"/>
      <c r="S57829" s="175"/>
    </row>
    <row r="57830" spans="15:19">
      <c r="O57830" s="174"/>
      <c r="P57830" s="143"/>
      <c r="Q57830" s="143"/>
      <c r="R57830" s="175"/>
      <c r="S57830" s="175"/>
    </row>
    <row r="57831" spans="15:19">
      <c r="O57831" s="174"/>
      <c r="P57831" s="143"/>
      <c r="Q57831" s="143"/>
      <c r="R57831" s="175"/>
      <c r="S57831" s="175"/>
    </row>
    <row r="57832" spans="15:19">
      <c r="O57832" s="174"/>
      <c r="P57832" s="143"/>
      <c r="Q57832" s="143"/>
      <c r="R57832" s="175"/>
      <c r="S57832" s="175"/>
    </row>
    <row r="57833" spans="15:19">
      <c r="O57833" s="174"/>
      <c r="P57833" s="143"/>
      <c r="Q57833" s="143"/>
      <c r="R57833" s="175"/>
      <c r="S57833" s="175"/>
    </row>
    <row r="57834" spans="15:19">
      <c r="O57834" s="174"/>
      <c r="P57834" s="143"/>
      <c r="Q57834" s="143"/>
      <c r="R57834" s="175"/>
      <c r="S57834" s="175"/>
    </row>
    <row r="57835" spans="15:19">
      <c r="O57835" s="174"/>
      <c r="P57835" s="143"/>
      <c r="Q57835" s="143"/>
      <c r="R57835" s="175"/>
      <c r="S57835" s="175"/>
    </row>
    <row r="57836" spans="15:19">
      <c r="O57836" s="174"/>
      <c r="P57836" s="143"/>
      <c r="Q57836" s="143"/>
      <c r="R57836" s="175"/>
      <c r="S57836" s="175"/>
    </row>
    <row r="57837" spans="15:19">
      <c r="O57837" s="174"/>
      <c r="P57837" s="143"/>
      <c r="Q57837" s="143"/>
      <c r="R57837" s="175"/>
      <c r="S57837" s="175"/>
    </row>
    <row r="57838" spans="15:19">
      <c r="O57838" s="174"/>
      <c r="P57838" s="143"/>
      <c r="Q57838" s="143"/>
      <c r="R57838" s="175"/>
      <c r="S57838" s="175"/>
    </row>
    <row r="57839" spans="15:19">
      <c r="O57839" s="174"/>
      <c r="P57839" s="143"/>
      <c r="Q57839" s="143"/>
      <c r="R57839" s="175"/>
      <c r="S57839" s="175"/>
    </row>
    <row r="57840" spans="15:19">
      <c r="O57840" s="174"/>
      <c r="P57840" s="143"/>
      <c r="Q57840" s="143"/>
      <c r="R57840" s="175"/>
      <c r="S57840" s="175"/>
    </row>
    <row r="57841" spans="15:19">
      <c r="O57841" s="174"/>
      <c r="P57841" s="143"/>
      <c r="Q57841" s="143"/>
      <c r="R57841" s="175"/>
      <c r="S57841" s="175"/>
    </row>
    <row r="57842" spans="15:19">
      <c r="O57842" s="174"/>
      <c r="P57842" s="143"/>
      <c r="Q57842" s="143"/>
      <c r="R57842" s="175"/>
      <c r="S57842" s="175"/>
    </row>
    <row r="57843" spans="15:19">
      <c r="O57843" s="174"/>
      <c r="P57843" s="143"/>
      <c r="Q57843" s="143"/>
      <c r="R57843" s="175"/>
      <c r="S57843" s="175"/>
    </row>
    <row r="57844" spans="15:19">
      <c r="O57844" s="174"/>
      <c r="P57844" s="143"/>
      <c r="Q57844" s="143"/>
      <c r="R57844" s="175"/>
      <c r="S57844" s="175"/>
    </row>
    <row r="57845" spans="15:19">
      <c r="O57845" s="174"/>
      <c r="P57845" s="143"/>
      <c r="Q57845" s="143"/>
      <c r="R57845" s="175"/>
      <c r="S57845" s="175"/>
    </row>
    <row r="57846" spans="15:19">
      <c r="O57846" s="174"/>
      <c r="P57846" s="143"/>
      <c r="Q57846" s="143"/>
      <c r="R57846" s="175"/>
      <c r="S57846" s="175"/>
    </row>
    <row r="57847" spans="15:19">
      <c r="O57847" s="174"/>
      <c r="P57847" s="143"/>
      <c r="Q57847" s="143"/>
      <c r="R57847" s="175"/>
      <c r="S57847" s="175"/>
    </row>
    <row r="57848" spans="15:19">
      <c r="O57848" s="174"/>
      <c r="P57848" s="143"/>
      <c r="Q57848" s="143"/>
      <c r="R57848" s="175"/>
      <c r="S57848" s="175"/>
    </row>
    <row r="57849" spans="15:19">
      <c r="O57849" s="174"/>
      <c r="P57849" s="143"/>
      <c r="Q57849" s="143"/>
      <c r="R57849" s="175"/>
      <c r="S57849" s="175"/>
    </row>
    <row r="57850" spans="15:19">
      <c r="O57850" s="174"/>
      <c r="P57850" s="143"/>
      <c r="Q57850" s="143"/>
      <c r="R57850" s="175"/>
      <c r="S57850" s="175"/>
    </row>
    <row r="57851" spans="15:19">
      <c r="O57851" s="174"/>
      <c r="P57851" s="143"/>
      <c r="Q57851" s="143"/>
      <c r="R57851" s="175"/>
      <c r="S57851" s="175"/>
    </row>
    <row r="57852" spans="15:19">
      <c r="O57852" s="174"/>
      <c r="P57852" s="143"/>
      <c r="Q57852" s="143"/>
      <c r="R57852" s="175"/>
      <c r="S57852" s="175"/>
    </row>
    <row r="57853" spans="15:19">
      <c r="O57853" s="174"/>
      <c r="P57853" s="143"/>
      <c r="Q57853" s="143"/>
      <c r="R57853" s="175"/>
      <c r="S57853" s="175"/>
    </row>
    <row r="57854" spans="15:19">
      <c r="O57854" s="174"/>
      <c r="P57854" s="143"/>
      <c r="Q57854" s="143"/>
      <c r="R57854" s="175"/>
      <c r="S57854" s="175"/>
    </row>
    <row r="57855" spans="15:19">
      <c r="O57855" s="174"/>
      <c r="P57855" s="143"/>
      <c r="Q57855" s="143"/>
      <c r="R57855" s="175"/>
      <c r="S57855" s="175"/>
    </row>
    <row r="57856" spans="15:19">
      <c r="O57856" s="174"/>
      <c r="P57856" s="143"/>
      <c r="Q57856" s="143"/>
      <c r="R57856" s="175"/>
      <c r="S57856" s="175"/>
    </row>
    <row r="57857" spans="15:19">
      <c r="O57857" s="174"/>
      <c r="P57857" s="143"/>
      <c r="Q57857" s="143"/>
      <c r="R57857" s="175"/>
      <c r="S57857" s="175"/>
    </row>
    <row r="57858" spans="15:19">
      <c r="O57858" s="174"/>
      <c r="P57858" s="143"/>
      <c r="Q57858" s="143"/>
      <c r="R57858" s="175"/>
      <c r="S57858" s="175"/>
    </row>
    <row r="57859" spans="15:19">
      <c r="O57859" s="174"/>
      <c r="P57859" s="143"/>
      <c r="Q57859" s="143"/>
      <c r="R57859" s="175"/>
      <c r="S57859" s="175"/>
    </row>
    <row r="57860" spans="15:19">
      <c r="O57860" s="174"/>
      <c r="P57860" s="143"/>
      <c r="Q57860" s="143"/>
      <c r="R57860" s="175"/>
      <c r="S57860" s="175"/>
    </row>
    <row r="57861" spans="15:19">
      <c r="O57861" s="174"/>
      <c r="P57861" s="143"/>
      <c r="Q57861" s="143"/>
      <c r="R57861" s="175"/>
      <c r="S57861" s="175"/>
    </row>
    <row r="57862" spans="15:19">
      <c r="O57862" s="174"/>
      <c r="P57862" s="143"/>
      <c r="Q57862" s="143"/>
      <c r="R57862" s="175"/>
      <c r="S57862" s="175"/>
    </row>
    <row r="57863" spans="15:19">
      <c r="O57863" s="174"/>
      <c r="P57863" s="143"/>
      <c r="Q57863" s="143"/>
      <c r="R57863" s="175"/>
      <c r="S57863" s="175"/>
    </row>
    <row r="57864" spans="15:19">
      <c r="O57864" s="174"/>
      <c r="P57864" s="143"/>
      <c r="Q57864" s="143"/>
      <c r="R57864" s="175"/>
      <c r="S57864" s="175"/>
    </row>
    <row r="57865" spans="15:19">
      <c r="O57865" s="174"/>
      <c r="P57865" s="143"/>
      <c r="Q57865" s="143"/>
      <c r="R57865" s="175"/>
      <c r="S57865" s="175"/>
    </row>
    <row r="57866" spans="15:19">
      <c r="O57866" s="174"/>
      <c r="P57866" s="143"/>
      <c r="Q57866" s="143"/>
      <c r="R57866" s="175"/>
      <c r="S57866" s="175"/>
    </row>
    <row r="57867" spans="15:19">
      <c r="O57867" s="174"/>
      <c r="P57867" s="143"/>
      <c r="Q57867" s="143"/>
      <c r="R57867" s="175"/>
      <c r="S57867" s="175"/>
    </row>
    <row r="57868" spans="15:19">
      <c r="O57868" s="174"/>
      <c r="P57868" s="143"/>
      <c r="Q57868" s="143"/>
      <c r="R57868" s="175"/>
      <c r="S57868" s="175"/>
    </row>
    <row r="57869" spans="15:19">
      <c r="O57869" s="174"/>
      <c r="P57869" s="143"/>
      <c r="Q57869" s="143"/>
      <c r="R57869" s="175"/>
      <c r="S57869" s="175"/>
    </row>
    <row r="57870" spans="15:19">
      <c r="O57870" s="174"/>
      <c r="P57870" s="143"/>
      <c r="Q57870" s="143"/>
      <c r="R57870" s="175"/>
      <c r="S57870" s="175"/>
    </row>
    <row r="57871" spans="15:19">
      <c r="O57871" s="174"/>
      <c r="P57871" s="143"/>
      <c r="Q57871" s="143"/>
      <c r="R57871" s="175"/>
      <c r="S57871" s="175"/>
    </row>
    <row r="57872" spans="15:19">
      <c r="O57872" s="174"/>
      <c r="P57872" s="143"/>
      <c r="Q57872" s="143"/>
      <c r="R57872" s="175"/>
      <c r="S57872" s="175"/>
    </row>
    <row r="57873" spans="15:19">
      <c r="O57873" s="174"/>
      <c r="P57873" s="143"/>
      <c r="Q57873" s="143"/>
      <c r="R57873" s="175"/>
      <c r="S57873" s="175"/>
    </row>
    <row r="57874" spans="15:19">
      <c r="O57874" s="174"/>
      <c r="P57874" s="143"/>
      <c r="Q57874" s="143"/>
      <c r="R57874" s="175"/>
      <c r="S57874" s="175"/>
    </row>
    <row r="57875" spans="15:19">
      <c r="O57875" s="174"/>
      <c r="P57875" s="143"/>
      <c r="Q57875" s="143"/>
      <c r="R57875" s="175"/>
      <c r="S57875" s="175"/>
    </row>
    <row r="57876" spans="15:19">
      <c r="O57876" s="174"/>
      <c r="P57876" s="143"/>
      <c r="Q57876" s="143"/>
      <c r="R57876" s="175"/>
      <c r="S57876" s="175"/>
    </row>
    <row r="57877" spans="15:19">
      <c r="O57877" s="174"/>
      <c r="P57877" s="143"/>
      <c r="Q57877" s="143"/>
      <c r="R57877" s="175"/>
      <c r="S57877" s="175"/>
    </row>
    <row r="57878" spans="15:19">
      <c r="O57878" s="174"/>
      <c r="P57878" s="143"/>
      <c r="Q57878" s="143"/>
      <c r="R57878" s="175"/>
      <c r="S57878" s="175"/>
    </row>
    <row r="57879" spans="15:19">
      <c r="O57879" s="174"/>
      <c r="P57879" s="143"/>
      <c r="Q57879" s="143"/>
      <c r="R57879" s="175"/>
      <c r="S57879" s="175"/>
    </row>
    <row r="57880" spans="15:19">
      <c r="O57880" s="174"/>
      <c r="P57880" s="143"/>
      <c r="Q57880" s="143"/>
      <c r="R57880" s="175"/>
      <c r="S57880" s="175"/>
    </row>
    <row r="57881" spans="15:19">
      <c r="O57881" s="174"/>
      <c r="P57881" s="143"/>
      <c r="Q57881" s="143"/>
      <c r="R57881" s="175"/>
      <c r="S57881" s="175"/>
    </row>
    <row r="57882" spans="15:19">
      <c r="O57882" s="174"/>
      <c r="P57882" s="143"/>
      <c r="Q57882" s="143"/>
      <c r="R57882" s="175"/>
      <c r="S57882" s="175"/>
    </row>
    <row r="57883" spans="15:19">
      <c r="O57883" s="174"/>
      <c r="P57883" s="143"/>
      <c r="Q57883" s="143"/>
      <c r="R57883" s="175"/>
      <c r="S57883" s="175"/>
    </row>
    <row r="57884" spans="15:19">
      <c r="O57884" s="174"/>
      <c r="P57884" s="143"/>
      <c r="Q57884" s="143"/>
      <c r="R57884" s="175"/>
      <c r="S57884" s="175"/>
    </row>
    <row r="57885" spans="15:19">
      <c r="O57885" s="174"/>
      <c r="P57885" s="143"/>
      <c r="Q57885" s="143"/>
      <c r="R57885" s="175"/>
      <c r="S57885" s="175"/>
    </row>
    <row r="57886" spans="15:19">
      <c r="O57886" s="174"/>
      <c r="P57886" s="143"/>
      <c r="Q57886" s="143"/>
      <c r="R57886" s="175"/>
      <c r="S57886" s="175"/>
    </row>
    <row r="57887" spans="15:19">
      <c r="O57887" s="174"/>
      <c r="P57887" s="143"/>
      <c r="Q57887" s="143"/>
      <c r="R57887" s="175"/>
      <c r="S57887" s="175"/>
    </row>
    <row r="57888" spans="15:19">
      <c r="O57888" s="174"/>
      <c r="P57888" s="143"/>
      <c r="Q57888" s="143"/>
      <c r="R57888" s="175"/>
      <c r="S57888" s="175"/>
    </row>
    <row r="57889" spans="15:19">
      <c r="O57889" s="174"/>
      <c r="P57889" s="143"/>
      <c r="Q57889" s="143"/>
      <c r="R57889" s="175"/>
      <c r="S57889" s="175"/>
    </row>
    <row r="57890" spans="15:19">
      <c r="O57890" s="174"/>
      <c r="P57890" s="143"/>
      <c r="Q57890" s="143"/>
      <c r="R57890" s="175"/>
      <c r="S57890" s="175"/>
    </row>
    <row r="57891" spans="15:19">
      <c r="O57891" s="174"/>
      <c r="P57891" s="143"/>
      <c r="Q57891" s="143"/>
      <c r="R57891" s="175"/>
      <c r="S57891" s="175"/>
    </row>
    <row r="57892" spans="15:19">
      <c r="O57892" s="174"/>
      <c r="P57892" s="143"/>
      <c r="Q57892" s="143"/>
      <c r="R57892" s="175"/>
      <c r="S57892" s="175"/>
    </row>
    <row r="57893" spans="15:19">
      <c r="O57893" s="174"/>
      <c r="P57893" s="143"/>
      <c r="Q57893" s="143"/>
      <c r="R57893" s="175"/>
      <c r="S57893" s="175"/>
    </row>
    <row r="57894" spans="15:19">
      <c r="O57894" s="174"/>
      <c r="P57894" s="143"/>
      <c r="Q57894" s="143"/>
      <c r="R57894" s="175"/>
      <c r="S57894" s="175"/>
    </row>
    <row r="57895" spans="15:19">
      <c r="O57895" s="174"/>
      <c r="P57895" s="143"/>
      <c r="Q57895" s="143"/>
      <c r="R57895" s="175"/>
      <c r="S57895" s="175"/>
    </row>
    <row r="57896" spans="15:19">
      <c r="O57896" s="174"/>
      <c r="P57896" s="143"/>
      <c r="Q57896" s="143"/>
      <c r="R57896" s="175"/>
      <c r="S57896" s="175"/>
    </row>
    <row r="57897" spans="15:19">
      <c r="O57897" s="174"/>
      <c r="P57897" s="143"/>
      <c r="Q57897" s="143"/>
      <c r="R57897" s="175"/>
      <c r="S57897" s="175"/>
    </row>
    <row r="57898" spans="15:19">
      <c r="O57898" s="174"/>
      <c r="P57898" s="143"/>
      <c r="Q57898" s="143"/>
      <c r="R57898" s="175"/>
      <c r="S57898" s="175"/>
    </row>
    <row r="57899" spans="15:19">
      <c r="O57899" s="174"/>
      <c r="P57899" s="143"/>
      <c r="Q57899" s="143"/>
      <c r="R57899" s="175"/>
      <c r="S57899" s="175"/>
    </row>
    <row r="57900" spans="15:19">
      <c r="O57900" s="174"/>
      <c r="P57900" s="143"/>
      <c r="Q57900" s="143"/>
      <c r="R57900" s="175"/>
      <c r="S57900" s="175"/>
    </row>
    <row r="57901" spans="15:19">
      <c r="O57901" s="174"/>
      <c r="P57901" s="143"/>
      <c r="Q57901" s="143"/>
      <c r="R57901" s="175"/>
      <c r="S57901" s="175"/>
    </row>
    <row r="57902" spans="15:19">
      <c r="O57902" s="174"/>
      <c r="P57902" s="143"/>
      <c r="Q57902" s="143"/>
      <c r="R57902" s="175"/>
      <c r="S57902" s="175"/>
    </row>
    <row r="57903" spans="15:19">
      <c r="O57903" s="174"/>
      <c r="P57903" s="143"/>
      <c r="Q57903" s="143"/>
      <c r="R57903" s="175"/>
      <c r="S57903" s="175"/>
    </row>
    <row r="57904" spans="15:19">
      <c r="O57904" s="174"/>
      <c r="P57904" s="143"/>
      <c r="Q57904" s="143"/>
      <c r="R57904" s="175"/>
      <c r="S57904" s="175"/>
    </row>
    <row r="57905" spans="15:19">
      <c r="O57905" s="174"/>
      <c r="P57905" s="143"/>
      <c r="Q57905" s="143"/>
      <c r="R57905" s="175"/>
      <c r="S57905" s="175"/>
    </row>
    <row r="57906" spans="15:19">
      <c r="O57906" s="174"/>
      <c r="P57906" s="143"/>
      <c r="Q57906" s="143"/>
      <c r="R57906" s="175"/>
      <c r="S57906" s="175"/>
    </row>
    <row r="57907" spans="15:19">
      <c r="O57907" s="174"/>
      <c r="P57907" s="143"/>
      <c r="Q57907" s="143"/>
      <c r="R57907" s="175"/>
      <c r="S57907" s="175"/>
    </row>
    <row r="57908" spans="15:19">
      <c r="O57908" s="174"/>
      <c r="P57908" s="143"/>
      <c r="Q57908" s="143"/>
      <c r="R57908" s="175"/>
      <c r="S57908" s="175"/>
    </row>
    <row r="57909" spans="15:19">
      <c r="O57909" s="174"/>
      <c r="P57909" s="143"/>
      <c r="Q57909" s="143"/>
      <c r="R57909" s="175"/>
      <c r="S57909" s="175"/>
    </row>
    <row r="57910" spans="15:19">
      <c r="O57910" s="174"/>
      <c r="P57910" s="143"/>
      <c r="Q57910" s="143"/>
      <c r="R57910" s="175"/>
      <c r="S57910" s="175"/>
    </row>
    <row r="57911" spans="15:19">
      <c r="O57911" s="174"/>
      <c r="P57911" s="143"/>
      <c r="Q57911" s="143"/>
      <c r="R57911" s="175"/>
      <c r="S57911" s="175"/>
    </row>
    <row r="57912" spans="15:19">
      <c r="O57912" s="174"/>
      <c r="P57912" s="143"/>
      <c r="Q57912" s="143"/>
      <c r="R57912" s="175"/>
      <c r="S57912" s="175"/>
    </row>
    <row r="57913" spans="15:19">
      <c r="O57913" s="174"/>
      <c r="P57913" s="143"/>
      <c r="Q57913" s="143"/>
      <c r="R57913" s="175"/>
      <c r="S57913" s="175"/>
    </row>
    <row r="57914" spans="15:19">
      <c r="O57914" s="174"/>
      <c r="P57914" s="143"/>
      <c r="Q57914" s="143"/>
      <c r="R57914" s="175"/>
      <c r="S57914" s="175"/>
    </row>
    <row r="57915" spans="15:19">
      <c r="O57915" s="174"/>
      <c r="P57915" s="143"/>
      <c r="Q57915" s="143"/>
      <c r="R57915" s="175"/>
      <c r="S57915" s="175"/>
    </row>
    <row r="57916" spans="15:19">
      <c r="O57916" s="174"/>
      <c r="P57916" s="143"/>
      <c r="Q57916" s="143"/>
      <c r="R57916" s="175"/>
      <c r="S57916" s="175"/>
    </row>
    <row r="57917" spans="15:19">
      <c r="O57917" s="174"/>
      <c r="P57917" s="143"/>
      <c r="Q57917" s="143"/>
      <c r="R57917" s="175"/>
      <c r="S57917" s="175"/>
    </row>
    <row r="57918" spans="15:19">
      <c r="O57918" s="174"/>
      <c r="P57918" s="143"/>
      <c r="Q57918" s="143"/>
      <c r="R57918" s="175"/>
      <c r="S57918" s="175"/>
    </row>
    <row r="57919" spans="15:19">
      <c r="O57919" s="174"/>
      <c r="P57919" s="143"/>
      <c r="Q57919" s="143"/>
      <c r="R57919" s="175"/>
      <c r="S57919" s="175"/>
    </row>
    <row r="57920" spans="15:19">
      <c r="O57920" s="174"/>
      <c r="P57920" s="143"/>
      <c r="Q57920" s="143"/>
      <c r="R57920" s="175"/>
      <c r="S57920" s="175"/>
    </row>
    <row r="57921" spans="15:19">
      <c r="O57921" s="174"/>
      <c r="P57921" s="143"/>
      <c r="Q57921" s="143"/>
      <c r="R57921" s="175"/>
      <c r="S57921" s="175"/>
    </row>
    <row r="57922" spans="15:19">
      <c r="O57922" s="174"/>
      <c r="P57922" s="143"/>
      <c r="Q57922" s="143"/>
      <c r="R57922" s="175"/>
      <c r="S57922" s="175"/>
    </row>
    <row r="57923" spans="15:19">
      <c r="O57923" s="174"/>
      <c r="P57923" s="143"/>
      <c r="Q57923" s="143"/>
      <c r="R57923" s="175"/>
      <c r="S57923" s="175"/>
    </row>
    <row r="57924" spans="15:19">
      <c r="O57924" s="174"/>
      <c r="P57924" s="143"/>
      <c r="Q57924" s="143"/>
      <c r="R57924" s="175"/>
      <c r="S57924" s="175"/>
    </row>
    <row r="57925" spans="15:19">
      <c r="O57925" s="174"/>
      <c r="P57925" s="143"/>
      <c r="Q57925" s="143"/>
      <c r="R57925" s="175"/>
      <c r="S57925" s="175"/>
    </row>
    <row r="57926" spans="15:19">
      <c r="O57926" s="174"/>
      <c r="P57926" s="143"/>
      <c r="Q57926" s="143"/>
      <c r="R57926" s="175"/>
      <c r="S57926" s="175"/>
    </row>
    <row r="57927" spans="15:19">
      <c r="O57927" s="174"/>
      <c r="P57927" s="143"/>
      <c r="Q57927" s="143"/>
      <c r="R57927" s="175"/>
      <c r="S57927" s="175"/>
    </row>
    <row r="57928" spans="15:19">
      <c r="O57928" s="174"/>
      <c r="P57928" s="143"/>
      <c r="Q57928" s="143"/>
      <c r="R57928" s="175"/>
      <c r="S57928" s="175"/>
    </row>
    <row r="57929" spans="15:19">
      <c r="O57929" s="174"/>
      <c r="P57929" s="143"/>
      <c r="Q57929" s="143"/>
      <c r="R57929" s="175"/>
      <c r="S57929" s="175"/>
    </row>
    <row r="57930" spans="15:19">
      <c r="O57930" s="174"/>
      <c r="P57930" s="143"/>
      <c r="Q57930" s="143"/>
      <c r="R57930" s="175"/>
      <c r="S57930" s="175"/>
    </row>
    <row r="57931" spans="15:19">
      <c r="O57931" s="174"/>
      <c r="P57931" s="143"/>
      <c r="Q57931" s="143"/>
      <c r="R57931" s="175"/>
      <c r="S57931" s="175"/>
    </row>
    <row r="57932" spans="15:19">
      <c r="O57932" s="174"/>
      <c r="P57932" s="143"/>
      <c r="Q57932" s="143"/>
      <c r="R57932" s="175"/>
      <c r="S57932" s="175"/>
    </row>
    <row r="57933" spans="15:19">
      <c r="O57933" s="174"/>
      <c r="P57933" s="143"/>
      <c r="Q57933" s="143"/>
      <c r="R57933" s="175"/>
      <c r="S57933" s="175"/>
    </row>
    <row r="57934" spans="15:19">
      <c r="O57934" s="174"/>
      <c r="P57934" s="143"/>
      <c r="Q57934" s="143"/>
      <c r="R57934" s="175"/>
      <c r="S57934" s="175"/>
    </row>
    <row r="57935" spans="15:19">
      <c r="O57935" s="174"/>
      <c r="P57935" s="143"/>
      <c r="Q57935" s="143"/>
      <c r="R57935" s="175"/>
      <c r="S57935" s="175"/>
    </row>
    <row r="57936" spans="15:19">
      <c r="O57936" s="174"/>
      <c r="P57936" s="143"/>
      <c r="Q57936" s="143"/>
      <c r="R57936" s="175"/>
      <c r="S57936" s="175"/>
    </row>
    <row r="57937" spans="15:19">
      <c r="O57937" s="174"/>
      <c r="P57937" s="143"/>
      <c r="Q57937" s="143"/>
      <c r="R57937" s="175"/>
      <c r="S57937" s="175"/>
    </row>
    <row r="57938" spans="15:19">
      <c r="O57938" s="174"/>
      <c r="P57938" s="143"/>
      <c r="Q57938" s="143"/>
      <c r="R57938" s="175"/>
      <c r="S57938" s="175"/>
    </row>
    <row r="57939" spans="15:19">
      <c r="O57939" s="174"/>
      <c r="P57939" s="143"/>
      <c r="Q57939" s="143"/>
      <c r="R57939" s="175"/>
      <c r="S57939" s="175"/>
    </row>
    <row r="57940" spans="15:19">
      <c r="O57940" s="174"/>
      <c r="P57940" s="143"/>
      <c r="Q57940" s="143"/>
      <c r="R57940" s="175"/>
      <c r="S57940" s="175"/>
    </row>
    <row r="57941" spans="15:19">
      <c r="O57941" s="174"/>
      <c r="P57941" s="143"/>
      <c r="Q57941" s="143"/>
      <c r="R57941" s="175"/>
      <c r="S57941" s="175"/>
    </row>
    <row r="57942" spans="15:19">
      <c r="O57942" s="174"/>
      <c r="P57942" s="143"/>
      <c r="Q57942" s="143"/>
      <c r="R57942" s="175"/>
      <c r="S57942" s="175"/>
    </row>
    <row r="57943" spans="15:19">
      <c r="O57943" s="174"/>
      <c r="P57943" s="143"/>
      <c r="Q57943" s="143"/>
      <c r="R57943" s="175"/>
      <c r="S57943" s="175"/>
    </row>
    <row r="57944" spans="15:19">
      <c r="O57944" s="174"/>
      <c r="P57944" s="143"/>
      <c r="Q57944" s="143"/>
      <c r="R57944" s="175"/>
      <c r="S57944" s="175"/>
    </row>
    <row r="57945" spans="15:19">
      <c r="O57945" s="174"/>
      <c r="P57945" s="143"/>
      <c r="Q57945" s="143"/>
      <c r="R57945" s="175"/>
      <c r="S57945" s="175"/>
    </row>
    <row r="57946" spans="15:19">
      <c r="O57946" s="174"/>
      <c r="P57946" s="143"/>
      <c r="Q57946" s="143"/>
      <c r="R57946" s="175"/>
      <c r="S57946" s="175"/>
    </row>
    <row r="57947" spans="15:19">
      <c r="O57947" s="174"/>
      <c r="P57947" s="143"/>
      <c r="Q57947" s="143"/>
      <c r="R57947" s="175"/>
      <c r="S57947" s="175"/>
    </row>
    <row r="57948" spans="15:19">
      <c r="O57948" s="174"/>
      <c r="P57948" s="143"/>
      <c r="Q57948" s="143"/>
      <c r="R57948" s="175"/>
      <c r="S57948" s="175"/>
    </row>
    <row r="57949" spans="15:19">
      <c r="O57949" s="174"/>
      <c r="P57949" s="143"/>
      <c r="Q57949" s="143"/>
      <c r="R57949" s="175"/>
      <c r="S57949" s="175"/>
    </row>
    <row r="57950" spans="15:19">
      <c r="O57950" s="174"/>
      <c r="P57950" s="143"/>
      <c r="Q57950" s="143"/>
      <c r="R57950" s="175"/>
      <c r="S57950" s="175"/>
    </row>
    <row r="57951" spans="15:19">
      <c r="O57951" s="174"/>
      <c r="P57951" s="143"/>
      <c r="Q57951" s="143"/>
      <c r="R57951" s="175"/>
      <c r="S57951" s="175"/>
    </row>
    <row r="57952" spans="15:19">
      <c r="O57952" s="174"/>
      <c r="P57952" s="143"/>
      <c r="Q57952" s="143"/>
      <c r="R57952" s="175"/>
      <c r="S57952" s="175"/>
    </row>
    <row r="57953" spans="15:19">
      <c r="O57953" s="174"/>
      <c r="P57953" s="143"/>
      <c r="Q57953" s="143"/>
      <c r="R57953" s="175"/>
      <c r="S57953" s="175"/>
    </row>
    <row r="57954" spans="15:19">
      <c r="O57954" s="174"/>
      <c r="P57954" s="143"/>
      <c r="Q57954" s="143"/>
      <c r="R57954" s="175"/>
      <c r="S57954" s="175"/>
    </row>
    <row r="57955" spans="15:19">
      <c r="O57955" s="174"/>
      <c r="P57955" s="143"/>
      <c r="Q57955" s="143"/>
      <c r="R57955" s="175"/>
      <c r="S57955" s="175"/>
    </row>
    <row r="57956" spans="15:19">
      <c r="O57956" s="174"/>
      <c r="P57956" s="143"/>
      <c r="Q57956" s="143"/>
      <c r="R57956" s="175"/>
      <c r="S57956" s="175"/>
    </row>
    <row r="57957" spans="15:19">
      <c r="O57957" s="174"/>
      <c r="P57957" s="143"/>
      <c r="Q57957" s="143"/>
      <c r="R57957" s="175"/>
      <c r="S57957" s="175"/>
    </row>
    <row r="57958" spans="15:19">
      <c r="O57958" s="174"/>
      <c r="P57958" s="143"/>
      <c r="Q57958" s="143"/>
      <c r="R57958" s="175"/>
      <c r="S57958" s="175"/>
    </row>
    <row r="57959" spans="15:19">
      <c r="O57959" s="174"/>
      <c r="P57959" s="143"/>
      <c r="Q57959" s="143"/>
      <c r="R57959" s="175"/>
      <c r="S57959" s="175"/>
    </row>
    <row r="57960" spans="15:19">
      <c r="O57960" s="174"/>
      <c r="P57960" s="143"/>
      <c r="Q57960" s="143"/>
      <c r="R57960" s="175"/>
      <c r="S57960" s="175"/>
    </row>
    <row r="57961" spans="15:19">
      <c r="O57961" s="174"/>
      <c r="P57961" s="143"/>
      <c r="Q57961" s="143"/>
      <c r="R57961" s="175"/>
      <c r="S57961" s="175"/>
    </row>
    <row r="57962" spans="15:19">
      <c r="O57962" s="174"/>
      <c r="P57962" s="143"/>
      <c r="Q57962" s="143"/>
      <c r="R57962" s="175"/>
      <c r="S57962" s="175"/>
    </row>
    <row r="57963" spans="15:19">
      <c r="O57963" s="174"/>
      <c r="P57963" s="143"/>
      <c r="Q57963" s="143"/>
      <c r="R57963" s="175"/>
      <c r="S57963" s="175"/>
    </row>
    <row r="57964" spans="15:19">
      <c r="O57964" s="174"/>
      <c r="P57964" s="143"/>
      <c r="Q57964" s="143"/>
      <c r="R57964" s="175"/>
      <c r="S57964" s="175"/>
    </row>
    <row r="57965" spans="15:19">
      <c r="O57965" s="174"/>
      <c r="P57965" s="143"/>
      <c r="Q57965" s="143"/>
      <c r="R57965" s="175"/>
      <c r="S57965" s="175"/>
    </row>
    <row r="57966" spans="15:19">
      <c r="O57966" s="174"/>
      <c r="P57966" s="143"/>
      <c r="Q57966" s="143"/>
      <c r="R57966" s="175"/>
      <c r="S57966" s="175"/>
    </row>
    <row r="57967" spans="15:19">
      <c r="O57967" s="174"/>
      <c r="P57967" s="143"/>
      <c r="Q57967" s="143"/>
      <c r="R57967" s="175"/>
      <c r="S57967" s="175"/>
    </row>
    <row r="57968" spans="15:19">
      <c r="O57968" s="174"/>
      <c r="P57968" s="143"/>
      <c r="Q57968" s="143"/>
      <c r="R57968" s="175"/>
      <c r="S57968" s="175"/>
    </row>
    <row r="57969" spans="15:19">
      <c r="O57969" s="174"/>
      <c r="P57969" s="143"/>
      <c r="Q57969" s="143"/>
      <c r="R57969" s="175"/>
      <c r="S57969" s="175"/>
    </row>
    <row r="57970" spans="15:19">
      <c r="O57970" s="174"/>
      <c r="P57970" s="143"/>
      <c r="Q57970" s="143"/>
      <c r="R57970" s="175"/>
      <c r="S57970" s="175"/>
    </row>
    <row r="57971" spans="15:19">
      <c r="O57971" s="174"/>
      <c r="P57971" s="143"/>
      <c r="Q57971" s="143"/>
      <c r="R57971" s="175"/>
      <c r="S57971" s="175"/>
    </row>
    <row r="57972" spans="15:19">
      <c r="O57972" s="174"/>
      <c r="P57972" s="143"/>
      <c r="Q57972" s="143"/>
      <c r="R57972" s="175"/>
      <c r="S57972" s="175"/>
    </row>
    <row r="57973" spans="15:19">
      <c r="O57973" s="174"/>
      <c r="P57973" s="143"/>
      <c r="Q57973" s="143"/>
      <c r="R57973" s="175"/>
      <c r="S57973" s="175"/>
    </row>
    <row r="57974" spans="15:19">
      <c r="O57974" s="174"/>
      <c r="P57974" s="143"/>
      <c r="Q57974" s="143"/>
      <c r="R57974" s="175"/>
      <c r="S57974" s="175"/>
    </row>
    <row r="57975" spans="15:19">
      <c r="O57975" s="174"/>
      <c r="P57975" s="143"/>
      <c r="Q57975" s="143"/>
      <c r="R57975" s="175"/>
      <c r="S57975" s="175"/>
    </row>
    <row r="57976" spans="15:19">
      <c r="O57976" s="174"/>
      <c r="P57976" s="143"/>
      <c r="Q57976" s="143"/>
      <c r="R57976" s="175"/>
      <c r="S57976" s="175"/>
    </row>
    <row r="57977" spans="15:19">
      <c r="O57977" s="174"/>
      <c r="P57977" s="143"/>
      <c r="Q57977" s="143"/>
      <c r="R57977" s="175"/>
      <c r="S57977" s="175"/>
    </row>
    <row r="57978" spans="15:19">
      <c r="O57978" s="174"/>
      <c r="P57978" s="143"/>
      <c r="Q57978" s="143"/>
      <c r="R57978" s="175"/>
      <c r="S57978" s="175"/>
    </row>
    <row r="57979" spans="15:19">
      <c r="O57979" s="174"/>
      <c r="P57979" s="143"/>
      <c r="Q57979" s="143"/>
      <c r="R57979" s="175"/>
      <c r="S57979" s="175"/>
    </row>
    <row r="57980" spans="15:19">
      <c r="O57980" s="174"/>
      <c r="P57980" s="143"/>
      <c r="Q57980" s="143"/>
      <c r="R57980" s="175"/>
      <c r="S57980" s="175"/>
    </row>
    <row r="57981" spans="15:19">
      <c r="O57981" s="174"/>
      <c r="P57981" s="143"/>
      <c r="Q57981" s="143"/>
      <c r="R57981" s="175"/>
      <c r="S57981" s="175"/>
    </row>
    <row r="57982" spans="15:19">
      <c r="O57982" s="174"/>
      <c r="P57982" s="143"/>
      <c r="Q57982" s="143"/>
      <c r="R57982" s="175"/>
      <c r="S57982" s="175"/>
    </row>
    <row r="57983" spans="15:19">
      <c r="O57983" s="174"/>
      <c r="P57983" s="143"/>
      <c r="Q57983" s="143"/>
      <c r="R57983" s="175"/>
      <c r="S57983" s="175"/>
    </row>
    <row r="57984" spans="15:19">
      <c r="O57984" s="174"/>
      <c r="P57984" s="143"/>
      <c r="Q57984" s="143"/>
      <c r="R57984" s="175"/>
      <c r="S57984" s="175"/>
    </row>
    <row r="57985" spans="15:19">
      <c r="O57985" s="174"/>
      <c r="P57985" s="143"/>
      <c r="Q57985" s="143"/>
      <c r="R57985" s="175"/>
      <c r="S57985" s="175"/>
    </row>
    <row r="57986" spans="15:19">
      <c r="O57986" s="174"/>
      <c r="P57986" s="143"/>
      <c r="Q57986" s="143"/>
      <c r="R57986" s="175"/>
      <c r="S57986" s="175"/>
    </row>
    <row r="57987" spans="15:19">
      <c r="O57987" s="174"/>
      <c r="P57987" s="143"/>
      <c r="Q57987" s="143"/>
      <c r="R57987" s="175"/>
      <c r="S57987" s="175"/>
    </row>
    <row r="57988" spans="15:19">
      <c r="O57988" s="174"/>
      <c r="P57988" s="143"/>
      <c r="Q57988" s="143"/>
      <c r="R57988" s="175"/>
      <c r="S57988" s="175"/>
    </row>
    <row r="57989" spans="15:19">
      <c r="O57989" s="174"/>
      <c r="P57989" s="143"/>
      <c r="Q57989" s="143"/>
      <c r="R57989" s="175"/>
      <c r="S57989" s="175"/>
    </row>
    <row r="57990" spans="15:19">
      <c r="O57990" s="174"/>
      <c r="P57990" s="143"/>
      <c r="Q57990" s="143"/>
      <c r="R57990" s="175"/>
      <c r="S57990" s="175"/>
    </row>
    <row r="57991" spans="15:19">
      <c r="O57991" s="174"/>
      <c r="P57991" s="143"/>
      <c r="Q57991" s="143"/>
      <c r="R57991" s="175"/>
      <c r="S57991" s="175"/>
    </row>
    <row r="57992" spans="15:19">
      <c r="O57992" s="174"/>
      <c r="P57992" s="143"/>
      <c r="Q57992" s="143"/>
      <c r="R57992" s="175"/>
      <c r="S57992" s="175"/>
    </row>
    <row r="57993" spans="15:19">
      <c r="O57993" s="174"/>
      <c r="P57993" s="143"/>
      <c r="Q57993" s="143"/>
      <c r="R57993" s="175"/>
      <c r="S57993" s="175"/>
    </row>
    <row r="57994" spans="15:19">
      <c r="O57994" s="174"/>
      <c r="P57994" s="143"/>
      <c r="Q57994" s="143"/>
      <c r="R57994" s="175"/>
      <c r="S57994" s="175"/>
    </row>
    <row r="57995" spans="15:19">
      <c r="O57995" s="174"/>
      <c r="P57995" s="143"/>
      <c r="Q57995" s="143"/>
      <c r="R57995" s="175"/>
      <c r="S57995" s="175"/>
    </row>
    <row r="57996" spans="15:19">
      <c r="O57996" s="174"/>
      <c r="P57996" s="143"/>
      <c r="Q57996" s="143"/>
      <c r="R57996" s="175"/>
      <c r="S57996" s="175"/>
    </row>
    <row r="57997" spans="15:19">
      <c r="O57997" s="174"/>
      <c r="P57997" s="143"/>
      <c r="Q57997" s="143"/>
      <c r="R57997" s="175"/>
      <c r="S57997" s="175"/>
    </row>
    <row r="57998" spans="15:19">
      <c r="O57998" s="174"/>
      <c r="P57998" s="143"/>
      <c r="Q57998" s="143"/>
      <c r="R57998" s="175"/>
      <c r="S57998" s="175"/>
    </row>
    <row r="57999" spans="15:19">
      <c r="O57999" s="174"/>
      <c r="P57999" s="143"/>
      <c r="Q57999" s="143"/>
      <c r="R57999" s="175"/>
      <c r="S57999" s="175"/>
    </row>
    <row r="58000" spans="15:19">
      <c r="O58000" s="174"/>
      <c r="P58000" s="143"/>
      <c r="Q58000" s="143"/>
      <c r="R58000" s="175"/>
      <c r="S58000" s="175"/>
    </row>
    <row r="58001" spans="15:19">
      <c r="O58001" s="174"/>
      <c r="P58001" s="143"/>
      <c r="Q58001" s="143"/>
      <c r="R58001" s="175"/>
      <c r="S58001" s="175"/>
    </row>
    <row r="58002" spans="15:19">
      <c r="O58002" s="174"/>
      <c r="P58002" s="143"/>
      <c r="Q58002" s="143"/>
      <c r="R58002" s="175"/>
      <c r="S58002" s="175"/>
    </row>
    <row r="58003" spans="15:19">
      <c r="O58003" s="174"/>
      <c r="P58003" s="143"/>
      <c r="Q58003" s="143"/>
      <c r="R58003" s="175"/>
      <c r="S58003" s="175"/>
    </row>
    <row r="58004" spans="15:19">
      <c r="O58004" s="174"/>
      <c r="P58004" s="143"/>
      <c r="Q58004" s="143"/>
      <c r="R58004" s="175"/>
      <c r="S58004" s="175"/>
    </row>
    <row r="58005" spans="15:19">
      <c r="O58005" s="174"/>
      <c r="P58005" s="143"/>
      <c r="Q58005" s="143"/>
      <c r="R58005" s="175"/>
      <c r="S58005" s="175"/>
    </row>
    <row r="58006" spans="15:19">
      <c r="O58006" s="174"/>
      <c r="P58006" s="143"/>
      <c r="Q58006" s="143"/>
      <c r="R58006" s="175"/>
      <c r="S58006" s="175"/>
    </row>
    <row r="58007" spans="15:19">
      <c r="O58007" s="174"/>
      <c r="P58007" s="143"/>
      <c r="Q58007" s="143"/>
      <c r="R58007" s="175"/>
      <c r="S58007" s="175"/>
    </row>
    <row r="58008" spans="15:19">
      <c r="O58008" s="174"/>
      <c r="P58008" s="143"/>
      <c r="Q58008" s="143"/>
      <c r="R58008" s="175"/>
      <c r="S58008" s="175"/>
    </row>
    <row r="58009" spans="15:19">
      <c r="O58009" s="174"/>
      <c r="P58009" s="143"/>
      <c r="Q58009" s="143"/>
      <c r="R58009" s="175"/>
      <c r="S58009" s="175"/>
    </row>
    <row r="58010" spans="15:19">
      <c r="O58010" s="174"/>
      <c r="P58010" s="143"/>
      <c r="Q58010" s="143"/>
      <c r="R58010" s="175"/>
      <c r="S58010" s="175"/>
    </row>
    <row r="58011" spans="15:19">
      <c r="O58011" s="174"/>
      <c r="P58011" s="143"/>
      <c r="Q58011" s="143"/>
      <c r="R58011" s="175"/>
      <c r="S58011" s="175"/>
    </row>
    <row r="58012" spans="15:19">
      <c r="O58012" s="174"/>
      <c r="P58012" s="143"/>
      <c r="Q58012" s="143"/>
      <c r="R58012" s="175"/>
      <c r="S58012" s="175"/>
    </row>
    <row r="58013" spans="15:19">
      <c r="O58013" s="174"/>
      <c r="P58013" s="143"/>
      <c r="Q58013" s="143"/>
      <c r="R58013" s="175"/>
      <c r="S58013" s="175"/>
    </row>
    <row r="58014" spans="15:19">
      <c r="O58014" s="174"/>
      <c r="P58014" s="143"/>
      <c r="Q58014" s="143"/>
      <c r="R58014" s="175"/>
      <c r="S58014" s="175"/>
    </row>
    <row r="58015" spans="15:19">
      <c r="O58015" s="174"/>
      <c r="P58015" s="143"/>
      <c r="Q58015" s="143"/>
      <c r="R58015" s="175"/>
      <c r="S58015" s="175"/>
    </row>
    <row r="58016" spans="15:19">
      <c r="O58016" s="174"/>
      <c r="P58016" s="143"/>
      <c r="Q58016" s="143"/>
      <c r="R58016" s="175"/>
      <c r="S58016" s="175"/>
    </row>
    <row r="58017" spans="15:19">
      <c r="O58017" s="174"/>
      <c r="P58017" s="143"/>
      <c r="Q58017" s="143"/>
      <c r="R58017" s="175"/>
      <c r="S58017" s="175"/>
    </row>
    <row r="58018" spans="15:19">
      <c r="O58018" s="174"/>
      <c r="P58018" s="143"/>
      <c r="Q58018" s="143"/>
      <c r="R58018" s="175"/>
      <c r="S58018" s="175"/>
    </row>
    <row r="58019" spans="15:19">
      <c r="O58019" s="174"/>
      <c r="P58019" s="143"/>
      <c r="Q58019" s="143"/>
      <c r="R58019" s="175"/>
      <c r="S58019" s="175"/>
    </row>
    <row r="58020" spans="15:19">
      <c r="O58020" s="174"/>
      <c r="P58020" s="143"/>
      <c r="Q58020" s="143"/>
      <c r="R58020" s="175"/>
      <c r="S58020" s="175"/>
    </row>
    <row r="58021" spans="15:19">
      <c r="O58021" s="174"/>
      <c r="P58021" s="143"/>
      <c r="Q58021" s="143"/>
      <c r="R58021" s="175"/>
      <c r="S58021" s="175"/>
    </row>
    <row r="58022" spans="15:19">
      <c r="O58022" s="174"/>
      <c r="P58022" s="143"/>
      <c r="Q58022" s="143"/>
      <c r="R58022" s="175"/>
      <c r="S58022" s="175"/>
    </row>
    <row r="58023" spans="15:19">
      <c r="O58023" s="174"/>
      <c r="P58023" s="143"/>
      <c r="Q58023" s="143"/>
      <c r="R58023" s="175"/>
      <c r="S58023" s="175"/>
    </row>
    <row r="58024" spans="15:19">
      <c r="O58024" s="174"/>
      <c r="P58024" s="143"/>
      <c r="Q58024" s="143"/>
      <c r="R58024" s="175"/>
      <c r="S58024" s="175"/>
    </row>
    <row r="58025" spans="15:19">
      <c r="O58025" s="174"/>
      <c r="P58025" s="143"/>
      <c r="Q58025" s="143"/>
      <c r="R58025" s="175"/>
      <c r="S58025" s="175"/>
    </row>
    <row r="58026" spans="15:19">
      <c r="O58026" s="174"/>
      <c r="P58026" s="143"/>
      <c r="Q58026" s="143"/>
      <c r="R58026" s="175"/>
      <c r="S58026" s="175"/>
    </row>
    <row r="58027" spans="15:19">
      <c r="O58027" s="174"/>
      <c r="P58027" s="143"/>
      <c r="Q58027" s="143"/>
      <c r="R58027" s="175"/>
      <c r="S58027" s="175"/>
    </row>
    <row r="58028" spans="15:19">
      <c r="O58028" s="174"/>
      <c r="P58028" s="143"/>
      <c r="Q58028" s="143"/>
      <c r="R58028" s="175"/>
      <c r="S58028" s="175"/>
    </row>
    <row r="58029" spans="15:19">
      <c r="O58029" s="174"/>
      <c r="P58029" s="143"/>
      <c r="Q58029" s="143"/>
      <c r="R58029" s="175"/>
      <c r="S58029" s="175"/>
    </row>
    <row r="58030" spans="15:19">
      <c r="O58030" s="174"/>
      <c r="P58030" s="143"/>
      <c r="Q58030" s="143"/>
      <c r="R58030" s="175"/>
      <c r="S58030" s="175"/>
    </row>
    <row r="58031" spans="15:19">
      <c r="O58031" s="174"/>
      <c r="P58031" s="143"/>
      <c r="Q58031" s="143"/>
      <c r="R58031" s="175"/>
      <c r="S58031" s="175"/>
    </row>
    <row r="58032" spans="15:19">
      <c r="O58032" s="174"/>
      <c r="P58032" s="143"/>
      <c r="Q58032" s="143"/>
      <c r="R58032" s="175"/>
      <c r="S58032" s="175"/>
    </row>
    <row r="58033" spans="15:19">
      <c r="O58033" s="174"/>
      <c r="P58033" s="143"/>
      <c r="Q58033" s="143"/>
      <c r="R58033" s="175"/>
      <c r="S58033" s="175"/>
    </row>
    <row r="58034" spans="15:19">
      <c r="O58034" s="174"/>
      <c r="P58034" s="143"/>
      <c r="Q58034" s="143"/>
      <c r="R58034" s="175"/>
      <c r="S58034" s="175"/>
    </row>
    <row r="58035" spans="15:19">
      <c r="O58035" s="174"/>
      <c r="P58035" s="143"/>
      <c r="Q58035" s="143"/>
      <c r="R58035" s="175"/>
      <c r="S58035" s="175"/>
    </row>
    <row r="58036" spans="15:19">
      <c r="O58036" s="174"/>
      <c r="P58036" s="143"/>
      <c r="Q58036" s="143"/>
      <c r="R58036" s="175"/>
      <c r="S58036" s="175"/>
    </row>
    <row r="58037" spans="15:19">
      <c r="O58037" s="174"/>
      <c r="P58037" s="143"/>
      <c r="Q58037" s="143"/>
      <c r="R58037" s="175"/>
      <c r="S58037" s="175"/>
    </row>
    <row r="58038" spans="15:19">
      <c r="O58038" s="174"/>
      <c r="P58038" s="143"/>
      <c r="Q58038" s="143"/>
      <c r="R58038" s="175"/>
      <c r="S58038" s="175"/>
    </row>
    <row r="58039" spans="15:19">
      <c r="O58039" s="174"/>
      <c r="P58039" s="143"/>
      <c r="Q58039" s="143"/>
      <c r="R58039" s="175"/>
      <c r="S58039" s="175"/>
    </row>
    <row r="58040" spans="15:19">
      <c r="O58040" s="174"/>
      <c r="P58040" s="143"/>
      <c r="Q58040" s="143"/>
      <c r="R58040" s="175"/>
      <c r="S58040" s="175"/>
    </row>
    <row r="58041" spans="15:19">
      <c r="O58041" s="174"/>
      <c r="P58041" s="143"/>
      <c r="Q58041" s="143"/>
      <c r="R58041" s="175"/>
      <c r="S58041" s="175"/>
    </row>
    <row r="58042" spans="15:19">
      <c r="O58042" s="174"/>
      <c r="P58042" s="143"/>
      <c r="Q58042" s="143"/>
      <c r="R58042" s="175"/>
      <c r="S58042" s="175"/>
    </row>
    <row r="58043" spans="15:19">
      <c r="O58043" s="174"/>
      <c r="P58043" s="143"/>
      <c r="Q58043" s="143"/>
      <c r="R58043" s="175"/>
      <c r="S58043" s="175"/>
    </row>
    <row r="58044" spans="15:19">
      <c r="O58044" s="174"/>
      <c r="P58044" s="143"/>
      <c r="Q58044" s="143"/>
      <c r="R58044" s="175"/>
      <c r="S58044" s="175"/>
    </row>
    <row r="58045" spans="15:19">
      <c r="O58045" s="174"/>
      <c r="P58045" s="143"/>
      <c r="Q58045" s="143"/>
      <c r="R58045" s="175"/>
      <c r="S58045" s="175"/>
    </row>
    <row r="58046" spans="15:19">
      <c r="O58046" s="174"/>
      <c r="P58046" s="143"/>
      <c r="Q58046" s="143"/>
      <c r="R58046" s="175"/>
      <c r="S58046" s="175"/>
    </row>
    <row r="58047" spans="15:19">
      <c r="O58047" s="174"/>
      <c r="P58047" s="143"/>
      <c r="Q58047" s="143"/>
      <c r="R58047" s="175"/>
      <c r="S58047" s="175"/>
    </row>
    <row r="58048" spans="15:19">
      <c r="O58048" s="174"/>
      <c r="P58048" s="143"/>
      <c r="Q58048" s="143"/>
      <c r="R58048" s="175"/>
      <c r="S58048" s="175"/>
    </row>
    <row r="58049" spans="15:19">
      <c r="O58049" s="174"/>
      <c r="P58049" s="143"/>
      <c r="Q58049" s="143"/>
      <c r="R58049" s="175"/>
      <c r="S58049" s="175"/>
    </row>
    <row r="58050" spans="15:19">
      <c r="O58050" s="174"/>
      <c r="P58050" s="143"/>
      <c r="Q58050" s="143"/>
      <c r="R58050" s="175"/>
      <c r="S58050" s="175"/>
    </row>
    <row r="58051" spans="15:19">
      <c r="O58051" s="174"/>
      <c r="P58051" s="143"/>
      <c r="Q58051" s="143"/>
      <c r="R58051" s="175"/>
      <c r="S58051" s="175"/>
    </row>
    <row r="58052" spans="15:19">
      <c r="O58052" s="174"/>
      <c r="P58052" s="143"/>
      <c r="Q58052" s="143"/>
      <c r="R58052" s="175"/>
      <c r="S58052" s="175"/>
    </row>
    <row r="58053" spans="15:19">
      <c r="O58053" s="174"/>
      <c r="P58053" s="143"/>
      <c r="Q58053" s="143"/>
      <c r="R58053" s="175"/>
      <c r="S58053" s="175"/>
    </row>
    <row r="58054" spans="15:19">
      <c r="O58054" s="174"/>
      <c r="P58054" s="143"/>
      <c r="Q58054" s="143"/>
      <c r="R58054" s="175"/>
      <c r="S58054" s="175"/>
    </row>
    <row r="58055" spans="15:19">
      <c r="O58055" s="174"/>
      <c r="P58055" s="143"/>
      <c r="Q58055" s="143"/>
      <c r="R58055" s="175"/>
      <c r="S58055" s="175"/>
    </row>
    <row r="58056" spans="15:19">
      <c r="O58056" s="174"/>
      <c r="P58056" s="143"/>
      <c r="Q58056" s="143"/>
      <c r="R58056" s="175"/>
      <c r="S58056" s="175"/>
    </row>
    <row r="58057" spans="15:19">
      <c r="O58057" s="174"/>
      <c r="P58057" s="143"/>
      <c r="Q58057" s="143"/>
      <c r="R58057" s="175"/>
      <c r="S58057" s="175"/>
    </row>
    <row r="58058" spans="15:19">
      <c r="O58058" s="174"/>
      <c r="P58058" s="143"/>
      <c r="Q58058" s="143"/>
      <c r="R58058" s="175"/>
      <c r="S58058" s="175"/>
    </row>
    <row r="58059" spans="15:19">
      <c r="O58059" s="174"/>
      <c r="P58059" s="143"/>
      <c r="Q58059" s="143"/>
      <c r="R58059" s="175"/>
      <c r="S58059" s="175"/>
    </row>
    <row r="58060" spans="15:19">
      <c r="O58060" s="174"/>
      <c r="P58060" s="143"/>
      <c r="Q58060" s="143"/>
      <c r="R58060" s="175"/>
      <c r="S58060" s="175"/>
    </row>
    <row r="58061" spans="15:19">
      <c r="O58061" s="174"/>
      <c r="P58061" s="143"/>
      <c r="Q58061" s="143"/>
      <c r="R58061" s="175"/>
      <c r="S58061" s="175"/>
    </row>
    <row r="58062" spans="15:19">
      <c r="O58062" s="174"/>
      <c r="P58062" s="143"/>
      <c r="Q58062" s="143"/>
      <c r="R58062" s="175"/>
      <c r="S58062" s="175"/>
    </row>
    <row r="58063" spans="15:19">
      <c r="O58063" s="174"/>
      <c r="P58063" s="143"/>
      <c r="Q58063" s="143"/>
      <c r="R58063" s="175"/>
      <c r="S58063" s="175"/>
    </row>
    <row r="58064" spans="15:19">
      <c r="O58064" s="174"/>
      <c r="P58064" s="143"/>
      <c r="Q58064" s="143"/>
      <c r="R58064" s="175"/>
      <c r="S58064" s="175"/>
    </row>
    <row r="58065" spans="15:19">
      <c r="O58065" s="174"/>
      <c r="P58065" s="143"/>
      <c r="Q58065" s="143"/>
      <c r="R58065" s="175"/>
      <c r="S58065" s="175"/>
    </row>
    <row r="58066" spans="15:19">
      <c r="O58066" s="174"/>
      <c r="P58066" s="143"/>
      <c r="Q58066" s="143"/>
      <c r="R58066" s="175"/>
      <c r="S58066" s="175"/>
    </row>
    <row r="58067" spans="15:19">
      <c r="O58067" s="174"/>
      <c r="P58067" s="143"/>
      <c r="Q58067" s="143"/>
      <c r="R58067" s="175"/>
      <c r="S58067" s="175"/>
    </row>
    <row r="58068" spans="15:19">
      <c r="O58068" s="174"/>
      <c r="P58068" s="143"/>
      <c r="Q58068" s="143"/>
      <c r="R58068" s="175"/>
      <c r="S58068" s="175"/>
    </row>
    <row r="58069" spans="15:19">
      <c r="O58069" s="174"/>
      <c r="P58069" s="143"/>
      <c r="Q58069" s="143"/>
      <c r="R58069" s="175"/>
      <c r="S58069" s="175"/>
    </row>
    <row r="58070" spans="15:19">
      <c r="O58070" s="174"/>
      <c r="P58070" s="143"/>
      <c r="Q58070" s="143"/>
      <c r="R58070" s="175"/>
      <c r="S58070" s="175"/>
    </row>
    <row r="58071" spans="15:19">
      <c r="O58071" s="174"/>
      <c r="P58071" s="143"/>
      <c r="Q58071" s="143"/>
      <c r="R58071" s="175"/>
      <c r="S58071" s="175"/>
    </row>
    <row r="58072" spans="15:19">
      <c r="O58072" s="174"/>
      <c r="P58072" s="143"/>
      <c r="Q58072" s="143"/>
      <c r="R58072" s="175"/>
      <c r="S58072" s="175"/>
    </row>
    <row r="58073" spans="15:19">
      <c r="O58073" s="174"/>
      <c r="P58073" s="143"/>
      <c r="Q58073" s="143"/>
      <c r="R58073" s="175"/>
      <c r="S58073" s="175"/>
    </row>
    <row r="58074" spans="15:19">
      <c r="O58074" s="174"/>
      <c r="P58074" s="143"/>
      <c r="Q58074" s="143"/>
      <c r="R58074" s="175"/>
      <c r="S58074" s="175"/>
    </row>
    <row r="58075" spans="15:19">
      <c r="O58075" s="174"/>
      <c r="P58075" s="143"/>
      <c r="Q58075" s="143"/>
      <c r="R58075" s="175"/>
      <c r="S58075" s="175"/>
    </row>
    <row r="58076" spans="15:19">
      <c r="O58076" s="174"/>
      <c r="P58076" s="143"/>
      <c r="Q58076" s="143"/>
      <c r="R58076" s="175"/>
      <c r="S58076" s="175"/>
    </row>
    <row r="58077" spans="15:19">
      <c r="O58077" s="174"/>
      <c r="P58077" s="143"/>
      <c r="Q58077" s="143"/>
      <c r="R58077" s="175"/>
      <c r="S58077" s="175"/>
    </row>
    <row r="58078" spans="15:19">
      <c r="O58078" s="174"/>
      <c r="P58078" s="143"/>
      <c r="Q58078" s="143"/>
      <c r="R58078" s="175"/>
      <c r="S58078" s="175"/>
    </row>
    <row r="58079" spans="15:19">
      <c r="O58079" s="174"/>
      <c r="P58079" s="143"/>
      <c r="Q58079" s="143"/>
      <c r="R58079" s="175"/>
      <c r="S58079" s="175"/>
    </row>
    <row r="58080" spans="15:19">
      <c r="O58080" s="174"/>
      <c r="P58080" s="143"/>
      <c r="Q58080" s="143"/>
      <c r="R58080" s="175"/>
      <c r="S58080" s="175"/>
    </row>
    <row r="58081" spans="15:19">
      <c r="O58081" s="174"/>
      <c r="P58081" s="143"/>
      <c r="Q58081" s="143"/>
      <c r="R58081" s="175"/>
      <c r="S58081" s="175"/>
    </row>
    <row r="58082" spans="15:19">
      <c r="O58082" s="174"/>
      <c r="P58082" s="143"/>
      <c r="Q58082" s="143"/>
      <c r="R58082" s="175"/>
      <c r="S58082" s="175"/>
    </row>
    <row r="58083" spans="15:19">
      <c r="O58083" s="174"/>
      <c r="P58083" s="143"/>
      <c r="Q58083" s="143"/>
      <c r="R58083" s="175"/>
      <c r="S58083" s="175"/>
    </row>
    <row r="58084" spans="15:19">
      <c r="O58084" s="174"/>
      <c r="P58084" s="143"/>
      <c r="Q58084" s="143"/>
      <c r="R58084" s="175"/>
      <c r="S58084" s="175"/>
    </row>
    <row r="58085" spans="15:19">
      <c r="O58085" s="174"/>
      <c r="P58085" s="143"/>
      <c r="Q58085" s="143"/>
      <c r="R58085" s="175"/>
      <c r="S58085" s="175"/>
    </row>
    <row r="58086" spans="15:19">
      <c r="O58086" s="174"/>
      <c r="P58086" s="143"/>
      <c r="Q58086" s="143"/>
      <c r="R58086" s="175"/>
      <c r="S58086" s="175"/>
    </row>
    <row r="58087" spans="15:19">
      <c r="O58087" s="174"/>
      <c r="P58087" s="143"/>
      <c r="Q58087" s="143"/>
      <c r="R58087" s="175"/>
      <c r="S58087" s="175"/>
    </row>
    <row r="58088" spans="15:19">
      <c r="O58088" s="174"/>
      <c r="P58088" s="143"/>
      <c r="Q58088" s="143"/>
      <c r="R58088" s="175"/>
      <c r="S58088" s="175"/>
    </row>
    <row r="58089" spans="15:19">
      <c r="O58089" s="174"/>
      <c r="P58089" s="143"/>
      <c r="Q58089" s="143"/>
      <c r="R58089" s="175"/>
      <c r="S58089" s="175"/>
    </row>
    <row r="58090" spans="15:19">
      <c r="O58090" s="174"/>
      <c r="P58090" s="143"/>
      <c r="Q58090" s="143"/>
      <c r="R58090" s="175"/>
      <c r="S58090" s="175"/>
    </row>
    <row r="58091" spans="15:19">
      <c r="O58091" s="174"/>
      <c r="P58091" s="143"/>
      <c r="Q58091" s="143"/>
      <c r="R58091" s="175"/>
      <c r="S58091" s="175"/>
    </row>
    <row r="58092" spans="15:19">
      <c r="O58092" s="174"/>
      <c r="P58092" s="143"/>
      <c r="Q58092" s="143"/>
      <c r="R58092" s="175"/>
      <c r="S58092" s="175"/>
    </row>
    <row r="58093" spans="15:19">
      <c r="O58093" s="174"/>
      <c r="P58093" s="143"/>
      <c r="Q58093" s="143"/>
      <c r="R58093" s="175"/>
      <c r="S58093" s="175"/>
    </row>
    <row r="58094" spans="15:19">
      <c r="O58094" s="174"/>
      <c r="P58094" s="143"/>
      <c r="Q58094" s="143"/>
      <c r="R58094" s="175"/>
      <c r="S58094" s="175"/>
    </row>
    <row r="58095" spans="15:19">
      <c r="O58095" s="174"/>
      <c r="P58095" s="143"/>
      <c r="Q58095" s="143"/>
      <c r="R58095" s="175"/>
      <c r="S58095" s="175"/>
    </row>
    <row r="58096" spans="15:19">
      <c r="O58096" s="174"/>
      <c r="P58096" s="143"/>
      <c r="Q58096" s="143"/>
      <c r="R58096" s="175"/>
      <c r="S58096" s="175"/>
    </row>
    <row r="58097" spans="15:19">
      <c r="O58097" s="174"/>
      <c r="P58097" s="143"/>
      <c r="Q58097" s="143"/>
      <c r="R58097" s="175"/>
      <c r="S58097" s="175"/>
    </row>
    <row r="58098" spans="15:19">
      <c r="O58098" s="174"/>
      <c r="P58098" s="143"/>
      <c r="Q58098" s="143"/>
      <c r="R58098" s="175"/>
      <c r="S58098" s="175"/>
    </row>
    <row r="58099" spans="15:19">
      <c r="O58099" s="174"/>
      <c r="P58099" s="143"/>
      <c r="Q58099" s="143"/>
      <c r="R58099" s="175"/>
      <c r="S58099" s="175"/>
    </row>
    <row r="58100" spans="15:19">
      <c r="O58100" s="174"/>
      <c r="P58100" s="143"/>
      <c r="Q58100" s="143"/>
      <c r="R58100" s="175"/>
      <c r="S58100" s="175"/>
    </row>
    <row r="58101" spans="15:19">
      <c r="O58101" s="174"/>
      <c r="P58101" s="143"/>
      <c r="Q58101" s="143"/>
      <c r="R58101" s="175"/>
      <c r="S58101" s="175"/>
    </row>
    <row r="58102" spans="15:19">
      <c r="O58102" s="174"/>
      <c r="P58102" s="143"/>
      <c r="Q58102" s="143"/>
      <c r="R58102" s="175"/>
      <c r="S58102" s="175"/>
    </row>
    <row r="58103" spans="15:19">
      <c r="O58103" s="174"/>
      <c r="P58103" s="143"/>
      <c r="Q58103" s="143"/>
      <c r="R58103" s="175"/>
      <c r="S58103" s="175"/>
    </row>
    <row r="58104" spans="15:19">
      <c r="O58104" s="174"/>
      <c r="P58104" s="143"/>
      <c r="Q58104" s="143"/>
      <c r="R58104" s="175"/>
      <c r="S58104" s="175"/>
    </row>
    <row r="58105" spans="15:19">
      <c r="O58105" s="174"/>
      <c r="P58105" s="143"/>
      <c r="Q58105" s="143"/>
      <c r="R58105" s="175"/>
      <c r="S58105" s="175"/>
    </row>
    <row r="58106" spans="15:19">
      <c r="O58106" s="174"/>
      <c r="P58106" s="143"/>
      <c r="Q58106" s="143"/>
      <c r="R58106" s="175"/>
      <c r="S58106" s="175"/>
    </row>
    <row r="58107" spans="15:19">
      <c r="O58107" s="174"/>
      <c r="P58107" s="143"/>
      <c r="Q58107" s="143"/>
      <c r="R58107" s="175"/>
      <c r="S58107" s="175"/>
    </row>
    <row r="58108" spans="15:19">
      <c r="O58108" s="174"/>
      <c r="P58108" s="143"/>
      <c r="Q58108" s="143"/>
      <c r="R58108" s="175"/>
      <c r="S58108" s="175"/>
    </row>
    <row r="58109" spans="15:19">
      <c r="O58109" s="174"/>
      <c r="P58109" s="143"/>
      <c r="Q58109" s="143"/>
      <c r="R58109" s="175"/>
      <c r="S58109" s="175"/>
    </row>
    <row r="58110" spans="15:19">
      <c r="O58110" s="174"/>
      <c r="P58110" s="143"/>
      <c r="Q58110" s="143"/>
      <c r="R58110" s="175"/>
      <c r="S58110" s="175"/>
    </row>
    <row r="58111" spans="15:19">
      <c r="O58111" s="174"/>
      <c r="P58111" s="143"/>
      <c r="Q58111" s="143"/>
      <c r="R58111" s="175"/>
      <c r="S58111" s="175"/>
    </row>
    <row r="58112" spans="15:19">
      <c r="O58112" s="174"/>
      <c r="P58112" s="143"/>
      <c r="Q58112" s="143"/>
      <c r="R58112" s="175"/>
      <c r="S58112" s="175"/>
    </row>
    <row r="58113" spans="15:19">
      <c r="O58113" s="174"/>
      <c r="P58113" s="143"/>
      <c r="Q58113" s="143"/>
      <c r="R58113" s="175"/>
      <c r="S58113" s="175"/>
    </row>
    <row r="58114" spans="15:19">
      <c r="O58114" s="174"/>
      <c r="P58114" s="143"/>
      <c r="Q58114" s="143"/>
      <c r="R58114" s="175"/>
      <c r="S58114" s="175"/>
    </row>
    <row r="58115" spans="15:19">
      <c r="O58115" s="174"/>
      <c r="P58115" s="143"/>
      <c r="Q58115" s="143"/>
      <c r="R58115" s="175"/>
      <c r="S58115" s="175"/>
    </row>
    <row r="58116" spans="15:19">
      <c r="O58116" s="174"/>
      <c r="P58116" s="143"/>
      <c r="Q58116" s="143"/>
      <c r="R58116" s="175"/>
      <c r="S58116" s="175"/>
    </row>
    <row r="58117" spans="15:19">
      <c r="O58117" s="174"/>
      <c r="P58117" s="143"/>
      <c r="Q58117" s="143"/>
      <c r="R58117" s="175"/>
      <c r="S58117" s="175"/>
    </row>
    <row r="58118" spans="15:19">
      <c r="O58118" s="174"/>
      <c r="P58118" s="143"/>
      <c r="Q58118" s="143"/>
      <c r="R58118" s="175"/>
      <c r="S58118" s="175"/>
    </row>
    <row r="58119" spans="15:19">
      <c r="O58119" s="174"/>
      <c r="P58119" s="143"/>
      <c r="Q58119" s="143"/>
      <c r="R58119" s="175"/>
      <c r="S58119" s="175"/>
    </row>
    <row r="58120" spans="15:19">
      <c r="O58120" s="174"/>
      <c r="P58120" s="143"/>
      <c r="Q58120" s="143"/>
      <c r="R58120" s="175"/>
      <c r="S58120" s="175"/>
    </row>
    <row r="58121" spans="15:19">
      <c r="O58121" s="174"/>
      <c r="P58121" s="143"/>
      <c r="Q58121" s="143"/>
      <c r="R58121" s="175"/>
      <c r="S58121" s="175"/>
    </row>
    <row r="58122" spans="15:19">
      <c r="O58122" s="174"/>
      <c r="P58122" s="143"/>
      <c r="Q58122" s="143"/>
      <c r="R58122" s="175"/>
      <c r="S58122" s="175"/>
    </row>
    <row r="58123" spans="15:19">
      <c r="O58123" s="174"/>
      <c r="P58123" s="143"/>
      <c r="Q58123" s="143"/>
      <c r="R58123" s="175"/>
      <c r="S58123" s="175"/>
    </row>
    <row r="58124" spans="15:19">
      <c r="O58124" s="174"/>
      <c r="P58124" s="143"/>
      <c r="Q58124" s="143"/>
      <c r="R58124" s="175"/>
      <c r="S58124" s="175"/>
    </row>
    <row r="58125" spans="15:19">
      <c r="O58125" s="174"/>
      <c r="P58125" s="143"/>
      <c r="Q58125" s="143"/>
      <c r="R58125" s="175"/>
      <c r="S58125" s="175"/>
    </row>
    <row r="58126" spans="15:19">
      <c r="O58126" s="174"/>
      <c r="P58126" s="143"/>
      <c r="Q58126" s="143"/>
      <c r="R58126" s="175"/>
      <c r="S58126" s="175"/>
    </row>
    <row r="58127" spans="15:19">
      <c r="O58127" s="174"/>
      <c r="P58127" s="143"/>
      <c r="Q58127" s="143"/>
      <c r="R58127" s="175"/>
      <c r="S58127" s="175"/>
    </row>
    <row r="58128" spans="15:19">
      <c r="O58128" s="174"/>
      <c r="P58128" s="143"/>
      <c r="Q58128" s="143"/>
      <c r="R58128" s="175"/>
      <c r="S58128" s="175"/>
    </row>
    <row r="58129" spans="15:19">
      <c r="O58129" s="174"/>
      <c r="P58129" s="143"/>
      <c r="Q58129" s="143"/>
      <c r="R58129" s="175"/>
      <c r="S58129" s="175"/>
    </row>
    <row r="58130" spans="15:19">
      <c r="O58130" s="174"/>
      <c r="P58130" s="143"/>
      <c r="Q58130" s="143"/>
      <c r="R58130" s="175"/>
      <c r="S58130" s="175"/>
    </row>
    <row r="58131" spans="15:19">
      <c r="O58131" s="174"/>
      <c r="P58131" s="143"/>
      <c r="Q58131" s="143"/>
      <c r="R58131" s="175"/>
      <c r="S58131" s="175"/>
    </row>
    <row r="58132" spans="15:19">
      <c r="O58132" s="174"/>
      <c r="P58132" s="143"/>
      <c r="Q58132" s="143"/>
      <c r="R58132" s="175"/>
      <c r="S58132" s="175"/>
    </row>
    <row r="58133" spans="15:19">
      <c r="O58133" s="174"/>
      <c r="P58133" s="143"/>
      <c r="Q58133" s="143"/>
      <c r="R58133" s="175"/>
      <c r="S58133" s="175"/>
    </row>
    <row r="58134" spans="15:19">
      <c r="O58134" s="174"/>
      <c r="P58134" s="143"/>
      <c r="Q58134" s="143"/>
      <c r="R58134" s="175"/>
      <c r="S58134" s="175"/>
    </row>
    <row r="58135" spans="15:19">
      <c r="O58135" s="174"/>
      <c r="P58135" s="143"/>
      <c r="Q58135" s="143"/>
      <c r="R58135" s="175"/>
      <c r="S58135" s="175"/>
    </row>
    <row r="58136" spans="15:19">
      <c r="O58136" s="174"/>
      <c r="P58136" s="143"/>
      <c r="Q58136" s="143"/>
      <c r="R58136" s="175"/>
      <c r="S58136" s="175"/>
    </row>
    <row r="58137" spans="15:19">
      <c r="O58137" s="174"/>
      <c r="P58137" s="143"/>
      <c r="Q58137" s="143"/>
      <c r="R58137" s="175"/>
      <c r="S58137" s="175"/>
    </row>
    <row r="58138" spans="15:19">
      <c r="O58138" s="174"/>
      <c r="P58138" s="143"/>
      <c r="Q58138" s="143"/>
      <c r="R58138" s="175"/>
      <c r="S58138" s="175"/>
    </row>
    <row r="58139" spans="15:19">
      <c r="O58139" s="174"/>
      <c r="P58139" s="143"/>
      <c r="Q58139" s="143"/>
      <c r="R58139" s="175"/>
      <c r="S58139" s="175"/>
    </row>
    <row r="58140" spans="15:19">
      <c r="O58140" s="174"/>
      <c r="P58140" s="143"/>
      <c r="Q58140" s="143"/>
      <c r="R58140" s="175"/>
      <c r="S58140" s="175"/>
    </row>
    <row r="58141" spans="15:19">
      <c r="O58141" s="174"/>
      <c r="P58141" s="143"/>
      <c r="Q58141" s="143"/>
      <c r="R58141" s="175"/>
      <c r="S58141" s="175"/>
    </row>
    <row r="58142" spans="15:19">
      <c r="O58142" s="174"/>
      <c r="P58142" s="143"/>
      <c r="Q58142" s="143"/>
      <c r="R58142" s="175"/>
      <c r="S58142" s="175"/>
    </row>
    <row r="58143" spans="15:19">
      <c r="O58143" s="174"/>
      <c r="P58143" s="143"/>
      <c r="Q58143" s="143"/>
      <c r="R58143" s="175"/>
      <c r="S58143" s="175"/>
    </row>
    <row r="58144" spans="15:19">
      <c r="O58144" s="174"/>
      <c r="P58144" s="143"/>
      <c r="Q58144" s="143"/>
      <c r="R58144" s="175"/>
      <c r="S58144" s="175"/>
    </row>
    <row r="58145" spans="15:19">
      <c r="O58145" s="174"/>
      <c r="P58145" s="143"/>
      <c r="Q58145" s="143"/>
      <c r="R58145" s="175"/>
      <c r="S58145" s="175"/>
    </row>
    <row r="58146" spans="15:19">
      <c r="O58146" s="174"/>
      <c r="P58146" s="143"/>
      <c r="Q58146" s="143"/>
      <c r="R58146" s="175"/>
      <c r="S58146" s="175"/>
    </row>
    <row r="58147" spans="15:19">
      <c r="O58147" s="174"/>
      <c r="P58147" s="143"/>
      <c r="Q58147" s="143"/>
      <c r="R58147" s="175"/>
      <c r="S58147" s="175"/>
    </row>
    <row r="58148" spans="15:19">
      <c r="O58148" s="174"/>
      <c r="P58148" s="143"/>
      <c r="Q58148" s="143"/>
      <c r="R58148" s="175"/>
      <c r="S58148" s="175"/>
    </row>
    <row r="58149" spans="15:19">
      <c r="O58149" s="174"/>
      <c r="P58149" s="143"/>
      <c r="Q58149" s="143"/>
      <c r="R58149" s="175"/>
      <c r="S58149" s="175"/>
    </row>
    <row r="58150" spans="15:19">
      <c r="O58150" s="174"/>
      <c r="P58150" s="143"/>
      <c r="Q58150" s="143"/>
      <c r="R58150" s="175"/>
      <c r="S58150" s="175"/>
    </row>
    <row r="58151" spans="15:19">
      <c r="O58151" s="174"/>
      <c r="P58151" s="143"/>
      <c r="Q58151" s="143"/>
      <c r="R58151" s="175"/>
      <c r="S58151" s="175"/>
    </row>
    <row r="58152" spans="15:19">
      <c r="O58152" s="174"/>
      <c r="P58152" s="143"/>
      <c r="Q58152" s="143"/>
      <c r="R58152" s="175"/>
      <c r="S58152" s="175"/>
    </row>
    <row r="58153" spans="15:19">
      <c r="O58153" s="174"/>
      <c r="P58153" s="143"/>
      <c r="Q58153" s="143"/>
      <c r="R58153" s="175"/>
      <c r="S58153" s="175"/>
    </row>
    <row r="58154" spans="15:19">
      <c r="O58154" s="174"/>
      <c r="P58154" s="143"/>
      <c r="Q58154" s="143"/>
      <c r="R58154" s="175"/>
      <c r="S58154" s="175"/>
    </row>
    <row r="58155" spans="15:19">
      <c r="O58155" s="174"/>
      <c r="P58155" s="143"/>
      <c r="Q58155" s="143"/>
      <c r="R58155" s="175"/>
      <c r="S58155" s="175"/>
    </row>
    <row r="58156" spans="15:19">
      <c r="O58156" s="174"/>
      <c r="P58156" s="143"/>
      <c r="Q58156" s="143"/>
      <c r="R58156" s="175"/>
      <c r="S58156" s="175"/>
    </row>
    <row r="58157" spans="15:19">
      <c r="O58157" s="174"/>
      <c r="P58157" s="143"/>
      <c r="Q58157" s="143"/>
      <c r="R58157" s="175"/>
      <c r="S58157" s="175"/>
    </row>
    <row r="58158" spans="15:19">
      <c r="O58158" s="174"/>
      <c r="P58158" s="143"/>
      <c r="Q58158" s="143"/>
      <c r="R58158" s="175"/>
      <c r="S58158" s="175"/>
    </row>
    <row r="58159" spans="15:19">
      <c r="O58159" s="174"/>
      <c r="P58159" s="143"/>
      <c r="Q58159" s="143"/>
      <c r="R58159" s="175"/>
      <c r="S58159" s="175"/>
    </row>
    <row r="58160" spans="15:19">
      <c r="O58160" s="174"/>
      <c r="P58160" s="143"/>
      <c r="Q58160" s="143"/>
      <c r="R58160" s="175"/>
      <c r="S58160" s="175"/>
    </row>
    <row r="58161" spans="15:19">
      <c r="O58161" s="174"/>
      <c r="P58161" s="143"/>
      <c r="Q58161" s="143"/>
      <c r="R58161" s="175"/>
      <c r="S58161" s="175"/>
    </row>
    <row r="58162" spans="15:19">
      <c r="O58162" s="174"/>
      <c r="P58162" s="143"/>
      <c r="Q58162" s="143"/>
      <c r="R58162" s="175"/>
      <c r="S58162" s="175"/>
    </row>
    <row r="58163" spans="15:19">
      <c r="O58163" s="174"/>
      <c r="P58163" s="143"/>
      <c r="Q58163" s="143"/>
      <c r="R58163" s="175"/>
      <c r="S58163" s="175"/>
    </row>
    <row r="58164" spans="15:19">
      <c r="O58164" s="174"/>
      <c r="P58164" s="143"/>
      <c r="Q58164" s="143"/>
      <c r="R58164" s="175"/>
      <c r="S58164" s="175"/>
    </row>
    <row r="58165" spans="15:19">
      <c r="O58165" s="174"/>
      <c r="P58165" s="143"/>
      <c r="Q58165" s="143"/>
      <c r="R58165" s="175"/>
      <c r="S58165" s="175"/>
    </row>
    <row r="58166" spans="15:19">
      <c r="O58166" s="174"/>
      <c r="P58166" s="143"/>
      <c r="Q58166" s="143"/>
      <c r="R58166" s="175"/>
      <c r="S58166" s="175"/>
    </row>
    <row r="58167" spans="15:19">
      <c r="O58167" s="174"/>
      <c r="P58167" s="143"/>
      <c r="Q58167" s="143"/>
      <c r="R58167" s="175"/>
      <c r="S58167" s="175"/>
    </row>
    <row r="58168" spans="15:19">
      <c r="O58168" s="174"/>
      <c r="P58168" s="143"/>
      <c r="Q58168" s="143"/>
      <c r="R58168" s="175"/>
      <c r="S58168" s="175"/>
    </row>
    <row r="58169" spans="15:19">
      <c r="O58169" s="174"/>
      <c r="P58169" s="143"/>
      <c r="Q58169" s="143"/>
      <c r="R58169" s="175"/>
      <c r="S58169" s="175"/>
    </row>
    <row r="58170" spans="15:19">
      <c r="O58170" s="174"/>
      <c r="P58170" s="143"/>
      <c r="Q58170" s="143"/>
      <c r="R58170" s="175"/>
      <c r="S58170" s="175"/>
    </row>
    <row r="58171" spans="15:19">
      <c r="O58171" s="174"/>
      <c r="P58171" s="143"/>
      <c r="Q58171" s="143"/>
      <c r="R58171" s="175"/>
      <c r="S58171" s="175"/>
    </row>
    <row r="58172" spans="15:19">
      <c r="O58172" s="174"/>
      <c r="P58172" s="143"/>
      <c r="Q58172" s="143"/>
      <c r="R58172" s="175"/>
      <c r="S58172" s="175"/>
    </row>
    <row r="58173" spans="15:19">
      <c r="O58173" s="174"/>
      <c r="P58173" s="143"/>
      <c r="Q58173" s="143"/>
      <c r="R58173" s="175"/>
      <c r="S58173" s="175"/>
    </row>
    <row r="58174" spans="15:19">
      <c r="O58174" s="174"/>
      <c r="P58174" s="143"/>
      <c r="Q58174" s="143"/>
      <c r="R58174" s="175"/>
      <c r="S58174" s="175"/>
    </row>
    <row r="58175" spans="15:19">
      <c r="O58175" s="174"/>
      <c r="P58175" s="143"/>
      <c r="Q58175" s="143"/>
      <c r="R58175" s="175"/>
      <c r="S58175" s="175"/>
    </row>
    <row r="58176" spans="15:19">
      <c r="O58176" s="174"/>
      <c r="P58176" s="143"/>
      <c r="Q58176" s="143"/>
      <c r="R58176" s="175"/>
      <c r="S58176" s="175"/>
    </row>
    <row r="58177" spans="15:19">
      <c r="O58177" s="174"/>
      <c r="P58177" s="143"/>
      <c r="Q58177" s="143"/>
      <c r="R58177" s="175"/>
      <c r="S58177" s="175"/>
    </row>
    <row r="58178" spans="15:19">
      <c r="O58178" s="174"/>
      <c r="P58178" s="143"/>
      <c r="Q58178" s="143"/>
      <c r="R58178" s="175"/>
      <c r="S58178" s="175"/>
    </row>
    <row r="58179" spans="15:19">
      <c r="O58179" s="174"/>
      <c r="P58179" s="143"/>
      <c r="Q58179" s="143"/>
      <c r="R58179" s="175"/>
      <c r="S58179" s="175"/>
    </row>
    <row r="58180" spans="15:19">
      <c r="O58180" s="174"/>
      <c r="P58180" s="143"/>
      <c r="Q58180" s="143"/>
      <c r="R58180" s="175"/>
      <c r="S58180" s="175"/>
    </row>
    <row r="58181" spans="15:19">
      <c r="O58181" s="174"/>
      <c r="P58181" s="143"/>
      <c r="Q58181" s="143"/>
      <c r="R58181" s="175"/>
      <c r="S58181" s="175"/>
    </row>
    <row r="58182" spans="15:19">
      <c r="O58182" s="174"/>
      <c r="P58182" s="143"/>
      <c r="Q58182" s="143"/>
      <c r="R58182" s="175"/>
      <c r="S58182" s="175"/>
    </row>
    <row r="58183" spans="15:19">
      <c r="O58183" s="174"/>
      <c r="P58183" s="143"/>
      <c r="Q58183" s="143"/>
      <c r="R58183" s="175"/>
      <c r="S58183" s="175"/>
    </row>
    <row r="58184" spans="15:19">
      <c r="O58184" s="174"/>
      <c r="P58184" s="143"/>
      <c r="Q58184" s="143"/>
      <c r="R58184" s="175"/>
      <c r="S58184" s="175"/>
    </row>
    <row r="58185" spans="15:19">
      <c r="O58185" s="174"/>
      <c r="P58185" s="143"/>
      <c r="Q58185" s="143"/>
      <c r="R58185" s="175"/>
      <c r="S58185" s="175"/>
    </row>
    <row r="58186" spans="15:19">
      <c r="O58186" s="174"/>
      <c r="P58186" s="143"/>
      <c r="Q58186" s="143"/>
      <c r="R58186" s="175"/>
      <c r="S58186" s="175"/>
    </row>
    <row r="58187" spans="15:19">
      <c r="O58187" s="174"/>
      <c r="P58187" s="143"/>
      <c r="Q58187" s="143"/>
      <c r="R58187" s="175"/>
      <c r="S58187" s="175"/>
    </row>
    <row r="58188" spans="15:19">
      <c r="O58188" s="174"/>
      <c r="P58188" s="143"/>
      <c r="Q58188" s="143"/>
      <c r="R58188" s="175"/>
      <c r="S58188" s="175"/>
    </row>
    <row r="58189" spans="15:19">
      <c r="O58189" s="174"/>
      <c r="P58189" s="143"/>
      <c r="Q58189" s="143"/>
      <c r="R58189" s="175"/>
      <c r="S58189" s="175"/>
    </row>
    <row r="58190" spans="15:19">
      <c r="O58190" s="174"/>
      <c r="P58190" s="143"/>
      <c r="Q58190" s="143"/>
      <c r="R58190" s="175"/>
      <c r="S58190" s="175"/>
    </row>
    <row r="58191" spans="15:19">
      <c r="O58191" s="174"/>
      <c r="P58191" s="143"/>
      <c r="Q58191" s="143"/>
      <c r="R58191" s="175"/>
      <c r="S58191" s="175"/>
    </row>
    <row r="58192" spans="15:19">
      <c r="O58192" s="174"/>
      <c r="P58192" s="143"/>
      <c r="Q58192" s="143"/>
      <c r="R58192" s="175"/>
      <c r="S58192" s="175"/>
    </row>
    <row r="58193" spans="15:19">
      <c r="O58193" s="174"/>
      <c r="P58193" s="143"/>
      <c r="Q58193" s="143"/>
      <c r="R58193" s="175"/>
      <c r="S58193" s="175"/>
    </row>
    <row r="58194" spans="15:19">
      <c r="O58194" s="174"/>
      <c r="P58194" s="143"/>
      <c r="Q58194" s="143"/>
      <c r="R58194" s="175"/>
      <c r="S58194" s="175"/>
    </row>
    <row r="58195" spans="15:19">
      <c r="O58195" s="174"/>
      <c r="P58195" s="143"/>
      <c r="Q58195" s="143"/>
      <c r="R58195" s="175"/>
      <c r="S58195" s="175"/>
    </row>
    <row r="58196" spans="15:19">
      <c r="O58196" s="174"/>
      <c r="P58196" s="143"/>
      <c r="Q58196" s="143"/>
      <c r="R58196" s="175"/>
      <c r="S58196" s="175"/>
    </row>
    <row r="58197" spans="15:19">
      <c r="O58197" s="174"/>
      <c r="P58197" s="143"/>
      <c r="Q58197" s="143"/>
      <c r="R58197" s="175"/>
      <c r="S58197" s="175"/>
    </row>
    <row r="58198" spans="15:19">
      <c r="O58198" s="174"/>
      <c r="P58198" s="143"/>
      <c r="Q58198" s="143"/>
      <c r="R58198" s="175"/>
      <c r="S58198" s="175"/>
    </row>
    <row r="58199" spans="15:19">
      <c r="O58199" s="174"/>
      <c r="P58199" s="143"/>
      <c r="Q58199" s="143"/>
      <c r="R58199" s="175"/>
      <c r="S58199" s="175"/>
    </row>
    <row r="58200" spans="15:19">
      <c r="O58200" s="174"/>
      <c r="P58200" s="143"/>
      <c r="Q58200" s="143"/>
      <c r="R58200" s="175"/>
      <c r="S58200" s="175"/>
    </row>
    <row r="58201" spans="15:19">
      <c r="O58201" s="174"/>
      <c r="P58201" s="143"/>
      <c r="Q58201" s="143"/>
      <c r="R58201" s="175"/>
      <c r="S58201" s="175"/>
    </row>
    <row r="58202" spans="15:19">
      <c r="O58202" s="174"/>
      <c r="P58202" s="143"/>
      <c r="Q58202" s="143"/>
      <c r="R58202" s="175"/>
      <c r="S58202" s="175"/>
    </row>
    <row r="58203" spans="15:19">
      <c r="O58203" s="174"/>
      <c r="P58203" s="143"/>
      <c r="Q58203" s="143"/>
      <c r="R58203" s="175"/>
      <c r="S58203" s="175"/>
    </row>
    <row r="58204" spans="15:19">
      <c r="O58204" s="174"/>
      <c r="P58204" s="143"/>
      <c r="Q58204" s="143"/>
      <c r="R58204" s="175"/>
      <c r="S58204" s="175"/>
    </row>
    <row r="58205" spans="15:19">
      <c r="O58205" s="174"/>
      <c r="P58205" s="143"/>
      <c r="Q58205" s="143"/>
      <c r="R58205" s="175"/>
      <c r="S58205" s="175"/>
    </row>
    <row r="58206" spans="15:19">
      <c r="O58206" s="174"/>
      <c r="P58206" s="143"/>
      <c r="Q58206" s="143"/>
      <c r="R58206" s="175"/>
      <c r="S58206" s="175"/>
    </row>
    <row r="58207" spans="15:19">
      <c r="O58207" s="174"/>
      <c r="P58207" s="143"/>
      <c r="Q58207" s="143"/>
      <c r="R58207" s="175"/>
      <c r="S58207" s="175"/>
    </row>
    <row r="58208" spans="15:19">
      <c r="O58208" s="174"/>
      <c r="P58208" s="143"/>
      <c r="Q58208" s="143"/>
      <c r="R58208" s="175"/>
      <c r="S58208" s="175"/>
    </row>
    <row r="58209" spans="15:19">
      <c r="O58209" s="174"/>
      <c r="P58209" s="143"/>
      <c r="Q58209" s="143"/>
      <c r="R58209" s="175"/>
      <c r="S58209" s="175"/>
    </row>
    <row r="58210" spans="15:19">
      <c r="O58210" s="174"/>
      <c r="P58210" s="143"/>
      <c r="Q58210" s="143"/>
      <c r="R58210" s="175"/>
      <c r="S58210" s="175"/>
    </row>
    <row r="58211" spans="15:19">
      <c r="O58211" s="174"/>
      <c r="P58211" s="143"/>
      <c r="Q58211" s="143"/>
      <c r="R58211" s="175"/>
      <c r="S58211" s="175"/>
    </row>
    <row r="58212" spans="15:19">
      <c r="O58212" s="174"/>
      <c r="P58212" s="143"/>
      <c r="Q58212" s="143"/>
      <c r="R58212" s="175"/>
      <c r="S58212" s="175"/>
    </row>
    <row r="58213" spans="15:19">
      <c r="O58213" s="174"/>
      <c r="P58213" s="143"/>
      <c r="Q58213" s="143"/>
      <c r="R58213" s="175"/>
      <c r="S58213" s="175"/>
    </row>
    <row r="58214" spans="15:19">
      <c r="O58214" s="174"/>
      <c r="P58214" s="143"/>
      <c r="Q58214" s="143"/>
      <c r="R58214" s="175"/>
      <c r="S58214" s="175"/>
    </row>
    <row r="58215" spans="15:19">
      <c r="O58215" s="174"/>
      <c r="P58215" s="143"/>
      <c r="Q58215" s="143"/>
      <c r="R58215" s="175"/>
      <c r="S58215" s="175"/>
    </row>
    <row r="58216" spans="15:19">
      <c r="O58216" s="174"/>
      <c r="P58216" s="143"/>
      <c r="Q58216" s="143"/>
      <c r="R58216" s="175"/>
      <c r="S58216" s="175"/>
    </row>
    <row r="58217" spans="15:19">
      <c r="O58217" s="174"/>
      <c r="P58217" s="143"/>
      <c r="Q58217" s="143"/>
      <c r="R58217" s="175"/>
      <c r="S58217" s="175"/>
    </row>
    <row r="58218" spans="15:19">
      <c r="O58218" s="174"/>
      <c r="P58218" s="143"/>
      <c r="Q58218" s="143"/>
      <c r="R58218" s="175"/>
      <c r="S58218" s="175"/>
    </row>
    <row r="58219" spans="15:19">
      <c r="O58219" s="174"/>
      <c r="P58219" s="143"/>
      <c r="Q58219" s="143"/>
      <c r="R58219" s="175"/>
      <c r="S58219" s="175"/>
    </row>
    <row r="58220" spans="15:19">
      <c r="O58220" s="174"/>
      <c r="P58220" s="143"/>
      <c r="Q58220" s="143"/>
      <c r="R58220" s="175"/>
      <c r="S58220" s="175"/>
    </row>
    <row r="58221" spans="15:19">
      <c r="O58221" s="174"/>
      <c r="P58221" s="143"/>
      <c r="Q58221" s="143"/>
      <c r="R58221" s="175"/>
      <c r="S58221" s="175"/>
    </row>
    <row r="58222" spans="15:19">
      <c r="O58222" s="174"/>
      <c r="P58222" s="143"/>
      <c r="Q58222" s="143"/>
      <c r="R58222" s="175"/>
      <c r="S58222" s="175"/>
    </row>
    <row r="58223" spans="15:19">
      <c r="O58223" s="174"/>
      <c r="P58223" s="143"/>
      <c r="Q58223" s="143"/>
      <c r="R58223" s="175"/>
      <c r="S58223" s="175"/>
    </row>
    <row r="58224" spans="15:19">
      <c r="O58224" s="174"/>
      <c r="P58224" s="143"/>
      <c r="Q58224" s="143"/>
      <c r="R58224" s="175"/>
      <c r="S58224" s="175"/>
    </row>
    <row r="58225" spans="15:19">
      <c r="O58225" s="174"/>
      <c r="P58225" s="143"/>
      <c r="Q58225" s="143"/>
      <c r="R58225" s="175"/>
      <c r="S58225" s="175"/>
    </row>
    <row r="58226" spans="15:19">
      <c r="O58226" s="174"/>
      <c r="P58226" s="143"/>
      <c r="Q58226" s="143"/>
      <c r="R58226" s="175"/>
      <c r="S58226" s="175"/>
    </row>
    <row r="58227" spans="15:19">
      <c r="O58227" s="174"/>
      <c r="P58227" s="143"/>
      <c r="Q58227" s="143"/>
      <c r="R58227" s="175"/>
      <c r="S58227" s="175"/>
    </row>
    <row r="58228" spans="15:19">
      <c r="O58228" s="174"/>
      <c r="P58228" s="143"/>
      <c r="Q58228" s="143"/>
      <c r="R58228" s="175"/>
      <c r="S58228" s="175"/>
    </row>
    <row r="58229" spans="15:19">
      <c r="O58229" s="174"/>
      <c r="P58229" s="143"/>
      <c r="Q58229" s="143"/>
      <c r="R58229" s="175"/>
      <c r="S58229" s="175"/>
    </row>
    <row r="58230" spans="15:19">
      <c r="O58230" s="174"/>
      <c r="P58230" s="143"/>
      <c r="Q58230" s="143"/>
      <c r="R58230" s="175"/>
      <c r="S58230" s="175"/>
    </row>
    <row r="58231" spans="15:19">
      <c r="O58231" s="174"/>
      <c r="P58231" s="143"/>
      <c r="Q58231" s="143"/>
      <c r="R58231" s="175"/>
      <c r="S58231" s="175"/>
    </row>
    <row r="58232" spans="15:19">
      <c r="O58232" s="174"/>
      <c r="P58232" s="143"/>
      <c r="Q58232" s="143"/>
      <c r="R58232" s="175"/>
      <c r="S58232" s="175"/>
    </row>
    <row r="58233" spans="15:19">
      <c r="O58233" s="174"/>
      <c r="P58233" s="143"/>
      <c r="Q58233" s="143"/>
      <c r="R58233" s="175"/>
      <c r="S58233" s="175"/>
    </row>
    <row r="58234" spans="15:19">
      <c r="O58234" s="174"/>
      <c r="P58234" s="143"/>
      <c r="Q58234" s="143"/>
      <c r="R58234" s="175"/>
      <c r="S58234" s="175"/>
    </row>
    <row r="58235" spans="15:19">
      <c r="O58235" s="174"/>
      <c r="P58235" s="143"/>
      <c r="Q58235" s="143"/>
      <c r="R58235" s="175"/>
      <c r="S58235" s="175"/>
    </row>
    <row r="58236" spans="15:19">
      <c r="O58236" s="174"/>
      <c r="P58236" s="143"/>
      <c r="Q58236" s="143"/>
      <c r="R58236" s="175"/>
      <c r="S58236" s="175"/>
    </row>
    <row r="58237" spans="15:19">
      <c r="O58237" s="174"/>
      <c r="P58237" s="143"/>
      <c r="Q58237" s="143"/>
      <c r="R58237" s="175"/>
      <c r="S58237" s="175"/>
    </row>
    <row r="58238" spans="15:19">
      <c r="O58238" s="174"/>
      <c r="P58238" s="143"/>
      <c r="Q58238" s="143"/>
      <c r="R58238" s="175"/>
      <c r="S58238" s="175"/>
    </row>
    <row r="58239" spans="15:19">
      <c r="O58239" s="174"/>
      <c r="P58239" s="143"/>
      <c r="Q58239" s="143"/>
      <c r="R58239" s="175"/>
      <c r="S58239" s="175"/>
    </row>
    <row r="58240" spans="15:19">
      <c r="O58240" s="174"/>
      <c r="P58240" s="143"/>
      <c r="Q58240" s="143"/>
      <c r="R58240" s="175"/>
      <c r="S58240" s="175"/>
    </row>
    <row r="58241" spans="15:19">
      <c r="O58241" s="174"/>
      <c r="P58241" s="143"/>
      <c r="Q58241" s="143"/>
      <c r="R58241" s="175"/>
      <c r="S58241" s="175"/>
    </row>
    <row r="58242" spans="15:19">
      <c r="O58242" s="174"/>
      <c r="P58242" s="143"/>
      <c r="Q58242" s="143"/>
      <c r="R58242" s="175"/>
      <c r="S58242" s="175"/>
    </row>
    <row r="58243" spans="15:19">
      <c r="O58243" s="174"/>
      <c r="P58243" s="143"/>
      <c r="Q58243" s="143"/>
      <c r="R58243" s="175"/>
      <c r="S58243" s="175"/>
    </row>
    <row r="58244" spans="15:19">
      <c r="O58244" s="174"/>
      <c r="P58244" s="143"/>
      <c r="Q58244" s="143"/>
      <c r="R58244" s="175"/>
      <c r="S58244" s="175"/>
    </row>
    <row r="58245" spans="15:19">
      <c r="O58245" s="174"/>
      <c r="P58245" s="143"/>
      <c r="Q58245" s="143"/>
      <c r="R58245" s="175"/>
      <c r="S58245" s="175"/>
    </row>
    <row r="58246" spans="15:19">
      <c r="O58246" s="174"/>
      <c r="P58246" s="143"/>
      <c r="Q58246" s="143"/>
      <c r="R58246" s="175"/>
      <c r="S58246" s="175"/>
    </row>
    <row r="58247" spans="15:19">
      <c r="O58247" s="174"/>
      <c r="P58247" s="143"/>
      <c r="Q58247" s="143"/>
      <c r="R58247" s="175"/>
      <c r="S58247" s="175"/>
    </row>
    <row r="58248" spans="15:19">
      <c r="O58248" s="174"/>
      <c r="P58248" s="143"/>
      <c r="Q58248" s="143"/>
      <c r="R58248" s="175"/>
      <c r="S58248" s="175"/>
    </row>
    <row r="58249" spans="15:19">
      <c r="O58249" s="174"/>
      <c r="P58249" s="143"/>
      <c r="Q58249" s="143"/>
      <c r="R58249" s="175"/>
      <c r="S58249" s="175"/>
    </row>
    <row r="58250" spans="15:19">
      <c r="O58250" s="174"/>
      <c r="P58250" s="143"/>
      <c r="Q58250" s="143"/>
      <c r="R58250" s="175"/>
      <c r="S58250" s="175"/>
    </row>
    <row r="58251" spans="15:19">
      <c r="O58251" s="174"/>
      <c r="P58251" s="143"/>
      <c r="Q58251" s="143"/>
      <c r="R58251" s="175"/>
      <c r="S58251" s="175"/>
    </row>
    <row r="58252" spans="15:19">
      <c r="O58252" s="174"/>
      <c r="P58252" s="143"/>
      <c r="Q58252" s="143"/>
      <c r="R58252" s="175"/>
      <c r="S58252" s="175"/>
    </row>
    <row r="58253" spans="15:19">
      <c r="O58253" s="174"/>
      <c r="P58253" s="143"/>
      <c r="Q58253" s="143"/>
      <c r="R58253" s="175"/>
      <c r="S58253" s="175"/>
    </row>
    <row r="58254" spans="15:19">
      <c r="O58254" s="174"/>
      <c r="P58254" s="143"/>
      <c r="Q58254" s="143"/>
      <c r="R58254" s="175"/>
      <c r="S58254" s="175"/>
    </row>
    <row r="58255" spans="15:19">
      <c r="O58255" s="174"/>
      <c r="P58255" s="143"/>
      <c r="Q58255" s="143"/>
      <c r="R58255" s="175"/>
      <c r="S58255" s="175"/>
    </row>
    <row r="58256" spans="15:19">
      <c r="O58256" s="174"/>
      <c r="P58256" s="143"/>
      <c r="Q58256" s="143"/>
      <c r="R58256" s="175"/>
      <c r="S58256" s="175"/>
    </row>
    <row r="58257" spans="15:19">
      <c r="O58257" s="174"/>
      <c r="P58257" s="143"/>
      <c r="Q58257" s="143"/>
      <c r="R58257" s="175"/>
      <c r="S58257" s="175"/>
    </row>
    <row r="58258" spans="15:19">
      <c r="O58258" s="174"/>
      <c r="P58258" s="143"/>
      <c r="Q58258" s="143"/>
      <c r="R58258" s="175"/>
      <c r="S58258" s="175"/>
    </row>
    <row r="58259" spans="15:19">
      <c r="O58259" s="174"/>
      <c r="P58259" s="143"/>
      <c r="Q58259" s="143"/>
      <c r="R58259" s="175"/>
      <c r="S58259" s="175"/>
    </row>
    <row r="58260" spans="15:19">
      <c r="O58260" s="174"/>
      <c r="P58260" s="143"/>
      <c r="Q58260" s="143"/>
      <c r="R58260" s="175"/>
      <c r="S58260" s="175"/>
    </row>
    <row r="58261" spans="15:19">
      <c r="O58261" s="174"/>
      <c r="P58261" s="143"/>
      <c r="Q58261" s="143"/>
      <c r="R58261" s="175"/>
      <c r="S58261" s="175"/>
    </row>
    <row r="58262" spans="15:19">
      <c r="O58262" s="174"/>
      <c r="P58262" s="143"/>
      <c r="Q58262" s="143"/>
      <c r="R58262" s="175"/>
      <c r="S58262" s="175"/>
    </row>
    <row r="58263" spans="15:19">
      <c r="O58263" s="174"/>
      <c r="P58263" s="143"/>
      <c r="Q58263" s="143"/>
      <c r="R58263" s="175"/>
      <c r="S58263" s="175"/>
    </row>
    <row r="58264" spans="15:19">
      <c r="O58264" s="174"/>
      <c r="P58264" s="143"/>
      <c r="Q58264" s="143"/>
      <c r="R58264" s="175"/>
      <c r="S58264" s="175"/>
    </row>
    <row r="58265" spans="15:19">
      <c r="O58265" s="174"/>
      <c r="P58265" s="143"/>
      <c r="Q58265" s="143"/>
      <c r="R58265" s="175"/>
      <c r="S58265" s="175"/>
    </row>
    <row r="58266" spans="15:19">
      <c r="O58266" s="174"/>
      <c r="P58266" s="143"/>
      <c r="Q58266" s="143"/>
      <c r="R58266" s="175"/>
      <c r="S58266" s="175"/>
    </row>
    <row r="58267" spans="15:19">
      <c r="O58267" s="174"/>
      <c r="P58267" s="143"/>
      <c r="Q58267" s="143"/>
      <c r="R58267" s="175"/>
      <c r="S58267" s="175"/>
    </row>
    <row r="58268" spans="15:19">
      <c r="O58268" s="174"/>
      <c r="P58268" s="143"/>
      <c r="Q58268" s="143"/>
      <c r="R58268" s="175"/>
      <c r="S58268" s="175"/>
    </row>
    <row r="58269" spans="15:19">
      <c r="O58269" s="174"/>
      <c r="P58269" s="143"/>
      <c r="Q58269" s="143"/>
      <c r="R58269" s="175"/>
      <c r="S58269" s="175"/>
    </row>
    <row r="58270" spans="15:19">
      <c r="O58270" s="174"/>
      <c r="P58270" s="143"/>
      <c r="Q58270" s="143"/>
      <c r="R58270" s="175"/>
      <c r="S58270" s="175"/>
    </row>
    <row r="58271" spans="15:19">
      <c r="O58271" s="174"/>
      <c r="P58271" s="143"/>
      <c r="Q58271" s="143"/>
      <c r="R58271" s="175"/>
      <c r="S58271" s="175"/>
    </row>
    <row r="58272" spans="15:19">
      <c r="O58272" s="174"/>
      <c r="P58272" s="143"/>
      <c r="Q58272" s="143"/>
      <c r="R58272" s="175"/>
      <c r="S58272" s="175"/>
    </row>
    <row r="58273" spans="15:19">
      <c r="O58273" s="174"/>
      <c r="P58273" s="143"/>
      <c r="Q58273" s="143"/>
      <c r="R58273" s="175"/>
      <c r="S58273" s="175"/>
    </row>
    <row r="58274" spans="15:19">
      <c r="O58274" s="174"/>
      <c r="P58274" s="143"/>
      <c r="Q58274" s="143"/>
      <c r="R58274" s="175"/>
      <c r="S58274" s="175"/>
    </row>
    <row r="58275" spans="15:19">
      <c r="O58275" s="174"/>
      <c r="P58275" s="143"/>
      <c r="Q58275" s="143"/>
      <c r="R58275" s="175"/>
      <c r="S58275" s="175"/>
    </row>
    <row r="58276" spans="15:19">
      <c r="O58276" s="174"/>
      <c r="P58276" s="143"/>
      <c r="Q58276" s="143"/>
      <c r="R58276" s="175"/>
      <c r="S58276" s="175"/>
    </row>
    <row r="58277" spans="15:19">
      <c r="O58277" s="174"/>
      <c r="P58277" s="143"/>
      <c r="Q58277" s="143"/>
      <c r="R58277" s="175"/>
      <c r="S58277" s="175"/>
    </row>
    <row r="58278" spans="15:19">
      <c r="O58278" s="174"/>
      <c r="P58278" s="143"/>
      <c r="Q58278" s="143"/>
      <c r="R58278" s="175"/>
      <c r="S58278" s="175"/>
    </row>
    <row r="58279" spans="15:19">
      <c r="O58279" s="174"/>
      <c r="P58279" s="143"/>
      <c r="Q58279" s="143"/>
      <c r="R58279" s="175"/>
      <c r="S58279" s="175"/>
    </row>
    <row r="58280" spans="15:19">
      <c r="O58280" s="174"/>
      <c r="P58280" s="143"/>
      <c r="Q58280" s="143"/>
      <c r="R58280" s="175"/>
      <c r="S58280" s="175"/>
    </row>
    <row r="58281" spans="15:19">
      <c r="O58281" s="174"/>
      <c r="P58281" s="143"/>
      <c r="Q58281" s="143"/>
      <c r="R58281" s="175"/>
      <c r="S58281" s="175"/>
    </row>
    <row r="58282" spans="15:19">
      <c r="O58282" s="174"/>
      <c r="P58282" s="143"/>
      <c r="Q58282" s="143"/>
      <c r="R58282" s="175"/>
      <c r="S58282" s="175"/>
    </row>
    <row r="58283" spans="15:19">
      <c r="O58283" s="174"/>
      <c r="P58283" s="143"/>
      <c r="Q58283" s="143"/>
      <c r="R58283" s="175"/>
      <c r="S58283" s="175"/>
    </row>
    <row r="58284" spans="15:19">
      <c r="O58284" s="174"/>
      <c r="P58284" s="143"/>
      <c r="Q58284" s="143"/>
      <c r="R58284" s="175"/>
      <c r="S58284" s="175"/>
    </row>
    <row r="58285" spans="15:19">
      <c r="O58285" s="174"/>
      <c r="P58285" s="143"/>
      <c r="Q58285" s="143"/>
      <c r="R58285" s="175"/>
      <c r="S58285" s="175"/>
    </row>
    <row r="58286" spans="15:19">
      <c r="O58286" s="174"/>
      <c r="P58286" s="143"/>
      <c r="Q58286" s="143"/>
      <c r="R58286" s="175"/>
      <c r="S58286" s="175"/>
    </row>
    <row r="58287" spans="15:19">
      <c r="O58287" s="174"/>
      <c r="P58287" s="143"/>
      <c r="Q58287" s="143"/>
      <c r="R58287" s="175"/>
      <c r="S58287" s="175"/>
    </row>
    <row r="58288" spans="15:19">
      <c r="O58288" s="174"/>
      <c r="P58288" s="143"/>
      <c r="Q58288" s="143"/>
      <c r="R58288" s="175"/>
      <c r="S58288" s="175"/>
    </row>
    <row r="58289" spans="15:19">
      <c r="O58289" s="174"/>
      <c r="P58289" s="143"/>
      <c r="Q58289" s="143"/>
      <c r="R58289" s="175"/>
      <c r="S58289" s="175"/>
    </row>
    <row r="58290" spans="15:19">
      <c r="O58290" s="174"/>
      <c r="P58290" s="143"/>
      <c r="Q58290" s="143"/>
      <c r="R58290" s="175"/>
      <c r="S58290" s="175"/>
    </row>
    <row r="58291" spans="15:19">
      <c r="O58291" s="174"/>
      <c r="P58291" s="143"/>
      <c r="Q58291" s="143"/>
      <c r="R58291" s="175"/>
      <c r="S58291" s="175"/>
    </row>
    <row r="58292" spans="15:19">
      <c r="O58292" s="174"/>
      <c r="P58292" s="143"/>
      <c r="Q58292" s="143"/>
      <c r="R58292" s="175"/>
      <c r="S58292" s="175"/>
    </row>
    <row r="58293" spans="15:19">
      <c r="O58293" s="174"/>
      <c r="P58293" s="143"/>
      <c r="Q58293" s="143"/>
      <c r="R58293" s="175"/>
      <c r="S58293" s="175"/>
    </row>
    <row r="58294" spans="15:19">
      <c r="O58294" s="174"/>
      <c r="P58294" s="143"/>
      <c r="Q58294" s="143"/>
      <c r="R58294" s="175"/>
      <c r="S58294" s="175"/>
    </row>
    <row r="58295" spans="15:19">
      <c r="O58295" s="174"/>
      <c r="P58295" s="143"/>
      <c r="Q58295" s="143"/>
      <c r="R58295" s="175"/>
      <c r="S58295" s="175"/>
    </row>
    <row r="58296" spans="15:19">
      <c r="O58296" s="174"/>
      <c r="P58296" s="143"/>
      <c r="Q58296" s="143"/>
      <c r="R58296" s="175"/>
      <c r="S58296" s="175"/>
    </row>
    <row r="58297" spans="15:19">
      <c r="O58297" s="174"/>
      <c r="P58297" s="143"/>
      <c r="Q58297" s="143"/>
      <c r="R58297" s="175"/>
      <c r="S58297" s="175"/>
    </row>
    <row r="58298" spans="15:19">
      <c r="O58298" s="174"/>
      <c r="P58298" s="143"/>
      <c r="Q58298" s="143"/>
      <c r="R58298" s="175"/>
      <c r="S58298" s="175"/>
    </row>
    <row r="58299" spans="15:19">
      <c r="O58299" s="174"/>
      <c r="P58299" s="143"/>
      <c r="Q58299" s="143"/>
      <c r="R58299" s="175"/>
      <c r="S58299" s="175"/>
    </row>
    <row r="58300" spans="15:19">
      <c r="O58300" s="174"/>
      <c r="P58300" s="143"/>
      <c r="Q58300" s="143"/>
      <c r="R58300" s="175"/>
      <c r="S58300" s="175"/>
    </row>
    <row r="58301" spans="15:19">
      <c r="O58301" s="174"/>
      <c r="P58301" s="143"/>
      <c r="Q58301" s="143"/>
      <c r="R58301" s="175"/>
      <c r="S58301" s="175"/>
    </row>
    <row r="58302" spans="15:19">
      <c r="O58302" s="174"/>
      <c r="P58302" s="143"/>
      <c r="Q58302" s="143"/>
      <c r="R58302" s="175"/>
      <c r="S58302" s="175"/>
    </row>
    <row r="58303" spans="15:19">
      <c r="O58303" s="174"/>
      <c r="P58303" s="143"/>
      <c r="Q58303" s="143"/>
      <c r="R58303" s="175"/>
      <c r="S58303" s="175"/>
    </row>
    <row r="58304" spans="15:19">
      <c r="O58304" s="174"/>
      <c r="P58304" s="143"/>
      <c r="Q58304" s="143"/>
      <c r="R58304" s="175"/>
      <c r="S58304" s="175"/>
    </row>
    <row r="58305" spans="15:19">
      <c r="O58305" s="174"/>
      <c r="P58305" s="143"/>
      <c r="Q58305" s="143"/>
      <c r="R58305" s="175"/>
      <c r="S58305" s="175"/>
    </row>
    <row r="58306" spans="15:19">
      <c r="O58306" s="174"/>
      <c r="P58306" s="143"/>
      <c r="Q58306" s="143"/>
      <c r="R58306" s="175"/>
      <c r="S58306" s="175"/>
    </row>
    <row r="58307" spans="15:19">
      <c r="O58307" s="174"/>
      <c r="P58307" s="143"/>
      <c r="Q58307" s="143"/>
      <c r="R58307" s="175"/>
      <c r="S58307" s="175"/>
    </row>
    <row r="58308" spans="15:19">
      <c r="O58308" s="174"/>
      <c r="P58308" s="143"/>
      <c r="Q58308" s="143"/>
      <c r="R58308" s="175"/>
      <c r="S58308" s="175"/>
    </row>
    <row r="58309" spans="15:19">
      <c r="O58309" s="174"/>
      <c r="P58309" s="143"/>
      <c r="Q58309" s="143"/>
      <c r="R58309" s="175"/>
      <c r="S58309" s="175"/>
    </row>
    <row r="58310" spans="15:19">
      <c r="O58310" s="174"/>
      <c r="P58310" s="143"/>
      <c r="Q58310" s="143"/>
      <c r="R58310" s="175"/>
      <c r="S58310" s="175"/>
    </row>
    <row r="58311" spans="15:19">
      <c r="O58311" s="174"/>
      <c r="P58311" s="143"/>
      <c r="Q58311" s="143"/>
      <c r="R58311" s="175"/>
      <c r="S58311" s="175"/>
    </row>
    <row r="58312" spans="15:19">
      <c r="O58312" s="174"/>
      <c r="P58312" s="143"/>
      <c r="Q58312" s="143"/>
      <c r="R58312" s="175"/>
      <c r="S58312" s="175"/>
    </row>
    <row r="58313" spans="15:19">
      <c r="O58313" s="174"/>
      <c r="P58313" s="143"/>
      <c r="Q58313" s="143"/>
      <c r="R58313" s="175"/>
      <c r="S58313" s="175"/>
    </row>
    <row r="58314" spans="15:19">
      <c r="O58314" s="174"/>
      <c r="P58314" s="143"/>
      <c r="Q58314" s="143"/>
      <c r="R58314" s="175"/>
      <c r="S58314" s="175"/>
    </row>
    <row r="58315" spans="15:19">
      <c r="O58315" s="174"/>
      <c r="P58315" s="143"/>
      <c r="Q58315" s="143"/>
      <c r="R58315" s="175"/>
      <c r="S58315" s="175"/>
    </row>
    <row r="58316" spans="15:19">
      <c r="O58316" s="174"/>
      <c r="P58316" s="143"/>
      <c r="Q58316" s="143"/>
      <c r="R58316" s="175"/>
      <c r="S58316" s="175"/>
    </row>
    <row r="58317" spans="15:19">
      <c r="O58317" s="174"/>
      <c r="P58317" s="143"/>
      <c r="Q58317" s="143"/>
      <c r="R58317" s="175"/>
      <c r="S58317" s="175"/>
    </row>
    <row r="58318" spans="15:19">
      <c r="O58318" s="174"/>
      <c r="P58318" s="143"/>
      <c r="Q58318" s="143"/>
      <c r="R58318" s="175"/>
      <c r="S58318" s="175"/>
    </row>
    <row r="58319" spans="15:19">
      <c r="O58319" s="174"/>
      <c r="P58319" s="143"/>
      <c r="Q58319" s="143"/>
      <c r="R58319" s="175"/>
      <c r="S58319" s="175"/>
    </row>
    <row r="58320" spans="15:19">
      <c r="O58320" s="174"/>
      <c r="P58320" s="143"/>
      <c r="Q58320" s="143"/>
      <c r="R58320" s="175"/>
      <c r="S58320" s="175"/>
    </row>
    <row r="58321" spans="15:19">
      <c r="O58321" s="174"/>
      <c r="P58321" s="143"/>
      <c r="Q58321" s="143"/>
      <c r="R58321" s="175"/>
      <c r="S58321" s="175"/>
    </row>
    <row r="58322" spans="15:19">
      <c r="O58322" s="174"/>
      <c r="P58322" s="143"/>
      <c r="Q58322" s="143"/>
      <c r="R58322" s="175"/>
      <c r="S58322" s="175"/>
    </row>
    <row r="58323" spans="15:19">
      <c r="O58323" s="174"/>
      <c r="P58323" s="143"/>
      <c r="Q58323" s="143"/>
      <c r="R58323" s="175"/>
      <c r="S58323" s="175"/>
    </row>
    <row r="58324" spans="15:19">
      <c r="O58324" s="174"/>
      <c r="P58324" s="143"/>
      <c r="Q58324" s="143"/>
      <c r="R58324" s="175"/>
      <c r="S58324" s="175"/>
    </row>
    <row r="58325" spans="15:19">
      <c r="O58325" s="174"/>
      <c r="P58325" s="143"/>
      <c r="Q58325" s="143"/>
      <c r="R58325" s="175"/>
      <c r="S58325" s="175"/>
    </row>
    <row r="58326" spans="15:19">
      <c r="O58326" s="174"/>
      <c r="P58326" s="143"/>
      <c r="Q58326" s="143"/>
      <c r="R58326" s="175"/>
      <c r="S58326" s="175"/>
    </row>
    <row r="58327" spans="15:19">
      <c r="O58327" s="174"/>
      <c r="P58327" s="143"/>
      <c r="Q58327" s="143"/>
      <c r="R58327" s="175"/>
      <c r="S58327" s="175"/>
    </row>
    <row r="58328" spans="15:19">
      <c r="O58328" s="174"/>
      <c r="P58328" s="143"/>
      <c r="Q58328" s="143"/>
      <c r="R58328" s="175"/>
      <c r="S58328" s="175"/>
    </row>
    <row r="58329" spans="15:19">
      <c r="O58329" s="174"/>
      <c r="P58329" s="143"/>
      <c r="Q58329" s="143"/>
      <c r="R58329" s="175"/>
      <c r="S58329" s="175"/>
    </row>
    <row r="58330" spans="15:19">
      <c r="O58330" s="174"/>
      <c r="P58330" s="143"/>
      <c r="Q58330" s="143"/>
      <c r="R58330" s="175"/>
      <c r="S58330" s="175"/>
    </row>
    <row r="58331" spans="15:19">
      <c r="O58331" s="174"/>
      <c r="P58331" s="143"/>
      <c r="Q58331" s="143"/>
      <c r="R58331" s="175"/>
      <c r="S58331" s="175"/>
    </row>
    <row r="58332" spans="15:19">
      <c r="O58332" s="174"/>
      <c r="P58332" s="143"/>
      <c r="Q58332" s="143"/>
      <c r="R58332" s="175"/>
      <c r="S58332" s="175"/>
    </row>
    <row r="58333" spans="15:19">
      <c r="O58333" s="174"/>
      <c r="P58333" s="143"/>
      <c r="Q58333" s="143"/>
      <c r="R58333" s="175"/>
      <c r="S58333" s="175"/>
    </row>
    <row r="58334" spans="15:19">
      <c r="O58334" s="174"/>
      <c r="P58334" s="143"/>
      <c r="Q58334" s="143"/>
      <c r="R58334" s="175"/>
      <c r="S58334" s="175"/>
    </row>
    <row r="58335" spans="15:19">
      <c r="O58335" s="174"/>
      <c r="P58335" s="143"/>
      <c r="Q58335" s="143"/>
      <c r="R58335" s="175"/>
      <c r="S58335" s="175"/>
    </row>
    <row r="58336" spans="15:19">
      <c r="O58336" s="174"/>
      <c r="P58336" s="143"/>
      <c r="Q58336" s="143"/>
      <c r="R58336" s="175"/>
      <c r="S58336" s="175"/>
    </row>
    <row r="58337" spans="15:19">
      <c r="O58337" s="174"/>
      <c r="P58337" s="143"/>
      <c r="Q58337" s="143"/>
      <c r="R58337" s="175"/>
      <c r="S58337" s="175"/>
    </row>
    <row r="58338" spans="15:19">
      <c r="O58338" s="174"/>
      <c r="P58338" s="143"/>
      <c r="Q58338" s="143"/>
      <c r="R58338" s="175"/>
      <c r="S58338" s="175"/>
    </row>
    <row r="58339" spans="15:19">
      <c r="O58339" s="174"/>
      <c r="P58339" s="143"/>
      <c r="Q58339" s="143"/>
      <c r="R58339" s="175"/>
      <c r="S58339" s="175"/>
    </row>
    <row r="58340" spans="15:19">
      <c r="O58340" s="174"/>
      <c r="P58340" s="143"/>
      <c r="Q58340" s="143"/>
      <c r="R58340" s="175"/>
      <c r="S58340" s="175"/>
    </row>
    <row r="58341" spans="15:19">
      <c r="O58341" s="174"/>
      <c r="P58341" s="143"/>
      <c r="Q58341" s="143"/>
      <c r="R58341" s="175"/>
      <c r="S58341" s="175"/>
    </row>
    <row r="58342" spans="15:19">
      <c r="O58342" s="174"/>
      <c r="P58342" s="143"/>
      <c r="Q58342" s="143"/>
      <c r="R58342" s="175"/>
      <c r="S58342" s="175"/>
    </row>
    <row r="58343" spans="15:19">
      <c r="O58343" s="174"/>
      <c r="P58343" s="143"/>
      <c r="Q58343" s="143"/>
      <c r="R58343" s="175"/>
      <c r="S58343" s="175"/>
    </row>
    <row r="58344" spans="15:19">
      <c r="O58344" s="174"/>
      <c r="P58344" s="143"/>
      <c r="Q58344" s="143"/>
      <c r="R58344" s="175"/>
      <c r="S58344" s="175"/>
    </row>
    <row r="58345" spans="15:19">
      <c r="O58345" s="174"/>
      <c r="P58345" s="143"/>
      <c r="Q58345" s="143"/>
      <c r="R58345" s="175"/>
      <c r="S58345" s="175"/>
    </row>
    <row r="58346" spans="15:19">
      <c r="O58346" s="174"/>
      <c r="P58346" s="143"/>
      <c r="Q58346" s="143"/>
      <c r="R58346" s="175"/>
      <c r="S58346" s="175"/>
    </row>
    <row r="58347" spans="15:19">
      <c r="O58347" s="174"/>
      <c r="P58347" s="143"/>
      <c r="Q58347" s="143"/>
      <c r="R58347" s="175"/>
      <c r="S58347" s="175"/>
    </row>
    <row r="58348" spans="15:19">
      <c r="O58348" s="174"/>
      <c r="P58348" s="143"/>
      <c r="Q58348" s="143"/>
      <c r="R58348" s="175"/>
      <c r="S58348" s="175"/>
    </row>
    <row r="58349" spans="15:19">
      <c r="O58349" s="174"/>
      <c r="P58349" s="143"/>
      <c r="Q58349" s="143"/>
      <c r="R58349" s="175"/>
      <c r="S58349" s="175"/>
    </row>
    <row r="58350" spans="15:19">
      <c r="O58350" s="174"/>
      <c r="P58350" s="143"/>
      <c r="Q58350" s="143"/>
      <c r="R58350" s="175"/>
      <c r="S58350" s="175"/>
    </row>
    <row r="58351" spans="15:19">
      <c r="O58351" s="174"/>
      <c r="P58351" s="143"/>
      <c r="Q58351" s="143"/>
      <c r="R58351" s="175"/>
      <c r="S58351" s="175"/>
    </row>
    <row r="58352" spans="15:19">
      <c r="O58352" s="174"/>
      <c r="P58352" s="143"/>
      <c r="Q58352" s="143"/>
      <c r="R58352" s="175"/>
      <c r="S58352" s="175"/>
    </row>
    <row r="58353" spans="15:19">
      <c r="O58353" s="174"/>
      <c r="P58353" s="143"/>
      <c r="Q58353" s="143"/>
      <c r="R58353" s="175"/>
      <c r="S58353" s="175"/>
    </row>
    <row r="58354" spans="15:19">
      <c r="O58354" s="174"/>
      <c r="P58354" s="143"/>
      <c r="Q58354" s="143"/>
      <c r="R58354" s="175"/>
      <c r="S58354" s="175"/>
    </row>
    <row r="58355" spans="15:19">
      <c r="O58355" s="174"/>
      <c r="P58355" s="143"/>
      <c r="Q58355" s="143"/>
      <c r="R58355" s="175"/>
      <c r="S58355" s="175"/>
    </row>
    <row r="58356" spans="15:19">
      <c r="O58356" s="174"/>
      <c r="P58356" s="143"/>
      <c r="Q58356" s="143"/>
      <c r="R58356" s="175"/>
      <c r="S58356" s="175"/>
    </row>
    <row r="58357" spans="15:19">
      <c r="O58357" s="174"/>
      <c r="P58357" s="143"/>
      <c r="Q58357" s="143"/>
      <c r="R58357" s="175"/>
      <c r="S58357" s="175"/>
    </row>
    <row r="58358" spans="15:19">
      <c r="O58358" s="174"/>
      <c r="P58358" s="143"/>
      <c r="Q58358" s="143"/>
      <c r="R58358" s="175"/>
      <c r="S58358" s="175"/>
    </row>
    <row r="58359" spans="15:19">
      <c r="O58359" s="174"/>
      <c r="P58359" s="143"/>
      <c r="Q58359" s="143"/>
      <c r="R58359" s="175"/>
      <c r="S58359" s="175"/>
    </row>
    <row r="58360" spans="15:19">
      <c r="O58360" s="174"/>
      <c r="P58360" s="143"/>
      <c r="Q58360" s="143"/>
      <c r="R58360" s="175"/>
      <c r="S58360" s="175"/>
    </row>
    <row r="58361" spans="15:19">
      <c r="O58361" s="174"/>
      <c r="P58361" s="143"/>
      <c r="Q58361" s="143"/>
      <c r="R58361" s="175"/>
      <c r="S58361" s="175"/>
    </row>
    <row r="58362" spans="15:19">
      <c r="O58362" s="174"/>
      <c r="P58362" s="143"/>
      <c r="Q58362" s="143"/>
      <c r="R58362" s="175"/>
      <c r="S58362" s="175"/>
    </row>
    <row r="58363" spans="15:19">
      <c r="O58363" s="174"/>
      <c r="P58363" s="143"/>
      <c r="Q58363" s="143"/>
      <c r="R58363" s="175"/>
      <c r="S58363" s="175"/>
    </row>
    <row r="58364" spans="15:19">
      <c r="O58364" s="174"/>
      <c r="P58364" s="143"/>
      <c r="Q58364" s="143"/>
      <c r="R58364" s="175"/>
      <c r="S58364" s="175"/>
    </row>
    <row r="58365" spans="15:19">
      <c r="O58365" s="174"/>
      <c r="P58365" s="143"/>
      <c r="Q58365" s="143"/>
      <c r="R58365" s="175"/>
      <c r="S58365" s="175"/>
    </row>
    <row r="58366" spans="15:19">
      <c r="O58366" s="174"/>
      <c r="P58366" s="143"/>
      <c r="Q58366" s="143"/>
      <c r="R58366" s="175"/>
      <c r="S58366" s="175"/>
    </row>
    <row r="58367" spans="15:19">
      <c r="O58367" s="174"/>
      <c r="P58367" s="143"/>
      <c r="Q58367" s="143"/>
      <c r="R58367" s="175"/>
      <c r="S58367" s="175"/>
    </row>
    <row r="58368" spans="15:19">
      <c r="O58368" s="174"/>
      <c r="P58368" s="143"/>
      <c r="Q58368" s="143"/>
      <c r="R58368" s="175"/>
      <c r="S58368" s="175"/>
    </row>
    <row r="58369" spans="15:19">
      <c r="O58369" s="174"/>
      <c r="P58369" s="143"/>
      <c r="Q58369" s="143"/>
      <c r="R58369" s="175"/>
      <c r="S58369" s="175"/>
    </row>
    <row r="58370" spans="15:19">
      <c r="O58370" s="174"/>
      <c r="P58370" s="143"/>
      <c r="Q58370" s="143"/>
      <c r="R58370" s="175"/>
      <c r="S58370" s="175"/>
    </row>
    <row r="58371" spans="15:19">
      <c r="O58371" s="174"/>
      <c r="P58371" s="143"/>
      <c r="Q58371" s="143"/>
      <c r="R58371" s="175"/>
      <c r="S58371" s="175"/>
    </row>
    <row r="58372" spans="15:19">
      <c r="O58372" s="174"/>
      <c r="P58372" s="143"/>
      <c r="Q58372" s="143"/>
      <c r="R58372" s="175"/>
      <c r="S58372" s="175"/>
    </row>
    <row r="58373" spans="15:19">
      <c r="O58373" s="174"/>
      <c r="P58373" s="143"/>
      <c r="Q58373" s="143"/>
      <c r="R58373" s="175"/>
      <c r="S58373" s="175"/>
    </row>
    <row r="58374" spans="15:19">
      <c r="O58374" s="174"/>
      <c r="P58374" s="143"/>
      <c r="Q58374" s="143"/>
      <c r="R58374" s="175"/>
      <c r="S58374" s="175"/>
    </row>
    <row r="58375" spans="15:19">
      <c r="O58375" s="174"/>
      <c r="P58375" s="143"/>
      <c r="Q58375" s="143"/>
      <c r="R58375" s="175"/>
      <c r="S58375" s="175"/>
    </row>
    <row r="58376" spans="15:19">
      <c r="O58376" s="174"/>
      <c r="P58376" s="143"/>
      <c r="Q58376" s="143"/>
      <c r="R58376" s="175"/>
      <c r="S58376" s="175"/>
    </row>
    <row r="58377" spans="15:19">
      <c r="O58377" s="174"/>
      <c r="P58377" s="143"/>
      <c r="Q58377" s="143"/>
      <c r="R58377" s="175"/>
      <c r="S58377" s="175"/>
    </row>
    <row r="58378" spans="15:19">
      <c r="O58378" s="174"/>
      <c r="P58378" s="143"/>
      <c r="Q58378" s="143"/>
      <c r="R58378" s="175"/>
      <c r="S58378" s="175"/>
    </row>
    <row r="58379" spans="15:19">
      <c r="O58379" s="174"/>
      <c r="P58379" s="143"/>
      <c r="Q58379" s="143"/>
      <c r="R58379" s="175"/>
      <c r="S58379" s="175"/>
    </row>
    <row r="58380" spans="15:19">
      <c r="O58380" s="174"/>
      <c r="P58380" s="143"/>
      <c r="Q58380" s="143"/>
      <c r="R58380" s="175"/>
      <c r="S58380" s="175"/>
    </row>
    <row r="58381" spans="15:19">
      <c r="O58381" s="174"/>
      <c r="P58381" s="143"/>
      <c r="Q58381" s="143"/>
      <c r="R58381" s="175"/>
      <c r="S58381" s="175"/>
    </row>
    <row r="58382" spans="15:19">
      <c r="O58382" s="174"/>
      <c r="P58382" s="143"/>
      <c r="Q58382" s="143"/>
      <c r="R58382" s="175"/>
      <c r="S58382" s="175"/>
    </row>
    <row r="58383" spans="15:19">
      <c r="O58383" s="174"/>
      <c r="P58383" s="143"/>
      <c r="Q58383" s="143"/>
      <c r="R58383" s="175"/>
      <c r="S58383" s="175"/>
    </row>
    <row r="58384" spans="15:19">
      <c r="O58384" s="174"/>
      <c r="P58384" s="143"/>
      <c r="Q58384" s="143"/>
      <c r="R58384" s="175"/>
      <c r="S58384" s="175"/>
    </row>
    <row r="58385" spans="15:19">
      <c r="O58385" s="174"/>
      <c r="P58385" s="143"/>
      <c r="Q58385" s="143"/>
      <c r="R58385" s="175"/>
      <c r="S58385" s="175"/>
    </row>
    <row r="58386" spans="15:19">
      <c r="O58386" s="174"/>
      <c r="P58386" s="143"/>
      <c r="Q58386" s="143"/>
      <c r="R58386" s="175"/>
      <c r="S58386" s="175"/>
    </row>
    <row r="58387" spans="15:19">
      <c r="O58387" s="174"/>
      <c r="P58387" s="143"/>
      <c r="Q58387" s="143"/>
      <c r="R58387" s="175"/>
      <c r="S58387" s="175"/>
    </row>
    <row r="58388" spans="15:19">
      <c r="O58388" s="174"/>
      <c r="P58388" s="143"/>
      <c r="Q58388" s="143"/>
      <c r="R58388" s="175"/>
      <c r="S58388" s="175"/>
    </row>
    <row r="58389" spans="15:19">
      <c r="O58389" s="174"/>
      <c r="P58389" s="143"/>
      <c r="Q58389" s="143"/>
      <c r="R58389" s="175"/>
      <c r="S58389" s="175"/>
    </row>
    <row r="58390" spans="15:19">
      <c r="O58390" s="174"/>
      <c r="P58390" s="143"/>
      <c r="Q58390" s="143"/>
      <c r="R58390" s="175"/>
      <c r="S58390" s="175"/>
    </row>
    <row r="58391" spans="15:19">
      <c r="O58391" s="174"/>
      <c r="P58391" s="143"/>
      <c r="Q58391" s="143"/>
      <c r="R58391" s="175"/>
      <c r="S58391" s="175"/>
    </row>
    <row r="58392" spans="15:19">
      <c r="O58392" s="174"/>
      <c r="P58392" s="143"/>
      <c r="Q58392" s="143"/>
      <c r="R58392" s="175"/>
      <c r="S58392" s="175"/>
    </row>
    <row r="58393" spans="15:19">
      <c r="O58393" s="174"/>
      <c r="P58393" s="143"/>
      <c r="Q58393" s="143"/>
      <c r="R58393" s="175"/>
      <c r="S58393" s="175"/>
    </row>
    <row r="58394" spans="15:19">
      <c r="O58394" s="174"/>
      <c r="P58394" s="143"/>
      <c r="Q58394" s="143"/>
      <c r="R58394" s="175"/>
      <c r="S58394" s="175"/>
    </row>
    <row r="58395" spans="15:19">
      <c r="O58395" s="174"/>
      <c r="P58395" s="143"/>
      <c r="Q58395" s="143"/>
      <c r="R58395" s="175"/>
      <c r="S58395" s="175"/>
    </row>
    <row r="58396" spans="15:19">
      <c r="O58396" s="174"/>
      <c r="P58396" s="143"/>
      <c r="Q58396" s="143"/>
      <c r="R58396" s="175"/>
      <c r="S58396" s="175"/>
    </row>
    <row r="58397" spans="15:19">
      <c r="O58397" s="174"/>
      <c r="P58397" s="143"/>
      <c r="Q58397" s="143"/>
      <c r="R58397" s="175"/>
      <c r="S58397" s="175"/>
    </row>
    <row r="58398" spans="15:19">
      <c r="O58398" s="174"/>
      <c r="P58398" s="143"/>
      <c r="Q58398" s="143"/>
      <c r="R58398" s="175"/>
      <c r="S58398" s="175"/>
    </row>
    <row r="58399" spans="15:19">
      <c r="O58399" s="174"/>
      <c r="P58399" s="143"/>
      <c r="Q58399" s="143"/>
      <c r="R58399" s="175"/>
      <c r="S58399" s="175"/>
    </row>
    <row r="58400" spans="15:19">
      <c r="O58400" s="174"/>
      <c r="P58400" s="143"/>
      <c r="Q58400" s="143"/>
      <c r="R58400" s="175"/>
      <c r="S58400" s="175"/>
    </row>
    <row r="58401" spans="15:19">
      <c r="O58401" s="174"/>
      <c r="P58401" s="143"/>
      <c r="Q58401" s="143"/>
      <c r="R58401" s="175"/>
      <c r="S58401" s="175"/>
    </row>
    <row r="58402" spans="15:19">
      <c r="O58402" s="174"/>
      <c r="P58402" s="143"/>
      <c r="Q58402" s="143"/>
      <c r="R58402" s="175"/>
      <c r="S58402" s="175"/>
    </row>
    <row r="58403" spans="15:19">
      <c r="O58403" s="174"/>
      <c r="P58403" s="143"/>
      <c r="Q58403" s="143"/>
      <c r="R58403" s="175"/>
      <c r="S58403" s="175"/>
    </row>
    <row r="58404" spans="15:19">
      <c r="O58404" s="174"/>
      <c r="P58404" s="143"/>
      <c r="Q58404" s="143"/>
      <c r="R58404" s="175"/>
      <c r="S58404" s="175"/>
    </row>
    <row r="58405" spans="15:19">
      <c r="O58405" s="174"/>
      <c r="P58405" s="143"/>
      <c r="Q58405" s="143"/>
      <c r="R58405" s="175"/>
      <c r="S58405" s="175"/>
    </row>
    <row r="58406" spans="15:19">
      <c r="O58406" s="174"/>
      <c r="P58406" s="143"/>
      <c r="Q58406" s="143"/>
      <c r="R58406" s="175"/>
      <c r="S58406" s="175"/>
    </row>
    <row r="58407" spans="15:19">
      <c r="O58407" s="174"/>
      <c r="P58407" s="143"/>
      <c r="Q58407" s="143"/>
      <c r="R58407" s="175"/>
      <c r="S58407" s="175"/>
    </row>
    <row r="58408" spans="15:19">
      <c r="O58408" s="174"/>
      <c r="P58408" s="143"/>
      <c r="Q58408" s="143"/>
      <c r="R58408" s="175"/>
      <c r="S58408" s="175"/>
    </row>
    <row r="58409" spans="15:19">
      <c r="O58409" s="174"/>
      <c r="P58409" s="143"/>
      <c r="Q58409" s="143"/>
      <c r="R58409" s="175"/>
      <c r="S58409" s="175"/>
    </row>
    <row r="58410" spans="15:19">
      <c r="O58410" s="174"/>
      <c r="P58410" s="143"/>
      <c r="Q58410" s="143"/>
      <c r="R58410" s="175"/>
      <c r="S58410" s="175"/>
    </row>
    <row r="58411" spans="15:19">
      <c r="O58411" s="174"/>
      <c r="P58411" s="143"/>
      <c r="Q58411" s="143"/>
      <c r="R58411" s="175"/>
      <c r="S58411" s="175"/>
    </row>
    <row r="58412" spans="15:19">
      <c r="O58412" s="174"/>
      <c r="P58412" s="143"/>
      <c r="Q58412" s="143"/>
      <c r="R58412" s="175"/>
      <c r="S58412" s="175"/>
    </row>
    <row r="58413" spans="15:19">
      <c r="O58413" s="174"/>
      <c r="P58413" s="143"/>
      <c r="Q58413" s="143"/>
      <c r="R58413" s="175"/>
      <c r="S58413" s="175"/>
    </row>
    <row r="58414" spans="15:19">
      <c r="O58414" s="174"/>
      <c r="P58414" s="143"/>
      <c r="Q58414" s="143"/>
      <c r="R58414" s="175"/>
      <c r="S58414" s="175"/>
    </row>
    <row r="58415" spans="15:19">
      <c r="O58415" s="174"/>
      <c r="P58415" s="143"/>
      <c r="Q58415" s="143"/>
      <c r="R58415" s="175"/>
      <c r="S58415" s="175"/>
    </row>
    <row r="58416" spans="15:19">
      <c r="O58416" s="174"/>
      <c r="P58416" s="143"/>
      <c r="Q58416" s="143"/>
      <c r="R58416" s="175"/>
      <c r="S58416" s="175"/>
    </row>
    <row r="58417" spans="15:19">
      <c r="O58417" s="174"/>
      <c r="P58417" s="143"/>
      <c r="Q58417" s="143"/>
      <c r="R58417" s="175"/>
      <c r="S58417" s="175"/>
    </row>
    <row r="58418" spans="15:19">
      <c r="O58418" s="174"/>
      <c r="P58418" s="143"/>
      <c r="Q58418" s="143"/>
      <c r="R58418" s="175"/>
      <c r="S58418" s="175"/>
    </row>
    <row r="58419" spans="15:19">
      <c r="O58419" s="174"/>
      <c r="P58419" s="143"/>
      <c r="Q58419" s="143"/>
      <c r="R58419" s="175"/>
      <c r="S58419" s="175"/>
    </row>
    <row r="58420" spans="15:19">
      <c r="O58420" s="174"/>
      <c r="P58420" s="143"/>
      <c r="Q58420" s="143"/>
      <c r="R58420" s="175"/>
      <c r="S58420" s="175"/>
    </row>
    <row r="58421" spans="15:19">
      <c r="O58421" s="174"/>
      <c r="P58421" s="143"/>
      <c r="Q58421" s="143"/>
      <c r="R58421" s="175"/>
      <c r="S58421" s="175"/>
    </row>
    <row r="58422" spans="15:19">
      <c r="O58422" s="174"/>
      <c r="P58422" s="143"/>
      <c r="Q58422" s="143"/>
      <c r="R58422" s="175"/>
      <c r="S58422" s="175"/>
    </row>
    <row r="58423" spans="15:19">
      <c r="O58423" s="174"/>
      <c r="P58423" s="143"/>
      <c r="Q58423" s="143"/>
      <c r="R58423" s="175"/>
      <c r="S58423" s="175"/>
    </row>
    <row r="58424" spans="15:19">
      <c r="O58424" s="174"/>
      <c r="P58424" s="143"/>
      <c r="Q58424" s="143"/>
      <c r="R58424" s="175"/>
      <c r="S58424" s="175"/>
    </row>
    <row r="58425" spans="15:19">
      <c r="O58425" s="174"/>
      <c r="P58425" s="143"/>
      <c r="Q58425" s="143"/>
      <c r="R58425" s="175"/>
      <c r="S58425" s="175"/>
    </row>
    <row r="58426" spans="15:19">
      <c r="O58426" s="174"/>
      <c r="P58426" s="143"/>
      <c r="Q58426" s="143"/>
      <c r="R58426" s="175"/>
      <c r="S58426" s="175"/>
    </row>
    <row r="58427" spans="15:19">
      <c r="O58427" s="174"/>
      <c r="P58427" s="143"/>
      <c r="Q58427" s="143"/>
      <c r="R58427" s="175"/>
      <c r="S58427" s="175"/>
    </row>
    <row r="58428" spans="15:19">
      <c r="O58428" s="174"/>
      <c r="P58428" s="143"/>
      <c r="Q58428" s="143"/>
      <c r="R58428" s="175"/>
      <c r="S58428" s="175"/>
    </row>
    <row r="58429" spans="15:19">
      <c r="O58429" s="174"/>
      <c r="P58429" s="143"/>
      <c r="Q58429" s="143"/>
      <c r="R58429" s="175"/>
      <c r="S58429" s="175"/>
    </row>
    <row r="58430" spans="15:19">
      <c r="O58430" s="174"/>
      <c r="P58430" s="143"/>
      <c r="Q58430" s="143"/>
      <c r="R58430" s="175"/>
      <c r="S58430" s="175"/>
    </row>
    <row r="58431" spans="15:19">
      <c r="O58431" s="174"/>
      <c r="P58431" s="143"/>
      <c r="Q58431" s="143"/>
      <c r="R58431" s="175"/>
      <c r="S58431" s="175"/>
    </row>
    <row r="58432" spans="15:19">
      <c r="O58432" s="174"/>
      <c r="P58432" s="143"/>
      <c r="Q58432" s="143"/>
      <c r="R58432" s="175"/>
      <c r="S58432" s="175"/>
    </row>
    <row r="58433" spans="15:19">
      <c r="O58433" s="174"/>
      <c r="P58433" s="143"/>
      <c r="Q58433" s="143"/>
      <c r="R58433" s="175"/>
      <c r="S58433" s="175"/>
    </row>
    <row r="58434" spans="15:19">
      <c r="O58434" s="174"/>
      <c r="P58434" s="143"/>
      <c r="Q58434" s="143"/>
      <c r="R58434" s="175"/>
      <c r="S58434" s="175"/>
    </row>
    <row r="58435" spans="15:19">
      <c r="O58435" s="174"/>
      <c r="P58435" s="143"/>
      <c r="Q58435" s="143"/>
      <c r="R58435" s="175"/>
      <c r="S58435" s="175"/>
    </row>
    <row r="58436" spans="15:19">
      <c r="O58436" s="174"/>
      <c r="P58436" s="143"/>
      <c r="Q58436" s="143"/>
      <c r="R58436" s="175"/>
      <c r="S58436" s="175"/>
    </row>
    <row r="58437" spans="15:19">
      <c r="O58437" s="174"/>
      <c r="P58437" s="143"/>
      <c r="Q58437" s="143"/>
      <c r="R58437" s="175"/>
      <c r="S58437" s="175"/>
    </row>
    <row r="58438" spans="15:19">
      <c r="O58438" s="174"/>
      <c r="P58438" s="143"/>
      <c r="Q58438" s="143"/>
      <c r="R58438" s="175"/>
      <c r="S58438" s="175"/>
    </row>
    <row r="58439" spans="15:19">
      <c r="O58439" s="174"/>
      <c r="P58439" s="143"/>
      <c r="Q58439" s="143"/>
      <c r="R58439" s="175"/>
      <c r="S58439" s="175"/>
    </row>
    <row r="58440" spans="15:19">
      <c r="O58440" s="174"/>
      <c r="P58440" s="143"/>
      <c r="Q58440" s="143"/>
      <c r="R58440" s="175"/>
      <c r="S58440" s="175"/>
    </row>
    <row r="58441" spans="15:19">
      <c r="O58441" s="174"/>
      <c r="P58441" s="143"/>
      <c r="Q58441" s="143"/>
      <c r="R58441" s="175"/>
      <c r="S58441" s="175"/>
    </row>
    <row r="58442" spans="15:19">
      <c r="O58442" s="174"/>
      <c r="P58442" s="143"/>
      <c r="Q58442" s="143"/>
      <c r="R58442" s="175"/>
      <c r="S58442" s="175"/>
    </row>
    <row r="58443" spans="15:19">
      <c r="O58443" s="174"/>
      <c r="P58443" s="143"/>
      <c r="Q58443" s="143"/>
      <c r="R58443" s="175"/>
      <c r="S58443" s="175"/>
    </row>
    <row r="58444" spans="15:19">
      <c r="O58444" s="174"/>
      <c r="P58444" s="143"/>
      <c r="Q58444" s="143"/>
      <c r="R58444" s="175"/>
      <c r="S58444" s="175"/>
    </row>
    <row r="58445" spans="15:19">
      <c r="O58445" s="174"/>
      <c r="P58445" s="143"/>
      <c r="Q58445" s="143"/>
      <c r="R58445" s="175"/>
      <c r="S58445" s="175"/>
    </row>
    <row r="58446" spans="15:19">
      <c r="O58446" s="174"/>
      <c r="P58446" s="143"/>
      <c r="Q58446" s="143"/>
      <c r="R58446" s="175"/>
      <c r="S58446" s="175"/>
    </row>
    <row r="58447" spans="15:19">
      <c r="O58447" s="174"/>
      <c r="P58447" s="143"/>
      <c r="Q58447" s="143"/>
      <c r="R58447" s="175"/>
      <c r="S58447" s="175"/>
    </row>
    <row r="58448" spans="15:19">
      <c r="O58448" s="174"/>
      <c r="P58448" s="143"/>
      <c r="Q58448" s="143"/>
      <c r="R58448" s="175"/>
      <c r="S58448" s="175"/>
    </row>
    <row r="58449" spans="15:19">
      <c r="O58449" s="174"/>
      <c r="P58449" s="143"/>
      <c r="Q58449" s="143"/>
      <c r="R58449" s="175"/>
      <c r="S58449" s="175"/>
    </row>
    <row r="58450" spans="15:19">
      <c r="O58450" s="174"/>
      <c r="P58450" s="143"/>
      <c r="Q58450" s="143"/>
      <c r="R58450" s="175"/>
      <c r="S58450" s="175"/>
    </row>
    <row r="58451" spans="15:19">
      <c r="O58451" s="174"/>
      <c r="P58451" s="143"/>
      <c r="Q58451" s="143"/>
      <c r="R58451" s="175"/>
      <c r="S58451" s="175"/>
    </row>
    <row r="58452" spans="15:19">
      <c r="O58452" s="174"/>
      <c r="P58452" s="143"/>
      <c r="Q58452" s="143"/>
      <c r="R58452" s="175"/>
      <c r="S58452" s="175"/>
    </row>
    <row r="58453" spans="15:19">
      <c r="O58453" s="174"/>
      <c r="P58453" s="143"/>
      <c r="Q58453" s="143"/>
      <c r="R58453" s="175"/>
      <c r="S58453" s="175"/>
    </row>
    <row r="58454" spans="15:19">
      <c r="O58454" s="174"/>
      <c r="P58454" s="143"/>
      <c r="Q58454" s="143"/>
      <c r="R58454" s="175"/>
      <c r="S58454" s="175"/>
    </row>
    <row r="58455" spans="15:19">
      <c r="O58455" s="174"/>
      <c r="P58455" s="143"/>
      <c r="Q58455" s="143"/>
      <c r="R58455" s="175"/>
      <c r="S58455" s="175"/>
    </row>
    <row r="58456" spans="15:19">
      <c r="O58456" s="174"/>
      <c r="P58456" s="143"/>
      <c r="Q58456" s="143"/>
      <c r="R58456" s="175"/>
      <c r="S58456" s="175"/>
    </row>
    <row r="58457" spans="15:19">
      <c r="O58457" s="174"/>
      <c r="P58457" s="143"/>
      <c r="Q58457" s="143"/>
      <c r="R58457" s="175"/>
      <c r="S58457" s="175"/>
    </row>
    <row r="58458" spans="15:19">
      <c r="O58458" s="174"/>
      <c r="P58458" s="143"/>
      <c r="Q58458" s="143"/>
      <c r="R58458" s="175"/>
      <c r="S58458" s="175"/>
    </row>
    <row r="58459" spans="15:19">
      <c r="O58459" s="174"/>
      <c r="P58459" s="143"/>
      <c r="Q58459" s="143"/>
      <c r="R58459" s="175"/>
      <c r="S58459" s="175"/>
    </row>
    <row r="58460" spans="15:19">
      <c r="O58460" s="174"/>
      <c r="P58460" s="143"/>
      <c r="Q58460" s="143"/>
      <c r="R58460" s="175"/>
      <c r="S58460" s="175"/>
    </row>
    <row r="58461" spans="15:19">
      <c r="O58461" s="174"/>
      <c r="P58461" s="143"/>
      <c r="Q58461" s="143"/>
      <c r="R58461" s="175"/>
      <c r="S58461" s="175"/>
    </row>
    <row r="58462" spans="15:19">
      <c r="O58462" s="174"/>
      <c r="P58462" s="143"/>
      <c r="Q58462" s="143"/>
      <c r="R58462" s="175"/>
      <c r="S58462" s="175"/>
    </row>
    <row r="58463" spans="15:19">
      <c r="O58463" s="174"/>
      <c r="P58463" s="143"/>
      <c r="Q58463" s="143"/>
      <c r="R58463" s="175"/>
      <c r="S58463" s="175"/>
    </row>
    <row r="58464" spans="15:19">
      <c r="O58464" s="174"/>
      <c r="P58464" s="143"/>
      <c r="Q58464" s="143"/>
      <c r="R58464" s="175"/>
      <c r="S58464" s="175"/>
    </row>
    <row r="58465" spans="15:19">
      <c r="O58465" s="174"/>
      <c r="P58465" s="143"/>
      <c r="Q58465" s="143"/>
      <c r="R58465" s="175"/>
      <c r="S58465" s="175"/>
    </row>
    <row r="58466" spans="15:19">
      <c r="O58466" s="174"/>
      <c r="P58466" s="143"/>
      <c r="Q58466" s="143"/>
      <c r="R58466" s="175"/>
      <c r="S58466" s="175"/>
    </row>
    <row r="58467" spans="15:19">
      <c r="O58467" s="174"/>
      <c r="P58467" s="143"/>
      <c r="Q58467" s="143"/>
      <c r="R58467" s="175"/>
      <c r="S58467" s="175"/>
    </row>
    <row r="58468" spans="15:19">
      <c r="O58468" s="174"/>
      <c r="P58468" s="143"/>
      <c r="Q58468" s="143"/>
      <c r="R58468" s="175"/>
      <c r="S58468" s="175"/>
    </row>
    <row r="58469" spans="15:19">
      <c r="O58469" s="174"/>
      <c r="P58469" s="143"/>
      <c r="Q58469" s="143"/>
      <c r="R58469" s="175"/>
      <c r="S58469" s="175"/>
    </row>
    <row r="58470" spans="15:19">
      <c r="O58470" s="174"/>
      <c r="P58470" s="143"/>
      <c r="Q58470" s="143"/>
      <c r="R58470" s="175"/>
      <c r="S58470" s="175"/>
    </row>
    <row r="58471" spans="15:19">
      <c r="O58471" s="174"/>
      <c r="P58471" s="143"/>
      <c r="Q58471" s="143"/>
      <c r="R58471" s="175"/>
      <c r="S58471" s="175"/>
    </row>
    <row r="58472" spans="15:19">
      <c r="O58472" s="174"/>
      <c r="P58472" s="143"/>
      <c r="Q58472" s="143"/>
      <c r="R58472" s="175"/>
      <c r="S58472" s="175"/>
    </row>
    <row r="58473" spans="15:19">
      <c r="O58473" s="174"/>
      <c r="P58473" s="143"/>
      <c r="Q58473" s="143"/>
      <c r="R58473" s="175"/>
      <c r="S58473" s="175"/>
    </row>
    <row r="58474" spans="15:19">
      <c r="O58474" s="174"/>
      <c r="P58474" s="143"/>
      <c r="Q58474" s="143"/>
      <c r="R58474" s="175"/>
      <c r="S58474" s="175"/>
    </row>
    <row r="58475" spans="15:19">
      <c r="O58475" s="174"/>
      <c r="P58475" s="143"/>
      <c r="Q58475" s="143"/>
      <c r="R58475" s="175"/>
      <c r="S58475" s="175"/>
    </row>
    <row r="58476" spans="15:19">
      <c r="O58476" s="174"/>
      <c r="P58476" s="143"/>
      <c r="Q58476" s="143"/>
      <c r="R58476" s="175"/>
      <c r="S58476" s="175"/>
    </row>
    <row r="58477" spans="15:19">
      <c r="O58477" s="174"/>
      <c r="P58477" s="143"/>
      <c r="Q58477" s="143"/>
      <c r="R58477" s="175"/>
      <c r="S58477" s="175"/>
    </row>
    <row r="58478" spans="15:19">
      <c r="O58478" s="174"/>
      <c r="P58478" s="143"/>
      <c r="Q58478" s="143"/>
      <c r="R58478" s="175"/>
      <c r="S58478" s="175"/>
    </row>
    <row r="58479" spans="15:19">
      <c r="O58479" s="174"/>
      <c r="P58479" s="143"/>
      <c r="Q58479" s="143"/>
      <c r="R58479" s="175"/>
      <c r="S58479" s="175"/>
    </row>
    <row r="58480" spans="15:19">
      <c r="O58480" s="174"/>
      <c r="P58480" s="143"/>
      <c r="Q58480" s="143"/>
      <c r="R58480" s="175"/>
      <c r="S58480" s="175"/>
    </row>
    <row r="58481" spans="15:19">
      <c r="O58481" s="174"/>
      <c r="P58481" s="143"/>
      <c r="Q58481" s="143"/>
      <c r="R58481" s="175"/>
      <c r="S58481" s="175"/>
    </row>
    <row r="58482" spans="15:19">
      <c r="O58482" s="174"/>
      <c r="P58482" s="143"/>
      <c r="Q58482" s="143"/>
      <c r="R58482" s="175"/>
      <c r="S58482" s="175"/>
    </row>
    <row r="58483" spans="15:19">
      <c r="O58483" s="174"/>
      <c r="P58483" s="143"/>
      <c r="Q58483" s="143"/>
      <c r="R58483" s="175"/>
      <c r="S58483" s="175"/>
    </row>
    <row r="58484" spans="15:19">
      <c r="O58484" s="174"/>
      <c r="P58484" s="143"/>
      <c r="Q58484" s="143"/>
      <c r="R58484" s="175"/>
      <c r="S58484" s="175"/>
    </row>
    <row r="58485" spans="15:19">
      <c r="O58485" s="174"/>
      <c r="P58485" s="143"/>
      <c r="Q58485" s="143"/>
      <c r="R58485" s="175"/>
      <c r="S58485" s="175"/>
    </row>
    <row r="58486" spans="15:19">
      <c r="O58486" s="174"/>
      <c r="P58486" s="143"/>
      <c r="Q58486" s="143"/>
      <c r="R58486" s="175"/>
      <c r="S58486" s="175"/>
    </row>
    <row r="58487" spans="15:19">
      <c r="O58487" s="174"/>
      <c r="P58487" s="143"/>
      <c r="Q58487" s="143"/>
      <c r="R58487" s="175"/>
      <c r="S58487" s="175"/>
    </row>
    <row r="58488" spans="15:19">
      <c r="O58488" s="174"/>
      <c r="P58488" s="143"/>
      <c r="Q58488" s="143"/>
      <c r="R58488" s="175"/>
      <c r="S58488" s="175"/>
    </row>
    <row r="58489" spans="15:19">
      <c r="O58489" s="174"/>
      <c r="P58489" s="143"/>
      <c r="Q58489" s="143"/>
      <c r="R58489" s="175"/>
      <c r="S58489" s="175"/>
    </row>
    <row r="58490" spans="15:19">
      <c r="O58490" s="174"/>
      <c r="P58490" s="143"/>
      <c r="Q58490" s="143"/>
      <c r="R58490" s="175"/>
      <c r="S58490" s="175"/>
    </row>
    <row r="58491" spans="15:19">
      <c r="O58491" s="174"/>
      <c r="P58491" s="143"/>
      <c r="Q58491" s="143"/>
      <c r="R58491" s="175"/>
      <c r="S58491" s="175"/>
    </row>
    <row r="58492" spans="15:19">
      <c r="O58492" s="174"/>
      <c r="P58492" s="143"/>
      <c r="Q58492" s="143"/>
      <c r="R58492" s="175"/>
      <c r="S58492" s="175"/>
    </row>
    <row r="58493" spans="15:19">
      <c r="O58493" s="174"/>
      <c r="P58493" s="143"/>
      <c r="Q58493" s="143"/>
      <c r="R58493" s="175"/>
      <c r="S58493" s="175"/>
    </row>
    <row r="58494" spans="15:19">
      <c r="O58494" s="174"/>
      <c r="P58494" s="143"/>
      <c r="Q58494" s="143"/>
      <c r="R58494" s="175"/>
      <c r="S58494" s="175"/>
    </row>
    <row r="58495" spans="15:19">
      <c r="O58495" s="174"/>
      <c r="P58495" s="143"/>
      <c r="Q58495" s="143"/>
      <c r="R58495" s="175"/>
      <c r="S58495" s="175"/>
    </row>
    <row r="58496" spans="15:19">
      <c r="O58496" s="174"/>
      <c r="P58496" s="143"/>
      <c r="Q58496" s="143"/>
      <c r="R58496" s="175"/>
      <c r="S58496" s="175"/>
    </row>
    <row r="58497" spans="15:19">
      <c r="O58497" s="174"/>
      <c r="P58497" s="143"/>
      <c r="Q58497" s="143"/>
      <c r="R58497" s="175"/>
      <c r="S58497" s="175"/>
    </row>
    <row r="58498" spans="15:19">
      <c r="O58498" s="174"/>
      <c r="P58498" s="143"/>
      <c r="Q58498" s="143"/>
      <c r="R58498" s="175"/>
      <c r="S58498" s="175"/>
    </row>
    <row r="58499" spans="15:19">
      <c r="O58499" s="174"/>
      <c r="P58499" s="143"/>
      <c r="Q58499" s="143"/>
      <c r="R58499" s="175"/>
      <c r="S58499" s="175"/>
    </row>
    <row r="58500" spans="15:19">
      <c r="O58500" s="174"/>
      <c r="P58500" s="143"/>
      <c r="Q58500" s="143"/>
      <c r="R58500" s="175"/>
      <c r="S58500" s="175"/>
    </row>
    <row r="58501" spans="15:19">
      <c r="O58501" s="174"/>
      <c r="P58501" s="143"/>
      <c r="Q58501" s="143"/>
      <c r="R58501" s="175"/>
      <c r="S58501" s="175"/>
    </row>
    <row r="58502" spans="15:19">
      <c r="O58502" s="174"/>
      <c r="P58502" s="143"/>
      <c r="Q58502" s="143"/>
      <c r="R58502" s="175"/>
      <c r="S58502" s="175"/>
    </row>
    <row r="58503" spans="15:19">
      <c r="O58503" s="174"/>
      <c r="P58503" s="143"/>
      <c r="Q58503" s="143"/>
      <c r="R58503" s="175"/>
      <c r="S58503" s="175"/>
    </row>
    <row r="58504" spans="15:19">
      <c r="O58504" s="174"/>
      <c r="P58504" s="143"/>
      <c r="Q58504" s="143"/>
      <c r="R58504" s="175"/>
      <c r="S58504" s="175"/>
    </row>
    <row r="58505" spans="15:19">
      <c r="O58505" s="174"/>
      <c r="P58505" s="143"/>
      <c r="Q58505" s="143"/>
      <c r="R58505" s="175"/>
      <c r="S58505" s="175"/>
    </row>
    <row r="58506" spans="15:19">
      <c r="O58506" s="174"/>
      <c r="P58506" s="143"/>
      <c r="Q58506" s="143"/>
      <c r="R58506" s="175"/>
      <c r="S58506" s="175"/>
    </row>
    <row r="58507" spans="15:19">
      <c r="O58507" s="174"/>
      <c r="P58507" s="143"/>
      <c r="Q58507" s="143"/>
      <c r="R58507" s="175"/>
      <c r="S58507" s="175"/>
    </row>
    <row r="58508" spans="15:19">
      <c r="O58508" s="174"/>
      <c r="P58508" s="143"/>
      <c r="Q58508" s="143"/>
      <c r="R58508" s="175"/>
      <c r="S58508" s="175"/>
    </row>
    <row r="58509" spans="15:19">
      <c r="O58509" s="174"/>
      <c r="P58509" s="143"/>
      <c r="Q58509" s="143"/>
      <c r="R58509" s="175"/>
      <c r="S58509" s="175"/>
    </row>
    <row r="58510" spans="15:19">
      <c r="O58510" s="174"/>
      <c r="P58510" s="143"/>
      <c r="Q58510" s="143"/>
      <c r="R58510" s="175"/>
      <c r="S58510" s="175"/>
    </row>
    <row r="58511" spans="15:19">
      <c r="O58511" s="174"/>
      <c r="P58511" s="143"/>
      <c r="Q58511" s="143"/>
      <c r="R58511" s="175"/>
      <c r="S58511" s="175"/>
    </row>
    <row r="58512" spans="15:19">
      <c r="O58512" s="174"/>
      <c r="P58512" s="143"/>
      <c r="Q58512" s="143"/>
      <c r="R58512" s="175"/>
      <c r="S58512" s="175"/>
    </row>
    <row r="58513" spans="15:19">
      <c r="O58513" s="174"/>
      <c r="P58513" s="143"/>
      <c r="Q58513" s="143"/>
      <c r="R58513" s="175"/>
      <c r="S58513" s="175"/>
    </row>
    <row r="58514" spans="15:19">
      <c r="O58514" s="174"/>
      <c r="P58514" s="143"/>
      <c r="Q58514" s="143"/>
      <c r="R58514" s="175"/>
      <c r="S58514" s="175"/>
    </row>
    <row r="58515" spans="15:19">
      <c r="O58515" s="174"/>
      <c r="P58515" s="143"/>
      <c r="Q58515" s="143"/>
      <c r="R58515" s="175"/>
      <c r="S58515" s="175"/>
    </row>
    <row r="58516" spans="15:19">
      <c r="O58516" s="174"/>
      <c r="P58516" s="143"/>
      <c r="Q58516" s="143"/>
      <c r="R58516" s="175"/>
      <c r="S58516" s="175"/>
    </row>
    <row r="58517" spans="15:19">
      <c r="O58517" s="174"/>
      <c r="P58517" s="143"/>
      <c r="Q58517" s="143"/>
      <c r="R58517" s="175"/>
      <c r="S58517" s="175"/>
    </row>
    <row r="58518" spans="15:19">
      <c r="O58518" s="174"/>
      <c r="P58518" s="143"/>
      <c r="Q58518" s="143"/>
      <c r="R58518" s="175"/>
      <c r="S58518" s="175"/>
    </row>
    <row r="58519" spans="15:19">
      <c r="O58519" s="174"/>
      <c r="P58519" s="143"/>
      <c r="Q58519" s="143"/>
      <c r="R58519" s="175"/>
      <c r="S58519" s="175"/>
    </row>
    <row r="58520" spans="15:19">
      <c r="O58520" s="174"/>
      <c r="P58520" s="143"/>
      <c r="Q58520" s="143"/>
      <c r="R58520" s="175"/>
      <c r="S58520" s="175"/>
    </row>
    <row r="58521" spans="15:19">
      <c r="O58521" s="174"/>
      <c r="P58521" s="143"/>
      <c r="Q58521" s="143"/>
      <c r="R58521" s="175"/>
      <c r="S58521" s="175"/>
    </row>
    <row r="58522" spans="15:19">
      <c r="O58522" s="174"/>
      <c r="P58522" s="143"/>
      <c r="Q58522" s="143"/>
      <c r="R58522" s="175"/>
      <c r="S58522" s="175"/>
    </row>
    <row r="58523" spans="15:19">
      <c r="O58523" s="174"/>
      <c r="P58523" s="143"/>
      <c r="Q58523" s="143"/>
      <c r="R58523" s="175"/>
      <c r="S58523" s="175"/>
    </row>
    <row r="58524" spans="15:19">
      <c r="O58524" s="174"/>
      <c r="P58524" s="143"/>
      <c r="Q58524" s="143"/>
      <c r="R58524" s="175"/>
      <c r="S58524" s="175"/>
    </row>
    <row r="58525" spans="15:19">
      <c r="O58525" s="174"/>
      <c r="P58525" s="143"/>
      <c r="Q58525" s="143"/>
      <c r="R58525" s="175"/>
      <c r="S58525" s="175"/>
    </row>
    <row r="58526" spans="15:19">
      <c r="O58526" s="174"/>
      <c r="P58526" s="143"/>
      <c r="Q58526" s="143"/>
      <c r="R58526" s="175"/>
      <c r="S58526" s="175"/>
    </row>
    <row r="58527" spans="15:19">
      <c r="O58527" s="174"/>
      <c r="P58527" s="143"/>
      <c r="Q58527" s="143"/>
      <c r="R58527" s="175"/>
      <c r="S58527" s="175"/>
    </row>
    <row r="58528" spans="15:19">
      <c r="O58528" s="174"/>
      <c r="P58528" s="143"/>
      <c r="Q58528" s="143"/>
      <c r="R58528" s="175"/>
      <c r="S58528" s="175"/>
    </row>
    <row r="58529" spans="15:19">
      <c r="O58529" s="174"/>
      <c r="P58529" s="143"/>
      <c r="Q58529" s="143"/>
      <c r="R58529" s="175"/>
      <c r="S58529" s="175"/>
    </row>
    <row r="58530" spans="15:19">
      <c r="O58530" s="174"/>
      <c r="P58530" s="143"/>
      <c r="Q58530" s="143"/>
      <c r="R58530" s="175"/>
      <c r="S58530" s="175"/>
    </row>
    <row r="58531" spans="15:19">
      <c r="O58531" s="174"/>
      <c r="P58531" s="143"/>
      <c r="Q58531" s="143"/>
      <c r="R58531" s="175"/>
      <c r="S58531" s="175"/>
    </row>
    <row r="58532" spans="15:19">
      <c r="O58532" s="174"/>
      <c r="P58532" s="143"/>
      <c r="Q58532" s="143"/>
      <c r="R58532" s="175"/>
      <c r="S58532" s="175"/>
    </row>
    <row r="58533" spans="15:19">
      <c r="O58533" s="174"/>
      <c r="P58533" s="143"/>
      <c r="Q58533" s="143"/>
      <c r="R58533" s="175"/>
      <c r="S58533" s="175"/>
    </row>
    <row r="58534" spans="15:19">
      <c r="O58534" s="174"/>
      <c r="P58534" s="143"/>
      <c r="Q58534" s="143"/>
      <c r="R58534" s="175"/>
      <c r="S58534" s="175"/>
    </row>
    <row r="58535" spans="15:19">
      <c r="O58535" s="174"/>
      <c r="P58535" s="143"/>
      <c r="Q58535" s="143"/>
      <c r="R58535" s="175"/>
      <c r="S58535" s="175"/>
    </row>
    <row r="58536" spans="15:19">
      <c r="O58536" s="174"/>
      <c r="P58536" s="143"/>
      <c r="Q58536" s="143"/>
      <c r="R58536" s="175"/>
      <c r="S58536" s="175"/>
    </row>
    <row r="58537" spans="15:19">
      <c r="O58537" s="174"/>
      <c r="P58537" s="143"/>
      <c r="Q58537" s="143"/>
      <c r="R58537" s="175"/>
      <c r="S58537" s="175"/>
    </row>
    <row r="58538" spans="15:19">
      <c r="O58538" s="174"/>
      <c r="P58538" s="143"/>
      <c r="Q58538" s="143"/>
      <c r="R58538" s="175"/>
      <c r="S58538" s="175"/>
    </row>
    <row r="58539" spans="15:19">
      <c r="O58539" s="174"/>
      <c r="P58539" s="143"/>
      <c r="Q58539" s="143"/>
      <c r="R58539" s="175"/>
      <c r="S58539" s="175"/>
    </row>
    <row r="58540" spans="15:19">
      <c r="O58540" s="174"/>
      <c r="P58540" s="143"/>
      <c r="Q58540" s="143"/>
      <c r="R58540" s="175"/>
      <c r="S58540" s="175"/>
    </row>
    <row r="58541" spans="15:19">
      <c r="O58541" s="174"/>
      <c r="P58541" s="143"/>
      <c r="Q58541" s="143"/>
      <c r="R58541" s="175"/>
      <c r="S58541" s="175"/>
    </row>
    <row r="58542" spans="15:19">
      <c r="O58542" s="174"/>
      <c r="P58542" s="143"/>
      <c r="Q58542" s="143"/>
      <c r="R58542" s="175"/>
      <c r="S58542" s="175"/>
    </row>
    <row r="58543" spans="15:19">
      <c r="O58543" s="174"/>
      <c r="P58543" s="143"/>
      <c r="Q58543" s="143"/>
      <c r="R58543" s="175"/>
      <c r="S58543" s="175"/>
    </row>
    <row r="58544" spans="15:19">
      <c r="O58544" s="174"/>
      <c r="P58544" s="143"/>
      <c r="Q58544" s="143"/>
      <c r="R58544" s="175"/>
      <c r="S58544" s="175"/>
    </row>
    <row r="58545" spans="15:19">
      <c r="O58545" s="174"/>
      <c r="P58545" s="143"/>
      <c r="Q58545" s="143"/>
      <c r="R58545" s="175"/>
      <c r="S58545" s="175"/>
    </row>
    <row r="58546" spans="15:19">
      <c r="O58546" s="174"/>
      <c r="P58546" s="143"/>
      <c r="Q58546" s="143"/>
      <c r="R58546" s="175"/>
      <c r="S58546" s="175"/>
    </row>
    <row r="58547" spans="15:19">
      <c r="O58547" s="174"/>
      <c r="P58547" s="143"/>
      <c r="Q58547" s="143"/>
      <c r="R58547" s="175"/>
      <c r="S58547" s="175"/>
    </row>
    <row r="58548" spans="15:19">
      <c r="O58548" s="174"/>
      <c r="P58548" s="143"/>
      <c r="Q58548" s="143"/>
      <c r="R58548" s="175"/>
      <c r="S58548" s="175"/>
    </row>
    <row r="58549" spans="15:19">
      <c r="O58549" s="174"/>
      <c r="P58549" s="143"/>
      <c r="Q58549" s="143"/>
      <c r="R58549" s="175"/>
      <c r="S58549" s="175"/>
    </row>
    <row r="58550" spans="15:19">
      <c r="O58550" s="174"/>
      <c r="P58550" s="143"/>
      <c r="Q58550" s="143"/>
      <c r="R58550" s="175"/>
      <c r="S58550" s="175"/>
    </row>
    <row r="58551" spans="15:19">
      <c r="O58551" s="174"/>
      <c r="P58551" s="143"/>
      <c r="Q58551" s="143"/>
      <c r="R58551" s="175"/>
      <c r="S58551" s="175"/>
    </row>
    <row r="58552" spans="15:19">
      <c r="O58552" s="174"/>
      <c r="P58552" s="143"/>
      <c r="Q58552" s="143"/>
      <c r="R58552" s="175"/>
      <c r="S58552" s="175"/>
    </row>
    <row r="58553" spans="15:19">
      <c r="O58553" s="174"/>
      <c r="P58553" s="143"/>
      <c r="Q58553" s="143"/>
      <c r="R58553" s="175"/>
      <c r="S58553" s="175"/>
    </row>
    <row r="58554" spans="15:19">
      <c r="O58554" s="174"/>
      <c r="P58554" s="143"/>
      <c r="Q58554" s="143"/>
      <c r="R58554" s="175"/>
      <c r="S58554" s="175"/>
    </row>
    <row r="58555" spans="15:19">
      <c r="O58555" s="174"/>
      <c r="P58555" s="143"/>
      <c r="Q58555" s="143"/>
      <c r="R58555" s="175"/>
      <c r="S58555" s="175"/>
    </row>
    <row r="58556" spans="15:19">
      <c r="O58556" s="174"/>
      <c r="P58556" s="143"/>
      <c r="Q58556" s="143"/>
      <c r="R58556" s="175"/>
      <c r="S58556" s="175"/>
    </row>
    <row r="58557" spans="15:19">
      <c r="O58557" s="174"/>
      <c r="P58557" s="143"/>
      <c r="Q58557" s="143"/>
      <c r="R58557" s="175"/>
      <c r="S58557" s="175"/>
    </row>
    <row r="58558" spans="15:19">
      <c r="O58558" s="174"/>
      <c r="P58558" s="143"/>
      <c r="Q58558" s="143"/>
      <c r="R58558" s="175"/>
      <c r="S58558" s="175"/>
    </row>
    <row r="58559" spans="15:19">
      <c r="O58559" s="174"/>
      <c r="P58559" s="143"/>
      <c r="Q58559" s="143"/>
      <c r="R58559" s="175"/>
      <c r="S58559" s="175"/>
    </row>
    <row r="58560" spans="15:19">
      <c r="O58560" s="174"/>
      <c r="P58560" s="143"/>
      <c r="Q58560" s="143"/>
      <c r="R58560" s="175"/>
      <c r="S58560" s="175"/>
    </row>
    <row r="58561" spans="15:19">
      <c r="O58561" s="174"/>
      <c r="P58561" s="143"/>
      <c r="Q58561" s="143"/>
      <c r="R58561" s="175"/>
      <c r="S58561" s="175"/>
    </row>
    <row r="58562" spans="15:19">
      <c r="O58562" s="174"/>
      <c r="P58562" s="143"/>
      <c r="Q58562" s="143"/>
      <c r="R58562" s="175"/>
      <c r="S58562" s="175"/>
    </row>
    <row r="58563" spans="15:19">
      <c r="O58563" s="174"/>
      <c r="P58563" s="143"/>
      <c r="Q58563" s="143"/>
      <c r="R58563" s="175"/>
      <c r="S58563" s="175"/>
    </row>
    <row r="58564" spans="15:19">
      <c r="O58564" s="174"/>
      <c r="P58564" s="143"/>
      <c r="Q58564" s="143"/>
      <c r="R58564" s="175"/>
      <c r="S58564" s="175"/>
    </row>
    <row r="58565" spans="15:19">
      <c r="O58565" s="174"/>
      <c r="P58565" s="143"/>
      <c r="Q58565" s="143"/>
      <c r="R58565" s="175"/>
      <c r="S58565" s="175"/>
    </row>
    <row r="58566" spans="15:19">
      <c r="O58566" s="174"/>
      <c r="P58566" s="143"/>
      <c r="Q58566" s="143"/>
      <c r="R58566" s="175"/>
      <c r="S58566" s="175"/>
    </row>
    <row r="58567" spans="15:19">
      <c r="O58567" s="174"/>
      <c r="P58567" s="143"/>
      <c r="Q58567" s="143"/>
      <c r="R58567" s="175"/>
      <c r="S58567" s="175"/>
    </row>
    <row r="58568" spans="15:19">
      <c r="O58568" s="174"/>
      <c r="P58568" s="143"/>
      <c r="Q58568" s="143"/>
      <c r="R58568" s="175"/>
      <c r="S58568" s="175"/>
    </row>
    <row r="58569" spans="15:19">
      <c r="O58569" s="174"/>
      <c r="P58569" s="143"/>
      <c r="Q58569" s="143"/>
      <c r="R58569" s="175"/>
      <c r="S58569" s="175"/>
    </row>
    <row r="58570" spans="15:19">
      <c r="O58570" s="174"/>
      <c r="P58570" s="143"/>
      <c r="Q58570" s="143"/>
      <c r="R58570" s="175"/>
      <c r="S58570" s="175"/>
    </row>
    <row r="58571" spans="15:19">
      <c r="O58571" s="174"/>
      <c r="P58571" s="143"/>
      <c r="Q58571" s="143"/>
      <c r="R58571" s="175"/>
      <c r="S58571" s="175"/>
    </row>
    <row r="58572" spans="15:19">
      <c r="O58572" s="174"/>
      <c r="P58572" s="143"/>
      <c r="Q58572" s="143"/>
      <c r="R58572" s="175"/>
      <c r="S58572" s="175"/>
    </row>
    <row r="58573" spans="15:19">
      <c r="O58573" s="174"/>
      <c r="P58573" s="143"/>
      <c r="Q58573" s="143"/>
      <c r="R58573" s="175"/>
      <c r="S58573" s="175"/>
    </row>
    <row r="58574" spans="15:19">
      <c r="O58574" s="174"/>
      <c r="P58574" s="143"/>
      <c r="Q58574" s="143"/>
      <c r="R58574" s="175"/>
      <c r="S58574" s="175"/>
    </row>
    <row r="58575" spans="15:19">
      <c r="O58575" s="174"/>
      <c r="P58575" s="143"/>
      <c r="Q58575" s="143"/>
      <c r="R58575" s="175"/>
      <c r="S58575" s="175"/>
    </row>
    <row r="58576" spans="15:19">
      <c r="O58576" s="174"/>
      <c r="P58576" s="143"/>
      <c r="Q58576" s="143"/>
      <c r="R58576" s="175"/>
      <c r="S58576" s="175"/>
    </row>
    <row r="58577" spans="15:19">
      <c r="O58577" s="174"/>
      <c r="P58577" s="143"/>
      <c r="Q58577" s="143"/>
      <c r="R58577" s="175"/>
      <c r="S58577" s="175"/>
    </row>
    <row r="58578" spans="15:19">
      <c r="O58578" s="174"/>
      <c r="P58578" s="143"/>
      <c r="Q58578" s="143"/>
      <c r="R58578" s="175"/>
      <c r="S58578" s="175"/>
    </row>
    <row r="58579" spans="15:19">
      <c r="O58579" s="174"/>
      <c r="P58579" s="143"/>
      <c r="Q58579" s="143"/>
      <c r="R58579" s="175"/>
      <c r="S58579" s="175"/>
    </row>
    <row r="58580" spans="15:19">
      <c r="O58580" s="174"/>
      <c r="P58580" s="143"/>
      <c r="Q58580" s="143"/>
      <c r="R58580" s="175"/>
      <c r="S58580" s="175"/>
    </row>
    <row r="58581" spans="15:19">
      <c r="O58581" s="174"/>
      <c r="P58581" s="143"/>
      <c r="Q58581" s="143"/>
      <c r="R58581" s="175"/>
      <c r="S58581" s="175"/>
    </row>
    <row r="58582" spans="15:19">
      <c r="O58582" s="174"/>
      <c r="P58582" s="143"/>
      <c r="Q58582" s="143"/>
      <c r="R58582" s="175"/>
      <c r="S58582" s="175"/>
    </row>
    <row r="58583" spans="15:19">
      <c r="O58583" s="174"/>
      <c r="P58583" s="143"/>
      <c r="Q58583" s="143"/>
      <c r="R58583" s="175"/>
      <c r="S58583" s="175"/>
    </row>
    <row r="58584" spans="15:19">
      <c r="O58584" s="174"/>
      <c r="P58584" s="143"/>
      <c r="Q58584" s="143"/>
      <c r="R58584" s="175"/>
      <c r="S58584" s="175"/>
    </row>
    <row r="58585" spans="15:19">
      <c r="O58585" s="174"/>
      <c r="P58585" s="143"/>
      <c r="Q58585" s="143"/>
      <c r="R58585" s="175"/>
      <c r="S58585" s="175"/>
    </row>
    <row r="58586" spans="15:19">
      <c r="O58586" s="174"/>
      <c r="P58586" s="143"/>
      <c r="Q58586" s="143"/>
      <c r="R58586" s="175"/>
      <c r="S58586" s="175"/>
    </row>
    <row r="58587" spans="15:19">
      <c r="O58587" s="174"/>
      <c r="P58587" s="143"/>
      <c r="Q58587" s="143"/>
      <c r="R58587" s="175"/>
      <c r="S58587" s="175"/>
    </row>
    <row r="58588" spans="15:19">
      <c r="O58588" s="174"/>
      <c r="P58588" s="143"/>
      <c r="Q58588" s="143"/>
      <c r="R58588" s="175"/>
      <c r="S58588" s="175"/>
    </row>
    <row r="58589" spans="15:19">
      <c r="O58589" s="174"/>
      <c r="P58589" s="143"/>
      <c r="Q58589" s="143"/>
      <c r="R58589" s="175"/>
      <c r="S58589" s="175"/>
    </row>
    <row r="58590" spans="15:19">
      <c r="O58590" s="174"/>
      <c r="P58590" s="143"/>
      <c r="Q58590" s="143"/>
      <c r="R58590" s="175"/>
      <c r="S58590" s="175"/>
    </row>
    <row r="58591" spans="15:19">
      <c r="O58591" s="174"/>
      <c r="P58591" s="143"/>
      <c r="Q58591" s="143"/>
      <c r="R58591" s="175"/>
      <c r="S58591" s="175"/>
    </row>
    <row r="58592" spans="15:19">
      <c r="O58592" s="174"/>
      <c r="P58592" s="143"/>
      <c r="Q58592" s="143"/>
      <c r="R58592" s="175"/>
      <c r="S58592" s="175"/>
    </row>
    <row r="58593" spans="15:19">
      <c r="O58593" s="174"/>
      <c r="P58593" s="143"/>
      <c r="Q58593" s="143"/>
      <c r="R58593" s="175"/>
      <c r="S58593" s="175"/>
    </row>
    <row r="58594" spans="15:19">
      <c r="O58594" s="174"/>
      <c r="P58594" s="143"/>
      <c r="Q58594" s="143"/>
      <c r="R58594" s="175"/>
      <c r="S58594" s="175"/>
    </row>
    <row r="58595" spans="15:19">
      <c r="O58595" s="174"/>
      <c r="P58595" s="143"/>
      <c r="Q58595" s="143"/>
      <c r="R58595" s="175"/>
      <c r="S58595" s="175"/>
    </row>
    <row r="58596" spans="15:19">
      <c r="O58596" s="174"/>
      <c r="P58596" s="143"/>
      <c r="Q58596" s="143"/>
      <c r="R58596" s="175"/>
      <c r="S58596" s="175"/>
    </row>
    <row r="58597" spans="15:19">
      <c r="O58597" s="174"/>
      <c r="P58597" s="143"/>
      <c r="Q58597" s="143"/>
      <c r="R58597" s="175"/>
      <c r="S58597" s="175"/>
    </row>
    <row r="58598" spans="15:19">
      <c r="O58598" s="174"/>
      <c r="P58598" s="143"/>
      <c r="Q58598" s="143"/>
      <c r="R58598" s="175"/>
      <c r="S58598" s="175"/>
    </row>
    <row r="58599" spans="15:19">
      <c r="O58599" s="174"/>
      <c r="P58599" s="143"/>
      <c r="Q58599" s="143"/>
      <c r="R58599" s="175"/>
      <c r="S58599" s="175"/>
    </row>
    <row r="58600" spans="15:19">
      <c r="O58600" s="174"/>
      <c r="P58600" s="143"/>
      <c r="Q58600" s="143"/>
      <c r="R58600" s="175"/>
      <c r="S58600" s="175"/>
    </row>
    <row r="58601" spans="15:19">
      <c r="O58601" s="174"/>
      <c r="P58601" s="143"/>
      <c r="Q58601" s="143"/>
      <c r="R58601" s="175"/>
      <c r="S58601" s="175"/>
    </row>
    <row r="58602" spans="15:19">
      <c r="O58602" s="174"/>
      <c r="P58602" s="143"/>
      <c r="Q58602" s="143"/>
      <c r="R58602" s="175"/>
      <c r="S58602" s="175"/>
    </row>
    <row r="58603" spans="15:19">
      <c r="O58603" s="174"/>
      <c r="P58603" s="143"/>
      <c r="Q58603" s="143"/>
      <c r="R58603" s="175"/>
      <c r="S58603" s="175"/>
    </row>
    <row r="58604" spans="15:19">
      <c r="O58604" s="174"/>
      <c r="P58604" s="143"/>
      <c r="Q58604" s="143"/>
      <c r="R58604" s="175"/>
      <c r="S58604" s="175"/>
    </row>
    <row r="58605" spans="15:19">
      <c r="O58605" s="174"/>
      <c r="P58605" s="143"/>
      <c r="Q58605" s="143"/>
      <c r="R58605" s="175"/>
      <c r="S58605" s="175"/>
    </row>
    <row r="58606" spans="15:19">
      <c r="O58606" s="174"/>
      <c r="P58606" s="143"/>
      <c r="Q58606" s="143"/>
      <c r="R58606" s="175"/>
      <c r="S58606" s="175"/>
    </row>
    <row r="58607" spans="15:19">
      <c r="O58607" s="174"/>
      <c r="P58607" s="143"/>
      <c r="Q58607" s="143"/>
      <c r="R58607" s="175"/>
      <c r="S58607" s="175"/>
    </row>
    <row r="58608" spans="15:19">
      <c r="O58608" s="174"/>
      <c r="P58608" s="143"/>
      <c r="Q58608" s="143"/>
      <c r="R58608" s="175"/>
      <c r="S58608" s="175"/>
    </row>
    <row r="58609" spans="15:19">
      <c r="O58609" s="174"/>
      <c r="P58609" s="143"/>
      <c r="Q58609" s="143"/>
      <c r="R58609" s="175"/>
      <c r="S58609" s="175"/>
    </row>
    <row r="58610" spans="15:19">
      <c r="O58610" s="174"/>
      <c r="P58610" s="143"/>
      <c r="Q58610" s="143"/>
      <c r="R58610" s="175"/>
      <c r="S58610" s="175"/>
    </row>
    <row r="58611" spans="15:19">
      <c r="O58611" s="174"/>
      <c r="P58611" s="143"/>
      <c r="Q58611" s="143"/>
      <c r="R58611" s="175"/>
      <c r="S58611" s="175"/>
    </row>
    <row r="58612" spans="15:19">
      <c r="O58612" s="174"/>
      <c r="P58612" s="143"/>
      <c r="Q58612" s="143"/>
      <c r="R58612" s="175"/>
      <c r="S58612" s="175"/>
    </row>
    <row r="58613" spans="15:19">
      <c r="O58613" s="174"/>
      <c r="P58613" s="143"/>
      <c r="Q58613" s="143"/>
      <c r="R58613" s="175"/>
      <c r="S58613" s="175"/>
    </row>
    <row r="58614" spans="15:19">
      <c r="O58614" s="174"/>
      <c r="P58614" s="143"/>
      <c r="Q58614" s="143"/>
      <c r="R58614" s="175"/>
      <c r="S58614" s="175"/>
    </row>
    <row r="58615" spans="15:19">
      <c r="O58615" s="174"/>
      <c r="P58615" s="143"/>
      <c r="Q58615" s="143"/>
      <c r="R58615" s="175"/>
      <c r="S58615" s="175"/>
    </row>
    <row r="58616" spans="15:19">
      <c r="O58616" s="174"/>
      <c r="P58616" s="143"/>
      <c r="Q58616" s="143"/>
      <c r="R58616" s="175"/>
      <c r="S58616" s="175"/>
    </row>
    <row r="58617" spans="15:19">
      <c r="O58617" s="174"/>
      <c r="P58617" s="143"/>
      <c r="Q58617" s="143"/>
      <c r="R58617" s="175"/>
      <c r="S58617" s="175"/>
    </row>
    <row r="58618" spans="15:19">
      <c r="O58618" s="174"/>
      <c r="P58618" s="143"/>
      <c r="Q58618" s="143"/>
      <c r="R58618" s="175"/>
      <c r="S58618" s="175"/>
    </row>
    <row r="58619" spans="15:19">
      <c r="O58619" s="174"/>
      <c r="P58619" s="143"/>
      <c r="Q58619" s="143"/>
      <c r="R58619" s="175"/>
      <c r="S58619" s="175"/>
    </row>
    <row r="58620" spans="15:19">
      <c r="O58620" s="174"/>
      <c r="P58620" s="143"/>
      <c r="Q58620" s="143"/>
      <c r="R58620" s="175"/>
      <c r="S58620" s="175"/>
    </row>
    <row r="58621" spans="15:19">
      <c r="O58621" s="174"/>
      <c r="P58621" s="143"/>
      <c r="Q58621" s="143"/>
      <c r="R58621" s="175"/>
      <c r="S58621" s="175"/>
    </row>
    <row r="58622" spans="15:19">
      <c r="O58622" s="174"/>
      <c r="P58622" s="143"/>
      <c r="Q58622" s="143"/>
      <c r="R58622" s="175"/>
      <c r="S58622" s="175"/>
    </row>
    <row r="58623" spans="15:19">
      <c r="O58623" s="174"/>
      <c r="P58623" s="143"/>
      <c r="Q58623" s="143"/>
      <c r="R58623" s="175"/>
      <c r="S58623" s="175"/>
    </row>
    <row r="58624" spans="15:19">
      <c r="O58624" s="174"/>
      <c r="P58624" s="143"/>
      <c r="Q58624" s="143"/>
      <c r="R58624" s="175"/>
      <c r="S58624" s="175"/>
    </row>
    <row r="58625" spans="15:19">
      <c r="O58625" s="174"/>
      <c r="P58625" s="143"/>
      <c r="Q58625" s="143"/>
      <c r="R58625" s="175"/>
      <c r="S58625" s="175"/>
    </row>
    <row r="58626" spans="15:19">
      <c r="O58626" s="174"/>
      <c r="P58626" s="143"/>
      <c r="Q58626" s="143"/>
      <c r="R58626" s="175"/>
      <c r="S58626" s="175"/>
    </row>
    <row r="58627" spans="15:19">
      <c r="O58627" s="174"/>
      <c r="P58627" s="143"/>
      <c r="Q58627" s="143"/>
      <c r="R58627" s="175"/>
      <c r="S58627" s="175"/>
    </row>
    <row r="58628" spans="15:19">
      <c r="O58628" s="174"/>
      <c r="P58628" s="143"/>
      <c r="Q58628" s="143"/>
      <c r="R58628" s="175"/>
      <c r="S58628" s="175"/>
    </row>
    <row r="58629" spans="15:19">
      <c r="O58629" s="174"/>
      <c r="P58629" s="143"/>
      <c r="Q58629" s="143"/>
      <c r="R58629" s="175"/>
      <c r="S58629" s="175"/>
    </row>
    <row r="58630" spans="15:19">
      <c r="O58630" s="174"/>
      <c r="P58630" s="143"/>
      <c r="Q58630" s="143"/>
      <c r="R58630" s="175"/>
      <c r="S58630" s="175"/>
    </row>
    <row r="58631" spans="15:19">
      <c r="O58631" s="174"/>
      <c r="P58631" s="143"/>
      <c r="Q58631" s="143"/>
      <c r="R58631" s="175"/>
      <c r="S58631" s="175"/>
    </row>
    <row r="58632" spans="15:19">
      <c r="O58632" s="174"/>
      <c r="P58632" s="143"/>
      <c r="Q58632" s="143"/>
      <c r="R58632" s="175"/>
      <c r="S58632" s="175"/>
    </row>
    <row r="58633" spans="15:19">
      <c r="O58633" s="174"/>
      <c r="P58633" s="143"/>
      <c r="Q58633" s="143"/>
      <c r="R58633" s="175"/>
      <c r="S58633" s="175"/>
    </row>
    <row r="58634" spans="15:19">
      <c r="O58634" s="174"/>
      <c r="P58634" s="143"/>
      <c r="Q58634" s="143"/>
      <c r="R58634" s="175"/>
      <c r="S58634" s="175"/>
    </row>
    <row r="58635" spans="15:19">
      <c r="O58635" s="174"/>
      <c r="P58635" s="143"/>
      <c r="Q58635" s="143"/>
      <c r="R58635" s="175"/>
      <c r="S58635" s="175"/>
    </row>
    <row r="58636" spans="15:19">
      <c r="O58636" s="174"/>
      <c r="P58636" s="143"/>
      <c r="Q58636" s="143"/>
      <c r="R58636" s="175"/>
      <c r="S58636" s="175"/>
    </row>
    <row r="58637" spans="15:19">
      <c r="O58637" s="174"/>
      <c r="P58637" s="143"/>
      <c r="Q58637" s="143"/>
      <c r="R58637" s="175"/>
      <c r="S58637" s="175"/>
    </row>
    <row r="58638" spans="15:19">
      <c r="O58638" s="174"/>
      <c r="P58638" s="143"/>
      <c r="Q58638" s="143"/>
      <c r="R58638" s="175"/>
      <c r="S58638" s="175"/>
    </row>
    <row r="58639" spans="15:19">
      <c r="O58639" s="174"/>
      <c r="P58639" s="143"/>
      <c r="Q58639" s="143"/>
      <c r="R58639" s="175"/>
      <c r="S58639" s="175"/>
    </row>
    <row r="58640" spans="15:19">
      <c r="O58640" s="174"/>
      <c r="P58640" s="143"/>
      <c r="Q58640" s="143"/>
      <c r="R58640" s="175"/>
      <c r="S58640" s="175"/>
    </row>
    <row r="58641" spans="15:19">
      <c r="O58641" s="174"/>
      <c r="P58641" s="143"/>
      <c r="Q58641" s="143"/>
      <c r="R58641" s="175"/>
      <c r="S58641" s="175"/>
    </row>
    <row r="58642" spans="15:19">
      <c r="O58642" s="174"/>
      <c r="P58642" s="143"/>
      <c r="Q58642" s="143"/>
      <c r="R58642" s="175"/>
      <c r="S58642" s="175"/>
    </row>
    <row r="58643" spans="15:19">
      <c r="O58643" s="174"/>
      <c r="P58643" s="143"/>
      <c r="Q58643" s="143"/>
      <c r="R58643" s="175"/>
      <c r="S58643" s="175"/>
    </row>
    <row r="58644" spans="15:19">
      <c r="O58644" s="174"/>
      <c r="P58644" s="143"/>
      <c r="Q58644" s="143"/>
      <c r="R58644" s="175"/>
      <c r="S58644" s="175"/>
    </row>
    <row r="58645" spans="15:19">
      <c r="O58645" s="174"/>
      <c r="P58645" s="143"/>
      <c r="Q58645" s="143"/>
      <c r="R58645" s="175"/>
      <c r="S58645" s="175"/>
    </row>
    <row r="58646" spans="15:19">
      <c r="O58646" s="174"/>
      <c r="P58646" s="143"/>
      <c r="Q58646" s="143"/>
      <c r="R58646" s="175"/>
      <c r="S58646" s="175"/>
    </row>
    <row r="58647" spans="15:19">
      <c r="O58647" s="174"/>
      <c r="P58647" s="143"/>
      <c r="Q58647" s="143"/>
      <c r="R58647" s="175"/>
      <c r="S58647" s="175"/>
    </row>
    <row r="58648" spans="15:19">
      <c r="O58648" s="174"/>
      <c r="P58648" s="143"/>
      <c r="Q58648" s="143"/>
      <c r="R58648" s="175"/>
      <c r="S58648" s="175"/>
    </row>
    <row r="58649" spans="15:19">
      <c r="O58649" s="174"/>
      <c r="P58649" s="143"/>
      <c r="Q58649" s="143"/>
      <c r="R58649" s="175"/>
      <c r="S58649" s="175"/>
    </row>
    <row r="58650" spans="15:19">
      <c r="O58650" s="174"/>
      <c r="P58650" s="143"/>
      <c r="Q58650" s="143"/>
      <c r="R58650" s="175"/>
      <c r="S58650" s="175"/>
    </row>
    <row r="58651" spans="15:19">
      <c r="O58651" s="174"/>
      <c r="P58651" s="143"/>
      <c r="Q58651" s="143"/>
      <c r="R58651" s="175"/>
      <c r="S58651" s="175"/>
    </row>
    <row r="58652" spans="15:19">
      <c r="O58652" s="174"/>
      <c r="P58652" s="143"/>
      <c r="Q58652" s="143"/>
      <c r="R58652" s="175"/>
      <c r="S58652" s="175"/>
    </row>
    <row r="58653" spans="15:19">
      <c r="O58653" s="174"/>
      <c r="P58653" s="143"/>
      <c r="Q58653" s="143"/>
      <c r="R58653" s="175"/>
      <c r="S58653" s="175"/>
    </row>
    <row r="58654" spans="15:19">
      <c r="O58654" s="174"/>
      <c r="P58654" s="143"/>
      <c r="Q58654" s="143"/>
      <c r="R58654" s="175"/>
      <c r="S58654" s="175"/>
    </row>
    <row r="58655" spans="15:19">
      <c r="O58655" s="174"/>
      <c r="P58655" s="143"/>
      <c r="Q58655" s="143"/>
      <c r="R58655" s="175"/>
      <c r="S58655" s="175"/>
    </row>
    <row r="58656" spans="15:19">
      <c r="O58656" s="174"/>
      <c r="P58656" s="143"/>
      <c r="Q58656" s="143"/>
      <c r="R58656" s="175"/>
      <c r="S58656" s="175"/>
    </row>
    <row r="58657" spans="15:19">
      <c r="O58657" s="174"/>
      <c r="P58657" s="143"/>
      <c r="Q58657" s="143"/>
      <c r="R58657" s="175"/>
      <c r="S58657" s="175"/>
    </row>
    <row r="58658" spans="15:19">
      <c r="O58658" s="174"/>
      <c r="P58658" s="143"/>
      <c r="Q58658" s="143"/>
      <c r="R58658" s="175"/>
      <c r="S58658" s="175"/>
    </row>
    <row r="58659" spans="15:19">
      <c r="O58659" s="174"/>
      <c r="P58659" s="143"/>
      <c r="Q58659" s="143"/>
      <c r="R58659" s="175"/>
      <c r="S58659" s="175"/>
    </row>
    <row r="58660" spans="15:19">
      <c r="O58660" s="174"/>
      <c r="P58660" s="143"/>
      <c r="Q58660" s="143"/>
      <c r="R58660" s="175"/>
      <c r="S58660" s="175"/>
    </row>
    <row r="58661" spans="15:19">
      <c r="O58661" s="174"/>
      <c r="P58661" s="143"/>
      <c r="Q58661" s="143"/>
      <c r="R58661" s="175"/>
      <c r="S58661" s="175"/>
    </row>
    <row r="58662" spans="15:19">
      <c r="O58662" s="174"/>
      <c r="P58662" s="143"/>
      <c r="Q58662" s="143"/>
      <c r="R58662" s="175"/>
      <c r="S58662" s="175"/>
    </row>
    <row r="58663" spans="15:19">
      <c r="O58663" s="174"/>
      <c r="P58663" s="143"/>
      <c r="Q58663" s="143"/>
      <c r="R58663" s="175"/>
      <c r="S58663" s="175"/>
    </row>
    <row r="58664" spans="15:19">
      <c r="O58664" s="174"/>
      <c r="P58664" s="143"/>
      <c r="Q58664" s="143"/>
      <c r="R58664" s="175"/>
      <c r="S58664" s="175"/>
    </row>
    <row r="58665" spans="15:19">
      <c r="O58665" s="174"/>
      <c r="P58665" s="143"/>
      <c r="Q58665" s="143"/>
      <c r="R58665" s="175"/>
      <c r="S58665" s="175"/>
    </row>
    <row r="58666" spans="15:19">
      <c r="O58666" s="174"/>
      <c r="P58666" s="143"/>
      <c r="Q58666" s="143"/>
      <c r="R58666" s="175"/>
      <c r="S58666" s="175"/>
    </row>
    <row r="58667" spans="15:19">
      <c r="O58667" s="174"/>
      <c r="P58667" s="143"/>
      <c r="Q58667" s="143"/>
      <c r="R58667" s="175"/>
      <c r="S58667" s="175"/>
    </row>
    <row r="58668" spans="15:19">
      <c r="O58668" s="174"/>
      <c r="P58668" s="143"/>
      <c r="Q58668" s="143"/>
      <c r="R58668" s="175"/>
      <c r="S58668" s="175"/>
    </row>
    <row r="58669" spans="15:19">
      <c r="O58669" s="174"/>
      <c r="P58669" s="143"/>
      <c r="Q58669" s="143"/>
      <c r="R58669" s="175"/>
      <c r="S58669" s="175"/>
    </row>
    <row r="58670" spans="15:19">
      <c r="O58670" s="174"/>
      <c r="P58670" s="143"/>
      <c r="Q58670" s="143"/>
      <c r="R58670" s="175"/>
      <c r="S58670" s="175"/>
    </row>
    <row r="58671" spans="15:19">
      <c r="O58671" s="174"/>
      <c r="P58671" s="143"/>
      <c r="Q58671" s="143"/>
      <c r="R58671" s="175"/>
      <c r="S58671" s="175"/>
    </row>
    <row r="58672" spans="15:19">
      <c r="O58672" s="174"/>
      <c r="P58672" s="143"/>
      <c r="Q58672" s="143"/>
      <c r="R58672" s="175"/>
      <c r="S58672" s="175"/>
    </row>
    <row r="58673" spans="15:19">
      <c r="O58673" s="174"/>
      <c r="P58673" s="143"/>
      <c r="Q58673" s="143"/>
      <c r="R58673" s="175"/>
      <c r="S58673" s="175"/>
    </row>
    <row r="58674" spans="15:19">
      <c r="O58674" s="174"/>
      <c r="P58674" s="143"/>
      <c r="Q58674" s="143"/>
      <c r="R58674" s="175"/>
      <c r="S58674" s="175"/>
    </row>
    <row r="58675" spans="15:19">
      <c r="O58675" s="174"/>
      <c r="P58675" s="143"/>
      <c r="Q58675" s="143"/>
      <c r="R58675" s="175"/>
      <c r="S58675" s="175"/>
    </row>
    <row r="58676" spans="15:19">
      <c r="O58676" s="174"/>
      <c r="P58676" s="143"/>
      <c r="Q58676" s="143"/>
      <c r="R58676" s="175"/>
      <c r="S58676" s="175"/>
    </row>
    <row r="58677" spans="15:19">
      <c r="O58677" s="174"/>
      <c r="P58677" s="143"/>
      <c r="Q58677" s="143"/>
      <c r="R58677" s="175"/>
      <c r="S58677" s="175"/>
    </row>
    <row r="58678" spans="15:19">
      <c r="O58678" s="174"/>
      <c r="P58678" s="143"/>
      <c r="Q58678" s="143"/>
      <c r="R58678" s="175"/>
      <c r="S58678" s="175"/>
    </row>
    <row r="58679" spans="15:19">
      <c r="O58679" s="174"/>
      <c r="P58679" s="143"/>
      <c r="Q58679" s="143"/>
      <c r="R58679" s="175"/>
      <c r="S58679" s="175"/>
    </row>
    <row r="58680" spans="15:19">
      <c r="O58680" s="174"/>
      <c r="P58680" s="143"/>
      <c r="Q58680" s="143"/>
      <c r="R58680" s="175"/>
      <c r="S58680" s="175"/>
    </row>
    <row r="58681" spans="15:19">
      <c r="O58681" s="174"/>
      <c r="P58681" s="143"/>
      <c r="Q58681" s="143"/>
      <c r="R58681" s="175"/>
      <c r="S58681" s="175"/>
    </row>
    <row r="58682" spans="15:19">
      <c r="O58682" s="174"/>
      <c r="P58682" s="143"/>
      <c r="Q58682" s="143"/>
      <c r="R58682" s="175"/>
      <c r="S58682" s="175"/>
    </row>
    <row r="58683" spans="15:19">
      <c r="O58683" s="174"/>
      <c r="P58683" s="143"/>
      <c r="Q58683" s="143"/>
      <c r="R58683" s="175"/>
      <c r="S58683" s="175"/>
    </row>
    <row r="58684" spans="15:19">
      <c r="O58684" s="174"/>
      <c r="P58684" s="143"/>
      <c r="Q58684" s="143"/>
      <c r="R58684" s="175"/>
      <c r="S58684" s="175"/>
    </row>
    <row r="58685" spans="15:19">
      <c r="O58685" s="174"/>
      <c r="P58685" s="143"/>
      <c r="Q58685" s="143"/>
      <c r="R58685" s="175"/>
      <c r="S58685" s="175"/>
    </row>
    <row r="58686" spans="15:19">
      <c r="O58686" s="174"/>
      <c r="P58686" s="143"/>
      <c r="Q58686" s="143"/>
      <c r="R58686" s="175"/>
      <c r="S58686" s="175"/>
    </row>
    <row r="58687" spans="15:19">
      <c r="O58687" s="174"/>
      <c r="P58687" s="143"/>
      <c r="Q58687" s="143"/>
      <c r="R58687" s="175"/>
      <c r="S58687" s="175"/>
    </row>
    <row r="58688" spans="15:19">
      <c r="O58688" s="174"/>
      <c r="P58688" s="143"/>
      <c r="Q58688" s="143"/>
      <c r="R58688" s="175"/>
      <c r="S58688" s="175"/>
    </row>
    <row r="58689" spans="15:19">
      <c r="O58689" s="174"/>
      <c r="P58689" s="143"/>
      <c r="Q58689" s="143"/>
      <c r="R58689" s="175"/>
      <c r="S58689" s="175"/>
    </row>
    <row r="58690" spans="15:19">
      <c r="O58690" s="174"/>
      <c r="P58690" s="143"/>
      <c r="Q58690" s="143"/>
      <c r="R58690" s="175"/>
      <c r="S58690" s="175"/>
    </row>
    <row r="58691" spans="15:19">
      <c r="O58691" s="174"/>
      <c r="P58691" s="143"/>
      <c r="Q58691" s="143"/>
      <c r="R58691" s="175"/>
      <c r="S58691" s="175"/>
    </row>
    <row r="58692" spans="15:19">
      <c r="O58692" s="174"/>
      <c r="P58692" s="143"/>
      <c r="Q58692" s="143"/>
      <c r="R58692" s="175"/>
      <c r="S58692" s="175"/>
    </row>
    <row r="58693" spans="15:19">
      <c r="O58693" s="174"/>
      <c r="P58693" s="143"/>
      <c r="Q58693" s="143"/>
      <c r="R58693" s="175"/>
      <c r="S58693" s="175"/>
    </row>
    <row r="58694" spans="15:19">
      <c r="O58694" s="174"/>
      <c r="P58694" s="143"/>
      <c r="Q58694" s="143"/>
      <c r="R58694" s="175"/>
      <c r="S58694" s="175"/>
    </row>
    <row r="58695" spans="15:19">
      <c r="O58695" s="174"/>
      <c r="P58695" s="143"/>
      <c r="Q58695" s="143"/>
      <c r="R58695" s="175"/>
      <c r="S58695" s="175"/>
    </row>
    <row r="58696" spans="15:19">
      <c r="O58696" s="174"/>
      <c r="P58696" s="143"/>
      <c r="Q58696" s="143"/>
      <c r="R58696" s="175"/>
      <c r="S58696" s="175"/>
    </row>
    <row r="58697" spans="15:19">
      <c r="O58697" s="174"/>
      <c r="P58697" s="143"/>
      <c r="Q58697" s="143"/>
      <c r="R58697" s="175"/>
      <c r="S58697" s="175"/>
    </row>
    <row r="58698" spans="15:19">
      <c r="O58698" s="174"/>
      <c r="P58698" s="143"/>
      <c r="Q58698" s="143"/>
      <c r="R58698" s="175"/>
      <c r="S58698" s="175"/>
    </row>
    <row r="58699" spans="15:19">
      <c r="O58699" s="174"/>
      <c r="P58699" s="143"/>
      <c r="Q58699" s="143"/>
      <c r="R58699" s="175"/>
      <c r="S58699" s="175"/>
    </row>
    <row r="58700" spans="15:19">
      <c r="O58700" s="174"/>
      <c r="P58700" s="143"/>
      <c r="Q58700" s="143"/>
      <c r="R58700" s="175"/>
      <c r="S58700" s="175"/>
    </row>
    <row r="58701" spans="15:19">
      <c r="O58701" s="174"/>
      <c r="P58701" s="143"/>
      <c r="Q58701" s="143"/>
      <c r="R58701" s="175"/>
      <c r="S58701" s="175"/>
    </row>
    <row r="58702" spans="15:19">
      <c r="O58702" s="174"/>
      <c r="P58702" s="143"/>
      <c r="Q58702" s="143"/>
      <c r="R58702" s="175"/>
      <c r="S58702" s="175"/>
    </row>
    <row r="58703" spans="15:19">
      <c r="O58703" s="174"/>
      <c r="P58703" s="143"/>
      <c r="Q58703" s="143"/>
      <c r="R58703" s="175"/>
      <c r="S58703" s="175"/>
    </row>
    <row r="58704" spans="15:19">
      <c r="O58704" s="174"/>
      <c r="P58704" s="143"/>
      <c r="Q58704" s="143"/>
      <c r="R58704" s="175"/>
      <c r="S58704" s="175"/>
    </row>
    <row r="58705" spans="15:19">
      <c r="O58705" s="174"/>
      <c r="P58705" s="143"/>
      <c r="Q58705" s="143"/>
      <c r="R58705" s="175"/>
      <c r="S58705" s="175"/>
    </row>
    <row r="58706" spans="15:19">
      <c r="O58706" s="174"/>
      <c r="P58706" s="143"/>
      <c r="Q58706" s="143"/>
      <c r="R58706" s="175"/>
      <c r="S58706" s="175"/>
    </row>
    <row r="58707" spans="15:19">
      <c r="O58707" s="174"/>
      <c r="P58707" s="143"/>
      <c r="Q58707" s="143"/>
      <c r="R58707" s="175"/>
      <c r="S58707" s="175"/>
    </row>
    <row r="58708" spans="15:19">
      <c r="O58708" s="174"/>
      <c r="P58708" s="143"/>
      <c r="Q58708" s="143"/>
      <c r="R58708" s="175"/>
      <c r="S58708" s="175"/>
    </row>
    <row r="58709" spans="15:19">
      <c r="O58709" s="174"/>
      <c r="P58709" s="143"/>
      <c r="Q58709" s="143"/>
      <c r="R58709" s="175"/>
      <c r="S58709" s="175"/>
    </row>
    <row r="58710" spans="15:19">
      <c r="O58710" s="174"/>
      <c r="P58710" s="143"/>
      <c r="Q58710" s="143"/>
      <c r="R58710" s="175"/>
      <c r="S58710" s="175"/>
    </row>
    <row r="58711" spans="15:19">
      <c r="O58711" s="174"/>
      <c r="P58711" s="143"/>
      <c r="Q58711" s="143"/>
      <c r="R58711" s="175"/>
      <c r="S58711" s="175"/>
    </row>
    <row r="58712" spans="15:19">
      <c r="O58712" s="174"/>
      <c r="P58712" s="143"/>
      <c r="Q58712" s="143"/>
      <c r="R58712" s="175"/>
      <c r="S58712" s="175"/>
    </row>
    <row r="58713" spans="15:19">
      <c r="O58713" s="174"/>
      <c r="P58713" s="143"/>
      <c r="Q58713" s="143"/>
      <c r="R58713" s="175"/>
      <c r="S58713" s="175"/>
    </row>
    <row r="58714" spans="15:19">
      <c r="O58714" s="174"/>
      <c r="P58714" s="143"/>
      <c r="Q58714" s="143"/>
      <c r="R58714" s="175"/>
      <c r="S58714" s="175"/>
    </row>
    <row r="58715" spans="15:19">
      <c r="O58715" s="174"/>
      <c r="P58715" s="143"/>
      <c r="Q58715" s="143"/>
      <c r="R58715" s="175"/>
      <c r="S58715" s="175"/>
    </row>
    <row r="58716" spans="15:19">
      <c r="O58716" s="174"/>
      <c r="P58716" s="143"/>
      <c r="Q58716" s="143"/>
      <c r="R58716" s="175"/>
      <c r="S58716" s="175"/>
    </row>
    <row r="58717" spans="15:19">
      <c r="O58717" s="174"/>
      <c r="P58717" s="143"/>
      <c r="Q58717" s="143"/>
      <c r="R58717" s="175"/>
      <c r="S58717" s="175"/>
    </row>
    <row r="58718" spans="15:19">
      <c r="O58718" s="174"/>
      <c r="P58718" s="143"/>
      <c r="Q58718" s="143"/>
      <c r="R58718" s="175"/>
      <c r="S58718" s="175"/>
    </row>
    <row r="58719" spans="15:19">
      <c r="O58719" s="174"/>
      <c r="P58719" s="143"/>
      <c r="Q58719" s="143"/>
      <c r="R58719" s="175"/>
      <c r="S58719" s="175"/>
    </row>
    <row r="58720" spans="15:19">
      <c r="O58720" s="174"/>
      <c r="P58720" s="143"/>
      <c r="Q58720" s="143"/>
      <c r="R58720" s="175"/>
      <c r="S58720" s="175"/>
    </row>
    <row r="58721" spans="15:19">
      <c r="O58721" s="174"/>
      <c r="P58721" s="143"/>
      <c r="Q58721" s="143"/>
      <c r="R58721" s="175"/>
      <c r="S58721" s="175"/>
    </row>
    <row r="58722" spans="15:19">
      <c r="O58722" s="174"/>
      <c r="P58722" s="143"/>
      <c r="Q58722" s="143"/>
      <c r="R58722" s="175"/>
      <c r="S58722" s="175"/>
    </row>
    <row r="58723" spans="15:19">
      <c r="O58723" s="174"/>
      <c r="P58723" s="143"/>
      <c r="Q58723" s="143"/>
      <c r="R58723" s="175"/>
      <c r="S58723" s="175"/>
    </row>
    <row r="58724" spans="15:19">
      <c r="O58724" s="174"/>
      <c r="P58724" s="143"/>
      <c r="Q58724" s="143"/>
      <c r="R58724" s="175"/>
      <c r="S58724" s="175"/>
    </row>
    <row r="58725" spans="15:19">
      <c r="O58725" s="174"/>
      <c r="P58725" s="143"/>
      <c r="Q58725" s="143"/>
      <c r="R58725" s="175"/>
      <c r="S58725" s="175"/>
    </row>
    <row r="58726" spans="15:19">
      <c r="O58726" s="174"/>
      <c r="P58726" s="143"/>
      <c r="Q58726" s="143"/>
      <c r="R58726" s="175"/>
      <c r="S58726" s="175"/>
    </row>
    <row r="58727" spans="15:19">
      <c r="O58727" s="174"/>
      <c r="P58727" s="143"/>
      <c r="Q58727" s="143"/>
      <c r="R58727" s="175"/>
      <c r="S58727" s="175"/>
    </row>
    <row r="58728" spans="15:19">
      <c r="O58728" s="174"/>
      <c r="P58728" s="143"/>
      <c r="Q58728" s="143"/>
      <c r="R58728" s="175"/>
      <c r="S58728" s="175"/>
    </row>
    <row r="58729" spans="15:19">
      <c r="O58729" s="174"/>
      <c r="P58729" s="143"/>
      <c r="Q58729" s="143"/>
      <c r="R58729" s="175"/>
      <c r="S58729" s="175"/>
    </row>
    <row r="58730" spans="15:19">
      <c r="O58730" s="174"/>
      <c r="P58730" s="143"/>
      <c r="Q58730" s="143"/>
      <c r="R58730" s="175"/>
      <c r="S58730" s="175"/>
    </row>
    <row r="58731" spans="15:19">
      <c r="O58731" s="174"/>
      <c r="P58731" s="143"/>
      <c r="Q58731" s="143"/>
      <c r="R58731" s="175"/>
      <c r="S58731" s="175"/>
    </row>
    <row r="58732" spans="15:19">
      <c r="O58732" s="174"/>
      <c r="P58732" s="143"/>
      <c r="Q58732" s="143"/>
      <c r="R58732" s="175"/>
      <c r="S58732" s="175"/>
    </row>
    <row r="58733" spans="15:19">
      <c r="O58733" s="174"/>
      <c r="P58733" s="143"/>
      <c r="Q58733" s="143"/>
      <c r="R58733" s="175"/>
      <c r="S58733" s="175"/>
    </row>
    <row r="58734" spans="15:19">
      <c r="O58734" s="174"/>
      <c r="P58734" s="143"/>
      <c r="Q58734" s="143"/>
      <c r="R58734" s="175"/>
      <c r="S58734" s="175"/>
    </row>
    <row r="58735" spans="15:19">
      <c r="O58735" s="174"/>
      <c r="P58735" s="143"/>
      <c r="Q58735" s="143"/>
      <c r="R58735" s="175"/>
      <c r="S58735" s="175"/>
    </row>
    <row r="58736" spans="15:19">
      <c r="O58736" s="174"/>
      <c r="P58736" s="143"/>
      <c r="Q58736" s="143"/>
      <c r="R58736" s="175"/>
      <c r="S58736" s="175"/>
    </row>
    <row r="58737" spans="15:19">
      <c r="O58737" s="174"/>
      <c r="P58737" s="143"/>
      <c r="Q58737" s="143"/>
      <c r="R58737" s="175"/>
      <c r="S58737" s="175"/>
    </row>
    <row r="58738" spans="15:19">
      <c r="O58738" s="174"/>
      <c r="P58738" s="143"/>
      <c r="Q58738" s="143"/>
      <c r="R58738" s="175"/>
      <c r="S58738" s="175"/>
    </row>
    <row r="58739" spans="15:19">
      <c r="O58739" s="174"/>
      <c r="P58739" s="143"/>
      <c r="Q58739" s="143"/>
      <c r="R58739" s="175"/>
      <c r="S58739" s="175"/>
    </row>
    <row r="58740" spans="15:19">
      <c r="O58740" s="174"/>
      <c r="P58740" s="143"/>
      <c r="Q58740" s="143"/>
      <c r="R58740" s="175"/>
      <c r="S58740" s="175"/>
    </row>
    <row r="58741" spans="15:19">
      <c r="O58741" s="174"/>
      <c r="P58741" s="143"/>
      <c r="Q58741" s="143"/>
      <c r="R58741" s="175"/>
      <c r="S58741" s="175"/>
    </row>
    <row r="58742" spans="15:19">
      <c r="O58742" s="174"/>
      <c r="P58742" s="143"/>
      <c r="Q58742" s="143"/>
      <c r="R58742" s="175"/>
      <c r="S58742" s="175"/>
    </row>
    <row r="58743" spans="15:19">
      <c r="O58743" s="174"/>
      <c r="P58743" s="143"/>
      <c r="Q58743" s="143"/>
      <c r="R58743" s="175"/>
      <c r="S58743" s="175"/>
    </row>
    <row r="58744" spans="15:19">
      <c r="O58744" s="174"/>
      <c r="P58744" s="143"/>
      <c r="Q58744" s="143"/>
      <c r="R58744" s="175"/>
      <c r="S58744" s="175"/>
    </row>
    <row r="58745" spans="15:19">
      <c r="O58745" s="174"/>
      <c r="P58745" s="143"/>
      <c r="Q58745" s="143"/>
      <c r="R58745" s="175"/>
      <c r="S58745" s="175"/>
    </row>
    <row r="58746" spans="15:19">
      <c r="O58746" s="174"/>
      <c r="P58746" s="143"/>
      <c r="Q58746" s="143"/>
      <c r="R58746" s="175"/>
      <c r="S58746" s="175"/>
    </row>
    <row r="58747" spans="15:19">
      <c r="O58747" s="174"/>
      <c r="P58747" s="143"/>
      <c r="Q58747" s="143"/>
      <c r="R58747" s="175"/>
      <c r="S58747" s="175"/>
    </row>
    <row r="58748" spans="15:19">
      <c r="O58748" s="174"/>
      <c r="P58748" s="143"/>
      <c r="Q58748" s="143"/>
      <c r="R58748" s="175"/>
      <c r="S58748" s="175"/>
    </row>
    <row r="58749" spans="15:19">
      <c r="O58749" s="174"/>
      <c r="P58749" s="143"/>
      <c r="Q58749" s="143"/>
      <c r="R58749" s="175"/>
      <c r="S58749" s="175"/>
    </row>
    <row r="58750" spans="15:19">
      <c r="O58750" s="174"/>
      <c r="P58750" s="143"/>
      <c r="Q58750" s="143"/>
      <c r="R58750" s="175"/>
      <c r="S58750" s="175"/>
    </row>
    <row r="58751" spans="15:19">
      <c r="O58751" s="174"/>
      <c r="P58751" s="143"/>
      <c r="Q58751" s="143"/>
      <c r="R58751" s="175"/>
      <c r="S58751" s="175"/>
    </row>
    <row r="58752" spans="15:19">
      <c r="O58752" s="174"/>
      <c r="P58752" s="143"/>
      <c r="Q58752" s="143"/>
      <c r="R58752" s="175"/>
      <c r="S58752" s="175"/>
    </row>
    <row r="58753" spans="15:19">
      <c r="O58753" s="174"/>
      <c r="P58753" s="143"/>
      <c r="Q58753" s="143"/>
      <c r="R58753" s="175"/>
      <c r="S58753" s="175"/>
    </row>
    <row r="58754" spans="15:19">
      <c r="O58754" s="174"/>
      <c r="P58754" s="143"/>
      <c r="Q58754" s="143"/>
      <c r="R58754" s="175"/>
      <c r="S58754" s="175"/>
    </row>
    <row r="58755" spans="15:19">
      <c r="O58755" s="174"/>
      <c r="P58755" s="143"/>
      <c r="Q58755" s="143"/>
      <c r="R58755" s="175"/>
      <c r="S58755" s="175"/>
    </row>
    <row r="58756" spans="15:19">
      <c r="O58756" s="174"/>
      <c r="P58756" s="143"/>
      <c r="Q58756" s="143"/>
      <c r="R58756" s="175"/>
      <c r="S58756" s="175"/>
    </row>
    <row r="58757" spans="15:19">
      <c r="O58757" s="174"/>
      <c r="P58757" s="143"/>
      <c r="Q58757" s="143"/>
      <c r="R58757" s="175"/>
      <c r="S58757" s="175"/>
    </row>
    <row r="58758" spans="15:19">
      <c r="O58758" s="174"/>
      <c r="P58758" s="143"/>
      <c r="Q58758" s="143"/>
      <c r="R58758" s="175"/>
      <c r="S58758" s="175"/>
    </row>
    <row r="58759" spans="15:19">
      <c r="O58759" s="174"/>
      <c r="P58759" s="143"/>
      <c r="Q58759" s="143"/>
      <c r="R58759" s="175"/>
      <c r="S58759" s="175"/>
    </row>
    <row r="58760" spans="15:19">
      <c r="O58760" s="174"/>
      <c r="P58760" s="143"/>
      <c r="Q58760" s="143"/>
      <c r="R58760" s="175"/>
      <c r="S58760" s="175"/>
    </row>
    <row r="58761" spans="15:19">
      <c r="O58761" s="174"/>
      <c r="P58761" s="143"/>
      <c r="Q58761" s="143"/>
      <c r="R58761" s="175"/>
      <c r="S58761" s="175"/>
    </row>
    <row r="58762" spans="15:19">
      <c r="O58762" s="174"/>
      <c r="P58762" s="143"/>
      <c r="Q58762" s="143"/>
      <c r="R58762" s="175"/>
      <c r="S58762" s="175"/>
    </row>
    <row r="58763" spans="15:19">
      <c r="O58763" s="174"/>
      <c r="P58763" s="143"/>
      <c r="Q58763" s="143"/>
      <c r="R58763" s="175"/>
      <c r="S58763" s="175"/>
    </row>
    <row r="58764" spans="15:19">
      <c r="O58764" s="174"/>
      <c r="P58764" s="143"/>
      <c r="Q58764" s="143"/>
      <c r="R58764" s="175"/>
      <c r="S58764" s="175"/>
    </row>
    <row r="58765" spans="15:19">
      <c r="O58765" s="174"/>
      <c r="P58765" s="143"/>
      <c r="Q58765" s="143"/>
      <c r="R58765" s="175"/>
      <c r="S58765" s="175"/>
    </row>
    <row r="58766" spans="15:19">
      <c r="O58766" s="174"/>
      <c r="P58766" s="143"/>
      <c r="Q58766" s="143"/>
      <c r="R58766" s="175"/>
      <c r="S58766" s="175"/>
    </row>
    <row r="58767" spans="15:19">
      <c r="O58767" s="174"/>
      <c r="P58767" s="143"/>
      <c r="Q58767" s="143"/>
      <c r="R58767" s="175"/>
      <c r="S58767" s="175"/>
    </row>
    <row r="58768" spans="15:19">
      <c r="O58768" s="174"/>
      <c r="P58768" s="143"/>
      <c r="Q58768" s="143"/>
      <c r="R58768" s="175"/>
      <c r="S58768" s="175"/>
    </row>
    <row r="58769" spans="15:19">
      <c r="O58769" s="174"/>
      <c r="P58769" s="143"/>
      <c r="Q58769" s="143"/>
      <c r="R58769" s="175"/>
      <c r="S58769" s="175"/>
    </row>
    <row r="58770" spans="15:19">
      <c r="O58770" s="174"/>
      <c r="P58770" s="143"/>
      <c r="Q58770" s="143"/>
      <c r="R58770" s="175"/>
      <c r="S58770" s="175"/>
    </row>
    <row r="58771" spans="15:19">
      <c r="O58771" s="174"/>
      <c r="P58771" s="143"/>
      <c r="Q58771" s="143"/>
      <c r="R58771" s="175"/>
      <c r="S58771" s="175"/>
    </row>
    <row r="58772" spans="15:19">
      <c r="O58772" s="174"/>
      <c r="P58772" s="143"/>
      <c r="Q58772" s="143"/>
      <c r="R58772" s="175"/>
      <c r="S58772" s="175"/>
    </row>
    <row r="58773" spans="15:19">
      <c r="O58773" s="174"/>
      <c r="P58773" s="143"/>
      <c r="Q58773" s="143"/>
      <c r="R58773" s="175"/>
      <c r="S58773" s="175"/>
    </row>
    <row r="58774" spans="15:19">
      <c r="O58774" s="174"/>
      <c r="P58774" s="143"/>
      <c r="Q58774" s="143"/>
      <c r="R58774" s="175"/>
      <c r="S58774" s="175"/>
    </row>
    <row r="58775" spans="15:19">
      <c r="O58775" s="174"/>
      <c r="P58775" s="143"/>
      <c r="Q58775" s="143"/>
      <c r="R58775" s="175"/>
      <c r="S58775" s="175"/>
    </row>
    <row r="58776" spans="15:19">
      <c r="O58776" s="174"/>
      <c r="P58776" s="143"/>
      <c r="Q58776" s="143"/>
      <c r="R58776" s="175"/>
      <c r="S58776" s="175"/>
    </row>
    <row r="58777" spans="15:19">
      <c r="O58777" s="174"/>
      <c r="P58777" s="143"/>
      <c r="Q58777" s="143"/>
      <c r="R58777" s="175"/>
      <c r="S58777" s="175"/>
    </row>
    <row r="58778" spans="15:19">
      <c r="O58778" s="174"/>
      <c r="P58778" s="143"/>
      <c r="Q58778" s="143"/>
      <c r="R58778" s="175"/>
      <c r="S58778" s="175"/>
    </row>
    <row r="58779" spans="15:19">
      <c r="O58779" s="174"/>
      <c r="P58779" s="143"/>
      <c r="Q58779" s="143"/>
      <c r="R58779" s="175"/>
      <c r="S58779" s="175"/>
    </row>
    <row r="58780" spans="15:19">
      <c r="O58780" s="174"/>
      <c r="P58780" s="143"/>
      <c r="Q58780" s="143"/>
      <c r="R58780" s="175"/>
      <c r="S58780" s="175"/>
    </row>
    <row r="58781" spans="15:19">
      <c r="O58781" s="174"/>
      <c r="P58781" s="143"/>
      <c r="Q58781" s="143"/>
      <c r="R58781" s="175"/>
      <c r="S58781" s="175"/>
    </row>
    <row r="58782" spans="15:19">
      <c r="O58782" s="174"/>
      <c r="P58782" s="143"/>
      <c r="Q58782" s="143"/>
      <c r="R58782" s="175"/>
      <c r="S58782" s="175"/>
    </row>
    <row r="58783" spans="15:19">
      <c r="O58783" s="174"/>
      <c r="P58783" s="143"/>
      <c r="Q58783" s="143"/>
      <c r="R58783" s="175"/>
      <c r="S58783" s="175"/>
    </row>
    <row r="58784" spans="15:19">
      <c r="O58784" s="174"/>
      <c r="P58784" s="143"/>
      <c r="Q58784" s="143"/>
      <c r="R58784" s="175"/>
      <c r="S58784" s="175"/>
    </row>
    <row r="58785" spans="15:19">
      <c r="O58785" s="174"/>
      <c r="P58785" s="143"/>
      <c r="Q58785" s="143"/>
      <c r="R58785" s="175"/>
      <c r="S58785" s="175"/>
    </row>
    <row r="58786" spans="15:19">
      <c r="O58786" s="174"/>
      <c r="P58786" s="143"/>
      <c r="Q58786" s="143"/>
      <c r="R58786" s="175"/>
      <c r="S58786" s="175"/>
    </row>
    <row r="58787" spans="15:19">
      <c r="O58787" s="174"/>
      <c r="P58787" s="143"/>
      <c r="Q58787" s="143"/>
      <c r="R58787" s="175"/>
      <c r="S58787" s="175"/>
    </row>
    <row r="58788" spans="15:19">
      <c r="O58788" s="174"/>
      <c r="P58788" s="143"/>
      <c r="Q58788" s="143"/>
      <c r="R58788" s="175"/>
      <c r="S58788" s="175"/>
    </row>
    <row r="58789" spans="15:19">
      <c r="O58789" s="174"/>
      <c r="P58789" s="143"/>
      <c r="Q58789" s="143"/>
      <c r="R58789" s="175"/>
      <c r="S58789" s="175"/>
    </row>
    <row r="58790" spans="15:19">
      <c r="O58790" s="174"/>
      <c r="P58790" s="143"/>
      <c r="Q58790" s="143"/>
      <c r="R58790" s="175"/>
      <c r="S58790" s="175"/>
    </row>
    <row r="58791" spans="15:19">
      <c r="O58791" s="174"/>
      <c r="P58791" s="143"/>
      <c r="Q58791" s="143"/>
      <c r="R58791" s="175"/>
      <c r="S58791" s="175"/>
    </row>
    <row r="58792" spans="15:19">
      <c r="O58792" s="174"/>
      <c r="P58792" s="143"/>
      <c r="Q58792" s="143"/>
      <c r="R58792" s="175"/>
      <c r="S58792" s="175"/>
    </row>
    <row r="58793" spans="15:19">
      <c r="O58793" s="174"/>
      <c r="P58793" s="143"/>
      <c r="Q58793" s="143"/>
      <c r="R58793" s="175"/>
      <c r="S58793" s="175"/>
    </row>
    <row r="58794" spans="15:19">
      <c r="O58794" s="174"/>
      <c r="P58794" s="143"/>
      <c r="Q58794" s="143"/>
      <c r="R58794" s="175"/>
      <c r="S58794" s="175"/>
    </row>
    <row r="58795" spans="15:19">
      <c r="O58795" s="174"/>
      <c r="P58795" s="143"/>
      <c r="Q58795" s="143"/>
      <c r="R58795" s="175"/>
      <c r="S58795" s="175"/>
    </row>
    <row r="58796" spans="15:19">
      <c r="O58796" s="174"/>
      <c r="P58796" s="143"/>
      <c r="Q58796" s="143"/>
      <c r="R58796" s="175"/>
      <c r="S58796" s="175"/>
    </row>
    <row r="58797" spans="15:19">
      <c r="O58797" s="174"/>
      <c r="P58797" s="143"/>
      <c r="Q58797" s="143"/>
      <c r="R58797" s="175"/>
      <c r="S58797" s="175"/>
    </row>
    <row r="58798" spans="15:19">
      <c r="O58798" s="174"/>
      <c r="P58798" s="143"/>
      <c r="Q58798" s="143"/>
      <c r="R58798" s="175"/>
      <c r="S58798" s="175"/>
    </row>
    <row r="58799" spans="15:19">
      <c r="O58799" s="174"/>
      <c r="P58799" s="143"/>
      <c r="Q58799" s="143"/>
      <c r="R58799" s="175"/>
      <c r="S58799" s="175"/>
    </row>
    <row r="58800" spans="15:19">
      <c r="O58800" s="174"/>
      <c r="P58800" s="143"/>
      <c r="Q58800" s="143"/>
      <c r="R58800" s="175"/>
      <c r="S58800" s="175"/>
    </row>
    <row r="58801" spans="15:19">
      <c r="O58801" s="174"/>
      <c r="P58801" s="143"/>
      <c r="Q58801" s="143"/>
      <c r="R58801" s="175"/>
      <c r="S58801" s="175"/>
    </row>
    <row r="58802" spans="15:19">
      <c r="O58802" s="174"/>
      <c r="P58802" s="143"/>
      <c r="Q58802" s="143"/>
      <c r="R58802" s="175"/>
      <c r="S58802" s="175"/>
    </row>
    <row r="58803" spans="15:19">
      <c r="O58803" s="174"/>
      <c r="P58803" s="143"/>
      <c r="Q58803" s="143"/>
      <c r="R58803" s="175"/>
      <c r="S58803" s="175"/>
    </row>
    <row r="58804" spans="15:19">
      <c r="O58804" s="174"/>
      <c r="P58804" s="143"/>
      <c r="Q58804" s="143"/>
      <c r="R58804" s="175"/>
      <c r="S58804" s="175"/>
    </row>
    <row r="58805" spans="15:19">
      <c r="O58805" s="174"/>
      <c r="P58805" s="143"/>
      <c r="Q58805" s="143"/>
      <c r="R58805" s="175"/>
      <c r="S58805" s="175"/>
    </row>
    <row r="58806" spans="15:19">
      <c r="O58806" s="174"/>
      <c r="P58806" s="143"/>
      <c r="Q58806" s="143"/>
      <c r="R58806" s="175"/>
      <c r="S58806" s="175"/>
    </row>
    <row r="58807" spans="15:19">
      <c r="O58807" s="174"/>
      <c r="P58807" s="143"/>
      <c r="Q58807" s="143"/>
      <c r="R58807" s="175"/>
      <c r="S58807" s="175"/>
    </row>
    <row r="58808" spans="15:19">
      <c r="O58808" s="174"/>
      <c r="P58808" s="143"/>
      <c r="Q58808" s="143"/>
      <c r="R58808" s="175"/>
      <c r="S58808" s="175"/>
    </row>
    <row r="58809" spans="15:19">
      <c r="O58809" s="174"/>
      <c r="P58809" s="143"/>
      <c r="Q58809" s="143"/>
      <c r="R58809" s="175"/>
      <c r="S58809" s="175"/>
    </row>
    <row r="58810" spans="15:19">
      <c r="O58810" s="174"/>
      <c r="P58810" s="143"/>
      <c r="Q58810" s="143"/>
      <c r="R58810" s="175"/>
      <c r="S58810" s="175"/>
    </row>
    <row r="58811" spans="15:19">
      <c r="O58811" s="174"/>
      <c r="P58811" s="143"/>
      <c r="Q58811" s="143"/>
      <c r="R58811" s="175"/>
      <c r="S58811" s="175"/>
    </row>
    <row r="58812" spans="15:19">
      <c r="O58812" s="174"/>
      <c r="P58812" s="143"/>
      <c r="Q58812" s="143"/>
      <c r="R58812" s="175"/>
      <c r="S58812" s="175"/>
    </row>
    <row r="58813" spans="15:19">
      <c r="O58813" s="174"/>
      <c r="P58813" s="143"/>
      <c r="Q58813" s="143"/>
      <c r="R58813" s="175"/>
      <c r="S58813" s="175"/>
    </row>
    <row r="58814" spans="15:19">
      <c r="O58814" s="174"/>
      <c r="P58814" s="143"/>
      <c r="Q58814" s="143"/>
      <c r="R58814" s="175"/>
      <c r="S58814" s="175"/>
    </row>
    <row r="58815" spans="15:19">
      <c r="O58815" s="174"/>
      <c r="P58815" s="143"/>
      <c r="Q58815" s="143"/>
      <c r="R58815" s="175"/>
      <c r="S58815" s="175"/>
    </row>
    <row r="58816" spans="15:19">
      <c r="O58816" s="174"/>
      <c r="P58816" s="143"/>
      <c r="Q58816" s="143"/>
      <c r="R58816" s="175"/>
      <c r="S58816" s="175"/>
    </row>
    <row r="58817" spans="15:19">
      <c r="O58817" s="174"/>
      <c r="P58817" s="143"/>
      <c r="Q58817" s="143"/>
      <c r="R58817" s="175"/>
      <c r="S58817" s="175"/>
    </row>
    <row r="58818" spans="15:19">
      <c r="O58818" s="174"/>
      <c r="P58818" s="143"/>
      <c r="Q58818" s="143"/>
      <c r="R58818" s="175"/>
      <c r="S58818" s="175"/>
    </row>
    <row r="58819" spans="15:19">
      <c r="O58819" s="174"/>
      <c r="P58819" s="143"/>
      <c r="Q58819" s="143"/>
      <c r="R58819" s="175"/>
      <c r="S58819" s="175"/>
    </row>
    <row r="58820" spans="15:19">
      <c r="O58820" s="174"/>
      <c r="P58820" s="143"/>
      <c r="Q58820" s="143"/>
      <c r="R58820" s="175"/>
      <c r="S58820" s="175"/>
    </row>
    <row r="58821" spans="15:19">
      <c r="O58821" s="174"/>
      <c r="P58821" s="143"/>
      <c r="Q58821" s="143"/>
      <c r="R58821" s="175"/>
      <c r="S58821" s="175"/>
    </row>
    <row r="58822" spans="15:19">
      <c r="O58822" s="174"/>
      <c r="P58822" s="143"/>
      <c r="Q58822" s="143"/>
      <c r="R58822" s="175"/>
      <c r="S58822" s="175"/>
    </row>
    <row r="58823" spans="15:19">
      <c r="O58823" s="174"/>
      <c r="P58823" s="143"/>
      <c r="Q58823" s="143"/>
      <c r="R58823" s="175"/>
      <c r="S58823" s="175"/>
    </row>
    <row r="58824" spans="15:19">
      <c r="O58824" s="174"/>
      <c r="P58824" s="143"/>
      <c r="Q58824" s="143"/>
      <c r="R58824" s="175"/>
      <c r="S58824" s="175"/>
    </row>
    <row r="58825" spans="15:19">
      <c r="O58825" s="174"/>
      <c r="P58825" s="143"/>
      <c r="Q58825" s="143"/>
      <c r="R58825" s="175"/>
      <c r="S58825" s="175"/>
    </row>
    <row r="58826" spans="15:19">
      <c r="O58826" s="174"/>
      <c r="P58826" s="143"/>
      <c r="Q58826" s="143"/>
      <c r="R58826" s="175"/>
      <c r="S58826" s="175"/>
    </row>
    <row r="58827" spans="15:19">
      <c r="O58827" s="174"/>
      <c r="P58827" s="143"/>
      <c r="Q58827" s="143"/>
      <c r="R58827" s="175"/>
      <c r="S58827" s="175"/>
    </row>
    <row r="58828" spans="15:19">
      <c r="O58828" s="174"/>
      <c r="P58828" s="143"/>
      <c r="Q58828" s="143"/>
      <c r="R58828" s="175"/>
      <c r="S58828" s="175"/>
    </row>
    <row r="58829" spans="15:19">
      <c r="O58829" s="174"/>
      <c r="P58829" s="143"/>
      <c r="Q58829" s="143"/>
      <c r="R58829" s="175"/>
      <c r="S58829" s="175"/>
    </row>
    <row r="58830" spans="15:19">
      <c r="O58830" s="174"/>
      <c r="P58830" s="143"/>
      <c r="Q58830" s="143"/>
      <c r="R58830" s="175"/>
      <c r="S58830" s="175"/>
    </row>
    <row r="58831" spans="15:19">
      <c r="O58831" s="174"/>
      <c r="P58831" s="143"/>
      <c r="Q58831" s="143"/>
      <c r="R58831" s="175"/>
      <c r="S58831" s="175"/>
    </row>
    <row r="58832" spans="15:19">
      <c r="O58832" s="174"/>
      <c r="P58832" s="143"/>
      <c r="Q58832" s="143"/>
      <c r="R58832" s="175"/>
      <c r="S58832" s="175"/>
    </row>
    <row r="58833" spans="15:19">
      <c r="O58833" s="174"/>
      <c r="P58833" s="143"/>
      <c r="Q58833" s="143"/>
      <c r="R58833" s="175"/>
      <c r="S58833" s="175"/>
    </row>
    <row r="58834" spans="15:19">
      <c r="O58834" s="174"/>
      <c r="P58834" s="143"/>
      <c r="Q58834" s="143"/>
      <c r="R58834" s="175"/>
      <c r="S58834" s="175"/>
    </row>
    <row r="58835" spans="15:19">
      <c r="O58835" s="174"/>
      <c r="P58835" s="143"/>
      <c r="Q58835" s="143"/>
      <c r="R58835" s="175"/>
      <c r="S58835" s="175"/>
    </row>
    <row r="58836" spans="15:19">
      <c r="O58836" s="174"/>
      <c r="P58836" s="143"/>
      <c r="Q58836" s="143"/>
      <c r="R58836" s="175"/>
      <c r="S58836" s="175"/>
    </row>
    <row r="58837" spans="15:19">
      <c r="O58837" s="174"/>
      <c r="P58837" s="143"/>
      <c r="Q58837" s="143"/>
      <c r="R58837" s="175"/>
      <c r="S58837" s="175"/>
    </row>
    <row r="58838" spans="15:19">
      <c r="O58838" s="174"/>
      <c r="P58838" s="143"/>
      <c r="Q58838" s="143"/>
      <c r="R58838" s="175"/>
      <c r="S58838" s="175"/>
    </row>
    <row r="58839" spans="15:19">
      <c r="O58839" s="174"/>
      <c r="P58839" s="143"/>
      <c r="Q58839" s="143"/>
      <c r="R58839" s="175"/>
      <c r="S58839" s="175"/>
    </row>
    <row r="58840" spans="15:19">
      <c r="O58840" s="174"/>
      <c r="P58840" s="143"/>
      <c r="Q58840" s="143"/>
      <c r="R58840" s="175"/>
      <c r="S58840" s="175"/>
    </row>
    <row r="58841" spans="15:19">
      <c r="O58841" s="174"/>
      <c r="P58841" s="143"/>
      <c r="Q58841" s="143"/>
      <c r="R58841" s="175"/>
      <c r="S58841" s="175"/>
    </row>
    <row r="58842" spans="15:19">
      <c r="O58842" s="174"/>
      <c r="P58842" s="143"/>
      <c r="Q58842" s="143"/>
      <c r="R58842" s="175"/>
      <c r="S58842" s="175"/>
    </row>
    <row r="58843" spans="15:19">
      <c r="O58843" s="174"/>
      <c r="P58843" s="143"/>
      <c r="Q58843" s="143"/>
      <c r="R58843" s="175"/>
      <c r="S58843" s="175"/>
    </row>
    <row r="58844" spans="15:19">
      <c r="O58844" s="174"/>
      <c r="P58844" s="143"/>
      <c r="Q58844" s="143"/>
      <c r="R58844" s="175"/>
      <c r="S58844" s="175"/>
    </row>
    <row r="58845" spans="15:19">
      <c r="O58845" s="174"/>
      <c r="P58845" s="143"/>
      <c r="Q58845" s="143"/>
      <c r="R58845" s="175"/>
      <c r="S58845" s="175"/>
    </row>
    <row r="58846" spans="15:19">
      <c r="O58846" s="174"/>
      <c r="P58846" s="143"/>
      <c r="Q58846" s="143"/>
      <c r="R58846" s="175"/>
      <c r="S58846" s="175"/>
    </row>
    <row r="58847" spans="15:19">
      <c r="O58847" s="174"/>
      <c r="P58847" s="143"/>
      <c r="Q58847" s="143"/>
      <c r="R58847" s="175"/>
      <c r="S58847" s="175"/>
    </row>
    <row r="58848" spans="15:19">
      <c r="O58848" s="174"/>
      <c r="P58848" s="143"/>
      <c r="Q58848" s="143"/>
      <c r="R58848" s="175"/>
      <c r="S58848" s="175"/>
    </row>
    <row r="58849" spans="15:19">
      <c r="O58849" s="174"/>
      <c r="P58849" s="143"/>
      <c r="Q58849" s="143"/>
      <c r="R58849" s="175"/>
      <c r="S58849" s="175"/>
    </row>
    <row r="58850" spans="15:19">
      <c r="O58850" s="174"/>
      <c r="P58850" s="143"/>
      <c r="Q58850" s="143"/>
      <c r="R58850" s="175"/>
      <c r="S58850" s="175"/>
    </row>
    <row r="58851" spans="15:19">
      <c r="O58851" s="174"/>
      <c r="P58851" s="143"/>
      <c r="Q58851" s="143"/>
      <c r="R58851" s="175"/>
      <c r="S58851" s="175"/>
    </row>
    <row r="58852" spans="15:19">
      <c r="O58852" s="174"/>
      <c r="P58852" s="143"/>
      <c r="Q58852" s="143"/>
      <c r="R58852" s="175"/>
      <c r="S58852" s="175"/>
    </row>
    <row r="58853" spans="15:19">
      <c r="O58853" s="174"/>
      <c r="P58853" s="143"/>
      <c r="Q58853" s="143"/>
      <c r="R58853" s="175"/>
      <c r="S58853" s="175"/>
    </row>
    <row r="58854" spans="15:19">
      <c r="O58854" s="174"/>
      <c r="P58854" s="143"/>
      <c r="Q58854" s="143"/>
      <c r="R58854" s="175"/>
      <c r="S58854" s="175"/>
    </row>
    <row r="58855" spans="15:19">
      <c r="O58855" s="174"/>
      <c r="P58855" s="143"/>
      <c r="Q58855" s="143"/>
      <c r="R58855" s="175"/>
      <c r="S58855" s="175"/>
    </row>
    <row r="58856" spans="15:19">
      <c r="O58856" s="174"/>
      <c r="P58856" s="143"/>
      <c r="Q58856" s="143"/>
      <c r="R58856" s="175"/>
      <c r="S58856" s="175"/>
    </row>
    <row r="58857" spans="15:19">
      <c r="O58857" s="174"/>
      <c r="P58857" s="143"/>
      <c r="Q58857" s="143"/>
      <c r="R58857" s="175"/>
      <c r="S58857" s="175"/>
    </row>
    <row r="58858" spans="15:19">
      <c r="O58858" s="174"/>
      <c r="P58858" s="143"/>
      <c r="Q58858" s="143"/>
      <c r="R58858" s="175"/>
      <c r="S58858" s="175"/>
    </row>
    <row r="58859" spans="15:19">
      <c r="O58859" s="174"/>
      <c r="P58859" s="143"/>
      <c r="Q58859" s="143"/>
      <c r="R58859" s="175"/>
      <c r="S58859" s="175"/>
    </row>
    <row r="58860" spans="15:19">
      <c r="O58860" s="174"/>
      <c r="P58860" s="143"/>
      <c r="Q58860" s="143"/>
      <c r="R58860" s="175"/>
      <c r="S58860" s="175"/>
    </row>
    <row r="58861" spans="15:19">
      <c r="O58861" s="174"/>
      <c r="P58861" s="143"/>
      <c r="Q58861" s="143"/>
      <c r="R58861" s="175"/>
      <c r="S58861" s="175"/>
    </row>
    <row r="58862" spans="15:19">
      <c r="O58862" s="174"/>
      <c r="P58862" s="143"/>
      <c r="Q58862" s="143"/>
      <c r="R58862" s="175"/>
      <c r="S58862" s="175"/>
    </row>
    <row r="58863" spans="15:19">
      <c r="O58863" s="174"/>
      <c r="P58863" s="143"/>
      <c r="Q58863" s="143"/>
      <c r="R58863" s="175"/>
      <c r="S58863" s="175"/>
    </row>
    <row r="58864" spans="15:19">
      <c r="O58864" s="174"/>
      <c r="P58864" s="143"/>
      <c r="Q58864" s="143"/>
      <c r="R58864" s="175"/>
      <c r="S58864" s="175"/>
    </row>
    <row r="58865" spans="15:19">
      <c r="O58865" s="174"/>
      <c r="P58865" s="143"/>
      <c r="Q58865" s="143"/>
      <c r="R58865" s="175"/>
      <c r="S58865" s="175"/>
    </row>
    <row r="58866" spans="15:19">
      <c r="O58866" s="174"/>
      <c r="P58866" s="143"/>
      <c r="Q58866" s="143"/>
      <c r="R58866" s="175"/>
      <c r="S58866" s="175"/>
    </row>
    <row r="58867" spans="15:19">
      <c r="O58867" s="174"/>
      <c r="P58867" s="143"/>
      <c r="Q58867" s="143"/>
      <c r="R58867" s="175"/>
      <c r="S58867" s="175"/>
    </row>
    <row r="58868" spans="15:19">
      <c r="O58868" s="174"/>
      <c r="P58868" s="143"/>
      <c r="Q58868" s="143"/>
      <c r="R58868" s="175"/>
      <c r="S58868" s="175"/>
    </row>
    <row r="58869" spans="15:19">
      <c r="O58869" s="174"/>
      <c r="P58869" s="143"/>
      <c r="Q58869" s="143"/>
      <c r="R58869" s="175"/>
      <c r="S58869" s="175"/>
    </row>
    <row r="58870" spans="15:19">
      <c r="O58870" s="174"/>
      <c r="P58870" s="143"/>
      <c r="Q58870" s="143"/>
      <c r="R58870" s="175"/>
      <c r="S58870" s="175"/>
    </row>
    <row r="58871" spans="15:19">
      <c r="O58871" s="174"/>
      <c r="P58871" s="143"/>
      <c r="Q58871" s="143"/>
      <c r="R58871" s="175"/>
      <c r="S58871" s="175"/>
    </row>
    <row r="58872" spans="15:19">
      <c r="O58872" s="174"/>
      <c r="P58872" s="143"/>
      <c r="Q58872" s="143"/>
      <c r="R58872" s="175"/>
      <c r="S58872" s="175"/>
    </row>
    <row r="58873" spans="15:19">
      <c r="O58873" s="174"/>
      <c r="P58873" s="143"/>
      <c r="Q58873" s="143"/>
      <c r="R58873" s="175"/>
      <c r="S58873" s="175"/>
    </row>
    <row r="58874" spans="15:19">
      <c r="O58874" s="174"/>
      <c r="P58874" s="143"/>
      <c r="Q58874" s="143"/>
      <c r="R58874" s="175"/>
      <c r="S58874" s="175"/>
    </row>
    <row r="58875" spans="15:19">
      <c r="O58875" s="174"/>
      <c r="P58875" s="143"/>
      <c r="Q58875" s="143"/>
      <c r="R58875" s="175"/>
      <c r="S58875" s="175"/>
    </row>
    <row r="58876" spans="15:19">
      <c r="O58876" s="174"/>
      <c r="P58876" s="143"/>
      <c r="Q58876" s="143"/>
      <c r="R58876" s="175"/>
      <c r="S58876" s="175"/>
    </row>
    <row r="58877" spans="15:19">
      <c r="O58877" s="174"/>
      <c r="P58877" s="143"/>
      <c r="Q58877" s="143"/>
      <c r="R58877" s="175"/>
      <c r="S58877" s="175"/>
    </row>
    <row r="58878" spans="15:19">
      <c r="O58878" s="174"/>
      <c r="P58878" s="143"/>
      <c r="Q58878" s="143"/>
      <c r="R58878" s="175"/>
      <c r="S58878" s="175"/>
    </row>
    <row r="58879" spans="15:19">
      <c r="O58879" s="174"/>
      <c r="P58879" s="143"/>
      <c r="Q58879" s="143"/>
      <c r="R58879" s="175"/>
      <c r="S58879" s="175"/>
    </row>
    <row r="58880" spans="15:19">
      <c r="O58880" s="174"/>
      <c r="P58880" s="143"/>
      <c r="Q58880" s="143"/>
      <c r="R58880" s="175"/>
      <c r="S58880" s="175"/>
    </row>
    <row r="58881" spans="15:19">
      <c r="O58881" s="174"/>
      <c r="P58881" s="143"/>
      <c r="Q58881" s="143"/>
      <c r="R58881" s="175"/>
      <c r="S58881" s="175"/>
    </row>
    <row r="58882" spans="15:19">
      <c r="O58882" s="174"/>
      <c r="P58882" s="143"/>
      <c r="Q58882" s="143"/>
      <c r="R58882" s="175"/>
      <c r="S58882" s="175"/>
    </row>
    <row r="58883" spans="15:19">
      <c r="O58883" s="174"/>
      <c r="P58883" s="143"/>
      <c r="Q58883" s="143"/>
      <c r="R58883" s="175"/>
      <c r="S58883" s="175"/>
    </row>
    <row r="58884" spans="15:19">
      <c r="O58884" s="174"/>
      <c r="P58884" s="143"/>
      <c r="Q58884" s="143"/>
      <c r="R58884" s="175"/>
      <c r="S58884" s="175"/>
    </row>
    <row r="58885" spans="15:19">
      <c r="O58885" s="174"/>
      <c r="P58885" s="143"/>
      <c r="Q58885" s="143"/>
      <c r="R58885" s="175"/>
      <c r="S58885" s="175"/>
    </row>
    <row r="58886" spans="15:19">
      <c r="O58886" s="174"/>
      <c r="P58886" s="143"/>
      <c r="Q58886" s="143"/>
      <c r="R58886" s="175"/>
      <c r="S58886" s="175"/>
    </row>
    <row r="58887" spans="15:19">
      <c r="O58887" s="174"/>
      <c r="P58887" s="143"/>
      <c r="Q58887" s="143"/>
      <c r="R58887" s="175"/>
      <c r="S58887" s="175"/>
    </row>
    <row r="58888" spans="15:19">
      <c r="O58888" s="174"/>
      <c r="P58888" s="143"/>
      <c r="Q58888" s="143"/>
      <c r="R58888" s="175"/>
      <c r="S58888" s="175"/>
    </row>
    <row r="58889" spans="15:19">
      <c r="O58889" s="174"/>
      <c r="P58889" s="143"/>
      <c r="Q58889" s="143"/>
      <c r="R58889" s="175"/>
      <c r="S58889" s="175"/>
    </row>
    <row r="58890" spans="15:19">
      <c r="O58890" s="174"/>
      <c r="P58890" s="143"/>
      <c r="Q58890" s="143"/>
      <c r="R58890" s="175"/>
      <c r="S58890" s="175"/>
    </row>
    <row r="58891" spans="15:19">
      <c r="O58891" s="174"/>
      <c r="P58891" s="143"/>
      <c r="Q58891" s="143"/>
      <c r="R58891" s="175"/>
      <c r="S58891" s="175"/>
    </row>
    <row r="58892" spans="15:19">
      <c r="O58892" s="174"/>
      <c r="P58892" s="143"/>
      <c r="Q58892" s="143"/>
      <c r="R58892" s="175"/>
      <c r="S58892" s="175"/>
    </row>
    <row r="58893" spans="15:19">
      <c r="O58893" s="174"/>
      <c r="P58893" s="143"/>
      <c r="Q58893" s="143"/>
      <c r="R58893" s="175"/>
      <c r="S58893" s="175"/>
    </row>
    <row r="58894" spans="15:19">
      <c r="O58894" s="174"/>
      <c r="P58894" s="143"/>
      <c r="Q58894" s="143"/>
      <c r="R58894" s="175"/>
      <c r="S58894" s="175"/>
    </row>
    <row r="58895" spans="15:19">
      <c r="O58895" s="174"/>
      <c r="P58895" s="143"/>
      <c r="Q58895" s="143"/>
      <c r="R58895" s="175"/>
      <c r="S58895" s="175"/>
    </row>
    <row r="58896" spans="15:19">
      <c r="O58896" s="174"/>
      <c r="P58896" s="143"/>
      <c r="Q58896" s="143"/>
      <c r="R58896" s="175"/>
      <c r="S58896" s="175"/>
    </row>
    <row r="58897" spans="15:19">
      <c r="O58897" s="174"/>
      <c r="P58897" s="143"/>
      <c r="Q58897" s="143"/>
      <c r="R58897" s="175"/>
      <c r="S58897" s="175"/>
    </row>
    <row r="58898" spans="15:19">
      <c r="O58898" s="174"/>
      <c r="P58898" s="143"/>
      <c r="Q58898" s="143"/>
      <c r="R58898" s="175"/>
      <c r="S58898" s="175"/>
    </row>
    <row r="58899" spans="15:19">
      <c r="O58899" s="174"/>
      <c r="P58899" s="143"/>
      <c r="Q58899" s="143"/>
      <c r="R58899" s="175"/>
      <c r="S58899" s="175"/>
    </row>
    <row r="58900" spans="15:19">
      <c r="O58900" s="174"/>
      <c r="P58900" s="143"/>
      <c r="Q58900" s="143"/>
      <c r="R58900" s="175"/>
      <c r="S58900" s="175"/>
    </row>
    <row r="58901" spans="15:19">
      <c r="O58901" s="174"/>
      <c r="P58901" s="143"/>
      <c r="Q58901" s="143"/>
      <c r="R58901" s="175"/>
      <c r="S58901" s="175"/>
    </row>
    <row r="58902" spans="15:19">
      <c r="O58902" s="174"/>
      <c r="P58902" s="143"/>
      <c r="Q58902" s="143"/>
      <c r="R58902" s="175"/>
      <c r="S58902" s="175"/>
    </row>
    <row r="58903" spans="15:19">
      <c r="O58903" s="174"/>
      <c r="P58903" s="143"/>
      <c r="Q58903" s="143"/>
      <c r="R58903" s="175"/>
      <c r="S58903" s="175"/>
    </row>
    <row r="58904" spans="15:19">
      <c r="O58904" s="174"/>
      <c r="P58904" s="143"/>
      <c r="Q58904" s="143"/>
      <c r="R58904" s="175"/>
      <c r="S58904" s="175"/>
    </row>
    <row r="58905" spans="15:19">
      <c r="O58905" s="174"/>
      <c r="P58905" s="143"/>
      <c r="Q58905" s="143"/>
      <c r="R58905" s="175"/>
      <c r="S58905" s="175"/>
    </row>
    <row r="58906" spans="15:19">
      <c r="O58906" s="174"/>
      <c r="P58906" s="143"/>
      <c r="Q58906" s="143"/>
      <c r="R58906" s="175"/>
      <c r="S58906" s="175"/>
    </row>
    <row r="58907" spans="15:19">
      <c r="O58907" s="174"/>
      <c r="P58907" s="143"/>
      <c r="Q58907" s="143"/>
      <c r="R58907" s="175"/>
      <c r="S58907" s="175"/>
    </row>
    <row r="58908" spans="15:19">
      <c r="O58908" s="174"/>
      <c r="P58908" s="143"/>
      <c r="Q58908" s="143"/>
      <c r="R58908" s="175"/>
      <c r="S58908" s="175"/>
    </row>
    <row r="58909" spans="15:19">
      <c r="O58909" s="174"/>
      <c r="P58909" s="143"/>
      <c r="Q58909" s="143"/>
      <c r="R58909" s="175"/>
      <c r="S58909" s="175"/>
    </row>
    <row r="58910" spans="15:19">
      <c r="O58910" s="174"/>
      <c r="P58910" s="143"/>
      <c r="Q58910" s="143"/>
      <c r="R58910" s="175"/>
      <c r="S58910" s="175"/>
    </row>
    <row r="58911" spans="15:19">
      <c r="O58911" s="174"/>
      <c r="P58911" s="143"/>
      <c r="Q58911" s="143"/>
      <c r="R58911" s="175"/>
      <c r="S58911" s="175"/>
    </row>
    <row r="58912" spans="15:19">
      <c r="O58912" s="174"/>
      <c r="P58912" s="143"/>
      <c r="Q58912" s="143"/>
      <c r="R58912" s="175"/>
      <c r="S58912" s="175"/>
    </row>
    <row r="58913" spans="15:19">
      <c r="O58913" s="174"/>
      <c r="P58913" s="143"/>
      <c r="Q58913" s="143"/>
      <c r="R58913" s="175"/>
      <c r="S58913" s="175"/>
    </row>
    <row r="58914" spans="15:19">
      <c r="O58914" s="174"/>
      <c r="P58914" s="143"/>
      <c r="Q58914" s="143"/>
      <c r="R58914" s="175"/>
      <c r="S58914" s="175"/>
    </row>
    <row r="58915" spans="15:19">
      <c r="O58915" s="174"/>
      <c r="P58915" s="143"/>
      <c r="Q58915" s="143"/>
      <c r="R58915" s="175"/>
      <c r="S58915" s="175"/>
    </row>
    <row r="58916" spans="15:19">
      <c r="O58916" s="174"/>
      <c r="P58916" s="143"/>
      <c r="Q58916" s="143"/>
      <c r="R58916" s="175"/>
      <c r="S58916" s="175"/>
    </row>
    <row r="58917" spans="15:19">
      <c r="O58917" s="174"/>
      <c r="P58917" s="143"/>
      <c r="Q58917" s="143"/>
      <c r="R58917" s="175"/>
      <c r="S58917" s="175"/>
    </row>
    <row r="58918" spans="15:19">
      <c r="O58918" s="174"/>
      <c r="P58918" s="143"/>
      <c r="Q58918" s="143"/>
      <c r="R58918" s="175"/>
      <c r="S58918" s="175"/>
    </row>
    <row r="58919" spans="15:19">
      <c r="O58919" s="174"/>
      <c r="P58919" s="143"/>
      <c r="Q58919" s="143"/>
      <c r="R58919" s="175"/>
      <c r="S58919" s="175"/>
    </row>
    <row r="58920" spans="15:19">
      <c r="O58920" s="174"/>
      <c r="P58920" s="143"/>
      <c r="Q58920" s="143"/>
      <c r="R58920" s="175"/>
      <c r="S58920" s="175"/>
    </row>
    <row r="58921" spans="15:19">
      <c r="O58921" s="174"/>
      <c r="P58921" s="143"/>
      <c r="Q58921" s="143"/>
      <c r="R58921" s="175"/>
      <c r="S58921" s="175"/>
    </row>
    <row r="58922" spans="15:19">
      <c r="O58922" s="174"/>
      <c r="P58922" s="143"/>
      <c r="Q58922" s="143"/>
      <c r="R58922" s="175"/>
      <c r="S58922" s="175"/>
    </row>
    <row r="58923" spans="15:19">
      <c r="O58923" s="174"/>
      <c r="P58923" s="143"/>
      <c r="Q58923" s="143"/>
      <c r="R58923" s="175"/>
      <c r="S58923" s="175"/>
    </row>
    <row r="58924" spans="15:19">
      <c r="O58924" s="174"/>
      <c r="P58924" s="143"/>
      <c r="Q58924" s="143"/>
      <c r="R58924" s="175"/>
      <c r="S58924" s="175"/>
    </row>
    <row r="58925" spans="15:19">
      <c r="O58925" s="174"/>
      <c r="P58925" s="143"/>
      <c r="Q58925" s="143"/>
      <c r="R58925" s="175"/>
      <c r="S58925" s="175"/>
    </row>
    <row r="58926" spans="15:19">
      <c r="O58926" s="174"/>
      <c r="P58926" s="143"/>
      <c r="Q58926" s="143"/>
      <c r="R58926" s="175"/>
      <c r="S58926" s="175"/>
    </row>
    <row r="58927" spans="15:19">
      <c r="O58927" s="174"/>
      <c r="P58927" s="143"/>
      <c r="Q58927" s="143"/>
      <c r="R58927" s="175"/>
      <c r="S58927" s="175"/>
    </row>
    <row r="58928" spans="15:19">
      <c r="O58928" s="174"/>
      <c r="P58928" s="143"/>
      <c r="Q58928" s="143"/>
      <c r="R58928" s="175"/>
      <c r="S58928" s="175"/>
    </row>
    <row r="58929" spans="15:19">
      <c r="O58929" s="174"/>
      <c r="P58929" s="143"/>
      <c r="Q58929" s="143"/>
      <c r="R58929" s="175"/>
      <c r="S58929" s="175"/>
    </row>
    <row r="58930" spans="15:19">
      <c r="O58930" s="174"/>
      <c r="P58930" s="143"/>
      <c r="Q58930" s="143"/>
      <c r="R58930" s="175"/>
      <c r="S58930" s="175"/>
    </row>
    <row r="58931" spans="15:19">
      <c r="O58931" s="174"/>
      <c r="P58931" s="143"/>
      <c r="Q58931" s="143"/>
      <c r="R58931" s="175"/>
      <c r="S58931" s="175"/>
    </row>
    <row r="58932" spans="15:19">
      <c r="O58932" s="174"/>
      <c r="P58932" s="143"/>
      <c r="Q58932" s="143"/>
      <c r="R58932" s="175"/>
      <c r="S58932" s="175"/>
    </row>
    <row r="58933" spans="15:19">
      <c r="O58933" s="174"/>
      <c r="P58933" s="143"/>
      <c r="Q58933" s="143"/>
      <c r="R58933" s="175"/>
      <c r="S58933" s="175"/>
    </row>
    <row r="58934" spans="15:19">
      <c r="O58934" s="174"/>
      <c r="P58934" s="143"/>
      <c r="Q58934" s="143"/>
      <c r="R58934" s="175"/>
      <c r="S58934" s="175"/>
    </row>
    <row r="58935" spans="15:19">
      <c r="O58935" s="174"/>
      <c r="P58935" s="143"/>
      <c r="Q58935" s="143"/>
      <c r="R58935" s="175"/>
      <c r="S58935" s="175"/>
    </row>
    <row r="58936" spans="15:19">
      <c r="O58936" s="174"/>
      <c r="P58936" s="143"/>
      <c r="Q58936" s="143"/>
      <c r="R58936" s="175"/>
      <c r="S58936" s="175"/>
    </row>
    <row r="58937" spans="15:19">
      <c r="O58937" s="174"/>
      <c r="P58937" s="143"/>
      <c r="Q58937" s="143"/>
      <c r="R58937" s="175"/>
      <c r="S58937" s="175"/>
    </row>
    <row r="58938" spans="15:19">
      <c r="O58938" s="174"/>
      <c r="P58938" s="143"/>
      <c r="Q58938" s="143"/>
      <c r="R58938" s="175"/>
      <c r="S58938" s="175"/>
    </row>
    <row r="58939" spans="15:19">
      <c r="O58939" s="174"/>
      <c r="P58939" s="143"/>
      <c r="Q58939" s="143"/>
      <c r="R58939" s="175"/>
      <c r="S58939" s="175"/>
    </row>
    <row r="58940" spans="15:19">
      <c r="O58940" s="174"/>
      <c r="P58940" s="143"/>
      <c r="Q58940" s="143"/>
      <c r="R58940" s="175"/>
      <c r="S58940" s="175"/>
    </row>
    <row r="58941" spans="15:19">
      <c r="O58941" s="174"/>
      <c r="P58941" s="143"/>
      <c r="Q58941" s="143"/>
      <c r="R58941" s="175"/>
      <c r="S58941" s="175"/>
    </row>
    <row r="58942" spans="15:19">
      <c r="O58942" s="174"/>
      <c r="P58942" s="143"/>
      <c r="Q58942" s="143"/>
      <c r="R58942" s="175"/>
      <c r="S58942" s="175"/>
    </row>
    <row r="58943" spans="15:19">
      <c r="O58943" s="174"/>
      <c r="P58943" s="143"/>
      <c r="Q58943" s="143"/>
      <c r="R58943" s="175"/>
      <c r="S58943" s="175"/>
    </row>
    <row r="58944" spans="15:19">
      <c r="O58944" s="174"/>
      <c r="P58944" s="143"/>
      <c r="Q58944" s="143"/>
      <c r="R58944" s="175"/>
      <c r="S58944" s="175"/>
    </row>
    <row r="58945" spans="15:19">
      <c r="O58945" s="174"/>
      <c r="P58945" s="143"/>
      <c r="Q58945" s="143"/>
      <c r="R58945" s="175"/>
      <c r="S58945" s="175"/>
    </row>
    <row r="58946" spans="15:19">
      <c r="O58946" s="174"/>
      <c r="P58946" s="143"/>
      <c r="Q58946" s="143"/>
      <c r="R58946" s="175"/>
      <c r="S58946" s="175"/>
    </row>
    <row r="58947" spans="15:19">
      <c r="O58947" s="174"/>
      <c r="P58947" s="143"/>
      <c r="Q58947" s="143"/>
      <c r="R58947" s="175"/>
      <c r="S58947" s="175"/>
    </row>
    <row r="58948" spans="15:19">
      <c r="O58948" s="174"/>
      <c r="P58948" s="143"/>
      <c r="Q58948" s="143"/>
      <c r="R58948" s="175"/>
      <c r="S58948" s="175"/>
    </row>
    <row r="58949" spans="15:19">
      <c r="O58949" s="174"/>
      <c r="P58949" s="143"/>
      <c r="Q58949" s="143"/>
      <c r="R58949" s="175"/>
      <c r="S58949" s="175"/>
    </row>
    <row r="58950" spans="15:19">
      <c r="O58950" s="174"/>
      <c r="P58950" s="143"/>
      <c r="Q58950" s="143"/>
      <c r="R58950" s="175"/>
      <c r="S58950" s="175"/>
    </row>
    <row r="58951" spans="15:19">
      <c r="O58951" s="174"/>
      <c r="P58951" s="143"/>
      <c r="Q58951" s="143"/>
      <c r="R58951" s="175"/>
      <c r="S58951" s="175"/>
    </row>
    <row r="58952" spans="15:19">
      <c r="O58952" s="174"/>
      <c r="P58952" s="143"/>
      <c r="Q58952" s="143"/>
      <c r="R58952" s="175"/>
      <c r="S58952" s="175"/>
    </row>
    <row r="58953" spans="15:19">
      <c r="O58953" s="174"/>
      <c r="P58953" s="143"/>
      <c r="Q58953" s="143"/>
      <c r="R58953" s="175"/>
      <c r="S58953" s="175"/>
    </row>
    <row r="58954" spans="15:19">
      <c r="O58954" s="174"/>
      <c r="P58954" s="143"/>
      <c r="Q58954" s="143"/>
      <c r="R58954" s="175"/>
      <c r="S58954" s="175"/>
    </row>
    <row r="58955" spans="15:19">
      <c r="O58955" s="174"/>
      <c r="P58955" s="143"/>
      <c r="Q58955" s="143"/>
      <c r="R58955" s="175"/>
      <c r="S58955" s="175"/>
    </row>
    <row r="58956" spans="15:19">
      <c r="O58956" s="174"/>
      <c r="P58956" s="143"/>
      <c r="Q58956" s="143"/>
      <c r="R58956" s="175"/>
      <c r="S58956" s="175"/>
    </row>
    <row r="58957" spans="15:19">
      <c r="O58957" s="174"/>
      <c r="P58957" s="143"/>
      <c r="Q58957" s="143"/>
      <c r="R58957" s="175"/>
      <c r="S58957" s="175"/>
    </row>
    <row r="58958" spans="15:19">
      <c r="O58958" s="174"/>
      <c r="P58958" s="143"/>
      <c r="Q58958" s="143"/>
      <c r="R58958" s="175"/>
      <c r="S58958" s="175"/>
    </row>
    <row r="58959" spans="15:19">
      <c r="O58959" s="174"/>
      <c r="P58959" s="143"/>
      <c r="Q58959" s="143"/>
      <c r="R58959" s="175"/>
      <c r="S58959" s="175"/>
    </row>
    <row r="58960" spans="15:19">
      <c r="O58960" s="174"/>
      <c r="P58960" s="143"/>
      <c r="Q58960" s="143"/>
      <c r="R58960" s="175"/>
      <c r="S58960" s="175"/>
    </row>
    <row r="58961" spans="15:19">
      <c r="O58961" s="174"/>
      <c r="P58961" s="143"/>
      <c r="Q58961" s="143"/>
      <c r="R58961" s="175"/>
      <c r="S58961" s="175"/>
    </row>
    <row r="58962" spans="15:19">
      <c r="O58962" s="174"/>
      <c r="P58962" s="143"/>
      <c r="Q58962" s="143"/>
      <c r="R58962" s="175"/>
      <c r="S58962" s="175"/>
    </row>
    <row r="58963" spans="15:19">
      <c r="O58963" s="174"/>
      <c r="P58963" s="143"/>
      <c r="Q58963" s="143"/>
      <c r="R58963" s="175"/>
      <c r="S58963" s="175"/>
    </row>
    <row r="58964" spans="15:19">
      <c r="O58964" s="174"/>
      <c r="P58964" s="143"/>
      <c r="Q58964" s="143"/>
      <c r="R58964" s="175"/>
      <c r="S58964" s="175"/>
    </row>
    <row r="58965" spans="15:19">
      <c r="O58965" s="174"/>
      <c r="P58965" s="143"/>
      <c r="Q58965" s="143"/>
      <c r="R58965" s="175"/>
      <c r="S58965" s="175"/>
    </row>
    <row r="58966" spans="15:19">
      <c r="O58966" s="174"/>
      <c r="P58966" s="143"/>
      <c r="Q58966" s="143"/>
      <c r="R58966" s="175"/>
      <c r="S58966" s="175"/>
    </row>
    <row r="58967" spans="15:19">
      <c r="O58967" s="174"/>
      <c r="P58967" s="143"/>
      <c r="Q58967" s="143"/>
      <c r="R58967" s="175"/>
      <c r="S58967" s="175"/>
    </row>
    <row r="58968" spans="15:19">
      <c r="O58968" s="174"/>
      <c r="P58968" s="143"/>
      <c r="Q58968" s="143"/>
      <c r="R58968" s="175"/>
      <c r="S58968" s="175"/>
    </row>
    <row r="58969" spans="15:19">
      <c r="O58969" s="174"/>
      <c r="P58969" s="143"/>
      <c r="Q58969" s="143"/>
      <c r="R58969" s="175"/>
      <c r="S58969" s="175"/>
    </row>
    <row r="58970" spans="15:19">
      <c r="O58970" s="174"/>
      <c r="P58970" s="143"/>
      <c r="Q58970" s="143"/>
      <c r="R58970" s="175"/>
      <c r="S58970" s="175"/>
    </row>
    <row r="58971" spans="15:19">
      <c r="O58971" s="174"/>
      <c r="P58971" s="143"/>
      <c r="Q58971" s="143"/>
      <c r="R58971" s="175"/>
      <c r="S58971" s="175"/>
    </row>
    <row r="58972" spans="15:19">
      <c r="O58972" s="174"/>
      <c r="P58972" s="143"/>
      <c r="Q58972" s="143"/>
      <c r="R58972" s="175"/>
      <c r="S58972" s="175"/>
    </row>
    <row r="58973" spans="15:19">
      <c r="O58973" s="174"/>
      <c r="P58973" s="143"/>
      <c r="Q58973" s="143"/>
      <c r="R58973" s="175"/>
      <c r="S58973" s="175"/>
    </row>
    <row r="58974" spans="15:19">
      <c r="O58974" s="174"/>
      <c r="P58974" s="143"/>
      <c r="Q58974" s="143"/>
      <c r="R58974" s="175"/>
      <c r="S58974" s="175"/>
    </row>
    <row r="58975" spans="15:19">
      <c r="O58975" s="174"/>
      <c r="P58975" s="143"/>
      <c r="Q58975" s="143"/>
      <c r="R58975" s="175"/>
      <c r="S58975" s="175"/>
    </row>
    <row r="58976" spans="15:19">
      <c r="O58976" s="174"/>
      <c r="P58976" s="143"/>
      <c r="Q58976" s="143"/>
      <c r="R58976" s="175"/>
      <c r="S58976" s="175"/>
    </row>
    <row r="58977" spans="15:19">
      <c r="O58977" s="174"/>
      <c r="P58977" s="143"/>
      <c r="Q58977" s="143"/>
      <c r="R58977" s="175"/>
      <c r="S58977" s="175"/>
    </row>
    <row r="58978" spans="15:19">
      <c r="O58978" s="174"/>
      <c r="P58978" s="143"/>
      <c r="Q58978" s="143"/>
      <c r="R58978" s="175"/>
      <c r="S58978" s="175"/>
    </row>
    <row r="58979" spans="15:19">
      <c r="O58979" s="174"/>
      <c r="P58979" s="143"/>
      <c r="Q58979" s="143"/>
      <c r="R58979" s="175"/>
      <c r="S58979" s="175"/>
    </row>
    <row r="58980" spans="15:19">
      <c r="O58980" s="174"/>
      <c r="P58980" s="143"/>
      <c r="Q58980" s="143"/>
      <c r="R58980" s="175"/>
      <c r="S58980" s="175"/>
    </row>
    <row r="58981" spans="15:19">
      <c r="O58981" s="174"/>
      <c r="P58981" s="143"/>
      <c r="Q58981" s="143"/>
      <c r="R58981" s="175"/>
      <c r="S58981" s="175"/>
    </row>
    <row r="58982" spans="15:19">
      <c r="O58982" s="174"/>
      <c r="P58982" s="143"/>
      <c r="Q58982" s="143"/>
      <c r="R58982" s="175"/>
      <c r="S58982" s="175"/>
    </row>
    <row r="58983" spans="15:19">
      <c r="O58983" s="174"/>
      <c r="P58983" s="143"/>
      <c r="Q58983" s="143"/>
      <c r="R58983" s="175"/>
      <c r="S58983" s="175"/>
    </row>
    <row r="58984" spans="15:19">
      <c r="O58984" s="174"/>
      <c r="P58984" s="143"/>
      <c r="Q58984" s="143"/>
      <c r="R58984" s="175"/>
      <c r="S58984" s="175"/>
    </row>
    <row r="58985" spans="15:19">
      <c r="O58985" s="174"/>
      <c r="P58985" s="143"/>
      <c r="Q58985" s="143"/>
      <c r="R58985" s="175"/>
      <c r="S58985" s="175"/>
    </row>
    <row r="58986" spans="15:19">
      <c r="O58986" s="174"/>
      <c r="P58986" s="143"/>
      <c r="Q58986" s="143"/>
      <c r="R58986" s="175"/>
      <c r="S58986" s="175"/>
    </row>
    <row r="58987" spans="15:19">
      <c r="O58987" s="174"/>
      <c r="P58987" s="143"/>
      <c r="Q58987" s="143"/>
      <c r="R58987" s="175"/>
      <c r="S58987" s="175"/>
    </row>
    <row r="58988" spans="15:19">
      <c r="O58988" s="174"/>
      <c r="P58988" s="143"/>
      <c r="Q58988" s="143"/>
      <c r="R58988" s="175"/>
      <c r="S58988" s="175"/>
    </row>
    <row r="58989" spans="15:19">
      <c r="O58989" s="174"/>
      <c r="P58989" s="143"/>
      <c r="Q58989" s="143"/>
      <c r="R58989" s="175"/>
      <c r="S58989" s="175"/>
    </row>
    <row r="58990" spans="15:19">
      <c r="O58990" s="174"/>
      <c r="P58990" s="143"/>
      <c r="Q58990" s="143"/>
      <c r="R58990" s="175"/>
      <c r="S58990" s="175"/>
    </row>
    <row r="58991" spans="15:19">
      <c r="O58991" s="174"/>
      <c r="P58991" s="143"/>
      <c r="Q58991" s="143"/>
      <c r="R58991" s="175"/>
      <c r="S58991" s="175"/>
    </row>
    <row r="58992" spans="15:19">
      <c r="O58992" s="174"/>
      <c r="P58992" s="143"/>
      <c r="Q58992" s="143"/>
      <c r="R58992" s="175"/>
      <c r="S58992" s="175"/>
    </row>
    <row r="58993" spans="15:19">
      <c r="O58993" s="174"/>
      <c r="P58993" s="143"/>
      <c r="Q58993" s="143"/>
      <c r="R58993" s="175"/>
      <c r="S58993" s="175"/>
    </row>
    <row r="58994" spans="15:19">
      <c r="O58994" s="174"/>
      <c r="P58994" s="143"/>
      <c r="Q58994" s="143"/>
      <c r="R58994" s="175"/>
      <c r="S58994" s="175"/>
    </row>
    <row r="58995" spans="15:19">
      <c r="O58995" s="174"/>
      <c r="P58995" s="143"/>
      <c r="Q58995" s="143"/>
      <c r="R58995" s="175"/>
      <c r="S58995" s="175"/>
    </row>
    <row r="58996" spans="15:19">
      <c r="O58996" s="174"/>
      <c r="P58996" s="143"/>
      <c r="Q58996" s="143"/>
      <c r="R58996" s="175"/>
      <c r="S58996" s="175"/>
    </row>
    <row r="58997" spans="15:19">
      <c r="O58997" s="174"/>
      <c r="P58997" s="143"/>
      <c r="Q58997" s="143"/>
      <c r="R58997" s="175"/>
      <c r="S58997" s="175"/>
    </row>
    <row r="58998" spans="15:19">
      <c r="O58998" s="174"/>
      <c r="P58998" s="143"/>
      <c r="Q58998" s="143"/>
      <c r="R58998" s="175"/>
      <c r="S58998" s="175"/>
    </row>
    <row r="58999" spans="15:19">
      <c r="O58999" s="174"/>
      <c r="P58999" s="143"/>
      <c r="Q58999" s="143"/>
      <c r="R58999" s="175"/>
      <c r="S58999" s="175"/>
    </row>
    <row r="59000" spans="15:19">
      <c r="O59000" s="174"/>
      <c r="P59000" s="143"/>
      <c r="Q59000" s="143"/>
      <c r="R59000" s="175"/>
      <c r="S59000" s="175"/>
    </row>
    <row r="59001" spans="15:19">
      <c r="O59001" s="174"/>
      <c r="P59001" s="143"/>
      <c r="Q59001" s="143"/>
      <c r="R59001" s="175"/>
      <c r="S59001" s="175"/>
    </row>
    <row r="59002" spans="15:19">
      <c r="O59002" s="174"/>
      <c r="P59002" s="143"/>
      <c r="Q59002" s="143"/>
      <c r="R59002" s="175"/>
      <c r="S59002" s="175"/>
    </row>
    <row r="59003" spans="15:19">
      <c r="O59003" s="174"/>
      <c r="P59003" s="143"/>
      <c r="Q59003" s="143"/>
      <c r="R59003" s="175"/>
      <c r="S59003" s="175"/>
    </row>
    <row r="59004" spans="15:19">
      <c r="O59004" s="174"/>
      <c r="P59004" s="143"/>
      <c r="Q59004" s="143"/>
      <c r="R59004" s="175"/>
      <c r="S59004" s="175"/>
    </row>
    <row r="59005" spans="15:19">
      <c r="O59005" s="174"/>
      <c r="P59005" s="143"/>
      <c r="Q59005" s="143"/>
      <c r="R59005" s="175"/>
      <c r="S59005" s="175"/>
    </row>
    <row r="59006" spans="15:19">
      <c r="O59006" s="174"/>
      <c r="P59006" s="143"/>
      <c r="Q59006" s="143"/>
      <c r="R59006" s="175"/>
      <c r="S59006" s="175"/>
    </row>
    <row r="59007" spans="15:19">
      <c r="O59007" s="174"/>
      <c r="P59007" s="143"/>
      <c r="Q59007" s="143"/>
      <c r="R59007" s="175"/>
      <c r="S59007" s="175"/>
    </row>
    <row r="59008" spans="15:19">
      <c r="O59008" s="174"/>
      <c r="P59008" s="143"/>
      <c r="Q59008" s="143"/>
      <c r="R59008" s="175"/>
      <c r="S59008" s="175"/>
    </row>
    <row r="59009" spans="15:19">
      <c r="O59009" s="174"/>
      <c r="P59009" s="143"/>
      <c r="Q59009" s="143"/>
      <c r="R59009" s="175"/>
      <c r="S59009" s="175"/>
    </row>
    <row r="59010" spans="15:19">
      <c r="O59010" s="174"/>
      <c r="P59010" s="143"/>
      <c r="Q59010" s="143"/>
      <c r="R59010" s="175"/>
      <c r="S59010" s="175"/>
    </row>
    <row r="59011" spans="15:19">
      <c r="O59011" s="174"/>
      <c r="P59011" s="143"/>
      <c r="Q59011" s="143"/>
      <c r="R59011" s="175"/>
      <c r="S59011" s="175"/>
    </row>
    <row r="59012" spans="15:19">
      <c r="O59012" s="174"/>
      <c r="P59012" s="143"/>
      <c r="Q59012" s="143"/>
      <c r="R59012" s="175"/>
      <c r="S59012" s="175"/>
    </row>
    <row r="59013" spans="15:19">
      <c r="O59013" s="174"/>
      <c r="P59013" s="143"/>
      <c r="Q59013" s="143"/>
      <c r="R59013" s="175"/>
      <c r="S59013" s="175"/>
    </row>
    <row r="59014" spans="15:19">
      <c r="O59014" s="174"/>
      <c r="P59014" s="143"/>
      <c r="Q59014" s="143"/>
      <c r="R59014" s="175"/>
      <c r="S59014" s="175"/>
    </row>
    <row r="59015" spans="15:19">
      <c r="O59015" s="174"/>
      <c r="P59015" s="143"/>
      <c r="Q59015" s="143"/>
      <c r="R59015" s="175"/>
      <c r="S59015" s="175"/>
    </row>
    <row r="59016" spans="15:19">
      <c r="O59016" s="174"/>
      <c r="P59016" s="143"/>
      <c r="Q59016" s="143"/>
      <c r="R59016" s="175"/>
      <c r="S59016" s="175"/>
    </row>
    <row r="59017" spans="15:19">
      <c r="O59017" s="174"/>
      <c r="P59017" s="143"/>
      <c r="Q59017" s="143"/>
      <c r="R59017" s="175"/>
      <c r="S59017" s="175"/>
    </row>
    <row r="59018" spans="15:19">
      <c r="O59018" s="174"/>
      <c r="P59018" s="143"/>
      <c r="Q59018" s="143"/>
      <c r="R59018" s="175"/>
      <c r="S59018" s="175"/>
    </row>
    <row r="59019" spans="15:19">
      <c r="O59019" s="174"/>
      <c r="P59019" s="143"/>
      <c r="Q59019" s="143"/>
      <c r="R59019" s="175"/>
      <c r="S59019" s="175"/>
    </row>
    <row r="59020" spans="15:19">
      <c r="O59020" s="174"/>
      <c r="P59020" s="143"/>
      <c r="Q59020" s="143"/>
      <c r="R59020" s="175"/>
      <c r="S59020" s="175"/>
    </row>
    <row r="59021" spans="15:19">
      <c r="O59021" s="174"/>
      <c r="P59021" s="143"/>
      <c r="Q59021" s="143"/>
      <c r="R59021" s="175"/>
      <c r="S59021" s="175"/>
    </row>
    <row r="59022" spans="15:19">
      <c r="O59022" s="174"/>
      <c r="P59022" s="143"/>
      <c r="Q59022" s="143"/>
      <c r="R59022" s="175"/>
      <c r="S59022" s="175"/>
    </row>
    <row r="59023" spans="15:19">
      <c r="O59023" s="174"/>
      <c r="P59023" s="143"/>
      <c r="Q59023" s="143"/>
      <c r="R59023" s="175"/>
      <c r="S59023" s="175"/>
    </row>
    <row r="59024" spans="15:19">
      <c r="O59024" s="174"/>
      <c r="P59024" s="143"/>
      <c r="Q59024" s="143"/>
      <c r="R59024" s="175"/>
      <c r="S59024" s="175"/>
    </row>
    <row r="59025" spans="15:19">
      <c r="O59025" s="174"/>
      <c r="P59025" s="143"/>
      <c r="Q59025" s="143"/>
      <c r="R59025" s="175"/>
      <c r="S59025" s="175"/>
    </row>
    <row r="59026" spans="15:19">
      <c r="O59026" s="174"/>
      <c r="P59026" s="143"/>
      <c r="Q59026" s="143"/>
      <c r="R59026" s="175"/>
      <c r="S59026" s="175"/>
    </row>
    <row r="59027" spans="15:19">
      <c r="O59027" s="174"/>
      <c r="P59027" s="143"/>
      <c r="Q59027" s="143"/>
      <c r="R59027" s="175"/>
      <c r="S59027" s="175"/>
    </row>
    <row r="59028" spans="15:19">
      <c r="O59028" s="174"/>
      <c r="P59028" s="143"/>
      <c r="Q59028" s="143"/>
      <c r="R59028" s="175"/>
      <c r="S59028" s="175"/>
    </row>
    <row r="59029" spans="15:19">
      <c r="O59029" s="174"/>
      <c r="P59029" s="143"/>
      <c r="Q59029" s="143"/>
      <c r="R59029" s="175"/>
      <c r="S59029" s="175"/>
    </row>
    <row r="59030" spans="15:19">
      <c r="O59030" s="174"/>
      <c r="P59030" s="143"/>
      <c r="Q59030" s="143"/>
      <c r="R59030" s="175"/>
      <c r="S59030" s="175"/>
    </row>
    <row r="59031" spans="15:19">
      <c r="O59031" s="174"/>
      <c r="P59031" s="143"/>
      <c r="Q59031" s="143"/>
      <c r="R59031" s="175"/>
      <c r="S59031" s="175"/>
    </row>
    <row r="59032" spans="15:19">
      <c r="O59032" s="174"/>
      <c r="P59032" s="143"/>
      <c r="Q59032" s="143"/>
      <c r="R59032" s="175"/>
      <c r="S59032" s="175"/>
    </row>
    <row r="59033" spans="15:19">
      <c r="O59033" s="174"/>
      <c r="P59033" s="143"/>
      <c r="Q59033" s="143"/>
      <c r="R59033" s="175"/>
      <c r="S59033" s="175"/>
    </row>
    <row r="59034" spans="15:19">
      <c r="O59034" s="174"/>
      <c r="P59034" s="143"/>
      <c r="Q59034" s="143"/>
      <c r="R59034" s="175"/>
      <c r="S59034" s="175"/>
    </row>
    <row r="59035" spans="15:19">
      <c r="O59035" s="174"/>
      <c r="P59035" s="143"/>
      <c r="Q59035" s="143"/>
      <c r="R59035" s="175"/>
      <c r="S59035" s="175"/>
    </row>
    <row r="59036" spans="15:19">
      <c r="O59036" s="174"/>
      <c r="P59036" s="143"/>
      <c r="Q59036" s="143"/>
      <c r="R59036" s="175"/>
      <c r="S59036" s="175"/>
    </row>
    <row r="59037" spans="15:19">
      <c r="O59037" s="174"/>
      <c r="P59037" s="143"/>
      <c r="Q59037" s="143"/>
      <c r="R59037" s="175"/>
      <c r="S59037" s="175"/>
    </row>
    <row r="59038" spans="15:19">
      <c r="O59038" s="174"/>
      <c r="P59038" s="143"/>
      <c r="Q59038" s="143"/>
      <c r="R59038" s="175"/>
      <c r="S59038" s="175"/>
    </row>
    <row r="59039" spans="15:19">
      <c r="O59039" s="174"/>
      <c r="P59039" s="143"/>
      <c r="Q59039" s="143"/>
      <c r="R59039" s="175"/>
      <c r="S59039" s="175"/>
    </row>
    <row r="59040" spans="15:19">
      <c r="O59040" s="174"/>
      <c r="P59040" s="143"/>
      <c r="Q59040" s="143"/>
      <c r="R59040" s="175"/>
      <c r="S59040" s="175"/>
    </row>
    <row r="59041" spans="15:19">
      <c r="O59041" s="174"/>
      <c r="P59041" s="143"/>
      <c r="Q59041" s="143"/>
      <c r="R59041" s="175"/>
      <c r="S59041" s="175"/>
    </row>
    <row r="59042" spans="15:19">
      <c r="O59042" s="174"/>
      <c r="P59042" s="143"/>
      <c r="Q59042" s="143"/>
      <c r="R59042" s="175"/>
      <c r="S59042" s="175"/>
    </row>
    <row r="59043" spans="15:19">
      <c r="O59043" s="174"/>
      <c r="P59043" s="143"/>
      <c r="Q59043" s="143"/>
      <c r="R59043" s="175"/>
      <c r="S59043" s="175"/>
    </row>
    <row r="59044" spans="15:19">
      <c r="O59044" s="174"/>
      <c r="P59044" s="143"/>
      <c r="Q59044" s="143"/>
      <c r="R59044" s="175"/>
      <c r="S59044" s="175"/>
    </row>
    <row r="59045" spans="15:19">
      <c r="O59045" s="174"/>
      <c r="P59045" s="143"/>
      <c r="Q59045" s="143"/>
      <c r="R59045" s="175"/>
      <c r="S59045" s="175"/>
    </row>
    <row r="59046" spans="15:19">
      <c r="O59046" s="174"/>
      <c r="P59046" s="143"/>
      <c r="Q59046" s="143"/>
      <c r="R59046" s="175"/>
      <c r="S59046" s="175"/>
    </row>
    <row r="59047" spans="15:19">
      <c r="O59047" s="174"/>
      <c r="P59047" s="143"/>
      <c r="Q59047" s="143"/>
      <c r="R59047" s="175"/>
      <c r="S59047" s="175"/>
    </row>
    <row r="59048" spans="15:19">
      <c r="O59048" s="174"/>
      <c r="P59048" s="143"/>
      <c r="Q59048" s="143"/>
      <c r="R59048" s="175"/>
      <c r="S59048" s="175"/>
    </row>
    <row r="59049" spans="15:19">
      <c r="O59049" s="174"/>
      <c r="P59049" s="143"/>
      <c r="Q59049" s="143"/>
      <c r="R59049" s="175"/>
      <c r="S59049" s="175"/>
    </row>
    <row r="59050" spans="15:19">
      <c r="O59050" s="174"/>
      <c r="P59050" s="143"/>
      <c r="Q59050" s="143"/>
      <c r="R59050" s="175"/>
      <c r="S59050" s="175"/>
    </row>
    <row r="59051" spans="15:19">
      <c r="O59051" s="174"/>
      <c r="P59051" s="143"/>
      <c r="Q59051" s="143"/>
      <c r="R59051" s="175"/>
      <c r="S59051" s="175"/>
    </row>
    <row r="59052" spans="15:19">
      <c r="O59052" s="174"/>
      <c r="P59052" s="143"/>
      <c r="Q59052" s="143"/>
      <c r="R59052" s="175"/>
      <c r="S59052" s="175"/>
    </row>
    <row r="59053" spans="15:19">
      <c r="O59053" s="174"/>
      <c r="P59053" s="143"/>
      <c r="Q59053" s="143"/>
      <c r="R59053" s="175"/>
      <c r="S59053" s="175"/>
    </row>
    <row r="59054" spans="15:19">
      <c r="O59054" s="174"/>
      <c r="P59054" s="143"/>
      <c r="Q59054" s="143"/>
      <c r="R59054" s="175"/>
      <c r="S59054" s="175"/>
    </row>
    <row r="59055" spans="15:19">
      <c r="O59055" s="174"/>
      <c r="P59055" s="143"/>
      <c r="Q59055" s="143"/>
      <c r="R59055" s="175"/>
      <c r="S59055" s="175"/>
    </row>
    <row r="59056" spans="15:19">
      <c r="O59056" s="174"/>
      <c r="P59056" s="143"/>
      <c r="Q59056" s="143"/>
      <c r="R59056" s="175"/>
      <c r="S59056" s="175"/>
    </row>
    <row r="59057" spans="15:19">
      <c r="O59057" s="174"/>
      <c r="P59057" s="143"/>
      <c r="Q59057" s="143"/>
      <c r="R59057" s="175"/>
      <c r="S59057" s="175"/>
    </row>
    <row r="59058" spans="15:19">
      <c r="O59058" s="174"/>
      <c r="P59058" s="143"/>
      <c r="Q59058" s="143"/>
      <c r="R59058" s="175"/>
      <c r="S59058" s="175"/>
    </row>
    <row r="59059" spans="15:19">
      <c r="O59059" s="174"/>
      <c r="P59059" s="143"/>
      <c r="Q59059" s="143"/>
      <c r="R59059" s="175"/>
      <c r="S59059" s="175"/>
    </row>
    <row r="59060" spans="15:19">
      <c r="O59060" s="174"/>
      <c r="P59060" s="143"/>
      <c r="Q59060" s="143"/>
      <c r="R59060" s="175"/>
      <c r="S59060" s="175"/>
    </row>
    <row r="59061" spans="15:19">
      <c r="O59061" s="174"/>
      <c r="P59061" s="143"/>
      <c r="Q59061" s="143"/>
      <c r="R59061" s="175"/>
      <c r="S59061" s="175"/>
    </row>
    <row r="59062" spans="15:19">
      <c r="O59062" s="174"/>
      <c r="P59062" s="143"/>
      <c r="Q59062" s="143"/>
      <c r="R59062" s="175"/>
      <c r="S59062" s="175"/>
    </row>
    <row r="59063" spans="15:19">
      <c r="O59063" s="174"/>
      <c r="P59063" s="143"/>
      <c r="Q59063" s="143"/>
      <c r="R59063" s="175"/>
      <c r="S59063" s="175"/>
    </row>
    <row r="59064" spans="15:19">
      <c r="O59064" s="174"/>
      <c r="P59064" s="143"/>
      <c r="Q59064" s="143"/>
      <c r="R59064" s="175"/>
      <c r="S59064" s="175"/>
    </row>
    <row r="59065" spans="15:19">
      <c r="O59065" s="174"/>
      <c r="P59065" s="143"/>
      <c r="Q59065" s="143"/>
      <c r="R59065" s="175"/>
      <c r="S59065" s="175"/>
    </row>
    <row r="59066" spans="15:19">
      <c r="O59066" s="174"/>
      <c r="P59066" s="143"/>
      <c r="Q59066" s="143"/>
      <c r="R59066" s="175"/>
      <c r="S59066" s="175"/>
    </row>
    <row r="59067" spans="15:19">
      <c r="O59067" s="174"/>
      <c r="P59067" s="143"/>
      <c r="Q59067" s="143"/>
      <c r="R59067" s="175"/>
      <c r="S59067" s="175"/>
    </row>
    <row r="59068" spans="15:19">
      <c r="O59068" s="174"/>
      <c r="P59068" s="143"/>
      <c r="Q59068" s="143"/>
      <c r="R59068" s="175"/>
      <c r="S59068" s="175"/>
    </row>
    <row r="59069" spans="15:19">
      <c r="O59069" s="174"/>
      <c r="P59069" s="143"/>
      <c r="Q59069" s="143"/>
      <c r="R59069" s="175"/>
      <c r="S59069" s="175"/>
    </row>
    <row r="59070" spans="15:19">
      <c r="O59070" s="174"/>
      <c r="P59070" s="143"/>
      <c r="Q59070" s="143"/>
      <c r="R59070" s="175"/>
      <c r="S59070" s="175"/>
    </row>
    <row r="59071" spans="15:19">
      <c r="O59071" s="174"/>
      <c r="P59071" s="143"/>
      <c r="Q59071" s="143"/>
      <c r="R59071" s="175"/>
      <c r="S59071" s="175"/>
    </row>
    <row r="59072" spans="15:19">
      <c r="O59072" s="174"/>
      <c r="P59072" s="143"/>
      <c r="Q59072" s="143"/>
      <c r="R59072" s="175"/>
      <c r="S59072" s="175"/>
    </row>
    <row r="59073" spans="15:19">
      <c r="O59073" s="174"/>
      <c r="P59073" s="143"/>
      <c r="Q59073" s="143"/>
      <c r="R59073" s="175"/>
      <c r="S59073" s="175"/>
    </row>
    <row r="59074" spans="15:19">
      <c r="O59074" s="174"/>
      <c r="P59074" s="143"/>
      <c r="Q59074" s="143"/>
      <c r="R59074" s="175"/>
      <c r="S59074" s="175"/>
    </row>
    <row r="59075" spans="15:19">
      <c r="O59075" s="174"/>
      <c r="P59075" s="143"/>
      <c r="Q59075" s="143"/>
      <c r="R59075" s="175"/>
      <c r="S59075" s="175"/>
    </row>
    <row r="59076" spans="15:19">
      <c r="O59076" s="174"/>
      <c r="P59076" s="143"/>
      <c r="Q59076" s="143"/>
      <c r="R59076" s="175"/>
      <c r="S59076" s="175"/>
    </row>
    <row r="59077" spans="15:19">
      <c r="O59077" s="174"/>
      <c r="P59077" s="143"/>
      <c r="Q59077" s="143"/>
      <c r="R59077" s="175"/>
      <c r="S59077" s="175"/>
    </row>
    <row r="59078" spans="15:19">
      <c r="O59078" s="174"/>
      <c r="P59078" s="143"/>
      <c r="Q59078" s="143"/>
      <c r="R59078" s="175"/>
      <c r="S59078" s="175"/>
    </row>
    <row r="59079" spans="15:19">
      <c r="O59079" s="174"/>
      <c r="P59079" s="143"/>
      <c r="Q59079" s="143"/>
      <c r="R59079" s="175"/>
      <c r="S59079" s="175"/>
    </row>
    <row r="59080" spans="15:19">
      <c r="O59080" s="174"/>
      <c r="P59080" s="143"/>
      <c r="Q59080" s="143"/>
      <c r="R59080" s="175"/>
      <c r="S59080" s="175"/>
    </row>
    <row r="59081" spans="15:19">
      <c r="O59081" s="174"/>
      <c r="P59081" s="143"/>
      <c r="Q59081" s="143"/>
      <c r="R59081" s="175"/>
      <c r="S59081" s="175"/>
    </row>
    <row r="59082" spans="15:19">
      <c r="O59082" s="174"/>
      <c r="P59082" s="143"/>
      <c r="Q59082" s="143"/>
      <c r="R59082" s="175"/>
      <c r="S59082" s="175"/>
    </row>
    <row r="59083" spans="15:19">
      <c r="O59083" s="174"/>
      <c r="P59083" s="143"/>
      <c r="Q59083" s="143"/>
      <c r="R59083" s="175"/>
      <c r="S59083" s="175"/>
    </row>
    <row r="59084" spans="15:19">
      <c r="O59084" s="174"/>
      <c r="P59084" s="143"/>
      <c r="Q59084" s="143"/>
      <c r="R59084" s="175"/>
      <c r="S59084" s="175"/>
    </row>
    <row r="59085" spans="15:19">
      <c r="O59085" s="174"/>
      <c r="P59085" s="143"/>
      <c r="Q59085" s="143"/>
      <c r="R59085" s="175"/>
      <c r="S59085" s="175"/>
    </row>
    <row r="59086" spans="15:19">
      <c r="O59086" s="174"/>
      <c r="P59086" s="143"/>
      <c r="Q59086" s="143"/>
      <c r="R59086" s="175"/>
      <c r="S59086" s="175"/>
    </row>
    <row r="59087" spans="15:19">
      <c r="O59087" s="174"/>
      <c r="P59087" s="143"/>
      <c r="Q59087" s="143"/>
      <c r="R59087" s="175"/>
      <c r="S59087" s="175"/>
    </row>
    <row r="59088" spans="15:19">
      <c r="O59088" s="174"/>
      <c r="P59088" s="143"/>
      <c r="Q59088" s="143"/>
      <c r="R59088" s="175"/>
      <c r="S59088" s="175"/>
    </row>
    <row r="59089" spans="15:19">
      <c r="O59089" s="174"/>
      <c r="P59089" s="143"/>
      <c r="Q59089" s="143"/>
      <c r="R59089" s="175"/>
      <c r="S59089" s="175"/>
    </row>
    <row r="59090" spans="15:19">
      <c r="O59090" s="174"/>
      <c r="P59090" s="143"/>
      <c r="Q59090" s="143"/>
      <c r="R59090" s="175"/>
      <c r="S59090" s="175"/>
    </row>
    <row r="59091" spans="15:19">
      <c r="O59091" s="174"/>
      <c r="P59091" s="143"/>
      <c r="Q59091" s="143"/>
      <c r="R59091" s="175"/>
      <c r="S59091" s="175"/>
    </row>
    <row r="59092" spans="15:19">
      <c r="O59092" s="174"/>
      <c r="P59092" s="143"/>
      <c r="Q59092" s="143"/>
      <c r="R59092" s="175"/>
      <c r="S59092" s="175"/>
    </row>
    <row r="59093" spans="15:19">
      <c r="O59093" s="174"/>
      <c r="P59093" s="143"/>
      <c r="Q59093" s="143"/>
      <c r="R59093" s="175"/>
      <c r="S59093" s="175"/>
    </row>
    <row r="59094" spans="15:19">
      <c r="O59094" s="174"/>
      <c r="P59094" s="143"/>
      <c r="Q59094" s="143"/>
      <c r="R59094" s="175"/>
      <c r="S59094" s="175"/>
    </row>
    <row r="59095" spans="15:19">
      <c r="O59095" s="174"/>
      <c r="P59095" s="143"/>
      <c r="Q59095" s="143"/>
      <c r="R59095" s="175"/>
      <c r="S59095" s="175"/>
    </row>
    <row r="59096" spans="15:19">
      <c r="O59096" s="174"/>
      <c r="P59096" s="143"/>
      <c r="Q59096" s="143"/>
      <c r="R59096" s="175"/>
      <c r="S59096" s="175"/>
    </row>
    <row r="59097" spans="15:19">
      <c r="O59097" s="174"/>
      <c r="P59097" s="143"/>
      <c r="Q59097" s="143"/>
      <c r="R59097" s="175"/>
      <c r="S59097" s="175"/>
    </row>
    <row r="59098" spans="15:19">
      <c r="O59098" s="174"/>
      <c r="P59098" s="143"/>
      <c r="Q59098" s="143"/>
      <c r="R59098" s="175"/>
      <c r="S59098" s="175"/>
    </row>
    <row r="59099" spans="15:19">
      <c r="O59099" s="174"/>
      <c r="P59099" s="143"/>
      <c r="Q59099" s="143"/>
      <c r="R59099" s="175"/>
      <c r="S59099" s="175"/>
    </row>
    <row r="59100" spans="15:19">
      <c r="O59100" s="174"/>
      <c r="P59100" s="143"/>
      <c r="Q59100" s="143"/>
      <c r="R59100" s="175"/>
      <c r="S59100" s="175"/>
    </row>
    <row r="59101" spans="15:19">
      <c r="O59101" s="174"/>
      <c r="P59101" s="143"/>
      <c r="Q59101" s="143"/>
      <c r="R59101" s="175"/>
      <c r="S59101" s="175"/>
    </row>
    <row r="59102" spans="15:19">
      <c r="O59102" s="174"/>
      <c r="P59102" s="143"/>
      <c r="Q59102" s="143"/>
      <c r="R59102" s="175"/>
      <c r="S59102" s="175"/>
    </row>
    <row r="59103" spans="15:19">
      <c r="O59103" s="174"/>
      <c r="P59103" s="143"/>
      <c r="Q59103" s="143"/>
      <c r="R59103" s="175"/>
      <c r="S59103" s="175"/>
    </row>
    <row r="59104" spans="15:19">
      <c r="O59104" s="174"/>
      <c r="P59104" s="143"/>
      <c r="Q59104" s="143"/>
      <c r="R59104" s="175"/>
      <c r="S59104" s="175"/>
    </row>
    <row r="59105" spans="15:19">
      <c r="O59105" s="174"/>
      <c r="P59105" s="143"/>
      <c r="Q59105" s="143"/>
      <c r="R59105" s="175"/>
      <c r="S59105" s="175"/>
    </row>
    <row r="59106" spans="15:19">
      <c r="O59106" s="174"/>
      <c r="P59106" s="143"/>
      <c r="Q59106" s="143"/>
      <c r="R59106" s="175"/>
      <c r="S59106" s="175"/>
    </row>
    <row r="59107" spans="15:19">
      <c r="O59107" s="174"/>
      <c r="P59107" s="143"/>
      <c r="Q59107" s="143"/>
      <c r="R59107" s="175"/>
      <c r="S59107" s="175"/>
    </row>
    <row r="59108" spans="15:19">
      <c r="O59108" s="174"/>
      <c r="P59108" s="143"/>
      <c r="Q59108" s="143"/>
      <c r="R59108" s="175"/>
      <c r="S59108" s="175"/>
    </row>
    <row r="59109" spans="15:19">
      <c r="O59109" s="174"/>
      <c r="P59109" s="143"/>
      <c r="Q59109" s="143"/>
      <c r="R59109" s="175"/>
      <c r="S59109" s="175"/>
    </row>
    <row r="59110" spans="15:19">
      <c r="O59110" s="174"/>
      <c r="P59110" s="143"/>
      <c r="Q59110" s="143"/>
      <c r="R59110" s="175"/>
      <c r="S59110" s="175"/>
    </row>
    <row r="59111" spans="15:19">
      <c r="O59111" s="174"/>
      <c r="P59111" s="143"/>
      <c r="Q59111" s="143"/>
      <c r="R59111" s="175"/>
      <c r="S59111" s="175"/>
    </row>
    <row r="59112" spans="15:19">
      <c r="O59112" s="174"/>
      <c r="P59112" s="143"/>
      <c r="Q59112" s="143"/>
      <c r="R59112" s="175"/>
      <c r="S59112" s="175"/>
    </row>
    <row r="59113" spans="15:19">
      <c r="O59113" s="174"/>
      <c r="P59113" s="143"/>
      <c r="Q59113" s="143"/>
      <c r="R59113" s="175"/>
      <c r="S59113" s="175"/>
    </row>
    <row r="59114" spans="15:19">
      <c r="O59114" s="174"/>
      <c r="P59114" s="143"/>
      <c r="Q59114" s="143"/>
      <c r="R59114" s="175"/>
      <c r="S59114" s="175"/>
    </row>
    <row r="59115" spans="15:19">
      <c r="O59115" s="174"/>
      <c r="P59115" s="143"/>
      <c r="Q59115" s="143"/>
      <c r="R59115" s="175"/>
      <c r="S59115" s="175"/>
    </row>
    <row r="59116" spans="15:19">
      <c r="O59116" s="174"/>
      <c r="P59116" s="143"/>
      <c r="Q59116" s="143"/>
      <c r="R59116" s="175"/>
      <c r="S59116" s="175"/>
    </row>
    <row r="59117" spans="15:19">
      <c r="O59117" s="174"/>
      <c r="P59117" s="143"/>
      <c r="Q59117" s="143"/>
      <c r="R59117" s="175"/>
      <c r="S59117" s="175"/>
    </row>
    <row r="59118" spans="15:19">
      <c r="O59118" s="174"/>
      <c r="P59118" s="143"/>
      <c r="Q59118" s="143"/>
      <c r="R59118" s="175"/>
      <c r="S59118" s="175"/>
    </row>
    <row r="59119" spans="15:19">
      <c r="O59119" s="174"/>
      <c r="P59119" s="143"/>
      <c r="Q59119" s="143"/>
      <c r="R59119" s="175"/>
      <c r="S59119" s="175"/>
    </row>
    <row r="59120" spans="15:19">
      <c r="O59120" s="174"/>
      <c r="P59120" s="143"/>
      <c r="Q59120" s="143"/>
      <c r="R59120" s="175"/>
      <c r="S59120" s="175"/>
    </row>
    <row r="59121" spans="15:19">
      <c r="O59121" s="174"/>
      <c r="P59121" s="143"/>
      <c r="Q59121" s="143"/>
      <c r="R59121" s="175"/>
      <c r="S59121" s="175"/>
    </row>
    <row r="59122" spans="15:19">
      <c r="O59122" s="174"/>
      <c r="P59122" s="143"/>
      <c r="Q59122" s="143"/>
      <c r="R59122" s="175"/>
      <c r="S59122" s="175"/>
    </row>
    <row r="59123" spans="15:19">
      <c r="O59123" s="174"/>
      <c r="P59123" s="143"/>
      <c r="Q59123" s="143"/>
      <c r="R59123" s="175"/>
      <c r="S59123" s="175"/>
    </row>
    <row r="59124" spans="15:19">
      <c r="O59124" s="174"/>
      <c r="P59124" s="143"/>
      <c r="Q59124" s="143"/>
      <c r="R59124" s="175"/>
      <c r="S59124" s="175"/>
    </row>
    <row r="59125" spans="15:19">
      <c r="O59125" s="174"/>
      <c r="P59125" s="143"/>
      <c r="Q59125" s="143"/>
      <c r="R59125" s="175"/>
      <c r="S59125" s="175"/>
    </row>
    <row r="59126" spans="15:19">
      <c r="O59126" s="174"/>
      <c r="P59126" s="143"/>
      <c r="Q59126" s="143"/>
      <c r="R59126" s="175"/>
      <c r="S59126" s="175"/>
    </row>
    <row r="59127" spans="15:19">
      <c r="O59127" s="174"/>
      <c r="P59127" s="143"/>
      <c r="Q59127" s="143"/>
      <c r="R59127" s="175"/>
      <c r="S59127" s="175"/>
    </row>
    <row r="59128" spans="15:19">
      <c r="O59128" s="174"/>
      <c r="P59128" s="143"/>
      <c r="Q59128" s="143"/>
      <c r="R59128" s="175"/>
      <c r="S59128" s="175"/>
    </row>
    <row r="59129" spans="15:19">
      <c r="O59129" s="174"/>
      <c r="P59129" s="143"/>
      <c r="Q59129" s="143"/>
      <c r="R59129" s="175"/>
      <c r="S59129" s="175"/>
    </row>
    <row r="59130" spans="15:19">
      <c r="O59130" s="174"/>
      <c r="P59130" s="143"/>
      <c r="Q59130" s="143"/>
      <c r="R59130" s="175"/>
      <c r="S59130" s="175"/>
    </row>
    <row r="59131" spans="15:19">
      <c r="O59131" s="174"/>
      <c r="P59131" s="143"/>
      <c r="Q59131" s="143"/>
      <c r="R59131" s="175"/>
      <c r="S59131" s="175"/>
    </row>
    <row r="59132" spans="15:19">
      <c r="O59132" s="174"/>
      <c r="P59132" s="143"/>
      <c r="Q59132" s="143"/>
      <c r="R59132" s="175"/>
      <c r="S59132" s="175"/>
    </row>
    <row r="59133" spans="15:19">
      <c r="O59133" s="174"/>
      <c r="P59133" s="143"/>
      <c r="Q59133" s="143"/>
      <c r="R59133" s="175"/>
      <c r="S59133" s="175"/>
    </row>
    <row r="59134" spans="15:19">
      <c r="O59134" s="174"/>
      <c r="P59134" s="143"/>
      <c r="Q59134" s="143"/>
      <c r="R59134" s="175"/>
      <c r="S59134" s="175"/>
    </row>
    <row r="59135" spans="15:19">
      <c r="O59135" s="174"/>
      <c r="P59135" s="143"/>
      <c r="Q59135" s="143"/>
      <c r="R59135" s="175"/>
      <c r="S59135" s="175"/>
    </row>
    <row r="59136" spans="15:19">
      <c r="O59136" s="174"/>
      <c r="P59136" s="143"/>
      <c r="Q59136" s="143"/>
      <c r="R59136" s="175"/>
      <c r="S59136" s="175"/>
    </row>
    <row r="59137" spans="15:19">
      <c r="O59137" s="174"/>
      <c r="P59137" s="143"/>
      <c r="Q59137" s="143"/>
      <c r="R59137" s="175"/>
      <c r="S59137" s="175"/>
    </row>
    <row r="59138" spans="15:19">
      <c r="O59138" s="174"/>
      <c r="P59138" s="143"/>
      <c r="Q59138" s="143"/>
      <c r="R59138" s="175"/>
      <c r="S59138" s="175"/>
    </row>
    <row r="59139" spans="15:19">
      <c r="O59139" s="174"/>
      <c r="P59139" s="143"/>
      <c r="Q59139" s="143"/>
      <c r="R59139" s="175"/>
      <c r="S59139" s="175"/>
    </row>
    <row r="59140" spans="15:19">
      <c r="O59140" s="174"/>
      <c r="P59140" s="143"/>
      <c r="Q59140" s="143"/>
      <c r="R59140" s="175"/>
      <c r="S59140" s="175"/>
    </row>
    <row r="59141" spans="15:19">
      <c r="O59141" s="174"/>
      <c r="P59141" s="143"/>
      <c r="Q59141" s="143"/>
      <c r="R59141" s="175"/>
      <c r="S59141" s="175"/>
    </row>
    <row r="59142" spans="15:19">
      <c r="O59142" s="174"/>
      <c r="P59142" s="143"/>
      <c r="Q59142" s="143"/>
      <c r="R59142" s="175"/>
      <c r="S59142" s="175"/>
    </row>
    <row r="59143" spans="15:19">
      <c r="O59143" s="174"/>
      <c r="P59143" s="143"/>
      <c r="Q59143" s="143"/>
      <c r="R59143" s="175"/>
      <c r="S59143" s="175"/>
    </row>
    <row r="59144" spans="15:19">
      <c r="O59144" s="174"/>
      <c r="P59144" s="143"/>
      <c r="Q59144" s="143"/>
      <c r="R59144" s="175"/>
      <c r="S59144" s="175"/>
    </row>
    <row r="59145" spans="15:19">
      <c r="O59145" s="174"/>
      <c r="P59145" s="143"/>
      <c r="Q59145" s="143"/>
      <c r="R59145" s="175"/>
      <c r="S59145" s="175"/>
    </row>
    <row r="59146" spans="15:19">
      <c r="O59146" s="174"/>
      <c r="P59146" s="143"/>
      <c r="Q59146" s="143"/>
      <c r="R59146" s="175"/>
      <c r="S59146" s="175"/>
    </row>
    <row r="59147" spans="15:19">
      <c r="O59147" s="174"/>
      <c r="P59147" s="143"/>
      <c r="Q59147" s="143"/>
      <c r="R59147" s="175"/>
      <c r="S59147" s="175"/>
    </row>
    <row r="59148" spans="15:19">
      <c r="O59148" s="174"/>
      <c r="P59148" s="143"/>
      <c r="Q59148" s="143"/>
      <c r="R59148" s="175"/>
      <c r="S59148" s="175"/>
    </row>
    <row r="59149" spans="15:19">
      <c r="O59149" s="174"/>
      <c r="P59149" s="143"/>
      <c r="Q59149" s="143"/>
      <c r="R59149" s="175"/>
      <c r="S59149" s="175"/>
    </row>
    <row r="59150" spans="15:19">
      <c r="O59150" s="174"/>
      <c r="P59150" s="143"/>
      <c r="Q59150" s="143"/>
      <c r="R59150" s="175"/>
      <c r="S59150" s="175"/>
    </row>
    <row r="59151" spans="15:19">
      <c r="O59151" s="174"/>
      <c r="P59151" s="143"/>
      <c r="Q59151" s="143"/>
      <c r="R59151" s="175"/>
      <c r="S59151" s="175"/>
    </row>
    <row r="59152" spans="15:19">
      <c r="O59152" s="174"/>
      <c r="P59152" s="143"/>
      <c r="Q59152" s="143"/>
      <c r="R59152" s="175"/>
      <c r="S59152" s="175"/>
    </row>
    <row r="59153" spans="15:19">
      <c r="O59153" s="174"/>
      <c r="P59153" s="143"/>
      <c r="Q59153" s="143"/>
      <c r="R59153" s="175"/>
      <c r="S59153" s="175"/>
    </row>
    <row r="59154" spans="15:19">
      <c r="O59154" s="174"/>
      <c r="P59154" s="143"/>
      <c r="Q59154" s="143"/>
      <c r="R59154" s="175"/>
      <c r="S59154" s="175"/>
    </row>
    <row r="59155" spans="15:19">
      <c r="O59155" s="174"/>
      <c r="P59155" s="143"/>
      <c r="Q59155" s="143"/>
      <c r="R59155" s="175"/>
      <c r="S59155" s="175"/>
    </row>
    <row r="59156" spans="15:19">
      <c r="O59156" s="174"/>
      <c r="P59156" s="143"/>
      <c r="Q59156" s="143"/>
      <c r="R59156" s="175"/>
      <c r="S59156" s="175"/>
    </row>
    <row r="59157" spans="15:19">
      <c r="O59157" s="174"/>
      <c r="P59157" s="143"/>
      <c r="Q59157" s="143"/>
      <c r="R59157" s="175"/>
      <c r="S59157" s="175"/>
    </row>
    <row r="59158" spans="15:19">
      <c r="O59158" s="174"/>
      <c r="P59158" s="143"/>
      <c r="Q59158" s="143"/>
      <c r="R59158" s="175"/>
      <c r="S59158" s="175"/>
    </row>
    <row r="59159" spans="15:19">
      <c r="O59159" s="174"/>
      <c r="P59159" s="143"/>
      <c r="Q59159" s="143"/>
      <c r="R59159" s="175"/>
      <c r="S59159" s="175"/>
    </row>
    <row r="59160" spans="15:19">
      <c r="O59160" s="174"/>
      <c r="P59160" s="143"/>
      <c r="Q59160" s="143"/>
      <c r="R59160" s="175"/>
      <c r="S59160" s="175"/>
    </row>
    <row r="59161" spans="15:19">
      <c r="O59161" s="174"/>
      <c r="P59161" s="143"/>
      <c r="Q59161" s="143"/>
      <c r="R59161" s="175"/>
      <c r="S59161" s="175"/>
    </row>
    <row r="59162" spans="15:19">
      <c r="O59162" s="174"/>
      <c r="P59162" s="143"/>
      <c r="Q59162" s="143"/>
      <c r="R59162" s="175"/>
      <c r="S59162" s="175"/>
    </row>
    <row r="59163" spans="15:19">
      <c r="O59163" s="174"/>
      <c r="P59163" s="143"/>
      <c r="Q59163" s="143"/>
      <c r="R59163" s="175"/>
      <c r="S59163" s="175"/>
    </row>
    <row r="59164" spans="15:19">
      <c r="O59164" s="174"/>
      <c r="P59164" s="143"/>
      <c r="Q59164" s="143"/>
      <c r="R59164" s="175"/>
      <c r="S59164" s="175"/>
    </row>
    <row r="59165" spans="15:19">
      <c r="O59165" s="174"/>
      <c r="P59165" s="143"/>
      <c r="Q59165" s="143"/>
      <c r="R59165" s="175"/>
      <c r="S59165" s="175"/>
    </row>
    <row r="59166" spans="15:19">
      <c r="O59166" s="174"/>
      <c r="P59166" s="143"/>
      <c r="Q59166" s="143"/>
      <c r="R59166" s="175"/>
      <c r="S59166" s="175"/>
    </row>
    <row r="59167" spans="15:19">
      <c r="O59167" s="174"/>
      <c r="P59167" s="143"/>
      <c r="Q59167" s="143"/>
      <c r="R59167" s="175"/>
      <c r="S59167" s="175"/>
    </row>
    <row r="59168" spans="15:19">
      <c r="O59168" s="174"/>
      <c r="P59168" s="143"/>
      <c r="Q59168" s="143"/>
      <c r="R59168" s="175"/>
      <c r="S59168" s="175"/>
    </row>
    <row r="59169" spans="15:19">
      <c r="O59169" s="174"/>
      <c r="P59169" s="143"/>
      <c r="Q59169" s="143"/>
      <c r="R59169" s="175"/>
      <c r="S59169" s="175"/>
    </row>
    <row r="59170" spans="15:19">
      <c r="O59170" s="174"/>
      <c r="P59170" s="143"/>
      <c r="Q59170" s="143"/>
      <c r="R59170" s="175"/>
      <c r="S59170" s="175"/>
    </row>
    <row r="59171" spans="15:19">
      <c r="O59171" s="174"/>
      <c r="P59171" s="143"/>
      <c r="Q59171" s="143"/>
      <c r="R59171" s="175"/>
      <c r="S59171" s="175"/>
    </row>
    <row r="59172" spans="15:19">
      <c r="O59172" s="174"/>
      <c r="P59172" s="143"/>
      <c r="Q59172" s="143"/>
      <c r="R59172" s="175"/>
      <c r="S59172" s="175"/>
    </row>
    <row r="59173" spans="15:19">
      <c r="O59173" s="174"/>
      <c r="P59173" s="143"/>
      <c r="Q59173" s="143"/>
      <c r="R59173" s="175"/>
      <c r="S59173" s="175"/>
    </row>
    <row r="59174" spans="15:19">
      <c r="O59174" s="174"/>
      <c r="P59174" s="143"/>
      <c r="Q59174" s="143"/>
      <c r="R59174" s="175"/>
      <c r="S59174" s="175"/>
    </row>
    <row r="59175" spans="15:19">
      <c r="O59175" s="174"/>
      <c r="P59175" s="143"/>
      <c r="Q59175" s="143"/>
      <c r="R59175" s="175"/>
      <c r="S59175" s="175"/>
    </row>
    <row r="59176" spans="15:19">
      <c r="O59176" s="174"/>
      <c r="P59176" s="143"/>
      <c r="Q59176" s="143"/>
      <c r="R59176" s="175"/>
      <c r="S59176" s="175"/>
    </row>
    <row r="59177" spans="15:19">
      <c r="O59177" s="174"/>
      <c r="P59177" s="143"/>
      <c r="Q59177" s="143"/>
      <c r="R59177" s="175"/>
      <c r="S59177" s="175"/>
    </row>
    <row r="59178" spans="15:19">
      <c r="O59178" s="174"/>
      <c r="P59178" s="143"/>
      <c r="Q59178" s="143"/>
      <c r="R59178" s="175"/>
      <c r="S59178" s="175"/>
    </row>
    <row r="59179" spans="15:19">
      <c r="O59179" s="174"/>
      <c r="P59179" s="143"/>
      <c r="Q59179" s="143"/>
      <c r="R59179" s="175"/>
      <c r="S59179" s="175"/>
    </row>
    <row r="59180" spans="15:19">
      <c r="O59180" s="174"/>
      <c r="P59180" s="143"/>
      <c r="Q59180" s="143"/>
      <c r="R59180" s="175"/>
      <c r="S59180" s="175"/>
    </row>
    <row r="59181" spans="15:19">
      <c r="O59181" s="174"/>
      <c r="P59181" s="143"/>
      <c r="Q59181" s="143"/>
      <c r="R59181" s="175"/>
      <c r="S59181" s="175"/>
    </row>
    <row r="59182" spans="15:19">
      <c r="O59182" s="174"/>
      <c r="P59182" s="143"/>
      <c r="Q59182" s="143"/>
      <c r="R59182" s="175"/>
      <c r="S59182" s="175"/>
    </row>
    <row r="59183" spans="15:19">
      <c r="O59183" s="174"/>
      <c r="P59183" s="143"/>
      <c r="Q59183" s="143"/>
      <c r="R59183" s="175"/>
      <c r="S59183" s="175"/>
    </row>
    <row r="59184" spans="15:19">
      <c r="O59184" s="174"/>
      <c r="P59184" s="143"/>
      <c r="Q59184" s="143"/>
      <c r="R59184" s="175"/>
      <c r="S59184" s="175"/>
    </row>
    <row r="59185" spans="15:19">
      <c r="O59185" s="174"/>
      <c r="P59185" s="143"/>
      <c r="Q59185" s="143"/>
      <c r="R59185" s="175"/>
      <c r="S59185" s="175"/>
    </row>
    <row r="59186" spans="15:19">
      <c r="O59186" s="174"/>
      <c r="P59186" s="143"/>
      <c r="Q59186" s="143"/>
      <c r="R59186" s="175"/>
      <c r="S59186" s="175"/>
    </row>
    <row r="59187" spans="15:19">
      <c r="O59187" s="174"/>
      <c r="P59187" s="143"/>
      <c r="Q59187" s="143"/>
      <c r="R59187" s="175"/>
      <c r="S59187" s="175"/>
    </row>
    <row r="59188" spans="15:19">
      <c r="O59188" s="174"/>
      <c r="P59188" s="143"/>
      <c r="Q59188" s="143"/>
      <c r="R59188" s="175"/>
      <c r="S59188" s="175"/>
    </row>
    <row r="59189" spans="15:19">
      <c r="O59189" s="174"/>
      <c r="P59189" s="143"/>
      <c r="Q59189" s="143"/>
      <c r="R59189" s="175"/>
      <c r="S59189" s="175"/>
    </row>
    <row r="59190" spans="15:19">
      <c r="O59190" s="174"/>
      <c r="P59190" s="143"/>
      <c r="Q59190" s="143"/>
      <c r="R59190" s="175"/>
      <c r="S59190" s="175"/>
    </row>
    <row r="59191" spans="15:19">
      <c r="O59191" s="174"/>
      <c r="P59191" s="143"/>
      <c r="Q59191" s="143"/>
      <c r="R59191" s="175"/>
      <c r="S59191" s="175"/>
    </row>
    <row r="59192" spans="15:19">
      <c r="O59192" s="174"/>
      <c r="P59192" s="143"/>
      <c r="Q59192" s="143"/>
      <c r="R59192" s="175"/>
      <c r="S59192" s="175"/>
    </row>
    <row r="59193" spans="15:19">
      <c r="O59193" s="174"/>
      <c r="P59193" s="143"/>
      <c r="Q59193" s="143"/>
      <c r="R59193" s="175"/>
      <c r="S59193" s="175"/>
    </row>
    <row r="59194" spans="15:19">
      <c r="O59194" s="174"/>
      <c r="P59194" s="143"/>
      <c r="Q59194" s="143"/>
      <c r="R59194" s="175"/>
      <c r="S59194" s="175"/>
    </row>
    <row r="59195" spans="15:19">
      <c r="O59195" s="174"/>
      <c r="P59195" s="143"/>
      <c r="Q59195" s="143"/>
      <c r="R59195" s="175"/>
      <c r="S59195" s="175"/>
    </row>
    <row r="59196" spans="15:19">
      <c r="O59196" s="174"/>
      <c r="P59196" s="143"/>
      <c r="Q59196" s="143"/>
      <c r="R59196" s="175"/>
      <c r="S59196" s="175"/>
    </row>
    <row r="59197" spans="15:19">
      <c r="O59197" s="174"/>
      <c r="P59197" s="143"/>
      <c r="Q59197" s="143"/>
      <c r="R59197" s="175"/>
      <c r="S59197" s="175"/>
    </row>
    <row r="59198" spans="15:19">
      <c r="O59198" s="174"/>
      <c r="P59198" s="143"/>
      <c r="Q59198" s="143"/>
      <c r="R59198" s="175"/>
      <c r="S59198" s="175"/>
    </row>
    <row r="59199" spans="15:19">
      <c r="O59199" s="174"/>
      <c r="P59199" s="143"/>
      <c r="Q59199" s="143"/>
      <c r="R59199" s="175"/>
      <c r="S59199" s="175"/>
    </row>
    <row r="59200" spans="15:19">
      <c r="O59200" s="174"/>
      <c r="P59200" s="143"/>
      <c r="Q59200" s="143"/>
      <c r="R59200" s="175"/>
      <c r="S59200" s="175"/>
    </row>
    <row r="59201" spans="15:19">
      <c r="O59201" s="174"/>
      <c r="P59201" s="143"/>
      <c r="Q59201" s="143"/>
      <c r="R59201" s="175"/>
      <c r="S59201" s="175"/>
    </row>
    <row r="59202" spans="15:19">
      <c r="O59202" s="174"/>
      <c r="P59202" s="143"/>
      <c r="Q59202" s="143"/>
      <c r="R59202" s="175"/>
      <c r="S59202" s="175"/>
    </row>
    <row r="59203" spans="15:19">
      <c r="O59203" s="174"/>
      <c r="P59203" s="143"/>
      <c r="Q59203" s="143"/>
      <c r="R59203" s="175"/>
      <c r="S59203" s="175"/>
    </row>
    <row r="59204" spans="15:19">
      <c r="O59204" s="174"/>
      <c r="P59204" s="143"/>
      <c r="Q59204" s="143"/>
      <c r="R59204" s="175"/>
      <c r="S59204" s="175"/>
    </row>
    <row r="59205" spans="15:19">
      <c r="O59205" s="174"/>
      <c r="P59205" s="143"/>
      <c r="Q59205" s="143"/>
      <c r="R59205" s="175"/>
      <c r="S59205" s="175"/>
    </row>
    <row r="59206" spans="15:19">
      <c r="O59206" s="174"/>
      <c r="P59206" s="143"/>
      <c r="Q59206" s="143"/>
      <c r="R59206" s="175"/>
      <c r="S59206" s="175"/>
    </row>
    <row r="59207" spans="15:19">
      <c r="O59207" s="174"/>
      <c r="P59207" s="143"/>
      <c r="Q59207" s="143"/>
      <c r="R59207" s="175"/>
      <c r="S59207" s="175"/>
    </row>
    <row r="59208" spans="15:19">
      <c r="O59208" s="174"/>
      <c r="P59208" s="143"/>
      <c r="Q59208" s="143"/>
      <c r="R59208" s="175"/>
      <c r="S59208" s="175"/>
    </row>
    <row r="59209" spans="15:19">
      <c r="O59209" s="174"/>
      <c r="P59209" s="143"/>
      <c r="Q59209" s="143"/>
      <c r="R59209" s="175"/>
      <c r="S59209" s="175"/>
    </row>
    <row r="59210" spans="15:19">
      <c r="O59210" s="174"/>
      <c r="P59210" s="143"/>
      <c r="Q59210" s="143"/>
      <c r="R59210" s="175"/>
      <c r="S59210" s="175"/>
    </row>
    <row r="59211" spans="15:19">
      <c r="O59211" s="174"/>
      <c r="P59211" s="143"/>
      <c r="Q59211" s="143"/>
      <c r="R59211" s="175"/>
      <c r="S59211" s="175"/>
    </row>
    <row r="59212" spans="15:19">
      <c r="O59212" s="174"/>
      <c r="P59212" s="143"/>
      <c r="Q59212" s="143"/>
      <c r="R59212" s="175"/>
      <c r="S59212" s="175"/>
    </row>
    <row r="59213" spans="15:19">
      <c r="O59213" s="174"/>
      <c r="P59213" s="143"/>
      <c r="Q59213" s="143"/>
      <c r="R59213" s="175"/>
      <c r="S59213" s="175"/>
    </row>
    <row r="59214" spans="15:19">
      <c r="O59214" s="174"/>
      <c r="P59214" s="143"/>
      <c r="Q59214" s="143"/>
      <c r="R59214" s="175"/>
      <c r="S59214" s="175"/>
    </row>
    <row r="59215" spans="15:19">
      <c r="O59215" s="174"/>
      <c r="P59215" s="143"/>
      <c r="Q59215" s="143"/>
      <c r="R59215" s="175"/>
      <c r="S59215" s="175"/>
    </row>
    <row r="59216" spans="15:19">
      <c r="O59216" s="174"/>
      <c r="P59216" s="143"/>
      <c r="Q59216" s="143"/>
      <c r="R59216" s="175"/>
      <c r="S59216" s="175"/>
    </row>
    <row r="59217" spans="15:19">
      <c r="O59217" s="174"/>
      <c r="P59217" s="143"/>
      <c r="Q59217" s="143"/>
      <c r="R59217" s="175"/>
      <c r="S59217" s="175"/>
    </row>
    <row r="59218" spans="15:19">
      <c r="O59218" s="174"/>
      <c r="P59218" s="143"/>
      <c r="Q59218" s="143"/>
      <c r="R59218" s="175"/>
      <c r="S59218" s="175"/>
    </row>
    <row r="59219" spans="15:19">
      <c r="O59219" s="174"/>
      <c r="P59219" s="143"/>
      <c r="Q59219" s="143"/>
      <c r="R59219" s="175"/>
      <c r="S59219" s="175"/>
    </row>
    <row r="59220" spans="15:19">
      <c r="O59220" s="174"/>
      <c r="P59220" s="143"/>
      <c r="Q59220" s="143"/>
      <c r="R59220" s="175"/>
      <c r="S59220" s="175"/>
    </row>
    <row r="59221" spans="15:19">
      <c r="O59221" s="174"/>
      <c r="P59221" s="143"/>
      <c r="Q59221" s="143"/>
      <c r="R59221" s="175"/>
      <c r="S59221" s="175"/>
    </row>
    <row r="59222" spans="15:19">
      <c r="O59222" s="174"/>
      <c r="P59222" s="143"/>
      <c r="Q59222" s="143"/>
      <c r="R59222" s="175"/>
      <c r="S59222" s="175"/>
    </row>
    <row r="59223" spans="15:19">
      <c r="O59223" s="174"/>
      <c r="P59223" s="143"/>
      <c r="Q59223" s="143"/>
      <c r="R59223" s="175"/>
      <c r="S59223" s="175"/>
    </row>
    <row r="59224" spans="15:19">
      <c r="O59224" s="174"/>
      <c r="P59224" s="143"/>
      <c r="Q59224" s="143"/>
      <c r="R59224" s="175"/>
      <c r="S59224" s="175"/>
    </row>
    <row r="59225" spans="15:19">
      <c r="O59225" s="174"/>
      <c r="P59225" s="143"/>
      <c r="Q59225" s="143"/>
      <c r="R59225" s="175"/>
      <c r="S59225" s="175"/>
    </row>
    <row r="59226" spans="15:19">
      <c r="O59226" s="174"/>
      <c r="P59226" s="143"/>
      <c r="Q59226" s="143"/>
      <c r="R59226" s="175"/>
      <c r="S59226" s="175"/>
    </row>
    <row r="59227" spans="15:19">
      <c r="O59227" s="174"/>
      <c r="P59227" s="143"/>
      <c r="Q59227" s="143"/>
      <c r="R59227" s="175"/>
      <c r="S59227" s="175"/>
    </row>
    <row r="59228" spans="15:19">
      <c r="O59228" s="174"/>
      <c r="P59228" s="143"/>
      <c r="Q59228" s="143"/>
      <c r="R59228" s="175"/>
      <c r="S59228" s="175"/>
    </row>
    <row r="59229" spans="15:19">
      <c r="O59229" s="174"/>
      <c r="P59229" s="143"/>
      <c r="Q59229" s="143"/>
      <c r="R59229" s="175"/>
      <c r="S59229" s="175"/>
    </row>
    <row r="59230" spans="15:19">
      <c r="O59230" s="174"/>
      <c r="P59230" s="143"/>
      <c r="Q59230" s="143"/>
      <c r="R59230" s="175"/>
      <c r="S59230" s="175"/>
    </row>
    <row r="59231" spans="15:19">
      <c r="O59231" s="174"/>
      <c r="P59231" s="143"/>
      <c r="Q59231" s="143"/>
      <c r="R59231" s="175"/>
      <c r="S59231" s="175"/>
    </row>
    <row r="59232" spans="15:19">
      <c r="O59232" s="174"/>
      <c r="P59232" s="143"/>
      <c r="Q59232" s="143"/>
      <c r="R59232" s="175"/>
      <c r="S59232" s="175"/>
    </row>
    <row r="59233" spans="15:19">
      <c r="O59233" s="174"/>
      <c r="P59233" s="143"/>
      <c r="Q59233" s="143"/>
      <c r="R59233" s="175"/>
      <c r="S59233" s="175"/>
    </row>
    <row r="59234" spans="15:19">
      <c r="O59234" s="174"/>
      <c r="P59234" s="143"/>
      <c r="Q59234" s="143"/>
      <c r="R59234" s="175"/>
      <c r="S59234" s="175"/>
    </row>
    <row r="59235" spans="15:19">
      <c r="O59235" s="174"/>
      <c r="P59235" s="143"/>
      <c r="Q59235" s="143"/>
      <c r="R59235" s="175"/>
      <c r="S59235" s="175"/>
    </row>
    <row r="59236" spans="15:19">
      <c r="O59236" s="174"/>
      <c r="P59236" s="143"/>
      <c r="Q59236" s="143"/>
      <c r="R59236" s="175"/>
      <c r="S59236" s="175"/>
    </row>
    <row r="59237" spans="15:19">
      <c r="O59237" s="174"/>
      <c r="P59237" s="143"/>
      <c r="Q59237" s="143"/>
      <c r="R59237" s="175"/>
      <c r="S59237" s="175"/>
    </row>
    <row r="59238" spans="15:19">
      <c r="O59238" s="174"/>
      <c r="P59238" s="143"/>
      <c r="Q59238" s="143"/>
      <c r="R59238" s="175"/>
      <c r="S59238" s="175"/>
    </row>
    <row r="59239" spans="15:19">
      <c r="O59239" s="174"/>
      <c r="P59239" s="143"/>
      <c r="Q59239" s="143"/>
      <c r="R59239" s="175"/>
      <c r="S59239" s="175"/>
    </row>
    <row r="59240" spans="15:19">
      <c r="O59240" s="174"/>
      <c r="P59240" s="143"/>
      <c r="Q59240" s="143"/>
      <c r="R59240" s="175"/>
      <c r="S59240" s="175"/>
    </row>
    <row r="59241" spans="15:19">
      <c r="O59241" s="174"/>
      <c r="P59241" s="143"/>
      <c r="Q59241" s="143"/>
      <c r="R59241" s="175"/>
      <c r="S59241" s="175"/>
    </row>
    <row r="59242" spans="15:19">
      <c r="O59242" s="174"/>
      <c r="P59242" s="143"/>
      <c r="Q59242" s="143"/>
      <c r="R59242" s="175"/>
      <c r="S59242" s="175"/>
    </row>
    <row r="59243" spans="15:19">
      <c r="O59243" s="174"/>
      <c r="P59243" s="143"/>
      <c r="Q59243" s="143"/>
      <c r="R59243" s="175"/>
      <c r="S59243" s="175"/>
    </row>
    <row r="59244" spans="15:19">
      <c r="O59244" s="174"/>
      <c r="P59244" s="143"/>
      <c r="Q59244" s="143"/>
      <c r="R59244" s="175"/>
      <c r="S59244" s="175"/>
    </row>
    <row r="59245" spans="15:19">
      <c r="O59245" s="174"/>
      <c r="P59245" s="143"/>
      <c r="Q59245" s="143"/>
      <c r="R59245" s="175"/>
      <c r="S59245" s="175"/>
    </row>
    <row r="59246" spans="15:19">
      <c r="O59246" s="174"/>
      <c r="P59246" s="143"/>
      <c r="Q59246" s="143"/>
      <c r="R59246" s="175"/>
      <c r="S59246" s="175"/>
    </row>
    <row r="59247" spans="15:19">
      <c r="O59247" s="174"/>
      <c r="P59247" s="143"/>
      <c r="Q59247" s="143"/>
      <c r="R59247" s="175"/>
      <c r="S59247" s="175"/>
    </row>
    <row r="59248" spans="15:19">
      <c r="O59248" s="174"/>
      <c r="P59248" s="143"/>
      <c r="Q59248" s="143"/>
      <c r="R59248" s="175"/>
      <c r="S59248" s="175"/>
    </row>
    <row r="59249" spans="15:19">
      <c r="O59249" s="174"/>
      <c r="P59249" s="143"/>
      <c r="Q59249" s="143"/>
      <c r="R59249" s="175"/>
      <c r="S59249" s="175"/>
    </row>
    <row r="59250" spans="15:19">
      <c r="O59250" s="174"/>
      <c r="P59250" s="143"/>
      <c r="Q59250" s="143"/>
      <c r="R59250" s="175"/>
      <c r="S59250" s="175"/>
    </row>
    <row r="59251" spans="15:19">
      <c r="O59251" s="174"/>
      <c r="P59251" s="143"/>
      <c r="Q59251" s="143"/>
      <c r="R59251" s="175"/>
      <c r="S59251" s="175"/>
    </row>
    <row r="59252" spans="15:19">
      <c r="O59252" s="174"/>
      <c r="P59252" s="143"/>
      <c r="Q59252" s="143"/>
      <c r="R59252" s="175"/>
      <c r="S59252" s="175"/>
    </row>
    <row r="59253" spans="15:19">
      <c r="O59253" s="174"/>
      <c r="P59253" s="143"/>
      <c r="Q59253" s="143"/>
      <c r="R59253" s="175"/>
      <c r="S59253" s="175"/>
    </row>
    <row r="59254" spans="15:19">
      <c r="O59254" s="174"/>
      <c r="P59254" s="143"/>
      <c r="Q59254" s="143"/>
      <c r="R59254" s="175"/>
      <c r="S59254" s="175"/>
    </row>
    <row r="59255" spans="15:19">
      <c r="O59255" s="174"/>
      <c r="P59255" s="143"/>
      <c r="Q59255" s="143"/>
      <c r="R59255" s="175"/>
      <c r="S59255" s="175"/>
    </row>
    <row r="59256" spans="15:19">
      <c r="O59256" s="174"/>
      <c r="P59256" s="143"/>
      <c r="Q59256" s="143"/>
      <c r="R59256" s="175"/>
      <c r="S59256" s="175"/>
    </row>
    <row r="59257" spans="15:19">
      <c r="O59257" s="174"/>
      <c r="P59257" s="143"/>
      <c r="Q59257" s="143"/>
      <c r="R59257" s="175"/>
      <c r="S59257" s="175"/>
    </row>
    <row r="59258" spans="15:19">
      <c r="O59258" s="174"/>
      <c r="P59258" s="143"/>
      <c r="Q59258" s="143"/>
      <c r="R59258" s="175"/>
      <c r="S59258" s="175"/>
    </row>
    <row r="59259" spans="15:19">
      <c r="O59259" s="174"/>
      <c r="P59259" s="143"/>
      <c r="Q59259" s="143"/>
      <c r="R59259" s="175"/>
      <c r="S59259" s="175"/>
    </row>
    <row r="59260" spans="15:19">
      <c r="O59260" s="174"/>
      <c r="P59260" s="143"/>
      <c r="Q59260" s="143"/>
      <c r="R59260" s="175"/>
      <c r="S59260" s="175"/>
    </row>
    <row r="59261" spans="15:19">
      <c r="O59261" s="174"/>
      <c r="P59261" s="143"/>
      <c r="Q59261" s="143"/>
      <c r="R59261" s="175"/>
      <c r="S59261" s="175"/>
    </row>
    <row r="59262" spans="15:19">
      <c r="O59262" s="174"/>
      <c r="P59262" s="143"/>
      <c r="Q59262" s="143"/>
      <c r="R59262" s="175"/>
      <c r="S59262" s="175"/>
    </row>
    <row r="59263" spans="15:19">
      <c r="O59263" s="174"/>
      <c r="P59263" s="143"/>
      <c r="Q59263" s="143"/>
      <c r="R59263" s="175"/>
      <c r="S59263" s="175"/>
    </row>
    <row r="59264" spans="15:19">
      <c r="O59264" s="174"/>
      <c r="P59264" s="143"/>
      <c r="Q59264" s="143"/>
      <c r="R59264" s="175"/>
      <c r="S59264" s="175"/>
    </row>
    <row r="59265" spans="15:19">
      <c r="O59265" s="174"/>
      <c r="P59265" s="143"/>
      <c r="Q59265" s="143"/>
      <c r="R59265" s="175"/>
      <c r="S59265" s="175"/>
    </row>
    <row r="59266" spans="15:19">
      <c r="O59266" s="174"/>
      <c r="P59266" s="143"/>
      <c r="Q59266" s="143"/>
      <c r="R59266" s="175"/>
      <c r="S59266" s="175"/>
    </row>
    <row r="59267" spans="15:19">
      <c r="O59267" s="174"/>
      <c r="P59267" s="143"/>
      <c r="Q59267" s="143"/>
      <c r="R59267" s="175"/>
      <c r="S59267" s="175"/>
    </row>
    <row r="59268" spans="15:19">
      <c r="O59268" s="174"/>
      <c r="P59268" s="143"/>
      <c r="Q59268" s="143"/>
      <c r="R59268" s="175"/>
      <c r="S59268" s="175"/>
    </row>
    <row r="59269" spans="15:19">
      <c r="O59269" s="174"/>
      <c r="P59269" s="143"/>
      <c r="Q59269" s="143"/>
      <c r="R59269" s="175"/>
      <c r="S59269" s="175"/>
    </row>
    <row r="59270" spans="15:19">
      <c r="O59270" s="174"/>
      <c r="P59270" s="143"/>
      <c r="Q59270" s="143"/>
      <c r="R59270" s="175"/>
      <c r="S59270" s="175"/>
    </row>
    <row r="59271" spans="15:19">
      <c r="O59271" s="174"/>
      <c r="P59271" s="143"/>
      <c r="Q59271" s="143"/>
      <c r="R59271" s="175"/>
      <c r="S59271" s="175"/>
    </row>
    <row r="59272" spans="15:19">
      <c r="O59272" s="174"/>
      <c r="P59272" s="143"/>
      <c r="Q59272" s="143"/>
      <c r="R59272" s="175"/>
      <c r="S59272" s="175"/>
    </row>
    <row r="59273" spans="15:19">
      <c r="O59273" s="174"/>
      <c r="P59273" s="143"/>
      <c r="Q59273" s="143"/>
      <c r="R59273" s="175"/>
      <c r="S59273" s="175"/>
    </row>
    <row r="59274" spans="15:19">
      <c r="O59274" s="174"/>
      <c r="P59274" s="143"/>
      <c r="Q59274" s="143"/>
      <c r="R59274" s="175"/>
      <c r="S59274" s="175"/>
    </row>
    <row r="59275" spans="15:19">
      <c r="O59275" s="174"/>
      <c r="P59275" s="143"/>
      <c r="Q59275" s="143"/>
      <c r="R59275" s="175"/>
      <c r="S59275" s="175"/>
    </row>
    <row r="59276" spans="15:19">
      <c r="O59276" s="174"/>
      <c r="P59276" s="143"/>
      <c r="Q59276" s="143"/>
      <c r="R59276" s="175"/>
      <c r="S59276" s="175"/>
    </row>
    <row r="59277" spans="15:19">
      <c r="O59277" s="174"/>
      <c r="P59277" s="143"/>
      <c r="Q59277" s="143"/>
      <c r="R59277" s="175"/>
      <c r="S59277" s="175"/>
    </row>
    <row r="59278" spans="15:19">
      <c r="O59278" s="174"/>
      <c r="P59278" s="143"/>
      <c r="Q59278" s="143"/>
      <c r="R59278" s="175"/>
      <c r="S59278" s="175"/>
    </row>
    <row r="59279" spans="15:19">
      <c r="O59279" s="174"/>
      <c r="P59279" s="143"/>
      <c r="Q59279" s="143"/>
      <c r="R59279" s="175"/>
      <c r="S59279" s="175"/>
    </row>
    <row r="59280" spans="15:19">
      <c r="O59280" s="174"/>
      <c r="P59280" s="143"/>
      <c r="Q59280" s="143"/>
      <c r="R59280" s="175"/>
      <c r="S59280" s="175"/>
    </row>
    <row r="59281" spans="15:19">
      <c r="O59281" s="174"/>
      <c r="P59281" s="143"/>
      <c r="Q59281" s="143"/>
      <c r="R59281" s="175"/>
      <c r="S59281" s="175"/>
    </row>
    <row r="59282" spans="15:19">
      <c r="O59282" s="174"/>
      <c r="P59282" s="143"/>
      <c r="Q59282" s="143"/>
      <c r="R59282" s="175"/>
      <c r="S59282" s="175"/>
    </row>
    <row r="59283" spans="15:19">
      <c r="O59283" s="174"/>
      <c r="P59283" s="143"/>
      <c r="Q59283" s="143"/>
      <c r="R59283" s="175"/>
      <c r="S59283" s="175"/>
    </row>
    <row r="59284" spans="15:19">
      <c r="O59284" s="174"/>
      <c r="P59284" s="143"/>
      <c r="Q59284" s="143"/>
      <c r="R59284" s="175"/>
      <c r="S59284" s="175"/>
    </row>
    <row r="59285" spans="15:19">
      <c r="O59285" s="174"/>
      <c r="P59285" s="143"/>
      <c r="Q59285" s="143"/>
      <c r="R59285" s="175"/>
      <c r="S59285" s="175"/>
    </row>
    <row r="59286" spans="15:19">
      <c r="O59286" s="174"/>
      <c r="P59286" s="143"/>
      <c r="Q59286" s="143"/>
      <c r="R59286" s="175"/>
      <c r="S59286" s="175"/>
    </row>
    <row r="59287" spans="15:19">
      <c r="O59287" s="174"/>
      <c r="P59287" s="143"/>
      <c r="Q59287" s="143"/>
      <c r="R59287" s="175"/>
      <c r="S59287" s="175"/>
    </row>
    <row r="59288" spans="15:19">
      <c r="O59288" s="174"/>
      <c r="P59288" s="143"/>
      <c r="Q59288" s="143"/>
      <c r="R59288" s="175"/>
      <c r="S59288" s="175"/>
    </row>
    <row r="59289" spans="15:19">
      <c r="O59289" s="174"/>
      <c r="P59289" s="143"/>
      <c r="Q59289" s="143"/>
      <c r="R59289" s="175"/>
      <c r="S59289" s="175"/>
    </row>
    <row r="59290" spans="15:19">
      <c r="O59290" s="174"/>
      <c r="P59290" s="143"/>
      <c r="Q59290" s="143"/>
      <c r="R59290" s="175"/>
      <c r="S59290" s="175"/>
    </row>
    <row r="59291" spans="15:19">
      <c r="O59291" s="174"/>
      <c r="P59291" s="143"/>
      <c r="Q59291" s="143"/>
      <c r="R59291" s="175"/>
      <c r="S59291" s="175"/>
    </row>
    <row r="59292" spans="15:19">
      <c r="O59292" s="174"/>
      <c r="P59292" s="143"/>
      <c r="Q59292" s="143"/>
      <c r="R59292" s="175"/>
      <c r="S59292" s="175"/>
    </row>
    <row r="59293" spans="15:19">
      <c r="O59293" s="174"/>
      <c r="P59293" s="143"/>
      <c r="Q59293" s="143"/>
      <c r="R59293" s="175"/>
      <c r="S59293" s="175"/>
    </row>
    <row r="59294" spans="15:19">
      <c r="O59294" s="174"/>
      <c r="P59294" s="143"/>
      <c r="Q59294" s="143"/>
      <c r="R59294" s="175"/>
      <c r="S59294" s="175"/>
    </row>
    <row r="59295" spans="15:19">
      <c r="O59295" s="174"/>
      <c r="P59295" s="143"/>
      <c r="Q59295" s="143"/>
      <c r="R59295" s="175"/>
      <c r="S59295" s="175"/>
    </row>
    <row r="59296" spans="15:19">
      <c r="O59296" s="174"/>
      <c r="P59296" s="143"/>
      <c r="Q59296" s="143"/>
      <c r="R59296" s="175"/>
      <c r="S59296" s="175"/>
    </row>
    <row r="59297" spans="15:19">
      <c r="O59297" s="174"/>
      <c r="P59297" s="143"/>
      <c r="Q59297" s="143"/>
      <c r="R59297" s="175"/>
      <c r="S59297" s="175"/>
    </row>
    <row r="59298" spans="15:19">
      <c r="O59298" s="174"/>
      <c r="P59298" s="143"/>
      <c r="Q59298" s="143"/>
      <c r="R59298" s="175"/>
      <c r="S59298" s="175"/>
    </row>
    <row r="59299" spans="15:19">
      <c r="O59299" s="174"/>
      <c r="P59299" s="143"/>
      <c r="Q59299" s="143"/>
      <c r="R59299" s="175"/>
      <c r="S59299" s="175"/>
    </row>
    <row r="59300" spans="15:19">
      <c r="O59300" s="174"/>
      <c r="P59300" s="143"/>
      <c r="Q59300" s="143"/>
      <c r="R59300" s="175"/>
      <c r="S59300" s="175"/>
    </row>
    <row r="59301" spans="15:19">
      <c r="O59301" s="174"/>
      <c r="P59301" s="143"/>
      <c r="Q59301" s="143"/>
      <c r="R59301" s="175"/>
      <c r="S59301" s="175"/>
    </row>
    <row r="59302" spans="15:19">
      <c r="O59302" s="174"/>
      <c r="P59302" s="143"/>
      <c r="Q59302" s="143"/>
      <c r="R59302" s="175"/>
      <c r="S59302" s="175"/>
    </row>
    <row r="59303" spans="15:19">
      <c r="O59303" s="174"/>
      <c r="P59303" s="143"/>
      <c r="Q59303" s="143"/>
      <c r="R59303" s="175"/>
      <c r="S59303" s="175"/>
    </row>
    <row r="59304" spans="15:19">
      <c r="O59304" s="174"/>
      <c r="P59304" s="143"/>
      <c r="Q59304" s="143"/>
      <c r="R59304" s="175"/>
      <c r="S59304" s="175"/>
    </row>
    <row r="59305" spans="15:19">
      <c r="O59305" s="174"/>
      <c r="P59305" s="143"/>
      <c r="Q59305" s="143"/>
      <c r="R59305" s="175"/>
      <c r="S59305" s="175"/>
    </row>
    <row r="59306" spans="15:19">
      <c r="O59306" s="174"/>
      <c r="P59306" s="143"/>
      <c r="Q59306" s="143"/>
      <c r="R59306" s="175"/>
      <c r="S59306" s="175"/>
    </row>
    <row r="59307" spans="15:19">
      <c r="O59307" s="174"/>
      <c r="P59307" s="143"/>
      <c r="Q59307" s="143"/>
      <c r="R59307" s="175"/>
      <c r="S59307" s="175"/>
    </row>
    <row r="59308" spans="15:19">
      <c r="O59308" s="174"/>
      <c r="P59308" s="143"/>
      <c r="Q59308" s="143"/>
      <c r="R59308" s="175"/>
      <c r="S59308" s="175"/>
    </row>
    <row r="59309" spans="15:19">
      <c r="O59309" s="174"/>
      <c r="P59309" s="143"/>
      <c r="Q59309" s="143"/>
      <c r="R59309" s="175"/>
      <c r="S59309" s="175"/>
    </row>
    <row r="59310" spans="15:19">
      <c r="O59310" s="174"/>
      <c r="P59310" s="143"/>
      <c r="Q59310" s="143"/>
      <c r="R59310" s="175"/>
      <c r="S59310" s="175"/>
    </row>
    <row r="59311" spans="15:19">
      <c r="O59311" s="174"/>
      <c r="P59311" s="143"/>
      <c r="Q59311" s="143"/>
      <c r="R59311" s="175"/>
      <c r="S59311" s="175"/>
    </row>
    <row r="59312" spans="15:19">
      <c r="O59312" s="174"/>
      <c r="P59312" s="143"/>
      <c r="Q59312" s="143"/>
      <c r="R59312" s="175"/>
      <c r="S59312" s="175"/>
    </row>
    <row r="59313" spans="15:19">
      <c r="O59313" s="174"/>
      <c r="P59313" s="143"/>
      <c r="Q59313" s="143"/>
      <c r="R59313" s="175"/>
      <c r="S59313" s="175"/>
    </row>
    <row r="59314" spans="15:19">
      <c r="O59314" s="174"/>
      <c r="P59314" s="143"/>
      <c r="Q59314" s="143"/>
      <c r="R59314" s="175"/>
      <c r="S59314" s="175"/>
    </row>
    <row r="59315" spans="15:19">
      <c r="O59315" s="174"/>
      <c r="P59315" s="143"/>
      <c r="Q59315" s="143"/>
      <c r="R59315" s="175"/>
      <c r="S59315" s="175"/>
    </row>
    <row r="59316" spans="15:19">
      <c r="O59316" s="174"/>
      <c r="P59316" s="143"/>
      <c r="Q59316" s="143"/>
      <c r="R59316" s="175"/>
      <c r="S59316" s="175"/>
    </row>
    <row r="59317" spans="15:19">
      <c r="O59317" s="174"/>
      <c r="P59317" s="143"/>
      <c r="Q59317" s="143"/>
      <c r="R59317" s="175"/>
      <c r="S59317" s="175"/>
    </row>
    <row r="59318" spans="15:19">
      <c r="O59318" s="174"/>
      <c r="P59318" s="143"/>
      <c r="Q59318" s="143"/>
      <c r="R59318" s="175"/>
      <c r="S59318" s="175"/>
    </row>
    <row r="59319" spans="15:19">
      <c r="O59319" s="174"/>
      <c r="P59319" s="143"/>
      <c r="Q59319" s="143"/>
      <c r="R59319" s="175"/>
      <c r="S59319" s="175"/>
    </row>
    <row r="59320" spans="15:19">
      <c r="O59320" s="174"/>
      <c r="P59320" s="143"/>
      <c r="Q59320" s="143"/>
      <c r="R59320" s="175"/>
      <c r="S59320" s="175"/>
    </row>
    <row r="59321" spans="15:19">
      <c r="O59321" s="174"/>
      <c r="P59321" s="143"/>
      <c r="Q59321" s="143"/>
      <c r="R59321" s="175"/>
      <c r="S59321" s="175"/>
    </row>
    <row r="59322" spans="15:19">
      <c r="O59322" s="174"/>
      <c r="P59322" s="143"/>
      <c r="Q59322" s="143"/>
      <c r="R59322" s="175"/>
      <c r="S59322" s="175"/>
    </row>
    <row r="59323" spans="15:19">
      <c r="O59323" s="174"/>
      <c r="P59323" s="143"/>
      <c r="Q59323" s="143"/>
      <c r="R59323" s="175"/>
      <c r="S59323" s="175"/>
    </row>
    <row r="59324" spans="15:19">
      <c r="O59324" s="174"/>
      <c r="P59324" s="143"/>
      <c r="Q59324" s="143"/>
      <c r="R59324" s="175"/>
      <c r="S59324" s="175"/>
    </row>
    <row r="59325" spans="15:19">
      <c r="O59325" s="174"/>
      <c r="P59325" s="143"/>
      <c r="Q59325" s="143"/>
      <c r="R59325" s="175"/>
      <c r="S59325" s="175"/>
    </row>
    <row r="59326" spans="15:19">
      <c r="O59326" s="174"/>
      <c r="P59326" s="143"/>
      <c r="Q59326" s="143"/>
      <c r="R59326" s="175"/>
      <c r="S59326" s="175"/>
    </row>
    <row r="59327" spans="15:19">
      <c r="O59327" s="174"/>
      <c r="P59327" s="143"/>
      <c r="Q59327" s="143"/>
      <c r="R59327" s="175"/>
      <c r="S59327" s="175"/>
    </row>
    <row r="59328" spans="15:19">
      <c r="O59328" s="174"/>
      <c r="P59328" s="143"/>
      <c r="Q59328" s="143"/>
      <c r="R59328" s="175"/>
      <c r="S59328" s="175"/>
    </row>
    <row r="59329" spans="15:19">
      <c r="O59329" s="174"/>
      <c r="P59329" s="143"/>
      <c r="Q59329" s="143"/>
      <c r="R59329" s="175"/>
      <c r="S59329" s="175"/>
    </row>
    <row r="59330" spans="15:19">
      <c r="O59330" s="174"/>
      <c r="P59330" s="143"/>
      <c r="Q59330" s="143"/>
      <c r="R59330" s="175"/>
      <c r="S59330" s="175"/>
    </row>
    <row r="59331" spans="15:19">
      <c r="O59331" s="174"/>
      <c r="P59331" s="143"/>
      <c r="Q59331" s="143"/>
      <c r="R59331" s="175"/>
      <c r="S59331" s="175"/>
    </row>
    <row r="59332" spans="15:19">
      <c r="O59332" s="174"/>
      <c r="P59332" s="143"/>
      <c r="Q59332" s="143"/>
      <c r="R59332" s="175"/>
      <c r="S59332" s="175"/>
    </row>
    <row r="59333" spans="15:19">
      <c r="O59333" s="174"/>
      <c r="P59333" s="143"/>
      <c r="Q59333" s="143"/>
      <c r="R59333" s="175"/>
      <c r="S59333" s="175"/>
    </row>
    <row r="59334" spans="15:19">
      <c r="O59334" s="174"/>
      <c r="P59334" s="143"/>
      <c r="Q59334" s="143"/>
      <c r="R59334" s="175"/>
      <c r="S59334" s="175"/>
    </row>
    <row r="59335" spans="15:19">
      <c r="O59335" s="174"/>
      <c r="P59335" s="143"/>
      <c r="Q59335" s="143"/>
      <c r="R59335" s="175"/>
      <c r="S59335" s="175"/>
    </row>
    <row r="59336" spans="15:19">
      <c r="O59336" s="174"/>
      <c r="P59336" s="143"/>
      <c r="Q59336" s="143"/>
      <c r="R59336" s="175"/>
      <c r="S59336" s="175"/>
    </row>
    <row r="59337" spans="15:19">
      <c r="O59337" s="174"/>
      <c r="P59337" s="143"/>
      <c r="Q59337" s="143"/>
      <c r="R59337" s="175"/>
      <c r="S59337" s="175"/>
    </row>
    <row r="59338" spans="15:19">
      <c r="O59338" s="174"/>
      <c r="P59338" s="143"/>
      <c r="Q59338" s="143"/>
      <c r="R59338" s="175"/>
      <c r="S59338" s="175"/>
    </row>
    <row r="59339" spans="15:19">
      <c r="O59339" s="174"/>
      <c r="P59339" s="143"/>
      <c r="Q59339" s="143"/>
      <c r="R59339" s="175"/>
      <c r="S59339" s="175"/>
    </row>
    <row r="59340" spans="15:19">
      <c r="O59340" s="174"/>
      <c r="P59340" s="143"/>
      <c r="Q59340" s="143"/>
      <c r="R59340" s="175"/>
      <c r="S59340" s="175"/>
    </row>
    <row r="59341" spans="15:19">
      <c r="O59341" s="174"/>
      <c r="P59341" s="143"/>
      <c r="Q59341" s="143"/>
      <c r="R59341" s="175"/>
      <c r="S59341" s="175"/>
    </row>
    <row r="59342" spans="15:19">
      <c r="O59342" s="174"/>
      <c r="P59342" s="143"/>
      <c r="Q59342" s="143"/>
      <c r="R59342" s="175"/>
      <c r="S59342" s="175"/>
    </row>
    <row r="59343" spans="15:19">
      <c r="O59343" s="174"/>
      <c r="P59343" s="143"/>
      <c r="Q59343" s="143"/>
      <c r="R59343" s="175"/>
      <c r="S59343" s="175"/>
    </row>
    <row r="59344" spans="15:19">
      <c r="O59344" s="174"/>
      <c r="P59344" s="143"/>
      <c r="Q59344" s="143"/>
      <c r="R59344" s="175"/>
      <c r="S59344" s="175"/>
    </row>
    <row r="59345" spans="15:19">
      <c r="O59345" s="174"/>
      <c r="P59345" s="143"/>
      <c r="Q59345" s="143"/>
      <c r="R59345" s="175"/>
      <c r="S59345" s="175"/>
    </row>
    <row r="59346" spans="15:19">
      <c r="O59346" s="174"/>
      <c r="P59346" s="143"/>
      <c r="Q59346" s="143"/>
      <c r="R59346" s="175"/>
      <c r="S59346" s="175"/>
    </row>
    <row r="59347" spans="15:19">
      <c r="O59347" s="174"/>
      <c r="P59347" s="143"/>
      <c r="Q59347" s="143"/>
      <c r="R59347" s="175"/>
      <c r="S59347" s="175"/>
    </row>
    <row r="59348" spans="15:19">
      <c r="O59348" s="174"/>
      <c r="P59348" s="143"/>
      <c r="Q59348" s="143"/>
      <c r="R59348" s="175"/>
      <c r="S59348" s="175"/>
    </row>
    <row r="59349" spans="15:19">
      <c r="O59349" s="174"/>
      <c r="P59349" s="143"/>
      <c r="Q59349" s="143"/>
      <c r="R59349" s="175"/>
      <c r="S59349" s="175"/>
    </row>
    <row r="59350" spans="15:19">
      <c r="O59350" s="174"/>
      <c r="P59350" s="143"/>
      <c r="Q59350" s="143"/>
      <c r="R59350" s="175"/>
      <c r="S59350" s="175"/>
    </row>
    <row r="59351" spans="15:19">
      <c r="O59351" s="174"/>
      <c r="P59351" s="143"/>
      <c r="Q59351" s="143"/>
      <c r="R59351" s="175"/>
      <c r="S59351" s="175"/>
    </row>
    <row r="59352" spans="15:19">
      <c r="O59352" s="174"/>
      <c r="P59352" s="143"/>
      <c r="Q59352" s="143"/>
      <c r="R59352" s="175"/>
      <c r="S59352" s="175"/>
    </row>
    <row r="59353" spans="15:19">
      <c r="O59353" s="174"/>
      <c r="P59353" s="143"/>
      <c r="Q59353" s="143"/>
      <c r="R59353" s="175"/>
      <c r="S59353" s="175"/>
    </row>
    <row r="59354" spans="15:19">
      <c r="O59354" s="174"/>
      <c r="P59354" s="143"/>
      <c r="Q59354" s="143"/>
      <c r="R59354" s="175"/>
      <c r="S59354" s="175"/>
    </row>
    <row r="59355" spans="15:19">
      <c r="O59355" s="174"/>
      <c r="P59355" s="143"/>
      <c r="Q59355" s="143"/>
      <c r="R59355" s="175"/>
      <c r="S59355" s="175"/>
    </row>
    <row r="59356" spans="15:19">
      <c r="O59356" s="174"/>
      <c r="P59356" s="143"/>
      <c r="Q59356" s="143"/>
      <c r="R59356" s="175"/>
      <c r="S59356" s="175"/>
    </row>
    <row r="59357" spans="15:19">
      <c r="O59357" s="174"/>
      <c r="P59357" s="143"/>
      <c r="Q59357" s="143"/>
      <c r="R59357" s="175"/>
      <c r="S59357" s="175"/>
    </row>
    <row r="59358" spans="15:19">
      <c r="O59358" s="174"/>
      <c r="P59358" s="143"/>
      <c r="Q59358" s="143"/>
      <c r="R59358" s="175"/>
      <c r="S59358" s="175"/>
    </row>
    <row r="59359" spans="15:19">
      <c r="O59359" s="174"/>
      <c r="P59359" s="143"/>
      <c r="Q59359" s="143"/>
      <c r="R59359" s="175"/>
      <c r="S59359" s="175"/>
    </row>
    <row r="59360" spans="15:19">
      <c r="O59360" s="174"/>
      <c r="P59360" s="143"/>
      <c r="Q59360" s="143"/>
      <c r="R59360" s="175"/>
      <c r="S59360" s="175"/>
    </row>
    <row r="59361" spans="15:19">
      <c r="O59361" s="174"/>
      <c r="P59361" s="143"/>
      <c r="Q59361" s="143"/>
      <c r="R59361" s="175"/>
      <c r="S59361" s="175"/>
    </row>
    <row r="59362" spans="15:19">
      <c r="O59362" s="174"/>
      <c r="P59362" s="143"/>
      <c r="Q59362" s="143"/>
      <c r="R59362" s="175"/>
      <c r="S59362" s="175"/>
    </row>
    <row r="59363" spans="15:19">
      <c r="O59363" s="174"/>
      <c r="P59363" s="143"/>
      <c r="Q59363" s="143"/>
      <c r="R59363" s="175"/>
      <c r="S59363" s="175"/>
    </row>
    <row r="59364" spans="15:19">
      <c r="O59364" s="174"/>
      <c r="P59364" s="143"/>
      <c r="Q59364" s="143"/>
      <c r="R59364" s="175"/>
      <c r="S59364" s="175"/>
    </row>
    <row r="59365" spans="15:19">
      <c r="O59365" s="174"/>
      <c r="P59365" s="143"/>
      <c r="Q59365" s="143"/>
      <c r="R59365" s="175"/>
      <c r="S59365" s="175"/>
    </row>
    <row r="59366" spans="15:19">
      <c r="O59366" s="174"/>
      <c r="P59366" s="143"/>
      <c r="Q59366" s="143"/>
      <c r="R59366" s="175"/>
      <c r="S59366" s="175"/>
    </row>
    <row r="59367" spans="15:19">
      <c r="O59367" s="174"/>
      <c r="P59367" s="143"/>
      <c r="Q59367" s="143"/>
      <c r="R59367" s="175"/>
      <c r="S59367" s="175"/>
    </row>
    <row r="59368" spans="15:19">
      <c r="O59368" s="174"/>
      <c r="P59368" s="143"/>
      <c r="Q59368" s="143"/>
      <c r="R59368" s="175"/>
      <c r="S59368" s="175"/>
    </row>
    <row r="59369" spans="15:19">
      <c r="O59369" s="174"/>
      <c r="P59369" s="143"/>
      <c r="Q59369" s="143"/>
      <c r="R59369" s="175"/>
      <c r="S59369" s="175"/>
    </row>
    <row r="59370" spans="15:19">
      <c r="O59370" s="174"/>
      <c r="P59370" s="143"/>
      <c r="Q59370" s="143"/>
      <c r="R59370" s="175"/>
      <c r="S59370" s="175"/>
    </row>
    <row r="59371" spans="15:19">
      <c r="O59371" s="174"/>
      <c r="P59371" s="143"/>
      <c r="Q59371" s="143"/>
      <c r="R59371" s="175"/>
      <c r="S59371" s="175"/>
    </row>
    <row r="59372" spans="15:19">
      <c r="O59372" s="174"/>
      <c r="P59372" s="143"/>
      <c r="Q59372" s="143"/>
      <c r="R59372" s="175"/>
      <c r="S59372" s="175"/>
    </row>
    <row r="59373" spans="15:19">
      <c r="O59373" s="174"/>
      <c r="P59373" s="143"/>
      <c r="Q59373" s="143"/>
      <c r="R59373" s="175"/>
      <c r="S59373" s="175"/>
    </row>
    <row r="59374" spans="15:19">
      <c r="O59374" s="174"/>
      <c r="P59374" s="143"/>
      <c r="Q59374" s="143"/>
      <c r="R59374" s="175"/>
      <c r="S59374" s="175"/>
    </row>
    <row r="59375" spans="15:19">
      <c r="O59375" s="174"/>
      <c r="P59375" s="143"/>
      <c r="Q59375" s="143"/>
      <c r="R59375" s="175"/>
      <c r="S59375" s="175"/>
    </row>
    <row r="59376" spans="15:19">
      <c r="O59376" s="174"/>
      <c r="P59376" s="143"/>
      <c r="Q59376" s="143"/>
      <c r="R59376" s="175"/>
      <c r="S59376" s="175"/>
    </row>
    <row r="59377" spans="15:19">
      <c r="O59377" s="174"/>
      <c r="P59377" s="143"/>
      <c r="Q59377" s="143"/>
      <c r="R59377" s="175"/>
      <c r="S59377" s="175"/>
    </row>
    <row r="59378" spans="15:19">
      <c r="O59378" s="174"/>
      <c r="P59378" s="143"/>
      <c r="Q59378" s="143"/>
      <c r="R59378" s="175"/>
      <c r="S59378" s="175"/>
    </row>
    <row r="59379" spans="15:19">
      <c r="O59379" s="174"/>
      <c r="P59379" s="143"/>
      <c r="Q59379" s="143"/>
      <c r="R59379" s="175"/>
      <c r="S59379" s="175"/>
    </row>
    <row r="59380" spans="15:19">
      <c r="O59380" s="174"/>
      <c r="P59380" s="143"/>
      <c r="Q59380" s="143"/>
      <c r="R59380" s="175"/>
      <c r="S59380" s="175"/>
    </row>
    <row r="59381" spans="15:19">
      <c r="O59381" s="174"/>
      <c r="P59381" s="143"/>
      <c r="Q59381" s="143"/>
      <c r="R59381" s="175"/>
      <c r="S59381" s="175"/>
    </row>
    <row r="59382" spans="15:19">
      <c r="O59382" s="174"/>
      <c r="P59382" s="143"/>
      <c r="Q59382" s="143"/>
      <c r="R59382" s="175"/>
      <c r="S59382" s="175"/>
    </row>
    <row r="59383" spans="15:19">
      <c r="O59383" s="174"/>
      <c r="P59383" s="143"/>
      <c r="Q59383" s="143"/>
      <c r="R59383" s="175"/>
      <c r="S59383" s="175"/>
    </row>
    <row r="59384" spans="15:19">
      <c r="O59384" s="174"/>
      <c r="P59384" s="143"/>
      <c r="Q59384" s="143"/>
      <c r="R59384" s="175"/>
      <c r="S59384" s="175"/>
    </row>
    <row r="59385" spans="15:19">
      <c r="O59385" s="174"/>
      <c r="P59385" s="143"/>
      <c r="Q59385" s="143"/>
      <c r="R59385" s="175"/>
      <c r="S59385" s="175"/>
    </row>
    <row r="59386" spans="15:19">
      <c r="O59386" s="174"/>
      <c r="P59386" s="143"/>
      <c r="Q59386" s="143"/>
      <c r="R59386" s="175"/>
      <c r="S59386" s="175"/>
    </row>
    <row r="59387" spans="15:19">
      <c r="O59387" s="174"/>
      <c r="P59387" s="143"/>
      <c r="Q59387" s="143"/>
      <c r="R59387" s="175"/>
      <c r="S59387" s="175"/>
    </row>
    <row r="59388" spans="15:19">
      <c r="O59388" s="174"/>
      <c r="P59388" s="143"/>
      <c r="Q59388" s="143"/>
      <c r="R59388" s="175"/>
      <c r="S59388" s="175"/>
    </row>
    <row r="59389" spans="15:19">
      <c r="O59389" s="174"/>
      <c r="P59389" s="143"/>
      <c r="Q59389" s="143"/>
      <c r="R59389" s="175"/>
      <c r="S59389" s="175"/>
    </row>
    <row r="59390" spans="15:19">
      <c r="O59390" s="174"/>
      <c r="P59390" s="143"/>
      <c r="Q59390" s="143"/>
      <c r="R59390" s="175"/>
      <c r="S59390" s="175"/>
    </row>
    <row r="59391" spans="15:19">
      <c r="O59391" s="174"/>
      <c r="P59391" s="143"/>
      <c r="Q59391" s="143"/>
      <c r="R59391" s="175"/>
      <c r="S59391" s="175"/>
    </row>
    <row r="59392" spans="15:19">
      <c r="O59392" s="174"/>
      <c r="P59392" s="143"/>
      <c r="Q59392" s="143"/>
      <c r="R59392" s="175"/>
      <c r="S59392" s="175"/>
    </row>
    <row r="59393" spans="15:19">
      <c r="O59393" s="174"/>
      <c r="P59393" s="143"/>
      <c r="Q59393" s="143"/>
      <c r="R59393" s="175"/>
      <c r="S59393" s="175"/>
    </row>
    <row r="59394" spans="15:19">
      <c r="O59394" s="174"/>
      <c r="P59394" s="143"/>
      <c r="Q59394" s="143"/>
      <c r="R59394" s="175"/>
      <c r="S59394" s="175"/>
    </row>
    <row r="59395" spans="15:19">
      <c r="O59395" s="174"/>
      <c r="P59395" s="143"/>
      <c r="Q59395" s="143"/>
      <c r="R59395" s="175"/>
      <c r="S59395" s="175"/>
    </row>
    <row r="59396" spans="15:19">
      <c r="O59396" s="174"/>
      <c r="P59396" s="143"/>
      <c r="Q59396" s="143"/>
      <c r="R59396" s="175"/>
      <c r="S59396" s="175"/>
    </row>
    <row r="59397" spans="15:19">
      <c r="O59397" s="174"/>
      <c r="P59397" s="143"/>
      <c r="Q59397" s="143"/>
      <c r="R59397" s="175"/>
      <c r="S59397" s="175"/>
    </row>
    <row r="59398" spans="15:19">
      <c r="O59398" s="174"/>
      <c r="P59398" s="143"/>
      <c r="Q59398" s="143"/>
      <c r="R59398" s="175"/>
      <c r="S59398" s="175"/>
    </row>
    <row r="59399" spans="15:19">
      <c r="O59399" s="174"/>
      <c r="P59399" s="143"/>
      <c r="Q59399" s="143"/>
      <c r="R59399" s="175"/>
      <c r="S59399" s="175"/>
    </row>
    <row r="59400" spans="15:19">
      <c r="O59400" s="174"/>
      <c r="P59400" s="143"/>
      <c r="Q59400" s="143"/>
      <c r="R59400" s="175"/>
      <c r="S59400" s="175"/>
    </row>
    <row r="59401" spans="15:19">
      <c r="O59401" s="174"/>
      <c r="P59401" s="143"/>
      <c r="Q59401" s="143"/>
      <c r="R59401" s="175"/>
      <c r="S59401" s="175"/>
    </row>
    <row r="59402" spans="15:19">
      <c r="O59402" s="174"/>
      <c r="P59402" s="143"/>
      <c r="Q59402" s="143"/>
      <c r="R59402" s="175"/>
      <c r="S59402" s="175"/>
    </row>
    <row r="59403" spans="15:19">
      <c r="O59403" s="174"/>
      <c r="P59403" s="143"/>
      <c r="Q59403" s="143"/>
      <c r="R59403" s="175"/>
      <c r="S59403" s="175"/>
    </row>
    <row r="59404" spans="15:19">
      <c r="O59404" s="174"/>
      <c r="P59404" s="143"/>
      <c r="Q59404" s="143"/>
      <c r="R59404" s="175"/>
      <c r="S59404" s="175"/>
    </row>
    <row r="59405" spans="15:19">
      <c r="O59405" s="174"/>
      <c r="P59405" s="143"/>
      <c r="Q59405" s="143"/>
      <c r="R59405" s="175"/>
      <c r="S59405" s="175"/>
    </row>
    <row r="59406" spans="15:19">
      <c r="O59406" s="174"/>
      <c r="P59406" s="143"/>
      <c r="Q59406" s="143"/>
      <c r="R59406" s="175"/>
      <c r="S59406" s="175"/>
    </row>
    <row r="59407" spans="15:19">
      <c r="O59407" s="174"/>
      <c r="P59407" s="143"/>
      <c r="Q59407" s="143"/>
      <c r="R59407" s="175"/>
      <c r="S59407" s="175"/>
    </row>
    <row r="59408" spans="15:19">
      <c r="O59408" s="174"/>
      <c r="P59408" s="143"/>
      <c r="Q59408" s="143"/>
      <c r="R59408" s="175"/>
      <c r="S59408" s="175"/>
    </row>
    <row r="59409" spans="15:19">
      <c r="O59409" s="174"/>
      <c r="P59409" s="143"/>
      <c r="Q59409" s="143"/>
      <c r="R59409" s="175"/>
      <c r="S59409" s="175"/>
    </row>
    <row r="59410" spans="15:19">
      <c r="O59410" s="174"/>
      <c r="P59410" s="143"/>
      <c r="Q59410" s="143"/>
      <c r="R59410" s="175"/>
      <c r="S59410" s="175"/>
    </row>
    <row r="59411" spans="15:19">
      <c r="O59411" s="174"/>
      <c r="P59411" s="143"/>
      <c r="Q59411" s="143"/>
      <c r="R59411" s="175"/>
      <c r="S59411" s="175"/>
    </row>
    <row r="59412" spans="15:19">
      <c r="O59412" s="174"/>
      <c r="P59412" s="143"/>
      <c r="Q59412" s="143"/>
      <c r="R59412" s="175"/>
      <c r="S59412" s="175"/>
    </row>
    <row r="59413" spans="15:19">
      <c r="O59413" s="174"/>
      <c r="P59413" s="143"/>
      <c r="Q59413" s="143"/>
      <c r="R59413" s="175"/>
      <c r="S59413" s="175"/>
    </row>
    <row r="59414" spans="15:19">
      <c r="O59414" s="174"/>
      <c r="P59414" s="143"/>
      <c r="Q59414" s="143"/>
      <c r="R59414" s="175"/>
      <c r="S59414" s="175"/>
    </row>
    <row r="59415" spans="15:19">
      <c r="O59415" s="174"/>
      <c r="P59415" s="143"/>
      <c r="Q59415" s="143"/>
      <c r="R59415" s="175"/>
      <c r="S59415" s="175"/>
    </row>
    <row r="59416" spans="15:19">
      <c r="O59416" s="174"/>
      <c r="P59416" s="143"/>
      <c r="Q59416" s="143"/>
      <c r="R59416" s="175"/>
      <c r="S59416" s="175"/>
    </row>
    <row r="59417" spans="15:19">
      <c r="O59417" s="174"/>
      <c r="P59417" s="143"/>
      <c r="Q59417" s="143"/>
      <c r="R59417" s="175"/>
      <c r="S59417" s="175"/>
    </row>
    <row r="59418" spans="15:19">
      <c r="O59418" s="174"/>
      <c r="P59418" s="143"/>
      <c r="Q59418" s="143"/>
      <c r="R59418" s="175"/>
      <c r="S59418" s="175"/>
    </row>
    <row r="59419" spans="15:19">
      <c r="O59419" s="174"/>
      <c r="P59419" s="143"/>
      <c r="Q59419" s="143"/>
      <c r="R59419" s="175"/>
      <c r="S59419" s="175"/>
    </row>
    <row r="59420" spans="15:19">
      <c r="O59420" s="174"/>
      <c r="P59420" s="143"/>
      <c r="Q59420" s="143"/>
      <c r="R59420" s="175"/>
      <c r="S59420" s="175"/>
    </row>
    <row r="59421" spans="15:19">
      <c r="O59421" s="174"/>
      <c r="P59421" s="143"/>
      <c r="Q59421" s="143"/>
      <c r="R59421" s="175"/>
      <c r="S59421" s="175"/>
    </row>
    <row r="59422" spans="15:19">
      <c r="O59422" s="174"/>
      <c r="P59422" s="143"/>
      <c r="Q59422" s="143"/>
      <c r="R59422" s="175"/>
      <c r="S59422" s="175"/>
    </row>
    <row r="59423" spans="15:19">
      <c r="O59423" s="174"/>
      <c r="P59423" s="143"/>
      <c r="Q59423" s="143"/>
      <c r="R59423" s="175"/>
      <c r="S59423" s="175"/>
    </row>
    <row r="59424" spans="15:19">
      <c r="O59424" s="174"/>
      <c r="P59424" s="143"/>
      <c r="Q59424" s="143"/>
      <c r="R59424" s="175"/>
      <c r="S59424" s="175"/>
    </row>
    <row r="59425" spans="15:19">
      <c r="O59425" s="174"/>
      <c r="P59425" s="143"/>
      <c r="Q59425" s="143"/>
      <c r="R59425" s="175"/>
      <c r="S59425" s="175"/>
    </row>
    <row r="59426" spans="15:19">
      <c r="O59426" s="174"/>
      <c r="P59426" s="143"/>
      <c r="Q59426" s="143"/>
      <c r="R59426" s="175"/>
      <c r="S59426" s="175"/>
    </row>
    <row r="59427" spans="15:19">
      <c r="O59427" s="174"/>
      <c r="P59427" s="143"/>
      <c r="Q59427" s="143"/>
      <c r="R59427" s="175"/>
      <c r="S59427" s="175"/>
    </row>
    <row r="59428" spans="15:19">
      <c r="O59428" s="174"/>
      <c r="P59428" s="143"/>
      <c r="Q59428" s="143"/>
      <c r="R59428" s="175"/>
      <c r="S59428" s="175"/>
    </row>
    <row r="59429" spans="15:19">
      <c r="O59429" s="174"/>
      <c r="P59429" s="143"/>
      <c r="Q59429" s="143"/>
      <c r="R59429" s="175"/>
      <c r="S59429" s="175"/>
    </row>
    <row r="59430" spans="15:19">
      <c r="O59430" s="174"/>
      <c r="P59430" s="143"/>
      <c r="Q59430" s="143"/>
      <c r="R59430" s="175"/>
      <c r="S59430" s="175"/>
    </row>
    <row r="59431" spans="15:19">
      <c r="O59431" s="174"/>
      <c r="P59431" s="143"/>
      <c r="Q59431" s="143"/>
      <c r="R59431" s="175"/>
      <c r="S59431" s="175"/>
    </row>
    <row r="59432" spans="15:19">
      <c r="O59432" s="174"/>
      <c r="P59432" s="143"/>
      <c r="Q59432" s="143"/>
      <c r="R59432" s="175"/>
      <c r="S59432" s="175"/>
    </row>
    <row r="59433" spans="15:19">
      <c r="O59433" s="174"/>
      <c r="P59433" s="143"/>
      <c r="Q59433" s="143"/>
      <c r="R59433" s="175"/>
      <c r="S59433" s="175"/>
    </row>
    <row r="59434" spans="15:19">
      <c r="O59434" s="174"/>
      <c r="P59434" s="143"/>
      <c r="Q59434" s="143"/>
      <c r="R59434" s="175"/>
      <c r="S59434" s="175"/>
    </row>
    <row r="59435" spans="15:19">
      <c r="O59435" s="174"/>
      <c r="P59435" s="143"/>
      <c r="Q59435" s="143"/>
      <c r="R59435" s="175"/>
      <c r="S59435" s="175"/>
    </row>
    <row r="59436" spans="15:19">
      <c r="O59436" s="174"/>
      <c r="P59436" s="143"/>
      <c r="Q59436" s="143"/>
      <c r="R59436" s="175"/>
      <c r="S59436" s="175"/>
    </row>
    <row r="59437" spans="15:19">
      <c r="O59437" s="174"/>
      <c r="P59437" s="143"/>
      <c r="Q59437" s="143"/>
      <c r="R59437" s="175"/>
      <c r="S59437" s="175"/>
    </row>
    <row r="59438" spans="15:19">
      <c r="O59438" s="174"/>
      <c r="P59438" s="143"/>
      <c r="Q59438" s="143"/>
      <c r="R59438" s="175"/>
      <c r="S59438" s="175"/>
    </row>
    <row r="59439" spans="15:19">
      <c r="O59439" s="174"/>
      <c r="P59439" s="143"/>
      <c r="Q59439" s="143"/>
      <c r="R59439" s="175"/>
      <c r="S59439" s="175"/>
    </row>
    <row r="59440" spans="15:19">
      <c r="O59440" s="174"/>
      <c r="P59440" s="143"/>
      <c r="Q59440" s="143"/>
      <c r="R59440" s="175"/>
      <c r="S59440" s="175"/>
    </row>
    <row r="59441" spans="15:19">
      <c r="O59441" s="174"/>
      <c r="P59441" s="143"/>
      <c r="Q59441" s="143"/>
      <c r="R59441" s="175"/>
      <c r="S59441" s="175"/>
    </row>
    <row r="59442" spans="15:19">
      <c r="O59442" s="174"/>
      <c r="P59442" s="143"/>
      <c r="Q59442" s="143"/>
      <c r="R59442" s="175"/>
      <c r="S59442" s="175"/>
    </row>
    <row r="59443" spans="15:19">
      <c r="O59443" s="174"/>
      <c r="P59443" s="143"/>
      <c r="Q59443" s="143"/>
      <c r="R59443" s="175"/>
      <c r="S59443" s="175"/>
    </row>
    <row r="59444" spans="15:19">
      <c r="O59444" s="174"/>
      <c r="P59444" s="143"/>
      <c r="Q59444" s="143"/>
      <c r="R59444" s="175"/>
      <c r="S59444" s="175"/>
    </row>
    <row r="59445" spans="15:19">
      <c r="O59445" s="174"/>
      <c r="P59445" s="143"/>
      <c r="Q59445" s="143"/>
      <c r="R59445" s="175"/>
      <c r="S59445" s="175"/>
    </row>
    <row r="59446" spans="15:19">
      <c r="O59446" s="174"/>
      <c r="P59446" s="143"/>
      <c r="Q59446" s="143"/>
      <c r="R59446" s="175"/>
      <c r="S59446" s="175"/>
    </row>
    <row r="59447" spans="15:19">
      <c r="O59447" s="174"/>
      <c r="P59447" s="143"/>
      <c r="Q59447" s="143"/>
      <c r="R59447" s="175"/>
      <c r="S59447" s="175"/>
    </row>
    <row r="59448" spans="15:19">
      <c r="O59448" s="174"/>
      <c r="P59448" s="143"/>
      <c r="Q59448" s="143"/>
      <c r="R59448" s="175"/>
      <c r="S59448" s="175"/>
    </row>
    <row r="59449" spans="15:19">
      <c r="O59449" s="174"/>
      <c r="P59449" s="143"/>
      <c r="Q59449" s="143"/>
      <c r="R59449" s="175"/>
      <c r="S59449" s="175"/>
    </row>
    <row r="59450" spans="15:19">
      <c r="O59450" s="174"/>
      <c r="P59450" s="143"/>
      <c r="Q59450" s="143"/>
      <c r="R59450" s="175"/>
      <c r="S59450" s="175"/>
    </row>
    <row r="59451" spans="15:19">
      <c r="O59451" s="174"/>
      <c r="P59451" s="143"/>
      <c r="Q59451" s="143"/>
      <c r="R59451" s="175"/>
      <c r="S59451" s="175"/>
    </row>
    <row r="59452" spans="15:19">
      <c r="O59452" s="174"/>
      <c r="P59452" s="143"/>
      <c r="Q59452" s="143"/>
      <c r="R59452" s="175"/>
      <c r="S59452" s="175"/>
    </row>
    <row r="59453" spans="15:19">
      <c r="O59453" s="174"/>
      <c r="P59453" s="143"/>
      <c r="Q59453" s="143"/>
      <c r="R59453" s="175"/>
      <c r="S59453" s="175"/>
    </row>
    <row r="59454" spans="15:19">
      <c r="O59454" s="174"/>
      <c r="P59454" s="143"/>
      <c r="Q59454" s="143"/>
      <c r="R59454" s="175"/>
      <c r="S59454" s="175"/>
    </row>
    <row r="59455" spans="15:19">
      <c r="O59455" s="174"/>
      <c r="P59455" s="143"/>
      <c r="Q59455" s="143"/>
      <c r="R59455" s="175"/>
      <c r="S59455" s="175"/>
    </row>
    <row r="59456" spans="15:19">
      <c r="O59456" s="174"/>
      <c r="P59456" s="143"/>
      <c r="Q59456" s="143"/>
      <c r="R59456" s="175"/>
      <c r="S59456" s="175"/>
    </row>
    <row r="59457" spans="15:19">
      <c r="O59457" s="174"/>
      <c r="P59457" s="143"/>
      <c r="Q59457" s="143"/>
      <c r="R59457" s="175"/>
      <c r="S59457" s="175"/>
    </row>
    <row r="59458" spans="15:19">
      <c r="O59458" s="174"/>
      <c r="P59458" s="143"/>
      <c r="Q59458" s="143"/>
      <c r="R59458" s="175"/>
      <c r="S59458" s="175"/>
    </row>
    <row r="59459" spans="15:19">
      <c r="O59459" s="174"/>
      <c r="P59459" s="143"/>
      <c r="Q59459" s="143"/>
      <c r="R59459" s="175"/>
      <c r="S59459" s="175"/>
    </row>
    <row r="59460" spans="15:19">
      <c r="O59460" s="174"/>
      <c r="P59460" s="143"/>
      <c r="Q59460" s="143"/>
      <c r="R59460" s="175"/>
      <c r="S59460" s="175"/>
    </row>
    <row r="59461" spans="15:19">
      <c r="O59461" s="174"/>
      <c r="P59461" s="143"/>
      <c r="Q59461" s="143"/>
      <c r="R59461" s="175"/>
      <c r="S59461" s="175"/>
    </row>
    <row r="59462" spans="15:19">
      <c r="O59462" s="174"/>
      <c r="P59462" s="143"/>
      <c r="Q59462" s="143"/>
      <c r="R59462" s="175"/>
      <c r="S59462" s="175"/>
    </row>
    <row r="59463" spans="15:19">
      <c r="O59463" s="174"/>
      <c r="P59463" s="143"/>
      <c r="Q59463" s="143"/>
      <c r="R59463" s="175"/>
      <c r="S59463" s="175"/>
    </row>
    <row r="59464" spans="15:19">
      <c r="O59464" s="174"/>
      <c r="P59464" s="143"/>
      <c r="Q59464" s="143"/>
      <c r="R59464" s="175"/>
      <c r="S59464" s="175"/>
    </row>
    <row r="59465" spans="15:19">
      <c r="O59465" s="174"/>
      <c r="P59465" s="143"/>
      <c r="Q59465" s="143"/>
      <c r="R59465" s="175"/>
      <c r="S59465" s="175"/>
    </row>
    <row r="59466" spans="15:19">
      <c r="O59466" s="174"/>
      <c r="P59466" s="143"/>
      <c r="Q59466" s="143"/>
      <c r="R59466" s="175"/>
      <c r="S59466" s="175"/>
    </row>
    <row r="59467" spans="15:19">
      <c r="O59467" s="174"/>
      <c r="P59467" s="143"/>
      <c r="Q59467" s="143"/>
      <c r="R59467" s="175"/>
      <c r="S59467" s="175"/>
    </row>
    <row r="59468" spans="15:19">
      <c r="O59468" s="174"/>
      <c r="P59468" s="143"/>
      <c r="Q59468" s="143"/>
      <c r="R59468" s="175"/>
      <c r="S59468" s="175"/>
    </row>
    <row r="59469" spans="15:19">
      <c r="O59469" s="174"/>
      <c r="P59469" s="143"/>
      <c r="Q59469" s="143"/>
      <c r="R59469" s="175"/>
      <c r="S59469" s="175"/>
    </row>
    <row r="59470" spans="15:19">
      <c r="O59470" s="174"/>
      <c r="P59470" s="143"/>
      <c r="Q59470" s="143"/>
      <c r="R59470" s="175"/>
      <c r="S59470" s="175"/>
    </row>
    <row r="59471" spans="15:19">
      <c r="O59471" s="174"/>
      <c r="P59471" s="143"/>
      <c r="Q59471" s="143"/>
      <c r="R59471" s="175"/>
      <c r="S59471" s="175"/>
    </row>
    <row r="59472" spans="15:19">
      <c r="O59472" s="174"/>
      <c r="P59472" s="143"/>
      <c r="Q59472" s="143"/>
      <c r="R59472" s="175"/>
      <c r="S59472" s="175"/>
    </row>
    <row r="59473" spans="15:19">
      <c r="O59473" s="174"/>
      <c r="P59473" s="143"/>
      <c r="Q59473" s="143"/>
      <c r="R59473" s="175"/>
      <c r="S59473" s="175"/>
    </row>
    <row r="59474" spans="15:19">
      <c r="O59474" s="174"/>
      <c r="P59474" s="143"/>
      <c r="Q59474" s="143"/>
      <c r="R59474" s="175"/>
      <c r="S59474" s="175"/>
    </row>
    <row r="59475" spans="15:19">
      <c r="O59475" s="174"/>
      <c r="P59475" s="143"/>
      <c r="Q59475" s="143"/>
      <c r="R59475" s="175"/>
      <c r="S59475" s="175"/>
    </row>
    <row r="59476" spans="15:19">
      <c r="O59476" s="174"/>
      <c r="P59476" s="143"/>
      <c r="Q59476" s="143"/>
      <c r="R59476" s="175"/>
      <c r="S59476" s="175"/>
    </row>
    <row r="59477" spans="15:19">
      <c r="O59477" s="174"/>
      <c r="P59477" s="143"/>
      <c r="Q59477" s="143"/>
      <c r="R59477" s="175"/>
      <c r="S59477" s="175"/>
    </row>
    <row r="59478" spans="15:19">
      <c r="O59478" s="174"/>
      <c r="P59478" s="143"/>
      <c r="Q59478" s="143"/>
      <c r="R59478" s="175"/>
      <c r="S59478" s="175"/>
    </row>
    <row r="59479" spans="15:19">
      <c r="O59479" s="174"/>
      <c r="P59479" s="143"/>
      <c r="Q59479" s="143"/>
      <c r="R59479" s="175"/>
      <c r="S59479" s="175"/>
    </row>
    <row r="59480" spans="15:19">
      <c r="O59480" s="174"/>
      <c r="P59480" s="143"/>
      <c r="Q59480" s="143"/>
      <c r="R59480" s="175"/>
      <c r="S59480" s="175"/>
    </row>
    <row r="59481" spans="15:19">
      <c r="O59481" s="174"/>
      <c r="P59481" s="143"/>
      <c r="Q59481" s="143"/>
      <c r="R59481" s="175"/>
      <c r="S59481" s="175"/>
    </row>
    <row r="59482" spans="15:19">
      <c r="O59482" s="174"/>
      <c r="P59482" s="143"/>
      <c r="Q59482" s="143"/>
      <c r="R59482" s="175"/>
      <c r="S59482" s="175"/>
    </row>
    <row r="59483" spans="15:19">
      <c r="O59483" s="174"/>
      <c r="P59483" s="143"/>
      <c r="Q59483" s="143"/>
      <c r="R59483" s="175"/>
      <c r="S59483" s="175"/>
    </row>
    <row r="59484" spans="15:19">
      <c r="O59484" s="174"/>
      <c r="P59484" s="143"/>
      <c r="Q59484" s="143"/>
      <c r="R59484" s="175"/>
      <c r="S59484" s="175"/>
    </row>
    <row r="59485" spans="15:19">
      <c r="O59485" s="174"/>
      <c r="P59485" s="143"/>
      <c r="Q59485" s="143"/>
      <c r="R59485" s="175"/>
      <c r="S59485" s="175"/>
    </row>
    <row r="59486" spans="15:19">
      <c r="O59486" s="174"/>
      <c r="P59486" s="143"/>
      <c r="Q59486" s="143"/>
      <c r="R59486" s="175"/>
      <c r="S59486" s="175"/>
    </row>
    <row r="59487" spans="15:19">
      <c r="O59487" s="174"/>
      <c r="P59487" s="143"/>
      <c r="Q59487" s="143"/>
      <c r="R59487" s="175"/>
      <c r="S59487" s="175"/>
    </row>
    <row r="59488" spans="15:19">
      <c r="O59488" s="174"/>
      <c r="P59488" s="143"/>
      <c r="Q59488" s="143"/>
      <c r="R59488" s="175"/>
      <c r="S59488" s="175"/>
    </row>
    <row r="59489" spans="15:19">
      <c r="O59489" s="174"/>
      <c r="P59489" s="143"/>
      <c r="Q59489" s="143"/>
      <c r="R59489" s="175"/>
      <c r="S59489" s="175"/>
    </row>
    <row r="59490" spans="15:19">
      <c r="O59490" s="174"/>
      <c r="P59490" s="143"/>
      <c r="Q59490" s="143"/>
      <c r="R59490" s="175"/>
      <c r="S59490" s="175"/>
    </row>
    <row r="59491" spans="15:19">
      <c r="O59491" s="174"/>
      <c r="P59491" s="143"/>
      <c r="Q59491" s="143"/>
      <c r="R59491" s="175"/>
      <c r="S59491" s="175"/>
    </row>
    <row r="59492" spans="15:19">
      <c r="O59492" s="174"/>
      <c r="P59492" s="143"/>
      <c r="Q59492" s="143"/>
      <c r="R59492" s="175"/>
      <c r="S59492" s="175"/>
    </row>
    <row r="59493" spans="15:19">
      <c r="O59493" s="174"/>
      <c r="P59493" s="143"/>
      <c r="Q59493" s="143"/>
      <c r="R59493" s="175"/>
      <c r="S59493" s="175"/>
    </row>
    <row r="59494" spans="15:19">
      <c r="O59494" s="174"/>
      <c r="P59494" s="143"/>
      <c r="Q59494" s="143"/>
      <c r="R59494" s="175"/>
      <c r="S59494" s="175"/>
    </row>
    <row r="59495" spans="15:19">
      <c r="O59495" s="174"/>
      <c r="P59495" s="143"/>
      <c r="Q59495" s="143"/>
      <c r="R59495" s="175"/>
      <c r="S59495" s="175"/>
    </row>
    <row r="59496" spans="15:19">
      <c r="O59496" s="174"/>
      <c r="P59496" s="143"/>
      <c r="Q59496" s="143"/>
      <c r="R59496" s="175"/>
      <c r="S59496" s="175"/>
    </row>
    <row r="59497" spans="15:19">
      <c r="O59497" s="174"/>
      <c r="P59497" s="143"/>
      <c r="Q59497" s="143"/>
      <c r="R59497" s="175"/>
      <c r="S59497" s="175"/>
    </row>
    <row r="59498" spans="15:19">
      <c r="O59498" s="174"/>
      <c r="P59498" s="143"/>
      <c r="Q59498" s="143"/>
      <c r="R59498" s="175"/>
      <c r="S59498" s="175"/>
    </row>
    <row r="59499" spans="15:19">
      <c r="O59499" s="174"/>
      <c r="P59499" s="143"/>
      <c r="Q59499" s="143"/>
      <c r="R59499" s="175"/>
      <c r="S59499" s="175"/>
    </row>
    <row r="59500" spans="15:19">
      <c r="O59500" s="174"/>
      <c r="P59500" s="143"/>
      <c r="Q59500" s="143"/>
      <c r="R59500" s="175"/>
      <c r="S59500" s="175"/>
    </row>
    <row r="59501" spans="15:19">
      <c r="O59501" s="174"/>
      <c r="P59501" s="143"/>
      <c r="Q59501" s="143"/>
      <c r="R59501" s="175"/>
      <c r="S59501" s="175"/>
    </row>
    <row r="59502" spans="15:19">
      <c r="O59502" s="174"/>
      <c r="P59502" s="143"/>
      <c r="Q59502" s="143"/>
      <c r="R59502" s="175"/>
      <c r="S59502" s="175"/>
    </row>
    <row r="59503" spans="15:19">
      <c r="O59503" s="174"/>
      <c r="P59503" s="143"/>
      <c r="Q59503" s="143"/>
      <c r="R59503" s="175"/>
      <c r="S59503" s="175"/>
    </row>
    <row r="59504" spans="15:19">
      <c r="O59504" s="174"/>
      <c r="P59504" s="143"/>
      <c r="Q59504" s="143"/>
      <c r="R59504" s="175"/>
      <c r="S59504" s="175"/>
    </row>
    <row r="59505" spans="15:19">
      <c r="O59505" s="174"/>
      <c r="P59505" s="143"/>
      <c r="Q59505" s="143"/>
      <c r="R59505" s="175"/>
      <c r="S59505" s="175"/>
    </row>
    <row r="59506" spans="15:19">
      <c r="O59506" s="174"/>
      <c r="P59506" s="143"/>
      <c r="Q59506" s="143"/>
      <c r="R59506" s="175"/>
      <c r="S59506" s="175"/>
    </row>
    <row r="59507" spans="15:19">
      <c r="O59507" s="174"/>
      <c r="P59507" s="143"/>
      <c r="Q59507" s="143"/>
      <c r="R59507" s="175"/>
      <c r="S59507" s="175"/>
    </row>
    <row r="59508" spans="15:19">
      <c r="O59508" s="174"/>
      <c r="P59508" s="143"/>
      <c r="Q59508" s="143"/>
      <c r="R59508" s="175"/>
      <c r="S59508" s="175"/>
    </row>
    <row r="59509" spans="15:19">
      <c r="O59509" s="174"/>
      <c r="P59509" s="143"/>
      <c r="Q59509" s="143"/>
      <c r="R59509" s="175"/>
      <c r="S59509" s="175"/>
    </row>
    <row r="59510" spans="15:19">
      <c r="O59510" s="174"/>
      <c r="P59510" s="143"/>
      <c r="Q59510" s="143"/>
      <c r="R59510" s="175"/>
      <c r="S59510" s="175"/>
    </row>
    <row r="59511" spans="15:19">
      <c r="O59511" s="174"/>
      <c r="P59511" s="143"/>
      <c r="Q59511" s="143"/>
      <c r="R59511" s="175"/>
      <c r="S59511" s="175"/>
    </row>
    <row r="59512" spans="15:19">
      <c r="O59512" s="174"/>
      <c r="P59512" s="143"/>
      <c r="Q59512" s="143"/>
      <c r="R59512" s="175"/>
      <c r="S59512" s="175"/>
    </row>
    <row r="59513" spans="15:19">
      <c r="O59513" s="174"/>
      <c r="P59513" s="143"/>
      <c r="Q59513" s="143"/>
      <c r="R59513" s="175"/>
      <c r="S59513" s="175"/>
    </row>
    <row r="59514" spans="15:19">
      <c r="O59514" s="174"/>
      <c r="P59514" s="143"/>
      <c r="Q59514" s="143"/>
      <c r="R59514" s="175"/>
      <c r="S59514" s="175"/>
    </row>
    <row r="59515" spans="15:19">
      <c r="O59515" s="174"/>
      <c r="P59515" s="143"/>
      <c r="Q59515" s="143"/>
      <c r="R59515" s="175"/>
      <c r="S59515" s="175"/>
    </row>
    <row r="59516" spans="15:19">
      <c r="O59516" s="174"/>
      <c r="P59516" s="143"/>
      <c r="Q59516" s="143"/>
      <c r="R59516" s="175"/>
      <c r="S59516" s="175"/>
    </row>
    <row r="59517" spans="15:19">
      <c r="O59517" s="174"/>
      <c r="P59517" s="143"/>
      <c r="Q59517" s="143"/>
      <c r="R59517" s="175"/>
      <c r="S59517" s="175"/>
    </row>
    <row r="59518" spans="15:19">
      <c r="O59518" s="174"/>
      <c r="P59518" s="143"/>
      <c r="Q59518" s="143"/>
      <c r="R59518" s="175"/>
      <c r="S59518" s="175"/>
    </row>
    <row r="59519" spans="15:19">
      <c r="O59519" s="174"/>
      <c r="P59519" s="143"/>
      <c r="Q59519" s="143"/>
      <c r="R59519" s="175"/>
      <c r="S59519" s="175"/>
    </row>
    <row r="59520" spans="15:19">
      <c r="O59520" s="174"/>
      <c r="P59520" s="143"/>
      <c r="Q59520" s="143"/>
      <c r="R59520" s="175"/>
      <c r="S59520" s="175"/>
    </row>
    <row r="59521" spans="15:19">
      <c r="O59521" s="174"/>
      <c r="P59521" s="143"/>
      <c r="Q59521" s="143"/>
      <c r="R59521" s="175"/>
      <c r="S59521" s="175"/>
    </row>
    <row r="59522" spans="15:19">
      <c r="O59522" s="174"/>
      <c r="P59522" s="143"/>
      <c r="Q59522" s="143"/>
      <c r="R59522" s="175"/>
      <c r="S59522" s="175"/>
    </row>
    <row r="59523" spans="15:19">
      <c r="O59523" s="174"/>
      <c r="P59523" s="143"/>
      <c r="Q59523" s="143"/>
      <c r="R59523" s="175"/>
      <c r="S59523" s="175"/>
    </row>
    <row r="59524" spans="15:19">
      <c r="O59524" s="174"/>
      <c r="P59524" s="143"/>
      <c r="Q59524" s="143"/>
      <c r="R59524" s="175"/>
      <c r="S59524" s="175"/>
    </row>
    <row r="59525" spans="15:19">
      <c r="O59525" s="174"/>
      <c r="P59525" s="143"/>
      <c r="Q59525" s="143"/>
      <c r="R59525" s="175"/>
      <c r="S59525" s="175"/>
    </row>
    <row r="59526" spans="15:19">
      <c r="O59526" s="174"/>
      <c r="P59526" s="143"/>
      <c r="Q59526" s="143"/>
      <c r="R59526" s="175"/>
      <c r="S59526" s="175"/>
    </row>
    <row r="59527" spans="15:19">
      <c r="O59527" s="174"/>
      <c r="P59527" s="143"/>
      <c r="Q59527" s="143"/>
      <c r="R59527" s="175"/>
      <c r="S59527" s="175"/>
    </row>
    <row r="59528" spans="15:19">
      <c r="O59528" s="174"/>
      <c r="P59528" s="143"/>
      <c r="Q59528" s="143"/>
      <c r="R59528" s="175"/>
      <c r="S59528" s="175"/>
    </row>
    <row r="59529" spans="15:19">
      <c r="O59529" s="174"/>
      <c r="P59529" s="143"/>
      <c r="Q59529" s="143"/>
      <c r="R59529" s="175"/>
      <c r="S59529" s="175"/>
    </row>
    <row r="59530" spans="15:19">
      <c r="O59530" s="174"/>
      <c r="P59530" s="143"/>
      <c r="Q59530" s="143"/>
      <c r="R59530" s="175"/>
      <c r="S59530" s="175"/>
    </row>
    <row r="59531" spans="15:19">
      <c r="O59531" s="174"/>
      <c r="P59531" s="143"/>
      <c r="Q59531" s="143"/>
      <c r="R59531" s="175"/>
      <c r="S59531" s="175"/>
    </row>
    <row r="59532" spans="15:19">
      <c r="O59532" s="174"/>
      <c r="P59532" s="143"/>
      <c r="Q59532" s="143"/>
      <c r="R59532" s="175"/>
      <c r="S59532" s="175"/>
    </row>
    <row r="59533" spans="15:19">
      <c r="O59533" s="174"/>
      <c r="P59533" s="143"/>
      <c r="Q59533" s="143"/>
      <c r="R59533" s="175"/>
      <c r="S59533" s="175"/>
    </row>
    <row r="59534" spans="15:19">
      <c r="O59534" s="174"/>
      <c r="P59534" s="143"/>
      <c r="Q59534" s="143"/>
      <c r="R59534" s="175"/>
      <c r="S59534" s="175"/>
    </row>
    <row r="59535" spans="15:19">
      <c r="O59535" s="174"/>
      <c r="P59535" s="143"/>
      <c r="Q59535" s="143"/>
      <c r="R59535" s="175"/>
      <c r="S59535" s="175"/>
    </row>
    <row r="59536" spans="15:19">
      <c r="O59536" s="174"/>
      <c r="P59536" s="143"/>
      <c r="Q59536" s="143"/>
      <c r="R59536" s="175"/>
      <c r="S59536" s="175"/>
    </row>
    <row r="59537" spans="15:19">
      <c r="O59537" s="174"/>
      <c r="P59537" s="143"/>
      <c r="Q59537" s="143"/>
      <c r="R59537" s="175"/>
      <c r="S59537" s="175"/>
    </row>
    <row r="59538" spans="15:19">
      <c r="O59538" s="174"/>
      <c r="P59538" s="143"/>
      <c r="Q59538" s="143"/>
      <c r="R59538" s="175"/>
      <c r="S59538" s="175"/>
    </row>
    <row r="59539" spans="15:19">
      <c r="O59539" s="174"/>
      <c r="P59539" s="143"/>
      <c r="Q59539" s="143"/>
      <c r="R59539" s="175"/>
      <c r="S59539" s="175"/>
    </row>
    <row r="59540" spans="15:19">
      <c r="O59540" s="174"/>
      <c r="P59540" s="143"/>
      <c r="Q59540" s="143"/>
      <c r="R59540" s="175"/>
      <c r="S59540" s="175"/>
    </row>
    <row r="59541" spans="15:19">
      <c r="O59541" s="174"/>
      <c r="P59541" s="143"/>
      <c r="Q59541" s="143"/>
      <c r="R59541" s="175"/>
      <c r="S59541" s="175"/>
    </row>
    <row r="59542" spans="15:19">
      <c r="O59542" s="174"/>
      <c r="P59542" s="143"/>
      <c r="Q59542" s="143"/>
      <c r="R59542" s="175"/>
      <c r="S59542" s="175"/>
    </row>
    <row r="59543" spans="15:19">
      <c r="O59543" s="174"/>
      <c r="P59543" s="143"/>
      <c r="Q59543" s="143"/>
      <c r="R59543" s="175"/>
      <c r="S59543" s="175"/>
    </row>
    <row r="59544" spans="15:19">
      <c r="O59544" s="174"/>
      <c r="P59544" s="143"/>
      <c r="Q59544" s="143"/>
      <c r="R59544" s="175"/>
      <c r="S59544" s="175"/>
    </row>
    <row r="59545" spans="15:19">
      <c r="O59545" s="174"/>
      <c r="P59545" s="143"/>
      <c r="Q59545" s="143"/>
      <c r="R59545" s="175"/>
      <c r="S59545" s="175"/>
    </row>
    <row r="59546" spans="15:19">
      <c r="O59546" s="174"/>
      <c r="P59546" s="143"/>
      <c r="Q59546" s="143"/>
      <c r="R59546" s="175"/>
      <c r="S59546" s="175"/>
    </row>
    <row r="59547" spans="15:19">
      <c r="O59547" s="174"/>
      <c r="P59547" s="143"/>
      <c r="Q59547" s="143"/>
      <c r="R59547" s="175"/>
      <c r="S59547" s="175"/>
    </row>
    <row r="59548" spans="15:19">
      <c r="O59548" s="174"/>
      <c r="P59548" s="143"/>
      <c r="Q59548" s="143"/>
      <c r="R59548" s="175"/>
      <c r="S59548" s="175"/>
    </row>
    <row r="59549" spans="15:19">
      <c r="O59549" s="174"/>
      <c r="P59549" s="143"/>
      <c r="Q59549" s="143"/>
      <c r="R59549" s="175"/>
      <c r="S59549" s="175"/>
    </row>
    <row r="59550" spans="15:19">
      <c r="O59550" s="174"/>
      <c r="P59550" s="143"/>
      <c r="Q59550" s="143"/>
      <c r="R59550" s="175"/>
      <c r="S59550" s="175"/>
    </row>
    <row r="59551" spans="15:19">
      <c r="O59551" s="174"/>
      <c r="P59551" s="143"/>
      <c r="Q59551" s="143"/>
      <c r="R59551" s="175"/>
      <c r="S59551" s="175"/>
    </row>
    <row r="59552" spans="15:19">
      <c r="O59552" s="174"/>
      <c r="P59552" s="143"/>
      <c r="Q59552" s="143"/>
      <c r="R59552" s="175"/>
      <c r="S59552" s="175"/>
    </row>
    <row r="59553" spans="15:19">
      <c r="O59553" s="174"/>
      <c r="P59553" s="143"/>
      <c r="Q59553" s="143"/>
      <c r="R59553" s="175"/>
      <c r="S59553" s="175"/>
    </row>
    <row r="59554" spans="15:19">
      <c r="O59554" s="174"/>
      <c r="P59554" s="143"/>
      <c r="Q59554" s="143"/>
      <c r="R59554" s="175"/>
      <c r="S59554" s="175"/>
    </row>
    <row r="59555" spans="15:19">
      <c r="O59555" s="174"/>
      <c r="P59555" s="143"/>
      <c r="Q59555" s="143"/>
      <c r="R59555" s="175"/>
      <c r="S59555" s="175"/>
    </row>
    <row r="59556" spans="15:19">
      <c r="O59556" s="174"/>
      <c r="P59556" s="143"/>
      <c r="Q59556" s="143"/>
      <c r="R59556" s="175"/>
      <c r="S59556" s="175"/>
    </row>
    <row r="59557" spans="15:19">
      <c r="O59557" s="174"/>
      <c r="P59557" s="143"/>
      <c r="Q59557" s="143"/>
      <c r="R59557" s="175"/>
      <c r="S59557" s="175"/>
    </row>
    <row r="59558" spans="15:19">
      <c r="O59558" s="174"/>
      <c r="P59558" s="143"/>
      <c r="Q59558" s="143"/>
      <c r="R59558" s="175"/>
      <c r="S59558" s="175"/>
    </row>
    <row r="59559" spans="15:19">
      <c r="O59559" s="174"/>
      <c r="P59559" s="143"/>
      <c r="Q59559" s="143"/>
      <c r="R59559" s="175"/>
      <c r="S59559" s="175"/>
    </row>
    <row r="59560" spans="15:19">
      <c r="O59560" s="174"/>
      <c r="P59560" s="143"/>
      <c r="Q59560" s="143"/>
      <c r="R59560" s="175"/>
      <c r="S59560" s="175"/>
    </row>
    <row r="59561" spans="15:19">
      <c r="O59561" s="174"/>
      <c r="P59561" s="143"/>
      <c r="Q59561" s="143"/>
      <c r="R59561" s="175"/>
      <c r="S59561" s="175"/>
    </row>
    <row r="59562" spans="15:19">
      <c r="O59562" s="174"/>
      <c r="P59562" s="143"/>
      <c r="Q59562" s="143"/>
      <c r="R59562" s="175"/>
      <c r="S59562" s="175"/>
    </row>
    <row r="59563" spans="15:19">
      <c r="O59563" s="174"/>
      <c r="P59563" s="143"/>
      <c r="Q59563" s="143"/>
      <c r="R59563" s="175"/>
      <c r="S59563" s="175"/>
    </row>
    <row r="59564" spans="15:19">
      <c r="O59564" s="174"/>
      <c r="P59564" s="143"/>
      <c r="Q59564" s="143"/>
      <c r="R59564" s="175"/>
      <c r="S59564" s="175"/>
    </row>
    <row r="59565" spans="15:19">
      <c r="O59565" s="174"/>
      <c r="P59565" s="143"/>
      <c r="Q59565" s="143"/>
      <c r="R59565" s="175"/>
      <c r="S59565" s="175"/>
    </row>
    <row r="59566" spans="15:19">
      <c r="O59566" s="174"/>
      <c r="P59566" s="143"/>
      <c r="Q59566" s="143"/>
      <c r="R59566" s="175"/>
      <c r="S59566" s="175"/>
    </row>
    <row r="59567" spans="15:19">
      <c r="O59567" s="174"/>
      <c r="P59567" s="143"/>
      <c r="Q59567" s="143"/>
      <c r="R59567" s="175"/>
      <c r="S59567" s="175"/>
    </row>
    <row r="59568" spans="15:19">
      <c r="O59568" s="174"/>
      <c r="P59568" s="143"/>
      <c r="Q59568" s="143"/>
      <c r="R59568" s="175"/>
      <c r="S59568" s="175"/>
    </row>
    <row r="59569" spans="15:19">
      <c r="O59569" s="174"/>
      <c r="P59569" s="143"/>
      <c r="Q59569" s="143"/>
      <c r="R59569" s="175"/>
      <c r="S59569" s="175"/>
    </row>
    <row r="59570" spans="15:19">
      <c r="O59570" s="174"/>
      <c r="P59570" s="143"/>
      <c r="Q59570" s="143"/>
      <c r="R59570" s="175"/>
      <c r="S59570" s="175"/>
    </row>
    <row r="59571" spans="15:19">
      <c r="O59571" s="174"/>
      <c r="P59571" s="143"/>
      <c r="Q59571" s="143"/>
      <c r="R59571" s="175"/>
      <c r="S59571" s="175"/>
    </row>
    <row r="59572" spans="15:19">
      <c r="O59572" s="174"/>
      <c r="P59572" s="143"/>
      <c r="Q59572" s="143"/>
      <c r="R59572" s="175"/>
      <c r="S59572" s="175"/>
    </row>
    <row r="59573" spans="15:19">
      <c r="O59573" s="174"/>
      <c r="P59573" s="143"/>
      <c r="Q59573" s="143"/>
      <c r="R59573" s="175"/>
      <c r="S59573" s="175"/>
    </row>
    <row r="59574" spans="15:19">
      <c r="O59574" s="174"/>
      <c r="P59574" s="143"/>
      <c r="Q59574" s="143"/>
      <c r="R59574" s="175"/>
      <c r="S59574" s="175"/>
    </row>
    <row r="59575" spans="15:19">
      <c r="O59575" s="174"/>
      <c r="P59575" s="143"/>
      <c r="Q59575" s="143"/>
      <c r="R59575" s="175"/>
      <c r="S59575" s="175"/>
    </row>
    <row r="59576" spans="15:19">
      <c r="O59576" s="174"/>
      <c r="P59576" s="143"/>
      <c r="Q59576" s="143"/>
      <c r="R59576" s="175"/>
      <c r="S59576" s="175"/>
    </row>
    <row r="59577" spans="15:19">
      <c r="O59577" s="174"/>
      <c r="P59577" s="143"/>
      <c r="Q59577" s="143"/>
      <c r="R59577" s="175"/>
      <c r="S59577" s="175"/>
    </row>
    <row r="59578" spans="15:19">
      <c r="O59578" s="174"/>
      <c r="P59578" s="143"/>
      <c r="Q59578" s="143"/>
      <c r="R59578" s="175"/>
      <c r="S59578" s="175"/>
    </row>
    <row r="59579" spans="15:19">
      <c r="O59579" s="174"/>
      <c r="P59579" s="143"/>
      <c r="Q59579" s="143"/>
      <c r="R59579" s="175"/>
      <c r="S59579" s="175"/>
    </row>
    <row r="59580" spans="15:19">
      <c r="O59580" s="174"/>
      <c r="P59580" s="143"/>
      <c r="Q59580" s="143"/>
      <c r="R59580" s="175"/>
      <c r="S59580" s="175"/>
    </row>
    <row r="59581" spans="15:19">
      <c r="O59581" s="174"/>
      <c r="P59581" s="143"/>
      <c r="Q59581" s="143"/>
      <c r="R59581" s="175"/>
      <c r="S59581" s="175"/>
    </row>
    <row r="59582" spans="15:19">
      <c r="O59582" s="174"/>
      <c r="P59582" s="143"/>
      <c r="Q59582" s="143"/>
      <c r="R59582" s="175"/>
      <c r="S59582" s="175"/>
    </row>
    <row r="59583" spans="15:19">
      <c r="O59583" s="174"/>
      <c r="P59583" s="143"/>
      <c r="Q59583" s="143"/>
      <c r="R59583" s="175"/>
      <c r="S59583" s="175"/>
    </row>
    <row r="59584" spans="15:19">
      <c r="O59584" s="174"/>
      <c r="P59584" s="143"/>
      <c r="Q59584" s="143"/>
      <c r="R59584" s="175"/>
      <c r="S59584" s="175"/>
    </row>
    <row r="59585" spans="15:19">
      <c r="O59585" s="174"/>
      <c r="P59585" s="143"/>
      <c r="Q59585" s="143"/>
      <c r="R59585" s="175"/>
      <c r="S59585" s="175"/>
    </row>
    <row r="59586" spans="15:19">
      <c r="O59586" s="174"/>
      <c r="P59586" s="143"/>
      <c r="Q59586" s="143"/>
      <c r="R59586" s="175"/>
      <c r="S59586" s="175"/>
    </row>
    <row r="59587" spans="15:19">
      <c r="O59587" s="174"/>
      <c r="P59587" s="143"/>
      <c r="Q59587" s="143"/>
      <c r="R59587" s="175"/>
      <c r="S59587" s="175"/>
    </row>
    <row r="59588" spans="15:19">
      <c r="O59588" s="174"/>
      <c r="P59588" s="143"/>
      <c r="Q59588" s="143"/>
      <c r="R59588" s="175"/>
      <c r="S59588" s="175"/>
    </row>
    <row r="59589" spans="15:19">
      <c r="O59589" s="174"/>
      <c r="P59589" s="143"/>
      <c r="Q59589" s="143"/>
      <c r="R59589" s="175"/>
      <c r="S59589" s="175"/>
    </row>
    <row r="59590" spans="15:19">
      <c r="O59590" s="174"/>
      <c r="P59590" s="143"/>
      <c r="Q59590" s="143"/>
      <c r="R59590" s="175"/>
      <c r="S59590" s="175"/>
    </row>
    <row r="59591" spans="15:19">
      <c r="O59591" s="174"/>
      <c r="P59591" s="143"/>
      <c r="Q59591" s="143"/>
      <c r="R59591" s="175"/>
      <c r="S59591" s="175"/>
    </row>
    <row r="59592" spans="15:19">
      <c r="O59592" s="174"/>
      <c r="P59592" s="143"/>
      <c r="Q59592" s="143"/>
      <c r="R59592" s="175"/>
      <c r="S59592" s="175"/>
    </row>
    <row r="59593" spans="15:19">
      <c r="O59593" s="174"/>
      <c r="P59593" s="143"/>
      <c r="Q59593" s="143"/>
      <c r="R59593" s="175"/>
      <c r="S59593" s="175"/>
    </row>
    <row r="59594" spans="15:19">
      <c r="O59594" s="174"/>
      <c r="P59594" s="143"/>
      <c r="Q59594" s="143"/>
      <c r="R59594" s="175"/>
      <c r="S59594" s="175"/>
    </row>
    <row r="59595" spans="15:19">
      <c r="O59595" s="174"/>
      <c r="P59595" s="143"/>
      <c r="Q59595" s="143"/>
      <c r="R59595" s="175"/>
      <c r="S59595" s="175"/>
    </row>
    <row r="59596" spans="15:19">
      <c r="O59596" s="174"/>
      <c r="P59596" s="143"/>
      <c r="Q59596" s="143"/>
      <c r="R59596" s="175"/>
      <c r="S59596" s="175"/>
    </row>
    <row r="59597" spans="15:19">
      <c r="O59597" s="174"/>
      <c r="P59597" s="143"/>
      <c r="Q59597" s="143"/>
      <c r="R59597" s="175"/>
      <c r="S59597" s="175"/>
    </row>
    <row r="59598" spans="15:19">
      <c r="O59598" s="174"/>
      <c r="P59598" s="143"/>
      <c r="Q59598" s="143"/>
      <c r="R59598" s="175"/>
      <c r="S59598" s="175"/>
    </row>
    <row r="59599" spans="15:19">
      <c r="O59599" s="174"/>
      <c r="P59599" s="143"/>
      <c r="Q59599" s="143"/>
      <c r="R59599" s="175"/>
      <c r="S59599" s="175"/>
    </row>
    <row r="59600" spans="15:19">
      <c r="O59600" s="174"/>
      <c r="P59600" s="143"/>
      <c r="Q59600" s="143"/>
      <c r="R59600" s="175"/>
      <c r="S59600" s="175"/>
    </row>
    <row r="59601" spans="15:19">
      <c r="O59601" s="174"/>
      <c r="P59601" s="143"/>
      <c r="Q59601" s="143"/>
      <c r="R59601" s="175"/>
      <c r="S59601" s="175"/>
    </row>
    <row r="59602" spans="15:19">
      <c r="O59602" s="174"/>
      <c r="P59602" s="143"/>
      <c r="Q59602" s="143"/>
      <c r="R59602" s="175"/>
      <c r="S59602" s="175"/>
    </row>
    <row r="59603" spans="15:19">
      <c r="O59603" s="174"/>
      <c r="P59603" s="143"/>
      <c r="Q59603" s="143"/>
      <c r="R59603" s="175"/>
      <c r="S59603" s="175"/>
    </row>
    <row r="59604" spans="15:19">
      <c r="O59604" s="174"/>
      <c r="P59604" s="143"/>
      <c r="Q59604" s="143"/>
      <c r="R59604" s="175"/>
      <c r="S59604" s="175"/>
    </row>
    <row r="59605" spans="15:19">
      <c r="O59605" s="174"/>
      <c r="P59605" s="143"/>
      <c r="Q59605" s="143"/>
      <c r="R59605" s="175"/>
      <c r="S59605" s="175"/>
    </row>
    <row r="59606" spans="15:19">
      <c r="O59606" s="174"/>
      <c r="P59606" s="143"/>
      <c r="Q59606" s="143"/>
      <c r="R59606" s="175"/>
      <c r="S59606" s="175"/>
    </row>
    <row r="59607" spans="15:19">
      <c r="O59607" s="174"/>
      <c r="P59607" s="143"/>
      <c r="Q59607" s="143"/>
      <c r="R59607" s="175"/>
      <c r="S59607" s="175"/>
    </row>
    <row r="59608" spans="15:19">
      <c r="O59608" s="174"/>
      <c r="P59608" s="143"/>
      <c r="Q59608" s="143"/>
      <c r="R59608" s="175"/>
      <c r="S59608" s="175"/>
    </row>
    <row r="59609" spans="15:19">
      <c r="O59609" s="174"/>
      <c r="P59609" s="143"/>
      <c r="Q59609" s="143"/>
      <c r="R59609" s="175"/>
      <c r="S59609" s="175"/>
    </row>
    <row r="59610" spans="15:19">
      <c r="O59610" s="174"/>
      <c r="P59610" s="143"/>
      <c r="Q59610" s="143"/>
      <c r="R59610" s="175"/>
      <c r="S59610" s="175"/>
    </row>
    <row r="59611" spans="15:19">
      <c r="O59611" s="174"/>
      <c r="P59611" s="143"/>
      <c r="Q59611" s="143"/>
      <c r="R59611" s="175"/>
      <c r="S59611" s="175"/>
    </row>
    <row r="59612" spans="15:19">
      <c r="O59612" s="174"/>
      <c r="P59612" s="143"/>
      <c r="Q59612" s="143"/>
      <c r="R59612" s="175"/>
      <c r="S59612" s="175"/>
    </row>
    <row r="59613" spans="15:19">
      <c r="O59613" s="174"/>
      <c r="P59613" s="143"/>
      <c r="Q59613" s="143"/>
      <c r="R59613" s="175"/>
      <c r="S59613" s="175"/>
    </row>
    <row r="59614" spans="15:19">
      <c r="O59614" s="174"/>
      <c r="P59614" s="143"/>
      <c r="Q59614" s="143"/>
      <c r="R59614" s="175"/>
      <c r="S59614" s="175"/>
    </row>
    <row r="59615" spans="15:19">
      <c r="O59615" s="174"/>
      <c r="P59615" s="143"/>
      <c r="Q59615" s="143"/>
      <c r="R59615" s="175"/>
      <c r="S59615" s="175"/>
    </row>
    <row r="59616" spans="15:19">
      <c r="O59616" s="174"/>
      <c r="P59616" s="143"/>
      <c r="Q59616" s="143"/>
      <c r="R59616" s="175"/>
      <c r="S59616" s="175"/>
    </row>
    <row r="59617" spans="15:19">
      <c r="O59617" s="174"/>
      <c r="P59617" s="143"/>
      <c r="Q59617" s="143"/>
      <c r="R59617" s="175"/>
      <c r="S59617" s="175"/>
    </row>
    <row r="59618" spans="15:19">
      <c r="O59618" s="174"/>
      <c r="P59618" s="143"/>
      <c r="Q59618" s="143"/>
      <c r="R59618" s="175"/>
      <c r="S59618" s="175"/>
    </row>
    <row r="59619" spans="15:19">
      <c r="O59619" s="174"/>
      <c r="P59619" s="143"/>
      <c r="Q59619" s="143"/>
      <c r="R59619" s="175"/>
      <c r="S59619" s="175"/>
    </row>
    <row r="59620" spans="15:19">
      <c r="O59620" s="174"/>
      <c r="P59620" s="143"/>
      <c r="Q59620" s="143"/>
      <c r="R59620" s="175"/>
      <c r="S59620" s="175"/>
    </row>
    <row r="59621" spans="15:19">
      <c r="O59621" s="174"/>
      <c r="P59621" s="143"/>
      <c r="Q59621" s="143"/>
      <c r="R59621" s="175"/>
      <c r="S59621" s="175"/>
    </row>
    <row r="59622" spans="15:19">
      <c r="O59622" s="174"/>
      <c r="P59622" s="143"/>
      <c r="Q59622" s="143"/>
      <c r="R59622" s="175"/>
      <c r="S59622" s="175"/>
    </row>
    <row r="59623" spans="15:19">
      <c r="O59623" s="174"/>
      <c r="P59623" s="143"/>
      <c r="Q59623" s="143"/>
      <c r="R59623" s="175"/>
      <c r="S59623" s="175"/>
    </row>
    <row r="59624" spans="15:19">
      <c r="O59624" s="174"/>
      <c r="P59624" s="143"/>
      <c r="Q59624" s="143"/>
      <c r="R59624" s="175"/>
      <c r="S59624" s="175"/>
    </row>
    <row r="59625" spans="15:19">
      <c r="O59625" s="174"/>
      <c r="P59625" s="143"/>
      <c r="Q59625" s="143"/>
      <c r="R59625" s="175"/>
      <c r="S59625" s="175"/>
    </row>
    <row r="59626" spans="15:19">
      <c r="O59626" s="174"/>
      <c r="P59626" s="143"/>
      <c r="Q59626" s="143"/>
      <c r="R59626" s="175"/>
      <c r="S59626" s="175"/>
    </row>
    <row r="59627" spans="15:19">
      <c r="O59627" s="174"/>
      <c r="P59627" s="143"/>
      <c r="Q59627" s="143"/>
      <c r="R59627" s="175"/>
      <c r="S59627" s="175"/>
    </row>
    <row r="59628" spans="15:19">
      <c r="O59628" s="174"/>
      <c r="P59628" s="143"/>
      <c r="Q59628" s="143"/>
      <c r="R59628" s="175"/>
      <c r="S59628" s="175"/>
    </row>
    <row r="59629" spans="15:19">
      <c r="O59629" s="174"/>
      <c r="P59629" s="143"/>
      <c r="Q59629" s="143"/>
      <c r="R59629" s="175"/>
      <c r="S59629" s="175"/>
    </row>
    <row r="59630" spans="15:19">
      <c r="O59630" s="174"/>
      <c r="P59630" s="143"/>
      <c r="Q59630" s="143"/>
      <c r="R59630" s="175"/>
      <c r="S59630" s="175"/>
    </row>
    <row r="59631" spans="15:19">
      <c r="O59631" s="174"/>
      <c r="P59631" s="143"/>
      <c r="Q59631" s="143"/>
      <c r="R59631" s="175"/>
      <c r="S59631" s="175"/>
    </row>
    <row r="59632" spans="15:19">
      <c r="O59632" s="174"/>
      <c r="P59632" s="143"/>
      <c r="Q59632" s="143"/>
      <c r="R59632" s="175"/>
      <c r="S59632" s="175"/>
    </row>
    <row r="59633" spans="15:19">
      <c r="O59633" s="174"/>
      <c r="P59633" s="143"/>
      <c r="Q59633" s="143"/>
      <c r="R59633" s="175"/>
      <c r="S59633" s="175"/>
    </row>
    <row r="59634" spans="15:19">
      <c r="O59634" s="174"/>
      <c r="P59634" s="143"/>
      <c r="Q59634" s="143"/>
      <c r="R59634" s="175"/>
      <c r="S59634" s="175"/>
    </row>
    <row r="59635" spans="15:19">
      <c r="O59635" s="174"/>
      <c r="P59635" s="143"/>
      <c r="Q59635" s="143"/>
      <c r="R59635" s="175"/>
      <c r="S59635" s="175"/>
    </row>
    <row r="59636" spans="15:19">
      <c r="O59636" s="174"/>
      <c r="P59636" s="143"/>
      <c r="Q59636" s="143"/>
      <c r="R59636" s="175"/>
      <c r="S59636" s="175"/>
    </row>
    <row r="59637" spans="15:19">
      <c r="O59637" s="174"/>
      <c r="P59637" s="143"/>
      <c r="Q59637" s="143"/>
      <c r="R59637" s="175"/>
      <c r="S59637" s="175"/>
    </row>
    <row r="59638" spans="15:19">
      <c r="O59638" s="174"/>
      <c r="P59638" s="143"/>
      <c r="Q59638" s="143"/>
      <c r="R59638" s="175"/>
      <c r="S59638" s="175"/>
    </row>
    <row r="59639" spans="15:19">
      <c r="O59639" s="174"/>
      <c r="P59639" s="143"/>
      <c r="Q59639" s="143"/>
      <c r="R59639" s="175"/>
      <c r="S59639" s="175"/>
    </row>
    <row r="59640" spans="15:19">
      <c r="O59640" s="174"/>
      <c r="P59640" s="143"/>
      <c r="Q59640" s="143"/>
      <c r="R59640" s="175"/>
      <c r="S59640" s="175"/>
    </row>
    <row r="59641" spans="15:19">
      <c r="O59641" s="174"/>
      <c r="P59641" s="143"/>
      <c r="Q59641" s="143"/>
      <c r="R59641" s="175"/>
      <c r="S59641" s="175"/>
    </row>
    <row r="59642" spans="15:19">
      <c r="O59642" s="174"/>
      <c r="P59642" s="143"/>
      <c r="Q59642" s="143"/>
      <c r="R59642" s="175"/>
      <c r="S59642" s="175"/>
    </row>
    <row r="59643" spans="15:19">
      <c r="O59643" s="174"/>
      <c r="P59643" s="143"/>
      <c r="Q59643" s="143"/>
      <c r="R59643" s="175"/>
      <c r="S59643" s="175"/>
    </row>
    <row r="59644" spans="15:19">
      <c r="O59644" s="174"/>
      <c r="P59644" s="143"/>
      <c r="Q59644" s="143"/>
      <c r="R59644" s="175"/>
      <c r="S59644" s="175"/>
    </row>
    <row r="59645" spans="15:19">
      <c r="O59645" s="174"/>
      <c r="P59645" s="143"/>
      <c r="Q59645" s="143"/>
      <c r="R59645" s="175"/>
      <c r="S59645" s="175"/>
    </row>
    <row r="59646" spans="15:19">
      <c r="O59646" s="174"/>
      <c r="P59646" s="143"/>
      <c r="Q59646" s="143"/>
      <c r="R59646" s="175"/>
      <c r="S59646" s="175"/>
    </row>
    <row r="59647" spans="15:19">
      <c r="O59647" s="174"/>
      <c r="P59647" s="143"/>
      <c r="Q59647" s="143"/>
      <c r="R59647" s="175"/>
      <c r="S59647" s="175"/>
    </row>
    <row r="59648" spans="15:19">
      <c r="O59648" s="174"/>
      <c r="P59648" s="143"/>
      <c r="Q59648" s="143"/>
      <c r="R59648" s="175"/>
      <c r="S59648" s="175"/>
    </row>
    <row r="59649" spans="15:19">
      <c r="O59649" s="174"/>
      <c r="P59649" s="143"/>
      <c r="Q59649" s="143"/>
      <c r="R59649" s="175"/>
      <c r="S59649" s="175"/>
    </row>
    <row r="59650" spans="15:19">
      <c r="O59650" s="174"/>
      <c r="P59650" s="143"/>
      <c r="Q59650" s="143"/>
      <c r="R59650" s="175"/>
      <c r="S59650" s="175"/>
    </row>
    <row r="59651" spans="15:19">
      <c r="O59651" s="174"/>
      <c r="P59651" s="143"/>
      <c r="Q59651" s="143"/>
      <c r="R59651" s="175"/>
      <c r="S59651" s="175"/>
    </row>
    <row r="59652" spans="15:19">
      <c r="O59652" s="174"/>
      <c r="P59652" s="143"/>
      <c r="Q59652" s="143"/>
      <c r="R59652" s="175"/>
      <c r="S59652" s="175"/>
    </row>
    <row r="59653" spans="15:19">
      <c r="O59653" s="174"/>
      <c r="P59653" s="143"/>
      <c r="Q59653" s="143"/>
      <c r="R59653" s="175"/>
      <c r="S59653" s="175"/>
    </row>
    <row r="59654" spans="15:19">
      <c r="O59654" s="174"/>
      <c r="P59654" s="143"/>
      <c r="Q59654" s="143"/>
      <c r="R59654" s="175"/>
      <c r="S59654" s="175"/>
    </row>
    <row r="59655" spans="15:19">
      <c r="O59655" s="174"/>
      <c r="P59655" s="143"/>
      <c r="Q59655" s="143"/>
      <c r="R59655" s="175"/>
      <c r="S59655" s="175"/>
    </row>
    <row r="59656" spans="15:19">
      <c r="O59656" s="174"/>
      <c r="P59656" s="143"/>
      <c r="Q59656" s="143"/>
      <c r="R59656" s="175"/>
      <c r="S59656" s="175"/>
    </row>
    <row r="59657" spans="15:19">
      <c r="O59657" s="174"/>
      <c r="P59657" s="143"/>
      <c r="Q59657" s="143"/>
      <c r="R59657" s="175"/>
      <c r="S59657" s="175"/>
    </row>
    <row r="59658" spans="15:19">
      <c r="O59658" s="174"/>
      <c r="P59658" s="143"/>
      <c r="Q59658" s="143"/>
      <c r="R59658" s="175"/>
      <c r="S59658" s="175"/>
    </row>
    <row r="59659" spans="15:19">
      <c r="O59659" s="174"/>
      <c r="P59659" s="143"/>
      <c r="Q59659" s="143"/>
      <c r="R59659" s="175"/>
      <c r="S59659" s="175"/>
    </row>
    <row r="59660" spans="15:19">
      <c r="O59660" s="174"/>
      <c r="P59660" s="143"/>
      <c r="Q59660" s="143"/>
      <c r="R59660" s="175"/>
      <c r="S59660" s="175"/>
    </row>
    <row r="59661" spans="15:19">
      <c r="O59661" s="174"/>
      <c r="P59661" s="143"/>
      <c r="Q59661" s="143"/>
      <c r="R59661" s="175"/>
      <c r="S59661" s="175"/>
    </row>
    <row r="59662" spans="15:19">
      <c r="O59662" s="174"/>
      <c r="P59662" s="143"/>
      <c r="Q59662" s="143"/>
      <c r="R59662" s="175"/>
      <c r="S59662" s="175"/>
    </row>
    <row r="59663" spans="15:19">
      <c r="O59663" s="174"/>
      <c r="P59663" s="143"/>
      <c r="Q59663" s="143"/>
      <c r="R59663" s="175"/>
      <c r="S59663" s="175"/>
    </row>
    <row r="59664" spans="15:19">
      <c r="O59664" s="174"/>
      <c r="P59664" s="143"/>
      <c r="Q59664" s="143"/>
      <c r="R59664" s="175"/>
      <c r="S59664" s="175"/>
    </row>
    <row r="59665" spans="15:19">
      <c r="O59665" s="174"/>
      <c r="P59665" s="143"/>
      <c r="Q59665" s="143"/>
      <c r="R59665" s="175"/>
      <c r="S59665" s="175"/>
    </row>
    <row r="59666" spans="15:19">
      <c r="O59666" s="174"/>
      <c r="P59666" s="143"/>
      <c r="Q59666" s="143"/>
      <c r="R59666" s="175"/>
      <c r="S59666" s="175"/>
    </row>
    <row r="59667" spans="15:19">
      <c r="O59667" s="174"/>
      <c r="P59667" s="143"/>
      <c r="Q59667" s="143"/>
      <c r="R59667" s="175"/>
      <c r="S59667" s="175"/>
    </row>
    <row r="59668" spans="15:19">
      <c r="O59668" s="174"/>
      <c r="P59668" s="143"/>
      <c r="Q59668" s="143"/>
      <c r="R59668" s="175"/>
      <c r="S59668" s="175"/>
    </row>
    <row r="59669" spans="15:19">
      <c r="O59669" s="174"/>
      <c r="P59669" s="143"/>
      <c r="Q59669" s="143"/>
      <c r="R59669" s="175"/>
      <c r="S59669" s="175"/>
    </row>
    <row r="59670" spans="15:19">
      <c r="O59670" s="174"/>
      <c r="P59670" s="143"/>
      <c r="Q59670" s="143"/>
      <c r="R59670" s="175"/>
      <c r="S59670" s="175"/>
    </row>
    <row r="59671" spans="15:19">
      <c r="O59671" s="174"/>
      <c r="P59671" s="143"/>
      <c r="Q59671" s="143"/>
      <c r="R59671" s="175"/>
      <c r="S59671" s="175"/>
    </row>
    <row r="59672" spans="15:19">
      <c r="O59672" s="174"/>
      <c r="P59672" s="143"/>
      <c r="Q59672" s="143"/>
      <c r="R59672" s="175"/>
      <c r="S59672" s="175"/>
    </row>
    <row r="59673" spans="15:19">
      <c r="O59673" s="174"/>
      <c r="P59673" s="143"/>
      <c r="Q59673" s="143"/>
      <c r="R59673" s="175"/>
      <c r="S59673" s="175"/>
    </row>
    <row r="59674" spans="15:19">
      <c r="O59674" s="174"/>
      <c r="P59674" s="143"/>
      <c r="Q59674" s="143"/>
      <c r="R59674" s="175"/>
      <c r="S59674" s="175"/>
    </row>
    <row r="59675" spans="15:19">
      <c r="O59675" s="174"/>
      <c r="P59675" s="143"/>
      <c r="Q59675" s="143"/>
      <c r="R59675" s="175"/>
      <c r="S59675" s="175"/>
    </row>
    <row r="59676" spans="15:19">
      <c r="O59676" s="174"/>
      <c r="P59676" s="143"/>
      <c r="Q59676" s="143"/>
      <c r="R59676" s="175"/>
      <c r="S59676" s="175"/>
    </row>
    <row r="59677" spans="15:19">
      <c r="O59677" s="174"/>
      <c r="P59677" s="143"/>
      <c r="Q59677" s="143"/>
      <c r="R59677" s="175"/>
      <c r="S59677" s="175"/>
    </row>
    <row r="59678" spans="15:19">
      <c r="O59678" s="174"/>
      <c r="P59678" s="143"/>
      <c r="Q59678" s="143"/>
      <c r="R59678" s="175"/>
      <c r="S59678" s="175"/>
    </row>
    <row r="59679" spans="15:19">
      <c r="O59679" s="174"/>
      <c r="P59679" s="143"/>
      <c r="Q59679" s="143"/>
      <c r="R59679" s="175"/>
      <c r="S59679" s="175"/>
    </row>
    <row r="59680" spans="15:19">
      <c r="O59680" s="174"/>
      <c r="P59680" s="143"/>
      <c r="Q59680" s="143"/>
      <c r="R59680" s="175"/>
      <c r="S59680" s="175"/>
    </row>
    <row r="59681" spans="15:19">
      <c r="O59681" s="174"/>
      <c r="P59681" s="143"/>
      <c r="Q59681" s="143"/>
      <c r="R59681" s="175"/>
      <c r="S59681" s="175"/>
    </row>
    <row r="59682" spans="15:19">
      <c r="O59682" s="174"/>
      <c r="P59682" s="143"/>
      <c r="Q59682" s="143"/>
      <c r="R59682" s="175"/>
      <c r="S59682" s="175"/>
    </row>
    <row r="59683" spans="15:19">
      <c r="O59683" s="174"/>
      <c r="P59683" s="143"/>
      <c r="Q59683" s="143"/>
      <c r="R59683" s="175"/>
      <c r="S59683" s="175"/>
    </row>
    <row r="59684" spans="15:19">
      <c r="O59684" s="174"/>
      <c r="P59684" s="143"/>
      <c r="Q59684" s="143"/>
      <c r="R59684" s="175"/>
      <c r="S59684" s="175"/>
    </row>
    <row r="59685" spans="15:19">
      <c r="O59685" s="174"/>
      <c r="P59685" s="143"/>
      <c r="Q59685" s="143"/>
      <c r="R59685" s="175"/>
      <c r="S59685" s="175"/>
    </row>
    <row r="59686" spans="15:19">
      <c r="O59686" s="174"/>
      <c r="P59686" s="143"/>
      <c r="Q59686" s="143"/>
      <c r="R59686" s="175"/>
      <c r="S59686" s="175"/>
    </row>
    <row r="59687" spans="15:19">
      <c r="O59687" s="174"/>
      <c r="P59687" s="143"/>
      <c r="Q59687" s="143"/>
      <c r="R59687" s="175"/>
      <c r="S59687" s="175"/>
    </row>
    <row r="59688" spans="15:19">
      <c r="O59688" s="174"/>
      <c r="P59688" s="143"/>
      <c r="Q59688" s="143"/>
      <c r="R59688" s="175"/>
      <c r="S59688" s="175"/>
    </row>
    <row r="59689" spans="15:19">
      <c r="O59689" s="174"/>
      <c r="P59689" s="143"/>
      <c r="Q59689" s="143"/>
      <c r="R59689" s="175"/>
      <c r="S59689" s="175"/>
    </row>
    <row r="59690" spans="15:19">
      <c r="O59690" s="174"/>
      <c r="P59690" s="143"/>
      <c r="Q59690" s="143"/>
      <c r="R59690" s="175"/>
      <c r="S59690" s="175"/>
    </row>
    <row r="59691" spans="15:19">
      <c r="O59691" s="174"/>
      <c r="P59691" s="143"/>
      <c r="Q59691" s="143"/>
      <c r="R59691" s="175"/>
      <c r="S59691" s="175"/>
    </row>
    <row r="59692" spans="15:19">
      <c r="O59692" s="174"/>
      <c r="P59692" s="143"/>
      <c r="Q59692" s="143"/>
      <c r="R59692" s="175"/>
      <c r="S59692" s="175"/>
    </row>
    <row r="59693" spans="15:19">
      <c r="O59693" s="174"/>
      <c r="P59693" s="143"/>
      <c r="Q59693" s="143"/>
      <c r="R59693" s="175"/>
      <c r="S59693" s="175"/>
    </row>
    <row r="59694" spans="15:19">
      <c r="O59694" s="174"/>
      <c r="P59694" s="143"/>
      <c r="Q59694" s="143"/>
      <c r="R59694" s="175"/>
      <c r="S59694" s="175"/>
    </row>
    <row r="59695" spans="15:19">
      <c r="O59695" s="174"/>
      <c r="P59695" s="143"/>
      <c r="Q59695" s="143"/>
      <c r="R59695" s="175"/>
      <c r="S59695" s="175"/>
    </row>
    <row r="59696" spans="15:19">
      <c r="O59696" s="174"/>
      <c r="P59696" s="143"/>
      <c r="Q59696" s="143"/>
      <c r="R59696" s="175"/>
      <c r="S59696" s="175"/>
    </row>
    <row r="59697" spans="15:19">
      <c r="O59697" s="174"/>
      <c r="P59697" s="143"/>
      <c r="Q59697" s="143"/>
      <c r="R59697" s="175"/>
      <c r="S59697" s="175"/>
    </row>
    <row r="59698" spans="15:19">
      <c r="O59698" s="174"/>
      <c r="P59698" s="143"/>
      <c r="Q59698" s="143"/>
      <c r="R59698" s="175"/>
      <c r="S59698" s="175"/>
    </row>
    <row r="59699" spans="15:19">
      <c r="O59699" s="174"/>
      <c r="P59699" s="143"/>
      <c r="Q59699" s="143"/>
      <c r="R59699" s="175"/>
      <c r="S59699" s="175"/>
    </row>
    <row r="59700" spans="15:19">
      <c r="O59700" s="174"/>
      <c r="P59700" s="143"/>
      <c r="Q59700" s="143"/>
      <c r="R59700" s="175"/>
      <c r="S59700" s="175"/>
    </row>
    <row r="59701" spans="15:19">
      <c r="O59701" s="174"/>
      <c r="P59701" s="143"/>
      <c r="Q59701" s="143"/>
      <c r="R59701" s="175"/>
      <c r="S59701" s="175"/>
    </row>
    <row r="59702" spans="15:19">
      <c r="O59702" s="174"/>
      <c r="P59702" s="143"/>
      <c r="Q59702" s="143"/>
      <c r="R59702" s="175"/>
      <c r="S59702" s="175"/>
    </row>
    <row r="59703" spans="15:19">
      <c r="O59703" s="174"/>
      <c r="P59703" s="143"/>
      <c r="Q59703" s="143"/>
      <c r="R59703" s="175"/>
      <c r="S59703" s="175"/>
    </row>
    <row r="59704" spans="15:19">
      <c r="O59704" s="174"/>
      <c r="P59704" s="143"/>
      <c r="Q59704" s="143"/>
      <c r="R59704" s="175"/>
      <c r="S59704" s="175"/>
    </row>
    <row r="59705" spans="15:19">
      <c r="O59705" s="174"/>
      <c r="P59705" s="143"/>
      <c r="Q59705" s="143"/>
      <c r="R59705" s="175"/>
      <c r="S59705" s="175"/>
    </row>
    <row r="59706" spans="15:19">
      <c r="O59706" s="174"/>
      <c r="P59706" s="143"/>
      <c r="Q59706" s="143"/>
      <c r="R59706" s="175"/>
      <c r="S59706" s="175"/>
    </row>
    <row r="59707" spans="15:19">
      <c r="O59707" s="174"/>
      <c r="P59707" s="143"/>
      <c r="Q59707" s="143"/>
      <c r="R59707" s="175"/>
      <c r="S59707" s="175"/>
    </row>
    <row r="59708" spans="15:19">
      <c r="O59708" s="174"/>
      <c r="P59708" s="143"/>
      <c r="Q59708" s="143"/>
      <c r="R59708" s="175"/>
      <c r="S59708" s="175"/>
    </row>
    <row r="59709" spans="15:19">
      <c r="O59709" s="174"/>
      <c r="P59709" s="143"/>
      <c r="Q59709" s="143"/>
      <c r="R59709" s="175"/>
      <c r="S59709" s="175"/>
    </row>
    <row r="59710" spans="15:19">
      <c r="O59710" s="174"/>
      <c r="P59710" s="143"/>
      <c r="Q59710" s="143"/>
      <c r="R59710" s="175"/>
      <c r="S59710" s="175"/>
    </row>
    <row r="59711" spans="15:19">
      <c r="O59711" s="174"/>
      <c r="P59711" s="143"/>
      <c r="Q59711" s="143"/>
      <c r="R59711" s="175"/>
      <c r="S59711" s="175"/>
    </row>
    <row r="59712" spans="15:19">
      <c r="O59712" s="174"/>
      <c r="P59712" s="143"/>
      <c r="Q59712" s="143"/>
      <c r="R59712" s="175"/>
      <c r="S59712" s="175"/>
    </row>
    <row r="59713" spans="15:19">
      <c r="O59713" s="174"/>
      <c r="P59713" s="143"/>
      <c r="Q59713" s="143"/>
      <c r="R59713" s="175"/>
      <c r="S59713" s="175"/>
    </row>
    <row r="59714" spans="15:19">
      <c r="O59714" s="174"/>
      <c r="P59714" s="143"/>
      <c r="Q59714" s="143"/>
      <c r="R59714" s="175"/>
      <c r="S59714" s="175"/>
    </row>
    <row r="59715" spans="15:19">
      <c r="O59715" s="174"/>
      <c r="P59715" s="143"/>
      <c r="Q59715" s="143"/>
      <c r="R59715" s="175"/>
      <c r="S59715" s="175"/>
    </row>
    <row r="59716" spans="15:19">
      <c r="O59716" s="174"/>
      <c r="P59716" s="143"/>
      <c r="Q59716" s="143"/>
      <c r="R59716" s="175"/>
      <c r="S59716" s="175"/>
    </row>
    <row r="59717" spans="15:19">
      <c r="O59717" s="174"/>
      <c r="P59717" s="143"/>
      <c r="Q59717" s="143"/>
      <c r="R59717" s="175"/>
      <c r="S59717" s="175"/>
    </row>
    <row r="59718" spans="15:19">
      <c r="O59718" s="174"/>
      <c r="P59718" s="143"/>
      <c r="Q59718" s="143"/>
      <c r="R59718" s="175"/>
      <c r="S59718" s="175"/>
    </row>
    <row r="59719" spans="15:19">
      <c r="O59719" s="174"/>
      <c r="P59719" s="143"/>
      <c r="Q59719" s="143"/>
      <c r="R59719" s="175"/>
      <c r="S59719" s="175"/>
    </row>
    <row r="59720" spans="15:19">
      <c r="O59720" s="174"/>
      <c r="P59720" s="143"/>
      <c r="Q59720" s="143"/>
      <c r="R59720" s="175"/>
      <c r="S59720" s="175"/>
    </row>
    <row r="59721" spans="15:19">
      <c r="O59721" s="174"/>
      <c r="P59721" s="143"/>
      <c r="Q59721" s="143"/>
      <c r="R59721" s="175"/>
      <c r="S59721" s="175"/>
    </row>
    <row r="59722" spans="15:19">
      <c r="O59722" s="174"/>
      <c r="P59722" s="143"/>
      <c r="Q59722" s="143"/>
      <c r="R59722" s="175"/>
      <c r="S59722" s="175"/>
    </row>
    <row r="59723" spans="15:19">
      <c r="O59723" s="174"/>
      <c r="P59723" s="143"/>
      <c r="Q59723" s="143"/>
      <c r="R59723" s="175"/>
      <c r="S59723" s="175"/>
    </row>
    <row r="59724" spans="15:19">
      <c r="O59724" s="174"/>
      <c r="P59724" s="143"/>
      <c r="Q59724" s="143"/>
      <c r="R59724" s="175"/>
      <c r="S59724" s="175"/>
    </row>
    <row r="59725" spans="15:19">
      <c r="O59725" s="174"/>
      <c r="P59725" s="143"/>
      <c r="Q59725" s="143"/>
      <c r="R59725" s="175"/>
      <c r="S59725" s="175"/>
    </row>
    <row r="59726" spans="15:19">
      <c r="O59726" s="174"/>
      <c r="P59726" s="143"/>
      <c r="Q59726" s="143"/>
      <c r="R59726" s="175"/>
      <c r="S59726" s="175"/>
    </row>
    <row r="59727" spans="15:19">
      <c r="O59727" s="174"/>
      <c r="P59727" s="143"/>
      <c r="Q59727" s="143"/>
      <c r="R59727" s="175"/>
      <c r="S59727" s="175"/>
    </row>
    <row r="59728" spans="15:19">
      <c r="O59728" s="174"/>
      <c r="P59728" s="143"/>
      <c r="Q59728" s="143"/>
      <c r="R59728" s="175"/>
      <c r="S59728" s="175"/>
    </row>
    <row r="59729" spans="15:19">
      <c r="O59729" s="174"/>
      <c r="P59729" s="143"/>
      <c r="Q59729" s="143"/>
      <c r="R59729" s="175"/>
      <c r="S59729" s="175"/>
    </row>
    <row r="59730" spans="15:19">
      <c r="O59730" s="174"/>
      <c r="P59730" s="143"/>
      <c r="Q59730" s="143"/>
      <c r="R59730" s="175"/>
      <c r="S59730" s="175"/>
    </row>
    <row r="59731" spans="15:19">
      <c r="O59731" s="174"/>
      <c r="P59731" s="143"/>
      <c r="Q59731" s="143"/>
      <c r="R59731" s="175"/>
      <c r="S59731" s="175"/>
    </row>
    <row r="59732" spans="15:19">
      <c r="O59732" s="174"/>
      <c r="P59732" s="143"/>
      <c r="Q59732" s="143"/>
      <c r="R59732" s="175"/>
      <c r="S59732" s="175"/>
    </row>
    <row r="59733" spans="15:19">
      <c r="O59733" s="174"/>
      <c r="P59733" s="143"/>
      <c r="Q59733" s="143"/>
      <c r="R59733" s="175"/>
      <c r="S59733" s="175"/>
    </row>
    <row r="59734" spans="15:19">
      <c r="O59734" s="174"/>
      <c r="P59734" s="143"/>
      <c r="Q59734" s="143"/>
      <c r="R59734" s="175"/>
      <c r="S59734" s="175"/>
    </row>
    <row r="59735" spans="15:19">
      <c r="O59735" s="174"/>
      <c r="P59735" s="143"/>
      <c r="Q59735" s="143"/>
      <c r="R59735" s="175"/>
      <c r="S59735" s="175"/>
    </row>
    <row r="59736" spans="15:19">
      <c r="O59736" s="174"/>
      <c r="P59736" s="143"/>
      <c r="Q59736" s="143"/>
      <c r="R59736" s="175"/>
      <c r="S59736" s="175"/>
    </row>
    <row r="59737" spans="15:19">
      <c r="O59737" s="174"/>
      <c r="P59737" s="143"/>
      <c r="Q59737" s="143"/>
      <c r="R59737" s="175"/>
      <c r="S59737" s="175"/>
    </row>
    <row r="59738" spans="15:19">
      <c r="O59738" s="174"/>
      <c r="P59738" s="143"/>
      <c r="Q59738" s="143"/>
      <c r="R59738" s="175"/>
      <c r="S59738" s="175"/>
    </row>
    <row r="59739" spans="15:19">
      <c r="O59739" s="174"/>
      <c r="P59739" s="143"/>
      <c r="Q59739" s="143"/>
      <c r="R59739" s="175"/>
      <c r="S59739" s="175"/>
    </row>
    <row r="59740" spans="15:19">
      <c r="O59740" s="174"/>
      <c r="P59740" s="143"/>
      <c r="Q59740" s="143"/>
      <c r="R59740" s="175"/>
      <c r="S59740" s="175"/>
    </row>
    <row r="59741" spans="15:19">
      <c r="O59741" s="174"/>
      <c r="P59741" s="143"/>
      <c r="Q59741" s="143"/>
      <c r="R59741" s="175"/>
      <c r="S59741" s="175"/>
    </row>
    <row r="59742" spans="15:19">
      <c r="O59742" s="174"/>
      <c r="P59742" s="143"/>
      <c r="Q59742" s="143"/>
      <c r="R59742" s="175"/>
      <c r="S59742" s="175"/>
    </row>
    <row r="59743" spans="15:19">
      <c r="O59743" s="174"/>
      <c r="P59743" s="143"/>
      <c r="Q59743" s="143"/>
      <c r="R59743" s="175"/>
      <c r="S59743" s="175"/>
    </row>
    <row r="59744" spans="15:19">
      <c r="O59744" s="174"/>
      <c r="P59744" s="143"/>
      <c r="Q59744" s="143"/>
      <c r="R59744" s="175"/>
      <c r="S59744" s="175"/>
    </row>
    <row r="59745" spans="15:19">
      <c r="O59745" s="174"/>
      <c r="P59745" s="143"/>
      <c r="Q59745" s="143"/>
      <c r="R59745" s="175"/>
      <c r="S59745" s="175"/>
    </row>
    <row r="59746" spans="15:19">
      <c r="O59746" s="174"/>
      <c r="P59746" s="143"/>
      <c r="Q59746" s="143"/>
      <c r="R59746" s="175"/>
      <c r="S59746" s="175"/>
    </row>
    <row r="59747" spans="15:19">
      <c r="O59747" s="174"/>
      <c r="P59747" s="143"/>
      <c r="Q59747" s="143"/>
      <c r="R59747" s="175"/>
      <c r="S59747" s="175"/>
    </row>
    <row r="59748" spans="15:19">
      <c r="O59748" s="174"/>
      <c r="P59748" s="143"/>
      <c r="Q59748" s="143"/>
      <c r="R59748" s="175"/>
      <c r="S59748" s="175"/>
    </row>
    <row r="59749" spans="15:19">
      <c r="O59749" s="174"/>
      <c r="P59749" s="143"/>
      <c r="Q59749" s="143"/>
      <c r="R59749" s="175"/>
      <c r="S59749" s="175"/>
    </row>
    <row r="59750" spans="15:19">
      <c r="O59750" s="174"/>
      <c r="P59750" s="143"/>
      <c r="Q59750" s="143"/>
      <c r="R59750" s="175"/>
      <c r="S59750" s="175"/>
    </row>
    <row r="59751" spans="15:19">
      <c r="O59751" s="174"/>
      <c r="P59751" s="143"/>
      <c r="Q59751" s="143"/>
      <c r="R59751" s="175"/>
      <c r="S59751" s="175"/>
    </row>
    <row r="59752" spans="15:19">
      <c r="O59752" s="174"/>
      <c r="P59752" s="143"/>
      <c r="Q59752" s="143"/>
      <c r="R59752" s="175"/>
      <c r="S59752" s="175"/>
    </row>
    <row r="59753" spans="15:19">
      <c r="O59753" s="174"/>
      <c r="P59753" s="143"/>
      <c r="Q59753" s="143"/>
      <c r="R59753" s="175"/>
      <c r="S59753" s="175"/>
    </row>
    <row r="59754" spans="15:19">
      <c r="O59754" s="174"/>
      <c r="P59754" s="143"/>
      <c r="Q59754" s="143"/>
      <c r="R59754" s="175"/>
      <c r="S59754" s="175"/>
    </row>
    <row r="59755" spans="15:19">
      <c r="O59755" s="174"/>
      <c r="P59755" s="143"/>
      <c r="Q59755" s="143"/>
      <c r="R59755" s="175"/>
      <c r="S59755" s="175"/>
    </row>
    <row r="59756" spans="15:19">
      <c r="O59756" s="174"/>
      <c r="P59756" s="143"/>
      <c r="Q59756" s="143"/>
      <c r="R59756" s="175"/>
      <c r="S59756" s="175"/>
    </row>
    <row r="59757" spans="15:19">
      <c r="O59757" s="174"/>
      <c r="P59757" s="143"/>
      <c r="Q59757" s="143"/>
      <c r="R59757" s="175"/>
      <c r="S59757" s="175"/>
    </row>
    <row r="59758" spans="15:19">
      <c r="O59758" s="174"/>
      <c r="P59758" s="143"/>
      <c r="Q59758" s="143"/>
      <c r="R59758" s="175"/>
      <c r="S59758" s="175"/>
    </row>
    <row r="59759" spans="15:19">
      <c r="O59759" s="174"/>
      <c r="P59759" s="143"/>
      <c r="Q59759" s="143"/>
      <c r="R59759" s="175"/>
      <c r="S59759" s="175"/>
    </row>
    <row r="59760" spans="15:19">
      <c r="O59760" s="174"/>
      <c r="P59760" s="143"/>
      <c r="Q59760" s="143"/>
      <c r="R59760" s="175"/>
      <c r="S59760" s="175"/>
    </row>
    <row r="59761" spans="15:19">
      <c r="O59761" s="174"/>
      <c r="P59761" s="143"/>
      <c r="Q59761" s="143"/>
      <c r="R59761" s="175"/>
      <c r="S59761" s="175"/>
    </row>
    <row r="59762" spans="15:19">
      <c r="O59762" s="174"/>
      <c r="P59762" s="143"/>
      <c r="Q59762" s="143"/>
      <c r="R59762" s="175"/>
      <c r="S59762" s="175"/>
    </row>
    <row r="59763" spans="15:19">
      <c r="O59763" s="174"/>
      <c r="P59763" s="143"/>
      <c r="Q59763" s="143"/>
      <c r="R59763" s="175"/>
      <c r="S59763" s="175"/>
    </row>
    <row r="59764" spans="15:19">
      <c r="O59764" s="174"/>
      <c r="P59764" s="143"/>
      <c r="Q59764" s="143"/>
      <c r="R59764" s="175"/>
      <c r="S59764" s="175"/>
    </row>
    <row r="59765" spans="15:19">
      <c r="O59765" s="174"/>
      <c r="P59765" s="143"/>
      <c r="Q59765" s="143"/>
      <c r="R59765" s="175"/>
      <c r="S59765" s="175"/>
    </row>
    <row r="59766" spans="15:19">
      <c r="O59766" s="174"/>
      <c r="P59766" s="143"/>
      <c r="Q59766" s="143"/>
      <c r="R59766" s="175"/>
      <c r="S59766" s="175"/>
    </row>
    <row r="59767" spans="15:19">
      <c r="O59767" s="174"/>
      <c r="P59767" s="143"/>
      <c r="Q59767" s="143"/>
      <c r="R59767" s="175"/>
      <c r="S59767" s="175"/>
    </row>
    <row r="59768" spans="15:19">
      <c r="O59768" s="174"/>
      <c r="P59768" s="143"/>
      <c r="Q59768" s="143"/>
      <c r="R59768" s="175"/>
      <c r="S59768" s="175"/>
    </row>
    <row r="59769" spans="15:19">
      <c r="O59769" s="174"/>
      <c r="P59769" s="143"/>
      <c r="Q59769" s="143"/>
      <c r="R59769" s="175"/>
      <c r="S59769" s="175"/>
    </row>
    <row r="59770" spans="15:19">
      <c r="O59770" s="174"/>
      <c r="P59770" s="143"/>
      <c r="Q59770" s="143"/>
      <c r="R59770" s="175"/>
      <c r="S59770" s="175"/>
    </row>
    <row r="59771" spans="15:19">
      <c r="O59771" s="174"/>
      <c r="P59771" s="143"/>
      <c r="Q59771" s="143"/>
      <c r="R59771" s="175"/>
      <c r="S59771" s="175"/>
    </row>
    <row r="59772" spans="15:19">
      <c r="O59772" s="174"/>
      <c r="P59772" s="143"/>
      <c r="Q59772" s="143"/>
      <c r="R59772" s="175"/>
      <c r="S59772" s="175"/>
    </row>
    <row r="59773" spans="15:19">
      <c r="O59773" s="174"/>
      <c r="P59773" s="143"/>
      <c r="Q59773" s="143"/>
      <c r="R59773" s="175"/>
      <c r="S59773" s="175"/>
    </row>
    <row r="59774" spans="15:19">
      <c r="O59774" s="174"/>
      <c r="P59774" s="143"/>
      <c r="Q59774" s="143"/>
      <c r="R59774" s="175"/>
      <c r="S59774" s="175"/>
    </row>
    <row r="59775" spans="15:19">
      <c r="O59775" s="174"/>
      <c r="P59775" s="143"/>
      <c r="Q59775" s="143"/>
      <c r="R59775" s="175"/>
      <c r="S59775" s="175"/>
    </row>
    <row r="59776" spans="15:19">
      <c r="O59776" s="174"/>
      <c r="P59776" s="143"/>
      <c r="Q59776" s="143"/>
      <c r="R59776" s="175"/>
      <c r="S59776" s="175"/>
    </row>
    <row r="59777" spans="15:19">
      <c r="O59777" s="174"/>
      <c r="P59777" s="143"/>
      <c r="Q59777" s="143"/>
      <c r="R59777" s="175"/>
      <c r="S59777" s="175"/>
    </row>
    <row r="59778" spans="15:19">
      <c r="O59778" s="174"/>
      <c r="P59778" s="143"/>
      <c r="Q59778" s="143"/>
      <c r="R59778" s="175"/>
      <c r="S59778" s="175"/>
    </row>
    <row r="59779" spans="15:19">
      <c r="O59779" s="174"/>
      <c r="P59779" s="143"/>
      <c r="Q59779" s="143"/>
      <c r="R59779" s="175"/>
      <c r="S59779" s="175"/>
    </row>
    <row r="59780" spans="15:19">
      <c r="O59780" s="174"/>
      <c r="P59780" s="143"/>
      <c r="Q59780" s="143"/>
      <c r="R59780" s="175"/>
      <c r="S59780" s="175"/>
    </row>
    <row r="59781" spans="15:19">
      <c r="O59781" s="174"/>
      <c r="P59781" s="143"/>
      <c r="Q59781" s="143"/>
      <c r="R59781" s="175"/>
      <c r="S59781" s="175"/>
    </row>
    <row r="59782" spans="15:19">
      <c r="O59782" s="174"/>
      <c r="P59782" s="143"/>
      <c r="Q59782" s="143"/>
      <c r="R59782" s="175"/>
      <c r="S59782" s="175"/>
    </row>
    <row r="59783" spans="15:19">
      <c r="O59783" s="174"/>
      <c r="P59783" s="143"/>
      <c r="Q59783" s="143"/>
      <c r="R59783" s="175"/>
      <c r="S59783" s="175"/>
    </row>
    <row r="59784" spans="15:19">
      <c r="O59784" s="174"/>
      <c r="P59784" s="143"/>
      <c r="Q59784" s="143"/>
      <c r="R59784" s="175"/>
      <c r="S59784" s="175"/>
    </row>
    <row r="59785" spans="15:19">
      <c r="O59785" s="174"/>
      <c r="P59785" s="143"/>
      <c r="Q59785" s="143"/>
      <c r="R59785" s="175"/>
      <c r="S59785" s="175"/>
    </row>
    <row r="59786" spans="15:19">
      <c r="O59786" s="174"/>
      <c r="P59786" s="143"/>
      <c r="Q59786" s="143"/>
      <c r="R59786" s="175"/>
      <c r="S59786" s="175"/>
    </row>
    <row r="59787" spans="15:19">
      <c r="O59787" s="174"/>
      <c r="P59787" s="143"/>
      <c r="Q59787" s="143"/>
      <c r="R59787" s="175"/>
      <c r="S59787" s="175"/>
    </row>
    <row r="59788" spans="15:19">
      <c r="O59788" s="174"/>
      <c r="P59788" s="143"/>
      <c r="Q59788" s="143"/>
      <c r="R59788" s="175"/>
      <c r="S59788" s="175"/>
    </row>
    <row r="59789" spans="15:19">
      <c r="O59789" s="174"/>
      <c r="P59789" s="143"/>
      <c r="Q59789" s="143"/>
      <c r="R59789" s="175"/>
      <c r="S59789" s="175"/>
    </row>
    <row r="59790" spans="15:19">
      <c r="O59790" s="174"/>
      <c r="P59790" s="143"/>
      <c r="Q59790" s="143"/>
      <c r="R59790" s="175"/>
      <c r="S59790" s="175"/>
    </row>
    <row r="59791" spans="15:19">
      <c r="O59791" s="174"/>
      <c r="P59791" s="143"/>
      <c r="Q59791" s="143"/>
      <c r="R59791" s="175"/>
      <c r="S59791" s="175"/>
    </row>
    <row r="59792" spans="15:19">
      <c r="O59792" s="174"/>
      <c r="P59792" s="143"/>
      <c r="Q59792" s="143"/>
      <c r="R59792" s="175"/>
      <c r="S59792" s="175"/>
    </row>
    <row r="59793" spans="15:19">
      <c r="O59793" s="174"/>
      <c r="P59793" s="143"/>
      <c r="Q59793" s="143"/>
      <c r="R59793" s="175"/>
      <c r="S59793" s="175"/>
    </row>
    <row r="59794" spans="15:19">
      <c r="O59794" s="174"/>
      <c r="P59794" s="143"/>
      <c r="Q59794" s="143"/>
      <c r="R59794" s="175"/>
      <c r="S59794" s="175"/>
    </row>
    <row r="59795" spans="15:19">
      <c r="O59795" s="174"/>
      <c r="P59795" s="143"/>
      <c r="Q59795" s="143"/>
      <c r="R59795" s="175"/>
      <c r="S59795" s="175"/>
    </row>
    <row r="59796" spans="15:19">
      <c r="O59796" s="174"/>
      <c r="P59796" s="143"/>
      <c r="Q59796" s="143"/>
      <c r="R59796" s="175"/>
      <c r="S59796" s="175"/>
    </row>
    <row r="59797" spans="15:19">
      <c r="O59797" s="174"/>
      <c r="P59797" s="143"/>
      <c r="Q59797" s="143"/>
      <c r="R59797" s="175"/>
      <c r="S59797" s="175"/>
    </row>
    <row r="59798" spans="15:19">
      <c r="O59798" s="174"/>
      <c r="P59798" s="143"/>
      <c r="Q59798" s="143"/>
      <c r="R59798" s="175"/>
      <c r="S59798" s="175"/>
    </row>
    <row r="59799" spans="15:19">
      <c r="O59799" s="174"/>
      <c r="P59799" s="143"/>
      <c r="Q59799" s="143"/>
      <c r="R59799" s="175"/>
      <c r="S59799" s="175"/>
    </row>
    <row r="59800" spans="15:19">
      <c r="O59800" s="174"/>
      <c r="P59800" s="143"/>
      <c r="Q59800" s="143"/>
      <c r="R59800" s="175"/>
      <c r="S59800" s="175"/>
    </row>
    <row r="59801" spans="15:19">
      <c r="O59801" s="174"/>
      <c r="P59801" s="143"/>
      <c r="Q59801" s="143"/>
      <c r="R59801" s="175"/>
      <c r="S59801" s="175"/>
    </row>
    <row r="59802" spans="15:19">
      <c r="O59802" s="174"/>
      <c r="P59802" s="143"/>
      <c r="Q59802" s="143"/>
      <c r="R59802" s="175"/>
      <c r="S59802" s="175"/>
    </row>
    <row r="59803" spans="15:19">
      <c r="O59803" s="174"/>
      <c r="P59803" s="143"/>
      <c r="Q59803" s="143"/>
      <c r="R59803" s="175"/>
      <c r="S59803" s="175"/>
    </row>
    <row r="59804" spans="15:19">
      <c r="O59804" s="174"/>
      <c r="P59804" s="143"/>
      <c r="Q59804" s="143"/>
      <c r="R59804" s="175"/>
      <c r="S59804" s="175"/>
    </row>
    <row r="59805" spans="15:19">
      <c r="O59805" s="174"/>
      <c r="P59805" s="143"/>
      <c r="Q59805" s="143"/>
      <c r="R59805" s="175"/>
      <c r="S59805" s="175"/>
    </row>
    <row r="59806" spans="15:19">
      <c r="O59806" s="174"/>
      <c r="P59806" s="143"/>
      <c r="Q59806" s="143"/>
      <c r="R59806" s="175"/>
      <c r="S59806" s="175"/>
    </row>
    <row r="59807" spans="15:19">
      <c r="O59807" s="174"/>
      <c r="P59807" s="143"/>
      <c r="Q59807" s="143"/>
      <c r="R59807" s="175"/>
      <c r="S59807" s="175"/>
    </row>
    <row r="59808" spans="15:19">
      <c r="O59808" s="174"/>
      <c r="P59808" s="143"/>
      <c r="Q59808" s="143"/>
      <c r="R59808" s="175"/>
      <c r="S59808" s="175"/>
    </row>
    <row r="59809" spans="15:19">
      <c r="O59809" s="174"/>
      <c r="P59809" s="143"/>
      <c r="Q59809" s="143"/>
      <c r="R59809" s="175"/>
      <c r="S59809" s="175"/>
    </row>
    <row r="59810" spans="15:19">
      <c r="O59810" s="174"/>
      <c r="P59810" s="143"/>
      <c r="Q59810" s="143"/>
      <c r="R59810" s="175"/>
      <c r="S59810" s="175"/>
    </row>
    <row r="59811" spans="15:19">
      <c r="O59811" s="174"/>
      <c r="P59811" s="143"/>
      <c r="Q59811" s="143"/>
      <c r="R59811" s="175"/>
      <c r="S59811" s="175"/>
    </row>
    <row r="59812" spans="15:19">
      <c r="O59812" s="174"/>
      <c r="P59812" s="143"/>
      <c r="Q59812" s="143"/>
      <c r="R59812" s="175"/>
      <c r="S59812" s="175"/>
    </row>
    <row r="59813" spans="15:19">
      <c r="O59813" s="174"/>
      <c r="P59813" s="143"/>
      <c r="Q59813" s="143"/>
      <c r="R59813" s="175"/>
      <c r="S59813" s="175"/>
    </row>
    <row r="59814" spans="15:19">
      <c r="O59814" s="174"/>
      <c r="P59814" s="143"/>
      <c r="Q59814" s="143"/>
      <c r="R59814" s="175"/>
      <c r="S59814" s="175"/>
    </row>
    <row r="59815" spans="15:19">
      <c r="O59815" s="174"/>
      <c r="P59815" s="143"/>
      <c r="Q59815" s="143"/>
      <c r="R59815" s="175"/>
      <c r="S59815" s="175"/>
    </row>
    <row r="59816" spans="15:19">
      <c r="O59816" s="174"/>
      <c r="P59816" s="143"/>
      <c r="Q59816" s="143"/>
      <c r="R59816" s="175"/>
      <c r="S59816" s="175"/>
    </row>
    <row r="59817" spans="15:19">
      <c r="O59817" s="174"/>
      <c r="P59817" s="143"/>
      <c r="Q59817" s="143"/>
      <c r="R59817" s="175"/>
      <c r="S59817" s="175"/>
    </row>
    <row r="59818" spans="15:19">
      <c r="O59818" s="174"/>
      <c r="P59818" s="143"/>
      <c r="Q59818" s="143"/>
      <c r="R59818" s="175"/>
      <c r="S59818" s="175"/>
    </row>
    <row r="59819" spans="15:19">
      <c r="O59819" s="174"/>
      <c r="P59819" s="143"/>
      <c r="Q59819" s="143"/>
      <c r="R59819" s="175"/>
      <c r="S59819" s="175"/>
    </row>
    <row r="59820" spans="15:19">
      <c r="O59820" s="174"/>
      <c r="P59820" s="143"/>
      <c r="Q59820" s="143"/>
      <c r="R59820" s="175"/>
      <c r="S59820" s="175"/>
    </row>
    <row r="59821" spans="15:19">
      <c r="O59821" s="174"/>
      <c r="P59821" s="143"/>
      <c r="Q59821" s="143"/>
      <c r="R59821" s="175"/>
      <c r="S59821" s="175"/>
    </row>
    <row r="59822" spans="15:19">
      <c r="O59822" s="174"/>
      <c r="P59822" s="143"/>
      <c r="Q59822" s="143"/>
      <c r="R59822" s="175"/>
      <c r="S59822" s="175"/>
    </row>
    <row r="59823" spans="15:19">
      <c r="O59823" s="174"/>
      <c r="P59823" s="143"/>
      <c r="Q59823" s="143"/>
      <c r="R59823" s="175"/>
      <c r="S59823" s="175"/>
    </row>
    <row r="59824" spans="15:19">
      <c r="O59824" s="174"/>
      <c r="P59824" s="143"/>
      <c r="Q59824" s="143"/>
      <c r="R59824" s="175"/>
      <c r="S59824" s="175"/>
    </row>
    <row r="59825" spans="15:19">
      <c r="O59825" s="174"/>
      <c r="P59825" s="143"/>
      <c r="Q59825" s="143"/>
      <c r="R59825" s="175"/>
      <c r="S59825" s="175"/>
    </row>
    <row r="59826" spans="15:19">
      <c r="O59826" s="174"/>
      <c r="P59826" s="143"/>
      <c r="Q59826" s="143"/>
      <c r="R59826" s="175"/>
      <c r="S59826" s="175"/>
    </row>
    <row r="59827" spans="15:19">
      <c r="O59827" s="174"/>
      <c r="P59827" s="143"/>
      <c r="Q59827" s="143"/>
      <c r="R59827" s="175"/>
      <c r="S59827" s="175"/>
    </row>
    <row r="59828" spans="15:19">
      <c r="O59828" s="174"/>
      <c r="P59828" s="143"/>
      <c r="Q59828" s="143"/>
      <c r="R59828" s="175"/>
      <c r="S59828" s="175"/>
    </row>
    <row r="59829" spans="15:19">
      <c r="O59829" s="174"/>
      <c r="P59829" s="143"/>
      <c r="Q59829" s="143"/>
      <c r="R59829" s="175"/>
      <c r="S59829" s="175"/>
    </row>
    <row r="59830" spans="15:19">
      <c r="O59830" s="174"/>
      <c r="P59830" s="143"/>
      <c r="Q59830" s="143"/>
      <c r="R59830" s="175"/>
      <c r="S59830" s="175"/>
    </row>
    <row r="59831" spans="15:19">
      <c r="O59831" s="174"/>
      <c r="P59831" s="143"/>
      <c r="Q59831" s="143"/>
      <c r="R59831" s="175"/>
      <c r="S59831" s="175"/>
    </row>
    <row r="59832" spans="15:19">
      <c r="O59832" s="174"/>
      <c r="P59832" s="143"/>
      <c r="Q59832" s="143"/>
      <c r="R59832" s="175"/>
      <c r="S59832" s="175"/>
    </row>
    <row r="59833" spans="15:19">
      <c r="O59833" s="174"/>
      <c r="P59833" s="143"/>
      <c r="Q59833" s="143"/>
      <c r="R59833" s="175"/>
      <c r="S59833" s="175"/>
    </row>
    <row r="59834" spans="15:19">
      <c r="O59834" s="174"/>
      <c r="P59834" s="143"/>
      <c r="Q59834" s="143"/>
      <c r="R59834" s="175"/>
      <c r="S59834" s="175"/>
    </row>
    <row r="59835" spans="15:19">
      <c r="O59835" s="174"/>
      <c r="P59835" s="143"/>
      <c r="Q59835" s="143"/>
      <c r="R59835" s="175"/>
      <c r="S59835" s="175"/>
    </row>
    <row r="59836" spans="15:19">
      <c r="O59836" s="174"/>
      <c r="P59836" s="143"/>
      <c r="Q59836" s="143"/>
      <c r="R59836" s="175"/>
      <c r="S59836" s="175"/>
    </row>
    <row r="59837" spans="15:19">
      <c r="O59837" s="174"/>
      <c r="P59837" s="143"/>
      <c r="Q59837" s="143"/>
      <c r="R59837" s="175"/>
      <c r="S59837" s="175"/>
    </row>
    <row r="59838" spans="15:19">
      <c r="O59838" s="174"/>
      <c r="P59838" s="143"/>
      <c r="Q59838" s="143"/>
      <c r="R59838" s="175"/>
      <c r="S59838" s="175"/>
    </row>
    <row r="59839" spans="15:19">
      <c r="O59839" s="174"/>
      <c r="P59839" s="143"/>
      <c r="Q59839" s="143"/>
      <c r="R59839" s="175"/>
      <c r="S59839" s="175"/>
    </row>
    <row r="59840" spans="15:19">
      <c r="O59840" s="174"/>
      <c r="P59840" s="143"/>
      <c r="Q59840" s="143"/>
      <c r="R59840" s="175"/>
      <c r="S59840" s="175"/>
    </row>
    <row r="59841" spans="15:19">
      <c r="O59841" s="174"/>
      <c r="P59841" s="143"/>
      <c r="Q59841" s="143"/>
      <c r="R59841" s="175"/>
      <c r="S59841" s="175"/>
    </row>
    <row r="59842" spans="15:19">
      <c r="O59842" s="174"/>
      <c r="P59842" s="143"/>
      <c r="Q59842" s="143"/>
      <c r="R59842" s="175"/>
      <c r="S59842" s="175"/>
    </row>
    <row r="59843" spans="15:19">
      <c r="O59843" s="174"/>
      <c r="P59843" s="143"/>
      <c r="Q59843" s="143"/>
      <c r="R59843" s="175"/>
      <c r="S59843" s="175"/>
    </row>
    <row r="59844" spans="15:19">
      <c r="O59844" s="174"/>
      <c r="P59844" s="143"/>
      <c r="Q59844" s="143"/>
      <c r="R59844" s="175"/>
      <c r="S59844" s="175"/>
    </row>
    <row r="59845" spans="15:19">
      <c r="O59845" s="174"/>
      <c r="P59845" s="143"/>
      <c r="Q59845" s="143"/>
      <c r="R59845" s="175"/>
      <c r="S59845" s="175"/>
    </row>
    <row r="59846" spans="15:19">
      <c r="O59846" s="174"/>
      <c r="P59846" s="143"/>
      <c r="Q59846" s="143"/>
      <c r="R59846" s="175"/>
      <c r="S59846" s="175"/>
    </row>
    <row r="59847" spans="15:19">
      <c r="O59847" s="174"/>
      <c r="P59847" s="143"/>
      <c r="Q59847" s="143"/>
      <c r="R59847" s="175"/>
      <c r="S59847" s="175"/>
    </row>
    <row r="59848" spans="15:19">
      <c r="O59848" s="174"/>
      <c r="P59848" s="143"/>
      <c r="Q59848" s="143"/>
      <c r="R59848" s="175"/>
      <c r="S59848" s="175"/>
    </row>
    <row r="59849" spans="15:19">
      <c r="O59849" s="174"/>
      <c r="P59849" s="143"/>
      <c r="Q59849" s="143"/>
      <c r="R59849" s="175"/>
      <c r="S59849" s="175"/>
    </row>
    <row r="59850" spans="15:19">
      <c r="O59850" s="174"/>
      <c r="P59850" s="143"/>
      <c r="Q59850" s="143"/>
      <c r="R59850" s="175"/>
      <c r="S59850" s="175"/>
    </row>
    <row r="59851" spans="15:19">
      <c r="O59851" s="174"/>
      <c r="P59851" s="143"/>
      <c r="Q59851" s="143"/>
      <c r="R59851" s="175"/>
      <c r="S59851" s="175"/>
    </row>
    <row r="59852" spans="15:19">
      <c r="O59852" s="174"/>
      <c r="P59852" s="143"/>
      <c r="Q59852" s="143"/>
      <c r="R59852" s="175"/>
      <c r="S59852" s="175"/>
    </row>
    <row r="59853" spans="15:19">
      <c r="O59853" s="174"/>
      <c r="P59853" s="143"/>
      <c r="Q59853" s="143"/>
      <c r="R59853" s="175"/>
      <c r="S59853" s="175"/>
    </row>
    <row r="59854" spans="15:19">
      <c r="O59854" s="174"/>
      <c r="P59854" s="143"/>
      <c r="Q59854" s="143"/>
      <c r="R59854" s="175"/>
      <c r="S59854" s="175"/>
    </row>
    <row r="59855" spans="15:19">
      <c r="O59855" s="174"/>
      <c r="P59855" s="143"/>
      <c r="Q59855" s="143"/>
      <c r="R59855" s="175"/>
      <c r="S59855" s="175"/>
    </row>
    <row r="59856" spans="15:19">
      <c r="O59856" s="174"/>
      <c r="P59856" s="143"/>
      <c r="Q59856" s="143"/>
      <c r="R59856" s="175"/>
      <c r="S59856" s="175"/>
    </row>
    <row r="59857" spans="15:19">
      <c r="O59857" s="174"/>
      <c r="P59857" s="143"/>
      <c r="Q59857" s="143"/>
      <c r="R59857" s="175"/>
      <c r="S59857" s="175"/>
    </row>
    <row r="59858" spans="15:19">
      <c r="O59858" s="174"/>
      <c r="P59858" s="143"/>
      <c r="Q59858" s="143"/>
      <c r="R59858" s="175"/>
      <c r="S59858" s="175"/>
    </row>
    <row r="59859" spans="15:19">
      <c r="O59859" s="174"/>
      <c r="P59859" s="143"/>
      <c r="Q59859" s="143"/>
      <c r="R59859" s="175"/>
      <c r="S59859" s="175"/>
    </row>
    <row r="59860" spans="15:19">
      <c r="O59860" s="174"/>
      <c r="P59860" s="143"/>
      <c r="Q59860" s="143"/>
      <c r="R59860" s="175"/>
      <c r="S59860" s="175"/>
    </row>
    <row r="59861" spans="15:19">
      <c r="O59861" s="174"/>
      <c r="P59861" s="143"/>
      <c r="Q59861" s="143"/>
      <c r="R59861" s="175"/>
      <c r="S59861" s="175"/>
    </row>
    <row r="59862" spans="15:19">
      <c r="O59862" s="174"/>
      <c r="P59862" s="143"/>
      <c r="Q59862" s="143"/>
      <c r="R59862" s="175"/>
      <c r="S59862" s="175"/>
    </row>
    <row r="59863" spans="15:19">
      <c r="O59863" s="174"/>
      <c r="P59863" s="143"/>
      <c r="Q59863" s="143"/>
      <c r="R59863" s="175"/>
      <c r="S59863" s="175"/>
    </row>
    <row r="59864" spans="15:19">
      <c r="O59864" s="174"/>
      <c r="P59864" s="143"/>
      <c r="Q59864" s="143"/>
      <c r="R59864" s="175"/>
      <c r="S59864" s="175"/>
    </row>
    <row r="59865" spans="15:19">
      <c r="O59865" s="174"/>
      <c r="P59865" s="143"/>
      <c r="Q59865" s="143"/>
      <c r="R59865" s="175"/>
      <c r="S59865" s="175"/>
    </row>
    <row r="59866" spans="15:19">
      <c r="O59866" s="174"/>
      <c r="P59866" s="143"/>
      <c r="Q59866" s="143"/>
      <c r="R59866" s="175"/>
      <c r="S59866" s="175"/>
    </row>
    <row r="59867" spans="15:19">
      <c r="O59867" s="174"/>
      <c r="P59867" s="143"/>
      <c r="Q59867" s="143"/>
      <c r="R59867" s="175"/>
      <c r="S59867" s="175"/>
    </row>
    <row r="59868" spans="15:19">
      <c r="O59868" s="174"/>
      <c r="P59868" s="143"/>
      <c r="Q59868" s="143"/>
      <c r="R59868" s="175"/>
      <c r="S59868" s="175"/>
    </row>
    <row r="59869" spans="15:19">
      <c r="O59869" s="174"/>
      <c r="P59869" s="143"/>
      <c r="Q59869" s="143"/>
      <c r="R59869" s="175"/>
      <c r="S59869" s="175"/>
    </row>
    <row r="59870" spans="15:19">
      <c r="O59870" s="174"/>
      <c r="P59870" s="143"/>
      <c r="Q59870" s="143"/>
      <c r="R59870" s="175"/>
      <c r="S59870" s="175"/>
    </row>
    <row r="59871" spans="15:19">
      <c r="O59871" s="174"/>
      <c r="P59871" s="143"/>
      <c r="Q59871" s="143"/>
      <c r="R59871" s="175"/>
      <c r="S59871" s="175"/>
    </row>
    <row r="59872" spans="15:19">
      <c r="O59872" s="174"/>
      <c r="P59872" s="143"/>
      <c r="Q59872" s="143"/>
      <c r="R59872" s="175"/>
      <c r="S59872" s="175"/>
    </row>
    <row r="59873" spans="15:19">
      <c r="O59873" s="174"/>
      <c r="P59873" s="143"/>
      <c r="Q59873" s="143"/>
      <c r="R59873" s="175"/>
      <c r="S59873" s="175"/>
    </row>
    <row r="59874" spans="15:19">
      <c r="O59874" s="174"/>
      <c r="P59874" s="143"/>
      <c r="Q59874" s="143"/>
      <c r="R59874" s="175"/>
      <c r="S59874" s="175"/>
    </row>
    <row r="59875" spans="15:19">
      <c r="O59875" s="174"/>
      <c r="P59875" s="143"/>
      <c r="Q59875" s="143"/>
      <c r="R59875" s="175"/>
      <c r="S59875" s="175"/>
    </row>
    <row r="59876" spans="15:19">
      <c r="O59876" s="174"/>
      <c r="P59876" s="143"/>
      <c r="Q59876" s="143"/>
      <c r="R59876" s="175"/>
      <c r="S59876" s="175"/>
    </row>
    <row r="59877" spans="15:19">
      <c r="O59877" s="174"/>
      <c r="P59877" s="143"/>
      <c r="Q59877" s="143"/>
      <c r="R59877" s="175"/>
      <c r="S59877" s="175"/>
    </row>
    <row r="59878" spans="15:19">
      <c r="O59878" s="174"/>
      <c r="P59878" s="143"/>
      <c r="Q59878" s="143"/>
      <c r="R59878" s="175"/>
      <c r="S59878" s="175"/>
    </row>
    <row r="59879" spans="15:19">
      <c r="O59879" s="174"/>
      <c r="P59879" s="143"/>
      <c r="Q59879" s="143"/>
      <c r="R59879" s="175"/>
      <c r="S59879" s="175"/>
    </row>
    <row r="59880" spans="15:19">
      <c r="O59880" s="174"/>
      <c r="P59880" s="143"/>
      <c r="Q59880" s="143"/>
      <c r="R59880" s="175"/>
      <c r="S59880" s="175"/>
    </row>
    <row r="59881" spans="15:19">
      <c r="O59881" s="174"/>
      <c r="P59881" s="143"/>
      <c r="Q59881" s="143"/>
      <c r="R59881" s="175"/>
      <c r="S59881" s="175"/>
    </row>
    <row r="59882" spans="15:19">
      <c r="O59882" s="174"/>
      <c r="P59882" s="143"/>
      <c r="Q59882" s="143"/>
      <c r="R59882" s="175"/>
      <c r="S59882" s="175"/>
    </row>
    <row r="59883" spans="15:19">
      <c r="O59883" s="174"/>
      <c r="P59883" s="143"/>
      <c r="Q59883" s="143"/>
      <c r="R59883" s="175"/>
      <c r="S59883" s="175"/>
    </row>
    <row r="59884" spans="15:19">
      <c r="O59884" s="174"/>
      <c r="P59884" s="143"/>
      <c r="Q59884" s="143"/>
      <c r="R59884" s="175"/>
      <c r="S59884" s="175"/>
    </row>
    <row r="59885" spans="15:19">
      <c r="O59885" s="174"/>
      <c r="P59885" s="143"/>
      <c r="Q59885" s="143"/>
      <c r="R59885" s="175"/>
      <c r="S59885" s="175"/>
    </row>
    <row r="59886" spans="15:19">
      <c r="O59886" s="174"/>
      <c r="P59886" s="143"/>
      <c r="Q59886" s="143"/>
      <c r="R59886" s="175"/>
      <c r="S59886" s="175"/>
    </row>
    <row r="59887" spans="15:19">
      <c r="O59887" s="174"/>
      <c r="P59887" s="143"/>
      <c r="Q59887" s="143"/>
      <c r="R59887" s="175"/>
      <c r="S59887" s="175"/>
    </row>
    <row r="59888" spans="15:19">
      <c r="O59888" s="174"/>
      <c r="P59888" s="143"/>
      <c r="Q59888" s="143"/>
      <c r="R59888" s="175"/>
      <c r="S59888" s="175"/>
    </row>
    <row r="59889" spans="15:19">
      <c r="O59889" s="174"/>
      <c r="P59889" s="143"/>
      <c r="Q59889" s="143"/>
      <c r="R59889" s="175"/>
      <c r="S59889" s="175"/>
    </row>
    <row r="59890" spans="15:19">
      <c r="O59890" s="174"/>
      <c r="P59890" s="143"/>
      <c r="Q59890" s="143"/>
      <c r="R59890" s="175"/>
      <c r="S59890" s="175"/>
    </row>
    <row r="59891" spans="15:19">
      <c r="O59891" s="174"/>
      <c r="P59891" s="143"/>
      <c r="Q59891" s="143"/>
      <c r="R59891" s="175"/>
      <c r="S59891" s="175"/>
    </row>
    <row r="59892" spans="15:19">
      <c r="O59892" s="174"/>
      <c r="P59892" s="143"/>
      <c r="Q59892" s="143"/>
      <c r="R59892" s="175"/>
      <c r="S59892" s="175"/>
    </row>
    <row r="59893" spans="15:19">
      <c r="O59893" s="174"/>
      <c r="P59893" s="143"/>
      <c r="Q59893" s="143"/>
      <c r="R59893" s="175"/>
      <c r="S59893" s="175"/>
    </row>
    <row r="59894" spans="15:19">
      <c r="O59894" s="174"/>
      <c r="P59894" s="143"/>
      <c r="Q59894" s="143"/>
      <c r="R59894" s="175"/>
      <c r="S59894" s="175"/>
    </row>
    <row r="59895" spans="15:19">
      <c r="O59895" s="174"/>
      <c r="P59895" s="143"/>
      <c r="Q59895" s="143"/>
      <c r="R59895" s="175"/>
      <c r="S59895" s="175"/>
    </row>
    <row r="59896" spans="15:19">
      <c r="O59896" s="174"/>
      <c r="P59896" s="143"/>
      <c r="Q59896" s="143"/>
      <c r="R59896" s="175"/>
      <c r="S59896" s="175"/>
    </row>
    <row r="59897" spans="15:19">
      <c r="O59897" s="174"/>
      <c r="P59897" s="143"/>
      <c r="Q59897" s="143"/>
      <c r="R59897" s="175"/>
      <c r="S59897" s="175"/>
    </row>
    <row r="59898" spans="15:19">
      <c r="O59898" s="174"/>
      <c r="P59898" s="143"/>
      <c r="Q59898" s="143"/>
      <c r="R59898" s="175"/>
      <c r="S59898" s="175"/>
    </row>
    <row r="59899" spans="15:19">
      <c r="O59899" s="174"/>
      <c r="P59899" s="143"/>
      <c r="Q59899" s="143"/>
      <c r="R59899" s="175"/>
      <c r="S59899" s="175"/>
    </row>
    <row r="59900" spans="15:19">
      <c r="O59900" s="174"/>
      <c r="P59900" s="143"/>
      <c r="Q59900" s="143"/>
      <c r="R59900" s="175"/>
      <c r="S59900" s="175"/>
    </row>
    <row r="59901" spans="15:19">
      <c r="O59901" s="174"/>
      <c r="P59901" s="143"/>
      <c r="Q59901" s="143"/>
      <c r="R59901" s="175"/>
      <c r="S59901" s="175"/>
    </row>
    <row r="59902" spans="15:19">
      <c r="O59902" s="174"/>
      <c r="P59902" s="143"/>
      <c r="Q59902" s="143"/>
      <c r="R59902" s="175"/>
      <c r="S59902" s="175"/>
    </row>
    <row r="59903" spans="15:19">
      <c r="O59903" s="174"/>
      <c r="P59903" s="143"/>
      <c r="Q59903" s="143"/>
      <c r="R59903" s="175"/>
      <c r="S59903" s="175"/>
    </row>
    <row r="59904" spans="15:19">
      <c r="O59904" s="174"/>
      <c r="P59904" s="143"/>
      <c r="Q59904" s="143"/>
      <c r="R59904" s="175"/>
      <c r="S59904" s="175"/>
    </row>
    <row r="59905" spans="15:19">
      <c r="O59905" s="174"/>
      <c r="P59905" s="143"/>
      <c r="Q59905" s="143"/>
      <c r="R59905" s="175"/>
      <c r="S59905" s="175"/>
    </row>
    <row r="59906" spans="15:19">
      <c r="O59906" s="174"/>
      <c r="P59906" s="143"/>
      <c r="Q59906" s="143"/>
      <c r="R59906" s="175"/>
      <c r="S59906" s="175"/>
    </row>
    <row r="59907" spans="15:19">
      <c r="O59907" s="174"/>
      <c r="P59907" s="143"/>
      <c r="Q59907" s="143"/>
      <c r="R59907" s="175"/>
      <c r="S59907" s="175"/>
    </row>
    <row r="59908" spans="15:19">
      <c r="O59908" s="174"/>
      <c r="P59908" s="143"/>
      <c r="Q59908" s="143"/>
      <c r="R59908" s="175"/>
      <c r="S59908" s="175"/>
    </row>
    <row r="59909" spans="15:19">
      <c r="O59909" s="174"/>
      <c r="P59909" s="143"/>
      <c r="Q59909" s="143"/>
      <c r="R59909" s="175"/>
      <c r="S59909" s="175"/>
    </row>
    <row r="59910" spans="15:19">
      <c r="O59910" s="174"/>
      <c r="P59910" s="143"/>
      <c r="Q59910" s="143"/>
      <c r="R59910" s="175"/>
      <c r="S59910" s="175"/>
    </row>
    <row r="59911" spans="15:19">
      <c r="O59911" s="174"/>
      <c r="P59911" s="143"/>
      <c r="Q59911" s="143"/>
      <c r="R59911" s="175"/>
      <c r="S59911" s="175"/>
    </row>
    <row r="59912" spans="15:19">
      <c r="O59912" s="174"/>
      <c r="P59912" s="143"/>
      <c r="Q59912" s="143"/>
      <c r="R59912" s="175"/>
      <c r="S59912" s="175"/>
    </row>
    <row r="59913" spans="15:19">
      <c r="O59913" s="174"/>
      <c r="P59913" s="143"/>
      <c r="Q59913" s="143"/>
      <c r="R59913" s="175"/>
      <c r="S59913" s="175"/>
    </row>
    <row r="59914" spans="15:19">
      <c r="O59914" s="174"/>
      <c r="P59914" s="143"/>
      <c r="Q59914" s="143"/>
      <c r="R59914" s="175"/>
      <c r="S59914" s="175"/>
    </row>
    <row r="59915" spans="15:19">
      <c r="O59915" s="174"/>
      <c r="P59915" s="143"/>
      <c r="Q59915" s="143"/>
      <c r="R59915" s="175"/>
      <c r="S59915" s="175"/>
    </row>
    <row r="59916" spans="15:19">
      <c r="O59916" s="174"/>
      <c r="P59916" s="143"/>
      <c r="Q59916" s="143"/>
      <c r="R59916" s="175"/>
      <c r="S59916" s="175"/>
    </row>
    <row r="59917" spans="15:19">
      <c r="O59917" s="174"/>
      <c r="P59917" s="143"/>
      <c r="Q59917" s="143"/>
      <c r="R59917" s="175"/>
      <c r="S59917" s="175"/>
    </row>
    <row r="59918" spans="15:19">
      <c r="O59918" s="174"/>
      <c r="P59918" s="143"/>
      <c r="Q59918" s="143"/>
      <c r="R59918" s="175"/>
      <c r="S59918" s="175"/>
    </row>
    <row r="59919" spans="15:19">
      <c r="O59919" s="174"/>
      <c r="P59919" s="143"/>
      <c r="Q59919" s="143"/>
      <c r="R59919" s="175"/>
      <c r="S59919" s="175"/>
    </row>
    <row r="59920" spans="15:19">
      <c r="O59920" s="174"/>
      <c r="P59920" s="143"/>
      <c r="Q59920" s="143"/>
      <c r="R59920" s="175"/>
      <c r="S59920" s="175"/>
    </row>
    <row r="59921" spans="15:19">
      <c r="O59921" s="174"/>
      <c r="P59921" s="143"/>
      <c r="Q59921" s="143"/>
      <c r="R59921" s="175"/>
      <c r="S59921" s="175"/>
    </row>
    <row r="59922" spans="15:19">
      <c r="O59922" s="174"/>
      <c r="P59922" s="143"/>
      <c r="Q59922" s="143"/>
      <c r="R59922" s="175"/>
      <c r="S59922" s="175"/>
    </row>
    <row r="59923" spans="15:19">
      <c r="O59923" s="174"/>
      <c r="P59923" s="143"/>
      <c r="Q59923" s="143"/>
      <c r="R59923" s="175"/>
      <c r="S59923" s="175"/>
    </row>
    <row r="59924" spans="15:19">
      <c r="O59924" s="174"/>
      <c r="P59924" s="143"/>
      <c r="Q59924" s="143"/>
      <c r="R59924" s="175"/>
      <c r="S59924" s="175"/>
    </row>
    <row r="59925" spans="15:19">
      <c r="O59925" s="174"/>
      <c r="P59925" s="143"/>
      <c r="Q59925" s="143"/>
      <c r="R59925" s="175"/>
      <c r="S59925" s="175"/>
    </row>
    <row r="59926" spans="15:19">
      <c r="O59926" s="174"/>
      <c r="P59926" s="143"/>
      <c r="Q59926" s="143"/>
      <c r="R59926" s="175"/>
      <c r="S59926" s="175"/>
    </row>
    <row r="59927" spans="15:19">
      <c r="O59927" s="174"/>
      <c r="P59927" s="143"/>
      <c r="Q59927" s="143"/>
      <c r="R59927" s="175"/>
      <c r="S59927" s="175"/>
    </row>
    <row r="59928" spans="15:19">
      <c r="O59928" s="174"/>
      <c r="P59928" s="143"/>
      <c r="Q59928" s="143"/>
      <c r="R59928" s="175"/>
      <c r="S59928" s="175"/>
    </row>
    <row r="59929" spans="15:19">
      <c r="O59929" s="174"/>
      <c r="P59929" s="143"/>
      <c r="Q59929" s="143"/>
      <c r="R59929" s="175"/>
      <c r="S59929" s="175"/>
    </row>
    <row r="59930" spans="15:19">
      <c r="O59930" s="174"/>
      <c r="P59930" s="143"/>
      <c r="Q59930" s="143"/>
      <c r="R59930" s="175"/>
      <c r="S59930" s="175"/>
    </row>
    <row r="59931" spans="15:19">
      <c r="O59931" s="174"/>
      <c r="P59931" s="143"/>
      <c r="Q59931" s="143"/>
      <c r="R59931" s="175"/>
      <c r="S59931" s="175"/>
    </row>
    <row r="59932" spans="15:19">
      <c r="O59932" s="174"/>
      <c r="P59932" s="143"/>
      <c r="Q59932" s="143"/>
      <c r="R59932" s="175"/>
      <c r="S59932" s="175"/>
    </row>
    <row r="59933" spans="15:19">
      <c r="O59933" s="174"/>
      <c r="P59933" s="143"/>
      <c r="Q59933" s="143"/>
      <c r="R59933" s="175"/>
      <c r="S59933" s="175"/>
    </row>
    <row r="59934" spans="15:19">
      <c r="O59934" s="174"/>
      <c r="P59934" s="143"/>
      <c r="Q59934" s="143"/>
      <c r="R59934" s="175"/>
      <c r="S59934" s="175"/>
    </row>
    <row r="59935" spans="15:19">
      <c r="O59935" s="174"/>
      <c r="P59935" s="143"/>
      <c r="Q59935" s="143"/>
      <c r="R59935" s="175"/>
      <c r="S59935" s="175"/>
    </row>
    <row r="59936" spans="15:19">
      <c r="O59936" s="174"/>
      <c r="P59936" s="143"/>
      <c r="Q59936" s="143"/>
      <c r="R59936" s="175"/>
      <c r="S59936" s="175"/>
    </row>
    <row r="59937" spans="15:19">
      <c r="O59937" s="174"/>
      <c r="P59937" s="143"/>
      <c r="Q59937" s="143"/>
      <c r="R59937" s="175"/>
      <c r="S59937" s="175"/>
    </row>
    <row r="59938" spans="15:19">
      <c r="O59938" s="174"/>
      <c r="P59938" s="143"/>
      <c r="Q59938" s="143"/>
      <c r="R59938" s="175"/>
      <c r="S59938" s="175"/>
    </row>
    <row r="59939" spans="15:19">
      <c r="O59939" s="174"/>
      <c r="P59939" s="143"/>
      <c r="Q59939" s="143"/>
      <c r="R59939" s="175"/>
      <c r="S59939" s="175"/>
    </row>
    <row r="59940" spans="15:19">
      <c r="O59940" s="174"/>
      <c r="P59940" s="143"/>
      <c r="Q59940" s="143"/>
      <c r="R59940" s="175"/>
      <c r="S59940" s="175"/>
    </row>
    <row r="59941" spans="15:19">
      <c r="O59941" s="174"/>
      <c r="P59941" s="143"/>
      <c r="Q59941" s="143"/>
      <c r="R59941" s="175"/>
      <c r="S59941" s="175"/>
    </row>
    <row r="59942" spans="15:19">
      <c r="O59942" s="174"/>
      <c r="P59942" s="143"/>
      <c r="Q59942" s="143"/>
      <c r="R59942" s="175"/>
      <c r="S59942" s="175"/>
    </row>
    <row r="59943" spans="15:19">
      <c r="O59943" s="174"/>
      <c r="P59943" s="143"/>
      <c r="Q59943" s="143"/>
      <c r="R59943" s="175"/>
      <c r="S59943" s="175"/>
    </row>
    <row r="59944" spans="15:19">
      <c r="O59944" s="174"/>
      <c r="P59944" s="143"/>
      <c r="Q59944" s="143"/>
      <c r="R59944" s="175"/>
      <c r="S59944" s="175"/>
    </row>
    <row r="59945" spans="15:19">
      <c r="O59945" s="174"/>
      <c r="P59945" s="143"/>
      <c r="Q59945" s="143"/>
      <c r="R59945" s="175"/>
      <c r="S59945" s="175"/>
    </row>
    <row r="59946" spans="15:19">
      <c r="O59946" s="174"/>
      <c r="P59946" s="143"/>
      <c r="Q59946" s="143"/>
      <c r="R59946" s="175"/>
      <c r="S59946" s="175"/>
    </row>
    <row r="59947" spans="15:19">
      <c r="O59947" s="174"/>
      <c r="P59947" s="143"/>
      <c r="Q59947" s="143"/>
      <c r="R59947" s="175"/>
      <c r="S59947" s="175"/>
    </row>
    <row r="59948" spans="15:19">
      <c r="O59948" s="174"/>
      <c r="P59948" s="143"/>
      <c r="Q59948" s="143"/>
      <c r="R59948" s="175"/>
      <c r="S59948" s="175"/>
    </row>
    <row r="59949" spans="15:19">
      <c r="O59949" s="174"/>
      <c r="P59949" s="143"/>
      <c r="Q59949" s="143"/>
      <c r="R59949" s="175"/>
      <c r="S59949" s="175"/>
    </row>
    <row r="59950" spans="15:19">
      <c r="O59950" s="174"/>
      <c r="P59950" s="143"/>
      <c r="Q59950" s="143"/>
      <c r="R59950" s="175"/>
      <c r="S59950" s="175"/>
    </row>
    <row r="59951" spans="15:19">
      <c r="O59951" s="174"/>
      <c r="P59951" s="143"/>
      <c r="Q59951" s="143"/>
      <c r="R59951" s="175"/>
      <c r="S59951" s="175"/>
    </row>
    <row r="59952" spans="15:19">
      <c r="O59952" s="174"/>
      <c r="P59952" s="143"/>
      <c r="Q59952" s="143"/>
      <c r="R59952" s="175"/>
      <c r="S59952" s="175"/>
    </row>
    <row r="59953" spans="15:19">
      <c r="O59953" s="174"/>
      <c r="P59953" s="143"/>
      <c r="Q59953" s="143"/>
      <c r="R59953" s="175"/>
      <c r="S59953" s="175"/>
    </row>
    <row r="59954" spans="15:19">
      <c r="O59954" s="174"/>
      <c r="P59954" s="143"/>
      <c r="Q59954" s="143"/>
      <c r="R59954" s="175"/>
      <c r="S59954" s="175"/>
    </row>
    <row r="59955" spans="15:19">
      <c r="O59955" s="174"/>
      <c r="P59955" s="143"/>
      <c r="Q59955" s="143"/>
      <c r="R59955" s="175"/>
      <c r="S59955" s="175"/>
    </row>
    <row r="59956" spans="15:19">
      <c r="O59956" s="174"/>
      <c r="P59956" s="143"/>
      <c r="Q59956" s="143"/>
      <c r="R59956" s="175"/>
      <c r="S59956" s="175"/>
    </row>
    <row r="59957" spans="15:19">
      <c r="O59957" s="174"/>
      <c r="P59957" s="143"/>
      <c r="Q59957" s="143"/>
      <c r="R59957" s="175"/>
      <c r="S59957" s="175"/>
    </row>
    <row r="59958" spans="15:19">
      <c r="O59958" s="174"/>
      <c r="P59958" s="143"/>
      <c r="Q59958" s="143"/>
      <c r="R59958" s="175"/>
      <c r="S59958" s="175"/>
    </row>
    <row r="59959" spans="15:19">
      <c r="O59959" s="174"/>
      <c r="P59959" s="143"/>
      <c r="Q59959" s="143"/>
      <c r="R59959" s="175"/>
      <c r="S59959" s="175"/>
    </row>
    <row r="59960" spans="15:19">
      <c r="O59960" s="174"/>
      <c r="P59960" s="143"/>
      <c r="Q59960" s="143"/>
      <c r="R59960" s="175"/>
      <c r="S59960" s="175"/>
    </row>
    <row r="59961" spans="15:19">
      <c r="O59961" s="174"/>
      <c r="P59961" s="143"/>
      <c r="Q59961" s="143"/>
      <c r="R59961" s="175"/>
      <c r="S59961" s="175"/>
    </row>
    <row r="59962" spans="15:19">
      <c r="O59962" s="174"/>
      <c r="P59962" s="143"/>
      <c r="Q59962" s="143"/>
      <c r="R59962" s="175"/>
      <c r="S59962" s="175"/>
    </row>
    <row r="59963" spans="15:19">
      <c r="O59963" s="174"/>
      <c r="P59963" s="143"/>
      <c r="Q59963" s="143"/>
      <c r="R59963" s="175"/>
      <c r="S59963" s="175"/>
    </row>
    <row r="59964" spans="15:19">
      <c r="O59964" s="174"/>
      <c r="P59964" s="143"/>
      <c r="Q59964" s="143"/>
      <c r="R59964" s="175"/>
      <c r="S59964" s="175"/>
    </row>
    <row r="59965" spans="15:19">
      <c r="O59965" s="174"/>
      <c r="P59965" s="143"/>
      <c r="Q59965" s="143"/>
      <c r="R59965" s="175"/>
      <c r="S59965" s="175"/>
    </row>
    <row r="59966" spans="15:19">
      <c r="O59966" s="174"/>
      <c r="P59966" s="143"/>
      <c r="Q59966" s="143"/>
      <c r="R59966" s="175"/>
      <c r="S59966" s="175"/>
    </row>
    <row r="59967" spans="15:19">
      <c r="O59967" s="174"/>
      <c r="P59967" s="143"/>
      <c r="Q59967" s="143"/>
      <c r="R59967" s="175"/>
      <c r="S59967" s="175"/>
    </row>
    <row r="59968" spans="15:19">
      <c r="O59968" s="174"/>
      <c r="P59968" s="143"/>
      <c r="Q59968" s="143"/>
      <c r="R59968" s="175"/>
      <c r="S59968" s="175"/>
    </row>
    <row r="59969" spans="15:19">
      <c r="O59969" s="174"/>
      <c r="P59969" s="143"/>
      <c r="Q59969" s="143"/>
      <c r="R59969" s="175"/>
      <c r="S59969" s="175"/>
    </row>
    <row r="59970" spans="15:19">
      <c r="O59970" s="174"/>
      <c r="P59970" s="143"/>
      <c r="Q59970" s="143"/>
      <c r="R59970" s="175"/>
      <c r="S59970" s="175"/>
    </row>
    <row r="59971" spans="15:19">
      <c r="O59971" s="174"/>
      <c r="P59971" s="143"/>
      <c r="Q59971" s="143"/>
      <c r="R59971" s="175"/>
      <c r="S59971" s="175"/>
    </row>
    <row r="59972" spans="15:19">
      <c r="O59972" s="174"/>
      <c r="P59972" s="143"/>
      <c r="Q59972" s="143"/>
      <c r="R59972" s="175"/>
      <c r="S59972" s="175"/>
    </row>
    <row r="59973" spans="15:19">
      <c r="O59973" s="174"/>
      <c r="P59973" s="143"/>
      <c r="Q59973" s="143"/>
      <c r="R59973" s="175"/>
      <c r="S59973" s="175"/>
    </row>
    <row r="59974" spans="15:19">
      <c r="O59974" s="174"/>
      <c r="P59974" s="143"/>
      <c r="Q59974" s="143"/>
      <c r="R59974" s="175"/>
      <c r="S59974" s="175"/>
    </row>
    <row r="59975" spans="15:19">
      <c r="O59975" s="174"/>
      <c r="P59975" s="143"/>
      <c r="Q59975" s="143"/>
      <c r="R59975" s="175"/>
      <c r="S59975" s="175"/>
    </row>
    <row r="59976" spans="15:19">
      <c r="O59976" s="174"/>
      <c r="P59976" s="143"/>
      <c r="Q59976" s="143"/>
      <c r="R59976" s="175"/>
      <c r="S59976" s="175"/>
    </row>
    <row r="59977" spans="15:19">
      <c r="O59977" s="174"/>
      <c r="P59977" s="143"/>
      <c r="Q59977" s="143"/>
      <c r="R59977" s="175"/>
      <c r="S59977" s="175"/>
    </row>
    <row r="59978" spans="15:19">
      <c r="O59978" s="174"/>
      <c r="P59978" s="143"/>
      <c r="Q59978" s="143"/>
      <c r="R59978" s="175"/>
      <c r="S59978" s="175"/>
    </row>
    <row r="59979" spans="15:19">
      <c r="O59979" s="174"/>
      <c r="P59979" s="143"/>
      <c r="Q59979" s="143"/>
      <c r="R59979" s="175"/>
      <c r="S59979" s="175"/>
    </row>
    <row r="59980" spans="15:19">
      <c r="O59980" s="174"/>
      <c r="P59980" s="143"/>
      <c r="Q59980" s="143"/>
      <c r="R59980" s="175"/>
      <c r="S59980" s="175"/>
    </row>
    <row r="59981" spans="15:19">
      <c r="O59981" s="174"/>
      <c r="P59981" s="143"/>
      <c r="Q59981" s="143"/>
      <c r="R59981" s="175"/>
      <c r="S59981" s="175"/>
    </row>
    <row r="59982" spans="15:19">
      <c r="O59982" s="174"/>
      <c r="P59982" s="143"/>
      <c r="Q59982" s="143"/>
      <c r="R59982" s="175"/>
      <c r="S59982" s="175"/>
    </row>
    <row r="59983" spans="15:19">
      <c r="O59983" s="174"/>
      <c r="P59983" s="143"/>
      <c r="Q59983" s="143"/>
      <c r="R59983" s="175"/>
      <c r="S59983" s="175"/>
    </row>
    <row r="59984" spans="15:19">
      <c r="O59984" s="174"/>
      <c r="P59984" s="143"/>
      <c r="Q59984" s="143"/>
      <c r="R59984" s="175"/>
      <c r="S59984" s="175"/>
    </row>
    <row r="59985" spans="15:19">
      <c r="O59985" s="174"/>
      <c r="P59985" s="143"/>
      <c r="Q59985" s="143"/>
      <c r="R59985" s="175"/>
      <c r="S59985" s="175"/>
    </row>
    <row r="59986" spans="15:19">
      <c r="O59986" s="174"/>
      <c r="P59986" s="143"/>
      <c r="Q59986" s="143"/>
      <c r="R59986" s="175"/>
      <c r="S59986" s="175"/>
    </row>
    <row r="59987" spans="15:19">
      <c r="O59987" s="174"/>
      <c r="P59987" s="143"/>
      <c r="Q59987" s="143"/>
      <c r="R59987" s="175"/>
      <c r="S59987" s="175"/>
    </row>
    <row r="59988" spans="15:19">
      <c r="O59988" s="174"/>
      <c r="P59988" s="143"/>
      <c r="Q59988" s="143"/>
      <c r="R59988" s="175"/>
      <c r="S59988" s="175"/>
    </row>
    <row r="59989" spans="15:19">
      <c r="O59989" s="174"/>
      <c r="P59989" s="143"/>
      <c r="Q59989" s="143"/>
      <c r="R59989" s="175"/>
      <c r="S59989" s="175"/>
    </row>
    <row r="59990" spans="15:19">
      <c r="O59990" s="174"/>
      <c r="P59990" s="143"/>
      <c r="Q59990" s="143"/>
      <c r="R59990" s="175"/>
      <c r="S59990" s="175"/>
    </row>
    <row r="59991" spans="15:19">
      <c r="O59991" s="174"/>
      <c r="P59991" s="143"/>
      <c r="Q59991" s="143"/>
      <c r="R59991" s="175"/>
      <c r="S59991" s="175"/>
    </row>
    <row r="59992" spans="15:19">
      <c r="O59992" s="174"/>
      <c r="P59992" s="143"/>
      <c r="Q59992" s="143"/>
      <c r="R59992" s="175"/>
      <c r="S59992" s="175"/>
    </row>
    <row r="59993" spans="15:19">
      <c r="O59993" s="174"/>
      <c r="P59993" s="143"/>
      <c r="Q59993" s="143"/>
      <c r="R59993" s="175"/>
      <c r="S59993" s="175"/>
    </row>
    <row r="59994" spans="15:19">
      <c r="O59994" s="174"/>
      <c r="P59994" s="143"/>
      <c r="Q59994" s="143"/>
      <c r="R59994" s="175"/>
      <c r="S59994" s="175"/>
    </row>
    <row r="59995" spans="15:19">
      <c r="O59995" s="174"/>
      <c r="P59995" s="143"/>
      <c r="Q59995" s="143"/>
      <c r="R59995" s="175"/>
      <c r="S59995" s="175"/>
    </row>
    <row r="59996" spans="15:19">
      <c r="O59996" s="174"/>
      <c r="P59996" s="143"/>
      <c r="Q59996" s="143"/>
      <c r="R59996" s="175"/>
      <c r="S59996" s="175"/>
    </row>
    <row r="59997" spans="15:19">
      <c r="O59997" s="174"/>
      <c r="P59997" s="143"/>
      <c r="Q59997" s="143"/>
      <c r="R59997" s="175"/>
      <c r="S59997" s="175"/>
    </row>
    <row r="59998" spans="15:19">
      <c r="O59998" s="174"/>
      <c r="P59998" s="143"/>
      <c r="Q59998" s="143"/>
      <c r="R59998" s="175"/>
      <c r="S59998" s="175"/>
    </row>
    <row r="59999" spans="15:19">
      <c r="O59999" s="174"/>
      <c r="P59999" s="143"/>
      <c r="Q59999" s="143"/>
      <c r="R59999" s="175"/>
      <c r="S59999" s="175"/>
    </row>
    <row r="60000" spans="15:19">
      <c r="O60000" s="174"/>
      <c r="P60000" s="143"/>
      <c r="Q60000" s="143"/>
      <c r="R60000" s="175"/>
      <c r="S60000" s="175"/>
    </row>
    <row r="60001" spans="15:19">
      <c r="O60001" s="174"/>
      <c r="P60001" s="143"/>
      <c r="Q60001" s="143"/>
      <c r="R60001" s="175"/>
      <c r="S60001" s="175"/>
    </row>
    <row r="60002" spans="15:19">
      <c r="O60002" s="174"/>
      <c r="P60002" s="143"/>
      <c r="Q60002" s="143"/>
      <c r="R60002" s="175"/>
      <c r="S60002" s="175"/>
    </row>
    <row r="60003" spans="15:19">
      <c r="O60003" s="174"/>
      <c r="P60003" s="143"/>
      <c r="Q60003" s="143"/>
      <c r="R60003" s="175"/>
      <c r="S60003" s="175"/>
    </row>
    <row r="60004" spans="15:19">
      <c r="O60004" s="174"/>
      <c r="P60004" s="143"/>
      <c r="Q60004" s="143"/>
      <c r="R60004" s="175"/>
      <c r="S60004" s="175"/>
    </row>
    <row r="60005" spans="15:19">
      <c r="O60005" s="174"/>
      <c r="P60005" s="143"/>
      <c r="Q60005" s="143"/>
      <c r="R60005" s="175"/>
      <c r="S60005" s="175"/>
    </row>
    <row r="60006" spans="15:19">
      <c r="O60006" s="174"/>
      <c r="P60006" s="143"/>
      <c r="Q60006" s="143"/>
      <c r="R60006" s="175"/>
      <c r="S60006" s="175"/>
    </row>
    <row r="60007" spans="15:19">
      <c r="O60007" s="174"/>
      <c r="P60007" s="143"/>
      <c r="Q60007" s="143"/>
      <c r="R60007" s="175"/>
      <c r="S60007" s="175"/>
    </row>
    <row r="60008" spans="15:19">
      <c r="O60008" s="174"/>
      <c r="P60008" s="143"/>
      <c r="Q60008" s="143"/>
      <c r="R60008" s="175"/>
      <c r="S60008" s="175"/>
    </row>
    <row r="60009" spans="15:19">
      <c r="O60009" s="174"/>
      <c r="P60009" s="143"/>
      <c r="Q60009" s="143"/>
      <c r="R60009" s="175"/>
      <c r="S60009" s="175"/>
    </row>
    <row r="60010" spans="15:19">
      <c r="O60010" s="174"/>
      <c r="P60010" s="143"/>
      <c r="Q60010" s="143"/>
      <c r="R60010" s="175"/>
      <c r="S60010" s="175"/>
    </row>
    <row r="60011" spans="15:19">
      <c r="O60011" s="174"/>
      <c r="P60011" s="143"/>
      <c r="Q60011" s="143"/>
      <c r="R60011" s="175"/>
      <c r="S60011" s="175"/>
    </row>
    <row r="60012" spans="15:19">
      <c r="O60012" s="174"/>
      <c r="P60012" s="143"/>
      <c r="Q60012" s="143"/>
      <c r="R60012" s="175"/>
      <c r="S60012" s="175"/>
    </row>
    <row r="60013" spans="15:19">
      <c r="O60013" s="174"/>
      <c r="P60013" s="143"/>
      <c r="Q60013" s="143"/>
      <c r="R60013" s="175"/>
      <c r="S60013" s="175"/>
    </row>
    <row r="60014" spans="15:19">
      <c r="O60014" s="174"/>
      <c r="P60014" s="143"/>
      <c r="Q60014" s="143"/>
      <c r="R60014" s="175"/>
      <c r="S60014" s="175"/>
    </row>
    <row r="60015" spans="15:19">
      <c r="O60015" s="174"/>
      <c r="P60015" s="143"/>
      <c r="Q60015" s="143"/>
      <c r="R60015" s="175"/>
      <c r="S60015" s="175"/>
    </row>
    <row r="60016" spans="15:19">
      <c r="O60016" s="174"/>
      <c r="P60016" s="143"/>
      <c r="Q60016" s="143"/>
      <c r="R60016" s="175"/>
      <c r="S60016" s="175"/>
    </row>
    <row r="60017" spans="15:19">
      <c r="O60017" s="174"/>
      <c r="P60017" s="143"/>
      <c r="Q60017" s="143"/>
      <c r="R60017" s="175"/>
      <c r="S60017" s="175"/>
    </row>
    <row r="60018" spans="15:19">
      <c r="O60018" s="174"/>
      <c r="P60018" s="143"/>
      <c r="Q60018" s="143"/>
      <c r="R60018" s="175"/>
      <c r="S60018" s="175"/>
    </row>
    <row r="60019" spans="15:19">
      <c r="O60019" s="174"/>
      <c r="P60019" s="143"/>
      <c r="Q60019" s="143"/>
      <c r="R60019" s="175"/>
      <c r="S60019" s="175"/>
    </row>
    <row r="60020" spans="15:19">
      <c r="O60020" s="174"/>
      <c r="P60020" s="143"/>
      <c r="Q60020" s="143"/>
      <c r="R60020" s="175"/>
      <c r="S60020" s="175"/>
    </row>
    <row r="60021" spans="15:19">
      <c r="O60021" s="174"/>
      <c r="P60021" s="143"/>
      <c r="Q60021" s="143"/>
      <c r="R60021" s="175"/>
      <c r="S60021" s="175"/>
    </row>
    <row r="60022" spans="15:19">
      <c r="O60022" s="174"/>
      <c r="P60022" s="143"/>
      <c r="Q60022" s="143"/>
      <c r="R60022" s="175"/>
      <c r="S60022" s="175"/>
    </row>
    <row r="60023" spans="15:19">
      <c r="O60023" s="174"/>
      <c r="P60023" s="143"/>
      <c r="Q60023" s="143"/>
      <c r="R60023" s="175"/>
      <c r="S60023" s="175"/>
    </row>
    <row r="60024" spans="15:19">
      <c r="O60024" s="174"/>
      <c r="P60024" s="143"/>
      <c r="Q60024" s="143"/>
      <c r="R60024" s="175"/>
      <c r="S60024" s="175"/>
    </row>
    <row r="60025" spans="15:19">
      <c r="O60025" s="174"/>
      <c r="P60025" s="143"/>
      <c r="Q60025" s="143"/>
      <c r="R60025" s="175"/>
      <c r="S60025" s="175"/>
    </row>
    <row r="60026" spans="15:19">
      <c r="O60026" s="174"/>
      <c r="P60026" s="143"/>
      <c r="Q60026" s="143"/>
      <c r="R60026" s="175"/>
      <c r="S60026" s="175"/>
    </row>
    <row r="60027" spans="15:19">
      <c r="O60027" s="174"/>
      <c r="P60027" s="143"/>
      <c r="Q60027" s="143"/>
      <c r="R60027" s="175"/>
      <c r="S60027" s="175"/>
    </row>
    <row r="60028" spans="15:19">
      <c r="O60028" s="174"/>
      <c r="P60028" s="143"/>
      <c r="Q60028" s="143"/>
      <c r="R60028" s="175"/>
      <c r="S60028" s="175"/>
    </row>
    <row r="60029" spans="15:19">
      <c r="O60029" s="174"/>
      <c r="P60029" s="143"/>
      <c r="Q60029" s="143"/>
      <c r="R60029" s="175"/>
      <c r="S60029" s="175"/>
    </row>
    <row r="60030" spans="15:19">
      <c r="O60030" s="174"/>
      <c r="P60030" s="143"/>
      <c r="Q60030" s="143"/>
      <c r="R60030" s="175"/>
      <c r="S60030" s="175"/>
    </row>
    <row r="60031" spans="15:19">
      <c r="O60031" s="174"/>
      <c r="P60031" s="143"/>
      <c r="Q60031" s="143"/>
      <c r="R60031" s="175"/>
      <c r="S60031" s="175"/>
    </row>
    <row r="60032" spans="15:19">
      <c r="O60032" s="174"/>
      <c r="P60032" s="143"/>
      <c r="Q60032" s="143"/>
      <c r="R60032" s="175"/>
      <c r="S60032" s="175"/>
    </row>
    <row r="60033" spans="15:19">
      <c r="O60033" s="174"/>
      <c r="P60033" s="143"/>
      <c r="Q60033" s="143"/>
      <c r="R60033" s="175"/>
      <c r="S60033" s="175"/>
    </row>
    <row r="60034" spans="15:19">
      <c r="O60034" s="174"/>
      <c r="P60034" s="143"/>
      <c r="Q60034" s="143"/>
      <c r="R60034" s="175"/>
      <c r="S60034" s="175"/>
    </row>
    <row r="60035" spans="15:19">
      <c r="O60035" s="174"/>
      <c r="P60035" s="143"/>
      <c r="Q60035" s="143"/>
      <c r="R60035" s="175"/>
      <c r="S60035" s="175"/>
    </row>
    <row r="60036" spans="15:19">
      <c r="O60036" s="174"/>
      <c r="P60036" s="143"/>
      <c r="Q60036" s="143"/>
      <c r="R60036" s="175"/>
      <c r="S60036" s="175"/>
    </row>
    <row r="60037" spans="15:19">
      <c r="O60037" s="174"/>
      <c r="P60037" s="143"/>
      <c r="Q60037" s="143"/>
      <c r="R60037" s="175"/>
      <c r="S60037" s="175"/>
    </row>
    <row r="60038" spans="15:19">
      <c r="O60038" s="174"/>
      <c r="P60038" s="143"/>
      <c r="Q60038" s="143"/>
      <c r="R60038" s="175"/>
      <c r="S60038" s="175"/>
    </row>
    <row r="60039" spans="15:19">
      <c r="O60039" s="174"/>
      <c r="P60039" s="143"/>
      <c r="Q60039" s="143"/>
      <c r="R60039" s="175"/>
      <c r="S60039" s="175"/>
    </row>
    <row r="60040" spans="15:19">
      <c r="O60040" s="174"/>
      <c r="P60040" s="143"/>
      <c r="Q60040" s="143"/>
      <c r="R60040" s="175"/>
      <c r="S60040" s="175"/>
    </row>
    <row r="60041" spans="15:19">
      <c r="O60041" s="174"/>
      <c r="P60041" s="143"/>
      <c r="Q60041" s="143"/>
      <c r="R60041" s="175"/>
      <c r="S60041" s="175"/>
    </row>
    <row r="60042" spans="15:19">
      <c r="O60042" s="174"/>
      <c r="P60042" s="143"/>
      <c r="Q60042" s="143"/>
      <c r="R60042" s="175"/>
      <c r="S60042" s="175"/>
    </row>
    <row r="60043" spans="15:19">
      <c r="O60043" s="174"/>
      <c r="P60043" s="143"/>
      <c r="Q60043" s="143"/>
      <c r="R60043" s="175"/>
      <c r="S60043" s="175"/>
    </row>
    <row r="60044" spans="15:19">
      <c r="O60044" s="174"/>
      <c r="P60044" s="143"/>
      <c r="Q60044" s="143"/>
      <c r="R60044" s="175"/>
      <c r="S60044" s="175"/>
    </row>
    <row r="60045" spans="15:19">
      <c r="O60045" s="174"/>
      <c r="P60045" s="143"/>
      <c r="Q60045" s="143"/>
      <c r="R60045" s="175"/>
      <c r="S60045" s="175"/>
    </row>
    <row r="60046" spans="15:19">
      <c r="O60046" s="174"/>
      <c r="P60046" s="143"/>
      <c r="Q60046" s="143"/>
      <c r="R60046" s="175"/>
      <c r="S60046" s="175"/>
    </row>
    <row r="60047" spans="15:19">
      <c r="O60047" s="174"/>
      <c r="P60047" s="143"/>
      <c r="Q60047" s="143"/>
      <c r="R60047" s="175"/>
      <c r="S60047" s="175"/>
    </row>
    <row r="60048" spans="15:19">
      <c r="O60048" s="174"/>
      <c r="P60048" s="143"/>
      <c r="Q60048" s="143"/>
      <c r="R60048" s="175"/>
      <c r="S60048" s="175"/>
    </row>
    <row r="60049" spans="15:19">
      <c r="O60049" s="174"/>
      <c r="P60049" s="143"/>
      <c r="Q60049" s="143"/>
      <c r="R60049" s="175"/>
      <c r="S60049" s="175"/>
    </row>
    <row r="60050" spans="15:19">
      <c r="O60050" s="174"/>
      <c r="P60050" s="143"/>
      <c r="Q60050" s="143"/>
      <c r="R60050" s="175"/>
      <c r="S60050" s="175"/>
    </row>
    <row r="60051" spans="15:19">
      <c r="O60051" s="174"/>
      <c r="P60051" s="143"/>
      <c r="Q60051" s="143"/>
      <c r="R60051" s="175"/>
      <c r="S60051" s="175"/>
    </row>
    <row r="60052" spans="15:19">
      <c r="O60052" s="174"/>
      <c r="P60052" s="143"/>
      <c r="Q60052" s="143"/>
      <c r="R60052" s="175"/>
      <c r="S60052" s="175"/>
    </row>
    <row r="60053" spans="15:19">
      <c r="O60053" s="174"/>
      <c r="P60053" s="143"/>
      <c r="Q60053" s="143"/>
      <c r="R60053" s="175"/>
      <c r="S60053" s="175"/>
    </row>
    <row r="60054" spans="15:19">
      <c r="O60054" s="174"/>
      <c r="P60054" s="143"/>
      <c r="Q60054" s="143"/>
      <c r="R60054" s="175"/>
      <c r="S60054" s="175"/>
    </row>
    <row r="60055" spans="15:19">
      <c r="O60055" s="174"/>
      <c r="P60055" s="143"/>
      <c r="Q60055" s="143"/>
      <c r="R60055" s="175"/>
      <c r="S60055" s="175"/>
    </row>
    <row r="60056" spans="15:19">
      <c r="O60056" s="174"/>
      <c r="P60056" s="143"/>
      <c r="Q60056" s="143"/>
      <c r="R60056" s="175"/>
      <c r="S60056" s="175"/>
    </row>
    <row r="60057" spans="15:19">
      <c r="O60057" s="174"/>
      <c r="P60057" s="143"/>
      <c r="Q60057" s="143"/>
      <c r="R60057" s="175"/>
      <c r="S60057" s="175"/>
    </row>
    <row r="60058" spans="15:19">
      <c r="O60058" s="174"/>
      <c r="P60058" s="143"/>
      <c r="Q60058" s="143"/>
      <c r="R60058" s="175"/>
      <c r="S60058" s="175"/>
    </row>
    <row r="60059" spans="15:19">
      <c r="O60059" s="174"/>
      <c r="P60059" s="143"/>
      <c r="Q60059" s="143"/>
      <c r="R60059" s="175"/>
      <c r="S60059" s="175"/>
    </row>
    <row r="60060" spans="15:19">
      <c r="O60060" s="174"/>
      <c r="P60060" s="143"/>
      <c r="Q60060" s="143"/>
      <c r="R60060" s="175"/>
      <c r="S60060" s="175"/>
    </row>
    <row r="60061" spans="15:19">
      <c r="O60061" s="174"/>
      <c r="P60061" s="143"/>
      <c r="Q60061" s="143"/>
      <c r="R60061" s="175"/>
      <c r="S60061" s="175"/>
    </row>
    <row r="60062" spans="15:19">
      <c r="O60062" s="174"/>
      <c r="P60062" s="143"/>
      <c r="Q60062" s="143"/>
      <c r="R60062" s="175"/>
      <c r="S60062" s="175"/>
    </row>
    <row r="60063" spans="15:19">
      <c r="O60063" s="174"/>
      <c r="P60063" s="143"/>
      <c r="Q60063" s="143"/>
      <c r="R60063" s="175"/>
      <c r="S60063" s="175"/>
    </row>
    <row r="60064" spans="15:19">
      <c r="O60064" s="174"/>
      <c r="P60064" s="143"/>
      <c r="Q60064" s="143"/>
      <c r="R60064" s="175"/>
      <c r="S60064" s="175"/>
    </row>
    <row r="60065" spans="15:19">
      <c r="O60065" s="174"/>
      <c r="P60065" s="143"/>
      <c r="Q60065" s="143"/>
      <c r="R60065" s="175"/>
      <c r="S60065" s="175"/>
    </row>
    <row r="60066" spans="15:19">
      <c r="O60066" s="174"/>
      <c r="P60066" s="143"/>
      <c r="Q60066" s="143"/>
      <c r="R60066" s="175"/>
      <c r="S60066" s="175"/>
    </row>
    <row r="60067" spans="15:19">
      <c r="O60067" s="174"/>
      <c r="P60067" s="143"/>
      <c r="Q60067" s="143"/>
      <c r="R60067" s="175"/>
      <c r="S60067" s="175"/>
    </row>
    <row r="60068" spans="15:19">
      <c r="O60068" s="174"/>
      <c r="P60068" s="143"/>
      <c r="Q60068" s="143"/>
      <c r="R60068" s="175"/>
      <c r="S60068" s="175"/>
    </row>
    <row r="60069" spans="15:19">
      <c r="O60069" s="174"/>
      <c r="P60069" s="143"/>
      <c r="Q60069" s="143"/>
      <c r="R60069" s="175"/>
      <c r="S60069" s="175"/>
    </row>
    <row r="60070" spans="15:19">
      <c r="O60070" s="174"/>
      <c r="P60070" s="143"/>
      <c r="Q60070" s="143"/>
      <c r="R60070" s="175"/>
      <c r="S60070" s="175"/>
    </row>
    <row r="60071" spans="15:19">
      <c r="O60071" s="174"/>
      <c r="P60071" s="143"/>
      <c r="Q60071" s="143"/>
      <c r="R60071" s="175"/>
      <c r="S60071" s="175"/>
    </row>
    <row r="60072" spans="15:19">
      <c r="O60072" s="174"/>
      <c r="P60072" s="143"/>
      <c r="Q60072" s="143"/>
      <c r="R60072" s="175"/>
      <c r="S60072" s="175"/>
    </row>
    <row r="60073" spans="15:19">
      <c r="O60073" s="174"/>
      <c r="P60073" s="143"/>
      <c r="Q60073" s="143"/>
      <c r="R60073" s="175"/>
      <c r="S60073" s="175"/>
    </row>
    <row r="60074" spans="15:19">
      <c r="O60074" s="174"/>
      <c r="P60074" s="143"/>
      <c r="Q60074" s="143"/>
      <c r="R60074" s="175"/>
      <c r="S60074" s="175"/>
    </row>
    <row r="60075" spans="15:19">
      <c r="O60075" s="174"/>
      <c r="P60075" s="143"/>
      <c r="Q60075" s="143"/>
      <c r="R60075" s="175"/>
      <c r="S60075" s="175"/>
    </row>
    <row r="60076" spans="15:19">
      <c r="O60076" s="174"/>
      <c r="P60076" s="143"/>
      <c r="Q60076" s="143"/>
      <c r="R60076" s="175"/>
      <c r="S60076" s="175"/>
    </row>
    <row r="60077" spans="15:19">
      <c r="O60077" s="174"/>
      <c r="P60077" s="143"/>
      <c r="Q60077" s="143"/>
      <c r="R60077" s="175"/>
      <c r="S60077" s="175"/>
    </row>
    <row r="60078" spans="15:19">
      <c r="O60078" s="174"/>
      <c r="P60078" s="143"/>
      <c r="Q60078" s="143"/>
      <c r="R60078" s="175"/>
      <c r="S60078" s="175"/>
    </row>
    <row r="60079" spans="15:19">
      <c r="O60079" s="174"/>
      <c r="P60079" s="143"/>
      <c r="Q60079" s="143"/>
      <c r="R60079" s="175"/>
      <c r="S60079" s="175"/>
    </row>
    <row r="60080" spans="15:19">
      <c r="O60080" s="174"/>
      <c r="P60080" s="143"/>
      <c r="Q60080" s="143"/>
      <c r="R60080" s="175"/>
      <c r="S60080" s="175"/>
    </row>
    <row r="60081" spans="15:19">
      <c r="O60081" s="174"/>
      <c r="P60081" s="143"/>
      <c r="Q60081" s="143"/>
      <c r="R60081" s="175"/>
      <c r="S60081" s="175"/>
    </row>
    <row r="60082" spans="15:19">
      <c r="O60082" s="174"/>
      <c r="P60082" s="143"/>
      <c r="Q60082" s="143"/>
      <c r="R60082" s="175"/>
      <c r="S60082" s="175"/>
    </row>
    <row r="60083" spans="15:19">
      <c r="O60083" s="174"/>
      <c r="P60083" s="143"/>
      <c r="Q60083" s="143"/>
      <c r="R60083" s="175"/>
      <c r="S60083" s="175"/>
    </row>
    <row r="60084" spans="15:19">
      <c r="O60084" s="174"/>
      <c r="P60084" s="143"/>
      <c r="Q60084" s="143"/>
      <c r="R60084" s="175"/>
      <c r="S60084" s="175"/>
    </row>
    <row r="60085" spans="15:19">
      <c r="O60085" s="174"/>
      <c r="P60085" s="143"/>
      <c r="Q60085" s="143"/>
      <c r="R60085" s="175"/>
      <c r="S60085" s="175"/>
    </row>
    <row r="60086" spans="15:19">
      <c r="O60086" s="174"/>
      <c r="P60086" s="143"/>
      <c r="Q60086" s="143"/>
      <c r="R60086" s="175"/>
      <c r="S60086" s="175"/>
    </row>
    <row r="60087" spans="15:19">
      <c r="O60087" s="174"/>
      <c r="P60087" s="143"/>
      <c r="Q60087" s="143"/>
      <c r="R60087" s="175"/>
      <c r="S60087" s="175"/>
    </row>
    <row r="60088" spans="15:19">
      <c r="O60088" s="174"/>
      <c r="P60088" s="143"/>
      <c r="Q60088" s="143"/>
      <c r="R60088" s="175"/>
      <c r="S60088" s="175"/>
    </row>
    <row r="60089" spans="15:19">
      <c r="O60089" s="174"/>
      <c r="P60089" s="143"/>
      <c r="Q60089" s="143"/>
      <c r="R60089" s="175"/>
      <c r="S60089" s="175"/>
    </row>
    <row r="60090" spans="15:19">
      <c r="O60090" s="174"/>
      <c r="P60090" s="143"/>
      <c r="Q60090" s="143"/>
      <c r="R60090" s="175"/>
      <c r="S60090" s="175"/>
    </row>
    <row r="60091" spans="15:19">
      <c r="O60091" s="174"/>
      <c r="P60091" s="143"/>
      <c r="Q60091" s="143"/>
      <c r="R60091" s="175"/>
      <c r="S60091" s="175"/>
    </row>
    <row r="60092" spans="15:19">
      <c r="O60092" s="174"/>
      <c r="P60092" s="143"/>
      <c r="Q60092" s="143"/>
      <c r="R60092" s="175"/>
      <c r="S60092" s="175"/>
    </row>
    <row r="60093" spans="15:19">
      <c r="O60093" s="174"/>
      <c r="P60093" s="143"/>
      <c r="Q60093" s="143"/>
      <c r="R60093" s="175"/>
      <c r="S60093" s="175"/>
    </row>
    <row r="60094" spans="15:19">
      <c r="O60094" s="174"/>
      <c r="P60094" s="143"/>
      <c r="Q60094" s="143"/>
      <c r="R60094" s="175"/>
      <c r="S60094" s="175"/>
    </row>
    <row r="60095" spans="15:19">
      <c r="O60095" s="174"/>
      <c r="P60095" s="143"/>
      <c r="Q60095" s="143"/>
      <c r="R60095" s="175"/>
      <c r="S60095" s="175"/>
    </row>
    <row r="60096" spans="15:19">
      <c r="O60096" s="174"/>
      <c r="P60096" s="143"/>
      <c r="Q60096" s="143"/>
      <c r="R60096" s="175"/>
      <c r="S60096" s="175"/>
    </row>
    <row r="60097" spans="15:19">
      <c r="O60097" s="174"/>
      <c r="P60097" s="143"/>
      <c r="Q60097" s="143"/>
      <c r="R60097" s="175"/>
      <c r="S60097" s="175"/>
    </row>
    <row r="60098" spans="15:19">
      <c r="O60098" s="174"/>
      <c r="P60098" s="143"/>
      <c r="Q60098" s="143"/>
      <c r="R60098" s="175"/>
      <c r="S60098" s="175"/>
    </row>
    <row r="60099" spans="15:19">
      <c r="O60099" s="174"/>
      <c r="P60099" s="143"/>
      <c r="Q60099" s="143"/>
      <c r="R60099" s="175"/>
      <c r="S60099" s="175"/>
    </row>
    <row r="60100" spans="15:19">
      <c r="O60100" s="174"/>
      <c r="P60100" s="143"/>
      <c r="Q60100" s="143"/>
      <c r="R60100" s="175"/>
      <c r="S60100" s="175"/>
    </row>
    <row r="60101" spans="15:19">
      <c r="O60101" s="174"/>
      <c r="P60101" s="143"/>
      <c r="Q60101" s="143"/>
      <c r="R60101" s="175"/>
      <c r="S60101" s="175"/>
    </row>
    <row r="60102" spans="15:19">
      <c r="O60102" s="174"/>
      <c r="P60102" s="143"/>
      <c r="Q60102" s="143"/>
      <c r="R60102" s="175"/>
      <c r="S60102" s="175"/>
    </row>
    <row r="60103" spans="15:19">
      <c r="O60103" s="174"/>
      <c r="P60103" s="143"/>
      <c r="Q60103" s="143"/>
      <c r="R60103" s="175"/>
      <c r="S60103" s="175"/>
    </row>
    <row r="60104" spans="15:19">
      <c r="O60104" s="174"/>
      <c r="P60104" s="143"/>
      <c r="Q60104" s="143"/>
      <c r="R60104" s="175"/>
      <c r="S60104" s="175"/>
    </row>
    <row r="60105" spans="15:19">
      <c r="O60105" s="174"/>
      <c r="P60105" s="143"/>
      <c r="Q60105" s="143"/>
      <c r="R60105" s="175"/>
      <c r="S60105" s="175"/>
    </row>
    <row r="60106" spans="15:19">
      <c r="O60106" s="174"/>
      <c r="P60106" s="143"/>
      <c r="Q60106" s="143"/>
      <c r="R60106" s="175"/>
      <c r="S60106" s="175"/>
    </row>
    <row r="60107" spans="15:19">
      <c r="O60107" s="174"/>
      <c r="P60107" s="143"/>
      <c r="Q60107" s="143"/>
      <c r="R60107" s="175"/>
      <c r="S60107" s="175"/>
    </row>
    <row r="60108" spans="15:19">
      <c r="O60108" s="174"/>
      <c r="P60108" s="143"/>
      <c r="Q60108" s="143"/>
      <c r="R60108" s="175"/>
      <c r="S60108" s="175"/>
    </row>
    <row r="60109" spans="15:19">
      <c r="O60109" s="174"/>
      <c r="P60109" s="143"/>
      <c r="Q60109" s="143"/>
      <c r="R60109" s="175"/>
      <c r="S60109" s="175"/>
    </row>
    <row r="60110" spans="15:19">
      <c r="O60110" s="174"/>
      <c r="P60110" s="143"/>
      <c r="Q60110" s="143"/>
      <c r="R60110" s="175"/>
      <c r="S60110" s="175"/>
    </row>
    <row r="60111" spans="15:19">
      <c r="O60111" s="174"/>
      <c r="P60111" s="143"/>
      <c r="Q60111" s="143"/>
      <c r="R60111" s="175"/>
      <c r="S60111" s="175"/>
    </row>
    <row r="60112" spans="15:19">
      <c r="O60112" s="174"/>
      <c r="P60112" s="143"/>
      <c r="Q60112" s="143"/>
      <c r="R60112" s="175"/>
      <c r="S60112" s="175"/>
    </row>
    <row r="60113" spans="15:19">
      <c r="O60113" s="174"/>
      <c r="P60113" s="143"/>
      <c r="Q60113" s="143"/>
      <c r="R60113" s="175"/>
      <c r="S60113" s="175"/>
    </row>
    <row r="60114" spans="15:19">
      <c r="O60114" s="174"/>
      <c r="P60114" s="143"/>
      <c r="Q60114" s="143"/>
      <c r="R60114" s="175"/>
      <c r="S60114" s="175"/>
    </row>
    <row r="60115" spans="15:19">
      <c r="O60115" s="174"/>
      <c r="P60115" s="143"/>
      <c r="Q60115" s="143"/>
      <c r="R60115" s="175"/>
      <c r="S60115" s="175"/>
    </row>
    <row r="60116" spans="15:19">
      <c r="O60116" s="174"/>
      <c r="P60116" s="143"/>
      <c r="Q60116" s="143"/>
      <c r="R60116" s="175"/>
      <c r="S60116" s="175"/>
    </row>
    <row r="60117" spans="15:19">
      <c r="O60117" s="174"/>
      <c r="P60117" s="143"/>
      <c r="Q60117" s="143"/>
      <c r="R60117" s="175"/>
      <c r="S60117" s="175"/>
    </row>
    <row r="60118" spans="15:19">
      <c r="O60118" s="174"/>
      <c r="P60118" s="143"/>
      <c r="Q60118" s="143"/>
      <c r="R60118" s="175"/>
      <c r="S60118" s="175"/>
    </row>
    <row r="60119" spans="15:19">
      <c r="O60119" s="174"/>
      <c r="P60119" s="143"/>
      <c r="Q60119" s="143"/>
      <c r="R60119" s="175"/>
      <c r="S60119" s="175"/>
    </row>
    <row r="60120" spans="15:19">
      <c r="O60120" s="174"/>
      <c r="P60120" s="143"/>
      <c r="Q60120" s="143"/>
      <c r="R60120" s="175"/>
      <c r="S60120" s="175"/>
    </row>
    <row r="60121" spans="15:19">
      <c r="O60121" s="174"/>
      <c r="P60121" s="143"/>
      <c r="Q60121" s="143"/>
      <c r="R60121" s="175"/>
      <c r="S60121" s="175"/>
    </row>
    <row r="60122" spans="15:19">
      <c r="O60122" s="174"/>
      <c r="P60122" s="143"/>
      <c r="Q60122" s="143"/>
      <c r="R60122" s="175"/>
      <c r="S60122" s="175"/>
    </row>
    <row r="60123" spans="15:19">
      <c r="O60123" s="174"/>
      <c r="P60123" s="143"/>
      <c r="Q60123" s="143"/>
      <c r="R60123" s="175"/>
      <c r="S60123" s="175"/>
    </row>
    <row r="60124" spans="15:19">
      <c r="O60124" s="174"/>
      <c r="P60124" s="143"/>
      <c r="Q60124" s="143"/>
      <c r="R60124" s="175"/>
      <c r="S60124" s="175"/>
    </row>
    <row r="60125" spans="15:19">
      <c r="O60125" s="174"/>
      <c r="P60125" s="143"/>
      <c r="Q60125" s="143"/>
      <c r="R60125" s="175"/>
      <c r="S60125" s="175"/>
    </row>
    <row r="60126" spans="15:19">
      <c r="O60126" s="174"/>
      <c r="P60126" s="143"/>
      <c r="Q60126" s="143"/>
      <c r="R60126" s="175"/>
      <c r="S60126" s="175"/>
    </row>
    <row r="60127" spans="15:19">
      <c r="O60127" s="174"/>
      <c r="P60127" s="143"/>
      <c r="Q60127" s="143"/>
      <c r="R60127" s="175"/>
      <c r="S60127" s="175"/>
    </row>
    <row r="60128" spans="15:19">
      <c r="O60128" s="174"/>
      <c r="P60128" s="143"/>
      <c r="Q60128" s="143"/>
      <c r="R60128" s="175"/>
      <c r="S60128" s="175"/>
    </row>
    <row r="60129" spans="15:19">
      <c r="O60129" s="174"/>
      <c r="P60129" s="143"/>
      <c r="Q60129" s="143"/>
      <c r="R60129" s="175"/>
      <c r="S60129" s="175"/>
    </row>
    <row r="60130" spans="15:19">
      <c r="O60130" s="174"/>
      <c r="P60130" s="143"/>
      <c r="Q60130" s="143"/>
      <c r="R60130" s="175"/>
      <c r="S60130" s="175"/>
    </row>
    <row r="60131" spans="15:19">
      <c r="O60131" s="174"/>
      <c r="P60131" s="143"/>
      <c r="Q60131" s="143"/>
      <c r="R60131" s="175"/>
      <c r="S60131" s="175"/>
    </row>
    <row r="60132" spans="15:19">
      <c r="O60132" s="174"/>
      <c r="P60132" s="143"/>
      <c r="Q60132" s="143"/>
      <c r="R60132" s="175"/>
      <c r="S60132" s="175"/>
    </row>
    <row r="60133" spans="15:19">
      <c r="O60133" s="174"/>
      <c r="P60133" s="143"/>
      <c r="Q60133" s="143"/>
      <c r="R60133" s="175"/>
      <c r="S60133" s="175"/>
    </row>
    <row r="60134" spans="15:19">
      <c r="O60134" s="174"/>
      <c r="P60134" s="143"/>
      <c r="Q60134" s="143"/>
      <c r="R60134" s="175"/>
      <c r="S60134" s="175"/>
    </row>
    <row r="60135" spans="15:19">
      <c r="O60135" s="174"/>
      <c r="P60135" s="143"/>
      <c r="Q60135" s="143"/>
      <c r="R60135" s="175"/>
      <c r="S60135" s="175"/>
    </row>
    <row r="60136" spans="15:19">
      <c r="O60136" s="174"/>
      <c r="P60136" s="143"/>
      <c r="Q60136" s="143"/>
      <c r="R60136" s="175"/>
      <c r="S60136" s="175"/>
    </row>
    <row r="60137" spans="15:19">
      <c r="O60137" s="174"/>
      <c r="P60137" s="143"/>
      <c r="Q60137" s="143"/>
      <c r="R60137" s="175"/>
      <c r="S60137" s="175"/>
    </row>
    <row r="60138" spans="15:19">
      <c r="O60138" s="174"/>
      <c r="P60138" s="143"/>
      <c r="Q60138" s="143"/>
      <c r="R60138" s="175"/>
      <c r="S60138" s="175"/>
    </row>
    <row r="60139" spans="15:19">
      <c r="O60139" s="174"/>
      <c r="P60139" s="143"/>
      <c r="Q60139" s="143"/>
      <c r="R60139" s="175"/>
      <c r="S60139" s="175"/>
    </row>
    <row r="60140" spans="15:19">
      <c r="O60140" s="174"/>
      <c r="P60140" s="143"/>
      <c r="Q60140" s="143"/>
      <c r="R60140" s="175"/>
      <c r="S60140" s="175"/>
    </row>
    <row r="60141" spans="15:19">
      <c r="O60141" s="174"/>
      <c r="P60141" s="143"/>
      <c r="Q60141" s="143"/>
      <c r="R60141" s="175"/>
      <c r="S60141" s="175"/>
    </row>
    <row r="60142" spans="15:19">
      <c r="O60142" s="174"/>
      <c r="P60142" s="143"/>
      <c r="Q60142" s="143"/>
      <c r="R60142" s="175"/>
      <c r="S60142" s="175"/>
    </row>
    <row r="60143" spans="15:19">
      <c r="O60143" s="174"/>
      <c r="P60143" s="143"/>
      <c r="Q60143" s="143"/>
      <c r="R60143" s="175"/>
      <c r="S60143" s="175"/>
    </row>
    <row r="60144" spans="15:19">
      <c r="O60144" s="174"/>
      <c r="P60144" s="143"/>
      <c r="Q60144" s="143"/>
      <c r="R60144" s="175"/>
      <c r="S60144" s="175"/>
    </row>
    <row r="60145" spans="15:19">
      <c r="O60145" s="174"/>
      <c r="P60145" s="143"/>
      <c r="Q60145" s="143"/>
      <c r="R60145" s="175"/>
      <c r="S60145" s="175"/>
    </row>
    <row r="60146" spans="15:19">
      <c r="O60146" s="174"/>
      <c r="P60146" s="143"/>
      <c r="Q60146" s="143"/>
      <c r="R60146" s="175"/>
      <c r="S60146" s="175"/>
    </row>
    <row r="60147" spans="15:19">
      <c r="O60147" s="174"/>
      <c r="P60147" s="143"/>
      <c r="Q60147" s="143"/>
      <c r="R60147" s="175"/>
      <c r="S60147" s="175"/>
    </row>
    <row r="60148" spans="15:19">
      <c r="O60148" s="174"/>
      <c r="P60148" s="143"/>
      <c r="Q60148" s="143"/>
      <c r="R60148" s="175"/>
      <c r="S60148" s="175"/>
    </row>
    <row r="60149" spans="15:19">
      <c r="O60149" s="174"/>
      <c r="P60149" s="143"/>
      <c r="Q60149" s="143"/>
      <c r="R60149" s="175"/>
      <c r="S60149" s="175"/>
    </row>
    <row r="60150" spans="15:19">
      <c r="O60150" s="174"/>
      <c r="P60150" s="143"/>
      <c r="Q60150" s="143"/>
      <c r="R60150" s="175"/>
      <c r="S60150" s="175"/>
    </row>
    <row r="60151" spans="15:19">
      <c r="O60151" s="174"/>
      <c r="P60151" s="143"/>
      <c r="Q60151" s="143"/>
      <c r="R60151" s="175"/>
      <c r="S60151" s="175"/>
    </row>
    <row r="60152" spans="15:19">
      <c r="O60152" s="174"/>
      <c r="P60152" s="143"/>
      <c r="Q60152" s="143"/>
      <c r="R60152" s="175"/>
      <c r="S60152" s="175"/>
    </row>
    <row r="60153" spans="15:19">
      <c r="O60153" s="174"/>
      <c r="P60153" s="143"/>
      <c r="Q60153" s="143"/>
      <c r="R60153" s="175"/>
      <c r="S60153" s="175"/>
    </row>
    <row r="60154" spans="15:19">
      <c r="O60154" s="174"/>
      <c r="P60154" s="143"/>
      <c r="Q60154" s="143"/>
      <c r="R60154" s="175"/>
      <c r="S60154" s="175"/>
    </row>
    <row r="60155" spans="15:19">
      <c r="O60155" s="174"/>
      <c r="P60155" s="143"/>
      <c r="Q60155" s="143"/>
      <c r="R60155" s="175"/>
      <c r="S60155" s="175"/>
    </row>
    <row r="60156" spans="15:19">
      <c r="O60156" s="174"/>
      <c r="P60156" s="143"/>
      <c r="Q60156" s="143"/>
      <c r="R60156" s="175"/>
      <c r="S60156" s="175"/>
    </row>
    <row r="60157" spans="15:19">
      <c r="O60157" s="174"/>
      <c r="P60157" s="143"/>
      <c r="Q60157" s="143"/>
      <c r="R60157" s="175"/>
      <c r="S60157" s="175"/>
    </row>
    <row r="60158" spans="15:19">
      <c r="O60158" s="174"/>
      <c r="P60158" s="143"/>
      <c r="Q60158" s="143"/>
      <c r="R60158" s="175"/>
      <c r="S60158" s="175"/>
    </row>
    <row r="60159" spans="15:19">
      <c r="O60159" s="174"/>
      <c r="P60159" s="143"/>
      <c r="Q60159" s="143"/>
      <c r="R60159" s="175"/>
      <c r="S60159" s="175"/>
    </row>
    <row r="60160" spans="15:19">
      <c r="O60160" s="174"/>
      <c r="P60160" s="143"/>
      <c r="Q60160" s="143"/>
      <c r="R60160" s="175"/>
      <c r="S60160" s="175"/>
    </row>
    <row r="60161" spans="15:19">
      <c r="O60161" s="174"/>
      <c r="P60161" s="143"/>
      <c r="Q60161" s="143"/>
      <c r="R60161" s="175"/>
      <c r="S60161" s="175"/>
    </row>
    <row r="60162" spans="15:19">
      <c r="O60162" s="174"/>
      <c r="P60162" s="143"/>
      <c r="Q60162" s="143"/>
      <c r="R60162" s="175"/>
      <c r="S60162" s="175"/>
    </row>
    <row r="60163" spans="15:19">
      <c r="O60163" s="174"/>
      <c r="P60163" s="143"/>
      <c r="Q60163" s="143"/>
      <c r="R60163" s="175"/>
      <c r="S60163" s="175"/>
    </row>
    <row r="60164" spans="15:19">
      <c r="O60164" s="174"/>
      <c r="P60164" s="143"/>
      <c r="Q60164" s="143"/>
      <c r="R60164" s="175"/>
      <c r="S60164" s="175"/>
    </row>
    <row r="60165" spans="15:19">
      <c r="O60165" s="174"/>
      <c r="P60165" s="143"/>
      <c r="Q60165" s="143"/>
      <c r="R60165" s="175"/>
      <c r="S60165" s="175"/>
    </row>
    <row r="60166" spans="15:19">
      <c r="O60166" s="174"/>
      <c r="P60166" s="143"/>
      <c r="Q60166" s="143"/>
      <c r="R60166" s="175"/>
      <c r="S60166" s="175"/>
    </row>
    <row r="60167" spans="15:19">
      <c r="O60167" s="174"/>
      <c r="P60167" s="143"/>
      <c r="Q60167" s="143"/>
      <c r="R60167" s="175"/>
      <c r="S60167" s="175"/>
    </row>
    <row r="60168" spans="15:19">
      <c r="O60168" s="174"/>
      <c r="P60168" s="143"/>
      <c r="Q60168" s="143"/>
      <c r="R60168" s="175"/>
      <c r="S60168" s="175"/>
    </row>
    <row r="60169" spans="15:19">
      <c r="O60169" s="174"/>
      <c r="P60169" s="143"/>
      <c r="Q60169" s="143"/>
      <c r="R60169" s="175"/>
      <c r="S60169" s="175"/>
    </row>
    <row r="60170" spans="15:19">
      <c r="O60170" s="174"/>
      <c r="P60170" s="143"/>
      <c r="Q60170" s="143"/>
      <c r="R60170" s="175"/>
      <c r="S60170" s="175"/>
    </row>
    <row r="60171" spans="15:19">
      <c r="O60171" s="174"/>
      <c r="P60171" s="143"/>
      <c r="Q60171" s="143"/>
      <c r="R60171" s="175"/>
      <c r="S60171" s="175"/>
    </row>
    <row r="60172" spans="15:19">
      <c r="O60172" s="174"/>
      <c r="P60172" s="143"/>
      <c r="Q60172" s="143"/>
      <c r="R60172" s="175"/>
      <c r="S60172" s="175"/>
    </row>
    <row r="60173" spans="15:19">
      <c r="O60173" s="174"/>
      <c r="P60173" s="143"/>
      <c r="Q60173" s="143"/>
      <c r="R60173" s="175"/>
      <c r="S60173" s="175"/>
    </row>
    <row r="60174" spans="15:19">
      <c r="O60174" s="174"/>
      <c r="P60174" s="143"/>
      <c r="Q60174" s="143"/>
      <c r="R60174" s="175"/>
      <c r="S60174" s="175"/>
    </row>
    <row r="60175" spans="15:19">
      <c r="O60175" s="174"/>
      <c r="P60175" s="143"/>
      <c r="Q60175" s="143"/>
      <c r="R60175" s="175"/>
      <c r="S60175" s="175"/>
    </row>
    <row r="60176" spans="15:19">
      <c r="O60176" s="174"/>
      <c r="P60176" s="143"/>
      <c r="Q60176" s="143"/>
      <c r="R60176" s="175"/>
      <c r="S60176" s="175"/>
    </row>
    <row r="60177" spans="15:19">
      <c r="O60177" s="174"/>
      <c r="P60177" s="143"/>
      <c r="Q60177" s="143"/>
      <c r="R60177" s="175"/>
      <c r="S60177" s="175"/>
    </row>
    <row r="60178" spans="15:19">
      <c r="O60178" s="174"/>
      <c r="P60178" s="143"/>
      <c r="Q60178" s="143"/>
      <c r="R60178" s="175"/>
      <c r="S60178" s="175"/>
    </row>
    <row r="60179" spans="15:19">
      <c r="O60179" s="174"/>
      <c r="P60179" s="143"/>
      <c r="Q60179" s="143"/>
      <c r="R60179" s="175"/>
      <c r="S60179" s="175"/>
    </row>
    <row r="60180" spans="15:19">
      <c r="O60180" s="174"/>
      <c r="P60180" s="143"/>
      <c r="Q60180" s="143"/>
      <c r="R60180" s="175"/>
      <c r="S60180" s="175"/>
    </row>
    <row r="60181" spans="15:19">
      <c r="O60181" s="174"/>
      <c r="P60181" s="143"/>
      <c r="Q60181" s="143"/>
      <c r="R60181" s="175"/>
      <c r="S60181" s="175"/>
    </row>
    <row r="60182" spans="15:19">
      <c r="O60182" s="174"/>
      <c r="P60182" s="143"/>
      <c r="Q60182" s="143"/>
      <c r="R60182" s="175"/>
      <c r="S60182" s="175"/>
    </row>
    <row r="60183" spans="15:19">
      <c r="O60183" s="174"/>
      <c r="P60183" s="143"/>
      <c r="Q60183" s="143"/>
      <c r="R60183" s="175"/>
      <c r="S60183" s="175"/>
    </row>
    <row r="60184" spans="15:19">
      <c r="O60184" s="174"/>
      <c r="P60184" s="143"/>
      <c r="Q60184" s="143"/>
      <c r="R60184" s="175"/>
      <c r="S60184" s="175"/>
    </row>
    <row r="60185" spans="15:19">
      <c r="O60185" s="174"/>
      <c r="P60185" s="143"/>
      <c r="Q60185" s="143"/>
      <c r="R60185" s="175"/>
      <c r="S60185" s="175"/>
    </row>
    <row r="60186" spans="15:19">
      <c r="O60186" s="174"/>
      <c r="P60186" s="143"/>
      <c r="Q60186" s="143"/>
      <c r="R60186" s="175"/>
      <c r="S60186" s="175"/>
    </row>
    <row r="60187" spans="15:19">
      <c r="O60187" s="174"/>
      <c r="P60187" s="143"/>
      <c r="Q60187" s="143"/>
      <c r="R60187" s="175"/>
      <c r="S60187" s="175"/>
    </row>
    <row r="60188" spans="15:19">
      <c r="O60188" s="174"/>
      <c r="P60188" s="143"/>
      <c r="Q60188" s="143"/>
      <c r="R60188" s="175"/>
      <c r="S60188" s="175"/>
    </row>
    <row r="60189" spans="15:19">
      <c r="O60189" s="174"/>
      <c r="P60189" s="143"/>
      <c r="Q60189" s="143"/>
      <c r="R60189" s="175"/>
      <c r="S60189" s="175"/>
    </row>
    <row r="60190" spans="15:19">
      <c r="O60190" s="174"/>
      <c r="P60190" s="143"/>
      <c r="Q60190" s="143"/>
      <c r="R60190" s="175"/>
      <c r="S60190" s="175"/>
    </row>
    <row r="60191" spans="15:19">
      <c r="O60191" s="174"/>
      <c r="P60191" s="143"/>
      <c r="Q60191" s="143"/>
      <c r="R60191" s="175"/>
      <c r="S60191" s="175"/>
    </row>
    <row r="60192" spans="15:19">
      <c r="O60192" s="174"/>
      <c r="P60192" s="143"/>
      <c r="Q60192" s="143"/>
      <c r="R60192" s="175"/>
      <c r="S60192" s="175"/>
    </row>
    <row r="60193" spans="15:19">
      <c r="O60193" s="174"/>
      <c r="P60193" s="143"/>
      <c r="Q60193" s="143"/>
      <c r="R60193" s="175"/>
      <c r="S60193" s="175"/>
    </row>
    <row r="60194" spans="15:19">
      <c r="O60194" s="174"/>
      <c r="P60194" s="143"/>
      <c r="Q60194" s="143"/>
      <c r="R60194" s="175"/>
      <c r="S60194" s="175"/>
    </row>
    <row r="60195" spans="15:19">
      <c r="O60195" s="174"/>
      <c r="P60195" s="143"/>
      <c r="Q60195" s="143"/>
      <c r="R60195" s="175"/>
      <c r="S60195" s="175"/>
    </row>
    <row r="60196" spans="15:19">
      <c r="O60196" s="174"/>
      <c r="P60196" s="143"/>
      <c r="Q60196" s="143"/>
      <c r="R60196" s="175"/>
      <c r="S60196" s="175"/>
    </row>
    <row r="60197" spans="15:19">
      <c r="O60197" s="174"/>
      <c r="P60197" s="143"/>
      <c r="Q60197" s="143"/>
      <c r="R60197" s="175"/>
      <c r="S60197" s="175"/>
    </row>
    <row r="60198" spans="15:19">
      <c r="O60198" s="174"/>
      <c r="P60198" s="143"/>
      <c r="Q60198" s="143"/>
      <c r="R60198" s="175"/>
      <c r="S60198" s="175"/>
    </row>
    <row r="60199" spans="15:19">
      <c r="O60199" s="174"/>
      <c r="P60199" s="143"/>
      <c r="Q60199" s="143"/>
      <c r="R60199" s="175"/>
      <c r="S60199" s="175"/>
    </row>
    <row r="60200" spans="15:19">
      <c r="O60200" s="174"/>
      <c r="P60200" s="143"/>
      <c r="Q60200" s="143"/>
      <c r="R60200" s="175"/>
      <c r="S60200" s="175"/>
    </row>
    <row r="60201" spans="15:19">
      <c r="O60201" s="174"/>
      <c r="P60201" s="143"/>
      <c r="Q60201" s="143"/>
      <c r="R60201" s="175"/>
      <c r="S60201" s="175"/>
    </row>
    <row r="60202" spans="15:19">
      <c r="O60202" s="174"/>
      <c r="P60202" s="143"/>
      <c r="Q60202" s="143"/>
      <c r="R60202" s="175"/>
      <c r="S60202" s="175"/>
    </row>
    <row r="60203" spans="15:19">
      <c r="O60203" s="174"/>
      <c r="P60203" s="143"/>
      <c r="Q60203" s="143"/>
      <c r="R60203" s="175"/>
      <c r="S60203" s="175"/>
    </row>
    <row r="60204" spans="15:19">
      <c r="O60204" s="174"/>
      <c r="P60204" s="143"/>
      <c r="Q60204" s="143"/>
      <c r="R60204" s="175"/>
      <c r="S60204" s="175"/>
    </row>
    <row r="60205" spans="15:19">
      <c r="O60205" s="174"/>
      <c r="P60205" s="143"/>
      <c r="Q60205" s="143"/>
      <c r="R60205" s="175"/>
      <c r="S60205" s="175"/>
    </row>
    <row r="60206" spans="15:19">
      <c r="O60206" s="174"/>
      <c r="P60206" s="143"/>
      <c r="Q60206" s="143"/>
      <c r="R60206" s="175"/>
      <c r="S60206" s="175"/>
    </row>
    <row r="60207" spans="15:19">
      <c r="O60207" s="174"/>
      <c r="P60207" s="143"/>
      <c r="Q60207" s="143"/>
      <c r="R60207" s="175"/>
      <c r="S60207" s="175"/>
    </row>
    <row r="60208" spans="15:19">
      <c r="O60208" s="174"/>
      <c r="P60208" s="143"/>
      <c r="Q60208" s="143"/>
      <c r="R60208" s="175"/>
      <c r="S60208" s="175"/>
    </row>
    <row r="60209" spans="15:19">
      <c r="O60209" s="174"/>
      <c r="P60209" s="143"/>
      <c r="Q60209" s="143"/>
      <c r="R60209" s="175"/>
      <c r="S60209" s="175"/>
    </row>
    <row r="60210" spans="15:19">
      <c r="O60210" s="174"/>
      <c r="P60210" s="143"/>
      <c r="Q60210" s="143"/>
      <c r="R60210" s="175"/>
      <c r="S60210" s="175"/>
    </row>
    <row r="60211" spans="15:19">
      <c r="O60211" s="174"/>
      <c r="P60211" s="143"/>
      <c r="Q60211" s="143"/>
      <c r="R60211" s="175"/>
      <c r="S60211" s="175"/>
    </row>
    <row r="60212" spans="15:19">
      <c r="O60212" s="174"/>
      <c r="P60212" s="143"/>
      <c r="Q60212" s="143"/>
      <c r="R60212" s="175"/>
      <c r="S60212" s="175"/>
    </row>
    <row r="60213" spans="15:19">
      <c r="O60213" s="174"/>
      <c r="P60213" s="143"/>
      <c r="Q60213" s="143"/>
      <c r="R60213" s="175"/>
      <c r="S60213" s="175"/>
    </row>
    <row r="60214" spans="15:19">
      <c r="O60214" s="174"/>
      <c r="P60214" s="143"/>
      <c r="Q60214" s="143"/>
      <c r="R60214" s="175"/>
      <c r="S60214" s="175"/>
    </row>
    <row r="60215" spans="15:19">
      <c r="O60215" s="174"/>
      <c r="P60215" s="143"/>
      <c r="Q60215" s="143"/>
      <c r="R60215" s="175"/>
      <c r="S60215" s="175"/>
    </row>
    <row r="60216" spans="15:19">
      <c r="O60216" s="174"/>
      <c r="P60216" s="143"/>
      <c r="Q60216" s="143"/>
      <c r="R60216" s="175"/>
      <c r="S60216" s="175"/>
    </row>
    <row r="60217" spans="15:19">
      <c r="O60217" s="174"/>
      <c r="P60217" s="143"/>
      <c r="Q60217" s="143"/>
      <c r="R60217" s="175"/>
      <c r="S60217" s="175"/>
    </row>
    <row r="60218" spans="15:19">
      <c r="O60218" s="174"/>
      <c r="P60218" s="143"/>
      <c r="Q60218" s="143"/>
      <c r="R60218" s="175"/>
      <c r="S60218" s="175"/>
    </row>
    <row r="60219" spans="15:19">
      <c r="O60219" s="174"/>
      <c r="P60219" s="143"/>
      <c r="Q60219" s="143"/>
      <c r="R60219" s="175"/>
      <c r="S60219" s="175"/>
    </row>
    <row r="60220" spans="15:19">
      <c r="O60220" s="174"/>
      <c r="P60220" s="143"/>
      <c r="Q60220" s="143"/>
      <c r="R60220" s="175"/>
      <c r="S60220" s="175"/>
    </row>
    <row r="60221" spans="15:19">
      <c r="O60221" s="174"/>
      <c r="P60221" s="143"/>
      <c r="Q60221" s="143"/>
      <c r="R60221" s="175"/>
      <c r="S60221" s="175"/>
    </row>
    <row r="60222" spans="15:19">
      <c r="O60222" s="174"/>
      <c r="P60222" s="143"/>
      <c r="Q60222" s="143"/>
      <c r="R60222" s="175"/>
      <c r="S60222" s="175"/>
    </row>
    <row r="60223" spans="15:19">
      <c r="O60223" s="174"/>
      <c r="P60223" s="143"/>
      <c r="Q60223" s="143"/>
      <c r="R60223" s="175"/>
      <c r="S60223" s="175"/>
    </row>
    <row r="60224" spans="15:19">
      <c r="O60224" s="174"/>
      <c r="P60224" s="143"/>
      <c r="Q60224" s="143"/>
      <c r="R60224" s="175"/>
      <c r="S60224" s="175"/>
    </row>
    <row r="60225" spans="15:19">
      <c r="O60225" s="174"/>
      <c r="P60225" s="143"/>
      <c r="Q60225" s="143"/>
      <c r="R60225" s="175"/>
      <c r="S60225" s="175"/>
    </row>
    <row r="60226" spans="15:19">
      <c r="O60226" s="174"/>
      <c r="P60226" s="143"/>
      <c r="Q60226" s="143"/>
      <c r="R60226" s="175"/>
      <c r="S60226" s="175"/>
    </row>
    <row r="60227" spans="15:19">
      <c r="O60227" s="174"/>
      <c r="P60227" s="143"/>
      <c r="Q60227" s="143"/>
      <c r="R60227" s="175"/>
      <c r="S60227" s="175"/>
    </row>
    <row r="60228" spans="15:19">
      <c r="O60228" s="174"/>
      <c r="P60228" s="143"/>
      <c r="Q60228" s="143"/>
      <c r="R60228" s="175"/>
      <c r="S60228" s="175"/>
    </row>
    <row r="60229" spans="15:19">
      <c r="O60229" s="174"/>
      <c r="P60229" s="143"/>
      <c r="Q60229" s="143"/>
      <c r="R60229" s="175"/>
      <c r="S60229" s="175"/>
    </row>
    <row r="60230" spans="15:19">
      <c r="O60230" s="174"/>
      <c r="P60230" s="143"/>
      <c r="Q60230" s="143"/>
      <c r="R60230" s="175"/>
      <c r="S60230" s="175"/>
    </row>
    <row r="60231" spans="15:19">
      <c r="O60231" s="174"/>
      <c r="P60231" s="143"/>
      <c r="Q60231" s="143"/>
      <c r="R60231" s="175"/>
      <c r="S60231" s="175"/>
    </row>
    <row r="60232" spans="15:19">
      <c r="O60232" s="174"/>
      <c r="P60232" s="143"/>
      <c r="Q60232" s="143"/>
      <c r="R60232" s="175"/>
      <c r="S60232" s="175"/>
    </row>
    <row r="60233" spans="15:19">
      <c r="O60233" s="174"/>
      <c r="P60233" s="143"/>
      <c r="Q60233" s="143"/>
      <c r="R60233" s="175"/>
      <c r="S60233" s="175"/>
    </row>
    <row r="60234" spans="15:19">
      <c r="O60234" s="174"/>
      <c r="P60234" s="143"/>
      <c r="Q60234" s="143"/>
      <c r="R60234" s="175"/>
      <c r="S60234" s="175"/>
    </row>
    <row r="60235" spans="15:19">
      <c r="O60235" s="174"/>
      <c r="P60235" s="143"/>
      <c r="Q60235" s="143"/>
      <c r="R60235" s="175"/>
      <c r="S60235" s="175"/>
    </row>
    <row r="60236" spans="15:19">
      <c r="O60236" s="174"/>
      <c r="P60236" s="143"/>
      <c r="Q60236" s="143"/>
      <c r="R60236" s="175"/>
      <c r="S60236" s="175"/>
    </row>
    <row r="60237" spans="15:19">
      <c r="O60237" s="174"/>
      <c r="P60237" s="143"/>
      <c r="Q60237" s="143"/>
      <c r="R60237" s="175"/>
      <c r="S60237" s="175"/>
    </row>
    <row r="60238" spans="15:19">
      <c r="O60238" s="174"/>
      <c r="P60238" s="143"/>
      <c r="Q60238" s="143"/>
      <c r="R60238" s="175"/>
      <c r="S60238" s="175"/>
    </row>
    <row r="60239" spans="15:19">
      <c r="O60239" s="174"/>
      <c r="P60239" s="143"/>
      <c r="Q60239" s="143"/>
      <c r="R60239" s="175"/>
      <c r="S60239" s="175"/>
    </row>
    <row r="60240" spans="15:19">
      <c r="O60240" s="174"/>
      <c r="P60240" s="143"/>
      <c r="Q60240" s="143"/>
      <c r="R60240" s="175"/>
      <c r="S60240" s="175"/>
    </row>
    <row r="60241" spans="15:19">
      <c r="O60241" s="174"/>
      <c r="P60241" s="143"/>
      <c r="Q60241" s="143"/>
      <c r="R60241" s="175"/>
      <c r="S60241" s="175"/>
    </row>
    <row r="60242" spans="15:19">
      <c r="O60242" s="174"/>
      <c r="P60242" s="143"/>
      <c r="Q60242" s="143"/>
      <c r="R60242" s="175"/>
      <c r="S60242" s="175"/>
    </row>
    <row r="60243" spans="15:19">
      <c r="O60243" s="174"/>
      <c r="P60243" s="143"/>
      <c r="Q60243" s="143"/>
      <c r="R60243" s="175"/>
      <c r="S60243" s="175"/>
    </row>
    <row r="60244" spans="15:19">
      <c r="O60244" s="174"/>
      <c r="P60244" s="143"/>
      <c r="Q60244" s="143"/>
      <c r="R60244" s="175"/>
      <c r="S60244" s="175"/>
    </row>
    <row r="60245" spans="15:19">
      <c r="O60245" s="174"/>
      <c r="P60245" s="143"/>
      <c r="Q60245" s="143"/>
      <c r="R60245" s="175"/>
      <c r="S60245" s="175"/>
    </row>
    <row r="60246" spans="15:19">
      <c r="O60246" s="174"/>
      <c r="P60246" s="143"/>
      <c r="Q60246" s="143"/>
      <c r="R60246" s="175"/>
      <c r="S60246" s="175"/>
    </row>
    <row r="60247" spans="15:19">
      <c r="O60247" s="174"/>
      <c r="P60247" s="143"/>
      <c r="Q60247" s="143"/>
      <c r="R60247" s="175"/>
      <c r="S60247" s="175"/>
    </row>
    <row r="60248" spans="15:19">
      <c r="O60248" s="174"/>
      <c r="P60248" s="143"/>
      <c r="Q60248" s="143"/>
      <c r="R60248" s="175"/>
      <c r="S60248" s="175"/>
    </row>
    <row r="60249" spans="15:19">
      <c r="O60249" s="174"/>
      <c r="P60249" s="143"/>
      <c r="Q60249" s="143"/>
      <c r="R60249" s="175"/>
      <c r="S60249" s="175"/>
    </row>
    <row r="60250" spans="15:19">
      <c r="O60250" s="174"/>
      <c r="P60250" s="143"/>
      <c r="Q60250" s="143"/>
      <c r="R60250" s="175"/>
      <c r="S60250" s="175"/>
    </row>
    <row r="60251" spans="15:19">
      <c r="O60251" s="174"/>
      <c r="P60251" s="143"/>
      <c r="Q60251" s="143"/>
      <c r="R60251" s="175"/>
      <c r="S60251" s="175"/>
    </row>
    <row r="60252" spans="15:19">
      <c r="O60252" s="174"/>
      <c r="P60252" s="143"/>
      <c r="Q60252" s="143"/>
      <c r="R60252" s="175"/>
      <c r="S60252" s="175"/>
    </row>
    <row r="60253" spans="15:19">
      <c r="O60253" s="174"/>
      <c r="P60253" s="143"/>
      <c r="Q60253" s="143"/>
      <c r="R60253" s="175"/>
      <c r="S60253" s="175"/>
    </row>
    <row r="60254" spans="15:19">
      <c r="O60254" s="174"/>
      <c r="P60254" s="143"/>
      <c r="Q60254" s="143"/>
      <c r="R60254" s="175"/>
      <c r="S60254" s="175"/>
    </row>
    <row r="60255" spans="15:19">
      <c r="O60255" s="174"/>
      <c r="P60255" s="143"/>
      <c r="Q60255" s="143"/>
      <c r="R60255" s="175"/>
      <c r="S60255" s="175"/>
    </row>
    <row r="60256" spans="15:19">
      <c r="O60256" s="174"/>
      <c r="P60256" s="143"/>
      <c r="Q60256" s="143"/>
      <c r="R60256" s="175"/>
      <c r="S60256" s="175"/>
    </row>
    <row r="60257" spans="15:19">
      <c r="O60257" s="174"/>
      <c r="P60257" s="143"/>
      <c r="Q60257" s="143"/>
      <c r="R60257" s="175"/>
      <c r="S60257" s="175"/>
    </row>
    <row r="60258" spans="15:19">
      <c r="O60258" s="174"/>
      <c r="P60258" s="143"/>
      <c r="Q60258" s="143"/>
      <c r="R60258" s="175"/>
      <c r="S60258" s="175"/>
    </row>
    <row r="60259" spans="15:19">
      <c r="O60259" s="174"/>
      <c r="P60259" s="143"/>
      <c r="Q60259" s="143"/>
      <c r="R60259" s="175"/>
      <c r="S60259" s="175"/>
    </row>
    <row r="60260" spans="15:19">
      <c r="O60260" s="174"/>
      <c r="P60260" s="143"/>
      <c r="Q60260" s="143"/>
      <c r="R60260" s="175"/>
      <c r="S60260" s="175"/>
    </row>
    <row r="60261" spans="15:19">
      <c r="O60261" s="174"/>
      <c r="P60261" s="143"/>
      <c r="Q60261" s="143"/>
      <c r="R60261" s="175"/>
      <c r="S60261" s="175"/>
    </row>
    <row r="60262" spans="15:19">
      <c r="O60262" s="174"/>
      <c r="P60262" s="143"/>
      <c r="Q60262" s="143"/>
      <c r="R60262" s="175"/>
      <c r="S60262" s="175"/>
    </row>
    <row r="60263" spans="15:19">
      <c r="O60263" s="174"/>
      <c r="P60263" s="143"/>
      <c r="Q60263" s="143"/>
      <c r="R60263" s="175"/>
      <c r="S60263" s="175"/>
    </row>
    <row r="60264" spans="15:19">
      <c r="O60264" s="174"/>
      <c r="P60264" s="143"/>
      <c r="Q60264" s="143"/>
      <c r="R60264" s="175"/>
      <c r="S60264" s="175"/>
    </row>
    <row r="60265" spans="15:19">
      <c r="O60265" s="174"/>
      <c r="P60265" s="143"/>
      <c r="Q60265" s="143"/>
      <c r="R60265" s="175"/>
      <c r="S60265" s="175"/>
    </row>
    <row r="60266" spans="15:19">
      <c r="O60266" s="174"/>
      <c r="P60266" s="143"/>
      <c r="Q60266" s="143"/>
      <c r="R60266" s="175"/>
      <c r="S60266" s="175"/>
    </row>
    <row r="60267" spans="15:19">
      <c r="O60267" s="174"/>
      <c r="P60267" s="143"/>
      <c r="Q60267" s="143"/>
      <c r="R60267" s="175"/>
      <c r="S60267" s="175"/>
    </row>
    <row r="60268" spans="15:19">
      <c r="O60268" s="174"/>
      <c r="P60268" s="143"/>
      <c r="Q60268" s="143"/>
      <c r="R60268" s="175"/>
      <c r="S60268" s="175"/>
    </row>
    <row r="60269" spans="15:19">
      <c r="O60269" s="174"/>
      <c r="P60269" s="143"/>
      <c r="Q60269" s="143"/>
      <c r="R60269" s="175"/>
      <c r="S60269" s="175"/>
    </row>
    <row r="60270" spans="15:19">
      <c r="O60270" s="174"/>
      <c r="P60270" s="143"/>
      <c r="Q60270" s="143"/>
      <c r="R60270" s="175"/>
      <c r="S60270" s="175"/>
    </row>
    <row r="60271" spans="15:19">
      <c r="O60271" s="174"/>
      <c r="P60271" s="143"/>
      <c r="Q60271" s="143"/>
      <c r="R60271" s="175"/>
      <c r="S60271" s="175"/>
    </row>
    <row r="60272" spans="15:19">
      <c r="O60272" s="174"/>
      <c r="P60272" s="143"/>
      <c r="Q60272" s="143"/>
      <c r="R60272" s="175"/>
      <c r="S60272" s="175"/>
    </row>
    <row r="60273" spans="15:19">
      <c r="O60273" s="174"/>
      <c r="P60273" s="143"/>
      <c r="Q60273" s="143"/>
      <c r="R60273" s="175"/>
      <c r="S60273" s="175"/>
    </row>
    <row r="60274" spans="15:19">
      <c r="O60274" s="174"/>
      <c r="P60274" s="143"/>
      <c r="Q60274" s="143"/>
      <c r="R60274" s="175"/>
      <c r="S60274" s="175"/>
    </row>
    <row r="60275" spans="15:19">
      <c r="O60275" s="174"/>
      <c r="P60275" s="143"/>
      <c r="Q60275" s="143"/>
      <c r="R60275" s="175"/>
      <c r="S60275" s="175"/>
    </row>
    <row r="60276" spans="15:19">
      <c r="O60276" s="174"/>
      <c r="P60276" s="143"/>
      <c r="Q60276" s="143"/>
      <c r="R60276" s="175"/>
      <c r="S60276" s="175"/>
    </row>
    <row r="60277" spans="15:19">
      <c r="O60277" s="174"/>
      <c r="P60277" s="143"/>
      <c r="Q60277" s="143"/>
      <c r="R60277" s="175"/>
      <c r="S60277" s="175"/>
    </row>
    <row r="60278" spans="15:19">
      <c r="O60278" s="174"/>
      <c r="P60278" s="143"/>
      <c r="Q60278" s="143"/>
      <c r="R60278" s="175"/>
      <c r="S60278" s="175"/>
    </row>
    <row r="60279" spans="15:19">
      <c r="O60279" s="174"/>
      <c r="P60279" s="143"/>
      <c r="Q60279" s="143"/>
      <c r="R60279" s="175"/>
      <c r="S60279" s="175"/>
    </row>
    <row r="60280" spans="15:19">
      <c r="O60280" s="174"/>
      <c r="P60280" s="143"/>
      <c r="Q60280" s="143"/>
      <c r="R60280" s="175"/>
      <c r="S60280" s="175"/>
    </row>
    <row r="60281" spans="15:19">
      <c r="O60281" s="174"/>
      <c r="P60281" s="143"/>
      <c r="Q60281" s="143"/>
      <c r="R60281" s="175"/>
      <c r="S60281" s="175"/>
    </row>
    <row r="60282" spans="15:19">
      <c r="O60282" s="174"/>
      <c r="P60282" s="143"/>
      <c r="Q60282" s="143"/>
      <c r="R60282" s="175"/>
      <c r="S60282" s="175"/>
    </row>
    <row r="60283" spans="15:19">
      <c r="O60283" s="174"/>
      <c r="P60283" s="143"/>
      <c r="Q60283" s="143"/>
      <c r="R60283" s="175"/>
      <c r="S60283" s="175"/>
    </row>
    <row r="60284" spans="15:19">
      <c r="O60284" s="174"/>
      <c r="P60284" s="143"/>
      <c r="Q60284" s="143"/>
      <c r="R60284" s="175"/>
      <c r="S60284" s="175"/>
    </row>
    <row r="60285" spans="15:19">
      <c r="O60285" s="174"/>
      <c r="P60285" s="143"/>
      <c r="Q60285" s="143"/>
      <c r="R60285" s="175"/>
      <c r="S60285" s="175"/>
    </row>
    <row r="60286" spans="15:19">
      <c r="O60286" s="174"/>
      <c r="P60286" s="143"/>
      <c r="Q60286" s="143"/>
      <c r="R60286" s="175"/>
      <c r="S60286" s="175"/>
    </row>
    <row r="60287" spans="15:19">
      <c r="O60287" s="174"/>
      <c r="P60287" s="143"/>
      <c r="Q60287" s="143"/>
      <c r="R60287" s="175"/>
      <c r="S60287" s="175"/>
    </row>
    <row r="60288" spans="15:19">
      <c r="O60288" s="174"/>
      <c r="P60288" s="143"/>
      <c r="Q60288" s="143"/>
      <c r="R60288" s="175"/>
      <c r="S60288" s="175"/>
    </row>
    <row r="60289" spans="15:19">
      <c r="O60289" s="174"/>
      <c r="P60289" s="143"/>
      <c r="Q60289" s="143"/>
      <c r="R60289" s="175"/>
      <c r="S60289" s="175"/>
    </row>
    <row r="60290" spans="15:19">
      <c r="O60290" s="174"/>
      <c r="P60290" s="143"/>
      <c r="Q60290" s="143"/>
      <c r="R60290" s="175"/>
      <c r="S60290" s="175"/>
    </row>
    <row r="60291" spans="15:19">
      <c r="O60291" s="174"/>
      <c r="P60291" s="143"/>
      <c r="Q60291" s="143"/>
      <c r="R60291" s="175"/>
      <c r="S60291" s="175"/>
    </row>
    <row r="60292" spans="15:19">
      <c r="O60292" s="174"/>
      <c r="P60292" s="143"/>
      <c r="Q60292" s="143"/>
      <c r="R60292" s="175"/>
      <c r="S60292" s="175"/>
    </row>
    <row r="60293" spans="15:19">
      <c r="O60293" s="174"/>
      <c r="P60293" s="143"/>
      <c r="Q60293" s="143"/>
      <c r="R60293" s="175"/>
      <c r="S60293" s="175"/>
    </row>
    <row r="60294" spans="15:19">
      <c r="O60294" s="174"/>
      <c r="P60294" s="143"/>
      <c r="Q60294" s="143"/>
      <c r="R60294" s="175"/>
      <c r="S60294" s="175"/>
    </row>
    <row r="60295" spans="15:19">
      <c r="O60295" s="174"/>
      <c r="P60295" s="143"/>
      <c r="Q60295" s="143"/>
      <c r="R60295" s="175"/>
      <c r="S60295" s="175"/>
    </row>
    <row r="60296" spans="15:19">
      <c r="O60296" s="174"/>
      <c r="P60296" s="143"/>
      <c r="Q60296" s="143"/>
      <c r="R60296" s="175"/>
      <c r="S60296" s="175"/>
    </row>
    <row r="60297" spans="15:19">
      <c r="O60297" s="174"/>
      <c r="P60297" s="143"/>
      <c r="Q60297" s="143"/>
      <c r="R60297" s="175"/>
      <c r="S60297" s="175"/>
    </row>
    <row r="60298" spans="15:19">
      <c r="O60298" s="174"/>
      <c r="P60298" s="143"/>
      <c r="Q60298" s="143"/>
      <c r="R60298" s="175"/>
      <c r="S60298" s="175"/>
    </row>
    <row r="60299" spans="15:19">
      <c r="O60299" s="174"/>
      <c r="P60299" s="143"/>
      <c r="Q60299" s="143"/>
      <c r="R60299" s="175"/>
      <c r="S60299" s="175"/>
    </row>
    <row r="60300" spans="15:19">
      <c r="O60300" s="174"/>
      <c r="P60300" s="143"/>
      <c r="Q60300" s="143"/>
      <c r="R60300" s="175"/>
      <c r="S60300" s="175"/>
    </row>
    <row r="60301" spans="15:19">
      <c r="O60301" s="174"/>
      <c r="P60301" s="143"/>
      <c r="Q60301" s="143"/>
      <c r="R60301" s="175"/>
      <c r="S60301" s="175"/>
    </row>
    <row r="60302" spans="15:19">
      <c r="O60302" s="174"/>
      <c r="P60302" s="143"/>
      <c r="Q60302" s="143"/>
      <c r="R60302" s="175"/>
      <c r="S60302" s="175"/>
    </row>
    <row r="60303" spans="15:19">
      <c r="O60303" s="174"/>
      <c r="P60303" s="143"/>
      <c r="Q60303" s="143"/>
      <c r="R60303" s="175"/>
      <c r="S60303" s="175"/>
    </row>
    <row r="60304" spans="15:19">
      <c r="O60304" s="174"/>
      <c r="P60304" s="143"/>
      <c r="Q60304" s="143"/>
      <c r="R60304" s="175"/>
      <c r="S60304" s="175"/>
    </row>
    <row r="60305" spans="15:19">
      <c r="O60305" s="174"/>
      <c r="P60305" s="143"/>
      <c r="Q60305" s="143"/>
      <c r="R60305" s="175"/>
      <c r="S60305" s="175"/>
    </row>
    <row r="60306" spans="15:19">
      <c r="O60306" s="174"/>
      <c r="P60306" s="143"/>
      <c r="Q60306" s="143"/>
      <c r="R60306" s="175"/>
      <c r="S60306" s="175"/>
    </row>
    <row r="60307" spans="15:19">
      <c r="O60307" s="174"/>
      <c r="P60307" s="143"/>
      <c r="Q60307" s="143"/>
      <c r="R60307" s="175"/>
      <c r="S60307" s="175"/>
    </row>
    <row r="60308" spans="15:19">
      <c r="O60308" s="174"/>
      <c r="P60308" s="143"/>
      <c r="Q60308" s="143"/>
      <c r="R60308" s="175"/>
      <c r="S60308" s="175"/>
    </row>
    <row r="60309" spans="15:19">
      <c r="O60309" s="174"/>
      <c r="P60309" s="143"/>
      <c r="Q60309" s="143"/>
      <c r="R60309" s="175"/>
      <c r="S60309" s="175"/>
    </row>
    <row r="60310" spans="15:19">
      <c r="O60310" s="174"/>
      <c r="P60310" s="143"/>
      <c r="Q60310" s="143"/>
      <c r="R60310" s="175"/>
      <c r="S60310" s="175"/>
    </row>
    <row r="60311" spans="15:19">
      <c r="O60311" s="174"/>
      <c r="P60311" s="143"/>
      <c r="Q60311" s="143"/>
      <c r="R60311" s="175"/>
      <c r="S60311" s="175"/>
    </row>
    <row r="60312" spans="15:19">
      <c r="O60312" s="174"/>
      <c r="P60312" s="143"/>
      <c r="Q60312" s="143"/>
      <c r="R60312" s="175"/>
      <c r="S60312" s="175"/>
    </row>
    <row r="60313" spans="15:19">
      <c r="O60313" s="174"/>
      <c r="P60313" s="143"/>
      <c r="Q60313" s="143"/>
      <c r="R60313" s="175"/>
      <c r="S60313" s="175"/>
    </row>
    <row r="60314" spans="15:19">
      <c r="O60314" s="174"/>
      <c r="P60314" s="143"/>
      <c r="Q60314" s="143"/>
      <c r="R60314" s="175"/>
      <c r="S60314" s="175"/>
    </row>
    <row r="60315" spans="15:19">
      <c r="O60315" s="174"/>
      <c r="P60315" s="143"/>
      <c r="Q60315" s="143"/>
      <c r="R60315" s="175"/>
      <c r="S60315" s="175"/>
    </row>
    <row r="60316" spans="15:19">
      <c r="O60316" s="174"/>
      <c r="P60316" s="143"/>
      <c r="Q60316" s="143"/>
      <c r="R60316" s="175"/>
      <c r="S60316" s="175"/>
    </row>
    <row r="60317" spans="15:19">
      <c r="O60317" s="174"/>
      <c r="P60317" s="143"/>
      <c r="Q60317" s="143"/>
      <c r="R60317" s="175"/>
      <c r="S60317" s="175"/>
    </row>
    <row r="60318" spans="15:19">
      <c r="O60318" s="174"/>
      <c r="P60318" s="143"/>
      <c r="Q60318" s="143"/>
      <c r="R60318" s="175"/>
      <c r="S60318" s="175"/>
    </row>
    <row r="60319" spans="15:19">
      <c r="O60319" s="174"/>
      <c r="P60319" s="143"/>
      <c r="Q60319" s="143"/>
      <c r="R60319" s="175"/>
      <c r="S60319" s="175"/>
    </row>
    <row r="60320" spans="15:19">
      <c r="O60320" s="174"/>
      <c r="P60320" s="143"/>
      <c r="Q60320" s="143"/>
      <c r="R60320" s="175"/>
      <c r="S60320" s="175"/>
    </row>
    <row r="60321" spans="15:19">
      <c r="O60321" s="174"/>
      <c r="P60321" s="143"/>
      <c r="Q60321" s="143"/>
      <c r="R60321" s="175"/>
      <c r="S60321" s="175"/>
    </row>
    <row r="60322" spans="15:19">
      <c r="O60322" s="174"/>
      <c r="P60322" s="143"/>
      <c r="Q60322" s="143"/>
      <c r="R60322" s="175"/>
      <c r="S60322" s="175"/>
    </row>
    <row r="60323" spans="15:19">
      <c r="O60323" s="174"/>
      <c r="P60323" s="143"/>
      <c r="Q60323" s="143"/>
      <c r="R60323" s="175"/>
      <c r="S60323" s="175"/>
    </row>
    <row r="60324" spans="15:19">
      <c r="O60324" s="174"/>
      <c r="P60324" s="143"/>
      <c r="Q60324" s="143"/>
      <c r="R60324" s="175"/>
      <c r="S60324" s="175"/>
    </row>
    <row r="60325" spans="15:19">
      <c r="O60325" s="174"/>
      <c r="P60325" s="143"/>
      <c r="Q60325" s="143"/>
      <c r="R60325" s="175"/>
      <c r="S60325" s="175"/>
    </row>
    <row r="60326" spans="15:19">
      <c r="O60326" s="174"/>
      <c r="P60326" s="143"/>
      <c r="Q60326" s="143"/>
      <c r="R60326" s="175"/>
      <c r="S60326" s="175"/>
    </row>
    <row r="60327" spans="15:19">
      <c r="O60327" s="174"/>
      <c r="P60327" s="143"/>
      <c r="Q60327" s="143"/>
      <c r="R60327" s="175"/>
      <c r="S60327" s="175"/>
    </row>
    <row r="60328" spans="15:19">
      <c r="O60328" s="174"/>
      <c r="P60328" s="143"/>
      <c r="Q60328" s="143"/>
      <c r="R60328" s="175"/>
      <c r="S60328" s="175"/>
    </row>
    <row r="60329" spans="15:19">
      <c r="O60329" s="174"/>
      <c r="P60329" s="143"/>
      <c r="Q60329" s="143"/>
      <c r="R60329" s="175"/>
      <c r="S60329" s="175"/>
    </row>
    <row r="60330" spans="15:19">
      <c r="O60330" s="174"/>
      <c r="P60330" s="143"/>
      <c r="Q60330" s="143"/>
      <c r="R60330" s="175"/>
      <c r="S60330" s="175"/>
    </row>
    <row r="60331" spans="15:19">
      <c r="O60331" s="174"/>
      <c r="P60331" s="143"/>
      <c r="Q60331" s="143"/>
      <c r="R60331" s="175"/>
      <c r="S60331" s="175"/>
    </row>
    <row r="60332" spans="15:19">
      <c r="O60332" s="174"/>
      <c r="P60332" s="143"/>
      <c r="Q60332" s="143"/>
      <c r="R60332" s="175"/>
      <c r="S60332" s="175"/>
    </row>
    <row r="60333" spans="15:19">
      <c r="O60333" s="174"/>
      <c r="P60333" s="143"/>
      <c r="Q60333" s="143"/>
      <c r="R60333" s="175"/>
      <c r="S60333" s="175"/>
    </row>
    <row r="60334" spans="15:19">
      <c r="O60334" s="174"/>
      <c r="P60334" s="143"/>
      <c r="Q60334" s="143"/>
      <c r="R60334" s="175"/>
      <c r="S60334" s="175"/>
    </row>
    <row r="60335" spans="15:19">
      <c r="O60335" s="174"/>
      <c r="P60335" s="143"/>
      <c r="Q60335" s="143"/>
      <c r="R60335" s="175"/>
      <c r="S60335" s="175"/>
    </row>
    <row r="60336" spans="15:19">
      <c r="O60336" s="174"/>
      <c r="P60336" s="143"/>
      <c r="Q60336" s="143"/>
      <c r="R60336" s="175"/>
      <c r="S60336" s="175"/>
    </row>
    <row r="60337" spans="15:19">
      <c r="O60337" s="174"/>
      <c r="P60337" s="143"/>
      <c r="Q60337" s="143"/>
      <c r="R60337" s="175"/>
      <c r="S60337" s="175"/>
    </row>
    <row r="60338" spans="15:19">
      <c r="O60338" s="174"/>
      <c r="P60338" s="143"/>
      <c r="Q60338" s="143"/>
      <c r="R60338" s="175"/>
      <c r="S60338" s="175"/>
    </row>
    <row r="60339" spans="15:19">
      <c r="O60339" s="174"/>
      <c r="P60339" s="143"/>
      <c r="Q60339" s="143"/>
      <c r="R60339" s="175"/>
      <c r="S60339" s="175"/>
    </row>
    <row r="60340" spans="15:19">
      <c r="O60340" s="174"/>
      <c r="P60340" s="143"/>
      <c r="Q60340" s="143"/>
      <c r="R60340" s="175"/>
      <c r="S60340" s="175"/>
    </row>
    <row r="60341" spans="15:19">
      <c r="O60341" s="174"/>
      <c r="P60341" s="143"/>
      <c r="Q60341" s="143"/>
      <c r="R60341" s="175"/>
      <c r="S60341" s="175"/>
    </row>
    <row r="60342" spans="15:19">
      <c r="O60342" s="174"/>
      <c r="P60342" s="143"/>
      <c r="Q60342" s="143"/>
      <c r="R60342" s="175"/>
      <c r="S60342" s="175"/>
    </row>
    <row r="60343" spans="15:19">
      <c r="O60343" s="174"/>
      <c r="P60343" s="143"/>
      <c r="Q60343" s="143"/>
      <c r="R60343" s="175"/>
      <c r="S60343" s="175"/>
    </row>
    <row r="60344" spans="15:19">
      <c r="O60344" s="174"/>
      <c r="P60344" s="143"/>
      <c r="Q60344" s="143"/>
      <c r="R60344" s="175"/>
      <c r="S60344" s="175"/>
    </row>
    <row r="60345" spans="15:19">
      <c r="O60345" s="174"/>
      <c r="P60345" s="143"/>
      <c r="Q60345" s="143"/>
      <c r="R60345" s="175"/>
      <c r="S60345" s="175"/>
    </row>
    <row r="60346" spans="15:19">
      <c r="O60346" s="174"/>
      <c r="P60346" s="143"/>
      <c r="Q60346" s="143"/>
      <c r="R60346" s="175"/>
      <c r="S60346" s="175"/>
    </row>
    <row r="60347" spans="15:19">
      <c r="O60347" s="174"/>
      <c r="P60347" s="143"/>
      <c r="Q60347" s="143"/>
      <c r="R60347" s="175"/>
      <c r="S60347" s="175"/>
    </row>
    <row r="60348" spans="15:19">
      <c r="O60348" s="174"/>
      <c r="P60348" s="143"/>
      <c r="Q60348" s="143"/>
      <c r="R60348" s="175"/>
      <c r="S60348" s="175"/>
    </row>
    <row r="60349" spans="15:19">
      <c r="O60349" s="174"/>
      <c r="P60349" s="143"/>
      <c r="Q60349" s="143"/>
      <c r="R60349" s="175"/>
      <c r="S60349" s="175"/>
    </row>
    <row r="60350" spans="15:19">
      <c r="O60350" s="174"/>
      <c r="P60350" s="143"/>
      <c r="Q60350" s="143"/>
      <c r="R60350" s="175"/>
      <c r="S60350" s="175"/>
    </row>
    <row r="60351" spans="15:19">
      <c r="O60351" s="174"/>
      <c r="P60351" s="143"/>
      <c r="Q60351" s="143"/>
      <c r="R60351" s="175"/>
      <c r="S60351" s="175"/>
    </row>
    <row r="60352" spans="15:19">
      <c r="O60352" s="174"/>
      <c r="P60352" s="143"/>
      <c r="Q60352" s="143"/>
      <c r="R60352" s="175"/>
      <c r="S60352" s="175"/>
    </row>
    <row r="60353" spans="15:19">
      <c r="O60353" s="174"/>
      <c r="P60353" s="143"/>
      <c r="Q60353" s="143"/>
      <c r="R60353" s="175"/>
      <c r="S60353" s="175"/>
    </row>
    <row r="60354" spans="15:19">
      <c r="O60354" s="174"/>
      <c r="P60354" s="143"/>
      <c r="Q60354" s="143"/>
      <c r="R60354" s="175"/>
      <c r="S60354" s="175"/>
    </row>
    <row r="60355" spans="15:19">
      <c r="O60355" s="174"/>
      <c r="P60355" s="143"/>
      <c r="Q60355" s="143"/>
      <c r="R60355" s="175"/>
      <c r="S60355" s="175"/>
    </row>
    <row r="60356" spans="15:19">
      <c r="O60356" s="174"/>
      <c r="P60356" s="143"/>
      <c r="Q60356" s="143"/>
      <c r="R60356" s="175"/>
      <c r="S60356" s="175"/>
    </row>
    <row r="60357" spans="15:19">
      <c r="O60357" s="174"/>
      <c r="P60357" s="143"/>
      <c r="Q60357" s="143"/>
      <c r="R60357" s="175"/>
      <c r="S60357" s="175"/>
    </row>
    <row r="60358" spans="15:19">
      <c r="O60358" s="174"/>
      <c r="P60358" s="143"/>
      <c r="Q60358" s="143"/>
      <c r="R60358" s="175"/>
      <c r="S60358" s="175"/>
    </row>
    <row r="60359" spans="15:19">
      <c r="O60359" s="174"/>
      <c r="P60359" s="143"/>
      <c r="Q60359" s="143"/>
      <c r="R60359" s="175"/>
      <c r="S60359" s="175"/>
    </row>
    <row r="60360" spans="15:19">
      <c r="O60360" s="174"/>
      <c r="P60360" s="143"/>
      <c r="Q60360" s="143"/>
      <c r="R60360" s="175"/>
      <c r="S60360" s="175"/>
    </row>
    <row r="60361" spans="15:19">
      <c r="O60361" s="174"/>
      <c r="P60361" s="143"/>
      <c r="Q60361" s="143"/>
      <c r="R60361" s="175"/>
      <c r="S60361" s="175"/>
    </row>
    <row r="60362" spans="15:19">
      <c r="O60362" s="174"/>
      <c r="P60362" s="143"/>
      <c r="Q60362" s="143"/>
      <c r="R60362" s="175"/>
      <c r="S60362" s="175"/>
    </row>
    <row r="60363" spans="15:19">
      <c r="O60363" s="174"/>
      <c r="P60363" s="143"/>
      <c r="Q60363" s="143"/>
      <c r="R60363" s="175"/>
      <c r="S60363" s="175"/>
    </row>
    <row r="60364" spans="15:19">
      <c r="O60364" s="174"/>
      <c r="P60364" s="143"/>
      <c r="Q60364" s="143"/>
      <c r="R60364" s="175"/>
      <c r="S60364" s="175"/>
    </row>
    <row r="60365" spans="15:19">
      <c r="O60365" s="174"/>
      <c r="P60365" s="143"/>
      <c r="Q60365" s="143"/>
      <c r="R60365" s="175"/>
      <c r="S60365" s="175"/>
    </row>
    <row r="60366" spans="15:19">
      <c r="O60366" s="174"/>
      <c r="P60366" s="143"/>
      <c r="Q60366" s="143"/>
      <c r="R60366" s="175"/>
      <c r="S60366" s="175"/>
    </row>
    <row r="60367" spans="15:19">
      <c r="O60367" s="174"/>
      <c r="P60367" s="143"/>
      <c r="Q60367" s="143"/>
      <c r="R60367" s="175"/>
      <c r="S60367" s="175"/>
    </row>
    <row r="60368" spans="15:19">
      <c r="O60368" s="174"/>
      <c r="P60368" s="143"/>
      <c r="Q60368" s="143"/>
      <c r="R60368" s="175"/>
      <c r="S60368" s="175"/>
    </row>
    <row r="60369" spans="15:19">
      <c r="O60369" s="174"/>
      <c r="P60369" s="143"/>
      <c r="Q60369" s="143"/>
      <c r="R60369" s="175"/>
      <c r="S60369" s="175"/>
    </row>
    <row r="60370" spans="15:19">
      <c r="O60370" s="174"/>
      <c r="P60370" s="143"/>
      <c r="Q60370" s="143"/>
      <c r="R60370" s="175"/>
      <c r="S60370" s="175"/>
    </row>
    <row r="60371" spans="15:19">
      <c r="O60371" s="174"/>
      <c r="P60371" s="143"/>
      <c r="Q60371" s="143"/>
      <c r="R60371" s="175"/>
      <c r="S60371" s="175"/>
    </row>
    <row r="60372" spans="15:19">
      <c r="O60372" s="174"/>
      <c r="P60372" s="143"/>
      <c r="Q60372" s="143"/>
      <c r="R60372" s="175"/>
      <c r="S60372" s="175"/>
    </row>
    <row r="60373" spans="15:19">
      <c r="O60373" s="174"/>
      <c r="P60373" s="143"/>
      <c r="Q60373" s="143"/>
      <c r="R60373" s="175"/>
      <c r="S60373" s="175"/>
    </row>
    <row r="60374" spans="15:19">
      <c r="O60374" s="174"/>
      <c r="P60374" s="143"/>
      <c r="Q60374" s="143"/>
      <c r="R60374" s="175"/>
      <c r="S60374" s="175"/>
    </row>
    <row r="60375" spans="15:19">
      <c r="O60375" s="174"/>
      <c r="P60375" s="143"/>
      <c r="Q60375" s="143"/>
      <c r="R60375" s="175"/>
      <c r="S60375" s="175"/>
    </row>
    <row r="60376" spans="15:19">
      <c r="O60376" s="174"/>
      <c r="P60376" s="143"/>
      <c r="Q60376" s="143"/>
      <c r="R60376" s="175"/>
      <c r="S60376" s="175"/>
    </row>
    <row r="60377" spans="15:19">
      <c r="O60377" s="174"/>
      <c r="P60377" s="143"/>
      <c r="Q60377" s="143"/>
      <c r="R60377" s="175"/>
      <c r="S60377" s="175"/>
    </row>
    <row r="60378" spans="15:19">
      <c r="O60378" s="174"/>
      <c r="P60378" s="143"/>
      <c r="Q60378" s="143"/>
      <c r="R60378" s="175"/>
      <c r="S60378" s="175"/>
    </row>
    <row r="60379" spans="15:19">
      <c r="O60379" s="174"/>
      <c r="P60379" s="143"/>
      <c r="Q60379" s="143"/>
      <c r="R60379" s="175"/>
      <c r="S60379" s="175"/>
    </row>
    <row r="60380" spans="15:19">
      <c r="O60380" s="174"/>
      <c r="P60380" s="143"/>
      <c r="Q60380" s="143"/>
      <c r="R60380" s="175"/>
      <c r="S60380" s="175"/>
    </row>
    <row r="60381" spans="15:19">
      <c r="O60381" s="174"/>
      <c r="P60381" s="143"/>
      <c r="Q60381" s="143"/>
      <c r="R60381" s="175"/>
      <c r="S60381" s="175"/>
    </row>
    <row r="60382" spans="15:19">
      <c r="O60382" s="174"/>
      <c r="P60382" s="143"/>
      <c r="Q60382" s="143"/>
      <c r="R60382" s="175"/>
      <c r="S60382" s="175"/>
    </row>
    <row r="60383" spans="15:19">
      <c r="O60383" s="174"/>
      <c r="P60383" s="143"/>
      <c r="Q60383" s="143"/>
      <c r="R60383" s="175"/>
      <c r="S60383" s="175"/>
    </row>
    <row r="60384" spans="15:19">
      <c r="O60384" s="174"/>
      <c r="P60384" s="143"/>
      <c r="Q60384" s="143"/>
      <c r="R60384" s="175"/>
      <c r="S60384" s="175"/>
    </row>
    <row r="60385" spans="15:19">
      <c r="O60385" s="174"/>
      <c r="P60385" s="143"/>
      <c r="Q60385" s="143"/>
      <c r="R60385" s="175"/>
      <c r="S60385" s="175"/>
    </row>
    <row r="60386" spans="15:19">
      <c r="O60386" s="174"/>
      <c r="P60386" s="143"/>
      <c r="Q60386" s="143"/>
      <c r="R60386" s="175"/>
      <c r="S60386" s="175"/>
    </row>
    <row r="60387" spans="15:19">
      <c r="O60387" s="174"/>
      <c r="P60387" s="143"/>
      <c r="Q60387" s="143"/>
      <c r="R60387" s="175"/>
      <c r="S60387" s="175"/>
    </row>
    <row r="60388" spans="15:19">
      <c r="O60388" s="174"/>
      <c r="P60388" s="143"/>
      <c r="Q60388" s="143"/>
      <c r="R60388" s="175"/>
      <c r="S60388" s="175"/>
    </row>
    <row r="60389" spans="15:19">
      <c r="O60389" s="174"/>
      <c r="P60389" s="143"/>
      <c r="Q60389" s="143"/>
      <c r="R60389" s="175"/>
      <c r="S60389" s="175"/>
    </row>
    <row r="60390" spans="15:19">
      <c r="O60390" s="174"/>
      <c r="P60390" s="143"/>
      <c r="Q60390" s="143"/>
      <c r="R60390" s="175"/>
      <c r="S60390" s="175"/>
    </row>
    <row r="60391" spans="15:19">
      <c r="O60391" s="174"/>
      <c r="P60391" s="143"/>
      <c r="Q60391" s="143"/>
      <c r="R60391" s="175"/>
      <c r="S60391" s="175"/>
    </row>
    <row r="60392" spans="15:19">
      <c r="O60392" s="174"/>
      <c r="P60392" s="143"/>
      <c r="Q60392" s="143"/>
      <c r="R60392" s="175"/>
      <c r="S60392" s="175"/>
    </row>
    <row r="60393" spans="15:19">
      <c r="O60393" s="174"/>
      <c r="P60393" s="143"/>
      <c r="Q60393" s="143"/>
      <c r="R60393" s="175"/>
      <c r="S60393" s="175"/>
    </row>
    <row r="60394" spans="15:19">
      <c r="O60394" s="174"/>
      <c r="P60394" s="143"/>
      <c r="Q60394" s="143"/>
      <c r="R60394" s="175"/>
      <c r="S60394" s="175"/>
    </row>
    <row r="60395" spans="15:19">
      <c r="O60395" s="174"/>
      <c r="P60395" s="143"/>
      <c r="Q60395" s="143"/>
      <c r="R60395" s="175"/>
      <c r="S60395" s="175"/>
    </row>
    <row r="60396" spans="15:19">
      <c r="O60396" s="174"/>
      <c r="P60396" s="143"/>
      <c r="Q60396" s="143"/>
      <c r="R60396" s="175"/>
      <c r="S60396" s="175"/>
    </row>
    <row r="60397" spans="15:19">
      <c r="O60397" s="174"/>
      <c r="P60397" s="143"/>
      <c r="Q60397" s="143"/>
      <c r="R60397" s="175"/>
      <c r="S60397" s="175"/>
    </row>
    <row r="60398" spans="15:19">
      <c r="O60398" s="174"/>
      <c r="P60398" s="143"/>
      <c r="Q60398" s="143"/>
      <c r="R60398" s="175"/>
      <c r="S60398" s="175"/>
    </row>
    <row r="60399" spans="15:19">
      <c r="O60399" s="174"/>
      <c r="P60399" s="143"/>
      <c r="Q60399" s="143"/>
      <c r="R60399" s="175"/>
      <c r="S60399" s="175"/>
    </row>
    <row r="60400" spans="15:19">
      <c r="O60400" s="174"/>
      <c r="P60400" s="143"/>
      <c r="Q60400" s="143"/>
      <c r="R60400" s="175"/>
      <c r="S60400" s="175"/>
    </row>
    <row r="60401" spans="15:19">
      <c r="O60401" s="174"/>
      <c r="P60401" s="143"/>
      <c r="Q60401" s="143"/>
      <c r="R60401" s="175"/>
      <c r="S60401" s="175"/>
    </row>
    <row r="60402" spans="15:19">
      <c r="O60402" s="174"/>
      <c r="P60402" s="143"/>
      <c r="Q60402" s="143"/>
      <c r="R60402" s="175"/>
      <c r="S60402" s="175"/>
    </row>
    <row r="60403" spans="15:19">
      <c r="O60403" s="174"/>
      <c r="P60403" s="143"/>
      <c r="Q60403" s="143"/>
      <c r="R60403" s="175"/>
      <c r="S60403" s="175"/>
    </row>
    <row r="60404" spans="15:19">
      <c r="O60404" s="174"/>
      <c r="P60404" s="143"/>
      <c r="Q60404" s="143"/>
      <c r="R60404" s="175"/>
      <c r="S60404" s="175"/>
    </row>
    <row r="60405" spans="15:19">
      <c r="O60405" s="174"/>
      <c r="P60405" s="143"/>
      <c r="Q60405" s="143"/>
      <c r="R60405" s="175"/>
      <c r="S60405" s="175"/>
    </row>
    <row r="60406" spans="15:19">
      <c r="O60406" s="174"/>
      <c r="P60406" s="143"/>
      <c r="Q60406" s="143"/>
      <c r="R60406" s="175"/>
      <c r="S60406" s="175"/>
    </row>
    <row r="60407" spans="15:19">
      <c r="O60407" s="174"/>
      <c r="P60407" s="143"/>
      <c r="Q60407" s="143"/>
      <c r="R60407" s="175"/>
      <c r="S60407" s="175"/>
    </row>
    <row r="60408" spans="15:19">
      <c r="O60408" s="174"/>
      <c r="P60408" s="143"/>
      <c r="Q60408" s="143"/>
      <c r="R60408" s="175"/>
      <c r="S60408" s="175"/>
    </row>
    <row r="60409" spans="15:19">
      <c r="O60409" s="174"/>
      <c r="P60409" s="143"/>
      <c r="Q60409" s="143"/>
      <c r="R60409" s="175"/>
      <c r="S60409" s="175"/>
    </row>
    <row r="60410" spans="15:19">
      <c r="O60410" s="174"/>
      <c r="P60410" s="143"/>
      <c r="Q60410" s="143"/>
      <c r="R60410" s="175"/>
      <c r="S60410" s="175"/>
    </row>
    <row r="60411" spans="15:19">
      <c r="O60411" s="174"/>
      <c r="P60411" s="143"/>
      <c r="Q60411" s="143"/>
      <c r="R60411" s="175"/>
      <c r="S60411" s="175"/>
    </row>
    <row r="60412" spans="15:19">
      <c r="O60412" s="174"/>
      <c r="P60412" s="143"/>
      <c r="Q60412" s="143"/>
      <c r="R60412" s="175"/>
      <c r="S60412" s="175"/>
    </row>
    <row r="60413" spans="15:19">
      <c r="O60413" s="174"/>
      <c r="P60413" s="143"/>
      <c r="Q60413" s="143"/>
      <c r="R60413" s="175"/>
      <c r="S60413" s="175"/>
    </row>
    <row r="60414" spans="15:19">
      <c r="O60414" s="174"/>
      <c r="P60414" s="143"/>
      <c r="Q60414" s="143"/>
      <c r="R60414" s="175"/>
      <c r="S60414" s="175"/>
    </row>
    <row r="60415" spans="15:19">
      <c r="O60415" s="174"/>
      <c r="P60415" s="143"/>
      <c r="Q60415" s="143"/>
      <c r="R60415" s="175"/>
      <c r="S60415" s="175"/>
    </row>
    <row r="60416" spans="15:19">
      <c r="O60416" s="174"/>
      <c r="P60416" s="143"/>
      <c r="Q60416" s="143"/>
      <c r="R60416" s="175"/>
      <c r="S60416" s="175"/>
    </row>
    <row r="60417" spans="15:19">
      <c r="O60417" s="174"/>
      <c r="P60417" s="143"/>
      <c r="Q60417" s="143"/>
      <c r="R60417" s="175"/>
      <c r="S60417" s="175"/>
    </row>
    <row r="60418" spans="15:19">
      <c r="O60418" s="174"/>
      <c r="P60418" s="143"/>
      <c r="Q60418" s="143"/>
      <c r="R60418" s="175"/>
      <c r="S60418" s="175"/>
    </row>
    <row r="60419" spans="15:19">
      <c r="O60419" s="174"/>
      <c r="P60419" s="143"/>
      <c r="Q60419" s="143"/>
      <c r="R60419" s="175"/>
      <c r="S60419" s="175"/>
    </row>
    <row r="60420" spans="15:19">
      <c r="O60420" s="174"/>
      <c r="P60420" s="143"/>
      <c r="Q60420" s="143"/>
      <c r="R60420" s="175"/>
      <c r="S60420" s="175"/>
    </row>
    <row r="60421" spans="15:19">
      <c r="O60421" s="174"/>
      <c r="P60421" s="143"/>
      <c r="Q60421" s="143"/>
      <c r="R60421" s="175"/>
      <c r="S60421" s="175"/>
    </row>
    <row r="60422" spans="15:19">
      <c r="O60422" s="174"/>
      <c r="P60422" s="143"/>
      <c r="Q60422" s="143"/>
      <c r="R60422" s="175"/>
      <c r="S60422" s="175"/>
    </row>
    <row r="60423" spans="15:19">
      <c r="O60423" s="174"/>
      <c r="P60423" s="143"/>
      <c r="Q60423" s="143"/>
      <c r="R60423" s="175"/>
      <c r="S60423" s="175"/>
    </row>
    <row r="60424" spans="15:19">
      <c r="O60424" s="174"/>
      <c r="P60424" s="143"/>
      <c r="Q60424" s="143"/>
      <c r="R60424" s="175"/>
      <c r="S60424" s="175"/>
    </row>
    <row r="60425" spans="15:19">
      <c r="O60425" s="174"/>
      <c r="P60425" s="143"/>
      <c r="Q60425" s="143"/>
      <c r="R60425" s="175"/>
      <c r="S60425" s="175"/>
    </row>
    <row r="60426" spans="15:19">
      <c r="O60426" s="174"/>
      <c r="P60426" s="143"/>
      <c r="Q60426" s="143"/>
      <c r="R60426" s="175"/>
      <c r="S60426" s="175"/>
    </row>
    <row r="60427" spans="15:19">
      <c r="O60427" s="174"/>
      <c r="P60427" s="143"/>
      <c r="Q60427" s="143"/>
      <c r="R60427" s="175"/>
      <c r="S60427" s="175"/>
    </row>
    <row r="60428" spans="15:19">
      <c r="O60428" s="174"/>
      <c r="P60428" s="143"/>
      <c r="Q60428" s="143"/>
      <c r="R60428" s="175"/>
      <c r="S60428" s="175"/>
    </row>
    <row r="60429" spans="15:19">
      <c r="O60429" s="174"/>
      <c r="P60429" s="143"/>
      <c r="Q60429" s="143"/>
      <c r="R60429" s="175"/>
      <c r="S60429" s="175"/>
    </row>
    <row r="60430" spans="15:19">
      <c r="O60430" s="174"/>
      <c r="P60430" s="143"/>
      <c r="Q60430" s="143"/>
      <c r="R60430" s="175"/>
      <c r="S60430" s="175"/>
    </row>
    <row r="60431" spans="15:19">
      <c r="O60431" s="174"/>
      <c r="P60431" s="143"/>
      <c r="Q60431" s="143"/>
      <c r="R60431" s="175"/>
      <c r="S60431" s="175"/>
    </row>
    <row r="60432" spans="15:19">
      <c r="O60432" s="174"/>
      <c r="P60432" s="143"/>
      <c r="Q60432" s="143"/>
      <c r="R60432" s="175"/>
      <c r="S60432" s="175"/>
    </row>
    <row r="60433" spans="15:19">
      <c r="O60433" s="174"/>
      <c r="P60433" s="143"/>
      <c r="Q60433" s="143"/>
      <c r="R60433" s="175"/>
      <c r="S60433" s="175"/>
    </row>
    <row r="60434" spans="15:19">
      <c r="O60434" s="174"/>
      <c r="P60434" s="143"/>
      <c r="Q60434" s="143"/>
      <c r="R60434" s="175"/>
      <c r="S60434" s="175"/>
    </row>
    <row r="60435" spans="15:19">
      <c r="O60435" s="174"/>
      <c r="P60435" s="143"/>
      <c r="Q60435" s="143"/>
      <c r="R60435" s="175"/>
      <c r="S60435" s="175"/>
    </row>
    <row r="60436" spans="15:19">
      <c r="O60436" s="174"/>
      <c r="P60436" s="143"/>
      <c r="Q60436" s="143"/>
      <c r="R60436" s="175"/>
      <c r="S60436" s="175"/>
    </row>
    <row r="60437" spans="15:19">
      <c r="O60437" s="174"/>
      <c r="P60437" s="143"/>
      <c r="Q60437" s="143"/>
      <c r="R60437" s="175"/>
      <c r="S60437" s="175"/>
    </row>
    <row r="60438" spans="15:19">
      <c r="O60438" s="174"/>
      <c r="P60438" s="143"/>
      <c r="Q60438" s="143"/>
      <c r="R60438" s="175"/>
      <c r="S60438" s="175"/>
    </row>
    <row r="60439" spans="15:19">
      <c r="O60439" s="174"/>
      <c r="P60439" s="143"/>
      <c r="Q60439" s="143"/>
      <c r="R60439" s="175"/>
      <c r="S60439" s="175"/>
    </row>
    <row r="60440" spans="15:19">
      <c r="O60440" s="174"/>
      <c r="P60440" s="143"/>
      <c r="Q60440" s="143"/>
      <c r="R60440" s="175"/>
      <c r="S60440" s="175"/>
    </row>
    <row r="60441" spans="15:19">
      <c r="O60441" s="174"/>
      <c r="P60441" s="143"/>
      <c r="Q60441" s="143"/>
      <c r="R60441" s="175"/>
      <c r="S60441" s="175"/>
    </row>
    <row r="60442" spans="15:19">
      <c r="O60442" s="174"/>
      <c r="P60442" s="143"/>
      <c r="Q60442" s="143"/>
      <c r="R60442" s="175"/>
      <c r="S60442" s="175"/>
    </row>
    <row r="60443" spans="15:19">
      <c r="O60443" s="174"/>
      <c r="P60443" s="143"/>
      <c r="Q60443" s="143"/>
      <c r="R60443" s="175"/>
      <c r="S60443" s="175"/>
    </row>
    <row r="60444" spans="15:19">
      <c r="O60444" s="174"/>
      <c r="P60444" s="143"/>
      <c r="Q60444" s="143"/>
      <c r="R60444" s="175"/>
      <c r="S60444" s="175"/>
    </row>
    <row r="60445" spans="15:19">
      <c r="O60445" s="174"/>
      <c r="P60445" s="143"/>
      <c r="Q60445" s="143"/>
      <c r="R60445" s="175"/>
      <c r="S60445" s="175"/>
    </row>
    <row r="60446" spans="15:19">
      <c r="O60446" s="174"/>
      <c r="P60446" s="143"/>
      <c r="Q60446" s="143"/>
      <c r="R60446" s="175"/>
      <c r="S60446" s="175"/>
    </row>
    <row r="60447" spans="15:19">
      <c r="O60447" s="174"/>
      <c r="P60447" s="143"/>
      <c r="Q60447" s="143"/>
      <c r="R60447" s="175"/>
      <c r="S60447" s="175"/>
    </row>
    <row r="60448" spans="15:19">
      <c r="O60448" s="174"/>
      <c r="P60448" s="143"/>
      <c r="Q60448" s="143"/>
      <c r="R60448" s="175"/>
      <c r="S60448" s="175"/>
    </row>
    <row r="60449" spans="15:19">
      <c r="O60449" s="174"/>
      <c r="P60449" s="143"/>
      <c r="Q60449" s="143"/>
      <c r="R60449" s="175"/>
      <c r="S60449" s="175"/>
    </row>
    <row r="60450" spans="15:19">
      <c r="O60450" s="174"/>
      <c r="P60450" s="143"/>
      <c r="Q60450" s="143"/>
      <c r="R60450" s="175"/>
      <c r="S60450" s="175"/>
    </row>
    <row r="60451" spans="15:19">
      <c r="O60451" s="174"/>
      <c r="P60451" s="143"/>
      <c r="Q60451" s="143"/>
      <c r="R60451" s="175"/>
      <c r="S60451" s="175"/>
    </row>
    <row r="60452" spans="15:19">
      <c r="O60452" s="174"/>
      <c r="P60452" s="143"/>
      <c r="Q60452" s="143"/>
      <c r="R60452" s="175"/>
      <c r="S60452" s="175"/>
    </row>
    <row r="60453" spans="15:19">
      <c r="O60453" s="174"/>
      <c r="P60453" s="143"/>
      <c r="Q60453" s="143"/>
      <c r="R60453" s="175"/>
      <c r="S60453" s="175"/>
    </row>
    <row r="60454" spans="15:19">
      <c r="O60454" s="174"/>
      <c r="P60454" s="143"/>
      <c r="Q60454" s="143"/>
      <c r="R60454" s="175"/>
      <c r="S60454" s="175"/>
    </row>
    <row r="60455" spans="15:19">
      <c r="O60455" s="174"/>
      <c r="P60455" s="143"/>
      <c r="Q60455" s="143"/>
      <c r="R60455" s="175"/>
      <c r="S60455" s="175"/>
    </row>
    <row r="60456" spans="15:19">
      <c r="O60456" s="174"/>
      <c r="P60456" s="143"/>
      <c r="Q60456" s="143"/>
      <c r="R60456" s="175"/>
      <c r="S60456" s="175"/>
    </row>
    <row r="60457" spans="15:19">
      <c r="O60457" s="174"/>
      <c r="P60457" s="143"/>
      <c r="Q60457" s="143"/>
      <c r="R60457" s="175"/>
      <c r="S60457" s="175"/>
    </row>
    <row r="60458" spans="15:19">
      <c r="O60458" s="174"/>
      <c r="P60458" s="143"/>
      <c r="Q60458" s="143"/>
      <c r="R60458" s="175"/>
      <c r="S60458" s="175"/>
    </row>
    <row r="60459" spans="15:19">
      <c r="O60459" s="174"/>
      <c r="P60459" s="143"/>
      <c r="Q60459" s="143"/>
      <c r="R60459" s="175"/>
      <c r="S60459" s="175"/>
    </row>
    <row r="60460" spans="15:19">
      <c r="O60460" s="174"/>
      <c r="P60460" s="143"/>
      <c r="Q60460" s="143"/>
      <c r="R60460" s="175"/>
      <c r="S60460" s="175"/>
    </row>
    <row r="60461" spans="15:19">
      <c r="O60461" s="174"/>
      <c r="P60461" s="143"/>
      <c r="Q60461" s="143"/>
      <c r="R60461" s="175"/>
      <c r="S60461" s="175"/>
    </row>
    <row r="60462" spans="15:19">
      <c r="O60462" s="174"/>
      <c r="P60462" s="143"/>
      <c r="Q60462" s="143"/>
      <c r="R60462" s="175"/>
      <c r="S60462" s="175"/>
    </row>
    <row r="60463" spans="15:19">
      <c r="O60463" s="174"/>
      <c r="P60463" s="143"/>
      <c r="Q60463" s="143"/>
      <c r="R60463" s="175"/>
      <c r="S60463" s="175"/>
    </row>
    <row r="60464" spans="15:19">
      <c r="O60464" s="174"/>
      <c r="P60464" s="143"/>
      <c r="Q60464" s="143"/>
      <c r="R60464" s="175"/>
      <c r="S60464" s="175"/>
    </row>
    <row r="60465" spans="15:19">
      <c r="O60465" s="174"/>
      <c r="P60465" s="143"/>
      <c r="Q60465" s="143"/>
      <c r="R60465" s="175"/>
      <c r="S60465" s="175"/>
    </row>
    <row r="60466" spans="15:19">
      <c r="O60466" s="174"/>
      <c r="P60466" s="143"/>
      <c r="Q60466" s="143"/>
      <c r="R60466" s="175"/>
      <c r="S60466" s="175"/>
    </row>
    <row r="60467" spans="15:19">
      <c r="O60467" s="174"/>
      <c r="P60467" s="143"/>
      <c r="Q60467" s="143"/>
      <c r="R60467" s="175"/>
      <c r="S60467" s="175"/>
    </row>
    <row r="60468" spans="15:19">
      <c r="O60468" s="174"/>
      <c r="P60468" s="143"/>
      <c r="Q60468" s="143"/>
      <c r="R60468" s="175"/>
      <c r="S60468" s="175"/>
    </row>
    <row r="60469" spans="15:19">
      <c r="O60469" s="174"/>
      <c r="P60469" s="143"/>
      <c r="Q60469" s="143"/>
      <c r="R60469" s="175"/>
      <c r="S60469" s="175"/>
    </row>
    <row r="60470" spans="15:19">
      <c r="O60470" s="174"/>
      <c r="P60470" s="143"/>
      <c r="Q60470" s="143"/>
      <c r="R60470" s="175"/>
      <c r="S60470" s="175"/>
    </row>
    <row r="60471" spans="15:19">
      <c r="O60471" s="174"/>
      <c r="P60471" s="143"/>
      <c r="Q60471" s="143"/>
      <c r="R60471" s="175"/>
      <c r="S60471" s="175"/>
    </row>
    <row r="60472" spans="15:19">
      <c r="O60472" s="174"/>
      <c r="P60472" s="143"/>
      <c r="Q60472" s="143"/>
      <c r="R60472" s="175"/>
      <c r="S60472" s="175"/>
    </row>
    <row r="60473" spans="15:19">
      <c r="O60473" s="174"/>
      <c r="P60473" s="143"/>
      <c r="Q60473" s="143"/>
      <c r="R60473" s="175"/>
      <c r="S60473" s="175"/>
    </row>
    <row r="60474" spans="15:19">
      <c r="O60474" s="174"/>
      <c r="P60474" s="143"/>
      <c r="Q60474" s="143"/>
      <c r="R60474" s="175"/>
      <c r="S60474" s="175"/>
    </row>
    <row r="60475" spans="15:19">
      <c r="O60475" s="174"/>
      <c r="P60475" s="143"/>
      <c r="Q60475" s="143"/>
      <c r="R60475" s="175"/>
      <c r="S60475" s="175"/>
    </row>
    <row r="60476" spans="15:19">
      <c r="O60476" s="174"/>
      <c r="P60476" s="143"/>
      <c r="Q60476" s="143"/>
      <c r="R60476" s="175"/>
      <c r="S60476" s="175"/>
    </row>
    <row r="60477" spans="15:19">
      <c r="O60477" s="174"/>
      <c r="P60477" s="143"/>
      <c r="Q60477" s="143"/>
      <c r="R60477" s="175"/>
      <c r="S60477" s="175"/>
    </row>
    <row r="60478" spans="15:19">
      <c r="O60478" s="174"/>
      <c r="P60478" s="143"/>
      <c r="Q60478" s="143"/>
      <c r="R60478" s="175"/>
      <c r="S60478" s="175"/>
    </row>
    <row r="60479" spans="15:19">
      <c r="O60479" s="174"/>
      <c r="P60479" s="143"/>
      <c r="Q60479" s="143"/>
      <c r="R60479" s="175"/>
      <c r="S60479" s="175"/>
    </row>
    <row r="60480" spans="15:19">
      <c r="O60480" s="174"/>
      <c r="P60480" s="143"/>
      <c r="Q60480" s="143"/>
      <c r="R60480" s="175"/>
      <c r="S60480" s="175"/>
    </row>
    <row r="60481" spans="15:19">
      <c r="O60481" s="174"/>
      <c r="P60481" s="143"/>
      <c r="Q60481" s="143"/>
      <c r="R60481" s="175"/>
      <c r="S60481" s="175"/>
    </row>
    <row r="60482" spans="15:19">
      <c r="O60482" s="174"/>
      <c r="P60482" s="143"/>
      <c r="Q60482" s="143"/>
      <c r="R60482" s="175"/>
      <c r="S60482" s="175"/>
    </row>
    <row r="60483" spans="15:19">
      <c r="O60483" s="174"/>
      <c r="P60483" s="143"/>
      <c r="Q60483" s="143"/>
      <c r="R60483" s="175"/>
      <c r="S60483" s="175"/>
    </row>
    <row r="60484" spans="15:19">
      <c r="O60484" s="174"/>
      <c r="P60484" s="143"/>
      <c r="Q60484" s="143"/>
      <c r="R60484" s="175"/>
      <c r="S60484" s="175"/>
    </row>
    <row r="60485" spans="15:19">
      <c r="O60485" s="174"/>
      <c r="P60485" s="143"/>
      <c r="Q60485" s="143"/>
      <c r="R60485" s="175"/>
      <c r="S60485" s="175"/>
    </row>
    <row r="60486" spans="15:19">
      <c r="O60486" s="174"/>
      <c r="P60486" s="143"/>
      <c r="Q60486" s="143"/>
      <c r="R60486" s="175"/>
      <c r="S60486" s="175"/>
    </row>
    <row r="60487" spans="15:19">
      <c r="O60487" s="174"/>
      <c r="P60487" s="143"/>
      <c r="Q60487" s="143"/>
      <c r="R60487" s="175"/>
      <c r="S60487" s="175"/>
    </row>
    <row r="60488" spans="15:19">
      <c r="O60488" s="174"/>
      <c r="P60488" s="143"/>
      <c r="Q60488" s="143"/>
      <c r="R60488" s="175"/>
      <c r="S60488" s="175"/>
    </row>
    <row r="60489" spans="15:19">
      <c r="O60489" s="174"/>
      <c r="P60489" s="143"/>
      <c r="Q60489" s="143"/>
      <c r="R60489" s="175"/>
      <c r="S60489" s="175"/>
    </row>
    <row r="60490" spans="15:19">
      <c r="O60490" s="174"/>
      <c r="P60490" s="143"/>
      <c r="Q60490" s="143"/>
      <c r="R60490" s="175"/>
      <c r="S60490" s="175"/>
    </row>
    <row r="60491" spans="15:19">
      <c r="O60491" s="174"/>
      <c r="P60491" s="143"/>
      <c r="Q60491" s="143"/>
      <c r="R60491" s="175"/>
      <c r="S60491" s="175"/>
    </row>
    <row r="60492" spans="15:19">
      <c r="O60492" s="174"/>
      <c r="P60492" s="143"/>
      <c r="Q60492" s="143"/>
      <c r="R60492" s="175"/>
      <c r="S60492" s="175"/>
    </row>
    <row r="60493" spans="15:19">
      <c r="O60493" s="174"/>
      <c r="P60493" s="143"/>
      <c r="Q60493" s="143"/>
      <c r="R60493" s="175"/>
      <c r="S60493" s="175"/>
    </row>
    <row r="60494" spans="15:19">
      <c r="O60494" s="174"/>
      <c r="P60494" s="143"/>
      <c r="Q60494" s="143"/>
      <c r="R60494" s="175"/>
      <c r="S60494" s="175"/>
    </row>
    <row r="60495" spans="15:19">
      <c r="O60495" s="174"/>
      <c r="P60495" s="143"/>
      <c r="Q60495" s="143"/>
      <c r="R60495" s="175"/>
      <c r="S60495" s="175"/>
    </row>
    <row r="60496" spans="15:19">
      <c r="O60496" s="174"/>
      <c r="P60496" s="143"/>
      <c r="Q60496" s="143"/>
      <c r="R60496" s="175"/>
      <c r="S60496" s="175"/>
    </row>
    <row r="60497" spans="15:19">
      <c r="O60497" s="174"/>
      <c r="P60497" s="143"/>
      <c r="Q60497" s="143"/>
      <c r="R60497" s="175"/>
      <c r="S60497" s="175"/>
    </row>
    <row r="60498" spans="15:19">
      <c r="O60498" s="174"/>
      <c r="P60498" s="143"/>
      <c r="Q60498" s="143"/>
      <c r="R60498" s="175"/>
      <c r="S60498" s="175"/>
    </row>
    <row r="60499" spans="15:19">
      <c r="O60499" s="174"/>
      <c r="P60499" s="143"/>
      <c r="Q60499" s="143"/>
      <c r="R60499" s="175"/>
      <c r="S60499" s="175"/>
    </row>
    <row r="60500" spans="15:19">
      <c r="O60500" s="174"/>
      <c r="P60500" s="143"/>
      <c r="Q60500" s="143"/>
      <c r="R60500" s="175"/>
      <c r="S60500" s="175"/>
    </row>
    <row r="60501" spans="15:19">
      <c r="O60501" s="174"/>
      <c r="P60501" s="143"/>
      <c r="Q60501" s="143"/>
      <c r="R60501" s="175"/>
      <c r="S60501" s="175"/>
    </row>
    <row r="60502" spans="15:19">
      <c r="O60502" s="174"/>
      <c r="P60502" s="143"/>
      <c r="Q60502" s="143"/>
      <c r="R60502" s="175"/>
      <c r="S60502" s="175"/>
    </row>
    <row r="60503" spans="15:19">
      <c r="O60503" s="174"/>
      <c r="P60503" s="143"/>
      <c r="Q60503" s="143"/>
      <c r="R60503" s="175"/>
      <c r="S60503" s="175"/>
    </row>
    <row r="60504" spans="15:19">
      <c r="O60504" s="174"/>
      <c r="P60504" s="143"/>
      <c r="Q60504" s="143"/>
      <c r="R60504" s="175"/>
      <c r="S60504" s="175"/>
    </row>
    <row r="60505" spans="15:19">
      <c r="O60505" s="174"/>
      <c r="P60505" s="143"/>
      <c r="Q60505" s="143"/>
      <c r="R60505" s="175"/>
      <c r="S60505" s="175"/>
    </row>
    <row r="60506" spans="15:19">
      <c r="O60506" s="174"/>
      <c r="P60506" s="143"/>
      <c r="Q60506" s="143"/>
      <c r="R60506" s="175"/>
      <c r="S60506" s="175"/>
    </row>
    <row r="60507" spans="15:19">
      <c r="O60507" s="174"/>
      <c r="P60507" s="143"/>
      <c r="Q60507" s="143"/>
      <c r="R60507" s="175"/>
      <c r="S60507" s="175"/>
    </row>
    <row r="60508" spans="15:19">
      <c r="O60508" s="174"/>
      <c r="P60508" s="143"/>
      <c r="Q60508" s="143"/>
      <c r="R60508" s="175"/>
      <c r="S60508" s="175"/>
    </row>
    <row r="60509" spans="15:19">
      <c r="O60509" s="174"/>
      <c r="P60509" s="143"/>
      <c r="Q60509" s="143"/>
      <c r="R60509" s="175"/>
      <c r="S60509" s="175"/>
    </row>
    <row r="60510" spans="15:19">
      <c r="O60510" s="174"/>
      <c r="P60510" s="143"/>
      <c r="Q60510" s="143"/>
      <c r="R60510" s="175"/>
      <c r="S60510" s="175"/>
    </row>
    <row r="60511" spans="15:19">
      <c r="O60511" s="174"/>
      <c r="P60511" s="143"/>
      <c r="Q60511" s="143"/>
      <c r="R60511" s="175"/>
      <c r="S60511" s="175"/>
    </row>
    <row r="60512" spans="15:19">
      <c r="O60512" s="174"/>
      <c r="P60512" s="143"/>
      <c r="Q60512" s="143"/>
      <c r="R60512" s="175"/>
      <c r="S60512" s="175"/>
    </row>
    <row r="60513" spans="15:19">
      <c r="O60513" s="174"/>
      <c r="P60513" s="143"/>
      <c r="Q60513" s="143"/>
      <c r="R60513" s="175"/>
      <c r="S60513" s="175"/>
    </row>
    <row r="60514" spans="15:19">
      <c r="O60514" s="174"/>
      <c r="P60514" s="143"/>
      <c r="Q60514" s="143"/>
      <c r="R60514" s="175"/>
      <c r="S60514" s="175"/>
    </row>
    <row r="60515" spans="15:19">
      <c r="O60515" s="174"/>
      <c r="P60515" s="143"/>
      <c r="Q60515" s="143"/>
      <c r="R60515" s="175"/>
      <c r="S60515" s="175"/>
    </row>
    <row r="60516" spans="15:19">
      <c r="O60516" s="174"/>
      <c r="P60516" s="143"/>
      <c r="Q60516" s="143"/>
      <c r="R60516" s="175"/>
      <c r="S60516" s="175"/>
    </row>
    <row r="60517" spans="15:19">
      <c r="O60517" s="174"/>
      <c r="P60517" s="143"/>
      <c r="Q60517" s="143"/>
      <c r="R60517" s="175"/>
      <c r="S60517" s="175"/>
    </row>
    <row r="60518" spans="15:19">
      <c r="O60518" s="174"/>
      <c r="P60518" s="143"/>
      <c r="Q60518" s="143"/>
      <c r="R60518" s="175"/>
      <c r="S60518" s="175"/>
    </row>
    <row r="60519" spans="15:19">
      <c r="O60519" s="174"/>
      <c r="P60519" s="143"/>
      <c r="Q60519" s="143"/>
      <c r="R60519" s="175"/>
      <c r="S60519" s="175"/>
    </row>
    <row r="60520" spans="15:19">
      <c r="O60520" s="174"/>
      <c r="P60520" s="143"/>
      <c r="Q60520" s="143"/>
      <c r="R60520" s="175"/>
      <c r="S60520" s="175"/>
    </row>
    <row r="60521" spans="15:19">
      <c r="O60521" s="174"/>
      <c r="P60521" s="143"/>
      <c r="Q60521" s="143"/>
      <c r="R60521" s="175"/>
      <c r="S60521" s="175"/>
    </row>
    <row r="60522" spans="15:19">
      <c r="O60522" s="174"/>
      <c r="P60522" s="143"/>
      <c r="Q60522" s="143"/>
      <c r="R60522" s="175"/>
      <c r="S60522" s="175"/>
    </row>
    <row r="60523" spans="15:19">
      <c r="O60523" s="174"/>
      <c r="P60523" s="143"/>
      <c r="Q60523" s="143"/>
      <c r="R60523" s="175"/>
      <c r="S60523" s="175"/>
    </row>
    <row r="60524" spans="15:19">
      <c r="O60524" s="174"/>
      <c r="P60524" s="143"/>
      <c r="Q60524" s="143"/>
      <c r="R60524" s="175"/>
      <c r="S60524" s="175"/>
    </row>
    <row r="60525" spans="15:19">
      <c r="O60525" s="174"/>
      <c r="P60525" s="143"/>
      <c r="Q60525" s="143"/>
      <c r="R60525" s="175"/>
      <c r="S60525" s="175"/>
    </row>
    <row r="60526" spans="15:19">
      <c r="O60526" s="174"/>
      <c r="P60526" s="143"/>
      <c r="Q60526" s="143"/>
      <c r="R60526" s="175"/>
      <c r="S60526" s="175"/>
    </row>
    <row r="60527" spans="15:19">
      <c r="O60527" s="174"/>
      <c r="P60527" s="143"/>
      <c r="Q60527" s="143"/>
      <c r="R60527" s="175"/>
      <c r="S60527" s="175"/>
    </row>
    <row r="60528" spans="15:19">
      <c r="O60528" s="174"/>
      <c r="P60528" s="143"/>
      <c r="Q60528" s="143"/>
      <c r="R60528" s="175"/>
      <c r="S60528" s="175"/>
    </row>
    <row r="60529" spans="15:19">
      <c r="O60529" s="174"/>
      <c r="P60529" s="143"/>
      <c r="Q60529" s="143"/>
      <c r="R60529" s="175"/>
      <c r="S60529" s="175"/>
    </row>
    <row r="60530" spans="15:19">
      <c r="O60530" s="174"/>
      <c r="P60530" s="143"/>
      <c r="Q60530" s="143"/>
      <c r="R60530" s="175"/>
      <c r="S60530" s="175"/>
    </row>
    <row r="60531" spans="15:19">
      <c r="O60531" s="174"/>
      <c r="P60531" s="143"/>
      <c r="Q60531" s="143"/>
      <c r="R60531" s="175"/>
      <c r="S60531" s="175"/>
    </row>
    <row r="60532" spans="15:19">
      <c r="O60532" s="174"/>
      <c r="P60532" s="143"/>
      <c r="Q60532" s="143"/>
      <c r="R60532" s="175"/>
      <c r="S60532" s="175"/>
    </row>
    <row r="60533" spans="15:19">
      <c r="O60533" s="174"/>
      <c r="P60533" s="143"/>
      <c r="Q60533" s="143"/>
      <c r="R60533" s="175"/>
      <c r="S60533" s="175"/>
    </row>
    <row r="60534" spans="15:19">
      <c r="O60534" s="174"/>
      <c r="P60534" s="143"/>
      <c r="Q60534" s="143"/>
      <c r="R60534" s="175"/>
      <c r="S60534" s="175"/>
    </row>
    <row r="60535" spans="15:19">
      <c r="O60535" s="174"/>
      <c r="P60535" s="143"/>
      <c r="Q60535" s="143"/>
      <c r="R60535" s="175"/>
      <c r="S60535" s="175"/>
    </row>
    <row r="60536" spans="15:19">
      <c r="O60536" s="174"/>
      <c r="P60536" s="143"/>
      <c r="Q60536" s="143"/>
      <c r="R60536" s="175"/>
      <c r="S60536" s="175"/>
    </row>
    <row r="60537" spans="15:19">
      <c r="O60537" s="174"/>
      <c r="P60537" s="143"/>
      <c r="Q60537" s="143"/>
      <c r="R60537" s="175"/>
      <c r="S60537" s="175"/>
    </row>
    <row r="60538" spans="15:19">
      <c r="O60538" s="174"/>
      <c r="P60538" s="143"/>
      <c r="Q60538" s="143"/>
      <c r="R60538" s="175"/>
      <c r="S60538" s="175"/>
    </row>
    <row r="60539" spans="15:19">
      <c r="O60539" s="174"/>
      <c r="P60539" s="143"/>
      <c r="Q60539" s="143"/>
      <c r="R60539" s="175"/>
      <c r="S60539" s="175"/>
    </row>
    <row r="60540" spans="15:19">
      <c r="O60540" s="174"/>
      <c r="P60540" s="143"/>
      <c r="Q60540" s="143"/>
      <c r="R60540" s="175"/>
      <c r="S60540" s="175"/>
    </row>
    <row r="60541" spans="15:19">
      <c r="O60541" s="174"/>
      <c r="P60541" s="143"/>
      <c r="Q60541" s="143"/>
      <c r="R60541" s="175"/>
      <c r="S60541" s="175"/>
    </row>
    <row r="60542" spans="15:19">
      <c r="O60542" s="174"/>
      <c r="P60542" s="143"/>
      <c r="Q60542" s="143"/>
      <c r="R60542" s="175"/>
      <c r="S60542" s="175"/>
    </row>
    <row r="60543" spans="15:19">
      <c r="O60543" s="174"/>
      <c r="P60543" s="143"/>
      <c r="Q60543" s="143"/>
      <c r="R60543" s="175"/>
      <c r="S60543" s="175"/>
    </row>
    <row r="60544" spans="15:19">
      <c r="O60544" s="174"/>
      <c r="P60544" s="143"/>
      <c r="Q60544" s="143"/>
      <c r="R60544" s="175"/>
      <c r="S60544" s="175"/>
    </row>
    <row r="60545" spans="15:19">
      <c r="O60545" s="174"/>
      <c r="P60545" s="143"/>
      <c r="Q60545" s="143"/>
      <c r="R60545" s="175"/>
      <c r="S60545" s="175"/>
    </row>
    <row r="60546" spans="15:19">
      <c r="O60546" s="174"/>
      <c r="P60546" s="143"/>
      <c r="Q60546" s="143"/>
      <c r="R60546" s="175"/>
      <c r="S60546" s="175"/>
    </row>
    <row r="60547" spans="15:19">
      <c r="O60547" s="174"/>
      <c r="P60547" s="143"/>
      <c r="Q60547" s="143"/>
      <c r="R60547" s="175"/>
      <c r="S60547" s="175"/>
    </row>
    <row r="60548" spans="15:19">
      <c r="O60548" s="174"/>
      <c r="P60548" s="143"/>
      <c r="Q60548" s="143"/>
      <c r="R60548" s="175"/>
      <c r="S60548" s="175"/>
    </row>
    <row r="60549" spans="15:19">
      <c r="O60549" s="174"/>
      <c r="P60549" s="143"/>
      <c r="Q60549" s="143"/>
      <c r="R60549" s="175"/>
      <c r="S60549" s="175"/>
    </row>
    <row r="60550" spans="15:19">
      <c r="O60550" s="174"/>
      <c r="P60550" s="143"/>
      <c r="Q60550" s="143"/>
      <c r="R60550" s="175"/>
      <c r="S60550" s="175"/>
    </row>
    <row r="60551" spans="15:19">
      <c r="O60551" s="174"/>
      <c r="P60551" s="143"/>
      <c r="Q60551" s="143"/>
      <c r="R60551" s="175"/>
      <c r="S60551" s="175"/>
    </row>
    <row r="60552" spans="15:19">
      <c r="O60552" s="174"/>
      <c r="P60552" s="143"/>
      <c r="Q60552" s="143"/>
      <c r="R60552" s="175"/>
      <c r="S60552" s="175"/>
    </row>
    <row r="60553" spans="15:19">
      <c r="O60553" s="174"/>
      <c r="P60553" s="143"/>
      <c r="Q60553" s="143"/>
      <c r="R60553" s="175"/>
      <c r="S60553" s="175"/>
    </row>
    <row r="60554" spans="15:19">
      <c r="O60554" s="174"/>
      <c r="P60554" s="143"/>
      <c r="Q60554" s="143"/>
      <c r="R60554" s="175"/>
      <c r="S60554" s="175"/>
    </row>
    <row r="60555" spans="15:19">
      <c r="O60555" s="174"/>
      <c r="P60555" s="143"/>
      <c r="Q60555" s="143"/>
      <c r="R60555" s="175"/>
      <c r="S60555" s="175"/>
    </row>
    <row r="60556" spans="15:19">
      <c r="O60556" s="174"/>
      <c r="P60556" s="143"/>
      <c r="Q60556" s="143"/>
      <c r="R60556" s="175"/>
      <c r="S60556" s="175"/>
    </row>
    <row r="60557" spans="15:19">
      <c r="O60557" s="174"/>
      <c r="P60557" s="143"/>
      <c r="Q60557" s="143"/>
      <c r="R60557" s="175"/>
      <c r="S60557" s="175"/>
    </row>
    <row r="60558" spans="15:19">
      <c r="O60558" s="174"/>
      <c r="P60558" s="143"/>
      <c r="Q60558" s="143"/>
      <c r="R60558" s="175"/>
      <c r="S60558" s="175"/>
    </row>
    <row r="60559" spans="15:19">
      <c r="O60559" s="174"/>
      <c r="P60559" s="143"/>
      <c r="Q60559" s="143"/>
      <c r="R60559" s="175"/>
      <c r="S60559" s="175"/>
    </row>
    <row r="60560" spans="15:19">
      <c r="O60560" s="174"/>
      <c r="P60560" s="143"/>
      <c r="Q60560" s="143"/>
      <c r="R60560" s="175"/>
      <c r="S60560" s="175"/>
    </row>
    <row r="60561" spans="15:19">
      <c r="O60561" s="174"/>
      <c r="P60561" s="143"/>
      <c r="Q60561" s="143"/>
      <c r="R60561" s="175"/>
      <c r="S60561" s="175"/>
    </row>
    <row r="60562" spans="15:19">
      <c r="O60562" s="174"/>
      <c r="P60562" s="143"/>
      <c r="Q60562" s="143"/>
      <c r="R60562" s="175"/>
      <c r="S60562" s="175"/>
    </row>
    <row r="60563" spans="15:19">
      <c r="O60563" s="174"/>
      <c r="P60563" s="143"/>
      <c r="Q60563" s="143"/>
      <c r="R60563" s="175"/>
      <c r="S60563" s="175"/>
    </row>
    <row r="60564" spans="15:19">
      <c r="O60564" s="174"/>
      <c r="P60564" s="143"/>
      <c r="Q60564" s="143"/>
      <c r="R60564" s="175"/>
      <c r="S60564" s="175"/>
    </row>
    <row r="60565" spans="15:19">
      <c r="O60565" s="174"/>
      <c r="P60565" s="143"/>
      <c r="Q60565" s="143"/>
      <c r="R60565" s="175"/>
      <c r="S60565" s="175"/>
    </row>
    <row r="60566" spans="15:19">
      <c r="O60566" s="174"/>
      <c r="P60566" s="143"/>
      <c r="Q60566" s="143"/>
      <c r="R60566" s="175"/>
      <c r="S60566" s="175"/>
    </row>
    <row r="60567" spans="15:19">
      <c r="O60567" s="174"/>
      <c r="P60567" s="143"/>
      <c r="Q60567" s="143"/>
      <c r="R60567" s="175"/>
      <c r="S60567" s="175"/>
    </row>
    <row r="60568" spans="15:19">
      <c r="O60568" s="174"/>
      <c r="P60568" s="143"/>
      <c r="Q60568" s="143"/>
      <c r="R60568" s="175"/>
      <c r="S60568" s="175"/>
    </row>
    <row r="60569" spans="15:19">
      <c r="O60569" s="174"/>
      <c r="P60569" s="143"/>
      <c r="Q60569" s="143"/>
      <c r="R60569" s="175"/>
      <c r="S60569" s="175"/>
    </row>
    <row r="60570" spans="15:19">
      <c r="O60570" s="174"/>
      <c r="P60570" s="143"/>
      <c r="Q60570" s="143"/>
      <c r="R60570" s="175"/>
      <c r="S60570" s="175"/>
    </row>
    <row r="60571" spans="15:19">
      <c r="O60571" s="174"/>
      <c r="P60571" s="143"/>
      <c r="Q60571" s="143"/>
      <c r="R60571" s="175"/>
      <c r="S60571" s="175"/>
    </row>
    <row r="60572" spans="15:19">
      <c r="O60572" s="174"/>
      <c r="P60572" s="143"/>
      <c r="Q60572" s="143"/>
      <c r="R60572" s="175"/>
      <c r="S60572" s="175"/>
    </row>
    <row r="60573" spans="15:19">
      <c r="O60573" s="174"/>
      <c r="P60573" s="143"/>
      <c r="Q60573" s="143"/>
      <c r="R60573" s="175"/>
      <c r="S60573" s="175"/>
    </row>
    <row r="60574" spans="15:19">
      <c r="O60574" s="174"/>
      <c r="P60574" s="143"/>
      <c r="Q60574" s="143"/>
      <c r="R60574" s="175"/>
      <c r="S60574" s="175"/>
    </row>
    <row r="60575" spans="15:19">
      <c r="O60575" s="174"/>
      <c r="P60575" s="143"/>
      <c r="Q60575" s="143"/>
      <c r="R60575" s="175"/>
      <c r="S60575" s="175"/>
    </row>
    <row r="60576" spans="15:19">
      <c r="O60576" s="174"/>
      <c r="P60576" s="143"/>
      <c r="Q60576" s="143"/>
      <c r="R60576" s="175"/>
      <c r="S60576" s="175"/>
    </row>
    <row r="60577" spans="15:19">
      <c r="O60577" s="174"/>
      <c r="P60577" s="143"/>
      <c r="Q60577" s="143"/>
      <c r="R60577" s="175"/>
      <c r="S60577" s="175"/>
    </row>
    <row r="60578" spans="15:19">
      <c r="O60578" s="174"/>
      <c r="P60578" s="143"/>
      <c r="Q60578" s="143"/>
      <c r="R60578" s="175"/>
      <c r="S60578" s="175"/>
    </row>
    <row r="60579" spans="15:19">
      <c r="O60579" s="174"/>
      <c r="P60579" s="143"/>
      <c r="Q60579" s="143"/>
      <c r="R60579" s="175"/>
      <c r="S60579" s="175"/>
    </row>
    <row r="60580" spans="15:19">
      <c r="O60580" s="174"/>
      <c r="P60580" s="143"/>
      <c r="Q60580" s="143"/>
      <c r="R60580" s="175"/>
      <c r="S60580" s="175"/>
    </row>
    <row r="60581" spans="15:19">
      <c r="O60581" s="174"/>
      <c r="P60581" s="143"/>
      <c r="Q60581" s="143"/>
      <c r="R60581" s="175"/>
      <c r="S60581" s="175"/>
    </row>
    <row r="60582" spans="15:19">
      <c r="O60582" s="174"/>
      <c r="P60582" s="143"/>
      <c r="Q60582" s="143"/>
      <c r="R60582" s="175"/>
      <c r="S60582" s="175"/>
    </row>
    <row r="60583" spans="15:19">
      <c r="O60583" s="174"/>
      <c r="P60583" s="143"/>
      <c r="Q60583" s="143"/>
      <c r="R60583" s="175"/>
      <c r="S60583" s="175"/>
    </row>
    <row r="60584" spans="15:19">
      <c r="O60584" s="174"/>
      <c r="P60584" s="143"/>
      <c r="Q60584" s="143"/>
      <c r="R60584" s="175"/>
      <c r="S60584" s="175"/>
    </row>
    <row r="60585" spans="15:19">
      <c r="O60585" s="174"/>
      <c r="P60585" s="143"/>
      <c r="Q60585" s="143"/>
      <c r="R60585" s="175"/>
      <c r="S60585" s="175"/>
    </row>
    <row r="60586" spans="15:19">
      <c r="O60586" s="174"/>
      <c r="P60586" s="143"/>
      <c r="Q60586" s="143"/>
      <c r="R60586" s="175"/>
      <c r="S60586" s="175"/>
    </row>
    <row r="60587" spans="15:19">
      <c r="O60587" s="174"/>
      <c r="P60587" s="143"/>
      <c r="Q60587" s="143"/>
      <c r="R60587" s="175"/>
      <c r="S60587" s="175"/>
    </row>
    <row r="60588" spans="15:19">
      <c r="O60588" s="174"/>
      <c r="P60588" s="143"/>
      <c r="Q60588" s="143"/>
      <c r="R60588" s="175"/>
      <c r="S60588" s="175"/>
    </row>
    <row r="60589" spans="15:19">
      <c r="O60589" s="174"/>
      <c r="P60589" s="143"/>
      <c r="Q60589" s="143"/>
      <c r="R60589" s="175"/>
      <c r="S60589" s="175"/>
    </row>
    <row r="60590" spans="15:19">
      <c r="O60590" s="174"/>
      <c r="P60590" s="143"/>
      <c r="Q60590" s="143"/>
      <c r="R60590" s="175"/>
      <c r="S60590" s="175"/>
    </row>
    <row r="60591" spans="15:19">
      <c r="O60591" s="174"/>
      <c r="P60591" s="143"/>
      <c r="Q60591" s="143"/>
      <c r="R60591" s="175"/>
      <c r="S60591" s="175"/>
    </row>
    <row r="60592" spans="15:19">
      <c r="O60592" s="174"/>
      <c r="P60592" s="143"/>
      <c r="Q60592" s="143"/>
      <c r="R60592" s="175"/>
      <c r="S60592" s="175"/>
    </row>
    <row r="60593" spans="15:19">
      <c r="O60593" s="174"/>
      <c r="P60593" s="143"/>
      <c r="Q60593" s="143"/>
      <c r="R60593" s="175"/>
      <c r="S60593" s="175"/>
    </row>
    <row r="60594" spans="15:19">
      <c r="O60594" s="174"/>
      <c r="P60594" s="143"/>
      <c r="Q60594" s="143"/>
      <c r="R60594" s="175"/>
      <c r="S60594" s="175"/>
    </row>
    <row r="60595" spans="15:19">
      <c r="O60595" s="174"/>
      <c r="P60595" s="143"/>
      <c r="Q60595" s="143"/>
      <c r="R60595" s="175"/>
      <c r="S60595" s="175"/>
    </row>
    <row r="60596" spans="15:19">
      <c r="O60596" s="174"/>
      <c r="P60596" s="143"/>
      <c r="Q60596" s="143"/>
      <c r="R60596" s="175"/>
      <c r="S60596" s="175"/>
    </row>
    <row r="60597" spans="15:19">
      <c r="O60597" s="174"/>
      <c r="P60597" s="143"/>
      <c r="Q60597" s="143"/>
      <c r="R60597" s="175"/>
      <c r="S60597" s="175"/>
    </row>
    <row r="60598" spans="15:19">
      <c r="O60598" s="174"/>
      <c r="P60598" s="143"/>
      <c r="Q60598" s="143"/>
      <c r="R60598" s="175"/>
      <c r="S60598" s="175"/>
    </row>
    <row r="60599" spans="15:19">
      <c r="O60599" s="174"/>
      <c r="P60599" s="143"/>
      <c r="Q60599" s="143"/>
      <c r="R60599" s="175"/>
      <c r="S60599" s="175"/>
    </row>
    <row r="60600" spans="15:19">
      <c r="O60600" s="174"/>
      <c r="P60600" s="143"/>
      <c r="Q60600" s="143"/>
      <c r="R60600" s="175"/>
      <c r="S60600" s="175"/>
    </row>
    <row r="60601" spans="15:19">
      <c r="O60601" s="174"/>
      <c r="P60601" s="143"/>
      <c r="Q60601" s="143"/>
      <c r="R60601" s="175"/>
      <c r="S60601" s="175"/>
    </row>
    <row r="60602" spans="15:19">
      <c r="O60602" s="174"/>
      <c r="P60602" s="143"/>
      <c r="Q60602" s="143"/>
      <c r="R60602" s="175"/>
      <c r="S60602" s="175"/>
    </row>
    <row r="60603" spans="15:19">
      <c r="O60603" s="174"/>
      <c r="P60603" s="143"/>
      <c r="Q60603" s="143"/>
      <c r="R60603" s="175"/>
      <c r="S60603" s="175"/>
    </row>
    <row r="60604" spans="15:19">
      <c r="O60604" s="174"/>
      <c r="P60604" s="143"/>
      <c r="Q60604" s="143"/>
      <c r="R60604" s="175"/>
      <c r="S60604" s="175"/>
    </row>
    <row r="60605" spans="15:19">
      <c r="O60605" s="174"/>
      <c r="P60605" s="143"/>
      <c r="Q60605" s="143"/>
      <c r="R60605" s="175"/>
      <c r="S60605" s="175"/>
    </row>
    <row r="60606" spans="15:19">
      <c r="O60606" s="174"/>
      <c r="P60606" s="143"/>
      <c r="Q60606" s="143"/>
      <c r="R60606" s="175"/>
      <c r="S60606" s="175"/>
    </row>
    <row r="60607" spans="15:19">
      <c r="O60607" s="174"/>
      <c r="P60607" s="143"/>
      <c r="Q60607" s="143"/>
      <c r="R60607" s="175"/>
      <c r="S60607" s="175"/>
    </row>
    <row r="60608" spans="15:19">
      <c r="O60608" s="174"/>
      <c r="P60608" s="143"/>
      <c r="Q60608" s="143"/>
      <c r="R60608" s="175"/>
      <c r="S60608" s="175"/>
    </row>
    <row r="60609" spans="15:19">
      <c r="O60609" s="174"/>
      <c r="P60609" s="143"/>
      <c r="Q60609" s="143"/>
      <c r="R60609" s="175"/>
      <c r="S60609" s="175"/>
    </row>
    <row r="60610" spans="15:19">
      <c r="O60610" s="174"/>
      <c r="P60610" s="143"/>
      <c r="Q60610" s="143"/>
      <c r="R60610" s="175"/>
      <c r="S60610" s="175"/>
    </row>
    <row r="60611" spans="15:19">
      <c r="O60611" s="174"/>
      <c r="P60611" s="143"/>
      <c r="Q60611" s="143"/>
      <c r="R60611" s="175"/>
      <c r="S60611" s="175"/>
    </row>
    <row r="60612" spans="15:19">
      <c r="O60612" s="174"/>
      <c r="P60612" s="143"/>
      <c r="Q60612" s="143"/>
      <c r="R60612" s="175"/>
      <c r="S60612" s="175"/>
    </row>
    <row r="60613" spans="15:19">
      <c r="O60613" s="174"/>
      <c r="P60613" s="143"/>
      <c r="Q60613" s="143"/>
      <c r="R60613" s="175"/>
      <c r="S60613" s="175"/>
    </row>
    <row r="60614" spans="15:19">
      <c r="O60614" s="174"/>
      <c r="P60614" s="143"/>
      <c r="Q60614" s="143"/>
      <c r="R60614" s="175"/>
      <c r="S60614" s="175"/>
    </row>
    <row r="60615" spans="15:19">
      <c r="O60615" s="174"/>
      <c r="P60615" s="143"/>
      <c r="Q60615" s="143"/>
      <c r="R60615" s="175"/>
      <c r="S60615" s="175"/>
    </row>
    <row r="60616" spans="15:19">
      <c r="O60616" s="174"/>
      <c r="P60616" s="143"/>
      <c r="Q60616" s="143"/>
      <c r="R60616" s="175"/>
      <c r="S60616" s="175"/>
    </row>
    <row r="60617" spans="15:19">
      <c r="O60617" s="174"/>
      <c r="P60617" s="143"/>
      <c r="Q60617" s="143"/>
      <c r="R60617" s="175"/>
      <c r="S60617" s="175"/>
    </row>
    <row r="60618" spans="15:19">
      <c r="O60618" s="174"/>
      <c r="P60618" s="143"/>
      <c r="Q60618" s="143"/>
      <c r="R60618" s="175"/>
      <c r="S60618" s="175"/>
    </row>
    <row r="60619" spans="15:19">
      <c r="O60619" s="174"/>
      <c r="P60619" s="143"/>
      <c r="Q60619" s="143"/>
      <c r="R60619" s="175"/>
      <c r="S60619" s="175"/>
    </row>
    <row r="60620" spans="15:19">
      <c r="O60620" s="174"/>
      <c r="P60620" s="143"/>
      <c r="Q60620" s="143"/>
      <c r="R60620" s="175"/>
      <c r="S60620" s="175"/>
    </row>
    <row r="60621" spans="15:19">
      <c r="O60621" s="174"/>
      <c r="P60621" s="143"/>
      <c r="Q60621" s="143"/>
      <c r="R60621" s="175"/>
      <c r="S60621" s="175"/>
    </row>
    <row r="60622" spans="15:19">
      <c r="O60622" s="174"/>
      <c r="P60622" s="143"/>
      <c r="Q60622" s="143"/>
      <c r="R60622" s="175"/>
      <c r="S60622" s="175"/>
    </row>
    <row r="60623" spans="15:19">
      <c r="O60623" s="174"/>
      <c r="P60623" s="143"/>
      <c r="Q60623" s="143"/>
      <c r="R60623" s="175"/>
      <c r="S60623" s="175"/>
    </row>
    <row r="60624" spans="15:19">
      <c r="O60624" s="174"/>
      <c r="P60624" s="143"/>
      <c r="Q60624" s="143"/>
      <c r="R60624" s="175"/>
      <c r="S60624" s="175"/>
    </row>
    <row r="60625" spans="15:19">
      <c r="O60625" s="174"/>
      <c r="P60625" s="143"/>
      <c r="Q60625" s="143"/>
      <c r="R60625" s="175"/>
      <c r="S60625" s="175"/>
    </row>
    <row r="60626" spans="15:19">
      <c r="O60626" s="174"/>
      <c r="P60626" s="143"/>
      <c r="Q60626" s="143"/>
      <c r="R60626" s="175"/>
      <c r="S60626" s="175"/>
    </row>
    <row r="60627" spans="15:19">
      <c r="O60627" s="174"/>
      <c r="P60627" s="143"/>
      <c r="Q60627" s="143"/>
      <c r="R60627" s="175"/>
      <c r="S60627" s="175"/>
    </row>
    <row r="60628" spans="15:19">
      <c r="O60628" s="174"/>
      <c r="P60628" s="143"/>
      <c r="Q60628" s="143"/>
      <c r="R60628" s="175"/>
      <c r="S60628" s="175"/>
    </row>
    <row r="60629" spans="15:19">
      <c r="O60629" s="174"/>
      <c r="P60629" s="143"/>
      <c r="Q60629" s="143"/>
      <c r="R60629" s="175"/>
      <c r="S60629" s="175"/>
    </row>
    <row r="60630" spans="15:19">
      <c r="O60630" s="174"/>
      <c r="P60630" s="143"/>
      <c r="Q60630" s="143"/>
      <c r="R60630" s="175"/>
      <c r="S60630" s="175"/>
    </row>
    <row r="60631" spans="15:19">
      <c r="O60631" s="174"/>
      <c r="P60631" s="143"/>
      <c r="Q60631" s="143"/>
      <c r="R60631" s="175"/>
      <c r="S60631" s="175"/>
    </row>
    <row r="60632" spans="15:19">
      <c r="O60632" s="174"/>
      <c r="P60632" s="143"/>
      <c r="Q60632" s="143"/>
      <c r="R60632" s="175"/>
      <c r="S60632" s="175"/>
    </row>
    <row r="60633" spans="15:19">
      <c r="O60633" s="174"/>
      <c r="P60633" s="143"/>
      <c r="Q60633" s="143"/>
      <c r="R60633" s="175"/>
      <c r="S60633" s="175"/>
    </row>
    <row r="60634" spans="15:19">
      <c r="O60634" s="174"/>
      <c r="P60634" s="143"/>
      <c r="Q60634" s="143"/>
      <c r="R60634" s="175"/>
      <c r="S60634" s="175"/>
    </row>
    <row r="60635" spans="15:19">
      <c r="O60635" s="174"/>
      <c r="P60635" s="143"/>
      <c r="Q60635" s="143"/>
      <c r="R60635" s="175"/>
      <c r="S60635" s="175"/>
    </row>
    <row r="60636" spans="15:19">
      <c r="O60636" s="174"/>
      <c r="P60636" s="143"/>
      <c r="Q60636" s="143"/>
      <c r="R60636" s="175"/>
      <c r="S60636" s="175"/>
    </row>
    <row r="60637" spans="15:19">
      <c r="O60637" s="174"/>
      <c r="P60637" s="143"/>
      <c r="Q60637" s="143"/>
      <c r="R60637" s="175"/>
      <c r="S60637" s="175"/>
    </row>
    <row r="60638" spans="15:19">
      <c r="O60638" s="174"/>
      <c r="P60638" s="143"/>
      <c r="Q60638" s="143"/>
      <c r="R60638" s="175"/>
      <c r="S60638" s="175"/>
    </row>
    <row r="60639" spans="15:19">
      <c r="O60639" s="174"/>
      <c r="P60639" s="143"/>
      <c r="Q60639" s="143"/>
      <c r="R60639" s="175"/>
      <c r="S60639" s="175"/>
    </row>
    <row r="60640" spans="15:19">
      <c r="O60640" s="174"/>
      <c r="P60640" s="143"/>
      <c r="Q60640" s="143"/>
      <c r="R60640" s="175"/>
      <c r="S60640" s="175"/>
    </row>
    <row r="60641" spans="15:19">
      <c r="O60641" s="174"/>
      <c r="P60641" s="143"/>
      <c r="Q60641" s="143"/>
      <c r="R60641" s="175"/>
      <c r="S60641" s="175"/>
    </row>
    <row r="60642" spans="15:19">
      <c r="O60642" s="174"/>
      <c r="P60642" s="143"/>
      <c r="Q60642" s="143"/>
      <c r="R60642" s="175"/>
      <c r="S60642" s="175"/>
    </row>
    <row r="60643" spans="15:19">
      <c r="O60643" s="174"/>
      <c r="P60643" s="143"/>
      <c r="Q60643" s="143"/>
      <c r="R60643" s="175"/>
      <c r="S60643" s="175"/>
    </row>
    <row r="60644" spans="15:19">
      <c r="O60644" s="174"/>
      <c r="P60644" s="143"/>
      <c r="Q60644" s="143"/>
      <c r="R60644" s="175"/>
      <c r="S60644" s="175"/>
    </row>
    <row r="60645" spans="15:19">
      <c r="O60645" s="174"/>
      <c r="P60645" s="143"/>
      <c r="Q60645" s="143"/>
      <c r="R60645" s="175"/>
      <c r="S60645" s="175"/>
    </row>
    <row r="60646" spans="15:19">
      <c r="O60646" s="174"/>
      <c r="P60646" s="143"/>
      <c r="Q60646" s="143"/>
      <c r="R60646" s="175"/>
      <c r="S60646" s="175"/>
    </row>
    <row r="60647" spans="15:19">
      <c r="O60647" s="174"/>
      <c r="P60647" s="143"/>
      <c r="Q60647" s="143"/>
      <c r="R60647" s="175"/>
      <c r="S60647" s="175"/>
    </row>
    <row r="60648" spans="15:19">
      <c r="O60648" s="174"/>
      <c r="P60648" s="143"/>
      <c r="Q60648" s="143"/>
      <c r="R60648" s="175"/>
      <c r="S60648" s="175"/>
    </row>
    <row r="60649" spans="15:19">
      <c r="O60649" s="174"/>
      <c r="P60649" s="143"/>
      <c r="Q60649" s="143"/>
      <c r="R60649" s="175"/>
      <c r="S60649" s="175"/>
    </row>
    <row r="60650" spans="15:19">
      <c r="O60650" s="174"/>
      <c r="P60650" s="143"/>
      <c r="Q60650" s="143"/>
      <c r="R60650" s="175"/>
      <c r="S60650" s="175"/>
    </row>
    <row r="60651" spans="15:19">
      <c r="O60651" s="174"/>
      <c r="P60651" s="143"/>
      <c r="Q60651" s="143"/>
      <c r="R60651" s="175"/>
      <c r="S60651" s="175"/>
    </row>
    <row r="60652" spans="15:19">
      <c r="O60652" s="174"/>
      <c r="P60652" s="143"/>
      <c r="Q60652" s="143"/>
      <c r="R60652" s="175"/>
      <c r="S60652" s="175"/>
    </row>
    <row r="60653" spans="15:19">
      <c r="O60653" s="174"/>
      <c r="P60653" s="143"/>
      <c r="Q60653" s="143"/>
      <c r="R60653" s="175"/>
      <c r="S60653" s="175"/>
    </row>
    <row r="60654" spans="15:19">
      <c r="O60654" s="174"/>
      <c r="P60654" s="143"/>
      <c r="Q60654" s="143"/>
      <c r="R60654" s="175"/>
      <c r="S60654" s="175"/>
    </row>
    <row r="60655" spans="15:19">
      <c r="O60655" s="174"/>
      <c r="P60655" s="143"/>
      <c r="Q60655" s="143"/>
      <c r="R60655" s="175"/>
      <c r="S60655" s="175"/>
    </row>
    <row r="60656" spans="15:19">
      <c r="O60656" s="174"/>
      <c r="P60656" s="143"/>
      <c r="Q60656" s="143"/>
      <c r="R60656" s="175"/>
      <c r="S60656" s="175"/>
    </row>
    <row r="60657" spans="15:19">
      <c r="O60657" s="174"/>
      <c r="P60657" s="143"/>
      <c r="Q60657" s="143"/>
      <c r="R60657" s="175"/>
      <c r="S60657" s="175"/>
    </row>
    <row r="60658" spans="15:19">
      <c r="O60658" s="174"/>
      <c r="P60658" s="143"/>
      <c r="Q60658" s="143"/>
      <c r="R60658" s="175"/>
      <c r="S60658" s="175"/>
    </row>
    <row r="60659" spans="15:19">
      <c r="O60659" s="174"/>
      <c r="P60659" s="143"/>
      <c r="Q60659" s="143"/>
      <c r="R60659" s="175"/>
      <c r="S60659" s="175"/>
    </row>
    <row r="60660" spans="15:19">
      <c r="O60660" s="174"/>
      <c r="P60660" s="143"/>
      <c r="Q60660" s="143"/>
      <c r="R60660" s="175"/>
      <c r="S60660" s="175"/>
    </row>
    <row r="60661" spans="15:19">
      <c r="O60661" s="174"/>
      <c r="P60661" s="143"/>
      <c r="Q60661" s="143"/>
      <c r="R60661" s="175"/>
      <c r="S60661" s="175"/>
    </row>
    <row r="60662" spans="15:19">
      <c r="O60662" s="174"/>
      <c r="P60662" s="143"/>
      <c r="Q60662" s="143"/>
      <c r="R60662" s="175"/>
      <c r="S60662" s="175"/>
    </row>
    <row r="60663" spans="15:19">
      <c r="O60663" s="174"/>
      <c r="P60663" s="143"/>
      <c r="Q60663" s="143"/>
      <c r="R60663" s="175"/>
      <c r="S60663" s="175"/>
    </row>
    <row r="60664" spans="15:19">
      <c r="O60664" s="174"/>
      <c r="P60664" s="143"/>
      <c r="Q60664" s="143"/>
      <c r="R60664" s="175"/>
      <c r="S60664" s="175"/>
    </row>
    <row r="60665" spans="15:19">
      <c r="O60665" s="174"/>
      <c r="P60665" s="143"/>
      <c r="Q60665" s="143"/>
      <c r="R60665" s="175"/>
      <c r="S60665" s="175"/>
    </row>
    <row r="60666" spans="15:19">
      <c r="O60666" s="174"/>
      <c r="P60666" s="143"/>
      <c r="Q60666" s="143"/>
      <c r="R60666" s="175"/>
      <c r="S60666" s="175"/>
    </row>
    <row r="60667" spans="15:19">
      <c r="O60667" s="174"/>
      <c r="P60667" s="143"/>
      <c r="Q60667" s="143"/>
      <c r="R60667" s="175"/>
      <c r="S60667" s="175"/>
    </row>
    <row r="60668" spans="15:19">
      <c r="O60668" s="174"/>
      <c r="P60668" s="143"/>
      <c r="Q60668" s="143"/>
      <c r="R60668" s="175"/>
      <c r="S60668" s="175"/>
    </row>
    <row r="60669" spans="15:19">
      <c r="O60669" s="174"/>
      <c r="P60669" s="143"/>
      <c r="Q60669" s="143"/>
      <c r="R60669" s="175"/>
      <c r="S60669" s="175"/>
    </row>
    <row r="60670" spans="15:19">
      <c r="O60670" s="174"/>
      <c r="P60670" s="143"/>
      <c r="Q60670" s="143"/>
      <c r="R60670" s="175"/>
      <c r="S60670" s="175"/>
    </row>
    <row r="60671" spans="15:19">
      <c r="O60671" s="174"/>
      <c r="P60671" s="143"/>
      <c r="Q60671" s="143"/>
      <c r="R60671" s="175"/>
      <c r="S60671" s="175"/>
    </row>
    <row r="60672" spans="15:19">
      <c r="O60672" s="174"/>
      <c r="P60672" s="143"/>
      <c r="Q60672" s="143"/>
      <c r="R60672" s="175"/>
      <c r="S60672" s="175"/>
    </row>
    <row r="60673" spans="15:19">
      <c r="O60673" s="174"/>
      <c r="P60673" s="143"/>
      <c r="Q60673" s="143"/>
      <c r="R60673" s="175"/>
      <c r="S60673" s="175"/>
    </row>
    <row r="60674" spans="15:19">
      <c r="O60674" s="174"/>
      <c r="P60674" s="143"/>
      <c r="Q60674" s="143"/>
      <c r="R60674" s="175"/>
      <c r="S60674" s="175"/>
    </row>
    <row r="60675" spans="15:19">
      <c r="O60675" s="174"/>
      <c r="P60675" s="143"/>
      <c r="Q60675" s="143"/>
      <c r="R60675" s="175"/>
      <c r="S60675" s="175"/>
    </row>
    <row r="60676" spans="15:19">
      <c r="O60676" s="174"/>
      <c r="P60676" s="143"/>
      <c r="Q60676" s="143"/>
      <c r="R60676" s="175"/>
      <c r="S60676" s="175"/>
    </row>
    <row r="60677" spans="15:19">
      <c r="O60677" s="174"/>
      <c r="P60677" s="143"/>
      <c r="Q60677" s="143"/>
      <c r="R60677" s="175"/>
      <c r="S60677" s="175"/>
    </row>
    <row r="60678" spans="15:19">
      <c r="O60678" s="174"/>
      <c r="P60678" s="143"/>
      <c r="Q60678" s="143"/>
      <c r="R60678" s="175"/>
      <c r="S60678" s="175"/>
    </row>
    <row r="60679" spans="15:19">
      <c r="O60679" s="174"/>
      <c r="P60679" s="143"/>
      <c r="Q60679" s="143"/>
      <c r="R60679" s="175"/>
      <c r="S60679" s="175"/>
    </row>
    <row r="60680" spans="15:19">
      <c r="O60680" s="174"/>
      <c r="P60680" s="143"/>
      <c r="Q60680" s="143"/>
      <c r="R60680" s="175"/>
      <c r="S60680" s="175"/>
    </row>
    <row r="60681" spans="15:19">
      <c r="O60681" s="174"/>
      <c r="P60681" s="143"/>
      <c r="Q60681" s="143"/>
      <c r="R60681" s="175"/>
      <c r="S60681" s="175"/>
    </row>
    <row r="60682" spans="15:19">
      <c r="O60682" s="174"/>
      <c r="P60682" s="143"/>
      <c r="Q60682" s="143"/>
      <c r="R60682" s="175"/>
      <c r="S60682" s="175"/>
    </row>
    <row r="60683" spans="15:19">
      <c r="O60683" s="174"/>
      <c r="P60683" s="143"/>
      <c r="Q60683" s="143"/>
      <c r="R60683" s="175"/>
      <c r="S60683" s="175"/>
    </row>
    <row r="60684" spans="15:19">
      <c r="O60684" s="174"/>
      <c r="P60684" s="143"/>
      <c r="Q60684" s="143"/>
      <c r="R60684" s="175"/>
      <c r="S60684" s="175"/>
    </row>
    <row r="60685" spans="15:19">
      <c r="O60685" s="174"/>
      <c r="P60685" s="143"/>
      <c r="Q60685" s="143"/>
      <c r="R60685" s="175"/>
      <c r="S60685" s="175"/>
    </row>
    <row r="60686" spans="15:19">
      <c r="O60686" s="174"/>
      <c r="P60686" s="143"/>
      <c r="Q60686" s="143"/>
      <c r="R60686" s="175"/>
      <c r="S60686" s="175"/>
    </row>
    <row r="60687" spans="15:19">
      <c r="O60687" s="174"/>
      <c r="P60687" s="143"/>
      <c r="Q60687" s="143"/>
      <c r="R60687" s="175"/>
      <c r="S60687" s="175"/>
    </row>
    <row r="60688" spans="15:19">
      <c r="O60688" s="174"/>
      <c r="P60688" s="143"/>
      <c r="Q60688" s="143"/>
      <c r="R60688" s="175"/>
      <c r="S60688" s="175"/>
    </row>
    <row r="60689" spans="15:19">
      <c r="O60689" s="174"/>
      <c r="P60689" s="143"/>
      <c r="Q60689" s="143"/>
      <c r="R60689" s="175"/>
      <c r="S60689" s="175"/>
    </row>
    <row r="60690" spans="15:19">
      <c r="O60690" s="174"/>
      <c r="P60690" s="143"/>
      <c r="Q60690" s="143"/>
      <c r="R60690" s="175"/>
      <c r="S60690" s="175"/>
    </row>
    <row r="60691" spans="15:19">
      <c r="O60691" s="174"/>
      <c r="P60691" s="143"/>
      <c r="Q60691" s="143"/>
      <c r="R60691" s="175"/>
      <c r="S60691" s="175"/>
    </row>
    <row r="60692" spans="15:19">
      <c r="O60692" s="174"/>
      <c r="P60692" s="143"/>
      <c r="Q60692" s="143"/>
      <c r="R60692" s="175"/>
      <c r="S60692" s="175"/>
    </row>
    <row r="60693" spans="15:19">
      <c r="O60693" s="174"/>
      <c r="P60693" s="143"/>
      <c r="Q60693" s="143"/>
      <c r="R60693" s="175"/>
      <c r="S60693" s="175"/>
    </row>
    <row r="60694" spans="15:19">
      <c r="O60694" s="174"/>
      <c r="P60694" s="143"/>
      <c r="Q60694" s="143"/>
      <c r="R60694" s="175"/>
      <c r="S60694" s="175"/>
    </row>
    <row r="60695" spans="15:19">
      <c r="O60695" s="174"/>
      <c r="P60695" s="143"/>
      <c r="Q60695" s="143"/>
      <c r="R60695" s="175"/>
      <c r="S60695" s="175"/>
    </row>
    <row r="60696" spans="15:19">
      <c r="O60696" s="174"/>
      <c r="P60696" s="143"/>
      <c r="Q60696" s="143"/>
      <c r="R60696" s="175"/>
      <c r="S60696" s="175"/>
    </row>
    <row r="60697" spans="15:19">
      <c r="O60697" s="174"/>
      <c r="P60697" s="143"/>
      <c r="Q60697" s="143"/>
      <c r="R60697" s="175"/>
      <c r="S60697" s="175"/>
    </row>
    <row r="60698" spans="15:19">
      <c r="O60698" s="174"/>
      <c r="P60698" s="143"/>
      <c r="Q60698" s="143"/>
      <c r="R60698" s="175"/>
      <c r="S60698" s="175"/>
    </row>
    <row r="60699" spans="15:19">
      <c r="O60699" s="174"/>
      <c r="P60699" s="143"/>
      <c r="Q60699" s="143"/>
      <c r="R60699" s="175"/>
      <c r="S60699" s="175"/>
    </row>
    <row r="60700" spans="15:19">
      <c r="O60700" s="174"/>
      <c r="P60700" s="143"/>
      <c r="Q60700" s="143"/>
      <c r="R60700" s="175"/>
      <c r="S60700" s="175"/>
    </row>
    <row r="60701" spans="15:19">
      <c r="O60701" s="174"/>
      <c r="P60701" s="143"/>
      <c r="Q60701" s="143"/>
      <c r="R60701" s="175"/>
      <c r="S60701" s="175"/>
    </row>
    <row r="60702" spans="15:19">
      <c r="O60702" s="174"/>
      <c r="P60702" s="143"/>
      <c r="Q60702" s="143"/>
      <c r="R60702" s="175"/>
      <c r="S60702" s="175"/>
    </row>
    <row r="60703" spans="15:19">
      <c r="O60703" s="174"/>
      <c r="P60703" s="143"/>
      <c r="Q60703" s="143"/>
      <c r="R60703" s="175"/>
      <c r="S60703" s="175"/>
    </row>
    <row r="60704" spans="15:19">
      <c r="O60704" s="174"/>
      <c r="P60704" s="143"/>
      <c r="Q60704" s="143"/>
      <c r="R60704" s="175"/>
      <c r="S60704" s="175"/>
    </row>
    <row r="60705" spans="15:19">
      <c r="O60705" s="174"/>
      <c r="P60705" s="143"/>
      <c r="Q60705" s="143"/>
      <c r="R60705" s="175"/>
      <c r="S60705" s="175"/>
    </row>
    <row r="60706" spans="15:19">
      <c r="O60706" s="174"/>
      <c r="P60706" s="143"/>
      <c r="Q60706" s="143"/>
      <c r="R60706" s="175"/>
      <c r="S60706" s="175"/>
    </row>
    <row r="60707" spans="15:19">
      <c r="O60707" s="174"/>
      <c r="P60707" s="143"/>
      <c r="Q60707" s="143"/>
      <c r="R60707" s="175"/>
      <c r="S60707" s="175"/>
    </row>
    <row r="60708" spans="15:19">
      <c r="O60708" s="174"/>
      <c r="P60708" s="143"/>
      <c r="Q60708" s="143"/>
      <c r="R60708" s="175"/>
      <c r="S60708" s="175"/>
    </row>
    <row r="60709" spans="15:19">
      <c r="O60709" s="174"/>
      <c r="P60709" s="143"/>
      <c r="Q60709" s="143"/>
      <c r="R60709" s="175"/>
      <c r="S60709" s="175"/>
    </row>
    <row r="60710" spans="15:19">
      <c r="O60710" s="174"/>
      <c r="P60710" s="143"/>
      <c r="Q60710" s="143"/>
      <c r="R60710" s="175"/>
      <c r="S60710" s="175"/>
    </row>
    <row r="60711" spans="15:19">
      <c r="O60711" s="174"/>
      <c r="P60711" s="143"/>
      <c r="Q60711" s="143"/>
      <c r="R60711" s="175"/>
      <c r="S60711" s="175"/>
    </row>
    <row r="60712" spans="15:19">
      <c r="O60712" s="174"/>
      <c r="P60712" s="143"/>
      <c r="Q60712" s="143"/>
      <c r="R60712" s="175"/>
      <c r="S60712" s="175"/>
    </row>
    <row r="60713" spans="15:19">
      <c r="O60713" s="174"/>
      <c r="P60713" s="143"/>
      <c r="Q60713" s="143"/>
      <c r="R60713" s="175"/>
      <c r="S60713" s="175"/>
    </row>
    <row r="60714" spans="15:19">
      <c r="O60714" s="174"/>
      <c r="P60714" s="143"/>
      <c r="Q60714" s="143"/>
      <c r="R60714" s="175"/>
      <c r="S60714" s="175"/>
    </row>
    <row r="60715" spans="15:19">
      <c r="O60715" s="174"/>
      <c r="P60715" s="143"/>
      <c r="Q60715" s="143"/>
      <c r="R60715" s="175"/>
      <c r="S60715" s="175"/>
    </row>
    <row r="60716" spans="15:19">
      <c r="O60716" s="174"/>
      <c r="P60716" s="143"/>
      <c r="Q60716" s="143"/>
      <c r="R60716" s="175"/>
      <c r="S60716" s="175"/>
    </row>
    <row r="60717" spans="15:19">
      <c r="O60717" s="174"/>
      <c r="P60717" s="143"/>
      <c r="Q60717" s="143"/>
      <c r="R60717" s="175"/>
      <c r="S60717" s="175"/>
    </row>
    <row r="60718" spans="15:19">
      <c r="O60718" s="174"/>
      <c r="P60718" s="143"/>
      <c r="Q60718" s="143"/>
      <c r="R60718" s="175"/>
      <c r="S60718" s="175"/>
    </row>
    <row r="60719" spans="15:19">
      <c r="O60719" s="174"/>
      <c r="P60719" s="143"/>
      <c r="Q60719" s="143"/>
      <c r="R60719" s="175"/>
      <c r="S60719" s="175"/>
    </row>
    <row r="60720" spans="15:19">
      <c r="O60720" s="174"/>
      <c r="P60720" s="143"/>
      <c r="Q60720" s="143"/>
      <c r="R60720" s="175"/>
      <c r="S60720" s="175"/>
    </row>
    <row r="60721" spans="15:19">
      <c r="O60721" s="174"/>
      <c r="P60721" s="143"/>
      <c r="Q60721" s="143"/>
      <c r="R60721" s="175"/>
      <c r="S60721" s="175"/>
    </row>
    <row r="60722" spans="15:19">
      <c r="O60722" s="174"/>
      <c r="P60722" s="143"/>
      <c r="Q60722" s="143"/>
      <c r="R60722" s="175"/>
      <c r="S60722" s="175"/>
    </row>
    <row r="60723" spans="15:19">
      <c r="O60723" s="174"/>
      <c r="P60723" s="143"/>
      <c r="Q60723" s="143"/>
      <c r="R60723" s="175"/>
      <c r="S60723" s="175"/>
    </row>
    <row r="60724" spans="15:19">
      <c r="O60724" s="174"/>
      <c r="P60724" s="143"/>
      <c r="Q60724" s="143"/>
      <c r="R60724" s="175"/>
      <c r="S60724" s="175"/>
    </row>
    <row r="60725" spans="15:19">
      <c r="O60725" s="174"/>
      <c r="P60725" s="143"/>
      <c r="Q60725" s="143"/>
      <c r="R60725" s="175"/>
      <c r="S60725" s="175"/>
    </row>
    <row r="60726" spans="15:19">
      <c r="O60726" s="174"/>
      <c r="P60726" s="143"/>
      <c r="Q60726" s="143"/>
      <c r="R60726" s="175"/>
      <c r="S60726" s="175"/>
    </row>
    <row r="60727" spans="15:19">
      <c r="O60727" s="174"/>
      <c r="P60727" s="143"/>
      <c r="Q60727" s="143"/>
      <c r="R60727" s="175"/>
      <c r="S60727" s="175"/>
    </row>
    <row r="60728" spans="15:19">
      <c r="O60728" s="174"/>
      <c r="P60728" s="143"/>
      <c r="Q60728" s="143"/>
      <c r="R60728" s="175"/>
      <c r="S60728" s="175"/>
    </row>
    <row r="60729" spans="15:19">
      <c r="O60729" s="174"/>
      <c r="P60729" s="143"/>
      <c r="Q60729" s="143"/>
      <c r="R60729" s="175"/>
      <c r="S60729" s="175"/>
    </row>
    <row r="60730" spans="15:19">
      <c r="O60730" s="174"/>
      <c r="P60730" s="143"/>
      <c r="Q60730" s="143"/>
      <c r="R60730" s="175"/>
      <c r="S60730" s="175"/>
    </row>
    <row r="60731" spans="15:19">
      <c r="O60731" s="174"/>
      <c r="P60731" s="143"/>
      <c r="Q60731" s="143"/>
      <c r="R60731" s="175"/>
      <c r="S60731" s="175"/>
    </row>
    <row r="60732" spans="15:19">
      <c r="O60732" s="174"/>
      <c r="P60732" s="143"/>
      <c r="Q60732" s="143"/>
      <c r="R60732" s="175"/>
      <c r="S60732" s="175"/>
    </row>
    <row r="60733" spans="15:19">
      <c r="O60733" s="174"/>
      <c r="P60733" s="143"/>
      <c r="Q60733" s="143"/>
      <c r="R60733" s="175"/>
      <c r="S60733" s="175"/>
    </row>
    <row r="60734" spans="15:19">
      <c r="O60734" s="174"/>
      <c r="P60734" s="143"/>
      <c r="Q60734" s="143"/>
      <c r="R60734" s="175"/>
      <c r="S60734" s="175"/>
    </row>
    <row r="60735" spans="15:19">
      <c r="O60735" s="174"/>
      <c r="P60735" s="143"/>
      <c r="Q60735" s="143"/>
      <c r="R60735" s="175"/>
      <c r="S60735" s="175"/>
    </row>
    <row r="60736" spans="15:19">
      <c r="O60736" s="174"/>
      <c r="P60736" s="143"/>
      <c r="Q60736" s="143"/>
      <c r="R60736" s="175"/>
      <c r="S60736" s="175"/>
    </row>
    <row r="60737" spans="15:19">
      <c r="O60737" s="174"/>
      <c r="P60737" s="143"/>
      <c r="Q60737" s="143"/>
      <c r="R60737" s="175"/>
      <c r="S60737" s="175"/>
    </row>
    <row r="60738" spans="15:19">
      <c r="O60738" s="174"/>
      <c r="P60738" s="143"/>
      <c r="Q60738" s="143"/>
      <c r="R60738" s="175"/>
      <c r="S60738" s="175"/>
    </row>
    <row r="60739" spans="15:19">
      <c r="O60739" s="174"/>
      <c r="P60739" s="143"/>
      <c r="Q60739" s="143"/>
      <c r="R60739" s="175"/>
      <c r="S60739" s="175"/>
    </row>
    <row r="60740" spans="15:19">
      <c r="O60740" s="174"/>
      <c r="P60740" s="143"/>
      <c r="Q60740" s="143"/>
      <c r="R60740" s="175"/>
      <c r="S60740" s="175"/>
    </row>
    <row r="60741" spans="15:19">
      <c r="O60741" s="174"/>
      <c r="P60741" s="143"/>
      <c r="Q60741" s="143"/>
      <c r="R60741" s="175"/>
      <c r="S60741" s="175"/>
    </row>
    <row r="60742" spans="15:19">
      <c r="O60742" s="174"/>
      <c r="P60742" s="143"/>
      <c r="Q60742" s="143"/>
      <c r="R60742" s="175"/>
      <c r="S60742" s="175"/>
    </row>
    <row r="60743" spans="15:19">
      <c r="O60743" s="174"/>
      <c r="P60743" s="143"/>
      <c r="Q60743" s="143"/>
      <c r="R60743" s="175"/>
      <c r="S60743" s="175"/>
    </row>
    <row r="60744" spans="15:19">
      <c r="O60744" s="174"/>
      <c r="P60744" s="143"/>
      <c r="Q60744" s="143"/>
      <c r="R60744" s="175"/>
      <c r="S60744" s="175"/>
    </row>
    <row r="60745" spans="15:19">
      <c r="O60745" s="174"/>
      <c r="P60745" s="143"/>
      <c r="Q60745" s="143"/>
      <c r="R60745" s="175"/>
      <c r="S60745" s="175"/>
    </row>
    <row r="60746" spans="15:19">
      <c r="O60746" s="174"/>
      <c r="P60746" s="143"/>
      <c r="Q60746" s="143"/>
      <c r="R60746" s="175"/>
      <c r="S60746" s="175"/>
    </row>
    <row r="60747" spans="15:19">
      <c r="O60747" s="174"/>
      <c r="P60747" s="143"/>
      <c r="Q60747" s="143"/>
      <c r="R60747" s="175"/>
      <c r="S60747" s="175"/>
    </row>
    <row r="60748" spans="15:19">
      <c r="O60748" s="174"/>
      <c r="P60748" s="143"/>
      <c r="Q60748" s="143"/>
      <c r="R60748" s="175"/>
      <c r="S60748" s="175"/>
    </row>
    <row r="60749" spans="15:19">
      <c r="O60749" s="174"/>
      <c r="P60749" s="143"/>
      <c r="Q60749" s="143"/>
      <c r="R60749" s="175"/>
      <c r="S60749" s="175"/>
    </row>
    <row r="60750" spans="15:19">
      <c r="O60750" s="174"/>
      <c r="P60750" s="143"/>
      <c r="Q60750" s="143"/>
      <c r="R60750" s="175"/>
      <c r="S60750" s="175"/>
    </row>
    <row r="60751" spans="15:19">
      <c r="O60751" s="174"/>
      <c r="P60751" s="143"/>
      <c r="Q60751" s="143"/>
      <c r="R60751" s="175"/>
      <c r="S60751" s="175"/>
    </row>
    <row r="60752" spans="15:19">
      <c r="O60752" s="174"/>
      <c r="P60752" s="143"/>
      <c r="Q60752" s="143"/>
      <c r="R60752" s="175"/>
      <c r="S60752" s="175"/>
    </row>
    <row r="60753" spans="15:19">
      <c r="O60753" s="174"/>
      <c r="P60753" s="143"/>
      <c r="Q60753" s="143"/>
      <c r="R60753" s="175"/>
      <c r="S60753" s="175"/>
    </row>
    <row r="60754" spans="15:19">
      <c r="O60754" s="174"/>
      <c r="P60754" s="143"/>
      <c r="Q60754" s="143"/>
      <c r="R60754" s="175"/>
      <c r="S60754" s="175"/>
    </row>
    <row r="60755" spans="15:19">
      <c r="O60755" s="174"/>
      <c r="P60755" s="143"/>
      <c r="Q60755" s="143"/>
      <c r="R60755" s="175"/>
      <c r="S60755" s="175"/>
    </row>
    <row r="60756" spans="15:19">
      <c r="O60756" s="174"/>
      <c r="P60756" s="143"/>
      <c r="Q60756" s="143"/>
      <c r="R60756" s="175"/>
      <c r="S60756" s="175"/>
    </row>
    <row r="60757" spans="15:19">
      <c r="O60757" s="174"/>
      <c r="P60757" s="143"/>
      <c r="Q60757" s="143"/>
      <c r="R60757" s="175"/>
      <c r="S60757" s="175"/>
    </row>
    <row r="60758" spans="15:19">
      <c r="O60758" s="174"/>
      <c r="P60758" s="143"/>
      <c r="Q60758" s="143"/>
      <c r="R60758" s="175"/>
      <c r="S60758" s="175"/>
    </row>
    <row r="60759" spans="15:19">
      <c r="O60759" s="174"/>
      <c r="P60759" s="143"/>
      <c r="Q60759" s="143"/>
      <c r="R60759" s="175"/>
      <c r="S60759" s="175"/>
    </row>
    <row r="60760" spans="15:19">
      <c r="O60760" s="174"/>
      <c r="P60760" s="143"/>
      <c r="Q60760" s="143"/>
      <c r="R60760" s="175"/>
      <c r="S60760" s="175"/>
    </row>
    <row r="60761" spans="15:19">
      <c r="O60761" s="174"/>
      <c r="P60761" s="143"/>
      <c r="Q60761" s="143"/>
      <c r="R60761" s="175"/>
      <c r="S60761" s="175"/>
    </row>
    <row r="60762" spans="15:19">
      <c r="O60762" s="174"/>
      <c r="P60762" s="143"/>
      <c r="Q60762" s="143"/>
      <c r="R60762" s="175"/>
      <c r="S60762" s="175"/>
    </row>
    <row r="60763" spans="15:19">
      <c r="O60763" s="174"/>
      <c r="P60763" s="143"/>
      <c r="Q60763" s="143"/>
      <c r="R60763" s="175"/>
      <c r="S60763" s="175"/>
    </row>
    <row r="60764" spans="15:19">
      <c r="O60764" s="174"/>
      <c r="P60764" s="143"/>
      <c r="Q60764" s="143"/>
      <c r="R60764" s="175"/>
      <c r="S60764" s="175"/>
    </row>
    <row r="60765" spans="15:19">
      <c r="O60765" s="174"/>
      <c r="P60765" s="143"/>
      <c r="Q60765" s="143"/>
      <c r="R60765" s="175"/>
      <c r="S60765" s="175"/>
    </row>
    <row r="60766" spans="15:19">
      <c r="O60766" s="174"/>
      <c r="P60766" s="143"/>
      <c r="Q60766" s="143"/>
      <c r="R60766" s="175"/>
      <c r="S60766" s="175"/>
    </row>
    <row r="60767" spans="15:19">
      <c r="O60767" s="174"/>
      <c r="P60767" s="143"/>
      <c r="Q60767" s="143"/>
      <c r="R60767" s="175"/>
      <c r="S60767" s="175"/>
    </row>
    <row r="60768" spans="15:19">
      <c r="O60768" s="174"/>
      <c r="P60768" s="143"/>
      <c r="Q60768" s="143"/>
      <c r="R60768" s="175"/>
      <c r="S60768" s="175"/>
    </row>
    <row r="60769" spans="15:19">
      <c r="O60769" s="174"/>
      <c r="P60769" s="143"/>
      <c r="Q60769" s="143"/>
      <c r="R60769" s="175"/>
      <c r="S60769" s="175"/>
    </row>
    <row r="60770" spans="15:19">
      <c r="O60770" s="174"/>
      <c r="P60770" s="143"/>
      <c r="Q60770" s="143"/>
      <c r="R60770" s="175"/>
      <c r="S60770" s="175"/>
    </row>
    <row r="60771" spans="15:19">
      <c r="O60771" s="174"/>
      <c r="P60771" s="143"/>
      <c r="Q60771" s="143"/>
      <c r="R60771" s="175"/>
      <c r="S60771" s="175"/>
    </row>
    <row r="60772" spans="15:19">
      <c r="O60772" s="174"/>
      <c r="P60772" s="143"/>
      <c r="Q60772" s="143"/>
      <c r="R60772" s="175"/>
      <c r="S60772" s="175"/>
    </row>
    <row r="60773" spans="15:19">
      <c r="O60773" s="174"/>
      <c r="P60773" s="143"/>
      <c r="Q60773" s="143"/>
      <c r="R60773" s="175"/>
      <c r="S60773" s="175"/>
    </row>
    <row r="60774" spans="15:19">
      <c r="O60774" s="174"/>
      <c r="P60774" s="143"/>
      <c r="Q60774" s="143"/>
      <c r="R60774" s="175"/>
      <c r="S60774" s="175"/>
    </row>
    <row r="60775" spans="15:19">
      <c r="O60775" s="174"/>
      <c r="P60775" s="143"/>
      <c r="Q60775" s="143"/>
      <c r="R60775" s="175"/>
      <c r="S60775" s="175"/>
    </row>
    <row r="60776" spans="15:19">
      <c r="O60776" s="174"/>
      <c r="P60776" s="143"/>
      <c r="Q60776" s="143"/>
      <c r="R60776" s="175"/>
      <c r="S60776" s="175"/>
    </row>
    <row r="60777" spans="15:19">
      <c r="O60777" s="174"/>
      <c r="P60777" s="143"/>
      <c r="Q60777" s="143"/>
      <c r="R60777" s="175"/>
      <c r="S60777" s="175"/>
    </row>
    <row r="60778" spans="15:19">
      <c r="O60778" s="174"/>
      <c r="P60778" s="143"/>
      <c r="Q60778" s="143"/>
      <c r="R60778" s="175"/>
      <c r="S60778" s="175"/>
    </row>
    <row r="60779" spans="15:19">
      <c r="O60779" s="174"/>
      <c r="P60779" s="143"/>
      <c r="Q60779" s="143"/>
      <c r="R60779" s="175"/>
      <c r="S60779" s="175"/>
    </row>
    <row r="60780" spans="15:19">
      <c r="O60780" s="174"/>
      <c r="P60780" s="143"/>
      <c r="Q60780" s="143"/>
      <c r="R60780" s="175"/>
      <c r="S60780" s="175"/>
    </row>
    <row r="60781" spans="15:19">
      <c r="O60781" s="174"/>
      <c r="P60781" s="143"/>
      <c r="Q60781" s="143"/>
      <c r="R60781" s="175"/>
      <c r="S60781" s="175"/>
    </row>
    <row r="60782" spans="15:19">
      <c r="O60782" s="174"/>
      <c r="P60782" s="143"/>
      <c r="Q60782" s="143"/>
      <c r="R60782" s="175"/>
      <c r="S60782" s="175"/>
    </row>
    <row r="60783" spans="15:19">
      <c r="O60783" s="174"/>
      <c r="P60783" s="143"/>
      <c r="Q60783" s="143"/>
      <c r="R60783" s="175"/>
      <c r="S60783" s="175"/>
    </row>
    <row r="60784" spans="15:19">
      <c r="O60784" s="174"/>
      <c r="P60784" s="143"/>
      <c r="Q60784" s="143"/>
      <c r="R60784" s="175"/>
      <c r="S60784" s="175"/>
    </row>
    <row r="60785" spans="15:19">
      <c r="O60785" s="174"/>
      <c r="P60785" s="143"/>
      <c r="Q60785" s="143"/>
      <c r="R60785" s="175"/>
      <c r="S60785" s="175"/>
    </row>
    <row r="60786" spans="15:19">
      <c r="O60786" s="174"/>
      <c r="P60786" s="143"/>
      <c r="Q60786" s="143"/>
      <c r="R60786" s="175"/>
      <c r="S60786" s="175"/>
    </row>
    <row r="60787" spans="15:19">
      <c r="O60787" s="174"/>
      <c r="P60787" s="143"/>
      <c r="Q60787" s="143"/>
      <c r="R60787" s="175"/>
      <c r="S60787" s="175"/>
    </row>
    <row r="60788" spans="15:19">
      <c r="O60788" s="174"/>
      <c r="P60788" s="143"/>
      <c r="Q60788" s="143"/>
      <c r="R60788" s="175"/>
      <c r="S60788" s="175"/>
    </row>
    <row r="60789" spans="15:19">
      <c r="O60789" s="174"/>
      <c r="P60789" s="143"/>
      <c r="Q60789" s="143"/>
      <c r="R60789" s="175"/>
      <c r="S60789" s="175"/>
    </row>
    <row r="60790" spans="15:19">
      <c r="O60790" s="174"/>
      <c r="P60790" s="143"/>
      <c r="Q60790" s="143"/>
      <c r="R60790" s="175"/>
      <c r="S60790" s="175"/>
    </row>
    <row r="60791" spans="15:19">
      <c r="O60791" s="174"/>
      <c r="P60791" s="143"/>
      <c r="Q60791" s="143"/>
      <c r="R60791" s="175"/>
      <c r="S60791" s="175"/>
    </row>
    <row r="60792" spans="15:19">
      <c r="O60792" s="174"/>
      <c r="P60792" s="143"/>
      <c r="Q60792" s="143"/>
      <c r="R60792" s="175"/>
      <c r="S60792" s="175"/>
    </row>
    <row r="60793" spans="15:19">
      <c r="O60793" s="174"/>
      <c r="P60793" s="143"/>
      <c r="Q60793" s="143"/>
      <c r="R60793" s="175"/>
      <c r="S60793" s="175"/>
    </row>
    <row r="60794" spans="15:19">
      <c r="O60794" s="174"/>
      <c r="P60794" s="143"/>
      <c r="Q60794" s="143"/>
      <c r="R60794" s="175"/>
      <c r="S60794" s="175"/>
    </row>
    <row r="60795" spans="15:19">
      <c r="O60795" s="174"/>
      <c r="P60795" s="143"/>
      <c r="Q60795" s="143"/>
      <c r="R60795" s="175"/>
      <c r="S60795" s="175"/>
    </row>
    <row r="60796" spans="15:19">
      <c r="O60796" s="174"/>
      <c r="P60796" s="143"/>
      <c r="Q60796" s="143"/>
      <c r="R60796" s="175"/>
      <c r="S60796" s="175"/>
    </row>
    <row r="60797" spans="15:19">
      <c r="O60797" s="174"/>
      <c r="P60797" s="143"/>
      <c r="Q60797" s="143"/>
      <c r="R60797" s="175"/>
      <c r="S60797" s="175"/>
    </row>
    <row r="60798" spans="15:19">
      <c r="O60798" s="174"/>
      <c r="P60798" s="143"/>
      <c r="Q60798" s="143"/>
      <c r="R60798" s="175"/>
      <c r="S60798" s="175"/>
    </row>
    <row r="60799" spans="15:19">
      <c r="O60799" s="174"/>
      <c r="P60799" s="143"/>
      <c r="Q60799" s="143"/>
      <c r="R60799" s="175"/>
      <c r="S60799" s="175"/>
    </row>
    <row r="60800" spans="15:19">
      <c r="O60800" s="174"/>
      <c r="P60800" s="143"/>
      <c r="Q60800" s="143"/>
      <c r="R60800" s="175"/>
      <c r="S60800" s="175"/>
    </row>
    <row r="60801" spans="15:19">
      <c r="O60801" s="174"/>
      <c r="P60801" s="143"/>
      <c r="Q60801" s="143"/>
      <c r="R60801" s="175"/>
      <c r="S60801" s="175"/>
    </row>
    <row r="60802" spans="15:19">
      <c r="O60802" s="174"/>
      <c r="P60802" s="143"/>
      <c r="Q60802" s="143"/>
      <c r="R60802" s="175"/>
      <c r="S60802" s="175"/>
    </row>
    <row r="60803" spans="15:19">
      <c r="O60803" s="174"/>
      <c r="P60803" s="143"/>
      <c r="Q60803" s="143"/>
      <c r="R60803" s="175"/>
      <c r="S60803" s="175"/>
    </row>
    <row r="60804" spans="15:19">
      <c r="O60804" s="174"/>
      <c r="P60804" s="143"/>
      <c r="Q60804" s="143"/>
      <c r="R60804" s="175"/>
      <c r="S60804" s="175"/>
    </row>
    <row r="60805" spans="15:19">
      <c r="O60805" s="174"/>
      <c r="P60805" s="143"/>
      <c r="Q60805" s="143"/>
      <c r="R60805" s="175"/>
      <c r="S60805" s="175"/>
    </row>
    <row r="60806" spans="15:19">
      <c r="O60806" s="174"/>
      <c r="P60806" s="143"/>
      <c r="Q60806" s="143"/>
      <c r="R60806" s="175"/>
      <c r="S60806" s="175"/>
    </row>
    <row r="60807" spans="15:19">
      <c r="O60807" s="174"/>
      <c r="P60807" s="143"/>
      <c r="Q60807" s="143"/>
      <c r="R60807" s="175"/>
      <c r="S60807" s="175"/>
    </row>
    <row r="60808" spans="15:19">
      <c r="O60808" s="174"/>
      <c r="P60808" s="143"/>
      <c r="Q60808" s="143"/>
      <c r="R60808" s="175"/>
      <c r="S60808" s="175"/>
    </row>
    <row r="60809" spans="15:19">
      <c r="O60809" s="174"/>
      <c r="P60809" s="143"/>
      <c r="Q60809" s="143"/>
      <c r="R60809" s="175"/>
      <c r="S60809" s="175"/>
    </row>
    <row r="60810" spans="15:19">
      <c r="O60810" s="174"/>
      <c r="P60810" s="143"/>
      <c r="Q60810" s="143"/>
      <c r="R60810" s="175"/>
      <c r="S60810" s="175"/>
    </row>
    <row r="60811" spans="15:19">
      <c r="O60811" s="174"/>
      <c r="P60811" s="143"/>
      <c r="Q60811" s="143"/>
      <c r="R60811" s="175"/>
      <c r="S60811" s="175"/>
    </row>
    <row r="60812" spans="15:19">
      <c r="O60812" s="174"/>
      <c r="P60812" s="143"/>
      <c r="Q60812" s="143"/>
      <c r="R60812" s="175"/>
      <c r="S60812" s="175"/>
    </row>
    <row r="60813" spans="15:19">
      <c r="O60813" s="174"/>
      <c r="P60813" s="143"/>
      <c r="Q60813" s="143"/>
      <c r="R60813" s="175"/>
      <c r="S60813" s="175"/>
    </row>
    <row r="60814" spans="15:19">
      <c r="O60814" s="174"/>
      <c r="P60814" s="143"/>
      <c r="Q60814" s="143"/>
      <c r="R60814" s="175"/>
      <c r="S60814" s="175"/>
    </row>
    <row r="60815" spans="15:19">
      <c r="O60815" s="174"/>
      <c r="P60815" s="143"/>
      <c r="Q60815" s="143"/>
      <c r="R60815" s="175"/>
      <c r="S60815" s="175"/>
    </row>
    <row r="60816" spans="15:19">
      <c r="O60816" s="174"/>
      <c r="P60816" s="143"/>
      <c r="Q60816" s="143"/>
      <c r="R60816" s="175"/>
      <c r="S60816" s="175"/>
    </row>
    <row r="60817" spans="15:19">
      <c r="O60817" s="174"/>
      <c r="P60817" s="143"/>
      <c r="Q60817" s="143"/>
      <c r="R60817" s="175"/>
      <c r="S60817" s="175"/>
    </row>
    <row r="60818" spans="15:19">
      <c r="O60818" s="174"/>
      <c r="P60818" s="143"/>
      <c r="Q60818" s="143"/>
      <c r="R60818" s="175"/>
      <c r="S60818" s="175"/>
    </row>
    <row r="60819" spans="15:19">
      <c r="O60819" s="174"/>
      <c r="P60819" s="143"/>
      <c r="Q60819" s="143"/>
      <c r="R60819" s="175"/>
      <c r="S60819" s="175"/>
    </row>
    <row r="60820" spans="15:19">
      <c r="O60820" s="174"/>
      <c r="P60820" s="143"/>
      <c r="Q60820" s="143"/>
      <c r="R60820" s="175"/>
      <c r="S60820" s="175"/>
    </row>
    <row r="60821" spans="15:19">
      <c r="O60821" s="174"/>
      <c r="P60821" s="143"/>
      <c r="Q60821" s="143"/>
      <c r="R60821" s="175"/>
      <c r="S60821" s="175"/>
    </row>
    <row r="60822" spans="15:19">
      <c r="O60822" s="174"/>
      <c r="P60822" s="143"/>
      <c r="Q60822" s="143"/>
      <c r="R60822" s="175"/>
      <c r="S60822" s="175"/>
    </row>
    <row r="60823" spans="15:19">
      <c r="O60823" s="174"/>
      <c r="P60823" s="143"/>
      <c r="Q60823" s="143"/>
      <c r="R60823" s="175"/>
      <c r="S60823" s="175"/>
    </row>
    <row r="60824" spans="15:19">
      <c r="O60824" s="174"/>
      <c r="P60824" s="143"/>
      <c r="Q60824" s="143"/>
      <c r="R60824" s="175"/>
      <c r="S60824" s="175"/>
    </row>
    <row r="60825" spans="15:19">
      <c r="O60825" s="174"/>
      <c r="P60825" s="143"/>
      <c r="Q60825" s="143"/>
      <c r="R60825" s="175"/>
      <c r="S60825" s="175"/>
    </row>
    <row r="60826" spans="15:19">
      <c r="O60826" s="174"/>
      <c r="P60826" s="143"/>
      <c r="Q60826" s="143"/>
      <c r="R60826" s="175"/>
      <c r="S60826" s="175"/>
    </row>
    <row r="60827" spans="15:19">
      <c r="O60827" s="174"/>
      <c r="P60827" s="143"/>
      <c r="Q60827" s="143"/>
      <c r="R60827" s="175"/>
      <c r="S60827" s="175"/>
    </row>
    <row r="60828" spans="15:19">
      <c r="O60828" s="174"/>
      <c r="P60828" s="143"/>
      <c r="Q60828" s="143"/>
      <c r="R60828" s="175"/>
      <c r="S60828" s="175"/>
    </row>
    <row r="60829" spans="15:19">
      <c r="O60829" s="174"/>
      <c r="P60829" s="143"/>
      <c r="Q60829" s="143"/>
      <c r="R60829" s="175"/>
      <c r="S60829" s="175"/>
    </row>
    <row r="60830" spans="15:19">
      <c r="O60830" s="174"/>
      <c r="P60830" s="143"/>
      <c r="Q60830" s="143"/>
      <c r="R60830" s="175"/>
      <c r="S60830" s="175"/>
    </row>
    <row r="60831" spans="15:19">
      <c r="O60831" s="174"/>
      <c r="P60831" s="143"/>
      <c r="Q60831" s="143"/>
      <c r="R60831" s="175"/>
      <c r="S60831" s="175"/>
    </row>
    <row r="60832" spans="15:19">
      <c r="O60832" s="174"/>
      <c r="P60832" s="143"/>
      <c r="Q60832" s="143"/>
      <c r="R60832" s="175"/>
      <c r="S60832" s="175"/>
    </row>
    <row r="60833" spans="15:19">
      <c r="O60833" s="174"/>
      <c r="P60833" s="143"/>
      <c r="Q60833" s="143"/>
      <c r="R60833" s="175"/>
      <c r="S60833" s="175"/>
    </row>
    <row r="60834" spans="15:19">
      <c r="O60834" s="174"/>
      <c r="P60834" s="143"/>
      <c r="Q60834" s="143"/>
      <c r="R60834" s="175"/>
      <c r="S60834" s="175"/>
    </row>
    <row r="60835" spans="15:19">
      <c r="O60835" s="174"/>
      <c r="P60835" s="143"/>
      <c r="Q60835" s="143"/>
      <c r="R60835" s="175"/>
      <c r="S60835" s="175"/>
    </row>
    <row r="60836" spans="15:19">
      <c r="O60836" s="174"/>
      <c r="P60836" s="143"/>
      <c r="Q60836" s="143"/>
      <c r="R60836" s="175"/>
      <c r="S60836" s="175"/>
    </row>
    <row r="60837" spans="15:19">
      <c r="O60837" s="174"/>
      <c r="P60837" s="143"/>
      <c r="Q60837" s="143"/>
      <c r="R60837" s="175"/>
      <c r="S60837" s="175"/>
    </row>
    <row r="60838" spans="15:19">
      <c r="O60838" s="174"/>
      <c r="P60838" s="143"/>
      <c r="Q60838" s="143"/>
      <c r="R60838" s="175"/>
      <c r="S60838" s="175"/>
    </row>
    <row r="60839" spans="15:19">
      <c r="O60839" s="174"/>
      <c r="P60839" s="143"/>
      <c r="Q60839" s="143"/>
      <c r="R60839" s="175"/>
      <c r="S60839" s="175"/>
    </row>
    <row r="60840" spans="15:19">
      <c r="O60840" s="174"/>
      <c r="P60840" s="143"/>
      <c r="Q60840" s="143"/>
      <c r="R60840" s="175"/>
      <c r="S60840" s="175"/>
    </row>
    <row r="60841" spans="15:19">
      <c r="O60841" s="174"/>
      <c r="P60841" s="143"/>
      <c r="Q60841" s="143"/>
      <c r="R60841" s="175"/>
      <c r="S60841" s="175"/>
    </row>
    <row r="60842" spans="15:19">
      <c r="O60842" s="174"/>
      <c r="P60842" s="143"/>
      <c r="Q60842" s="143"/>
      <c r="R60842" s="175"/>
      <c r="S60842" s="175"/>
    </row>
    <row r="60843" spans="15:19">
      <c r="O60843" s="174"/>
      <c r="P60843" s="143"/>
      <c r="Q60843" s="143"/>
      <c r="R60843" s="175"/>
      <c r="S60843" s="175"/>
    </row>
    <row r="60844" spans="15:19">
      <c r="O60844" s="174"/>
      <c r="P60844" s="143"/>
      <c r="Q60844" s="143"/>
      <c r="R60844" s="175"/>
      <c r="S60844" s="175"/>
    </row>
    <row r="60845" spans="15:19">
      <c r="O60845" s="174"/>
      <c r="P60845" s="143"/>
      <c r="Q60845" s="143"/>
      <c r="R60845" s="175"/>
      <c r="S60845" s="175"/>
    </row>
    <row r="60846" spans="15:19">
      <c r="O60846" s="174"/>
      <c r="P60846" s="143"/>
      <c r="Q60846" s="143"/>
      <c r="R60846" s="175"/>
      <c r="S60846" s="175"/>
    </row>
    <row r="60847" spans="15:19">
      <c r="O60847" s="174"/>
      <c r="P60847" s="143"/>
      <c r="Q60847" s="143"/>
      <c r="R60847" s="175"/>
      <c r="S60847" s="175"/>
    </row>
    <row r="60848" spans="15:19">
      <c r="O60848" s="174"/>
      <c r="P60848" s="143"/>
      <c r="Q60848" s="143"/>
      <c r="R60848" s="175"/>
      <c r="S60848" s="175"/>
    </row>
    <row r="60849" spans="15:19">
      <c r="O60849" s="174"/>
      <c r="P60849" s="143"/>
      <c r="Q60849" s="143"/>
      <c r="R60849" s="175"/>
      <c r="S60849" s="175"/>
    </row>
    <row r="60850" spans="15:19">
      <c r="O60850" s="174"/>
      <c r="P60850" s="143"/>
      <c r="Q60850" s="143"/>
      <c r="R60850" s="175"/>
      <c r="S60850" s="175"/>
    </row>
    <row r="60851" spans="15:19">
      <c r="O60851" s="174"/>
      <c r="P60851" s="143"/>
      <c r="Q60851" s="143"/>
      <c r="R60851" s="175"/>
      <c r="S60851" s="175"/>
    </row>
    <row r="60852" spans="15:19">
      <c r="O60852" s="174"/>
      <c r="P60852" s="143"/>
      <c r="Q60852" s="143"/>
      <c r="R60852" s="175"/>
      <c r="S60852" s="175"/>
    </row>
    <row r="60853" spans="15:19">
      <c r="O60853" s="174"/>
      <c r="P60853" s="143"/>
      <c r="Q60853" s="143"/>
      <c r="R60853" s="175"/>
      <c r="S60853" s="175"/>
    </row>
    <row r="60854" spans="15:19">
      <c r="O60854" s="174"/>
      <c r="P60854" s="143"/>
      <c r="Q60854" s="143"/>
      <c r="R60854" s="175"/>
      <c r="S60854" s="175"/>
    </row>
    <row r="60855" spans="15:19">
      <c r="O60855" s="174"/>
      <c r="P60855" s="143"/>
      <c r="Q60855" s="143"/>
      <c r="R60855" s="175"/>
      <c r="S60855" s="175"/>
    </row>
    <row r="60856" spans="15:19">
      <c r="O60856" s="174"/>
      <c r="P60856" s="143"/>
      <c r="Q60856" s="143"/>
      <c r="R60856" s="175"/>
      <c r="S60856" s="175"/>
    </row>
    <row r="60857" spans="15:19">
      <c r="O60857" s="174"/>
      <c r="P60857" s="143"/>
      <c r="Q60857" s="143"/>
      <c r="R60857" s="175"/>
      <c r="S60857" s="175"/>
    </row>
    <row r="60858" spans="15:19">
      <c r="O60858" s="174"/>
      <c r="P60858" s="143"/>
      <c r="Q60858" s="143"/>
      <c r="R60858" s="175"/>
      <c r="S60858" s="175"/>
    </row>
    <row r="60859" spans="15:19">
      <c r="O60859" s="174"/>
      <c r="P60859" s="143"/>
      <c r="Q60859" s="143"/>
      <c r="R60859" s="175"/>
      <c r="S60859" s="175"/>
    </row>
    <row r="60860" spans="15:19">
      <c r="O60860" s="174"/>
      <c r="P60860" s="143"/>
      <c r="Q60860" s="143"/>
      <c r="R60860" s="175"/>
      <c r="S60860" s="175"/>
    </row>
    <row r="60861" spans="15:19">
      <c r="O60861" s="174"/>
      <c r="P60861" s="143"/>
      <c r="Q60861" s="143"/>
      <c r="R60861" s="175"/>
      <c r="S60861" s="175"/>
    </row>
    <row r="60862" spans="15:19">
      <c r="O60862" s="174"/>
      <c r="P60862" s="143"/>
      <c r="Q60862" s="143"/>
      <c r="R60862" s="175"/>
      <c r="S60862" s="175"/>
    </row>
    <row r="60863" spans="15:19">
      <c r="O60863" s="174"/>
      <c r="P60863" s="143"/>
      <c r="Q60863" s="143"/>
      <c r="R60863" s="175"/>
      <c r="S60863" s="175"/>
    </row>
    <row r="60864" spans="15:19">
      <c r="O60864" s="174"/>
      <c r="P60864" s="143"/>
      <c r="Q60864" s="143"/>
      <c r="R60864" s="175"/>
      <c r="S60864" s="175"/>
    </row>
    <row r="60865" spans="15:19">
      <c r="O60865" s="174"/>
      <c r="P60865" s="143"/>
      <c r="Q60865" s="143"/>
      <c r="R60865" s="175"/>
      <c r="S60865" s="175"/>
    </row>
    <row r="60866" spans="15:19">
      <c r="O60866" s="174"/>
      <c r="P60866" s="143"/>
      <c r="Q60866" s="143"/>
      <c r="R60866" s="175"/>
      <c r="S60866" s="175"/>
    </row>
    <row r="60867" spans="15:19">
      <c r="O60867" s="174"/>
      <c r="P60867" s="143"/>
      <c r="Q60867" s="143"/>
      <c r="R60867" s="175"/>
      <c r="S60867" s="175"/>
    </row>
    <row r="60868" spans="15:19">
      <c r="O60868" s="174"/>
      <c r="P60868" s="143"/>
      <c r="Q60868" s="143"/>
      <c r="R60868" s="175"/>
      <c r="S60868" s="175"/>
    </row>
    <row r="60869" spans="15:19">
      <c r="O60869" s="174"/>
      <c r="P60869" s="143"/>
      <c r="Q60869" s="143"/>
      <c r="R60869" s="175"/>
      <c r="S60869" s="175"/>
    </row>
    <row r="60870" spans="15:19">
      <c r="O60870" s="174"/>
      <c r="P60870" s="143"/>
      <c r="Q60870" s="143"/>
      <c r="R60870" s="175"/>
      <c r="S60870" s="175"/>
    </row>
    <row r="60871" spans="15:19">
      <c r="O60871" s="174"/>
      <c r="P60871" s="143"/>
      <c r="Q60871" s="143"/>
      <c r="R60871" s="175"/>
      <c r="S60871" s="175"/>
    </row>
    <row r="60872" spans="15:19">
      <c r="O60872" s="174"/>
      <c r="P60872" s="143"/>
      <c r="Q60872" s="143"/>
      <c r="R60872" s="175"/>
      <c r="S60872" s="175"/>
    </row>
    <row r="60873" spans="15:19">
      <c r="O60873" s="174"/>
      <c r="P60873" s="143"/>
      <c r="Q60873" s="143"/>
      <c r="R60873" s="175"/>
      <c r="S60873" s="175"/>
    </row>
    <row r="60874" spans="15:19">
      <c r="O60874" s="174"/>
      <c r="P60874" s="143"/>
      <c r="Q60874" s="143"/>
      <c r="R60874" s="175"/>
      <c r="S60874" s="175"/>
    </row>
    <row r="60875" spans="15:19">
      <c r="O60875" s="174"/>
      <c r="P60875" s="143"/>
      <c r="Q60875" s="143"/>
      <c r="R60875" s="175"/>
      <c r="S60875" s="175"/>
    </row>
    <row r="60876" spans="15:19">
      <c r="O60876" s="174"/>
      <c r="P60876" s="143"/>
      <c r="Q60876" s="143"/>
      <c r="R60876" s="175"/>
      <c r="S60876" s="175"/>
    </row>
    <row r="60877" spans="15:19">
      <c r="O60877" s="174"/>
      <c r="P60877" s="143"/>
      <c r="Q60877" s="143"/>
      <c r="R60877" s="175"/>
      <c r="S60877" s="175"/>
    </row>
    <row r="60878" spans="15:19">
      <c r="O60878" s="174"/>
      <c r="P60878" s="143"/>
      <c r="Q60878" s="143"/>
      <c r="R60878" s="175"/>
      <c r="S60878" s="175"/>
    </row>
    <row r="60879" spans="15:19">
      <c r="O60879" s="174"/>
      <c r="P60879" s="143"/>
      <c r="Q60879" s="143"/>
      <c r="R60879" s="175"/>
      <c r="S60879" s="175"/>
    </row>
    <row r="60880" spans="15:19">
      <c r="O60880" s="174"/>
      <c r="P60880" s="143"/>
      <c r="Q60880" s="143"/>
      <c r="R60880" s="175"/>
      <c r="S60880" s="175"/>
    </row>
    <row r="60881" spans="15:19">
      <c r="O60881" s="174"/>
      <c r="P60881" s="143"/>
      <c r="Q60881" s="143"/>
      <c r="R60881" s="175"/>
      <c r="S60881" s="175"/>
    </row>
    <row r="60882" spans="15:19">
      <c r="O60882" s="174"/>
      <c r="P60882" s="143"/>
      <c r="Q60882" s="143"/>
      <c r="R60882" s="175"/>
      <c r="S60882" s="175"/>
    </row>
    <row r="60883" spans="15:19">
      <c r="O60883" s="174"/>
      <c r="P60883" s="143"/>
      <c r="Q60883" s="143"/>
      <c r="R60883" s="175"/>
      <c r="S60883" s="175"/>
    </row>
    <row r="60884" spans="15:19">
      <c r="O60884" s="174"/>
      <c r="P60884" s="143"/>
      <c r="Q60884" s="143"/>
      <c r="R60884" s="175"/>
      <c r="S60884" s="175"/>
    </row>
    <row r="60885" spans="15:19">
      <c r="O60885" s="174"/>
      <c r="P60885" s="143"/>
      <c r="Q60885" s="143"/>
      <c r="R60885" s="175"/>
      <c r="S60885" s="175"/>
    </row>
    <row r="60886" spans="15:19">
      <c r="O60886" s="174"/>
      <c r="P60886" s="143"/>
      <c r="Q60886" s="143"/>
      <c r="R60886" s="175"/>
      <c r="S60886" s="175"/>
    </row>
    <row r="60887" spans="15:19">
      <c r="O60887" s="174"/>
      <c r="P60887" s="143"/>
      <c r="Q60887" s="143"/>
      <c r="R60887" s="175"/>
      <c r="S60887" s="175"/>
    </row>
    <row r="60888" spans="15:19">
      <c r="O60888" s="174"/>
      <c r="P60888" s="143"/>
      <c r="Q60888" s="143"/>
      <c r="R60888" s="175"/>
      <c r="S60888" s="175"/>
    </row>
    <row r="60889" spans="15:19">
      <c r="O60889" s="174"/>
      <c r="P60889" s="143"/>
      <c r="Q60889" s="143"/>
      <c r="R60889" s="175"/>
      <c r="S60889" s="175"/>
    </row>
    <row r="60890" spans="15:19">
      <c r="O60890" s="174"/>
      <c r="P60890" s="143"/>
      <c r="Q60890" s="143"/>
      <c r="R60890" s="175"/>
      <c r="S60890" s="175"/>
    </row>
    <row r="60891" spans="15:19">
      <c r="O60891" s="174"/>
      <c r="P60891" s="143"/>
      <c r="Q60891" s="143"/>
      <c r="R60891" s="175"/>
      <c r="S60891" s="175"/>
    </row>
    <row r="60892" spans="15:19">
      <c r="O60892" s="174"/>
      <c r="P60892" s="143"/>
      <c r="Q60892" s="143"/>
      <c r="R60892" s="175"/>
      <c r="S60892" s="175"/>
    </row>
    <row r="60893" spans="15:19">
      <c r="O60893" s="174"/>
      <c r="P60893" s="143"/>
      <c r="Q60893" s="143"/>
      <c r="R60893" s="175"/>
      <c r="S60893" s="175"/>
    </row>
    <row r="60894" spans="15:19">
      <c r="O60894" s="174"/>
      <c r="P60894" s="143"/>
      <c r="Q60894" s="143"/>
      <c r="R60894" s="175"/>
      <c r="S60894" s="175"/>
    </row>
    <row r="60895" spans="15:19">
      <c r="O60895" s="174"/>
      <c r="P60895" s="143"/>
      <c r="Q60895" s="143"/>
      <c r="R60895" s="175"/>
      <c r="S60895" s="175"/>
    </row>
    <row r="60896" spans="15:19">
      <c r="O60896" s="174"/>
      <c r="P60896" s="143"/>
      <c r="Q60896" s="143"/>
      <c r="R60896" s="175"/>
      <c r="S60896" s="175"/>
    </row>
    <row r="60897" spans="15:19">
      <c r="O60897" s="174"/>
      <c r="P60897" s="143"/>
      <c r="Q60897" s="143"/>
      <c r="R60897" s="175"/>
      <c r="S60897" s="175"/>
    </row>
    <row r="60898" spans="15:19">
      <c r="O60898" s="174"/>
      <c r="P60898" s="143"/>
      <c r="Q60898" s="143"/>
      <c r="R60898" s="175"/>
      <c r="S60898" s="175"/>
    </row>
    <row r="60899" spans="15:19">
      <c r="O60899" s="174"/>
      <c r="P60899" s="143"/>
      <c r="Q60899" s="143"/>
      <c r="R60899" s="175"/>
      <c r="S60899" s="175"/>
    </row>
    <row r="60900" spans="15:19">
      <c r="O60900" s="174"/>
      <c r="P60900" s="143"/>
      <c r="Q60900" s="143"/>
      <c r="R60900" s="175"/>
      <c r="S60900" s="175"/>
    </row>
    <row r="60901" spans="15:19">
      <c r="O60901" s="174"/>
      <c r="P60901" s="143"/>
      <c r="Q60901" s="143"/>
      <c r="R60901" s="175"/>
      <c r="S60901" s="175"/>
    </row>
    <row r="60902" spans="15:19">
      <c r="O60902" s="174"/>
      <c r="P60902" s="143"/>
      <c r="Q60902" s="143"/>
      <c r="R60902" s="175"/>
      <c r="S60902" s="175"/>
    </row>
    <row r="60903" spans="15:19">
      <c r="O60903" s="174"/>
      <c r="P60903" s="143"/>
      <c r="Q60903" s="143"/>
      <c r="R60903" s="175"/>
      <c r="S60903" s="175"/>
    </row>
    <row r="60904" spans="15:19">
      <c r="O60904" s="174"/>
      <c r="P60904" s="143"/>
      <c r="Q60904" s="143"/>
      <c r="R60904" s="175"/>
      <c r="S60904" s="175"/>
    </row>
    <row r="60905" spans="15:19">
      <c r="O60905" s="174"/>
      <c r="P60905" s="143"/>
      <c r="Q60905" s="143"/>
      <c r="R60905" s="175"/>
      <c r="S60905" s="175"/>
    </row>
    <row r="60906" spans="15:19">
      <c r="O60906" s="174"/>
      <c r="P60906" s="143"/>
      <c r="Q60906" s="143"/>
      <c r="R60906" s="175"/>
      <c r="S60906" s="175"/>
    </row>
    <row r="60907" spans="15:19">
      <c r="O60907" s="174"/>
      <c r="P60907" s="143"/>
      <c r="Q60907" s="143"/>
      <c r="R60907" s="175"/>
      <c r="S60907" s="175"/>
    </row>
    <row r="60908" spans="15:19">
      <c r="O60908" s="174"/>
      <c r="P60908" s="143"/>
      <c r="Q60908" s="143"/>
      <c r="R60908" s="175"/>
      <c r="S60908" s="175"/>
    </row>
    <row r="60909" spans="15:19">
      <c r="O60909" s="174"/>
      <c r="P60909" s="143"/>
      <c r="Q60909" s="143"/>
      <c r="R60909" s="175"/>
      <c r="S60909" s="175"/>
    </row>
    <row r="60910" spans="15:19">
      <c r="O60910" s="174"/>
      <c r="P60910" s="143"/>
      <c r="Q60910" s="143"/>
      <c r="R60910" s="175"/>
      <c r="S60910" s="175"/>
    </row>
    <row r="60911" spans="15:19">
      <c r="O60911" s="174"/>
      <c r="P60911" s="143"/>
      <c r="Q60911" s="143"/>
      <c r="R60911" s="175"/>
      <c r="S60911" s="175"/>
    </row>
    <row r="60912" spans="15:19">
      <c r="O60912" s="174"/>
      <c r="P60912" s="143"/>
      <c r="Q60912" s="143"/>
      <c r="R60912" s="175"/>
      <c r="S60912" s="175"/>
    </row>
    <row r="60913" spans="15:19">
      <c r="O60913" s="174"/>
      <c r="P60913" s="143"/>
      <c r="Q60913" s="143"/>
      <c r="R60913" s="175"/>
      <c r="S60913" s="175"/>
    </row>
    <row r="60914" spans="15:19">
      <c r="O60914" s="174"/>
      <c r="P60914" s="143"/>
      <c r="Q60914" s="143"/>
      <c r="R60914" s="175"/>
      <c r="S60914" s="175"/>
    </row>
    <row r="60915" spans="15:19">
      <c r="O60915" s="174"/>
      <c r="P60915" s="143"/>
      <c r="Q60915" s="143"/>
      <c r="R60915" s="175"/>
      <c r="S60915" s="175"/>
    </row>
    <row r="60916" spans="15:19">
      <c r="O60916" s="174"/>
      <c r="P60916" s="143"/>
      <c r="Q60916" s="143"/>
      <c r="R60916" s="175"/>
      <c r="S60916" s="175"/>
    </row>
    <row r="60917" spans="15:19">
      <c r="O60917" s="174"/>
      <c r="P60917" s="143"/>
      <c r="Q60917" s="143"/>
      <c r="R60917" s="175"/>
      <c r="S60917" s="175"/>
    </row>
    <row r="60918" spans="15:19">
      <c r="O60918" s="174"/>
      <c r="P60918" s="143"/>
      <c r="Q60918" s="143"/>
      <c r="R60918" s="175"/>
      <c r="S60918" s="175"/>
    </row>
    <row r="60919" spans="15:19">
      <c r="O60919" s="174"/>
      <c r="P60919" s="143"/>
      <c r="Q60919" s="143"/>
      <c r="R60919" s="175"/>
      <c r="S60919" s="175"/>
    </row>
    <row r="60920" spans="15:19">
      <c r="O60920" s="174"/>
      <c r="P60920" s="143"/>
      <c r="Q60920" s="143"/>
      <c r="R60920" s="175"/>
      <c r="S60920" s="175"/>
    </row>
    <row r="60921" spans="15:19">
      <c r="O60921" s="174"/>
      <c r="P60921" s="143"/>
      <c r="Q60921" s="143"/>
      <c r="R60921" s="175"/>
      <c r="S60921" s="175"/>
    </row>
    <row r="60922" spans="15:19">
      <c r="O60922" s="174"/>
      <c r="P60922" s="143"/>
      <c r="Q60922" s="143"/>
      <c r="R60922" s="175"/>
      <c r="S60922" s="175"/>
    </row>
    <row r="60923" spans="15:19">
      <c r="O60923" s="174"/>
      <c r="P60923" s="143"/>
      <c r="Q60923" s="143"/>
      <c r="R60923" s="175"/>
      <c r="S60923" s="175"/>
    </row>
    <row r="60924" spans="15:19">
      <c r="O60924" s="174"/>
      <c r="P60924" s="143"/>
      <c r="Q60924" s="143"/>
      <c r="R60924" s="175"/>
      <c r="S60924" s="175"/>
    </row>
    <row r="60925" spans="15:19">
      <c r="O60925" s="174"/>
      <c r="P60925" s="143"/>
      <c r="Q60925" s="143"/>
      <c r="R60925" s="175"/>
      <c r="S60925" s="175"/>
    </row>
    <row r="60926" spans="15:19">
      <c r="O60926" s="174"/>
      <c r="P60926" s="143"/>
      <c r="Q60926" s="143"/>
      <c r="R60926" s="175"/>
      <c r="S60926" s="175"/>
    </row>
    <row r="60927" spans="15:19">
      <c r="O60927" s="174"/>
      <c r="P60927" s="143"/>
      <c r="Q60927" s="143"/>
      <c r="R60927" s="175"/>
      <c r="S60927" s="175"/>
    </row>
    <row r="60928" spans="15:19">
      <c r="O60928" s="174"/>
      <c r="P60928" s="143"/>
      <c r="Q60928" s="143"/>
      <c r="R60928" s="175"/>
      <c r="S60928" s="175"/>
    </row>
    <row r="60929" spans="15:19">
      <c r="O60929" s="174"/>
      <c r="P60929" s="143"/>
      <c r="Q60929" s="143"/>
      <c r="R60929" s="175"/>
      <c r="S60929" s="175"/>
    </row>
    <row r="60930" spans="15:19">
      <c r="O60930" s="174"/>
      <c r="P60930" s="143"/>
      <c r="Q60930" s="143"/>
      <c r="R60930" s="175"/>
      <c r="S60930" s="175"/>
    </row>
    <row r="60931" spans="15:19">
      <c r="O60931" s="174"/>
      <c r="P60931" s="143"/>
      <c r="Q60931" s="143"/>
      <c r="R60931" s="175"/>
      <c r="S60931" s="175"/>
    </row>
    <row r="60932" spans="15:19">
      <c r="O60932" s="174"/>
      <c r="P60932" s="143"/>
      <c r="Q60932" s="143"/>
      <c r="R60932" s="175"/>
      <c r="S60932" s="175"/>
    </row>
    <row r="60933" spans="15:19">
      <c r="O60933" s="174"/>
      <c r="P60933" s="143"/>
      <c r="Q60933" s="143"/>
      <c r="R60933" s="175"/>
      <c r="S60933" s="175"/>
    </row>
    <row r="60934" spans="15:19">
      <c r="O60934" s="174"/>
      <c r="P60934" s="143"/>
      <c r="Q60934" s="143"/>
      <c r="R60934" s="175"/>
      <c r="S60934" s="175"/>
    </row>
    <row r="60935" spans="15:19">
      <c r="O60935" s="174"/>
      <c r="P60935" s="143"/>
      <c r="Q60935" s="143"/>
      <c r="R60935" s="175"/>
      <c r="S60935" s="175"/>
    </row>
    <row r="60936" spans="15:19">
      <c r="O60936" s="174"/>
      <c r="P60936" s="143"/>
      <c r="Q60936" s="143"/>
      <c r="R60936" s="175"/>
      <c r="S60936" s="175"/>
    </row>
    <row r="60937" spans="15:19">
      <c r="O60937" s="174"/>
      <c r="P60937" s="143"/>
      <c r="Q60937" s="143"/>
      <c r="R60937" s="175"/>
      <c r="S60937" s="175"/>
    </row>
    <row r="60938" spans="15:19">
      <c r="O60938" s="174"/>
      <c r="P60938" s="143"/>
      <c r="Q60938" s="143"/>
      <c r="R60938" s="175"/>
      <c r="S60938" s="175"/>
    </row>
    <row r="60939" spans="15:19">
      <c r="O60939" s="174"/>
      <c r="P60939" s="143"/>
      <c r="Q60939" s="143"/>
      <c r="R60939" s="175"/>
      <c r="S60939" s="175"/>
    </row>
    <row r="60940" spans="15:19">
      <c r="O60940" s="174"/>
      <c r="P60940" s="143"/>
      <c r="Q60940" s="143"/>
      <c r="R60940" s="175"/>
      <c r="S60940" s="175"/>
    </row>
    <row r="60941" spans="15:19">
      <c r="O60941" s="174"/>
      <c r="P60941" s="143"/>
      <c r="Q60941" s="143"/>
      <c r="R60941" s="175"/>
      <c r="S60941" s="175"/>
    </row>
    <row r="60942" spans="15:19">
      <c r="O60942" s="174"/>
      <c r="P60942" s="143"/>
      <c r="Q60942" s="143"/>
      <c r="R60942" s="175"/>
      <c r="S60942" s="175"/>
    </row>
    <row r="60943" spans="15:19">
      <c r="O60943" s="174"/>
      <c r="P60943" s="143"/>
      <c r="Q60943" s="143"/>
      <c r="R60943" s="175"/>
      <c r="S60943" s="175"/>
    </row>
    <row r="60944" spans="15:19">
      <c r="O60944" s="174"/>
      <c r="P60944" s="143"/>
      <c r="Q60944" s="143"/>
      <c r="R60944" s="175"/>
      <c r="S60944" s="175"/>
    </row>
    <row r="60945" spans="15:19">
      <c r="O60945" s="174"/>
      <c r="P60945" s="143"/>
      <c r="Q60945" s="143"/>
      <c r="R60945" s="175"/>
      <c r="S60945" s="175"/>
    </row>
    <row r="60946" spans="15:19">
      <c r="O60946" s="174"/>
      <c r="P60946" s="143"/>
      <c r="Q60946" s="143"/>
      <c r="R60946" s="175"/>
      <c r="S60946" s="175"/>
    </row>
    <row r="60947" spans="15:19">
      <c r="O60947" s="174"/>
      <c r="P60947" s="143"/>
      <c r="Q60947" s="143"/>
      <c r="R60947" s="175"/>
      <c r="S60947" s="175"/>
    </row>
    <row r="60948" spans="15:19">
      <c r="O60948" s="174"/>
      <c r="P60948" s="143"/>
      <c r="Q60948" s="143"/>
      <c r="R60948" s="175"/>
      <c r="S60948" s="175"/>
    </row>
    <row r="60949" spans="15:19">
      <c r="O60949" s="174"/>
      <c r="P60949" s="143"/>
      <c r="Q60949" s="143"/>
      <c r="R60949" s="175"/>
      <c r="S60949" s="175"/>
    </row>
    <row r="60950" spans="15:19">
      <c r="O60950" s="174"/>
      <c r="P60950" s="143"/>
      <c r="Q60950" s="143"/>
      <c r="R60950" s="175"/>
      <c r="S60950" s="175"/>
    </row>
    <row r="60951" spans="15:19">
      <c r="O60951" s="174"/>
      <c r="P60951" s="143"/>
      <c r="Q60951" s="143"/>
      <c r="R60951" s="175"/>
      <c r="S60951" s="175"/>
    </row>
    <row r="60952" spans="15:19">
      <c r="O60952" s="174"/>
      <c r="P60952" s="143"/>
      <c r="Q60952" s="143"/>
      <c r="R60952" s="175"/>
      <c r="S60952" s="175"/>
    </row>
    <row r="60953" spans="15:19">
      <c r="O60953" s="174"/>
      <c r="P60953" s="143"/>
      <c r="Q60953" s="143"/>
      <c r="R60953" s="175"/>
      <c r="S60953" s="175"/>
    </row>
    <row r="60954" spans="15:19">
      <c r="O60954" s="174"/>
      <c r="P60954" s="143"/>
      <c r="Q60954" s="143"/>
      <c r="R60954" s="175"/>
      <c r="S60954" s="175"/>
    </row>
    <row r="60955" spans="15:19">
      <c r="O60955" s="174"/>
      <c r="P60955" s="143"/>
      <c r="Q60955" s="143"/>
      <c r="R60955" s="175"/>
      <c r="S60955" s="175"/>
    </row>
    <row r="60956" spans="15:19">
      <c r="O60956" s="174"/>
      <c r="P60956" s="143"/>
      <c r="Q60956" s="143"/>
      <c r="R60956" s="175"/>
      <c r="S60956" s="175"/>
    </row>
    <row r="60957" spans="15:19">
      <c r="O60957" s="174"/>
      <c r="P60957" s="143"/>
      <c r="Q60957" s="143"/>
      <c r="R60957" s="175"/>
      <c r="S60957" s="175"/>
    </row>
    <row r="60958" spans="15:19">
      <c r="O60958" s="174"/>
      <c r="P60958" s="143"/>
      <c r="Q60958" s="143"/>
      <c r="R60958" s="175"/>
      <c r="S60958" s="175"/>
    </row>
    <row r="60959" spans="15:19">
      <c r="O60959" s="174"/>
      <c r="P60959" s="143"/>
      <c r="Q60959" s="143"/>
      <c r="R60959" s="175"/>
      <c r="S60959" s="175"/>
    </row>
    <row r="60960" spans="15:19">
      <c r="O60960" s="174"/>
      <c r="P60960" s="143"/>
      <c r="Q60960" s="143"/>
      <c r="R60960" s="175"/>
      <c r="S60960" s="175"/>
    </row>
    <row r="60961" spans="15:19">
      <c r="O60961" s="174"/>
      <c r="P60961" s="143"/>
      <c r="Q60961" s="143"/>
      <c r="R60961" s="175"/>
      <c r="S60961" s="175"/>
    </row>
    <row r="60962" spans="15:19">
      <c r="O60962" s="174"/>
      <c r="P60962" s="143"/>
      <c r="Q60962" s="143"/>
      <c r="R60962" s="175"/>
      <c r="S60962" s="175"/>
    </row>
    <row r="60963" spans="15:19">
      <c r="O60963" s="174"/>
      <c r="P60963" s="143"/>
      <c r="Q60963" s="143"/>
      <c r="R60963" s="175"/>
      <c r="S60963" s="175"/>
    </row>
    <row r="60964" spans="15:19">
      <c r="O60964" s="174"/>
      <c r="P60964" s="143"/>
      <c r="Q60964" s="143"/>
      <c r="R60964" s="175"/>
      <c r="S60964" s="175"/>
    </row>
    <row r="60965" spans="15:19">
      <c r="O60965" s="174"/>
      <c r="P60965" s="143"/>
      <c r="Q60965" s="143"/>
      <c r="R60965" s="175"/>
      <c r="S60965" s="175"/>
    </row>
    <row r="60966" spans="15:19">
      <c r="O60966" s="174"/>
      <c r="P60966" s="143"/>
      <c r="Q60966" s="143"/>
      <c r="R60966" s="175"/>
      <c r="S60966" s="175"/>
    </row>
    <row r="60967" spans="15:19">
      <c r="O60967" s="174"/>
      <c r="P60967" s="143"/>
      <c r="Q60967" s="143"/>
      <c r="R60967" s="175"/>
      <c r="S60967" s="175"/>
    </row>
    <row r="60968" spans="15:19">
      <c r="O60968" s="174"/>
      <c r="P60968" s="143"/>
      <c r="Q60968" s="143"/>
      <c r="R60968" s="175"/>
      <c r="S60968" s="175"/>
    </row>
    <row r="60969" spans="15:19">
      <c r="O60969" s="174"/>
      <c r="P60969" s="143"/>
      <c r="Q60969" s="143"/>
      <c r="R60969" s="175"/>
      <c r="S60969" s="175"/>
    </row>
    <row r="60970" spans="15:19">
      <c r="O60970" s="174"/>
      <c r="P60970" s="143"/>
      <c r="Q60970" s="143"/>
      <c r="R60970" s="175"/>
      <c r="S60970" s="175"/>
    </row>
    <row r="60971" spans="15:19">
      <c r="O60971" s="174"/>
      <c r="P60971" s="143"/>
      <c r="Q60971" s="143"/>
      <c r="R60971" s="175"/>
      <c r="S60971" s="175"/>
    </row>
    <row r="60972" spans="15:19">
      <c r="O60972" s="174"/>
      <c r="P60972" s="143"/>
      <c r="Q60972" s="143"/>
      <c r="R60972" s="175"/>
      <c r="S60972" s="175"/>
    </row>
    <row r="60973" spans="15:19">
      <c r="O60973" s="174"/>
      <c r="P60973" s="143"/>
      <c r="Q60973" s="143"/>
      <c r="R60973" s="175"/>
      <c r="S60973" s="175"/>
    </row>
    <row r="60974" spans="15:19">
      <c r="O60974" s="174"/>
      <c r="P60974" s="143"/>
      <c r="Q60974" s="143"/>
      <c r="R60974" s="175"/>
      <c r="S60974" s="175"/>
    </row>
    <row r="60975" spans="15:19">
      <c r="O60975" s="174"/>
      <c r="P60975" s="143"/>
      <c r="Q60975" s="143"/>
      <c r="R60975" s="175"/>
      <c r="S60975" s="175"/>
    </row>
    <row r="60976" spans="15:19">
      <c r="O60976" s="174"/>
      <c r="P60976" s="143"/>
      <c r="Q60976" s="143"/>
      <c r="R60976" s="175"/>
      <c r="S60976" s="175"/>
    </row>
    <row r="60977" spans="15:19">
      <c r="O60977" s="174"/>
      <c r="P60977" s="143"/>
      <c r="Q60977" s="143"/>
      <c r="R60977" s="175"/>
      <c r="S60977" s="175"/>
    </row>
    <row r="60978" spans="15:19">
      <c r="O60978" s="174"/>
      <c r="P60978" s="143"/>
      <c r="Q60978" s="143"/>
      <c r="R60978" s="175"/>
      <c r="S60978" s="175"/>
    </row>
    <row r="60979" spans="15:19">
      <c r="O60979" s="174"/>
      <c r="P60979" s="143"/>
      <c r="Q60979" s="143"/>
      <c r="R60979" s="175"/>
      <c r="S60979" s="175"/>
    </row>
    <row r="60980" spans="15:19">
      <c r="O60980" s="174"/>
      <c r="P60980" s="143"/>
      <c r="Q60980" s="143"/>
      <c r="R60980" s="175"/>
      <c r="S60980" s="175"/>
    </row>
    <row r="60981" spans="15:19">
      <c r="O60981" s="174"/>
      <c r="P60981" s="143"/>
      <c r="Q60981" s="143"/>
      <c r="R60981" s="175"/>
      <c r="S60981" s="175"/>
    </row>
    <row r="60982" spans="15:19">
      <c r="O60982" s="174"/>
      <c r="P60982" s="143"/>
      <c r="Q60982" s="143"/>
      <c r="R60982" s="175"/>
      <c r="S60982" s="175"/>
    </row>
    <row r="60983" spans="15:19">
      <c r="O60983" s="174"/>
      <c r="P60983" s="143"/>
      <c r="Q60983" s="143"/>
      <c r="R60983" s="175"/>
      <c r="S60983" s="175"/>
    </row>
    <row r="60984" spans="15:19">
      <c r="O60984" s="174"/>
      <c r="P60984" s="143"/>
      <c r="Q60984" s="143"/>
      <c r="R60984" s="175"/>
      <c r="S60984" s="175"/>
    </row>
    <row r="60985" spans="15:19">
      <c r="O60985" s="174"/>
      <c r="P60985" s="143"/>
      <c r="Q60985" s="143"/>
      <c r="R60985" s="175"/>
      <c r="S60985" s="175"/>
    </row>
    <row r="60986" spans="15:19">
      <c r="O60986" s="174"/>
      <c r="P60986" s="143"/>
      <c r="Q60986" s="143"/>
      <c r="R60986" s="175"/>
      <c r="S60986" s="175"/>
    </row>
    <row r="60987" spans="15:19">
      <c r="O60987" s="174"/>
      <c r="P60987" s="143"/>
      <c r="Q60987" s="143"/>
      <c r="R60987" s="175"/>
      <c r="S60987" s="175"/>
    </row>
    <row r="60988" spans="15:19">
      <c r="O60988" s="174"/>
      <c r="P60988" s="143"/>
      <c r="Q60988" s="143"/>
      <c r="R60988" s="175"/>
      <c r="S60988" s="175"/>
    </row>
    <row r="60989" spans="15:19">
      <c r="O60989" s="174"/>
      <c r="P60989" s="143"/>
      <c r="Q60989" s="143"/>
      <c r="R60989" s="175"/>
      <c r="S60989" s="175"/>
    </row>
    <row r="60990" spans="15:19">
      <c r="O60990" s="174"/>
      <c r="P60990" s="143"/>
      <c r="Q60990" s="143"/>
      <c r="R60990" s="175"/>
      <c r="S60990" s="175"/>
    </row>
    <row r="60991" spans="15:19">
      <c r="O60991" s="174"/>
      <c r="P60991" s="143"/>
      <c r="Q60991" s="143"/>
      <c r="R60991" s="175"/>
      <c r="S60991" s="175"/>
    </row>
    <row r="60992" spans="15:19">
      <c r="O60992" s="174"/>
      <c r="P60992" s="143"/>
      <c r="Q60992" s="143"/>
      <c r="R60992" s="175"/>
      <c r="S60992" s="175"/>
    </row>
    <row r="60993" spans="15:19">
      <c r="O60993" s="174"/>
      <c r="P60993" s="143"/>
      <c r="Q60993" s="143"/>
      <c r="R60993" s="175"/>
      <c r="S60993" s="175"/>
    </row>
    <row r="60994" spans="15:19">
      <c r="O60994" s="174"/>
      <c r="P60994" s="143"/>
      <c r="Q60994" s="143"/>
      <c r="R60994" s="175"/>
      <c r="S60994" s="175"/>
    </row>
    <row r="60995" spans="15:19">
      <c r="O60995" s="174"/>
      <c r="P60995" s="143"/>
      <c r="Q60995" s="143"/>
      <c r="R60995" s="175"/>
      <c r="S60995" s="175"/>
    </row>
    <row r="60996" spans="15:19">
      <c r="O60996" s="174"/>
      <c r="P60996" s="143"/>
      <c r="Q60996" s="143"/>
      <c r="R60996" s="175"/>
      <c r="S60996" s="175"/>
    </row>
    <row r="60997" spans="15:19">
      <c r="O60997" s="174"/>
      <c r="P60997" s="143"/>
      <c r="Q60997" s="143"/>
      <c r="R60997" s="175"/>
      <c r="S60997" s="175"/>
    </row>
    <row r="60998" spans="15:19">
      <c r="O60998" s="174"/>
      <c r="P60998" s="143"/>
      <c r="Q60998" s="143"/>
      <c r="R60998" s="175"/>
      <c r="S60998" s="175"/>
    </row>
    <row r="60999" spans="15:19">
      <c r="O60999" s="174"/>
      <c r="P60999" s="143"/>
      <c r="Q60999" s="143"/>
      <c r="R60999" s="175"/>
      <c r="S60999" s="175"/>
    </row>
    <row r="61000" spans="15:19">
      <c r="O61000" s="174"/>
      <c r="P61000" s="143"/>
      <c r="Q61000" s="143"/>
      <c r="R61000" s="175"/>
      <c r="S61000" s="175"/>
    </row>
    <row r="61001" spans="15:19">
      <c r="O61001" s="174"/>
      <c r="P61001" s="143"/>
      <c r="Q61001" s="143"/>
      <c r="R61001" s="175"/>
      <c r="S61001" s="175"/>
    </row>
    <row r="61002" spans="15:19">
      <c r="O61002" s="174"/>
      <c r="P61002" s="143"/>
      <c r="Q61002" s="143"/>
      <c r="R61002" s="175"/>
      <c r="S61002" s="175"/>
    </row>
    <row r="61003" spans="15:19">
      <c r="O61003" s="174"/>
      <c r="P61003" s="143"/>
      <c r="Q61003" s="143"/>
      <c r="R61003" s="175"/>
      <c r="S61003" s="175"/>
    </row>
    <row r="61004" spans="15:19">
      <c r="O61004" s="174"/>
      <c r="P61004" s="143"/>
      <c r="Q61004" s="143"/>
      <c r="R61004" s="175"/>
      <c r="S61004" s="175"/>
    </row>
    <row r="61005" spans="15:19">
      <c r="O61005" s="174"/>
      <c r="P61005" s="143"/>
      <c r="Q61005" s="143"/>
      <c r="R61005" s="175"/>
      <c r="S61005" s="175"/>
    </row>
    <row r="61006" spans="15:19">
      <c r="O61006" s="174"/>
      <c r="P61006" s="143"/>
      <c r="Q61006" s="143"/>
      <c r="R61006" s="175"/>
      <c r="S61006" s="175"/>
    </row>
    <row r="61007" spans="15:19">
      <c r="O61007" s="174"/>
      <c r="P61007" s="143"/>
      <c r="Q61007" s="143"/>
      <c r="R61007" s="175"/>
      <c r="S61007" s="175"/>
    </row>
    <row r="61008" spans="15:19">
      <c r="O61008" s="174"/>
      <c r="P61008" s="143"/>
      <c r="Q61008" s="143"/>
      <c r="R61008" s="175"/>
      <c r="S61008" s="175"/>
    </row>
    <row r="61009" spans="15:19">
      <c r="O61009" s="174"/>
      <c r="P61009" s="143"/>
      <c r="Q61009" s="143"/>
      <c r="R61009" s="175"/>
      <c r="S61009" s="175"/>
    </row>
    <row r="61010" spans="15:19">
      <c r="O61010" s="174"/>
      <c r="P61010" s="143"/>
      <c r="Q61010" s="143"/>
      <c r="R61010" s="175"/>
      <c r="S61010" s="175"/>
    </row>
    <row r="61011" spans="15:19">
      <c r="O61011" s="174"/>
      <c r="P61011" s="143"/>
      <c r="Q61011" s="143"/>
      <c r="R61011" s="175"/>
      <c r="S61011" s="175"/>
    </row>
    <row r="61012" spans="15:19">
      <c r="O61012" s="174"/>
      <c r="P61012" s="143"/>
      <c r="Q61012" s="143"/>
      <c r="R61012" s="175"/>
      <c r="S61012" s="175"/>
    </row>
    <row r="61013" spans="15:19">
      <c r="O61013" s="174"/>
      <c r="P61013" s="143"/>
      <c r="Q61013" s="143"/>
      <c r="R61013" s="175"/>
      <c r="S61013" s="175"/>
    </row>
    <row r="61014" spans="15:19">
      <c r="O61014" s="174"/>
      <c r="P61014" s="143"/>
      <c r="Q61014" s="143"/>
      <c r="R61014" s="175"/>
      <c r="S61014" s="175"/>
    </row>
    <row r="61015" spans="15:19">
      <c r="O61015" s="174"/>
      <c r="P61015" s="143"/>
      <c r="Q61015" s="143"/>
      <c r="R61015" s="175"/>
      <c r="S61015" s="175"/>
    </row>
    <row r="61016" spans="15:19">
      <c r="O61016" s="174"/>
      <c r="P61016" s="143"/>
      <c r="Q61016" s="143"/>
      <c r="R61016" s="175"/>
      <c r="S61016" s="175"/>
    </row>
    <row r="61017" spans="15:19">
      <c r="O61017" s="174"/>
      <c r="P61017" s="143"/>
      <c r="Q61017" s="143"/>
      <c r="R61017" s="175"/>
      <c r="S61017" s="175"/>
    </row>
    <row r="61018" spans="15:19">
      <c r="O61018" s="174"/>
      <c r="P61018" s="143"/>
      <c r="Q61018" s="143"/>
      <c r="R61018" s="175"/>
      <c r="S61018" s="175"/>
    </row>
    <row r="61019" spans="15:19">
      <c r="O61019" s="174"/>
      <c r="P61019" s="143"/>
      <c r="Q61019" s="143"/>
      <c r="R61019" s="175"/>
      <c r="S61019" s="175"/>
    </row>
    <row r="61020" spans="15:19">
      <c r="O61020" s="174"/>
      <c r="P61020" s="143"/>
      <c r="Q61020" s="143"/>
      <c r="R61020" s="175"/>
      <c r="S61020" s="175"/>
    </row>
    <row r="61021" spans="15:19">
      <c r="O61021" s="174"/>
      <c r="P61021" s="143"/>
      <c r="Q61021" s="143"/>
      <c r="R61021" s="175"/>
      <c r="S61021" s="175"/>
    </row>
    <row r="61022" spans="15:19">
      <c r="O61022" s="174"/>
      <c r="P61022" s="143"/>
      <c r="Q61022" s="143"/>
      <c r="R61022" s="175"/>
      <c r="S61022" s="175"/>
    </row>
    <row r="61023" spans="15:19">
      <c r="O61023" s="174"/>
      <c r="P61023" s="143"/>
      <c r="Q61023" s="143"/>
      <c r="R61023" s="175"/>
      <c r="S61023" s="175"/>
    </row>
    <row r="61024" spans="15:19">
      <c r="O61024" s="174"/>
      <c r="P61024" s="143"/>
      <c r="Q61024" s="143"/>
      <c r="R61024" s="175"/>
      <c r="S61024" s="175"/>
    </row>
    <row r="61025" spans="15:19">
      <c r="O61025" s="174"/>
      <c r="P61025" s="143"/>
      <c r="Q61025" s="143"/>
      <c r="R61025" s="175"/>
      <c r="S61025" s="175"/>
    </row>
    <row r="61026" spans="15:19">
      <c r="O61026" s="174"/>
      <c r="P61026" s="143"/>
      <c r="Q61026" s="143"/>
      <c r="R61026" s="175"/>
      <c r="S61026" s="175"/>
    </row>
    <row r="61027" spans="15:19">
      <c r="O61027" s="174"/>
      <c r="P61027" s="143"/>
      <c r="Q61027" s="143"/>
      <c r="R61027" s="175"/>
      <c r="S61027" s="175"/>
    </row>
    <row r="61028" spans="15:19">
      <c r="O61028" s="174"/>
      <c r="P61028" s="143"/>
      <c r="Q61028" s="143"/>
      <c r="R61028" s="175"/>
      <c r="S61028" s="175"/>
    </row>
    <row r="61029" spans="15:19">
      <c r="O61029" s="174"/>
      <c r="P61029" s="143"/>
      <c r="Q61029" s="143"/>
      <c r="R61029" s="175"/>
      <c r="S61029" s="175"/>
    </row>
    <row r="61030" spans="15:19">
      <c r="O61030" s="174"/>
      <c r="P61030" s="143"/>
      <c r="Q61030" s="143"/>
      <c r="R61030" s="175"/>
      <c r="S61030" s="175"/>
    </row>
    <row r="61031" spans="15:19">
      <c r="O61031" s="174"/>
      <c r="P61031" s="143"/>
      <c r="Q61031" s="143"/>
      <c r="R61031" s="175"/>
      <c r="S61031" s="175"/>
    </row>
    <row r="61032" spans="15:19">
      <c r="O61032" s="174"/>
      <c r="P61032" s="143"/>
      <c r="Q61032" s="143"/>
      <c r="R61032" s="175"/>
      <c r="S61032" s="175"/>
    </row>
    <row r="61033" spans="15:19">
      <c r="O61033" s="174"/>
      <c r="P61033" s="143"/>
      <c r="Q61033" s="143"/>
      <c r="R61033" s="175"/>
      <c r="S61033" s="175"/>
    </row>
    <row r="61034" spans="15:19">
      <c r="O61034" s="174"/>
      <c r="P61034" s="143"/>
      <c r="Q61034" s="143"/>
      <c r="R61034" s="175"/>
      <c r="S61034" s="175"/>
    </row>
    <row r="61035" spans="15:19">
      <c r="O61035" s="174"/>
      <c r="P61035" s="143"/>
      <c r="Q61035" s="143"/>
      <c r="R61035" s="175"/>
      <c r="S61035" s="175"/>
    </row>
    <row r="61036" spans="15:19">
      <c r="O61036" s="174"/>
      <c r="P61036" s="143"/>
      <c r="Q61036" s="143"/>
      <c r="R61036" s="175"/>
      <c r="S61036" s="175"/>
    </row>
    <row r="61037" spans="15:19">
      <c r="O61037" s="174"/>
      <c r="P61037" s="143"/>
      <c r="Q61037" s="143"/>
      <c r="R61037" s="175"/>
      <c r="S61037" s="175"/>
    </row>
    <row r="61038" spans="15:19">
      <c r="O61038" s="174"/>
      <c r="P61038" s="143"/>
      <c r="Q61038" s="143"/>
      <c r="R61038" s="175"/>
      <c r="S61038" s="175"/>
    </row>
    <row r="61039" spans="15:19">
      <c r="O61039" s="174"/>
      <c r="P61039" s="143"/>
      <c r="Q61039" s="143"/>
      <c r="R61039" s="175"/>
      <c r="S61039" s="175"/>
    </row>
    <row r="61040" spans="15:19">
      <c r="O61040" s="174"/>
      <c r="P61040" s="143"/>
      <c r="Q61040" s="143"/>
      <c r="R61040" s="175"/>
      <c r="S61040" s="175"/>
    </row>
    <row r="61041" spans="15:19">
      <c r="O61041" s="174"/>
      <c r="P61041" s="143"/>
      <c r="Q61041" s="143"/>
      <c r="R61041" s="175"/>
      <c r="S61041" s="175"/>
    </row>
    <row r="61042" spans="15:19">
      <c r="O61042" s="174"/>
      <c r="P61042" s="143"/>
      <c r="Q61042" s="143"/>
      <c r="R61042" s="175"/>
      <c r="S61042" s="175"/>
    </row>
    <row r="61043" spans="15:19">
      <c r="O61043" s="174"/>
      <c r="P61043" s="143"/>
      <c r="Q61043" s="143"/>
      <c r="R61043" s="175"/>
      <c r="S61043" s="175"/>
    </row>
    <row r="61044" spans="15:19">
      <c r="O61044" s="174"/>
      <c r="P61044" s="143"/>
      <c r="Q61044" s="143"/>
      <c r="R61044" s="175"/>
      <c r="S61044" s="175"/>
    </row>
    <row r="61045" spans="15:19">
      <c r="O61045" s="174"/>
      <c r="P61045" s="143"/>
      <c r="Q61045" s="143"/>
      <c r="R61045" s="175"/>
      <c r="S61045" s="175"/>
    </row>
    <row r="61046" spans="15:19">
      <c r="O61046" s="174"/>
      <c r="P61046" s="143"/>
      <c r="Q61046" s="143"/>
      <c r="R61046" s="175"/>
      <c r="S61046" s="175"/>
    </row>
    <row r="61047" spans="15:19">
      <c r="O61047" s="174"/>
      <c r="P61047" s="143"/>
      <c r="Q61047" s="143"/>
      <c r="R61047" s="175"/>
      <c r="S61047" s="175"/>
    </row>
    <row r="61048" spans="15:19">
      <c r="O61048" s="174"/>
      <c r="P61048" s="143"/>
      <c r="Q61048" s="143"/>
      <c r="R61048" s="175"/>
      <c r="S61048" s="175"/>
    </row>
    <row r="61049" spans="15:19">
      <c r="O61049" s="174"/>
      <c r="P61049" s="143"/>
      <c r="Q61049" s="143"/>
      <c r="R61049" s="175"/>
      <c r="S61049" s="175"/>
    </row>
    <row r="61050" spans="15:19">
      <c r="O61050" s="174"/>
      <c r="P61050" s="143"/>
      <c r="Q61050" s="143"/>
      <c r="R61050" s="175"/>
      <c r="S61050" s="175"/>
    </row>
    <row r="61051" spans="15:19">
      <c r="O61051" s="174"/>
      <c r="P61051" s="143"/>
      <c r="Q61051" s="143"/>
      <c r="R61051" s="175"/>
      <c r="S61051" s="175"/>
    </row>
    <row r="61052" spans="15:19">
      <c r="O61052" s="174"/>
      <c r="P61052" s="143"/>
      <c r="Q61052" s="143"/>
      <c r="R61052" s="175"/>
      <c r="S61052" s="175"/>
    </row>
    <row r="61053" spans="15:19">
      <c r="O61053" s="174"/>
      <c r="P61053" s="143"/>
      <c r="Q61053" s="143"/>
      <c r="R61053" s="175"/>
      <c r="S61053" s="175"/>
    </row>
    <row r="61054" spans="15:19">
      <c r="O61054" s="174"/>
      <c r="P61054" s="143"/>
      <c r="Q61054" s="143"/>
      <c r="R61054" s="175"/>
      <c r="S61054" s="175"/>
    </row>
    <row r="61055" spans="15:19">
      <c r="O61055" s="174"/>
      <c r="P61055" s="143"/>
      <c r="Q61055" s="143"/>
      <c r="R61055" s="175"/>
      <c r="S61055" s="175"/>
    </row>
    <row r="61056" spans="15:19">
      <c r="O61056" s="174"/>
      <c r="P61056" s="143"/>
      <c r="Q61056" s="143"/>
      <c r="R61056" s="175"/>
      <c r="S61056" s="175"/>
    </row>
    <row r="61057" spans="15:19">
      <c r="O61057" s="174"/>
      <c r="P61057" s="143"/>
      <c r="Q61057" s="143"/>
      <c r="R61057" s="175"/>
      <c r="S61057" s="175"/>
    </row>
    <row r="61058" spans="15:19">
      <c r="O61058" s="174"/>
      <c r="P61058" s="143"/>
      <c r="Q61058" s="143"/>
      <c r="R61058" s="175"/>
      <c r="S61058" s="175"/>
    </row>
    <row r="61059" spans="15:19">
      <c r="O61059" s="174"/>
      <c r="P61059" s="143"/>
      <c r="Q61059" s="143"/>
      <c r="R61059" s="175"/>
      <c r="S61059" s="175"/>
    </row>
    <row r="61060" spans="15:19">
      <c r="O61060" s="174"/>
      <c r="P61060" s="143"/>
      <c r="Q61060" s="143"/>
      <c r="R61060" s="175"/>
      <c r="S61060" s="175"/>
    </row>
    <row r="61061" spans="15:19">
      <c r="O61061" s="174"/>
      <c r="P61061" s="143"/>
      <c r="Q61061" s="143"/>
      <c r="R61061" s="175"/>
      <c r="S61061" s="175"/>
    </row>
    <row r="61062" spans="15:19">
      <c r="O61062" s="174"/>
      <c r="P61062" s="143"/>
      <c r="Q61062" s="143"/>
      <c r="R61062" s="175"/>
      <c r="S61062" s="175"/>
    </row>
    <row r="61063" spans="15:19">
      <c r="O61063" s="174"/>
      <c r="P61063" s="143"/>
      <c r="Q61063" s="143"/>
      <c r="R61063" s="175"/>
      <c r="S61063" s="175"/>
    </row>
    <row r="61064" spans="15:19">
      <c r="O61064" s="174"/>
      <c r="P61064" s="143"/>
      <c r="Q61064" s="143"/>
      <c r="R61064" s="175"/>
      <c r="S61064" s="175"/>
    </row>
    <row r="61065" spans="15:19">
      <c r="O61065" s="174"/>
      <c r="P61065" s="143"/>
      <c r="Q61065" s="143"/>
      <c r="R61065" s="175"/>
      <c r="S61065" s="175"/>
    </row>
    <row r="61066" spans="15:19">
      <c r="O61066" s="174"/>
      <c r="P61066" s="143"/>
      <c r="Q61066" s="143"/>
      <c r="R61066" s="175"/>
      <c r="S61066" s="175"/>
    </row>
    <row r="61067" spans="15:19">
      <c r="O61067" s="174"/>
      <c r="P61067" s="143"/>
      <c r="Q61067" s="143"/>
      <c r="R61067" s="175"/>
      <c r="S61067" s="175"/>
    </row>
    <row r="61068" spans="15:19">
      <c r="O61068" s="174"/>
      <c r="P61068" s="143"/>
      <c r="Q61068" s="143"/>
      <c r="R61068" s="175"/>
      <c r="S61068" s="175"/>
    </row>
    <row r="61069" spans="15:19">
      <c r="O61069" s="174"/>
      <c r="P61069" s="143"/>
      <c r="Q61069" s="143"/>
      <c r="R61069" s="175"/>
      <c r="S61069" s="175"/>
    </row>
    <row r="61070" spans="15:19">
      <c r="O61070" s="174"/>
      <c r="P61070" s="143"/>
      <c r="Q61070" s="143"/>
      <c r="R61070" s="175"/>
      <c r="S61070" s="175"/>
    </row>
    <row r="61071" spans="15:19">
      <c r="O61071" s="174"/>
      <c r="P61071" s="143"/>
      <c r="Q61071" s="143"/>
      <c r="R61071" s="175"/>
      <c r="S61071" s="175"/>
    </row>
    <row r="61072" spans="15:19">
      <c r="O61072" s="174"/>
      <c r="P61072" s="143"/>
      <c r="Q61072" s="143"/>
      <c r="R61072" s="175"/>
      <c r="S61072" s="175"/>
    </row>
    <row r="61073" spans="15:19">
      <c r="O61073" s="174"/>
      <c r="P61073" s="143"/>
      <c r="Q61073" s="143"/>
      <c r="R61073" s="175"/>
      <c r="S61073" s="175"/>
    </row>
    <row r="61074" spans="15:19">
      <c r="O61074" s="174"/>
      <c r="P61074" s="143"/>
      <c r="Q61074" s="143"/>
      <c r="R61074" s="175"/>
      <c r="S61074" s="175"/>
    </row>
    <row r="61075" spans="15:19">
      <c r="O61075" s="174"/>
      <c r="P61075" s="143"/>
      <c r="Q61075" s="143"/>
      <c r="R61075" s="175"/>
      <c r="S61075" s="175"/>
    </row>
    <row r="61076" spans="15:19">
      <c r="O61076" s="174"/>
      <c r="P61076" s="143"/>
      <c r="Q61076" s="143"/>
      <c r="R61076" s="175"/>
      <c r="S61076" s="175"/>
    </row>
    <row r="61077" spans="15:19">
      <c r="O61077" s="174"/>
      <c r="P61077" s="143"/>
      <c r="Q61077" s="143"/>
      <c r="R61077" s="175"/>
      <c r="S61077" s="175"/>
    </row>
    <row r="61078" spans="15:19">
      <c r="O61078" s="174"/>
      <c r="P61078" s="143"/>
      <c r="Q61078" s="143"/>
      <c r="R61078" s="175"/>
      <c r="S61078" s="175"/>
    </row>
    <row r="61079" spans="15:19">
      <c r="O61079" s="174"/>
      <c r="P61079" s="143"/>
      <c r="Q61079" s="143"/>
      <c r="R61079" s="175"/>
      <c r="S61079" s="175"/>
    </row>
    <row r="61080" spans="15:19">
      <c r="O61080" s="174"/>
      <c r="P61080" s="143"/>
      <c r="Q61080" s="143"/>
      <c r="R61080" s="175"/>
      <c r="S61080" s="175"/>
    </row>
    <row r="61081" spans="15:19">
      <c r="O61081" s="174"/>
      <c r="P61081" s="143"/>
      <c r="Q61081" s="143"/>
      <c r="R61081" s="175"/>
      <c r="S61081" s="175"/>
    </row>
    <row r="61082" spans="15:19">
      <c r="O61082" s="174"/>
      <c r="P61082" s="143"/>
      <c r="Q61082" s="143"/>
      <c r="R61082" s="175"/>
      <c r="S61082" s="175"/>
    </row>
    <row r="61083" spans="15:19">
      <c r="O61083" s="174"/>
      <c r="P61083" s="143"/>
      <c r="Q61083" s="143"/>
      <c r="R61083" s="175"/>
      <c r="S61083" s="175"/>
    </row>
    <row r="61084" spans="15:19">
      <c r="O61084" s="174"/>
      <c r="P61084" s="143"/>
      <c r="Q61084" s="143"/>
      <c r="R61084" s="175"/>
      <c r="S61084" s="175"/>
    </row>
    <row r="61085" spans="15:19">
      <c r="O61085" s="174"/>
      <c r="P61085" s="143"/>
      <c r="Q61085" s="143"/>
      <c r="R61085" s="175"/>
      <c r="S61085" s="175"/>
    </row>
    <row r="61086" spans="15:19">
      <c r="O61086" s="174"/>
      <c r="P61086" s="143"/>
      <c r="Q61086" s="143"/>
      <c r="R61086" s="175"/>
      <c r="S61086" s="175"/>
    </row>
    <row r="61087" spans="15:19">
      <c r="O61087" s="174"/>
      <c r="P61087" s="143"/>
      <c r="Q61087" s="143"/>
      <c r="R61087" s="175"/>
      <c r="S61087" s="175"/>
    </row>
    <row r="61088" spans="15:19">
      <c r="O61088" s="174"/>
      <c r="P61088" s="143"/>
      <c r="Q61088" s="143"/>
      <c r="R61088" s="175"/>
      <c r="S61088" s="175"/>
    </row>
    <row r="61089" spans="15:19">
      <c r="O61089" s="174"/>
      <c r="P61089" s="143"/>
      <c r="Q61089" s="143"/>
      <c r="R61089" s="175"/>
      <c r="S61089" s="175"/>
    </row>
    <row r="61090" spans="15:19">
      <c r="O61090" s="174"/>
      <c r="P61090" s="143"/>
      <c r="Q61090" s="143"/>
      <c r="R61090" s="175"/>
      <c r="S61090" s="175"/>
    </row>
    <row r="61091" spans="15:19">
      <c r="O61091" s="174"/>
      <c r="P61091" s="143"/>
      <c r="Q61091" s="143"/>
      <c r="R61091" s="175"/>
      <c r="S61091" s="175"/>
    </row>
    <row r="61092" spans="15:19">
      <c r="O61092" s="174"/>
      <c r="P61092" s="143"/>
      <c r="Q61092" s="143"/>
      <c r="R61092" s="175"/>
      <c r="S61092" s="175"/>
    </row>
    <row r="61093" spans="15:19">
      <c r="O61093" s="174"/>
      <c r="P61093" s="143"/>
      <c r="Q61093" s="143"/>
      <c r="R61093" s="175"/>
      <c r="S61093" s="175"/>
    </row>
    <row r="61094" spans="15:19">
      <c r="O61094" s="174"/>
      <c r="P61094" s="143"/>
      <c r="Q61094" s="143"/>
      <c r="R61094" s="175"/>
      <c r="S61094" s="175"/>
    </row>
    <row r="61095" spans="15:19">
      <c r="O61095" s="174"/>
      <c r="P61095" s="143"/>
      <c r="Q61095" s="143"/>
      <c r="R61095" s="175"/>
      <c r="S61095" s="175"/>
    </row>
    <row r="61096" spans="15:19">
      <c r="O61096" s="174"/>
      <c r="P61096" s="143"/>
      <c r="Q61096" s="143"/>
      <c r="R61096" s="175"/>
      <c r="S61096" s="175"/>
    </row>
    <row r="61097" spans="15:19">
      <c r="O61097" s="174"/>
      <c r="P61097" s="143"/>
      <c r="Q61097" s="143"/>
      <c r="R61097" s="175"/>
      <c r="S61097" s="175"/>
    </row>
    <row r="61098" spans="15:19">
      <c r="O61098" s="174"/>
      <c r="P61098" s="143"/>
      <c r="Q61098" s="143"/>
      <c r="R61098" s="175"/>
      <c r="S61098" s="175"/>
    </row>
    <row r="61099" spans="15:19">
      <c r="O61099" s="174"/>
      <c r="P61099" s="143"/>
      <c r="Q61099" s="143"/>
      <c r="R61099" s="175"/>
      <c r="S61099" s="175"/>
    </row>
    <row r="61100" spans="15:19">
      <c r="O61100" s="174"/>
      <c r="P61100" s="143"/>
      <c r="Q61100" s="143"/>
      <c r="R61100" s="175"/>
      <c r="S61100" s="175"/>
    </row>
    <row r="61101" spans="15:19">
      <c r="O61101" s="174"/>
      <c r="P61101" s="143"/>
      <c r="Q61101" s="143"/>
      <c r="R61101" s="175"/>
      <c r="S61101" s="175"/>
    </row>
    <row r="61102" spans="15:19">
      <c r="O61102" s="174"/>
      <c r="P61102" s="143"/>
      <c r="Q61102" s="143"/>
      <c r="R61102" s="175"/>
      <c r="S61102" s="175"/>
    </row>
    <row r="61103" spans="15:19">
      <c r="O61103" s="174"/>
      <c r="P61103" s="143"/>
      <c r="Q61103" s="143"/>
      <c r="R61103" s="175"/>
      <c r="S61103" s="175"/>
    </row>
    <row r="61104" spans="15:19">
      <c r="O61104" s="174"/>
      <c r="P61104" s="143"/>
      <c r="Q61104" s="143"/>
      <c r="R61104" s="175"/>
      <c r="S61104" s="175"/>
    </row>
    <row r="61105" spans="15:19">
      <c r="O61105" s="174"/>
      <c r="P61105" s="143"/>
      <c r="Q61105" s="143"/>
      <c r="R61105" s="175"/>
      <c r="S61105" s="175"/>
    </row>
    <row r="61106" spans="15:19">
      <c r="O61106" s="174"/>
      <c r="P61106" s="143"/>
      <c r="Q61106" s="143"/>
      <c r="R61106" s="175"/>
      <c r="S61106" s="175"/>
    </row>
    <row r="61107" spans="15:19">
      <c r="O61107" s="174"/>
      <c r="P61107" s="143"/>
      <c r="Q61107" s="143"/>
      <c r="R61107" s="175"/>
      <c r="S61107" s="175"/>
    </row>
    <row r="61108" spans="15:19">
      <c r="O61108" s="174"/>
      <c r="P61108" s="143"/>
      <c r="Q61108" s="143"/>
      <c r="R61108" s="175"/>
      <c r="S61108" s="175"/>
    </row>
    <row r="61109" spans="15:19">
      <c r="O61109" s="174"/>
      <c r="P61109" s="143"/>
      <c r="Q61109" s="143"/>
      <c r="R61109" s="175"/>
      <c r="S61109" s="175"/>
    </row>
    <row r="61110" spans="15:19">
      <c r="O61110" s="174"/>
      <c r="P61110" s="143"/>
      <c r="Q61110" s="143"/>
      <c r="R61110" s="175"/>
      <c r="S61110" s="175"/>
    </row>
    <row r="61111" spans="15:19">
      <c r="O61111" s="174"/>
      <c r="P61111" s="143"/>
      <c r="Q61111" s="143"/>
      <c r="R61111" s="175"/>
      <c r="S61111" s="175"/>
    </row>
    <row r="61112" spans="15:19">
      <c r="O61112" s="174"/>
      <c r="P61112" s="143"/>
      <c r="Q61112" s="143"/>
      <c r="R61112" s="175"/>
      <c r="S61112" s="175"/>
    </row>
    <row r="61113" spans="15:19">
      <c r="O61113" s="174"/>
      <c r="P61113" s="143"/>
      <c r="Q61113" s="143"/>
      <c r="R61113" s="175"/>
      <c r="S61113" s="175"/>
    </row>
    <row r="61114" spans="15:19">
      <c r="O61114" s="174"/>
      <c r="P61114" s="143"/>
      <c r="Q61114" s="143"/>
      <c r="R61114" s="175"/>
      <c r="S61114" s="175"/>
    </row>
    <row r="61115" spans="15:19">
      <c r="O61115" s="174"/>
      <c r="P61115" s="143"/>
      <c r="Q61115" s="143"/>
      <c r="R61115" s="175"/>
      <c r="S61115" s="175"/>
    </row>
    <row r="61116" spans="15:19">
      <c r="O61116" s="174"/>
      <c r="P61116" s="143"/>
      <c r="Q61116" s="143"/>
      <c r="R61116" s="175"/>
      <c r="S61116" s="175"/>
    </row>
    <row r="61117" spans="15:19">
      <c r="O61117" s="174"/>
      <c r="P61117" s="143"/>
      <c r="Q61117" s="143"/>
      <c r="R61117" s="175"/>
      <c r="S61117" s="175"/>
    </row>
    <row r="61118" spans="15:19">
      <c r="O61118" s="174"/>
      <c r="P61118" s="143"/>
      <c r="Q61118" s="143"/>
      <c r="R61118" s="175"/>
      <c r="S61118" s="175"/>
    </row>
    <row r="61119" spans="15:19">
      <c r="O61119" s="174"/>
      <c r="P61119" s="143"/>
      <c r="Q61119" s="143"/>
      <c r="R61119" s="175"/>
      <c r="S61119" s="175"/>
    </row>
    <row r="61120" spans="15:19">
      <c r="O61120" s="174"/>
      <c r="P61120" s="143"/>
      <c r="Q61120" s="143"/>
      <c r="R61120" s="175"/>
      <c r="S61120" s="175"/>
    </row>
    <row r="61121" spans="15:19">
      <c r="O61121" s="174"/>
      <c r="P61121" s="143"/>
      <c r="Q61121" s="143"/>
      <c r="R61121" s="175"/>
      <c r="S61121" s="175"/>
    </row>
    <row r="61122" spans="15:19">
      <c r="O61122" s="174"/>
      <c r="P61122" s="143"/>
      <c r="Q61122" s="143"/>
      <c r="R61122" s="175"/>
      <c r="S61122" s="175"/>
    </row>
    <row r="61123" spans="15:19">
      <c r="O61123" s="174"/>
      <c r="P61123" s="143"/>
      <c r="Q61123" s="143"/>
      <c r="R61123" s="175"/>
      <c r="S61123" s="175"/>
    </row>
    <row r="61124" spans="15:19">
      <c r="O61124" s="174"/>
      <c r="P61124" s="143"/>
      <c r="Q61124" s="143"/>
      <c r="R61124" s="175"/>
      <c r="S61124" s="175"/>
    </row>
    <row r="61125" spans="15:19">
      <c r="O61125" s="174"/>
      <c r="P61125" s="143"/>
      <c r="Q61125" s="143"/>
      <c r="R61125" s="175"/>
      <c r="S61125" s="175"/>
    </row>
    <row r="61126" spans="15:19">
      <c r="O61126" s="174"/>
      <c r="P61126" s="143"/>
      <c r="Q61126" s="143"/>
      <c r="R61126" s="175"/>
      <c r="S61126" s="175"/>
    </row>
    <row r="61127" spans="15:19">
      <c r="O61127" s="174"/>
      <c r="P61127" s="143"/>
      <c r="Q61127" s="143"/>
      <c r="R61127" s="175"/>
      <c r="S61127" s="175"/>
    </row>
    <row r="61128" spans="15:19">
      <c r="O61128" s="174"/>
      <c r="P61128" s="143"/>
      <c r="Q61128" s="143"/>
      <c r="R61128" s="175"/>
      <c r="S61128" s="175"/>
    </row>
    <row r="61129" spans="15:19">
      <c r="O61129" s="174"/>
      <c r="P61129" s="143"/>
      <c r="Q61129" s="143"/>
      <c r="R61129" s="175"/>
      <c r="S61129" s="175"/>
    </row>
    <row r="61130" spans="15:19">
      <c r="O61130" s="174"/>
      <c r="P61130" s="143"/>
      <c r="Q61130" s="143"/>
      <c r="R61130" s="175"/>
      <c r="S61130" s="175"/>
    </row>
    <row r="61131" spans="15:19">
      <c r="O61131" s="174"/>
      <c r="P61131" s="143"/>
      <c r="Q61131" s="143"/>
      <c r="R61131" s="175"/>
      <c r="S61131" s="175"/>
    </row>
    <row r="61132" spans="15:19">
      <c r="O61132" s="174"/>
      <c r="P61132" s="143"/>
      <c r="Q61132" s="143"/>
      <c r="R61132" s="175"/>
      <c r="S61132" s="175"/>
    </row>
    <row r="61133" spans="15:19">
      <c r="O61133" s="174"/>
      <c r="P61133" s="143"/>
      <c r="Q61133" s="143"/>
      <c r="R61133" s="175"/>
      <c r="S61133" s="175"/>
    </row>
    <row r="61134" spans="15:19">
      <c r="O61134" s="174"/>
      <c r="P61134" s="143"/>
      <c r="Q61134" s="143"/>
      <c r="R61134" s="175"/>
      <c r="S61134" s="175"/>
    </row>
    <row r="61135" spans="15:19">
      <c r="O61135" s="174"/>
      <c r="P61135" s="143"/>
      <c r="Q61135" s="143"/>
      <c r="R61135" s="175"/>
      <c r="S61135" s="175"/>
    </row>
    <row r="61136" spans="15:19">
      <c r="O61136" s="174"/>
      <c r="P61136" s="143"/>
      <c r="Q61136" s="143"/>
      <c r="R61136" s="175"/>
      <c r="S61136" s="175"/>
    </row>
    <row r="61137" spans="15:19">
      <c r="O61137" s="174"/>
      <c r="P61137" s="143"/>
      <c r="Q61137" s="143"/>
      <c r="R61137" s="175"/>
      <c r="S61137" s="175"/>
    </row>
    <row r="61138" spans="15:19">
      <c r="O61138" s="174"/>
      <c r="P61138" s="143"/>
      <c r="Q61138" s="143"/>
      <c r="R61138" s="175"/>
      <c r="S61138" s="175"/>
    </row>
    <row r="61139" spans="15:19">
      <c r="O61139" s="174"/>
      <c r="P61139" s="143"/>
      <c r="Q61139" s="143"/>
      <c r="R61139" s="175"/>
      <c r="S61139" s="175"/>
    </row>
    <row r="61140" spans="15:19">
      <c r="O61140" s="174"/>
      <c r="P61140" s="143"/>
      <c r="Q61140" s="143"/>
      <c r="R61140" s="175"/>
      <c r="S61140" s="175"/>
    </row>
    <row r="61141" spans="15:19">
      <c r="O61141" s="174"/>
      <c r="P61141" s="143"/>
      <c r="Q61141" s="143"/>
      <c r="R61141" s="175"/>
      <c r="S61141" s="175"/>
    </row>
    <row r="61142" spans="15:19">
      <c r="O61142" s="174"/>
      <c r="P61142" s="143"/>
      <c r="Q61142" s="143"/>
      <c r="R61142" s="175"/>
      <c r="S61142" s="175"/>
    </row>
    <row r="61143" spans="15:19">
      <c r="O61143" s="174"/>
      <c r="P61143" s="143"/>
      <c r="Q61143" s="143"/>
      <c r="R61143" s="175"/>
      <c r="S61143" s="175"/>
    </row>
    <row r="61144" spans="15:19">
      <c r="O61144" s="174"/>
      <c r="P61144" s="143"/>
      <c r="Q61144" s="143"/>
      <c r="R61144" s="175"/>
      <c r="S61144" s="175"/>
    </row>
    <row r="61145" spans="15:19">
      <c r="O61145" s="174"/>
      <c r="P61145" s="143"/>
      <c r="Q61145" s="143"/>
      <c r="R61145" s="175"/>
      <c r="S61145" s="175"/>
    </row>
    <row r="61146" spans="15:19">
      <c r="O61146" s="174"/>
      <c r="P61146" s="143"/>
      <c r="Q61146" s="143"/>
      <c r="R61146" s="175"/>
      <c r="S61146" s="175"/>
    </row>
    <row r="61147" spans="15:19">
      <c r="O61147" s="174"/>
      <c r="P61147" s="143"/>
      <c r="Q61147" s="143"/>
      <c r="R61147" s="175"/>
      <c r="S61147" s="175"/>
    </row>
    <row r="61148" spans="15:19">
      <c r="O61148" s="174"/>
      <c r="P61148" s="143"/>
      <c r="Q61148" s="143"/>
      <c r="R61148" s="175"/>
      <c r="S61148" s="175"/>
    </row>
    <row r="61149" spans="15:19">
      <c r="O61149" s="174"/>
      <c r="P61149" s="143"/>
      <c r="Q61149" s="143"/>
      <c r="R61149" s="175"/>
      <c r="S61149" s="175"/>
    </row>
    <row r="61150" spans="15:19">
      <c r="O61150" s="174"/>
      <c r="P61150" s="143"/>
      <c r="Q61150" s="143"/>
      <c r="R61150" s="175"/>
      <c r="S61150" s="175"/>
    </row>
    <row r="61151" spans="15:19">
      <c r="O61151" s="174"/>
      <c r="P61151" s="143"/>
      <c r="Q61151" s="143"/>
      <c r="R61151" s="175"/>
      <c r="S61151" s="175"/>
    </row>
    <row r="61152" spans="15:19">
      <c r="O61152" s="174"/>
      <c r="P61152" s="143"/>
      <c r="Q61152" s="143"/>
      <c r="R61152" s="175"/>
      <c r="S61152" s="175"/>
    </row>
    <row r="61153" spans="15:19">
      <c r="O61153" s="174"/>
      <c r="P61153" s="143"/>
      <c r="Q61153" s="143"/>
      <c r="R61153" s="175"/>
      <c r="S61153" s="175"/>
    </row>
    <row r="61154" spans="15:19">
      <c r="O61154" s="174"/>
      <c r="P61154" s="143"/>
      <c r="Q61154" s="143"/>
      <c r="R61154" s="175"/>
      <c r="S61154" s="175"/>
    </row>
    <row r="61155" spans="15:19">
      <c r="O61155" s="174"/>
      <c r="P61155" s="143"/>
      <c r="Q61155" s="143"/>
      <c r="R61155" s="175"/>
      <c r="S61155" s="175"/>
    </row>
    <row r="61156" spans="15:19">
      <c r="O61156" s="174"/>
      <c r="P61156" s="143"/>
      <c r="Q61156" s="143"/>
      <c r="R61156" s="175"/>
      <c r="S61156" s="175"/>
    </row>
    <row r="61157" spans="15:19">
      <c r="O61157" s="174"/>
      <c r="P61157" s="143"/>
      <c r="Q61157" s="143"/>
      <c r="R61157" s="175"/>
      <c r="S61157" s="175"/>
    </row>
    <row r="61158" spans="15:19">
      <c r="O61158" s="174"/>
      <c r="P61158" s="143"/>
      <c r="Q61158" s="143"/>
      <c r="R61158" s="175"/>
      <c r="S61158" s="175"/>
    </row>
    <row r="61159" spans="15:19">
      <c r="O61159" s="174"/>
      <c r="P61159" s="143"/>
      <c r="Q61159" s="143"/>
      <c r="R61159" s="175"/>
      <c r="S61159" s="175"/>
    </row>
    <row r="61160" spans="15:19">
      <c r="O61160" s="174"/>
      <c r="P61160" s="143"/>
      <c r="Q61160" s="143"/>
      <c r="R61160" s="175"/>
      <c r="S61160" s="175"/>
    </row>
    <row r="61161" spans="15:19">
      <c r="O61161" s="174"/>
      <c r="P61161" s="143"/>
      <c r="Q61161" s="143"/>
      <c r="R61161" s="175"/>
      <c r="S61161" s="175"/>
    </row>
    <row r="61162" spans="15:19">
      <c r="O61162" s="174"/>
      <c r="P61162" s="143"/>
      <c r="Q61162" s="143"/>
      <c r="R61162" s="175"/>
      <c r="S61162" s="175"/>
    </row>
    <row r="61163" spans="15:19">
      <c r="O61163" s="174"/>
      <c r="P61163" s="143"/>
      <c r="Q61163" s="143"/>
      <c r="R61163" s="175"/>
      <c r="S61163" s="175"/>
    </row>
    <row r="61164" spans="15:19">
      <c r="O61164" s="174"/>
      <c r="P61164" s="143"/>
      <c r="Q61164" s="143"/>
      <c r="R61164" s="175"/>
      <c r="S61164" s="175"/>
    </row>
    <row r="61165" spans="15:19">
      <c r="O61165" s="174"/>
      <c r="P61165" s="143"/>
      <c r="Q61165" s="143"/>
      <c r="R61165" s="175"/>
      <c r="S61165" s="175"/>
    </row>
    <row r="61166" spans="15:19">
      <c r="O61166" s="174"/>
      <c r="P61166" s="143"/>
      <c r="Q61166" s="143"/>
      <c r="R61166" s="175"/>
      <c r="S61166" s="175"/>
    </row>
    <row r="61167" spans="15:19">
      <c r="O61167" s="174"/>
      <c r="P61167" s="143"/>
      <c r="Q61167" s="143"/>
      <c r="R61167" s="175"/>
      <c r="S61167" s="175"/>
    </row>
    <row r="61168" spans="15:19">
      <c r="O61168" s="174"/>
      <c r="P61168" s="143"/>
      <c r="Q61168" s="143"/>
      <c r="R61168" s="175"/>
      <c r="S61168" s="175"/>
    </row>
    <row r="61169" spans="15:19">
      <c r="O61169" s="174"/>
      <c r="P61169" s="143"/>
      <c r="Q61169" s="143"/>
      <c r="R61169" s="175"/>
      <c r="S61169" s="175"/>
    </row>
    <row r="61170" spans="15:19">
      <c r="O61170" s="174"/>
      <c r="P61170" s="143"/>
      <c r="Q61170" s="143"/>
      <c r="R61170" s="175"/>
      <c r="S61170" s="175"/>
    </row>
    <row r="61171" spans="15:19">
      <c r="O61171" s="174"/>
      <c r="P61171" s="143"/>
      <c r="Q61171" s="143"/>
      <c r="R61171" s="175"/>
      <c r="S61171" s="175"/>
    </row>
    <row r="61172" spans="15:19">
      <c r="O61172" s="174"/>
      <c r="P61172" s="143"/>
      <c r="Q61172" s="143"/>
      <c r="R61172" s="175"/>
      <c r="S61172" s="175"/>
    </row>
    <row r="61173" spans="15:19">
      <c r="O61173" s="174"/>
      <c r="P61173" s="143"/>
      <c r="Q61173" s="143"/>
      <c r="R61173" s="175"/>
      <c r="S61173" s="175"/>
    </row>
    <row r="61174" spans="15:19">
      <c r="O61174" s="174"/>
      <c r="P61174" s="143"/>
      <c r="Q61174" s="143"/>
      <c r="R61174" s="175"/>
      <c r="S61174" s="175"/>
    </row>
    <row r="61175" spans="15:19">
      <c r="O61175" s="174"/>
      <c r="P61175" s="143"/>
      <c r="Q61175" s="143"/>
      <c r="R61175" s="175"/>
      <c r="S61175" s="175"/>
    </row>
    <row r="61176" spans="15:19">
      <c r="O61176" s="174"/>
      <c r="P61176" s="143"/>
      <c r="Q61176" s="143"/>
      <c r="R61176" s="175"/>
      <c r="S61176" s="175"/>
    </row>
    <row r="61177" spans="15:19">
      <c r="O61177" s="174"/>
      <c r="P61177" s="143"/>
      <c r="Q61177" s="143"/>
      <c r="R61177" s="175"/>
      <c r="S61177" s="175"/>
    </row>
    <row r="61178" spans="15:19">
      <c r="O61178" s="174"/>
      <c r="P61178" s="143"/>
      <c r="Q61178" s="143"/>
      <c r="R61178" s="175"/>
      <c r="S61178" s="175"/>
    </row>
    <row r="61179" spans="15:19">
      <c r="O61179" s="174"/>
      <c r="P61179" s="143"/>
      <c r="Q61179" s="143"/>
      <c r="R61179" s="175"/>
      <c r="S61179" s="175"/>
    </row>
    <row r="61180" spans="15:19">
      <c r="O61180" s="174"/>
      <c r="P61180" s="143"/>
      <c r="Q61180" s="143"/>
      <c r="R61180" s="175"/>
      <c r="S61180" s="175"/>
    </row>
    <row r="61181" spans="15:19">
      <c r="O61181" s="174"/>
      <c r="P61181" s="143"/>
      <c r="Q61181" s="143"/>
      <c r="R61181" s="175"/>
      <c r="S61181" s="175"/>
    </row>
    <row r="61182" spans="15:19">
      <c r="O61182" s="174"/>
      <c r="P61182" s="143"/>
      <c r="Q61182" s="143"/>
      <c r="R61182" s="175"/>
      <c r="S61182" s="175"/>
    </row>
    <row r="61183" spans="15:19">
      <c r="O61183" s="174"/>
      <c r="P61183" s="143"/>
      <c r="Q61183" s="143"/>
      <c r="R61183" s="175"/>
      <c r="S61183" s="175"/>
    </row>
    <row r="61184" spans="15:19">
      <c r="O61184" s="174"/>
      <c r="P61184" s="143"/>
      <c r="Q61184" s="143"/>
      <c r="R61184" s="175"/>
      <c r="S61184" s="175"/>
    </row>
    <row r="61185" spans="15:19">
      <c r="O61185" s="174"/>
      <c r="P61185" s="143"/>
      <c r="Q61185" s="143"/>
      <c r="R61185" s="175"/>
      <c r="S61185" s="175"/>
    </row>
    <row r="61186" spans="15:19">
      <c r="O61186" s="174"/>
      <c r="P61186" s="143"/>
      <c r="Q61186" s="143"/>
      <c r="R61186" s="175"/>
      <c r="S61186" s="175"/>
    </row>
    <row r="61187" spans="15:19">
      <c r="O61187" s="174"/>
      <c r="P61187" s="143"/>
      <c r="Q61187" s="143"/>
      <c r="R61187" s="175"/>
      <c r="S61187" s="175"/>
    </row>
    <row r="61188" spans="15:19">
      <c r="O61188" s="174"/>
      <c r="P61188" s="143"/>
      <c r="Q61188" s="143"/>
      <c r="R61188" s="175"/>
      <c r="S61188" s="175"/>
    </row>
    <row r="61189" spans="15:19">
      <c r="O61189" s="174"/>
      <c r="P61189" s="143"/>
      <c r="Q61189" s="143"/>
      <c r="R61189" s="175"/>
      <c r="S61189" s="175"/>
    </row>
    <row r="61190" spans="15:19">
      <c r="O61190" s="174"/>
      <c r="P61190" s="143"/>
      <c r="Q61190" s="143"/>
      <c r="R61190" s="175"/>
      <c r="S61190" s="175"/>
    </row>
    <row r="61191" spans="15:19">
      <c r="O61191" s="174"/>
      <c r="P61191" s="143"/>
      <c r="Q61191" s="143"/>
      <c r="R61191" s="175"/>
      <c r="S61191" s="175"/>
    </row>
    <row r="61192" spans="15:19">
      <c r="O61192" s="174"/>
      <c r="P61192" s="143"/>
      <c r="Q61192" s="143"/>
      <c r="R61192" s="175"/>
      <c r="S61192" s="175"/>
    </row>
    <row r="61193" spans="15:19">
      <c r="O61193" s="174"/>
      <c r="P61193" s="143"/>
      <c r="Q61193" s="143"/>
      <c r="R61193" s="175"/>
      <c r="S61193" s="175"/>
    </row>
    <row r="61194" spans="15:19">
      <c r="O61194" s="174"/>
      <c r="P61194" s="143"/>
      <c r="Q61194" s="143"/>
      <c r="R61194" s="175"/>
      <c r="S61194" s="175"/>
    </row>
    <row r="61195" spans="15:19">
      <c r="O61195" s="174"/>
      <c r="P61195" s="143"/>
      <c r="Q61195" s="143"/>
      <c r="R61195" s="175"/>
      <c r="S61195" s="175"/>
    </row>
    <row r="61196" spans="15:19">
      <c r="O61196" s="174"/>
      <c r="P61196" s="143"/>
      <c r="Q61196" s="143"/>
      <c r="R61196" s="175"/>
      <c r="S61196" s="175"/>
    </row>
    <row r="61197" spans="15:19">
      <c r="O61197" s="174"/>
      <c r="P61197" s="143"/>
      <c r="Q61197" s="143"/>
      <c r="R61197" s="175"/>
      <c r="S61197" s="175"/>
    </row>
    <row r="61198" spans="15:19">
      <c r="O61198" s="174"/>
      <c r="P61198" s="143"/>
      <c r="Q61198" s="143"/>
      <c r="R61198" s="175"/>
      <c r="S61198" s="175"/>
    </row>
    <row r="61199" spans="15:19">
      <c r="O61199" s="174"/>
      <c r="P61199" s="143"/>
      <c r="Q61199" s="143"/>
      <c r="R61199" s="175"/>
      <c r="S61199" s="175"/>
    </row>
    <row r="61200" spans="15:19">
      <c r="O61200" s="174"/>
      <c r="P61200" s="143"/>
      <c r="Q61200" s="143"/>
      <c r="R61200" s="175"/>
      <c r="S61200" s="175"/>
    </row>
    <row r="61201" spans="15:19">
      <c r="O61201" s="174"/>
      <c r="P61201" s="143"/>
      <c r="Q61201" s="143"/>
      <c r="R61201" s="175"/>
      <c r="S61201" s="175"/>
    </row>
    <row r="61202" spans="15:19">
      <c r="O61202" s="174"/>
      <c r="P61202" s="143"/>
      <c r="Q61202" s="143"/>
      <c r="R61202" s="175"/>
      <c r="S61202" s="175"/>
    </row>
    <row r="61203" spans="15:19">
      <c r="O61203" s="174"/>
      <c r="P61203" s="143"/>
      <c r="Q61203" s="143"/>
      <c r="R61203" s="175"/>
      <c r="S61203" s="175"/>
    </row>
    <row r="61204" spans="15:19">
      <c r="O61204" s="174"/>
      <c r="P61204" s="143"/>
      <c r="Q61204" s="143"/>
      <c r="R61204" s="175"/>
      <c r="S61204" s="175"/>
    </row>
    <row r="61205" spans="15:19">
      <c r="O61205" s="174"/>
      <c r="P61205" s="143"/>
      <c r="Q61205" s="143"/>
      <c r="R61205" s="175"/>
      <c r="S61205" s="175"/>
    </row>
    <row r="61206" spans="15:19">
      <c r="O61206" s="174"/>
      <c r="P61206" s="143"/>
      <c r="Q61206" s="143"/>
      <c r="R61206" s="175"/>
      <c r="S61206" s="175"/>
    </row>
    <row r="61207" spans="15:19">
      <c r="O61207" s="174"/>
      <c r="P61207" s="143"/>
      <c r="Q61207" s="143"/>
      <c r="R61207" s="175"/>
      <c r="S61207" s="175"/>
    </row>
    <row r="61208" spans="15:19">
      <c r="O61208" s="174"/>
      <c r="P61208" s="143"/>
      <c r="Q61208" s="143"/>
      <c r="R61208" s="175"/>
      <c r="S61208" s="175"/>
    </row>
    <row r="61209" spans="15:19">
      <c r="O61209" s="174"/>
      <c r="P61209" s="143"/>
      <c r="Q61209" s="143"/>
      <c r="R61209" s="175"/>
      <c r="S61209" s="175"/>
    </row>
    <row r="61210" spans="15:19">
      <c r="O61210" s="174"/>
      <c r="P61210" s="143"/>
      <c r="Q61210" s="143"/>
      <c r="R61210" s="175"/>
      <c r="S61210" s="175"/>
    </row>
    <row r="61211" spans="15:19">
      <c r="O61211" s="174"/>
      <c r="P61211" s="143"/>
      <c r="Q61211" s="143"/>
      <c r="R61211" s="175"/>
      <c r="S61211" s="175"/>
    </row>
    <row r="61212" spans="15:19">
      <c r="O61212" s="174"/>
      <c r="P61212" s="143"/>
      <c r="Q61212" s="143"/>
      <c r="R61212" s="175"/>
      <c r="S61212" s="175"/>
    </row>
    <row r="61213" spans="15:19">
      <c r="O61213" s="174"/>
      <c r="P61213" s="143"/>
      <c r="Q61213" s="143"/>
      <c r="R61213" s="175"/>
      <c r="S61213" s="175"/>
    </row>
    <row r="61214" spans="15:19">
      <c r="O61214" s="174"/>
      <c r="P61214" s="143"/>
      <c r="Q61214" s="143"/>
      <c r="R61214" s="175"/>
      <c r="S61214" s="175"/>
    </row>
    <row r="61215" spans="15:19">
      <c r="O61215" s="174"/>
      <c r="P61215" s="143"/>
      <c r="Q61215" s="143"/>
      <c r="R61215" s="175"/>
      <c r="S61215" s="175"/>
    </row>
    <row r="61216" spans="15:19">
      <c r="O61216" s="174"/>
      <c r="P61216" s="143"/>
      <c r="Q61216" s="143"/>
      <c r="R61216" s="175"/>
      <c r="S61216" s="175"/>
    </row>
    <row r="61217" spans="15:19">
      <c r="O61217" s="174"/>
      <c r="P61217" s="143"/>
      <c r="Q61217" s="143"/>
      <c r="R61217" s="175"/>
      <c r="S61217" s="175"/>
    </row>
    <row r="61218" spans="15:19">
      <c r="O61218" s="174"/>
      <c r="P61218" s="143"/>
      <c r="Q61218" s="143"/>
      <c r="R61218" s="175"/>
      <c r="S61218" s="175"/>
    </row>
    <row r="61219" spans="15:19">
      <c r="O61219" s="174"/>
      <c r="P61219" s="143"/>
      <c r="Q61219" s="143"/>
      <c r="R61219" s="175"/>
      <c r="S61219" s="175"/>
    </row>
    <row r="61220" spans="15:19">
      <c r="O61220" s="174"/>
      <c r="P61220" s="143"/>
      <c r="Q61220" s="143"/>
      <c r="R61220" s="175"/>
      <c r="S61220" s="175"/>
    </row>
    <row r="61221" spans="15:19">
      <c r="O61221" s="174"/>
      <c r="P61221" s="143"/>
      <c r="Q61221" s="143"/>
      <c r="R61221" s="175"/>
      <c r="S61221" s="175"/>
    </row>
    <row r="61222" spans="15:19">
      <c r="O61222" s="174"/>
      <c r="P61222" s="143"/>
      <c r="Q61222" s="143"/>
      <c r="R61222" s="175"/>
      <c r="S61222" s="175"/>
    </row>
    <row r="61223" spans="15:19">
      <c r="O61223" s="174"/>
      <c r="P61223" s="143"/>
      <c r="Q61223" s="143"/>
      <c r="R61223" s="175"/>
      <c r="S61223" s="175"/>
    </row>
    <row r="61224" spans="15:19">
      <c r="O61224" s="174"/>
      <c r="P61224" s="143"/>
      <c r="Q61224" s="143"/>
      <c r="R61224" s="175"/>
      <c r="S61224" s="175"/>
    </row>
    <row r="61225" spans="15:19">
      <c r="O61225" s="174"/>
      <c r="P61225" s="143"/>
      <c r="Q61225" s="143"/>
      <c r="R61225" s="175"/>
      <c r="S61225" s="175"/>
    </row>
    <row r="61226" spans="15:19">
      <c r="O61226" s="174"/>
      <c r="P61226" s="143"/>
      <c r="Q61226" s="143"/>
      <c r="R61226" s="175"/>
      <c r="S61226" s="175"/>
    </row>
    <row r="61227" spans="15:19">
      <c r="O61227" s="174"/>
      <c r="P61227" s="143"/>
      <c r="Q61227" s="143"/>
      <c r="R61227" s="175"/>
      <c r="S61227" s="175"/>
    </row>
    <row r="61228" spans="15:19">
      <c r="O61228" s="174"/>
      <c r="P61228" s="143"/>
      <c r="Q61228" s="143"/>
      <c r="R61228" s="175"/>
      <c r="S61228" s="175"/>
    </row>
    <row r="61229" spans="15:19">
      <c r="O61229" s="174"/>
      <c r="P61229" s="143"/>
      <c r="Q61229" s="143"/>
      <c r="R61229" s="175"/>
      <c r="S61229" s="175"/>
    </row>
    <row r="61230" spans="15:19">
      <c r="O61230" s="174"/>
      <c r="P61230" s="143"/>
      <c r="Q61230" s="143"/>
      <c r="R61230" s="175"/>
      <c r="S61230" s="175"/>
    </row>
    <row r="61231" spans="15:19">
      <c r="O61231" s="174"/>
      <c r="P61231" s="143"/>
      <c r="Q61231" s="143"/>
      <c r="R61231" s="175"/>
      <c r="S61231" s="175"/>
    </row>
    <row r="61232" spans="15:19">
      <c r="O61232" s="174"/>
      <c r="P61232" s="143"/>
      <c r="Q61232" s="143"/>
      <c r="R61232" s="175"/>
      <c r="S61232" s="175"/>
    </row>
    <row r="61233" spans="15:19">
      <c r="O61233" s="174"/>
      <c r="P61233" s="143"/>
      <c r="Q61233" s="143"/>
      <c r="R61233" s="175"/>
      <c r="S61233" s="175"/>
    </row>
    <row r="61234" spans="15:19">
      <c r="O61234" s="174"/>
      <c r="P61234" s="143"/>
      <c r="Q61234" s="143"/>
      <c r="R61234" s="175"/>
      <c r="S61234" s="175"/>
    </row>
    <row r="61235" spans="15:19">
      <c r="O61235" s="174"/>
      <c r="P61235" s="143"/>
      <c r="Q61235" s="143"/>
      <c r="R61235" s="175"/>
      <c r="S61235" s="175"/>
    </row>
    <row r="61236" spans="15:19">
      <c r="O61236" s="174"/>
      <c r="P61236" s="143"/>
      <c r="Q61236" s="143"/>
      <c r="R61236" s="175"/>
      <c r="S61236" s="175"/>
    </row>
    <row r="61237" spans="15:19">
      <c r="O61237" s="174"/>
      <c r="P61237" s="143"/>
      <c r="Q61237" s="143"/>
      <c r="R61237" s="175"/>
      <c r="S61237" s="175"/>
    </row>
    <row r="61238" spans="15:19">
      <c r="O61238" s="174"/>
      <c r="P61238" s="143"/>
      <c r="Q61238" s="143"/>
      <c r="R61238" s="175"/>
      <c r="S61238" s="175"/>
    </row>
    <row r="61239" spans="15:19">
      <c r="O61239" s="174"/>
      <c r="P61239" s="143"/>
      <c r="Q61239" s="143"/>
      <c r="R61239" s="175"/>
      <c r="S61239" s="175"/>
    </row>
    <row r="61240" spans="15:19">
      <c r="O61240" s="174"/>
      <c r="P61240" s="143"/>
      <c r="Q61240" s="143"/>
      <c r="R61240" s="175"/>
      <c r="S61240" s="175"/>
    </row>
    <row r="61241" spans="15:19">
      <c r="O61241" s="174"/>
      <c r="P61241" s="143"/>
      <c r="Q61241" s="143"/>
      <c r="R61241" s="175"/>
      <c r="S61241" s="175"/>
    </row>
    <row r="61242" spans="15:19">
      <c r="O61242" s="174"/>
      <c r="P61242" s="143"/>
      <c r="Q61242" s="143"/>
      <c r="R61242" s="175"/>
      <c r="S61242" s="175"/>
    </row>
    <row r="61243" spans="15:19">
      <c r="O61243" s="174"/>
      <c r="P61243" s="143"/>
      <c r="Q61243" s="143"/>
      <c r="R61243" s="175"/>
      <c r="S61243" s="175"/>
    </row>
    <row r="61244" spans="15:19">
      <c r="O61244" s="174"/>
      <c r="P61244" s="143"/>
      <c r="Q61244" s="143"/>
      <c r="R61244" s="175"/>
      <c r="S61244" s="175"/>
    </row>
    <row r="61245" spans="15:19">
      <c r="O61245" s="174"/>
      <c r="P61245" s="143"/>
      <c r="Q61245" s="143"/>
      <c r="R61245" s="175"/>
      <c r="S61245" s="175"/>
    </row>
    <row r="61246" spans="15:19">
      <c r="O61246" s="174"/>
      <c r="P61246" s="143"/>
      <c r="Q61246" s="143"/>
      <c r="R61246" s="175"/>
      <c r="S61246" s="175"/>
    </row>
    <row r="61247" spans="15:19">
      <c r="O61247" s="174"/>
      <c r="P61247" s="143"/>
      <c r="Q61247" s="143"/>
      <c r="R61247" s="175"/>
      <c r="S61247" s="175"/>
    </row>
    <row r="61248" spans="15:19">
      <c r="O61248" s="174"/>
      <c r="P61248" s="143"/>
      <c r="Q61248" s="143"/>
      <c r="R61248" s="175"/>
      <c r="S61248" s="175"/>
    </row>
    <row r="61249" spans="15:19">
      <c r="O61249" s="174"/>
      <c r="P61249" s="143"/>
      <c r="Q61249" s="143"/>
      <c r="R61249" s="175"/>
      <c r="S61249" s="175"/>
    </row>
    <row r="61250" spans="15:19">
      <c r="O61250" s="174"/>
      <c r="P61250" s="143"/>
      <c r="Q61250" s="143"/>
      <c r="R61250" s="175"/>
      <c r="S61250" s="175"/>
    </row>
    <row r="61251" spans="15:19">
      <c r="O61251" s="174"/>
      <c r="P61251" s="143"/>
      <c r="Q61251" s="143"/>
      <c r="R61251" s="175"/>
      <c r="S61251" s="175"/>
    </row>
    <row r="61252" spans="15:19">
      <c r="O61252" s="174"/>
      <c r="P61252" s="143"/>
      <c r="Q61252" s="143"/>
      <c r="R61252" s="175"/>
      <c r="S61252" s="175"/>
    </row>
    <row r="61253" spans="15:19">
      <c r="O61253" s="174"/>
      <c r="P61253" s="143"/>
      <c r="Q61253" s="143"/>
      <c r="R61253" s="175"/>
      <c r="S61253" s="175"/>
    </row>
    <row r="61254" spans="15:19">
      <c r="O61254" s="174"/>
      <c r="P61254" s="143"/>
      <c r="Q61254" s="143"/>
      <c r="R61254" s="175"/>
      <c r="S61254" s="175"/>
    </row>
    <row r="61255" spans="15:19">
      <c r="O61255" s="174"/>
      <c r="P61255" s="143"/>
      <c r="Q61255" s="143"/>
      <c r="R61255" s="175"/>
      <c r="S61255" s="175"/>
    </row>
    <row r="61256" spans="15:19">
      <c r="O61256" s="174"/>
      <c r="P61256" s="143"/>
      <c r="Q61256" s="143"/>
      <c r="R61256" s="175"/>
      <c r="S61256" s="175"/>
    </row>
    <row r="61257" spans="15:19">
      <c r="O61257" s="174"/>
      <c r="P61257" s="143"/>
      <c r="Q61257" s="143"/>
      <c r="R61257" s="175"/>
      <c r="S61257" s="175"/>
    </row>
    <row r="61258" spans="15:19">
      <c r="O61258" s="174"/>
      <c r="P61258" s="143"/>
      <c r="Q61258" s="143"/>
      <c r="R61258" s="175"/>
      <c r="S61258" s="175"/>
    </row>
    <row r="61259" spans="15:19">
      <c r="O61259" s="174"/>
      <c r="P61259" s="143"/>
      <c r="Q61259" s="143"/>
      <c r="R61259" s="175"/>
      <c r="S61259" s="175"/>
    </row>
    <row r="61260" spans="15:19">
      <c r="O61260" s="174"/>
      <c r="P61260" s="143"/>
      <c r="Q61260" s="143"/>
      <c r="R61260" s="175"/>
      <c r="S61260" s="175"/>
    </row>
    <row r="61261" spans="15:19">
      <c r="O61261" s="174"/>
      <c r="P61261" s="143"/>
      <c r="Q61261" s="143"/>
      <c r="R61261" s="175"/>
      <c r="S61261" s="175"/>
    </row>
    <row r="61262" spans="15:19">
      <c r="O61262" s="174"/>
      <c r="P61262" s="143"/>
      <c r="Q61262" s="143"/>
      <c r="R61262" s="175"/>
      <c r="S61262" s="175"/>
    </row>
    <row r="61263" spans="15:19">
      <c r="O61263" s="174"/>
      <c r="P61263" s="143"/>
      <c r="Q61263" s="143"/>
      <c r="R61263" s="175"/>
      <c r="S61263" s="175"/>
    </row>
    <row r="61264" spans="15:19">
      <c r="O61264" s="174"/>
      <c r="P61264" s="143"/>
      <c r="Q61264" s="143"/>
      <c r="R61264" s="175"/>
      <c r="S61264" s="175"/>
    </row>
    <row r="61265" spans="15:19">
      <c r="O61265" s="174"/>
      <c r="P61265" s="143"/>
      <c r="Q61265" s="143"/>
      <c r="R61265" s="175"/>
      <c r="S61265" s="175"/>
    </row>
    <row r="61266" spans="15:19">
      <c r="O61266" s="174"/>
      <c r="P61266" s="143"/>
      <c r="Q61266" s="143"/>
      <c r="R61266" s="175"/>
      <c r="S61266" s="175"/>
    </row>
    <row r="61267" spans="15:19">
      <c r="O61267" s="174"/>
      <c r="P61267" s="143"/>
      <c r="Q61267" s="143"/>
      <c r="R61267" s="175"/>
      <c r="S61267" s="175"/>
    </row>
    <row r="61268" spans="15:19">
      <c r="O61268" s="174"/>
      <c r="P61268" s="143"/>
      <c r="Q61268" s="143"/>
      <c r="R61268" s="175"/>
      <c r="S61268" s="175"/>
    </row>
    <row r="61269" spans="15:19">
      <c r="O61269" s="174"/>
      <c r="P61269" s="143"/>
      <c r="Q61269" s="143"/>
      <c r="R61269" s="175"/>
      <c r="S61269" s="175"/>
    </row>
    <row r="61270" spans="15:19">
      <c r="O61270" s="174"/>
      <c r="P61270" s="143"/>
      <c r="Q61270" s="143"/>
      <c r="R61270" s="175"/>
      <c r="S61270" s="175"/>
    </row>
    <row r="61271" spans="15:19">
      <c r="O61271" s="174"/>
      <c r="P61271" s="143"/>
      <c r="Q61271" s="143"/>
      <c r="R61271" s="175"/>
      <c r="S61271" s="175"/>
    </row>
    <row r="61272" spans="15:19">
      <c r="O61272" s="174"/>
      <c r="P61272" s="143"/>
      <c r="Q61272" s="143"/>
      <c r="R61272" s="175"/>
      <c r="S61272" s="175"/>
    </row>
    <row r="61273" spans="15:19">
      <c r="O61273" s="174"/>
      <c r="P61273" s="143"/>
      <c r="Q61273" s="143"/>
      <c r="R61273" s="175"/>
      <c r="S61273" s="175"/>
    </row>
    <row r="61274" spans="15:19">
      <c r="O61274" s="174"/>
      <c r="P61274" s="143"/>
      <c r="Q61274" s="143"/>
      <c r="R61274" s="175"/>
      <c r="S61274" s="175"/>
    </row>
    <row r="61275" spans="15:19">
      <c r="O61275" s="174"/>
      <c r="P61275" s="143"/>
      <c r="Q61275" s="143"/>
      <c r="R61275" s="175"/>
      <c r="S61275" s="175"/>
    </row>
    <row r="61276" spans="15:19">
      <c r="O61276" s="174"/>
      <c r="P61276" s="143"/>
      <c r="Q61276" s="143"/>
      <c r="R61276" s="175"/>
      <c r="S61276" s="175"/>
    </row>
    <row r="61277" spans="15:19">
      <c r="O61277" s="174"/>
      <c r="P61277" s="143"/>
      <c r="Q61277" s="143"/>
      <c r="R61277" s="175"/>
      <c r="S61277" s="175"/>
    </row>
    <row r="61278" spans="15:19">
      <c r="O61278" s="174"/>
      <c r="P61278" s="143"/>
      <c r="Q61278" s="143"/>
      <c r="R61278" s="175"/>
      <c r="S61278" s="175"/>
    </row>
    <row r="61279" spans="15:19">
      <c r="O61279" s="174"/>
      <c r="P61279" s="143"/>
      <c r="Q61279" s="143"/>
      <c r="R61279" s="175"/>
      <c r="S61279" s="175"/>
    </row>
    <row r="61280" spans="15:19">
      <c r="O61280" s="174"/>
      <c r="P61280" s="143"/>
      <c r="Q61280" s="143"/>
      <c r="R61280" s="175"/>
      <c r="S61280" s="175"/>
    </row>
    <row r="61281" spans="15:19">
      <c r="O61281" s="174"/>
      <c r="P61281" s="143"/>
      <c r="Q61281" s="143"/>
      <c r="R61281" s="175"/>
      <c r="S61281" s="175"/>
    </row>
    <row r="61282" spans="15:19">
      <c r="O61282" s="174"/>
      <c r="P61282" s="143"/>
      <c r="Q61282" s="143"/>
      <c r="R61282" s="175"/>
      <c r="S61282" s="175"/>
    </row>
    <row r="61283" spans="15:19">
      <c r="O61283" s="174"/>
      <c r="P61283" s="143"/>
      <c r="Q61283" s="143"/>
      <c r="R61283" s="175"/>
      <c r="S61283" s="175"/>
    </row>
    <row r="61284" spans="15:19">
      <c r="O61284" s="174"/>
      <c r="P61284" s="143"/>
      <c r="Q61284" s="143"/>
      <c r="R61284" s="175"/>
      <c r="S61284" s="175"/>
    </row>
    <row r="61285" spans="15:19">
      <c r="O61285" s="174"/>
      <c r="P61285" s="143"/>
      <c r="Q61285" s="143"/>
      <c r="R61285" s="175"/>
      <c r="S61285" s="175"/>
    </row>
    <row r="61286" spans="15:19">
      <c r="O61286" s="174"/>
      <c r="P61286" s="143"/>
      <c r="Q61286" s="143"/>
      <c r="R61286" s="175"/>
      <c r="S61286" s="175"/>
    </row>
    <row r="61287" spans="15:19">
      <c r="O61287" s="174"/>
      <c r="P61287" s="143"/>
      <c r="Q61287" s="143"/>
      <c r="R61287" s="175"/>
      <c r="S61287" s="175"/>
    </row>
    <row r="61288" spans="15:19">
      <c r="O61288" s="174"/>
      <c r="P61288" s="143"/>
      <c r="Q61288" s="143"/>
      <c r="R61288" s="175"/>
      <c r="S61288" s="175"/>
    </row>
    <row r="61289" spans="15:19">
      <c r="O61289" s="174"/>
      <c r="P61289" s="143"/>
      <c r="Q61289" s="143"/>
      <c r="R61289" s="175"/>
      <c r="S61289" s="175"/>
    </row>
    <row r="61290" spans="15:19">
      <c r="O61290" s="174"/>
      <c r="P61290" s="143"/>
      <c r="Q61290" s="143"/>
      <c r="R61290" s="175"/>
      <c r="S61290" s="175"/>
    </row>
    <row r="61291" spans="15:19">
      <c r="O61291" s="174"/>
      <c r="P61291" s="143"/>
      <c r="Q61291" s="143"/>
      <c r="R61291" s="175"/>
      <c r="S61291" s="175"/>
    </row>
    <row r="61292" spans="15:19">
      <c r="O61292" s="174"/>
      <c r="P61292" s="143"/>
      <c r="Q61292" s="143"/>
      <c r="R61292" s="175"/>
      <c r="S61292" s="175"/>
    </row>
    <row r="61293" spans="15:19">
      <c r="O61293" s="174"/>
      <c r="P61293" s="143"/>
      <c r="Q61293" s="143"/>
      <c r="R61293" s="175"/>
      <c r="S61293" s="175"/>
    </row>
    <row r="61294" spans="15:19">
      <c r="O61294" s="174"/>
      <c r="P61294" s="143"/>
      <c r="Q61294" s="143"/>
      <c r="R61294" s="175"/>
      <c r="S61294" s="175"/>
    </row>
    <row r="61295" spans="15:19">
      <c r="O61295" s="174"/>
      <c r="P61295" s="143"/>
      <c r="Q61295" s="143"/>
      <c r="R61295" s="175"/>
      <c r="S61295" s="175"/>
    </row>
    <row r="61296" spans="15:19">
      <c r="O61296" s="174"/>
      <c r="P61296" s="143"/>
      <c r="Q61296" s="143"/>
      <c r="R61296" s="175"/>
      <c r="S61296" s="175"/>
    </row>
    <row r="61297" spans="15:19">
      <c r="O61297" s="174"/>
      <c r="P61297" s="143"/>
      <c r="Q61297" s="143"/>
      <c r="R61297" s="175"/>
      <c r="S61297" s="175"/>
    </row>
    <row r="61298" spans="15:19">
      <c r="O61298" s="174"/>
      <c r="P61298" s="143"/>
      <c r="Q61298" s="143"/>
      <c r="R61298" s="175"/>
      <c r="S61298" s="175"/>
    </row>
    <row r="61299" spans="15:19">
      <c r="O61299" s="174"/>
      <c r="P61299" s="143"/>
      <c r="Q61299" s="143"/>
      <c r="R61299" s="175"/>
      <c r="S61299" s="175"/>
    </row>
    <row r="61300" spans="15:19">
      <c r="O61300" s="174"/>
      <c r="P61300" s="143"/>
      <c r="Q61300" s="143"/>
      <c r="R61300" s="175"/>
      <c r="S61300" s="175"/>
    </row>
    <row r="61301" spans="15:19">
      <c r="O61301" s="174"/>
      <c r="P61301" s="143"/>
      <c r="Q61301" s="143"/>
      <c r="R61301" s="175"/>
      <c r="S61301" s="175"/>
    </row>
    <row r="61302" spans="15:19">
      <c r="O61302" s="174"/>
      <c r="P61302" s="143"/>
      <c r="Q61302" s="143"/>
      <c r="R61302" s="175"/>
      <c r="S61302" s="175"/>
    </row>
    <row r="61303" spans="15:19">
      <c r="O61303" s="174"/>
      <c r="P61303" s="143"/>
      <c r="Q61303" s="143"/>
      <c r="R61303" s="175"/>
      <c r="S61303" s="175"/>
    </row>
    <row r="61304" spans="15:19">
      <c r="O61304" s="174"/>
      <c r="P61304" s="143"/>
      <c r="Q61304" s="143"/>
      <c r="R61304" s="175"/>
      <c r="S61304" s="175"/>
    </row>
    <row r="61305" spans="15:19">
      <c r="O61305" s="174"/>
      <c r="P61305" s="143"/>
      <c r="Q61305" s="143"/>
      <c r="R61305" s="175"/>
      <c r="S61305" s="175"/>
    </row>
    <row r="61306" spans="15:19">
      <c r="O61306" s="174"/>
      <c r="P61306" s="143"/>
      <c r="Q61306" s="143"/>
      <c r="R61306" s="175"/>
      <c r="S61306" s="175"/>
    </row>
    <row r="61307" spans="15:19">
      <c r="O61307" s="174"/>
      <c r="P61307" s="143"/>
      <c r="Q61307" s="143"/>
      <c r="R61307" s="175"/>
      <c r="S61307" s="175"/>
    </row>
    <row r="61308" spans="15:19">
      <c r="O61308" s="174"/>
      <c r="P61308" s="143"/>
      <c r="Q61308" s="143"/>
      <c r="R61308" s="175"/>
      <c r="S61308" s="175"/>
    </row>
    <row r="61309" spans="15:19">
      <c r="O61309" s="174"/>
      <c r="P61309" s="143"/>
      <c r="Q61309" s="143"/>
      <c r="R61309" s="175"/>
      <c r="S61309" s="175"/>
    </row>
    <row r="61310" spans="15:19">
      <c r="O61310" s="174"/>
      <c r="P61310" s="143"/>
      <c r="Q61310" s="143"/>
      <c r="R61310" s="175"/>
      <c r="S61310" s="175"/>
    </row>
    <row r="61311" spans="15:19">
      <c r="O61311" s="174"/>
      <c r="P61311" s="143"/>
      <c r="Q61311" s="143"/>
      <c r="R61311" s="175"/>
      <c r="S61311" s="175"/>
    </row>
    <row r="61312" spans="15:19">
      <c r="O61312" s="174"/>
      <c r="P61312" s="143"/>
      <c r="Q61312" s="143"/>
      <c r="R61312" s="175"/>
      <c r="S61312" s="175"/>
    </row>
    <row r="61313" spans="15:19">
      <c r="O61313" s="174"/>
      <c r="P61313" s="143"/>
      <c r="Q61313" s="143"/>
      <c r="R61313" s="175"/>
      <c r="S61313" s="175"/>
    </row>
    <row r="61314" spans="15:19">
      <c r="O61314" s="174"/>
      <c r="P61314" s="143"/>
      <c r="Q61314" s="143"/>
      <c r="R61314" s="175"/>
      <c r="S61314" s="175"/>
    </row>
    <row r="61315" spans="15:19">
      <c r="O61315" s="174"/>
      <c r="P61315" s="143"/>
      <c r="Q61315" s="143"/>
      <c r="R61315" s="175"/>
      <c r="S61315" s="175"/>
    </row>
    <row r="61316" spans="15:19">
      <c r="O61316" s="174"/>
      <c r="P61316" s="143"/>
      <c r="Q61316" s="143"/>
      <c r="R61316" s="175"/>
      <c r="S61316" s="175"/>
    </row>
    <row r="61317" spans="15:19">
      <c r="O61317" s="174"/>
      <c r="P61317" s="143"/>
      <c r="Q61317" s="143"/>
      <c r="R61317" s="175"/>
      <c r="S61317" s="175"/>
    </row>
    <row r="61318" spans="15:19">
      <c r="O61318" s="174"/>
      <c r="P61318" s="143"/>
      <c r="Q61318" s="143"/>
      <c r="R61318" s="175"/>
      <c r="S61318" s="175"/>
    </row>
    <row r="61319" spans="15:19">
      <c r="O61319" s="174"/>
      <c r="P61319" s="143"/>
      <c r="Q61319" s="143"/>
      <c r="R61319" s="175"/>
      <c r="S61319" s="175"/>
    </row>
    <row r="61320" spans="15:19">
      <c r="O61320" s="174"/>
      <c r="P61320" s="143"/>
      <c r="Q61320" s="143"/>
      <c r="R61320" s="175"/>
      <c r="S61320" s="175"/>
    </row>
    <row r="61321" spans="15:19">
      <c r="O61321" s="174"/>
      <c r="P61321" s="143"/>
      <c r="Q61321" s="143"/>
      <c r="R61321" s="175"/>
      <c r="S61321" s="175"/>
    </row>
    <row r="61322" spans="15:19">
      <c r="O61322" s="174"/>
      <c r="P61322" s="143"/>
      <c r="Q61322" s="143"/>
      <c r="R61322" s="175"/>
      <c r="S61322" s="175"/>
    </row>
    <row r="61323" spans="15:19">
      <c r="O61323" s="174"/>
      <c r="P61323" s="143"/>
      <c r="Q61323" s="143"/>
      <c r="R61323" s="175"/>
      <c r="S61323" s="175"/>
    </row>
    <row r="61324" spans="15:19">
      <c r="O61324" s="174"/>
      <c r="P61324" s="143"/>
      <c r="Q61324" s="143"/>
      <c r="R61324" s="175"/>
      <c r="S61324" s="175"/>
    </row>
    <row r="61325" spans="15:19">
      <c r="O61325" s="174"/>
      <c r="P61325" s="143"/>
      <c r="Q61325" s="143"/>
      <c r="R61325" s="175"/>
      <c r="S61325" s="175"/>
    </row>
    <row r="61326" spans="15:19">
      <c r="O61326" s="174"/>
      <c r="P61326" s="143"/>
      <c r="Q61326" s="143"/>
      <c r="R61326" s="175"/>
      <c r="S61326" s="175"/>
    </row>
    <row r="61327" spans="15:19">
      <c r="O61327" s="174"/>
      <c r="P61327" s="143"/>
      <c r="Q61327" s="143"/>
      <c r="R61327" s="175"/>
      <c r="S61327" s="175"/>
    </row>
    <row r="61328" spans="15:19">
      <c r="O61328" s="174"/>
      <c r="P61328" s="143"/>
      <c r="Q61328" s="143"/>
      <c r="R61328" s="175"/>
      <c r="S61328" s="175"/>
    </row>
    <row r="61329" spans="15:19">
      <c r="O61329" s="174"/>
      <c r="P61329" s="143"/>
      <c r="Q61329" s="143"/>
      <c r="R61329" s="175"/>
      <c r="S61329" s="175"/>
    </row>
    <row r="61330" spans="15:19">
      <c r="O61330" s="174"/>
      <c r="P61330" s="143"/>
      <c r="Q61330" s="143"/>
      <c r="R61330" s="175"/>
      <c r="S61330" s="175"/>
    </row>
    <row r="61331" spans="15:19">
      <c r="O61331" s="174"/>
      <c r="P61331" s="143"/>
      <c r="Q61331" s="143"/>
      <c r="R61331" s="175"/>
      <c r="S61331" s="175"/>
    </row>
    <row r="61332" spans="15:19">
      <c r="O61332" s="174"/>
      <c r="P61332" s="143"/>
      <c r="Q61332" s="143"/>
      <c r="R61332" s="175"/>
      <c r="S61332" s="175"/>
    </row>
    <row r="61333" spans="15:19">
      <c r="O61333" s="174"/>
      <c r="P61333" s="143"/>
      <c r="Q61333" s="143"/>
      <c r="R61333" s="175"/>
      <c r="S61333" s="175"/>
    </row>
    <row r="61334" spans="15:19">
      <c r="O61334" s="174"/>
      <c r="P61334" s="143"/>
      <c r="Q61334" s="143"/>
      <c r="R61334" s="175"/>
      <c r="S61334" s="175"/>
    </row>
    <row r="61335" spans="15:19">
      <c r="O61335" s="174"/>
      <c r="P61335" s="143"/>
      <c r="Q61335" s="143"/>
      <c r="R61335" s="175"/>
      <c r="S61335" s="175"/>
    </row>
    <row r="61336" spans="15:19">
      <c r="O61336" s="174"/>
      <c r="P61336" s="143"/>
      <c r="Q61336" s="143"/>
      <c r="R61336" s="175"/>
      <c r="S61336" s="175"/>
    </row>
    <row r="61337" spans="15:19">
      <c r="O61337" s="174"/>
      <c r="P61337" s="143"/>
      <c r="Q61337" s="143"/>
      <c r="R61337" s="175"/>
      <c r="S61337" s="175"/>
    </row>
    <row r="61338" spans="15:19">
      <c r="O61338" s="174"/>
      <c r="P61338" s="143"/>
      <c r="Q61338" s="143"/>
      <c r="R61338" s="175"/>
      <c r="S61338" s="175"/>
    </row>
    <row r="61339" spans="15:19">
      <c r="O61339" s="174"/>
      <c r="P61339" s="143"/>
      <c r="Q61339" s="143"/>
      <c r="R61339" s="175"/>
      <c r="S61339" s="175"/>
    </row>
    <row r="61340" spans="15:19">
      <c r="O61340" s="174"/>
      <c r="P61340" s="143"/>
      <c r="Q61340" s="143"/>
      <c r="R61340" s="175"/>
      <c r="S61340" s="175"/>
    </row>
    <row r="61341" spans="15:19">
      <c r="O61341" s="174"/>
      <c r="P61341" s="143"/>
      <c r="Q61341" s="143"/>
      <c r="R61341" s="175"/>
      <c r="S61341" s="175"/>
    </row>
    <row r="61342" spans="15:19">
      <c r="O61342" s="174"/>
      <c r="P61342" s="143"/>
      <c r="Q61342" s="143"/>
      <c r="R61342" s="175"/>
      <c r="S61342" s="175"/>
    </row>
    <row r="61343" spans="15:19">
      <c r="O61343" s="174"/>
      <c r="P61343" s="143"/>
      <c r="Q61343" s="143"/>
      <c r="R61343" s="175"/>
      <c r="S61343" s="175"/>
    </row>
    <row r="61344" spans="15:19">
      <c r="O61344" s="174"/>
      <c r="P61344" s="143"/>
      <c r="Q61344" s="143"/>
      <c r="R61344" s="175"/>
      <c r="S61344" s="175"/>
    </row>
    <row r="61345" spans="15:19">
      <c r="O61345" s="174"/>
      <c r="P61345" s="143"/>
      <c r="Q61345" s="143"/>
      <c r="R61345" s="175"/>
      <c r="S61345" s="175"/>
    </row>
    <row r="61346" spans="15:19">
      <c r="O61346" s="174"/>
      <c r="P61346" s="143"/>
      <c r="Q61346" s="143"/>
      <c r="R61346" s="175"/>
      <c r="S61346" s="175"/>
    </row>
    <row r="61347" spans="15:19">
      <c r="O61347" s="174"/>
      <c r="P61347" s="143"/>
      <c r="Q61347" s="143"/>
      <c r="R61347" s="175"/>
      <c r="S61347" s="175"/>
    </row>
    <row r="61348" spans="15:19">
      <c r="O61348" s="174"/>
      <c r="P61348" s="143"/>
      <c r="Q61348" s="143"/>
      <c r="R61348" s="175"/>
      <c r="S61348" s="175"/>
    </row>
    <row r="61349" spans="15:19">
      <c r="O61349" s="174"/>
      <c r="P61349" s="143"/>
      <c r="Q61349" s="143"/>
      <c r="R61349" s="175"/>
      <c r="S61349" s="175"/>
    </row>
    <row r="61350" spans="15:19">
      <c r="O61350" s="174"/>
      <c r="P61350" s="143"/>
      <c r="Q61350" s="143"/>
      <c r="R61350" s="175"/>
      <c r="S61350" s="175"/>
    </row>
    <row r="61351" spans="15:19">
      <c r="O61351" s="174"/>
      <c r="P61351" s="143"/>
      <c r="Q61351" s="143"/>
      <c r="R61351" s="175"/>
      <c r="S61351" s="175"/>
    </row>
    <row r="61352" spans="15:19">
      <c r="O61352" s="174"/>
      <c r="P61352" s="143"/>
      <c r="Q61352" s="143"/>
      <c r="R61352" s="175"/>
      <c r="S61352" s="175"/>
    </row>
    <row r="61353" spans="15:19">
      <c r="O61353" s="174"/>
      <c r="P61353" s="143"/>
      <c r="Q61353" s="143"/>
      <c r="R61353" s="175"/>
      <c r="S61353" s="175"/>
    </row>
    <row r="61354" spans="15:19">
      <c r="O61354" s="174"/>
      <c r="P61354" s="143"/>
      <c r="Q61354" s="143"/>
      <c r="R61354" s="175"/>
      <c r="S61354" s="175"/>
    </row>
    <row r="61355" spans="15:19">
      <c r="O61355" s="174"/>
      <c r="P61355" s="143"/>
      <c r="Q61355" s="143"/>
      <c r="R61355" s="175"/>
      <c r="S61355" s="175"/>
    </row>
    <row r="61356" spans="15:19">
      <c r="O61356" s="174"/>
      <c r="P61356" s="143"/>
      <c r="Q61356" s="143"/>
      <c r="R61356" s="175"/>
      <c r="S61356" s="175"/>
    </row>
    <row r="61357" spans="15:19">
      <c r="O61357" s="174"/>
      <c r="P61357" s="143"/>
      <c r="Q61357" s="143"/>
      <c r="R61357" s="175"/>
      <c r="S61357" s="175"/>
    </row>
    <row r="61358" spans="15:19">
      <c r="O61358" s="174"/>
      <c r="P61358" s="143"/>
      <c r="Q61358" s="143"/>
      <c r="R61358" s="175"/>
      <c r="S61358" s="175"/>
    </row>
    <row r="61359" spans="15:19">
      <c r="O61359" s="174"/>
      <c r="P61359" s="143"/>
      <c r="Q61359" s="143"/>
      <c r="R61359" s="175"/>
      <c r="S61359" s="175"/>
    </row>
    <row r="61360" spans="15:19">
      <c r="O61360" s="174"/>
      <c r="P61360" s="143"/>
      <c r="Q61360" s="143"/>
      <c r="R61360" s="175"/>
      <c r="S61360" s="175"/>
    </row>
    <row r="61361" spans="15:19">
      <c r="O61361" s="174"/>
      <c r="P61361" s="143"/>
      <c r="Q61361" s="143"/>
      <c r="R61361" s="175"/>
      <c r="S61361" s="175"/>
    </row>
    <row r="61362" spans="15:19">
      <c r="O61362" s="174"/>
      <c r="P61362" s="143"/>
      <c r="Q61362" s="143"/>
      <c r="R61362" s="175"/>
      <c r="S61362" s="175"/>
    </row>
    <row r="61363" spans="15:19">
      <c r="O61363" s="174"/>
      <c r="P61363" s="143"/>
      <c r="Q61363" s="143"/>
      <c r="R61363" s="175"/>
      <c r="S61363" s="175"/>
    </row>
    <row r="61364" spans="15:19">
      <c r="O61364" s="174"/>
      <c r="P61364" s="143"/>
      <c r="Q61364" s="143"/>
      <c r="R61364" s="175"/>
      <c r="S61364" s="175"/>
    </row>
    <row r="61365" spans="15:19">
      <c r="O61365" s="174"/>
      <c r="P61365" s="143"/>
      <c r="Q61365" s="143"/>
      <c r="R61365" s="175"/>
      <c r="S61365" s="175"/>
    </row>
    <row r="61366" spans="15:19">
      <c r="O61366" s="174"/>
      <c r="P61366" s="143"/>
      <c r="Q61366" s="143"/>
      <c r="R61366" s="175"/>
      <c r="S61366" s="175"/>
    </row>
    <row r="61367" spans="15:19">
      <c r="O61367" s="174"/>
      <c r="P61367" s="143"/>
      <c r="Q61367" s="143"/>
      <c r="R61367" s="175"/>
      <c r="S61367" s="175"/>
    </row>
    <row r="61368" spans="15:19">
      <c r="O61368" s="174"/>
      <c r="P61368" s="143"/>
      <c r="Q61368" s="143"/>
      <c r="R61368" s="175"/>
      <c r="S61368" s="175"/>
    </row>
    <row r="61369" spans="15:19">
      <c r="O61369" s="174"/>
      <c r="P61369" s="143"/>
      <c r="Q61369" s="143"/>
      <c r="R61369" s="175"/>
      <c r="S61369" s="175"/>
    </row>
    <row r="61370" spans="15:19">
      <c r="O61370" s="174"/>
      <c r="P61370" s="143"/>
      <c r="Q61370" s="143"/>
      <c r="R61370" s="175"/>
      <c r="S61370" s="175"/>
    </row>
    <row r="61371" spans="15:19">
      <c r="O61371" s="174"/>
      <c r="P61371" s="143"/>
      <c r="Q61371" s="143"/>
      <c r="R61371" s="175"/>
      <c r="S61371" s="175"/>
    </row>
    <row r="61372" spans="15:19">
      <c r="O61372" s="174"/>
      <c r="P61372" s="143"/>
      <c r="Q61372" s="143"/>
      <c r="R61372" s="175"/>
      <c r="S61372" s="175"/>
    </row>
    <row r="61373" spans="15:19">
      <c r="O61373" s="174"/>
      <c r="P61373" s="143"/>
      <c r="Q61373" s="143"/>
      <c r="R61373" s="175"/>
      <c r="S61373" s="175"/>
    </row>
    <row r="61374" spans="15:19">
      <c r="O61374" s="174"/>
      <c r="P61374" s="143"/>
      <c r="Q61374" s="143"/>
      <c r="R61374" s="175"/>
      <c r="S61374" s="175"/>
    </row>
    <row r="61375" spans="15:19">
      <c r="O61375" s="174"/>
      <c r="P61375" s="143"/>
      <c r="Q61375" s="143"/>
      <c r="R61375" s="175"/>
      <c r="S61375" s="175"/>
    </row>
    <row r="61376" spans="15:19">
      <c r="O61376" s="174"/>
      <c r="P61376" s="143"/>
      <c r="Q61376" s="143"/>
      <c r="R61376" s="175"/>
      <c r="S61376" s="175"/>
    </row>
    <row r="61377" spans="15:19">
      <c r="O61377" s="174"/>
      <c r="P61377" s="143"/>
      <c r="Q61377" s="143"/>
      <c r="R61377" s="175"/>
      <c r="S61377" s="175"/>
    </row>
    <row r="61378" spans="15:19">
      <c r="O61378" s="174"/>
      <c r="P61378" s="143"/>
      <c r="Q61378" s="143"/>
      <c r="R61378" s="175"/>
      <c r="S61378" s="175"/>
    </row>
    <row r="61379" spans="15:19">
      <c r="O61379" s="174"/>
      <c r="P61379" s="143"/>
      <c r="Q61379" s="143"/>
      <c r="R61379" s="175"/>
      <c r="S61379" s="175"/>
    </row>
    <row r="61380" spans="15:19">
      <c r="O61380" s="174"/>
      <c r="P61380" s="143"/>
      <c r="Q61380" s="143"/>
      <c r="R61380" s="175"/>
      <c r="S61380" s="175"/>
    </row>
    <row r="61381" spans="15:19">
      <c r="O61381" s="174"/>
      <c r="P61381" s="143"/>
      <c r="Q61381" s="143"/>
      <c r="R61381" s="175"/>
      <c r="S61381" s="175"/>
    </row>
    <row r="61382" spans="15:19">
      <c r="O61382" s="174"/>
      <c r="P61382" s="143"/>
      <c r="Q61382" s="143"/>
      <c r="R61382" s="175"/>
      <c r="S61382" s="175"/>
    </row>
    <row r="61383" spans="15:19">
      <c r="O61383" s="174"/>
      <c r="P61383" s="143"/>
      <c r="Q61383" s="143"/>
      <c r="R61383" s="175"/>
      <c r="S61383" s="175"/>
    </row>
    <row r="61384" spans="15:19">
      <c r="O61384" s="174"/>
      <c r="P61384" s="143"/>
      <c r="Q61384" s="143"/>
      <c r="R61384" s="175"/>
      <c r="S61384" s="175"/>
    </row>
    <row r="61385" spans="15:19">
      <c r="O61385" s="174"/>
      <c r="P61385" s="143"/>
      <c r="Q61385" s="143"/>
      <c r="R61385" s="175"/>
      <c r="S61385" s="175"/>
    </row>
    <row r="61386" spans="15:19">
      <c r="O61386" s="174"/>
      <c r="P61386" s="143"/>
      <c r="Q61386" s="143"/>
      <c r="R61386" s="175"/>
      <c r="S61386" s="175"/>
    </row>
    <row r="61387" spans="15:19">
      <c r="O61387" s="174"/>
      <c r="P61387" s="143"/>
      <c r="Q61387" s="143"/>
      <c r="R61387" s="175"/>
      <c r="S61387" s="175"/>
    </row>
    <row r="61388" spans="15:19">
      <c r="O61388" s="174"/>
      <c r="P61388" s="143"/>
      <c r="Q61388" s="143"/>
      <c r="R61388" s="175"/>
      <c r="S61388" s="175"/>
    </row>
    <row r="61389" spans="15:19">
      <c r="O61389" s="174"/>
      <c r="P61389" s="143"/>
      <c r="Q61389" s="143"/>
      <c r="R61389" s="175"/>
      <c r="S61389" s="175"/>
    </row>
    <row r="61390" spans="15:19">
      <c r="O61390" s="174"/>
      <c r="P61390" s="143"/>
      <c r="Q61390" s="143"/>
      <c r="R61390" s="175"/>
      <c r="S61390" s="175"/>
    </row>
    <row r="61391" spans="15:19">
      <c r="O61391" s="174"/>
      <c r="P61391" s="143"/>
      <c r="Q61391" s="143"/>
      <c r="R61391" s="175"/>
      <c r="S61391" s="175"/>
    </row>
    <row r="61392" spans="15:19">
      <c r="O61392" s="174"/>
      <c r="P61392" s="143"/>
      <c r="Q61392" s="143"/>
      <c r="R61392" s="175"/>
      <c r="S61392" s="175"/>
    </row>
    <row r="61393" spans="15:19">
      <c r="O61393" s="174"/>
      <c r="P61393" s="143"/>
      <c r="Q61393" s="143"/>
      <c r="R61393" s="175"/>
      <c r="S61393" s="175"/>
    </row>
    <row r="61394" spans="15:19">
      <c r="O61394" s="174"/>
      <c r="P61394" s="143"/>
      <c r="Q61394" s="143"/>
      <c r="R61394" s="175"/>
      <c r="S61394" s="175"/>
    </row>
    <row r="61395" spans="15:19">
      <c r="O61395" s="174"/>
      <c r="P61395" s="143"/>
      <c r="Q61395" s="143"/>
      <c r="R61395" s="175"/>
      <c r="S61395" s="175"/>
    </row>
    <row r="61396" spans="15:19">
      <c r="O61396" s="174"/>
      <c r="P61396" s="143"/>
      <c r="Q61396" s="143"/>
      <c r="R61396" s="175"/>
      <c r="S61396" s="175"/>
    </row>
    <row r="61397" spans="15:19">
      <c r="O61397" s="174"/>
      <c r="P61397" s="143"/>
      <c r="Q61397" s="143"/>
      <c r="R61397" s="175"/>
      <c r="S61397" s="175"/>
    </row>
    <row r="61398" spans="15:19">
      <c r="O61398" s="174"/>
      <c r="P61398" s="143"/>
      <c r="Q61398" s="143"/>
      <c r="R61398" s="175"/>
      <c r="S61398" s="175"/>
    </row>
    <row r="61399" spans="15:19">
      <c r="O61399" s="174"/>
      <c r="P61399" s="143"/>
      <c r="Q61399" s="143"/>
      <c r="R61399" s="175"/>
      <c r="S61399" s="175"/>
    </row>
    <row r="61400" spans="15:19">
      <c r="O61400" s="174"/>
      <c r="P61400" s="143"/>
      <c r="Q61400" s="143"/>
      <c r="R61400" s="175"/>
      <c r="S61400" s="175"/>
    </row>
    <row r="61401" spans="15:19">
      <c r="O61401" s="174"/>
      <c r="P61401" s="143"/>
      <c r="Q61401" s="143"/>
      <c r="R61401" s="175"/>
      <c r="S61401" s="175"/>
    </row>
    <row r="61402" spans="15:19">
      <c r="O61402" s="174"/>
      <c r="P61402" s="143"/>
      <c r="Q61402" s="143"/>
      <c r="R61402" s="175"/>
      <c r="S61402" s="175"/>
    </row>
    <row r="61403" spans="15:19">
      <c r="O61403" s="174"/>
      <c r="P61403" s="143"/>
      <c r="Q61403" s="143"/>
      <c r="R61403" s="175"/>
      <c r="S61403" s="175"/>
    </row>
    <row r="61404" spans="15:19">
      <c r="O61404" s="174"/>
      <c r="P61404" s="143"/>
      <c r="Q61404" s="143"/>
      <c r="R61404" s="175"/>
      <c r="S61404" s="175"/>
    </row>
    <row r="61405" spans="15:19">
      <c r="O61405" s="174"/>
      <c r="P61405" s="143"/>
      <c r="Q61405" s="143"/>
      <c r="R61405" s="175"/>
      <c r="S61405" s="175"/>
    </row>
    <row r="61406" spans="15:19">
      <c r="O61406" s="174"/>
      <c r="P61406" s="143"/>
      <c r="Q61406" s="143"/>
      <c r="R61406" s="175"/>
      <c r="S61406" s="175"/>
    </row>
    <row r="61407" spans="15:19">
      <c r="O61407" s="174"/>
      <c r="P61407" s="143"/>
      <c r="Q61407" s="143"/>
      <c r="R61407" s="175"/>
      <c r="S61407" s="175"/>
    </row>
    <row r="61408" spans="15:19">
      <c r="O61408" s="174"/>
      <c r="P61408" s="143"/>
      <c r="Q61408" s="143"/>
      <c r="R61408" s="175"/>
      <c r="S61408" s="175"/>
    </row>
    <row r="61409" spans="15:19">
      <c r="O61409" s="174"/>
      <c r="P61409" s="143"/>
      <c r="Q61409" s="143"/>
      <c r="R61409" s="175"/>
      <c r="S61409" s="175"/>
    </row>
    <row r="61410" spans="15:19">
      <c r="O61410" s="174"/>
      <c r="P61410" s="143"/>
      <c r="Q61410" s="143"/>
      <c r="R61410" s="175"/>
      <c r="S61410" s="175"/>
    </row>
    <row r="61411" spans="15:19">
      <c r="O61411" s="174"/>
      <c r="P61411" s="143"/>
      <c r="Q61411" s="143"/>
      <c r="R61411" s="175"/>
      <c r="S61411" s="175"/>
    </row>
    <row r="61412" spans="15:19">
      <c r="O61412" s="174"/>
      <c r="P61412" s="143"/>
      <c r="Q61412" s="143"/>
      <c r="R61412" s="175"/>
      <c r="S61412" s="175"/>
    </row>
    <row r="61413" spans="15:19">
      <c r="O61413" s="174"/>
      <c r="P61413" s="143"/>
      <c r="Q61413" s="143"/>
      <c r="R61413" s="175"/>
      <c r="S61413" s="175"/>
    </row>
    <row r="61414" spans="15:19">
      <c r="O61414" s="174"/>
      <c r="P61414" s="143"/>
      <c r="Q61414" s="143"/>
      <c r="R61414" s="175"/>
      <c r="S61414" s="175"/>
    </row>
    <row r="61415" spans="15:19">
      <c r="O61415" s="174"/>
      <c r="P61415" s="143"/>
      <c r="Q61415" s="143"/>
      <c r="R61415" s="175"/>
      <c r="S61415" s="175"/>
    </row>
    <row r="61416" spans="15:19">
      <c r="O61416" s="174"/>
      <c r="P61416" s="143"/>
      <c r="Q61416" s="143"/>
      <c r="R61416" s="175"/>
      <c r="S61416" s="175"/>
    </row>
    <row r="61417" spans="15:19">
      <c r="O61417" s="174"/>
      <c r="P61417" s="143"/>
      <c r="Q61417" s="143"/>
      <c r="R61417" s="175"/>
      <c r="S61417" s="175"/>
    </row>
    <row r="61418" spans="15:19">
      <c r="O61418" s="174"/>
      <c r="P61418" s="143"/>
      <c r="Q61418" s="143"/>
      <c r="R61418" s="175"/>
      <c r="S61418" s="175"/>
    </row>
    <row r="61419" spans="15:19">
      <c r="O61419" s="174"/>
      <c r="P61419" s="143"/>
      <c r="Q61419" s="143"/>
      <c r="R61419" s="175"/>
      <c r="S61419" s="175"/>
    </row>
    <row r="61420" spans="15:19">
      <c r="O61420" s="174"/>
      <c r="P61420" s="143"/>
      <c r="Q61420" s="143"/>
      <c r="R61420" s="175"/>
      <c r="S61420" s="175"/>
    </row>
    <row r="61421" spans="15:19">
      <c r="O61421" s="174"/>
      <c r="P61421" s="143"/>
      <c r="Q61421" s="143"/>
      <c r="R61421" s="175"/>
      <c r="S61421" s="175"/>
    </row>
    <row r="61422" spans="15:19">
      <c r="O61422" s="174"/>
      <c r="P61422" s="143"/>
      <c r="Q61422" s="143"/>
      <c r="R61422" s="175"/>
      <c r="S61422" s="175"/>
    </row>
    <row r="61423" spans="15:19">
      <c r="O61423" s="174"/>
      <c r="P61423" s="143"/>
      <c r="Q61423" s="143"/>
      <c r="R61423" s="175"/>
      <c r="S61423" s="175"/>
    </row>
    <row r="61424" spans="15:19">
      <c r="O61424" s="174"/>
      <c r="P61424" s="143"/>
      <c r="Q61424" s="143"/>
      <c r="R61424" s="175"/>
      <c r="S61424" s="175"/>
    </row>
    <row r="61425" spans="15:19">
      <c r="O61425" s="174"/>
      <c r="P61425" s="143"/>
      <c r="Q61425" s="143"/>
      <c r="R61425" s="175"/>
      <c r="S61425" s="175"/>
    </row>
    <row r="61426" spans="15:19">
      <c r="O61426" s="174"/>
      <c r="P61426" s="143"/>
      <c r="Q61426" s="143"/>
      <c r="R61426" s="175"/>
      <c r="S61426" s="175"/>
    </row>
    <row r="61427" spans="15:19">
      <c r="O61427" s="174"/>
      <c r="P61427" s="143"/>
      <c r="Q61427" s="143"/>
      <c r="R61427" s="175"/>
      <c r="S61427" s="175"/>
    </row>
    <row r="61428" spans="15:19">
      <c r="O61428" s="174"/>
      <c r="P61428" s="143"/>
      <c r="Q61428" s="143"/>
      <c r="R61428" s="175"/>
      <c r="S61428" s="175"/>
    </row>
    <row r="61429" spans="15:19">
      <c r="O61429" s="174"/>
      <c r="P61429" s="143"/>
      <c r="Q61429" s="143"/>
      <c r="R61429" s="175"/>
      <c r="S61429" s="175"/>
    </row>
    <row r="61430" spans="15:19">
      <c r="O61430" s="174"/>
      <c r="P61430" s="143"/>
      <c r="Q61430" s="143"/>
      <c r="R61430" s="175"/>
      <c r="S61430" s="175"/>
    </row>
    <row r="61431" spans="15:19">
      <c r="O61431" s="174"/>
      <c r="P61431" s="143"/>
      <c r="Q61431" s="143"/>
      <c r="R61431" s="175"/>
      <c r="S61431" s="175"/>
    </row>
    <row r="61432" spans="15:19">
      <c r="O61432" s="174"/>
      <c r="P61432" s="143"/>
      <c r="Q61432" s="143"/>
      <c r="R61432" s="175"/>
      <c r="S61432" s="175"/>
    </row>
    <row r="61433" spans="15:19">
      <c r="O61433" s="174"/>
      <c r="P61433" s="143"/>
      <c r="Q61433" s="143"/>
      <c r="R61433" s="175"/>
      <c r="S61433" s="175"/>
    </row>
    <row r="61434" spans="15:19">
      <c r="O61434" s="174"/>
      <c r="P61434" s="143"/>
      <c r="Q61434" s="143"/>
      <c r="R61434" s="175"/>
      <c r="S61434" s="175"/>
    </row>
    <row r="61435" spans="15:19">
      <c r="O61435" s="174"/>
      <c r="P61435" s="143"/>
      <c r="Q61435" s="143"/>
      <c r="R61435" s="175"/>
      <c r="S61435" s="175"/>
    </row>
    <row r="61436" spans="15:19">
      <c r="O61436" s="174"/>
      <c r="P61436" s="143"/>
      <c r="Q61436" s="143"/>
      <c r="R61436" s="175"/>
      <c r="S61436" s="175"/>
    </row>
    <row r="61437" spans="15:19">
      <c r="O61437" s="174"/>
      <c r="P61437" s="143"/>
      <c r="Q61437" s="143"/>
      <c r="R61437" s="175"/>
      <c r="S61437" s="175"/>
    </row>
    <row r="61438" spans="15:19">
      <c r="O61438" s="174"/>
      <c r="P61438" s="143"/>
      <c r="Q61438" s="143"/>
      <c r="R61438" s="175"/>
      <c r="S61438" s="175"/>
    </row>
    <row r="61439" spans="15:19">
      <c r="O61439" s="174"/>
      <c r="P61439" s="143"/>
      <c r="Q61439" s="143"/>
      <c r="R61439" s="175"/>
      <c r="S61439" s="175"/>
    </row>
    <row r="61440" spans="15:19">
      <c r="O61440" s="174"/>
      <c r="P61440" s="143"/>
      <c r="Q61440" s="143"/>
      <c r="R61440" s="175"/>
      <c r="S61440" s="175"/>
    </row>
    <row r="61441" spans="15:19">
      <c r="O61441" s="174"/>
      <c r="P61441" s="143"/>
      <c r="Q61441" s="143"/>
      <c r="R61441" s="175"/>
      <c r="S61441" s="175"/>
    </row>
    <row r="61442" spans="15:19">
      <c r="O61442" s="174"/>
      <c r="P61442" s="143"/>
      <c r="Q61442" s="143"/>
      <c r="R61442" s="175"/>
      <c r="S61442" s="175"/>
    </row>
    <row r="61443" spans="15:19">
      <c r="O61443" s="174"/>
      <c r="P61443" s="143"/>
      <c r="Q61443" s="143"/>
      <c r="R61443" s="175"/>
      <c r="S61443" s="175"/>
    </row>
    <row r="61444" spans="15:19">
      <c r="O61444" s="174"/>
      <c r="P61444" s="143"/>
      <c r="Q61444" s="143"/>
      <c r="R61444" s="175"/>
      <c r="S61444" s="175"/>
    </row>
    <row r="61445" spans="15:19">
      <c r="O61445" s="174"/>
      <c r="P61445" s="143"/>
      <c r="Q61445" s="143"/>
      <c r="R61445" s="175"/>
      <c r="S61445" s="175"/>
    </row>
    <row r="61446" spans="15:19">
      <c r="O61446" s="174"/>
      <c r="P61446" s="143"/>
      <c r="Q61446" s="143"/>
      <c r="R61446" s="175"/>
      <c r="S61446" s="175"/>
    </row>
    <row r="61447" spans="15:19">
      <c r="O61447" s="174"/>
      <c r="P61447" s="143"/>
      <c r="Q61447" s="143"/>
      <c r="R61447" s="175"/>
      <c r="S61447" s="175"/>
    </row>
    <row r="61448" spans="15:19">
      <c r="O61448" s="174"/>
      <c r="P61448" s="143"/>
      <c r="Q61448" s="143"/>
      <c r="R61448" s="175"/>
      <c r="S61448" s="175"/>
    </row>
    <row r="61449" spans="15:19">
      <c r="O61449" s="174"/>
      <c r="P61449" s="143"/>
      <c r="Q61449" s="143"/>
      <c r="R61449" s="175"/>
      <c r="S61449" s="175"/>
    </row>
    <row r="61450" spans="15:19">
      <c r="O61450" s="174"/>
      <c r="P61450" s="143"/>
      <c r="Q61450" s="143"/>
      <c r="R61450" s="175"/>
      <c r="S61450" s="175"/>
    </row>
    <row r="61451" spans="15:19">
      <c r="O61451" s="174"/>
      <c r="P61451" s="143"/>
      <c r="Q61451" s="143"/>
      <c r="R61451" s="175"/>
      <c r="S61451" s="175"/>
    </row>
    <row r="61452" spans="15:19">
      <c r="O61452" s="174"/>
      <c r="P61452" s="143"/>
      <c r="Q61452" s="143"/>
      <c r="R61452" s="175"/>
      <c r="S61452" s="175"/>
    </row>
    <row r="61453" spans="15:19">
      <c r="O61453" s="174"/>
      <c r="P61453" s="143"/>
      <c r="Q61453" s="143"/>
      <c r="R61453" s="175"/>
      <c r="S61453" s="175"/>
    </row>
    <row r="61454" spans="15:19">
      <c r="O61454" s="174"/>
      <c r="P61454" s="143"/>
      <c r="Q61454" s="143"/>
      <c r="R61454" s="175"/>
      <c r="S61454" s="175"/>
    </row>
    <row r="61455" spans="15:19">
      <c r="O61455" s="174"/>
      <c r="P61455" s="143"/>
      <c r="Q61455" s="143"/>
      <c r="R61455" s="175"/>
      <c r="S61455" s="175"/>
    </row>
    <row r="61456" spans="15:19">
      <c r="O61456" s="174"/>
      <c r="P61456" s="143"/>
      <c r="Q61456" s="143"/>
      <c r="R61456" s="175"/>
      <c r="S61456" s="175"/>
    </row>
    <row r="61457" spans="15:19">
      <c r="O61457" s="174"/>
      <c r="P61457" s="143"/>
      <c r="Q61457" s="143"/>
      <c r="R61457" s="175"/>
      <c r="S61457" s="175"/>
    </row>
    <row r="61458" spans="15:19">
      <c r="O61458" s="174"/>
      <c r="P61458" s="143"/>
      <c r="Q61458" s="143"/>
      <c r="R61458" s="175"/>
      <c r="S61458" s="175"/>
    </row>
    <row r="61459" spans="15:19">
      <c r="O61459" s="174"/>
      <c r="P61459" s="143"/>
      <c r="Q61459" s="143"/>
      <c r="R61459" s="175"/>
      <c r="S61459" s="175"/>
    </row>
    <row r="61460" spans="15:19">
      <c r="O61460" s="174"/>
      <c r="P61460" s="143"/>
      <c r="Q61460" s="143"/>
      <c r="R61460" s="175"/>
      <c r="S61460" s="175"/>
    </row>
    <row r="61461" spans="15:19">
      <c r="O61461" s="174"/>
      <c r="P61461" s="143"/>
      <c r="Q61461" s="143"/>
      <c r="R61461" s="175"/>
      <c r="S61461" s="175"/>
    </row>
    <row r="61462" spans="15:19">
      <c r="O61462" s="174"/>
      <c r="P61462" s="143"/>
      <c r="Q61462" s="143"/>
      <c r="R61462" s="175"/>
      <c r="S61462" s="175"/>
    </row>
    <row r="61463" spans="15:19">
      <c r="O61463" s="174"/>
      <c r="P61463" s="143"/>
      <c r="Q61463" s="143"/>
      <c r="R61463" s="175"/>
      <c r="S61463" s="175"/>
    </row>
    <row r="61464" spans="15:19">
      <c r="O61464" s="174"/>
      <c r="P61464" s="143"/>
      <c r="Q61464" s="143"/>
      <c r="R61464" s="175"/>
      <c r="S61464" s="175"/>
    </row>
    <row r="61465" spans="15:19">
      <c r="O61465" s="174"/>
      <c r="P61465" s="143"/>
      <c r="Q61465" s="143"/>
      <c r="R61465" s="175"/>
      <c r="S61465" s="175"/>
    </row>
    <row r="61466" spans="15:19">
      <c r="O61466" s="174"/>
      <c r="P61466" s="143"/>
      <c r="Q61466" s="143"/>
      <c r="R61466" s="175"/>
      <c r="S61466" s="175"/>
    </row>
    <row r="61467" spans="15:19">
      <c r="O61467" s="174"/>
      <c r="P61467" s="143"/>
      <c r="Q61467" s="143"/>
      <c r="R61467" s="175"/>
      <c r="S61467" s="175"/>
    </row>
    <row r="61468" spans="15:19">
      <c r="O61468" s="174"/>
      <c r="P61468" s="143"/>
      <c r="Q61468" s="143"/>
      <c r="R61468" s="175"/>
      <c r="S61468" s="175"/>
    </row>
    <row r="61469" spans="15:19">
      <c r="O61469" s="174"/>
      <c r="P61469" s="143"/>
      <c r="Q61469" s="143"/>
      <c r="R61469" s="175"/>
      <c r="S61469" s="175"/>
    </row>
    <row r="61470" spans="15:19">
      <c r="O61470" s="174"/>
      <c r="P61470" s="143"/>
      <c r="Q61470" s="143"/>
      <c r="R61470" s="175"/>
      <c r="S61470" s="175"/>
    </row>
    <row r="61471" spans="15:19">
      <c r="O61471" s="174"/>
      <c r="P61471" s="143"/>
      <c r="Q61471" s="143"/>
      <c r="R61471" s="175"/>
      <c r="S61471" s="175"/>
    </row>
    <row r="61472" spans="15:19">
      <c r="O61472" s="174"/>
      <c r="P61472" s="143"/>
      <c r="Q61472" s="143"/>
      <c r="R61472" s="175"/>
      <c r="S61472" s="175"/>
    </row>
    <row r="61473" spans="15:19">
      <c r="O61473" s="174"/>
      <c r="P61473" s="143"/>
      <c r="Q61473" s="143"/>
      <c r="R61473" s="175"/>
      <c r="S61473" s="175"/>
    </row>
    <row r="61474" spans="15:19">
      <c r="O61474" s="174"/>
      <c r="P61474" s="143"/>
      <c r="Q61474" s="143"/>
      <c r="R61474" s="175"/>
      <c r="S61474" s="175"/>
    </row>
    <row r="61475" spans="15:19">
      <c r="O61475" s="174"/>
      <c r="P61475" s="143"/>
      <c r="Q61475" s="143"/>
      <c r="R61475" s="175"/>
      <c r="S61475" s="175"/>
    </row>
    <row r="61476" spans="15:19">
      <c r="O61476" s="174"/>
      <c r="P61476" s="143"/>
      <c r="Q61476" s="143"/>
      <c r="R61476" s="175"/>
      <c r="S61476" s="175"/>
    </row>
    <row r="61477" spans="15:19">
      <c r="O61477" s="174"/>
      <c r="P61477" s="143"/>
      <c r="Q61477" s="143"/>
      <c r="R61477" s="175"/>
      <c r="S61477" s="175"/>
    </row>
    <row r="61478" spans="15:19">
      <c r="O61478" s="174"/>
      <c r="P61478" s="143"/>
      <c r="Q61478" s="143"/>
      <c r="R61478" s="175"/>
      <c r="S61478" s="175"/>
    </row>
    <row r="61479" spans="15:19">
      <c r="O61479" s="174"/>
      <c r="P61479" s="143"/>
      <c r="Q61479" s="143"/>
      <c r="R61479" s="175"/>
      <c r="S61479" s="175"/>
    </row>
    <row r="61480" spans="15:19">
      <c r="O61480" s="174"/>
      <c r="P61480" s="143"/>
      <c r="Q61480" s="143"/>
      <c r="R61480" s="175"/>
      <c r="S61480" s="175"/>
    </row>
    <row r="61481" spans="15:19">
      <c r="O61481" s="174"/>
      <c r="P61481" s="143"/>
      <c r="Q61481" s="143"/>
      <c r="R61481" s="175"/>
      <c r="S61481" s="175"/>
    </row>
    <row r="61482" spans="15:19">
      <c r="O61482" s="174"/>
      <c r="P61482" s="143"/>
      <c r="Q61482" s="143"/>
      <c r="R61482" s="175"/>
      <c r="S61482" s="175"/>
    </row>
    <row r="61483" spans="15:19">
      <c r="O61483" s="174"/>
      <c r="P61483" s="143"/>
      <c r="Q61483" s="143"/>
      <c r="R61483" s="175"/>
      <c r="S61483" s="175"/>
    </row>
    <row r="61484" spans="15:19">
      <c r="O61484" s="174"/>
      <c r="P61484" s="143"/>
      <c r="Q61484" s="143"/>
      <c r="R61484" s="175"/>
      <c r="S61484" s="175"/>
    </row>
    <row r="61485" spans="15:19">
      <c r="O61485" s="174"/>
      <c r="P61485" s="143"/>
      <c r="Q61485" s="143"/>
      <c r="R61485" s="175"/>
      <c r="S61485" s="175"/>
    </row>
    <row r="61486" spans="15:19">
      <c r="O61486" s="174"/>
      <c r="P61486" s="143"/>
      <c r="Q61486" s="143"/>
      <c r="R61486" s="175"/>
      <c r="S61486" s="175"/>
    </row>
    <row r="61487" spans="15:19">
      <c r="O61487" s="174"/>
      <c r="P61487" s="143"/>
      <c r="Q61487" s="143"/>
      <c r="R61487" s="175"/>
      <c r="S61487" s="175"/>
    </row>
    <row r="61488" spans="15:19">
      <c r="O61488" s="174"/>
      <c r="P61488" s="143"/>
      <c r="Q61488" s="143"/>
      <c r="R61488" s="175"/>
      <c r="S61488" s="175"/>
    </row>
    <row r="61489" spans="15:19">
      <c r="O61489" s="174"/>
      <c r="P61489" s="143"/>
      <c r="Q61489" s="143"/>
      <c r="R61489" s="175"/>
      <c r="S61489" s="175"/>
    </row>
    <row r="61490" spans="15:19">
      <c r="O61490" s="174"/>
      <c r="P61490" s="143"/>
      <c r="Q61490" s="143"/>
      <c r="R61490" s="175"/>
      <c r="S61490" s="175"/>
    </row>
    <row r="61491" spans="15:19">
      <c r="O61491" s="174"/>
      <c r="P61491" s="143"/>
      <c r="Q61491" s="143"/>
      <c r="R61491" s="175"/>
      <c r="S61491" s="175"/>
    </row>
    <row r="61492" spans="15:19">
      <c r="O61492" s="174"/>
      <c r="P61492" s="143"/>
      <c r="Q61492" s="143"/>
      <c r="R61492" s="175"/>
      <c r="S61492" s="175"/>
    </row>
    <row r="61493" spans="15:19">
      <c r="O61493" s="174"/>
      <c r="P61493" s="143"/>
      <c r="Q61493" s="143"/>
      <c r="R61493" s="175"/>
      <c r="S61493" s="175"/>
    </row>
    <row r="61494" spans="15:19">
      <c r="O61494" s="174"/>
      <c r="P61494" s="143"/>
      <c r="Q61494" s="143"/>
      <c r="R61494" s="175"/>
      <c r="S61494" s="175"/>
    </row>
    <row r="61495" spans="15:19">
      <c r="O61495" s="174"/>
      <c r="P61495" s="143"/>
      <c r="Q61495" s="143"/>
      <c r="R61495" s="175"/>
      <c r="S61495" s="175"/>
    </row>
    <row r="61496" spans="15:19">
      <c r="O61496" s="174"/>
      <c r="P61496" s="143"/>
      <c r="Q61496" s="143"/>
      <c r="R61496" s="175"/>
      <c r="S61496" s="175"/>
    </row>
    <row r="61497" spans="15:19">
      <c r="O61497" s="174"/>
      <c r="P61497" s="143"/>
      <c r="Q61497" s="143"/>
      <c r="R61497" s="175"/>
      <c r="S61497" s="175"/>
    </row>
    <row r="61498" spans="15:19">
      <c r="O61498" s="174"/>
      <c r="P61498" s="143"/>
      <c r="Q61498" s="143"/>
      <c r="R61498" s="175"/>
      <c r="S61498" s="175"/>
    </row>
    <row r="61499" spans="15:19">
      <c r="O61499" s="174"/>
      <c r="P61499" s="143"/>
      <c r="Q61499" s="143"/>
      <c r="R61499" s="175"/>
      <c r="S61499" s="175"/>
    </row>
    <row r="61500" spans="15:19">
      <c r="O61500" s="174"/>
      <c r="P61500" s="143"/>
      <c r="Q61500" s="143"/>
      <c r="R61500" s="175"/>
      <c r="S61500" s="175"/>
    </row>
    <row r="61501" spans="15:19">
      <c r="O61501" s="174"/>
      <c r="P61501" s="143"/>
      <c r="Q61501" s="143"/>
      <c r="R61501" s="175"/>
      <c r="S61501" s="175"/>
    </row>
    <row r="61502" spans="15:19">
      <c r="O61502" s="174"/>
      <c r="P61502" s="143"/>
      <c r="Q61502" s="143"/>
      <c r="R61502" s="175"/>
      <c r="S61502" s="175"/>
    </row>
    <row r="61503" spans="15:19">
      <c r="O61503" s="174"/>
      <c r="P61503" s="143"/>
      <c r="Q61503" s="143"/>
      <c r="R61503" s="175"/>
      <c r="S61503" s="175"/>
    </row>
    <row r="61504" spans="15:19">
      <c r="O61504" s="174"/>
      <c r="P61504" s="143"/>
      <c r="Q61504" s="143"/>
      <c r="R61504" s="175"/>
      <c r="S61504" s="175"/>
    </row>
    <row r="61505" spans="15:19">
      <c r="O61505" s="174"/>
      <c r="P61505" s="143"/>
      <c r="Q61505" s="143"/>
      <c r="R61505" s="175"/>
      <c r="S61505" s="175"/>
    </row>
    <row r="61506" spans="15:19">
      <c r="O61506" s="174"/>
      <c r="P61506" s="143"/>
      <c r="Q61506" s="143"/>
      <c r="R61506" s="175"/>
      <c r="S61506" s="175"/>
    </row>
    <row r="61507" spans="15:19">
      <c r="O61507" s="174"/>
      <c r="P61507" s="143"/>
      <c r="Q61507" s="143"/>
      <c r="R61507" s="175"/>
      <c r="S61507" s="175"/>
    </row>
    <row r="61508" spans="15:19">
      <c r="O61508" s="174"/>
      <c r="P61508" s="143"/>
      <c r="Q61508" s="143"/>
      <c r="R61508" s="175"/>
      <c r="S61508" s="175"/>
    </row>
    <row r="61509" spans="15:19">
      <c r="O61509" s="174"/>
      <c r="P61509" s="143"/>
      <c r="Q61509" s="143"/>
      <c r="R61509" s="175"/>
      <c r="S61509" s="175"/>
    </row>
    <row r="61510" spans="15:19">
      <c r="O61510" s="174"/>
      <c r="P61510" s="143"/>
      <c r="Q61510" s="143"/>
      <c r="R61510" s="175"/>
      <c r="S61510" s="175"/>
    </row>
    <row r="61511" spans="15:19">
      <c r="O61511" s="174"/>
      <c r="P61511" s="143"/>
      <c r="Q61511" s="143"/>
      <c r="R61511" s="175"/>
      <c r="S61511" s="175"/>
    </row>
    <row r="61512" spans="15:19">
      <c r="O61512" s="174"/>
      <c r="P61512" s="143"/>
      <c r="Q61512" s="143"/>
      <c r="R61512" s="175"/>
      <c r="S61512" s="175"/>
    </row>
    <row r="61513" spans="15:19">
      <c r="O61513" s="174"/>
      <c r="P61513" s="143"/>
      <c r="Q61513" s="143"/>
      <c r="R61513" s="175"/>
      <c r="S61513" s="175"/>
    </row>
    <row r="61514" spans="15:19">
      <c r="O61514" s="174"/>
      <c r="P61514" s="143"/>
      <c r="Q61514" s="143"/>
      <c r="R61514" s="175"/>
      <c r="S61514" s="175"/>
    </row>
    <row r="61515" spans="15:19">
      <c r="O61515" s="174"/>
      <c r="P61515" s="143"/>
      <c r="Q61515" s="143"/>
      <c r="R61515" s="175"/>
      <c r="S61515" s="175"/>
    </row>
    <row r="61516" spans="15:19">
      <c r="O61516" s="174"/>
      <c r="P61516" s="143"/>
      <c r="Q61516" s="143"/>
      <c r="R61516" s="175"/>
      <c r="S61516" s="175"/>
    </row>
    <row r="61517" spans="15:19">
      <c r="O61517" s="174"/>
      <c r="P61517" s="143"/>
      <c r="Q61517" s="143"/>
      <c r="R61517" s="175"/>
      <c r="S61517" s="175"/>
    </row>
    <row r="61518" spans="15:19">
      <c r="O61518" s="174"/>
      <c r="P61518" s="143"/>
      <c r="Q61518" s="143"/>
      <c r="R61518" s="175"/>
      <c r="S61518" s="175"/>
    </row>
    <row r="61519" spans="15:19">
      <c r="O61519" s="174"/>
      <c r="P61519" s="143"/>
      <c r="Q61519" s="143"/>
      <c r="R61519" s="175"/>
      <c r="S61519" s="175"/>
    </row>
    <row r="61520" spans="15:19">
      <c r="O61520" s="174"/>
      <c r="P61520" s="143"/>
      <c r="Q61520" s="143"/>
      <c r="R61520" s="175"/>
      <c r="S61520" s="175"/>
    </row>
    <row r="61521" spans="15:19">
      <c r="O61521" s="174"/>
      <c r="P61521" s="143"/>
      <c r="Q61521" s="143"/>
      <c r="R61521" s="175"/>
      <c r="S61521" s="175"/>
    </row>
    <row r="61522" spans="15:19">
      <c r="O61522" s="174"/>
      <c r="P61522" s="143"/>
      <c r="Q61522" s="143"/>
      <c r="R61522" s="175"/>
      <c r="S61522" s="175"/>
    </row>
    <row r="61523" spans="15:19">
      <c r="O61523" s="174"/>
      <c r="P61523" s="143"/>
      <c r="Q61523" s="143"/>
      <c r="R61523" s="175"/>
      <c r="S61523" s="175"/>
    </row>
    <row r="61524" spans="15:19">
      <c r="O61524" s="174"/>
      <c r="P61524" s="143"/>
      <c r="Q61524" s="143"/>
      <c r="R61524" s="175"/>
      <c r="S61524" s="175"/>
    </row>
    <row r="61525" spans="15:19">
      <c r="O61525" s="174"/>
      <c r="P61525" s="143"/>
      <c r="Q61525" s="143"/>
      <c r="R61525" s="175"/>
      <c r="S61525" s="175"/>
    </row>
    <row r="61526" spans="15:19">
      <c r="O61526" s="174"/>
      <c r="P61526" s="143"/>
      <c r="Q61526" s="143"/>
      <c r="R61526" s="175"/>
      <c r="S61526" s="175"/>
    </row>
    <row r="61527" spans="15:19">
      <c r="O61527" s="174"/>
      <c r="P61527" s="143"/>
      <c r="Q61527" s="143"/>
      <c r="R61527" s="175"/>
      <c r="S61527" s="175"/>
    </row>
    <row r="61528" spans="15:19">
      <c r="O61528" s="174"/>
      <c r="P61528" s="143"/>
      <c r="Q61528" s="143"/>
      <c r="R61528" s="175"/>
      <c r="S61528" s="175"/>
    </row>
    <row r="61529" spans="15:19">
      <c r="O61529" s="174"/>
      <c r="P61529" s="143"/>
      <c r="Q61529" s="143"/>
      <c r="R61529" s="175"/>
      <c r="S61529" s="175"/>
    </row>
    <row r="61530" spans="15:19">
      <c r="O61530" s="174"/>
      <c r="P61530" s="143"/>
      <c r="Q61530" s="143"/>
      <c r="R61530" s="175"/>
      <c r="S61530" s="175"/>
    </row>
    <row r="61531" spans="15:19">
      <c r="O61531" s="174"/>
      <c r="P61531" s="143"/>
      <c r="Q61531" s="143"/>
      <c r="R61531" s="175"/>
      <c r="S61531" s="175"/>
    </row>
    <row r="61532" spans="15:19">
      <c r="O61532" s="174"/>
      <c r="P61532" s="143"/>
      <c r="Q61532" s="143"/>
      <c r="R61532" s="175"/>
      <c r="S61532" s="175"/>
    </row>
    <row r="61533" spans="15:19">
      <c r="O61533" s="174"/>
      <c r="P61533" s="143"/>
      <c r="Q61533" s="143"/>
      <c r="R61533" s="175"/>
      <c r="S61533" s="175"/>
    </row>
    <row r="61534" spans="15:19">
      <c r="O61534" s="174"/>
      <c r="P61534" s="143"/>
      <c r="Q61534" s="143"/>
      <c r="R61534" s="175"/>
      <c r="S61534" s="175"/>
    </row>
    <row r="61535" spans="15:19">
      <c r="O61535" s="174"/>
      <c r="P61535" s="143"/>
      <c r="Q61535" s="143"/>
      <c r="R61535" s="175"/>
      <c r="S61535" s="175"/>
    </row>
    <row r="61536" spans="15:19">
      <c r="O61536" s="174"/>
      <c r="P61536" s="143"/>
      <c r="Q61536" s="143"/>
      <c r="R61536" s="175"/>
      <c r="S61536" s="175"/>
    </row>
    <row r="61537" spans="15:19">
      <c r="O61537" s="174"/>
      <c r="P61537" s="143"/>
      <c r="Q61537" s="143"/>
      <c r="R61537" s="175"/>
      <c r="S61537" s="175"/>
    </row>
    <row r="61538" spans="15:19">
      <c r="O61538" s="174"/>
      <c r="P61538" s="143"/>
      <c r="Q61538" s="143"/>
      <c r="R61538" s="175"/>
      <c r="S61538" s="175"/>
    </row>
    <row r="61539" spans="15:19">
      <c r="O61539" s="174"/>
      <c r="P61539" s="143"/>
      <c r="Q61539" s="143"/>
      <c r="R61539" s="175"/>
      <c r="S61539" s="175"/>
    </row>
    <row r="61540" spans="15:19">
      <c r="O61540" s="174"/>
      <c r="P61540" s="143"/>
      <c r="Q61540" s="143"/>
      <c r="R61540" s="175"/>
      <c r="S61540" s="175"/>
    </row>
    <row r="61541" spans="15:19">
      <c r="O61541" s="174"/>
      <c r="P61541" s="143"/>
      <c r="Q61541" s="143"/>
      <c r="R61541" s="175"/>
      <c r="S61541" s="175"/>
    </row>
    <row r="61542" spans="15:19">
      <c r="O61542" s="174"/>
      <c r="P61542" s="143"/>
      <c r="Q61542" s="143"/>
      <c r="R61542" s="175"/>
      <c r="S61542" s="175"/>
    </row>
    <row r="61543" spans="15:19">
      <c r="O61543" s="174"/>
      <c r="P61543" s="143"/>
      <c r="Q61543" s="143"/>
      <c r="R61543" s="175"/>
      <c r="S61543" s="175"/>
    </row>
    <row r="61544" spans="15:19">
      <c r="O61544" s="174"/>
      <c r="P61544" s="143"/>
      <c r="Q61544" s="143"/>
      <c r="R61544" s="175"/>
      <c r="S61544" s="175"/>
    </row>
    <row r="61545" spans="15:19">
      <c r="O61545" s="174"/>
      <c r="P61545" s="143"/>
      <c r="Q61545" s="143"/>
      <c r="R61545" s="175"/>
      <c r="S61545" s="175"/>
    </row>
    <row r="61546" spans="15:19">
      <c r="O61546" s="174"/>
      <c r="P61546" s="143"/>
      <c r="Q61546" s="143"/>
      <c r="R61546" s="175"/>
      <c r="S61546" s="175"/>
    </row>
    <row r="61547" spans="15:19">
      <c r="O61547" s="174"/>
      <c r="P61547" s="143"/>
      <c r="Q61547" s="143"/>
      <c r="R61547" s="175"/>
      <c r="S61547" s="175"/>
    </row>
    <row r="61548" spans="15:19">
      <c r="O61548" s="174"/>
      <c r="P61548" s="143"/>
      <c r="Q61548" s="143"/>
      <c r="R61548" s="175"/>
      <c r="S61548" s="175"/>
    </row>
    <row r="61549" spans="15:19">
      <c r="O61549" s="174"/>
      <c r="P61549" s="143"/>
      <c r="Q61549" s="143"/>
      <c r="R61549" s="175"/>
      <c r="S61549" s="175"/>
    </row>
    <row r="61550" spans="15:19">
      <c r="O61550" s="174"/>
      <c r="P61550" s="143"/>
      <c r="Q61550" s="143"/>
      <c r="R61550" s="175"/>
      <c r="S61550" s="175"/>
    </row>
    <row r="61551" spans="15:19">
      <c r="O61551" s="174"/>
      <c r="P61551" s="143"/>
      <c r="Q61551" s="143"/>
      <c r="R61551" s="175"/>
      <c r="S61551" s="175"/>
    </row>
    <row r="61552" spans="15:19">
      <c r="O61552" s="174"/>
      <c r="P61552" s="143"/>
      <c r="Q61552" s="143"/>
      <c r="R61552" s="175"/>
      <c r="S61552" s="175"/>
    </row>
    <row r="61553" spans="15:19">
      <c r="O61553" s="174"/>
      <c r="P61553" s="143"/>
      <c r="Q61553" s="143"/>
      <c r="R61553" s="175"/>
      <c r="S61553" s="175"/>
    </row>
    <row r="61554" spans="15:19">
      <c r="O61554" s="174"/>
      <c r="P61554" s="143"/>
      <c r="Q61554" s="143"/>
      <c r="R61554" s="175"/>
      <c r="S61554" s="175"/>
    </row>
    <row r="61555" spans="15:19">
      <c r="O61555" s="174"/>
      <c r="P61555" s="143"/>
      <c r="Q61555" s="143"/>
      <c r="R61555" s="175"/>
      <c r="S61555" s="175"/>
    </row>
    <row r="61556" spans="15:19">
      <c r="O61556" s="174"/>
      <c r="P61556" s="143"/>
      <c r="Q61556" s="143"/>
      <c r="R61556" s="175"/>
      <c r="S61556" s="175"/>
    </row>
    <row r="61557" spans="15:19">
      <c r="O61557" s="174"/>
      <c r="P61557" s="143"/>
      <c r="Q61557" s="143"/>
      <c r="R61557" s="175"/>
      <c r="S61557" s="175"/>
    </row>
    <row r="61558" spans="15:19">
      <c r="O61558" s="174"/>
      <c r="P61558" s="143"/>
      <c r="Q61558" s="143"/>
      <c r="R61558" s="175"/>
      <c r="S61558" s="175"/>
    </row>
    <row r="61559" spans="15:19">
      <c r="O61559" s="174"/>
      <c r="P61559" s="143"/>
      <c r="Q61559" s="143"/>
      <c r="R61559" s="175"/>
      <c r="S61559" s="175"/>
    </row>
    <row r="61560" spans="15:19">
      <c r="O61560" s="174"/>
      <c r="P61560" s="143"/>
      <c r="Q61560" s="143"/>
      <c r="R61560" s="175"/>
      <c r="S61560" s="175"/>
    </row>
    <row r="61561" spans="15:19">
      <c r="O61561" s="174"/>
      <c r="P61561" s="143"/>
      <c r="Q61561" s="143"/>
      <c r="R61561" s="175"/>
      <c r="S61561" s="175"/>
    </row>
    <row r="61562" spans="15:19">
      <c r="O61562" s="174"/>
      <c r="P61562" s="143"/>
      <c r="Q61562" s="143"/>
      <c r="R61562" s="175"/>
      <c r="S61562" s="175"/>
    </row>
    <row r="61563" spans="15:19">
      <c r="O61563" s="174"/>
      <c r="P61563" s="143"/>
      <c r="Q61563" s="143"/>
      <c r="R61563" s="175"/>
      <c r="S61563" s="175"/>
    </row>
    <row r="61564" spans="15:19">
      <c r="O61564" s="174"/>
      <c r="P61564" s="143"/>
      <c r="Q61564" s="143"/>
      <c r="R61564" s="175"/>
      <c r="S61564" s="175"/>
    </row>
    <row r="61565" spans="15:19">
      <c r="O61565" s="174"/>
      <c r="P61565" s="143"/>
      <c r="Q61565" s="143"/>
      <c r="R61565" s="175"/>
      <c r="S61565" s="175"/>
    </row>
    <row r="61566" spans="15:19">
      <c r="O61566" s="174"/>
      <c r="P61566" s="143"/>
      <c r="Q61566" s="143"/>
      <c r="R61566" s="175"/>
      <c r="S61566" s="175"/>
    </row>
    <row r="61567" spans="15:19">
      <c r="O61567" s="174"/>
      <c r="P61567" s="143"/>
      <c r="Q61567" s="143"/>
      <c r="R61567" s="175"/>
      <c r="S61567" s="175"/>
    </row>
    <row r="61568" spans="15:19">
      <c r="O61568" s="174"/>
      <c r="P61568" s="143"/>
      <c r="Q61568" s="143"/>
      <c r="R61568" s="175"/>
      <c r="S61568" s="175"/>
    </row>
    <row r="61569" spans="15:19">
      <c r="O61569" s="174"/>
      <c r="P61569" s="143"/>
      <c r="Q61569" s="143"/>
      <c r="R61569" s="175"/>
      <c r="S61569" s="175"/>
    </row>
    <row r="61570" spans="15:19">
      <c r="O61570" s="174"/>
      <c r="P61570" s="143"/>
      <c r="Q61570" s="143"/>
      <c r="R61570" s="175"/>
      <c r="S61570" s="175"/>
    </row>
    <row r="61571" spans="15:19">
      <c r="O61571" s="174"/>
      <c r="P61571" s="143"/>
      <c r="Q61571" s="143"/>
      <c r="R61571" s="175"/>
      <c r="S61571" s="175"/>
    </row>
    <row r="61572" spans="15:19">
      <c r="O61572" s="174"/>
      <c r="P61572" s="143"/>
      <c r="Q61572" s="143"/>
      <c r="R61572" s="175"/>
      <c r="S61572" s="175"/>
    </row>
    <row r="61573" spans="15:19">
      <c r="O61573" s="174"/>
      <c r="P61573" s="143"/>
      <c r="Q61573" s="143"/>
      <c r="R61573" s="175"/>
      <c r="S61573" s="175"/>
    </row>
    <row r="61574" spans="15:19">
      <c r="O61574" s="174"/>
      <c r="P61574" s="143"/>
      <c r="Q61574" s="143"/>
      <c r="R61574" s="175"/>
      <c r="S61574" s="175"/>
    </row>
    <row r="61575" spans="15:19">
      <c r="O61575" s="174"/>
      <c r="P61575" s="143"/>
      <c r="Q61575" s="143"/>
      <c r="R61575" s="175"/>
      <c r="S61575" s="175"/>
    </row>
    <row r="61576" spans="15:19">
      <c r="O61576" s="174"/>
      <c r="P61576" s="143"/>
      <c r="Q61576" s="143"/>
      <c r="R61576" s="175"/>
      <c r="S61576" s="175"/>
    </row>
    <row r="61577" spans="15:19">
      <c r="O61577" s="174"/>
      <c r="P61577" s="143"/>
      <c r="Q61577" s="143"/>
      <c r="R61577" s="175"/>
      <c r="S61577" s="175"/>
    </row>
    <row r="61578" spans="15:19">
      <c r="O61578" s="174"/>
      <c r="P61578" s="143"/>
      <c r="Q61578" s="143"/>
      <c r="R61578" s="175"/>
      <c r="S61578" s="175"/>
    </row>
    <row r="61579" spans="15:19">
      <c r="O61579" s="174"/>
      <c r="P61579" s="143"/>
      <c r="Q61579" s="143"/>
      <c r="R61579" s="175"/>
      <c r="S61579" s="175"/>
    </row>
    <row r="61580" spans="15:19">
      <c r="O61580" s="174"/>
      <c r="P61580" s="143"/>
      <c r="Q61580" s="143"/>
      <c r="R61580" s="175"/>
      <c r="S61580" s="175"/>
    </row>
    <row r="61581" spans="15:19">
      <c r="O61581" s="174"/>
      <c r="P61581" s="143"/>
      <c r="Q61581" s="143"/>
      <c r="R61581" s="175"/>
      <c r="S61581" s="175"/>
    </row>
    <row r="61582" spans="15:19">
      <c r="O61582" s="174"/>
      <c r="P61582" s="143"/>
      <c r="Q61582" s="143"/>
      <c r="R61582" s="175"/>
      <c r="S61582" s="175"/>
    </row>
    <row r="61583" spans="15:19">
      <c r="O61583" s="174"/>
      <c r="P61583" s="143"/>
      <c r="Q61583" s="143"/>
      <c r="R61583" s="175"/>
      <c r="S61583" s="175"/>
    </row>
    <row r="61584" spans="15:19">
      <c r="O61584" s="174"/>
      <c r="P61584" s="143"/>
      <c r="Q61584" s="143"/>
      <c r="R61584" s="175"/>
      <c r="S61584" s="175"/>
    </row>
    <row r="61585" spans="15:19">
      <c r="O61585" s="174"/>
      <c r="P61585" s="143"/>
      <c r="Q61585" s="143"/>
      <c r="R61585" s="175"/>
      <c r="S61585" s="175"/>
    </row>
    <row r="61586" spans="15:19">
      <c r="O61586" s="174"/>
      <c r="P61586" s="143"/>
      <c r="Q61586" s="143"/>
      <c r="R61586" s="175"/>
      <c r="S61586" s="175"/>
    </row>
    <row r="61587" spans="15:19">
      <c r="O61587" s="174"/>
      <c r="P61587" s="143"/>
      <c r="Q61587" s="143"/>
      <c r="R61587" s="175"/>
      <c r="S61587" s="175"/>
    </row>
    <row r="61588" spans="15:19">
      <c r="O61588" s="174"/>
      <c r="P61588" s="143"/>
      <c r="Q61588" s="143"/>
      <c r="R61588" s="175"/>
      <c r="S61588" s="175"/>
    </row>
    <row r="61589" spans="15:19">
      <c r="O61589" s="174"/>
      <c r="P61589" s="143"/>
      <c r="Q61589" s="143"/>
      <c r="R61589" s="175"/>
      <c r="S61589" s="175"/>
    </row>
    <row r="61590" spans="15:19">
      <c r="O61590" s="174"/>
      <c r="P61590" s="143"/>
      <c r="Q61590" s="143"/>
      <c r="R61590" s="175"/>
      <c r="S61590" s="175"/>
    </row>
    <row r="61591" spans="15:19">
      <c r="O61591" s="174"/>
      <c r="P61591" s="143"/>
      <c r="Q61591" s="143"/>
      <c r="R61591" s="175"/>
      <c r="S61591" s="175"/>
    </row>
    <row r="61592" spans="15:19">
      <c r="O61592" s="174"/>
      <c r="P61592" s="143"/>
      <c r="Q61592" s="143"/>
      <c r="R61592" s="175"/>
      <c r="S61592" s="175"/>
    </row>
    <row r="61593" spans="15:19">
      <c r="O61593" s="174"/>
      <c r="P61593" s="143"/>
      <c r="Q61593" s="143"/>
      <c r="R61593" s="175"/>
      <c r="S61593" s="175"/>
    </row>
    <row r="61594" spans="15:19">
      <c r="O61594" s="174"/>
      <c r="P61594" s="143"/>
      <c r="Q61594" s="143"/>
      <c r="R61594" s="175"/>
      <c r="S61594" s="175"/>
    </row>
    <row r="61595" spans="15:19">
      <c r="O61595" s="174"/>
      <c r="P61595" s="143"/>
      <c r="Q61595" s="143"/>
      <c r="R61595" s="175"/>
      <c r="S61595" s="175"/>
    </row>
    <row r="61596" spans="15:19">
      <c r="O61596" s="174"/>
      <c r="P61596" s="143"/>
      <c r="Q61596" s="143"/>
      <c r="R61596" s="175"/>
      <c r="S61596" s="175"/>
    </row>
    <row r="61597" spans="15:19">
      <c r="O61597" s="174"/>
      <c r="P61597" s="143"/>
      <c r="Q61597" s="143"/>
      <c r="R61597" s="175"/>
      <c r="S61597" s="175"/>
    </row>
    <row r="61598" spans="15:19">
      <c r="O61598" s="174"/>
      <c r="P61598" s="143"/>
      <c r="Q61598" s="143"/>
      <c r="R61598" s="175"/>
      <c r="S61598" s="175"/>
    </row>
    <row r="61599" spans="15:19">
      <c r="O61599" s="174"/>
      <c r="P61599" s="143"/>
      <c r="Q61599" s="143"/>
      <c r="R61599" s="175"/>
      <c r="S61599" s="175"/>
    </row>
    <row r="61600" spans="15:19">
      <c r="O61600" s="174"/>
      <c r="P61600" s="143"/>
      <c r="Q61600" s="143"/>
      <c r="R61600" s="175"/>
      <c r="S61600" s="175"/>
    </row>
    <row r="61601" spans="15:19">
      <c r="O61601" s="174"/>
      <c r="P61601" s="143"/>
      <c r="Q61601" s="143"/>
      <c r="R61601" s="175"/>
      <c r="S61601" s="175"/>
    </row>
    <row r="61602" spans="15:19">
      <c r="O61602" s="174"/>
      <c r="P61602" s="143"/>
      <c r="Q61602" s="143"/>
      <c r="R61602" s="175"/>
      <c r="S61602" s="175"/>
    </row>
    <row r="61603" spans="15:19">
      <c r="O61603" s="174"/>
      <c r="P61603" s="143"/>
      <c r="Q61603" s="143"/>
      <c r="R61603" s="175"/>
      <c r="S61603" s="175"/>
    </row>
    <row r="61604" spans="15:19">
      <c r="O61604" s="174"/>
      <c r="P61604" s="143"/>
      <c r="Q61604" s="143"/>
      <c r="R61604" s="175"/>
      <c r="S61604" s="175"/>
    </row>
    <row r="61605" spans="15:19">
      <c r="O61605" s="174"/>
      <c r="P61605" s="143"/>
      <c r="Q61605" s="143"/>
      <c r="R61605" s="175"/>
      <c r="S61605" s="175"/>
    </row>
    <row r="61606" spans="15:19">
      <c r="O61606" s="174"/>
      <c r="P61606" s="143"/>
      <c r="Q61606" s="143"/>
      <c r="R61606" s="175"/>
      <c r="S61606" s="175"/>
    </row>
    <row r="61607" spans="15:19">
      <c r="O61607" s="174"/>
      <c r="P61607" s="143"/>
      <c r="Q61607" s="143"/>
      <c r="R61607" s="175"/>
      <c r="S61607" s="175"/>
    </row>
    <row r="61608" spans="15:19">
      <c r="O61608" s="174"/>
      <c r="P61608" s="143"/>
      <c r="Q61608" s="143"/>
      <c r="R61608" s="175"/>
      <c r="S61608" s="175"/>
    </row>
    <row r="61609" spans="15:19">
      <c r="O61609" s="174"/>
      <c r="P61609" s="143"/>
      <c r="Q61609" s="143"/>
      <c r="R61609" s="175"/>
      <c r="S61609" s="175"/>
    </row>
    <row r="61610" spans="15:19">
      <c r="O61610" s="174"/>
      <c r="P61610" s="143"/>
      <c r="Q61610" s="143"/>
      <c r="R61610" s="175"/>
      <c r="S61610" s="175"/>
    </row>
    <row r="61611" spans="15:19">
      <c r="O61611" s="174"/>
      <c r="P61611" s="143"/>
      <c r="Q61611" s="143"/>
      <c r="R61611" s="175"/>
      <c r="S61611" s="175"/>
    </row>
    <row r="61612" spans="15:19">
      <c r="O61612" s="174"/>
      <c r="P61612" s="143"/>
      <c r="Q61612" s="143"/>
      <c r="R61612" s="175"/>
      <c r="S61612" s="175"/>
    </row>
    <row r="61613" spans="15:19">
      <c r="O61613" s="174"/>
      <c r="P61613" s="143"/>
      <c r="Q61613" s="143"/>
      <c r="R61613" s="175"/>
      <c r="S61613" s="175"/>
    </row>
    <row r="61614" spans="15:19">
      <c r="O61614" s="174"/>
      <c r="P61614" s="143"/>
      <c r="Q61614" s="143"/>
      <c r="R61614" s="175"/>
      <c r="S61614" s="175"/>
    </row>
    <row r="61615" spans="15:19">
      <c r="O61615" s="174"/>
      <c r="P61615" s="143"/>
      <c r="Q61615" s="143"/>
      <c r="R61615" s="175"/>
      <c r="S61615" s="175"/>
    </row>
    <row r="61616" spans="15:19">
      <c r="O61616" s="174"/>
      <c r="P61616" s="143"/>
      <c r="Q61616" s="143"/>
      <c r="R61616" s="175"/>
      <c r="S61616" s="175"/>
    </row>
    <row r="61617" spans="15:19">
      <c r="O61617" s="174"/>
      <c r="P61617" s="143"/>
      <c r="Q61617" s="143"/>
      <c r="R61617" s="175"/>
      <c r="S61617" s="175"/>
    </row>
    <row r="61618" spans="15:19">
      <c r="O61618" s="174"/>
      <c r="P61618" s="143"/>
      <c r="Q61618" s="143"/>
      <c r="R61618" s="175"/>
      <c r="S61618" s="175"/>
    </row>
    <row r="61619" spans="15:19">
      <c r="O61619" s="174"/>
      <c r="P61619" s="143"/>
      <c r="Q61619" s="143"/>
      <c r="R61619" s="175"/>
      <c r="S61619" s="175"/>
    </row>
    <row r="61620" spans="15:19">
      <c r="O61620" s="174"/>
      <c r="P61620" s="143"/>
      <c r="Q61620" s="143"/>
      <c r="R61620" s="175"/>
      <c r="S61620" s="175"/>
    </row>
    <row r="61621" spans="15:19">
      <c r="O61621" s="174"/>
      <c r="P61621" s="143"/>
      <c r="Q61621" s="143"/>
      <c r="R61621" s="175"/>
      <c r="S61621" s="175"/>
    </row>
    <row r="61622" spans="15:19">
      <c r="O61622" s="174"/>
      <c r="P61622" s="143"/>
      <c r="Q61622" s="143"/>
      <c r="R61622" s="175"/>
      <c r="S61622" s="175"/>
    </row>
    <row r="61623" spans="15:19">
      <c r="O61623" s="174"/>
      <c r="P61623" s="143"/>
      <c r="Q61623" s="143"/>
      <c r="R61623" s="175"/>
      <c r="S61623" s="175"/>
    </row>
    <row r="61624" spans="15:19">
      <c r="O61624" s="174"/>
      <c r="P61624" s="143"/>
      <c r="Q61624" s="143"/>
      <c r="R61624" s="175"/>
      <c r="S61624" s="175"/>
    </row>
    <row r="61625" spans="15:19">
      <c r="O61625" s="174"/>
      <c r="P61625" s="143"/>
      <c r="Q61625" s="143"/>
      <c r="R61625" s="175"/>
      <c r="S61625" s="175"/>
    </row>
    <row r="61626" spans="15:19">
      <c r="O61626" s="174"/>
      <c r="P61626" s="143"/>
      <c r="Q61626" s="143"/>
      <c r="R61626" s="175"/>
      <c r="S61626" s="175"/>
    </row>
    <row r="61627" spans="15:19">
      <c r="O61627" s="174"/>
      <c r="P61627" s="143"/>
      <c r="Q61627" s="143"/>
      <c r="R61627" s="175"/>
      <c r="S61627" s="175"/>
    </row>
    <row r="61628" spans="15:19">
      <c r="O61628" s="174"/>
      <c r="P61628" s="143"/>
      <c r="Q61628" s="143"/>
      <c r="R61628" s="175"/>
      <c r="S61628" s="175"/>
    </row>
    <row r="61629" spans="15:19">
      <c r="O61629" s="174"/>
      <c r="P61629" s="143"/>
      <c r="Q61629" s="143"/>
      <c r="R61629" s="175"/>
      <c r="S61629" s="175"/>
    </row>
    <row r="61630" spans="15:19">
      <c r="O61630" s="174"/>
      <c r="P61630" s="143"/>
      <c r="Q61630" s="143"/>
      <c r="R61630" s="175"/>
      <c r="S61630" s="175"/>
    </row>
    <row r="61631" spans="15:19">
      <c r="O61631" s="174"/>
      <c r="P61631" s="143"/>
      <c r="Q61631" s="143"/>
      <c r="R61631" s="175"/>
      <c r="S61631" s="175"/>
    </row>
    <row r="61632" spans="15:19">
      <c r="O61632" s="174"/>
      <c r="P61632" s="143"/>
      <c r="Q61632" s="143"/>
      <c r="R61632" s="175"/>
      <c r="S61632" s="175"/>
    </row>
    <row r="61633" spans="15:19">
      <c r="O61633" s="174"/>
      <c r="P61633" s="143"/>
      <c r="Q61633" s="143"/>
      <c r="R61633" s="175"/>
      <c r="S61633" s="175"/>
    </row>
    <row r="61634" spans="15:19">
      <c r="O61634" s="174"/>
      <c r="P61634" s="143"/>
      <c r="Q61634" s="143"/>
      <c r="R61634" s="175"/>
      <c r="S61634" s="175"/>
    </row>
    <row r="61635" spans="15:19">
      <c r="O61635" s="174"/>
      <c r="P61635" s="143"/>
      <c r="Q61635" s="143"/>
      <c r="R61635" s="175"/>
      <c r="S61635" s="175"/>
    </row>
    <row r="61636" spans="15:19">
      <c r="O61636" s="174"/>
      <c r="P61636" s="143"/>
      <c r="Q61636" s="143"/>
      <c r="R61636" s="175"/>
      <c r="S61636" s="175"/>
    </row>
    <row r="61637" spans="15:19">
      <c r="O61637" s="174"/>
      <c r="P61637" s="143"/>
      <c r="Q61637" s="143"/>
      <c r="R61637" s="175"/>
      <c r="S61637" s="175"/>
    </row>
    <row r="61638" spans="15:19">
      <c r="O61638" s="174"/>
      <c r="P61638" s="143"/>
      <c r="Q61638" s="143"/>
      <c r="R61638" s="175"/>
      <c r="S61638" s="175"/>
    </row>
    <row r="61639" spans="15:19">
      <c r="O61639" s="174"/>
      <c r="P61639" s="143"/>
      <c r="Q61639" s="143"/>
      <c r="R61639" s="175"/>
      <c r="S61639" s="175"/>
    </row>
    <row r="61640" spans="15:19">
      <c r="O61640" s="174"/>
      <c r="P61640" s="143"/>
      <c r="Q61640" s="143"/>
      <c r="R61640" s="175"/>
      <c r="S61640" s="175"/>
    </row>
    <row r="61641" spans="15:19">
      <c r="O61641" s="174"/>
      <c r="P61641" s="143"/>
      <c r="Q61641" s="143"/>
      <c r="R61641" s="175"/>
      <c r="S61641" s="175"/>
    </row>
    <row r="61642" spans="15:19">
      <c r="O61642" s="174"/>
      <c r="P61642" s="143"/>
      <c r="Q61642" s="143"/>
      <c r="R61642" s="175"/>
      <c r="S61642" s="175"/>
    </row>
    <row r="61643" spans="15:19">
      <c r="O61643" s="174"/>
      <c r="P61643" s="143"/>
      <c r="Q61643" s="143"/>
      <c r="R61643" s="175"/>
      <c r="S61643" s="175"/>
    </row>
    <row r="61644" spans="15:19">
      <c r="O61644" s="174"/>
      <c r="P61644" s="143"/>
      <c r="Q61644" s="143"/>
      <c r="R61644" s="175"/>
      <c r="S61644" s="175"/>
    </row>
    <row r="61645" spans="15:19">
      <c r="O61645" s="174"/>
      <c r="P61645" s="143"/>
      <c r="Q61645" s="143"/>
      <c r="R61645" s="175"/>
      <c r="S61645" s="175"/>
    </row>
    <row r="61646" spans="15:19">
      <c r="O61646" s="174"/>
      <c r="P61646" s="143"/>
      <c r="Q61646" s="143"/>
      <c r="R61646" s="175"/>
      <c r="S61646" s="175"/>
    </row>
    <row r="61647" spans="15:19">
      <c r="O61647" s="174"/>
      <c r="P61647" s="143"/>
      <c r="Q61647" s="143"/>
      <c r="R61647" s="175"/>
      <c r="S61647" s="175"/>
    </row>
    <row r="61648" spans="15:19">
      <c r="O61648" s="174"/>
      <c r="P61648" s="143"/>
      <c r="Q61648" s="143"/>
      <c r="R61648" s="175"/>
      <c r="S61648" s="175"/>
    </row>
    <row r="61649" spans="15:19">
      <c r="O61649" s="174"/>
      <c r="P61649" s="143"/>
      <c r="Q61649" s="143"/>
      <c r="R61649" s="175"/>
      <c r="S61649" s="175"/>
    </row>
    <row r="61650" spans="15:19">
      <c r="O61650" s="174"/>
      <c r="P61650" s="143"/>
      <c r="Q61650" s="143"/>
      <c r="R61650" s="175"/>
      <c r="S61650" s="175"/>
    </row>
    <row r="61651" spans="15:19">
      <c r="O61651" s="174"/>
      <c r="P61651" s="143"/>
      <c r="Q61651" s="143"/>
      <c r="R61651" s="175"/>
      <c r="S61651" s="175"/>
    </row>
    <row r="61652" spans="15:19">
      <c r="O61652" s="174"/>
      <c r="P61652" s="143"/>
      <c r="Q61652" s="143"/>
      <c r="R61652" s="175"/>
      <c r="S61652" s="175"/>
    </row>
    <row r="61653" spans="15:19">
      <c r="O61653" s="174"/>
      <c r="P61653" s="143"/>
      <c r="Q61653" s="143"/>
      <c r="R61653" s="175"/>
      <c r="S61653" s="175"/>
    </row>
    <row r="61654" spans="15:19">
      <c r="O61654" s="174"/>
      <c r="P61654" s="143"/>
      <c r="Q61654" s="143"/>
      <c r="R61654" s="175"/>
      <c r="S61654" s="175"/>
    </row>
    <row r="61655" spans="15:19">
      <c r="O61655" s="174"/>
      <c r="P61655" s="143"/>
      <c r="Q61655" s="143"/>
      <c r="R61655" s="175"/>
      <c r="S61655" s="175"/>
    </row>
    <row r="61656" spans="15:19">
      <c r="O61656" s="174"/>
      <c r="P61656" s="143"/>
      <c r="Q61656" s="143"/>
      <c r="R61656" s="175"/>
      <c r="S61656" s="175"/>
    </row>
    <row r="61657" spans="15:19">
      <c r="O61657" s="174"/>
      <c r="P61657" s="143"/>
      <c r="Q61657" s="143"/>
      <c r="R61657" s="175"/>
      <c r="S61657" s="175"/>
    </row>
    <row r="61658" spans="15:19">
      <c r="O61658" s="174"/>
      <c r="P61658" s="143"/>
      <c r="Q61658" s="143"/>
      <c r="R61658" s="175"/>
      <c r="S61658" s="175"/>
    </row>
    <row r="61659" spans="15:19">
      <c r="O61659" s="174"/>
      <c r="P61659" s="143"/>
      <c r="Q61659" s="143"/>
      <c r="R61659" s="175"/>
      <c r="S61659" s="175"/>
    </row>
    <row r="61660" spans="15:19">
      <c r="O61660" s="174"/>
      <c r="P61660" s="143"/>
      <c r="Q61660" s="143"/>
      <c r="R61660" s="175"/>
      <c r="S61660" s="175"/>
    </row>
    <row r="61661" spans="15:19">
      <c r="O61661" s="174"/>
      <c r="P61661" s="143"/>
      <c r="Q61661" s="143"/>
      <c r="R61661" s="175"/>
      <c r="S61661" s="175"/>
    </row>
    <row r="61662" spans="15:19">
      <c r="O61662" s="174"/>
      <c r="P61662" s="143"/>
      <c r="Q61662" s="143"/>
      <c r="R61662" s="175"/>
      <c r="S61662" s="175"/>
    </row>
    <row r="61663" spans="15:19">
      <c r="O61663" s="174"/>
      <c r="P61663" s="143"/>
      <c r="Q61663" s="143"/>
      <c r="R61663" s="175"/>
      <c r="S61663" s="175"/>
    </row>
    <row r="61664" spans="15:19">
      <c r="O61664" s="174"/>
      <c r="P61664" s="143"/>
      <c r="Q61664" s="143"/>
      <c r="R61664" s="175"/>
      <c r="S61664" s="175"/>
    </row>
    <row r="61665" spans="15:19">
      <c r="O61665" s="174"/>
      <c r="P61665" s="143"/>
      <c r="Q61665" s="143"/>
      <c r="R61665" s="175"/>
      <c r="S61665" s="175"/>
    </row>
    <row r="61666" spans="15:19">
      <c r="O61666" s="174"/>
      <c r="P61666" s="143"/>
      <c r="Q61666" s="143"/>
      <c r="R61666" s="175"/>
      <c r="S61666" s="175"/>
    </row>
    <row r="61667" spans="15:19">
      <c r="O61667" s="174"/>
      <c r="P61667" s="143"/>
      <c r="Q61667" s="143"/>
      <c r="R61667" s="175"/>
      <c r="S61667" s="175"/>
    </row>
    <row r="61668" spans="15:19">
      <c r="O61668" s="174"/>
      <c r="P61668" s="143"/>
      <c r="Q61668" s="143"/>
      <c r="R61668" s="175"/>
      <c r="S61668" s="175"/>
    </row>
    <row r="61669" spans="15:19">
      <c r="O61669" s="174"/>
      <c r="P61669" s="143"/>
      <c r="Q61669" s="143"/>
      <c r="R61669" s="175"/>
      <c r="S61669" s="175"/>
    </row>
    <row r="61670" spans="15:19">
      <c r="O61670" s="174"/>
      <c r="P61670" s="143"/>
      <c r="Q61670" s="143"/>
      <c r="R61670" s="175"/>
      <c r="S61670" s="175"/>
    </row>
    <row r="61671" spans="15:19">
      <c r="O61671" s="174"/>
      <c r="P61671" s="143"/>
      <c r="Q61671" s="143"/>
      <c r="R61671" s="175"/>
      <c r="S61671" s="175"/>
    </row>
    <row r="61672" spans="15:19">
      <c r="O61672" s="174"/>
      <c r="P61672" s="143"/>
      <c r="Q61672" s="143"/>
      <c r="R61672" s="175"/>
      <c r="S61672" s="175"/>
    </row>
    <row r="61673" spans="15:19">
      <c r="O61673" s="174"/>
      <c r="P61673" s="143"/>
      <c r="Q61673" s="143"/>
      <c r="R61673" s="175"/>
      <c r="S61673" s="175"/>
    </row>
    <row r="61674" spans="15:19">
      <c r="O61674" s="174"/>
      <c r="P61674" s="143"/>
      <c r="Q61674" s="143"/>
      <c r="R61674" s="175"/>
      <c r="S61674" s="175"/>
    </row>
    <row r="61675" spans="15:19">
      <c r="O61675" s="174"/>
      <c r="P61675" s="143"/>
      <c r="Q61675" s="143"/>
      <c r="R61675" s="175"/>
      <c r="S61675" s="175"/>
    </row>
    <row r="61676" spans="15:19">
      <c r="O61676" s="174"/>
      <c r="P61676" s="143"/>
      <c r="Q61676" s="143"/>
      <c r="R61676" s="175"/>
      <c r="S61676" s="175"/>
    </row>
    <row r="61677" spans="15:19">
      <c r="O61677" s="174"/>
      <c r="P61677" s="143"/>
      <c r="Q61677" s="143"/>
      <c r="R61677" s="175"/>
      <c r="S61677" s="175"/>
    </row>
    <row r="61678" spans="15:19">
      <c r="O61678" s="174"/>
      <c r="P61678" s="143"/>
      <c r="Q61678" s="143"/>
      <c r="R61678" s="175"/>
      <c r="S61678" s="175"/>
    </row>
    <row r="61679" spans="15:19">
      <c r="O61679" s="174"/>
      <c r="P61679" s="143"/>
      <c r="Q61679" s="143"/>
      <c r="R61679" s="175"/>
      <c r="S61679" s="175"/>
    </row>
    <row r="61680" spans="15:19">
      <c r="O61680" s="174"/>
      <c r="P61680" s="143"/>
      <c r="Q61680" s="143"/>
      <c r="R61680" s="175"/>
      <c r="S61680" s="175"/>
    </row>
    <row r="61681" spans="15:19">
      <c r="O61681" s="174"/>
      <c r="P61681" s="143"/>
      <c r="Q61681" s="143"/>
      <c r="R61681" s="175"/>
      <c r="S61681" s="175"/>
    </row>
    <row r="61682" spans="15:19">
      <c r="O61682" s="174"/>
      <c r="P61682" s="143"/>
      <c r="Q61682" s="143"/>
      <c r="R61682" s="175"/>
      <c r="S61682" s="175"/>
    </row>
    <row r="61683" spans="15:19">
      <c r="O61683" s="174"/>
      <c r="P61683" s="143"/>
      <c r="Q61683" s="143"/>
      <c r="R61683" s="175"/>
      <c r="S61683" s="175"/>
    </row>
    <row r="61684" spans="15:19">
      <c r="O61684" s="174"/>
      <c r="P61684" s="143"/>
      <c r="Q61684" s="143"/>
      <c r="R61684" s="175"/>
      <c r="S61684" s="175"/>
    </row>
    <row r="61685" spans="15:19">
      <c r="O61685" s="174"/>
      <c r="P61685" s="143"/>
      <c r="Q61685" s="143"/>
      <c r="R61685" s="175"/>
      <c r="S61685" s="175"/>
    </row>
    <row r="61686" spans="15:19">
      <c r="O61686" s="174"/>
      <c r="P61686" s="143"/>
      <c r="Q61686" s="143"/>
      <c r="R61686" s="175"/>
      <c r="S61686" s="175"/>
    </row>
    <row r="61687" spans="15:19">
      <c r="O61687" s="174"/>
      <c r="P61687" s="143"/>
      <c r="Q61687" s="143"/>
      <c r="R61687" s="175"/>
      <c r="S61687" s="175"/>
    </row>
    <row r="61688" spans="15:19">
      <c r="O61688" s="174"/>
      <c r="P61688" s="143"/>
      <c r="Q61688" s="143"/>
      <c r="R61688" s="175"/>
      <c r="S61688" s="175"/>
    </row>
    <row r="61689" spans="15:19">
      <c r="O61689" s="174"/>
      <c r="P61689" s="143"/>
      <c r="Q61689" s="143"/>
      <c r="R61689" s="175"/>
      <c r="S61689" s="175"/>
    </row>
    <row r="61690" spans="15:19">
      <c r="O61690" s="174"/>
      <c r="P61690" s="143"/>
      <c r="Q61690" s="143"/>
      <c r="R61690" s="175"/>
      <c r="S61690" s="175"/>
    </row>
    <row r="61691" spans="15:19">
      <c r="O61691" s="174"/>
      <c r="P61691" s="143"/>
      <c r="Q61691" s="143"/>
      <c r="R61691" s="175"/>
      <c r="S61691" s="175"/>
    </row>
    <row r="61692" spans="15:19">
      <c r="O61692" s="174"/>
      <c r="P61692" s="143"/>
      <c r="Q61692" s="143"/>
      <c r="R61692" s="175"/>
      <c r="S61692" s="175"/>
    </row>
    <row r="61693" spans="15:19">
      <c r="O61693" s="174"/>
      <c r="P61693" s="143"/>
      <c r="Q61693" s="143"/>
      <c r="R61693" s="175"/>
      <c r="S61693" s="175"/>
    </row>
    <row r="61694" spans="15:19">
      <c r="O61694" s="174"/>
      <c r="P61694" s="143"/>
      <c r="Q61694" s="143"/>
      <c r="R61694" s="175"/>
      <c r="S61694" s="175"/>
    </row>
    <row r="61695" spans="15:19">
      <c r="O61695" s="174"/>
      <c r="P61695" s="143"/>
      <c r="Q61695" s="143"/>
      <c r="R61695" s="175"/>
      <c r="S61695" s="175"/>
    </row>
    <row r="61696" spans="15:19">
      <c r="O61696" s="174"/>
      <c r="P61696" s="143"/>
      <c r="Q61696" s="143"/>
      <c r="R61696" s="175"/>
      <c r="S61696" s="175"/>
    </row>
    <row r="61697" spans="15:19">
      <c r="O61697" s="174"/>
      <c r="P61697" s="143"/>
      <c r="Q61697" s="143"/>
      <c r="R61697" s="175"/>
      <c r="S61697" s="175"/>
    </row>
    <row r="61698" spans="15:19">
      <c r="O61698" s="174"/>
      <c r="P61698" s="143"/>
      <c r="Q61698" s="143"/>
      <c r="R61698" s="175"/>
      <c r="S61698" s="175"/>
    </row>
    <row r="61699" spans="15:19">
      <c r="O61699" s="174"/>
      <c r="P61699" s="143"/>
      <c r="Q61699" s="143"/>
      <c r="R61699" s="175"/>
      <c r="S61699" s="175"/>
    </row>
    <row r="61700" spans="15:19">
      <c r="O61700" s="174"/>
      <c r="P61700" s="143"/>
      <c r="Q61700" s="143"/>
      <c r="R61700" s="175"/>
      <c r="S61700" s="175"/>
    </row>
    <row r="61701" spans="15:19">
      <c r="O61701" s="174"/>
      <c r="P61701" s="143"/>
      <c r="Q61701" s="143"/>
      <c r="R61701" s="175"/>
      <c r="S61701" s="175"/>
    </row>
    <row r="61702" spans="15:19">
      <c r="O61702" s="174"/>
      <c r="P61702" s="143"/>
      <c r="Q61702" s="143"/>
      <c r="R61702" s="175"/>
      <c r="S61702" s="175"/>
    </row>
    <row r="61703" spans="15:19">
      <c r="O61703" s="174"/>
      <c r="P61703" s="143"/>
      <c r="Q61703" s="143"/>
      <c r="R61703" s="175"/>
      <c r="S61703" s="175"/>
    </row>
    <row r="61704" spans="15:19">
      <c r="O61704" s="174"/>
      <c r="P61704" s="143"/>
      <c r="Q61704" s="143"/>
      <c r="R61704" s="175"/>
      <c r="S61704" s="175"/>
    </row>
    <row r="61705" spans="15:19">
      <c r="O61705" s="174"/>
      <c r="P61705" s="143"/>
      <c r="Q61705" s="143"/>
      <c r="R61705" s="175"/>
      <c r="S61705" s="175"/>
    </row>
    <row r="61706" spans="15:19">
      <c r="O61706" s="174"/>
      <c r="P61706" s="143"/>
      <c r="Q61706" s="143"/>
      <c r="R61706" s="175"/>
      <c r="S61706" s="175"/>
    </row>
    <row r="61707" spans="15:19">
      <c r="O61707" s="174"/>
      <c r="P61707" s="143"/>
      <c r="Q61707" s="143"/>
      <c r="R61707" s="175"/>
      <c r="S61707" s="175"/>
    </row>
    <row r="61708" spans="15:19">
      <c r="O61708" s="174"/>
      <c r="P61708" s="143"/>
      <c r="Q61708" s="143"/>
      <c r="R61708" s="175"/>
      <c r="S61708" s="175"/>
    </row>
    <row r="61709" spans="15:19">
      <c r="O61709" s="174"/>
      <c r="P61709" s="143"/>
      <c r="Q61709" s="143"/>
      <c r="R61709" s="175"/>
      <c r="S61709" s="175"/>
    </row>
    <row r="61710" spans="15:19">
      <c r="O61710" s="174"/>
      <c r="P61710" s="143"/>
      <c r="Q61710" s="143"/>
      <c r="R61710" s="175"/>
      <c r="S61710" s="175"/>
    </row>
    <row r="61711" spans="15:19">
      <c r="O61711" s="174"/>
      <c r="P61711" s="143"/>
      <c r="Q61711" s="143"/>
      <c r="R61711" s="175"/>
      <c r="S61711" s="175"/>
    </row>
    <row r="61712" spans="15:19">
      <c r="O61712" s="174"/>
      <c r="P61712" s="143"/>
      <c r="Q61712" s="143"/>
      <c r="R61712" s="175"/>
      <c r="S61712" s="175"/>
    </row>
    <row r="61713" spans="15:19">
      <c r="O61713" s="174"/>
      <c r="P61713" s="143"/>
      <c r="Q61713" s="143"/>
      <c r="R61713" s="175"/>
      <c r="S61713" s="175"/>
    </row>
    <row r="61714" spans="15:19">
      <c r="O61714" s="174"/>
      <c r="P61714" s="143"/>
      <c r="Q61714" s="143"/>
      <c r="R61714" s="175"/>
      <c r="S61714" s="175"/>
    </row>
    <row r="61715" spans="15:19">
      <c r="O61715" s="174"/>
      <c r="P61715" s="143"/>
      <c r="Q61715" s="143"/>
      <c r="R61715" s="175"/>
      <c r="S61715" s="175"/>
    </row>
    <row r="61716" spans="15:19">
      <c r="O61716" s="174"/>
      <c r="P61716" s="143"/>
      <c r="Q61716" s="143"/>
      <c r="R61716" s="175"/>
      <c r="S61716" s="175"/>
    </row>
    <row r="61717" spans="15:19">
      <c r="O61717" s="174"/>
      <c r="P61717" s="143"/>
      <c r="Q61717" s="143"/>
      <c r="R61717" s="175"/>
      <c r="S61717" s="175"/>
    </row>
    <row r="61718" spans="15:19">
      <c r="O61718" s="174"/>
      <c r="P61718" s="143"/>
      <c r="Q61718" s="143"/>
      <c r="R61718" s="175"/>
      <c r="S61718" s="175"/>
    </row>
    <row r="61719" spans="15:19">
      <c r="O61719" s="174"/>
      <c r="P61719" s="143"/>
      <c r="Q61719" s="143"/>
      <c r="R61719" s="175"/>
      <c r="S61719" s="175"/>
    </row>
    <row r="61720" spans="15:19">
      <c r="O61720" s="174"/>
      <c r="P61720" s="143"/>
      <c r="Q61720" s="143"/>
      <c r="R61720" s="175"/>
      <c r="S61720" s="175"/>
    </row>
    <row r="61721" spans="15:19">
      <c r="O61721" s="174"/>
      <c r="P61721" s="143"/>
      <c r="Q61721" s="143"/>
      <c r="R61721" s="175"/>
      <c r="S61721" s="175"/>
    </row>
    <row r="61722" spans="15:19">
      <c r="O61722" s="174"/>
      <c r="P61722" s="143"/>
      <c r="Q61722" s="143"/>
      <c r="R61722" s="175"/>
      <c r="S61722" s="175"/>
    </row>
    <row r="61723" spans="15:19">
      <c r="O61723" s="174"/>
      <c r="P61723" s="143"/>
      <c r="Q61723" s="143"/>
      <c r="R61723" s="175"/>
      <c r="S61723" s="175"/>
    </row>
    <row r="61724" spans="15:19">
      <c r="O61724" s="174"/>
      <c r="P61724" s="143"/>
      <c r="Q61724" s="143"/>
      <c r="R61724" s="175"/>
      <c r="S61724" s="175"/>
    </row>
    <row r="61725" spans="15:19">
      <c r="O61725" s="174"/>
      <c r="P61725" s="143"/>
      <c r="Q61725" s="143"/>
      <c r="R61725" s="175"/>
      <c r="S61725" s="175"/>
    </row>
    <row r="61726" spans="15:19">
      <c r="O61726" s="174"/>
      <c r="P61726" s="143"/>
      <c r="Q61726" s="143"/>
      <c r="R61726" s="175"/>
      <c r="S61726" s="175"/>
    </row>
    <row r="61727" spans="15:19">
      <c r="O61727" s="174"/>
      <c r="P61727" s="143"/>
      <c r="Q61727" s="143"/>
      <c r="R61727" s="175"/>
      <c r="S61727" s="175"/>
    </row>
    <row r="61728" spans="15:19">
      <c r="O61728" s="174"/>
      <c r="P61728" s="143"/>
      <c r="Q61728" s="143"/>
      <c r="R61728" s="175"/>
      <c r="S61728" s="175"/>
    </row>
    <row r="61729" spans="15:19">
      <c r="O61729" s="174"/>
      <c r="P61729" s="143"/>
      <c r="Q61729" s="143"/>
      <c r="R61729" s="175"/>
      <c r="S61729" s="175"/>
    </row>
    <row r="61730" spans="15:19">
      <c r="O61730" s="174"/>
      <c r="P61730" s="143"/>
      <c r="Q61730" s="143"/>
      <c r="R61730" s="175"/>
      <c r="S61730" s="175"/>
    </row>
    <row r="61731" spans="15:19">
      <c r="O61731" s="174"/>
      <c r="P61731" s="143"/>
      <c r="Q61731" s="143"/>
      <c r="R61731" s="175"/>
      <c r="S61731" s="175"/>
    </row>
    <row r="61732" spans="15:19">
      <c r="O61732" s="174"/>
      <c r="P61732" s="143"/>
      <c r="Q61732" s="143"/>
      <c r="R61732" s="175"/>
      <c r="S61732" s="175"/>
    </row>
    <row r="61733" spans="15:19">
      <c r="O61733" s="174"/>
      <c r="P61733" s="143"/>
      <c r="Q61733" s="143"/>
      <c r="R61733" s="175"/>
      <c r="S61733" s="175"/>
    </row>
    <row r="61734" spans="15:19">
      <c r="O61734" s="174"/>
      <c r="P61734" s="143"/>
      <c r="Q61734" s="143"/>
      <c r="R61734" s="175"/>
      <c r="S61734" s="175"/>
    </row>
    <row r="61735" spans="15:19">
      <c r="O61735" s="174"/>
      <c r="P61735" s="143"/>
      <c r="Q61735" s="143"/>
      <c r="R61735" s="175"/>
      <c r="S61735" s="175"/>
    </row>
    <row r="61736" spans="15:19">
      <c r="O61736" s="174"/>
      <c r="P61736" s="143"/>
      <c r="Q61736" s="143"/>
      <c r="R61736" s="175"/>
      <c r="S61736" s="175"/>
    </row>
    <row r="61737" spans="15:19">
      <c r="O61737" s="174"/>
      <c r="P61737" s="143"/>
      <c r="Q61737" s="143"/>
      <c r="R61737" s="175"/>
      <c r="S61737" s="175"/>
    </row>
    <row r="61738" spans="15:19">
      <c r="O61738" s="174"/>
      <c r="P61738" s="143"/>
      <c r="Q61738" s="143"/>
      <c r="R61738" s="175"/>
      <c r="S61738" s="175"/>
    </row>
    <row r="61739" spans="15:19">
      <c r="O61739" s="174"/>
      <c r="P61739" s="143"/>
      <c r="Q61739" s="143"/>
      <c r="R61739" s="175"/>
      <c r="S61739" s="175"/>
    </row>
    <row r="61740" spans="15:19">
      <c r="O61740" s="174"/>
      <c r="P61740" s="143"/>
      <c r="Q61740" s="143"/>
      <c r="R61740" s="175"/>
      <c r="S61740" s="175"/>
    </row>
    <row r="61741" spans="15:19">
      <c r="O61741" s="174"/>
      <c r="P61741" s="143"/>
      <c r="Q61741" s="143"/>
      <c r="R61741" s="175"/>
      <c r="S61741" s="175"/>
    </row>
    <row r="61742" spans="15:19">
      <c r="O61742" s="174"/>
      <c r="P61742" s="143"/>
      <c r="Q61742" s="143"/>
      <c r="R61742" s="175"/>
      <c r="S61742" s="175"/>
    </row>
    <row r="61743" spans="15:19">
      <c r="O61743" s="174"/>
      <c r="P61743" s="143"/>
      <c r="Q61743" s="143"/>
      <c r="R61743" s="175"/>
      <c r="S61743" s="175"/>
    </row>
    <row r="61744" spans="15:19">
      <c r="O61744" s="174"/>
      <c r="P61744" s="143"/>
      <c r="Q61744" s="143"/>
      <c r="R61744" s="175"/>
      <c r="S61744" s="175"/>
    </row>
    <row r="61745" spans="15:19">
      <c r="O61745" s="174"/>
      <c r="P61745" s="143"/>
      <c r="Q61745" s="143"/>
      <c r="R61745" s="175"/>
      <c r="S61745" s="175"/>
    </row>
    <row r="61746" spans="15:19">
      <c r="O61746" s="174"/>
      <c r="P61746" s="143"/>
      <c r="Q61746" s="143"/>
      <c r="R61746" s="175"/>
      <c r="S61746" s="175"/>
    </row>
    <row r="61747" spans="15:19">
      <c r="O61747" s="174"/>
      <c r="P61747" s="143"/>
      <c r="Q61747" s="143"/>
      <c r="R61747" s="175"/>
      <c r="S61747" s="175"/>
    </row>
    <row r="61748" spans="15:19">
      <c r="O61748" s="174"/>
      <c r="P61748" s="143"/>
      <c r="Q61748" s="143"/>
      <c r="R61748" s="175"/>
      <c r="S61748" s="175"/>
    </row>
    <row r="61749" spans="15:19">
      <c r="O61749" s="174"/>
      <c r="P61749" s="143"/>
      <c r="Q61749" s="143"/>
      <c r="R61749" s="175"/>
      <c r="S61749" s="175"/>
    </row>
    <row r="61750" spans="15:19">
      <c r="O61750" s="174"/>
      <c r="P61750" s="143"/>
      <c r="Q61750" s="143"/>
      <c r="R61750" s="175"/>
      <c r="S61750" s="175"/>
    </row>
    <row r="61751" spans="15:19">
      <c r="O61751" s="174"/>
      <c r="P61751" s="143"/>
      <c r="Q61751" s="143"/>
      <c r="R61751" s="175"/>
      <c r="S61751" s="175"/>
    </row>
    <row r="61752" spans="15:19">
      <c r="O61752" s="174"/>
      <c r="P61752" s="143"/>
      <c r="Q61752" s="143"/>
      <c r="R61752" s="175"/>
      <c r="S61752" s="175"/>
    </row>
    <row r="61753" spans="15:19">
      <c r="O61753" s="174"/>
      <c r="P61753" s="143"/>
      <c r="Q61753" s="143"/>
      <c r="R61753" s="175"/>
      <c r="S61753" s="175"/>
    </row>
    <row r="61754" spans="15:19">
      <c r="O61754" s="174"/>
      <c r="P61754" s="143"/>
      <c r="Q61754" s="143"/>
      <c r="R61754" s="175"/>
      <c r="S61754" s="175"/>
    </row>
    <row r="61755" spans="15:19">
      <c r="O61755" s="174"/>
      <c r="P61755" s="143"/>
      <c r="Q61755" s="143"/>
      <c r="R61755" s="175"/>
      <c r="S61755" s="175"/>
    </row>
    <row r="61756" spans="15:19">
      <c r="O61756" s="174"/>
      <c r="P61756" s="143"/>
      <c r="Q61756" s="143"/>
      <c r="R61756" s="175"/>
      <c r="S61756" s="175"/>
    </row>
    <row r="61757" spans="15:19">
      <c r="O61757" s="174"/>
      <c r="P61757" s="143"/>
      <c r="Q61757" s="143"/>
      <c r="R61757" s="175"/>
      <c r="S61757" s="175"/>
    </row>
    <row r="61758" spans="15:19">
      <c r="O61758" s="174"/>
      <c r="P61758" s="143"/>
      <c r="Q61758" s="143"/>
      <c r="R61758" s="175"/>
      <c r="S61758" s="175"/>
    </row>
    <row r="61759" spans="15:19">
      <c r="O61759" s="174"/>
      <c r="P61759" s="143"/>
      <c r="Q61759" s="143"/>
      <c r="R61759" s="175"/>
      <c r="S61759" s="175"/>
    </row>
    <row r="61760" spans="15:19">
      <c r="O61760" s="174"/>
      <c r="P61760" s="143"/>
      <c r="Q61760" s="143"/>
      <c r="R61760" s="175"/>
      <c r="S61760" s="175"/>
    </row>
    <row r="61761" spans="15:19">
      <c r="O61761" s="174"/>
      <c r="P61761" s="143"/>
      <c r="Q61761" s="143"/>
      <c r="R61761" s="175"/>
      <c r="S61761" s="175"/>
    </row>
    <row r="61762" spans="15:19">
      <c r="O61762" s="174"/>
      <c r="P61762" s="143"/>
      <c r="Q61762" s="143"/>
      <c r="R61762" s="175"/>
      <c r="S61762" s="175"/>
    </row>
    <row r="61763" spans="15:19">
      <c r="O61763" s="174"/>
      <c r="P61763" s="143"/>
      <c r="Q61763" s="143"/>
      <c r="R61763" s="175"/>
      <c r="S61763" s="175"/>
    </row>
    <row r="61764" spans="15:19">
      <c r="O61764" s="174"/>
      <c r="P61764" s="143"/>
      <c r="Q61764" s="143"/>
      <c r="R61764" s="175"/>
      <c r="S61764" s="175"/>
    </row>
    <row r="61765" spans="15:19">
      <c r="O61765" s="174"/>
      <c r="P61765" s="143"/>
      <c r="Q61765" s="143"/>
      <c r="R61765" s="175"/>
      <c r="S61765" s="175"/>
    </row>
    <row r="61766" spans="15:19">
      <c r="O61766" s="174"/>
      <c r="P61766" s="143"/>
      <c r="Q61766" s="143"/>
      <c r="R61766" s="175"/>
      <c r="S61766" s="175"/>
    </row>
    <row r="61767" spans="15:19">
      <c r="O61767" s="174"/>
      <c r="P61767" s="143"/>
      <c r="Q61767" s="143"/>
      <c r="R61767" s="175"/>
      <c r="S61767" s="175"/>
    </row>
    <row r="61768" spans="15:19">
      <c r="O61768" s="174"/>
      <c r="P61768" s="143"/>
      <c r="Q61768" s="143"/>
      <c r="R61768" s="175"/>
      <c r="S61768" s="175"/>
    </row>
    <row r="61769" spans="15:19">
      <c r="O61769" s="174"/>
      <c r="P61769" s="143"/>
      <c r="Q61769" s="143"/>
      <c r="R61769" s="175"/>
      <c r="S61769" s="175"/>
    </row>
    <row r="61770" spans="15:19">
      <c r="O61770" s="174"/>
      <c r="P61770" s="143"/>
      <c r="Q61770" s="143"/>
      <c r="R61770" s="175"/>
      <c r="S61770" s="175"/>
    </row>
    <row r="61771" spans="15:19">
      <c r="O61771" s="174"/>
      <c r="P61771" s="143"/>
      <c r="Q61771" s="143"/>
      <c r="R61771" s="175"/>
      <c r="S61771" s="175"/>
    </row>
    <row r="61772" spans="15:19">
      <c r="O61772" s="174"/>
      <c r="P61772" s="143"/>
      <c r="Q61772" s="143"/>
      <c r="R61772" s="175"/>
      <c r="S61772" s="175"/>
    </row>
    <row r="61773" spans="15:19">
      <c r="O61773" s="174"/>
      <c r="P61773" s="143"/>
      <c r="Q61773" s="143"/>
      <c r="R61773" s="175"/>
      <c r="S61773" s="175"/>
    </row>
    <row r="61774" spans="15:19">
      <c r="O61774" s="174"/>
      <c r="P61774" s="143"/>
      <c r="Q61774" s="143"/>
      <c r="R61774" s="175"/>
      <c r="S61774" s="175"/>
    </row>
    <row r="61775" spans="15:19">
      <c r="O61775" s="174"/>
      <c r="P61775" s="143"/>
      <c r="Q61775" s="143"/>
      <c r="R61775" s="175"/>
      <c r="S61775" s="175"/>
    </row>
    <row r="61776" spans="15:19">
      <c r="O61776" s="174"/>
      <c r="P61776" s="143"/>
      <c r="Q61776" s="143"/>
      <c r="R61776" s="175"/>
      <c r="S61776" s="175"/>
    </row>
    <row r="61777" spans="15:19">
      <c r="O61777" s="174"/>
      <c r="P61777" s="143"/>
      <c r="Q61777" s="143"/>
      <c r="R61777" s="175"/>
      <c r="S61777" s="175"/>
    </row>
    <row r="61778" spans="15:19">
      <c r="O61778" s="174"/>
      <c r="P61778" s="143"/>
      <c r="Q61778" s="143"/>
      <c r="R61778" s="175"/>
      <c r="S61778" s="175"/>
    </row>
    <row r="61779" spans="15:19">
      <c r="O61779" s="174"/>
      <c r="P61779" s="143"/>
      <c r="Q61779" s="143"/>
      <c r="R61779" s="175"/>
      <c r="S61779" s="175"/>
    </row>
    <row r="61780" spans="15:19">
      <c r="O61780" s="174"/>
      <c r="P61780" s="143"/>
      <c r="Q61780" s="143"/>
      <c r="R61780" s="175"/>
      <c r="S61780" s="175"/>
    </row>
    <row r="61781" spans="15:19">
      <c r="O61781" s="174"/>
      <c r="P61781" s="143"/>
      <c r="Q61781" s="143"/>
      <c r="R61781" s="175"/>
      <c r="S61781" s="175"/>
    </row>
    <row r="61782" spans="15:19">
      <c r="O61782" s="174"/>
      <c r="P61782" s="143"/>
      <c r="Q61782" s="143"/>
      <c r="R61782" s="175"/>
      <c r="S61782" s="175"/>
    </row>
    <row r="61783" spans="15:19">
      <c r="O61783" s="174"/>
      <c r="P61783" s="143"/>
      <c r="Q61783" s="143"/>
      <c r="R61783" s="175"/>
      <c r="S61783" s="175"/>
    </row>
    <row r="61784" spans="15:19">
      <c r="O61784" s="174"/>
      <c r="P61784" s="143"/>
      <c r="Q61784" s="143"/>
      <c r="R61784" s="175"/>
      <c r="S61784" s="175"/>
    </row>
    <row r="61785" spans="15:19">
      <c r="O61785" s="174"/>
      <c r="P61785" s="143"/>
      <c r="Q61785" s="143"/>
      <c r="R61785" s="175"/>
      <c r="S61785" s="175"/>
    </row>
    <row r="61786" spans="15:19">
      <c r="O61786" s="174"/>
      <c r="P61786" s="143"/>
      <c r="Q61786" s="143"/>
      <c r="R61786" s="175"/>
      <c r="S61786" s="175"/>
    </row>
    <row r="61787" spans="15:19">
      <c r="O61787" s="174"/>
      <c r="P61787" s="143"/>
      <c r="Q61787" s="143"/>
      <c r="R61787" s="175"/>
      <c r="S61787" s="175"/>
    </row>
    <row r="61788" spans="15:19">
      <c r="O61788" s="174"/>
      <c r="P61788" s="143"/>
      <c r="Q61788" s="143"/>
      <c r="R61788" s="175"/>
      <c r="S61788" s="175"/>
    </row>
    <row r="61789" spans="15:19">
      <c r="O61789" s="174"/>
      <c r="P61789" s="143"/>
      <c r="Q61789" s="143"/>
      <c r="R61789" s="175"/>
      <c r="S61789" s="175"/>
    </row>
    <row r="61790" spans="15:19">
      <c r="O61790" s="174"/>
      <c r="P61790" s="143"/>
      <c r="Q61790" s="143"/>
      <c r="R61790" s="175"/>
      <c r="S61790" s="175"/>
    </row>
    <row r="61791" spans="15:19">
      <c r="O61791" s="174"/>
      <c r="P61791" s="143"/>
      <c r="Q61791" s="143"/>
      <c r="R61791" s="175"/>
      <c r="S61791" s="175"/>
    </row>
    <row r="61792" spans="15:19">
      <c r="O61792" s="174"/>
      <c r="P61792" s="143"/>
      <c r="Q61792" s="143"/>
      <c r="R61792" s="175"/>
      <c r="S61792" s="175"/>
    </row>
    <row r="61793" spans="15:19">
      <c r="O61793" s="174"/>
      <c r="P61793" s="143"/>
      <c r="Q61793" s="143"/>
      <c r="R61793" s="175"/>
      <c r="S61793" s="175"/>
    </row>
    <row r="61794" spans="15:19">
      <c r="O61794" s="174"/>
      <c r="P61794" s="143"/>
      <c r="Q61794" s="143"/>
      <c r="R61794" s="175"/>
      <c r="S61794" s="175"/>
    </row>
    <row r="61795" spans="15:19">
      <c r="O61795" s="174"/>
      <c r="P61795" s="143"/>
      <c r="Q61795" s="143"/>
      <c r="R61795" s="175"/>
      <c r="S61795" s="175"/>
    </row>
    <row r="61796" spans="15:19">
      <c r="O61796" s="174"/>
      <c r="P61796" s="143"/>
      <c r="Q61796" s="143"/>
      <c r="R61796" s="175"/>
      <c r="S61796" s="175"/>
    </row>
    <row r="61797" spans="15:19">
      <c r="O61797" s="174"/>
      <c r="P61797" s="143"/>
      <c r="Q61797" s="143"/>
      <c r="R61797" s="175"/>
      <c r="S61797" s="175"/>
    </row>
    <row r="61798" spans="15:19">
      <c r="O61798" s="174"/>
      <c r="P61798" s="143"/>
      <c r="Q61798" s="143"/>
      <c r="R61798" s="175"/>
      <c r="S61798" s="175"/>
    </row>
    <row r="61799" spans="15:19">
      <c r="O61799" s="174"/>
      <c r="P61799" s="143"/>
      <c r="Q61799" s="143"/>
      <c r="R61799" s="175"/>
      <c r="S61799" s="175"/>
    </row>
    <row r="61800" spans="15:19">
      <c r="O61800" s="174"/>
      <c r="P61800" s="143"/>
      <c r="Q61800" s="143"/>
      <c r="R61800" s="175"/>
      <c r="S61800" s="175"/>
    </row>
    <row r="61801" spans="15:19">
      <c r="O61801" s="174"/>
      <c r="P61801" s="143"/>
      <c r="Q61801" s="143"/>
      <c r="R61801" s="175"/>
      <c r="S61801" s="175"/>
    </row>
    <row r="61802" spans="15:19">
      <c r="O61802" s="174"/>
      <c r="P61802" s="143"/>
      <c r="Q61802" s="143"/>
      <c r="R61802" s="175"/>
      <c r="S61802" s="175"/>
    </row>
    <row r="61803" spans="15:19">
      <c r="O61803" s="174"/>
      <c r="P61803" s="143"/>
      <c r="Q61803" s="143"/>
      <c r="R61803" s="175"/>
      <c r="S61803" s="175"/>
    </row>
    <row r="61804" spans="15:19">
      <c r="O61804" s="174"/>
      <c r="P61804" s="143"/>
      <c r="Q61804" s="143"/>
      <c r="R61804" s="175"/>
      <c r="S61804" s="175"/>
    </row>
    <row r="61805" spans="15:19">
      <c r="O61805" s="174"/>
      <c r="P61805" s="143"/>
      <c r="Q61805" s="143"/>
      <c r="R61805" s="175"/>
      <c r="S61805" s="175"/>
    </row>
    <row r="61806" spans="15:19">
      <c r="O61806" s="174"/>
      <c r="P61806" s="143"/>
      <c r="Q61806" s="143"/>
      <c r="R61806" s="175"/>
      <c r="S61806" s="175"/>
    </row>
    <row r="61807" spans="15:19">
      <c r="O61807" s="174"/>
      <c r="P61807" s="143"/>
      <c r="Q61807" s="143"/>
      <c r="R61807" s="175"/>
      <c r="S61807" s="175"/>
    </row>
    <row r="61808" spans="15:19">
      <c r="O61808" s="174"/>
      <c r="P61808" s="143"/>
      <c r="Q61808" s="143"/>
      <c r="R61808" s="175"/>
      <c r="S61808" s="175"/>
    </row>
    <row r="61809" spans="15:19">
      <c r="O61809" s="174"/>
      <c r="P61809" s="143"/>
      <c r="Q61809" s="143"/>
      <c r="R61809" s="175"/>
      <c r="S61809" s="175"/>
    </row>
    <row r="61810" spans="15:19">
      <c r="O61810" s="174"/>
      <c r="P61810" s="143"/>
      <c r="Q61810" s="143"/>
      <c r="R61810" s="175"/>
      <c r="S61810" s="175"/>
    </row>
    <row r="61811" spans="15:19">
      <c r="O61811" s="174"/>
      <c r="P61811" s="143"/>
      <c r="Q61811" s="143"/>
      <c r="R61811" s="175"/>
      <c r="S61811" s="175"/>
    </row>
    <row r="61812" spans="15:19">
      <c r="O61812" s="174"/>
      <c r="P61812" s="143"/>
      <c r="Q61812" s="143"/>
      <c r="R61812" s="175"/>
      <c r="S61812" s="175"/>
    </row>
    <row r="61813" spans="15:19">
      <c r="O61813" s="174"/>
      <c r="P61813" s="143"/>
      <c r="Q61813" s="143"/>
      <c r="R61813" s="175"/>
      <c r="S61813" s="175"/>
    </row>
    <row r="61814" spans="15:19">
      <c r="O61814" s="174"/>
      <c r="P61814" s="143"/>
      <c r="Q61814" s="143"/>
      <c r="R61814" s="175"/>
      <c r="S61814" s="175"/>
    </row>
    <row r="61815" spans="15:19">
      <c r="O61815" s="174"/>
      <c r="P61815" s="143"/>
      <c r="Q61815" s="143"/>
      <c r="R61815" s="175"/>
      <c r="S61815" s="175"/>
    </row>
    <row r="61816" spans="15:19">
      <c r="O61816" s="174"/>
      <c r="P61816" s="143"/>
      <c r="Q61816" s="143"/>
      <c r="R61816" s="175"/>
      <c r="S61816" s="175"/>
    </row>
    <row r="61817" spans="15:19">
      <c r="O61817" s="174"/>
      <c r="P61817" s="143"/>
      <c r="Q61817" s="143"/>
      <c r="R61817" s="175"/>
      <c r="S61817" s="175"/>
    </row>
    <row r="61818" spans="15:19">
      <c r="O61818" s="174"/>
      <c r="P61818" s="143"/>
      <c r="Q61818" s="143"/>
      <c r="R61818" s="175"/>
      <c r="S61818" s="175"/>
    </row>
    <row r="61819" spans="15:19">
      <c r="O61819" s="174"/>
      <c r="P61819" s="143"/>
      <c r="Q61819" s="143"/>
      <c r="R61819" s="175"/>
      <c r="S61819" s="175"/>
    </row>
    <row r="61820" spans="15:19">
      <c r="O61820" s="174"/>
      <c r="P61820" s="143"/>
      <c r="Q61820" s="143"/>
      <c r="R61820" s="175"/>
      <c r="S61820" s="175"/>
    </row>
    <row r="61821" spans="15:19">
      <c r="O61821" s="174"/>
      <c r="P61821" s="143"/>
      <c r="Q61821" s="143"/>
      <c r="R61821" s="175"/>
      <c r="S61821" s="175"/>
    </row>
    <row r="61822" spans="15:19">
      <c r="O61822" s="174"/>
      <c r="P61822" s="143"/>
      <c r="Q61822" s="143"/>
      <c r="R61822" s="175"/>
      <c r="S61822" s="175"/>
    </row>
    <row r="61823" spans="15:19">
      <c r="O61823" s="174"/>
      <c r="P61823" s="143"/>
      <c r="Q61823" s="143"/>
      <c r="R61823" s="175"/>
      <c r="S61823" s="175"/>
    </row>
    <row r="61824" spans="15:19">
      <c r="O61824" s="174"/>
      <c r="P61824" s="143"/>
      <c r="Q61824" s="143"/>
      <c r="R61824" s="175"/>
      <c r="S61824" s="175"/>
    </row>
    <row r="61825" spans="15:19">
      <c r="O61825" s="174"/>
      <c r="P61825" s="143"/>
      <c r="Q61825" s="143"/>
      <c r="R61825" s="175"/>
      <c r="S61825" s="175"/>
    </row>
    <row r="61826" spans="15:19">
      <c r="O61826" s="174"/>
      <c r="P61826" s="143"/>
      <c r="Q61826" s="143"/>
      <c r="R61826" s="175"/>
      <c r="S61826" s="175"/>
    </row>
    <row r="61827" spans="15:19">
      <c r="O61827" s="174"/>
      <c r="P61827" s="143"/>
      <c r="Q61827" s="143"/>
      <c r="R61827" s="175"/>
      <c r="S61827" s="175"/>
    </row>
    <row r="61828" spans="15:19">
      <c r="O61828" s="174"/>
      <c r="P61828" s="143"/>
      <c r="Q61828" s="143"/>
      <c r="R61828" s="175"/>
      <c r="S61828" s="175"/>
    </row>
    <row r="61829" spans="15:19">
      <c r="O61829" s="174"/>
      <c r="P61829" s="143"/>
      <c r="Q61829" s="143"/>
      <c r="R61829" s="175"/>
      <c r="S61829" s="175"/>
    </row>
    <row r="61830" spans="15:19">
      <c r="O61830" s="174"/>
      <c r="P61830" s="143"/>
      <c r="Q61830" s="143"/>
      <c r="R61830" s="175"/>
      <c r="S61830" s="175"/>
    </row>
    <row r="61831" spans="15:19">
      <c r="O61831" s="174"/>
      <c r="P61831" s="143"/>
      <c r="Q61831" s="143"/>
      <c r="R61831" s="175"/>
      <c r="S61831" s="175"/>
    </row>
    <row r="61832" spans="15:19">
      <c r="O61832" s="174"/>
      <c r="P61832" s="143"/>
      <c r="Q61832" s="143"/>
      <c r="R61832" s="175"/>
      <c r="S61832" s="175"/>
    </row>
    <row r="61833" spans="15:19">
      <c r="O61833" s="174"/>
      <c r="P61833" s="143"/>
      <c r="Q61833" s="143"/>
      <c r="R61833" s="175"/>
      <c r="S61833" s="175"/>
    </row>
    <row r="61834" spans="15:19">
      <c r="O61834" s="174"/>
      <c r="P61834" s="143"/>
      <c r="Q61834" s="143"/>
      <c r="R61834" s="175"/>
      <c r="S61834" s="175"/>
    </row>
    <row r="61835" spans="15:19">
      <c r="O61835" s="174"/>
      <c r="P61835" s="143"/>
      <c r="Q61835" s="143"/>
      <c r="R61835" s="175"/>
      <c r="S61835" s="175"/>
    </row>
    <row r="61836" spans="15:19">
      <c r="O61836" s="174"/>
      <c r="P61836" s="143"/>
      <c r="Q61836" s="143"/>
      <c r="R61836" s="175"/>
      <c r="S61836" s="175"/>
    </row>
    <row r="61837" spans="15:19">
      <c r="O61837" s="174"/>
      <c r="P61837" s="143"/>
      <c r="Q61837" s="143"/>
      <c r="R61837" s="175"/>
      <c r="S61837" s="175"/>
    </row>
    <row r="61838" spans="15:19">
      <c r="O61838" s="174"/>
      <c r="P61838" s="143"/>
      <c r="Q61838" s="143"/>
      <c r="R61838" s="175"/>
      <c r="S61838" s="175"/>
    </row>
    <row r="61839" spans="15:19">
      <c r="O61839" s="174"/>
      <c r="P61839" s="143"/>
      <c r="Q61839" s="143"/>
      <c r="R61839" s="175"/>
      <c r="S61839" s="175"/>
    </row>
    <row r="61840" spans="15:19">
      <c r="O61840" s="174"/>
      <c r="P61840" s="143"/>
      <c r="Q61840" s="143"/>
      <c r="R61840" s="175"/>
      <c r="S61840" s="175"/>
    </row>
    <row r="61841" spans="15:19">
      <c r="O61841" s="174"/>
      <c r="P61841" s="143"/>
      <c r="Q61841" s="143"/>
      <c r="R61841" s="175"/>
      <c r="S61841" s="175"/>
    </row>
    <row r="61842" spans="15:19">
      <c r="O61842" s="174"/>
      <c r="P61842" s="143"/>
      <c r="Q61842" s="143"/>
      <c r="R61842" s="175"/>
      <c r="S61842" s="175"/>
    </row>
    <row r="61843" spans="15:19">
      <c r="O61843" s="174"/>
      <c r="P61843" s="143"/>
      <c r="Q61843" s="143"/>
      <c r="R61843" s="175"/>
      <c r="S61843" s="175"/>
    </row>
    <row r="61844" spans="15:19">
      <c r="O61844" s="174"/>
      <c r="P61844" s="143"/>
      <c r="Q61844" s="143"/>
      <c r="R61844" s="175"/>
      <c r="S61844" s="175"/>
    </row>
    <row r="61845" spans="15:19">
      <c r="O61845" s="174"/>
      <c r="P61845" s="143"/>
      <c r="Q61845" s="143"/>
      <c r="R61845" s="175"/>
      <c r="S61845" s="175"/>
    </row>
    <row r="61846" spans="15:19">
      <c r="O61846" s="174"/>
      <c r="P61846" s="143"/>
      <c r="Q61846" s="143"/>
      <c r="R61846" s="175"/>
      <c r="S61846" s="175"/>
    </row>
    <row r="61847" spans="15:19">
      <c r="O61847" s="174"/>
      <c r="P61847" s="143"/>
      <c r="Q61847" s="143"/>
      <c r="R61847" s="175"/>
      <c r="S61847" s="175"/>
    </row>
    <row r="61848" spans="15:19">
      <c r="O61848" s="174"/>
      <c r="P61848" s="143"/>
      <c r="Q61848" s="143"/>
      <c r="R61848" s="175"/>
      <c r="S61848" s="175"/>
    </row>
    <row r="61849" spans="15:19">
      <c r="O61849" s="174"/>
      <c r="P61849" s="143"/>
      <c r="Q61849" s="143"/>
      <c r="R61849" s="175"/>
      <c r="S61849" s="175"/>
    </row>
    <row r="61850" spans="15:19">
      <c r="O61850" s="174"/>
      <c r="P61850" s="143"/>
      <c r="Q61850" s="143"/>
      <c r="R61850" s="175"/>
      <c r="S61850" s="175"/>
    </row>
    <row r="61851" spans="15:19">
      <c r="O61851" s="174"/>
      <c r="P61851" s="143"/>
      <c r="Q61851" s="143"/>
      <c r="R61851" s="175"/>
      <c r="S61851" s="175"/>
    </row>
    <row r="61852" spans="15:19">
      <c r="O61852" s="174"/>
      <c r="P61852" s="143"/>
      <c r="Q61852" s="143"/>
      <c r="R61852" s="175"/>
      <c r="S61852" s="175"/>
    </row>
    <row r="61853" spans="15:19">
      <c r="O61853" s="174"/>
      <c r="P61853" s="143"/>
      <c r="Q61853" s="143"/>
      <c r="R61853" s="175"/>
      <c r="S61853" s="175"/>
    </row>
    <row r="61854" spans="15:19">
      <c r="O61854" s="174"/>
      <c r="P61854" s="143"/>
      <c r="Q61854" s="143"/>
      <c r="R61854" s="175"/>
      <c r="S61854" s="175"/>
    </row>
    <row r="61855" spans="15:19">
      <c r="O61855" s="174"/>
      <c r="P61855" s="143"/>
      <c r="Q61855" s="143"/>
      <c r="R61855" s="175"/>
      <c r="S61855" s="175"/>
    </row>
    <row r="61856" spans="15:19">
      <c r="O61856" s="174"/>
      <c r="P61856" s="143"/>
      <c r="Q61856" s="143"/>
      <c r="R61856" s="175"/>
      <c r="S61856" s="175"/>
    </row>
    <row r="61857" spans="15:19">
      <c r="O61857" s="174"/>
      <c r="P61857" s="143"/>
      <c r="Q61857" s="143"/>
      <c r="R61857" s="175"/>
      <c r="S61857" s="175"/>
    </row>
    <row r="61858" spans="15:19">
      <c r="O61858" s="174"/>
      <c r="P61858" s="143"/>
      <c r="Q61858" s="143"/>
      <c r="R61858" s="175"/>
      <c r="S61858" s="175"/>
    </row>
    <row r="61859" spans="15:19">
      <c r="O61859" s="174"/>
      <c r="P61859" s="143"/>
      <c r="Q61859" s="143"/>
      <c r="R61859" s="175"/>
      <c r="S61859" s="175"/>
    </row>
    <row r="61860" spans="15:19">
      <c r="O61860" s="174"/>
      <c r="P61860" s="143"/>
      <c r="Q61860" s="143"/>
      <c r="R61860" s="175"/>
      <c r="S61860" s="175"/>
    </row>
    <row r="61861" spans="15:19">
      <c r="O61861" s="174"/>
      <c r="P61861" s="143"/>
      <c r="Q61861" s="143"/>
      <c r="R61861" s="175"/>
      <c r="S61861" s="175"/>
    </row>
    <row r="61862" spans="15:19">
      <c r="O61862" s="174"/>
      <c r="P61862" s="143"/>
      <c r="Q61862" s="143"/>
      <c r="R61862" s="175"/>
      <c r="S61862" s="175"/>
    </row>
    <row r="61863" spans="15:19">
      <c r="O61863" s="174"/>
      <c r="P61863" s="143"/>
      <c r="Q61863" s="143"/>
      <c r="R61863" s="175"/>
      <c r="S61863" s="175"/>
    </row>
    <row r="61864" spans="15:19">
      <c r="O61864" s="174"/>
      <c r="P61864" s="143"/>
      <c r="Q61864" s="143"/>
      <c r="R61864" s="175"/>
      <c r="S61864" s="175"/>
    </row>
    <row r="61865" spans="15:19">
      <c r="O61865" s="174"/>
      <c r="P61865" s="143"/>
      <c r="Q61865" s="143"/>
      <c r="R61865" s="175"/>
      <c r="S61865" s="175"/>
    </row>
    <row r="61866" spans="15:19">
      <c r="O61866" s="174"/>
      <c r="P61866" s="143"/>
      <c r="Q61866" s="143"/>
      <c r="R61866" s="175"/>
      <c r="S61866" s="175"/>
    </row>
    <row r="61867" spans="15:19">
      <c r="O61867" s="174"/>
      <c r="P61867" s="143"/>
      <c r="Q61867" s="143"/>
      <c r="R61867" s="175"/>
      <c r="S61867" s="175"/>
    </row>
    <row r="61868" spans="15:19">
      <c r="O61868" s="174"/>
      <c r="P61868" s="143"/>
      <c r="Q61868" s="143"/>
      <c r="R61868" s="175"/>
      <c r="S61868" s="175"/>
    </row>
    <row r="61869" spans="15:19">
      <c r="O61869" s="174"/>
      <c r="P61869" s="143"/>
      <c r="Q61869" s="143"/>
      <c r="R61869" s="175"/>
      <c r="S61869" s="175"/>
    </row>
    <row r="61870" spans="15:19">
      <c r="O61870" s="174"/>
      <c r="P61870" s="143"/>
      <c r="Q61870" s="143"/>
      <c r="R61870" s="175"/>
      <c r="S61870" s="175"/>
    </row>
    <row r="61871" spans="15:19">
      <c r="O61871" s="174"/>
      <c r="P61871" s="143"/>
      <c r="Q61871" s="143"/>
      <c r="R61871" s="175"/>
      <c r="S61871" s="175"/>
    </row>
    <row r="61872" spans="15:19">
      <c r="O61872" s="174"/>
      <c r="P61872" s="143"/>
      <c r="Q61872" s="143"/>
      <c r="R61872" s="175"/>
      <c r="S61872" s="175"/>
    </row>
    <row r="61873" spans="15:19">
      <c r="O61873" s="174"/>
      <c r="P61873" s="143"/>
      <c r="Q61873" s="143"/>
      <c r="R61873" s="175"/>
      <c r="S61873" s="175"/>
    </row>
    <row r="61874" spans="15:19">
      <c r="O61874" s="174"/>
      <c r="P61874" s="143"/>
      <c r="Q61874" s="143"/>
      <c r="R61874" s="175"/>
      <c r="S61874" s="175"/>
    </row>
    <row r="61875" spans="15:19">
      <c r="O61875" s="174"/>
      <c r="P61875" s="143"/>
      <c r="Q61875" s="143"/>
      <c r="R61875" s="175"/>
      <c r="S61875" s="175"/>
    </row>
    <row r="61876" spans="15:19">
      <c r="O61876" s="174"/>
      <c r="P61876" s="143"/>
      <c r="Q61876" s="143"/>
      <c r="R61876" s="175"/>
      <c r="S61876" s="175"/>
    </row>
    <row r="61877" spans="15:19">
      <c r="O61877" s="174"/>
      <c r="P61877" s="143"/>
      <c r="Q61877" s="143"/>
      <c r="R61877" s="175"/>
      <c r="S61877" s="175"/>
    </row>
    <row r="61878" spans="15:19">
      <c r="O61878" s="174"/>
      <c r="P61878" s="143"/>
      <c r="Q61878" s="143"/>
      <c r="R61878" s="175"/>
      <c r="S61878" s="175"/>
    </row>
    <row r="61879" spans="15:19">
      <c r="O61879" s="174"/>
      <c r="P61879" s="143"/>
      <c r="Q61879" s="143"/>
      <c r="R61879" s="175"/>
      <c r="S61879" s="175"/>
    </row>
    <row r="61880" spans="15:19">
      <c r="O61880" s="174"/>
      <c r="P61880" s="143"/>
      <c r="Q61880" s="143"/>
      <c r="R61880" s="175"/>
      <c r="S61880" s="175"/>
    </row>
    <row r="61881" spans="15:19">
      <c r="O61881" s="174"/>
      <c r="P61881" s="143"/>
      <c r="Q61881" s="143"/>
      <c r="R61881" s="175"/>
      <c r="S61881" s="175"/>
    </row>
    <row r="61882" spans="15:19">
      <c r="O61882" s="174"/>
      <c r="P61882" s="143"/>
      <c r="Q61882" s="143"/>
      <c r="R61882" s="175"/>
      <c r="S61882" s="175"/>
    </row>
    <row r="61883" spans="15:19">
      <c r="O61883" s="174"/>
      <c r="P61883" s="143"/>
      <c r="Q61883" s="143"/>
      <c r="R61883" s="175"/>
      <c r="S61883" s="175"/>
    </row>
    <row r="61884" spans="15:19">
      <c r="O61884" s="174"/>
      <c r="P61884" s="143"/>
      <c r="Q61884" s="143"/>
      <c r="R61884" s="175"/>
      <c r="S61884" s="175"/>
    </row>
    <row r="61885" spans="15:19">
      <c r="O61885" s="174"/>
      <c r="P61885" s="143"/>
      <c r="Q61885" s="143"/>
      <c r="R61885" s="175"/>
      <c r="S61885" s="175"/>
    </row>
    <row r="61886" spans="15:19">
      <c r="O61886" s="174"/>
      <c r="P61886" s="143"/>
      <c r="Q61886" s="143"/>
      <c r="R61886" s="175"/>
      <c r="S61886" s="175"/>
    </row>
    <row r="61887" spans="15:19">
      <c r="O61887" s="174"/>
      <c r="P61887" s="143"/>
      <c r="Q61887" s="143"/>
      <c r="R61887" s="175"/>
      <c r="S61887" s="175"/>
    </row>
    <row r="61888" spans="15:19">
      <c r="O61888" s="174"/>
      <c r="P61888" s="143"/>
      <c r="Q61888" s="143"/>
      <c r="R61888" s="175"/>
      <c r="S61888" s="175"/>
    </row>
    <row r="61889" spans="15:19">
      <c r="O61889" s="174"/>
      <c r="P61889" s="143"/>
      <c r="Q61889" s="143"/>
      <c r="R61889" s="175"/>
      <c r="S61889" s="175"/>
    </row>
    <row r="61890" spans="15:19">
      <c r="O61890" s="174"/>
      <c r="P61890" s="143"/>
      <c r="Q61890" s="143"/>
      <c r="R61890" s="175"/>
      <c r="S61890" s="175"/>
    </row>
    <row r="61891" spans="15:19">
      <c r="O61891" s="174"/>
      <c r="P61891" s="143"/>
      <c r="Q61891" s="143"/>
      <c r="R61891" s="175"/>
      <c r="S61891" s="175"/>
    </row>
    <row r="61892" spans="15:19">
      <c r="O61892" s="174"/>
      <c r="P61892" s="143"/>
      <c r="Q61892" s="143"/>
      <c r="R61892" s="175"/>
      <c r="S61892" s="175"/>
    </row>
    <row r="61893" spans="15:19">
      <c r="O61893" s="174"/>
      <c r="P61893" s="143"/>
      <c r="Q61893" s="143"/>
      <c r="R61893" s="175"/>
      <c r="S61893" s="175"/>
    </row>
    <row r="61894" spans="15:19">
      <c r="O61894" s="174"/>
      <c r="P61894" s="143"/>
      <c r="Q61894" s="143"/>
      <c r="R61894" s="175"/>
      <c r="S61894" s="175"/>
    </row>
    <row r="61895" spans="15:19">
      <c r="O61895" s="174"/>
      <c r="P61895" s="143"/>
      <c r="Q61895" s="143"/>
      <c r="R61895" s="175"/>
      <c r="S61895" s="175"/>
    </row>
    <row r="61896" spans="15:19">
      <c r="O61896" s="174"/>
      <c r="P61896" s="143"/>
      <c r="Q61896" s="143"/>
      <c r="R61896" s="175"/>
      <c r="S61896" s="175"/>
    </row>
    <row r="61897" spans="15:19">
      <c r="O61897" s="174"/>
      <c r="P61897" s="143"/>
      <c r="Q61897" s="143"/>
      <c r="R61897" s="175"/>
      <c r="S61897" s="175"/>
    </row>
    <row r="61898" spans="15:19">
      <c r="O61898" s="174"/>
      <c r="P61898" s="143"/>
      <c r="Q61898" s="143"/>
      <c r="R61898" s="175"/>
      <c r="S61898" s="175"/>
    </row>
    <row r="61899" spans="15:19">
      <c r="O61899" s="174"/>
      <c r="P61899" s="143"/>
      <c r="Q61899" s="143"/>
      <c r="R61899" s="175"/>
      <c r="S61899" s="175"/>
    </row>
    <row r="61900" spans="15:19">
      <c r="O61900" s="174"/>
      <c r="P61900" s="143"/>
      <c r="Q61900" s="143"/>
      <c r="R61900" s="175"/>
      <c r="S61900" s="175"/>
    </row>
    <row r="61901" spans="15:19">
      <c r="O61901" s="174"/>
      <c r="P61901" s="143"/>
      <c r="Q61901" s="143"/>
      <c r="R61901" s="175"/>
      <c r="S61901" s="175"/>
    </row>
    <row r="61902" spans="15:19">
      <c r="O61902" s="174"/>
      <c r="P61902" s="143"/>
      <c r="Q61902" s="143"/>
      <c r="R61902" s="175"/>
      <c r="S61902" s="175"/>
    </row>
    <row r="61903" spans="15:19">
      <c r="O61903" s="174"/>
      <c r="P61903" s="143"/>
      <c r="Q61903" s="143"/>
      <c r="R61903" s="175"/>
      <c r="S61903" s="175"/>
    </row>
    <row r="61904" spans="15:19">
      <c r="O61904" s="174"/>
      <c r="P61904" s="143"/>
      <c r="Q61904" s="143"/>
      <c r="R61904" s="175"/>
      <c r="S61904" s="175"/>
    </row>
    <row r="61905" spans="15:19">
      <c r="O61905" s="174"/>
      <c r="P61905" s="143"/>
      <c r="Q61905" s="143"/>
      <c r="R61905" s="175"/>
      <c r="S61905" s="175"/>
    </row>
    <row r="61906" spans="15:19">
      <c r="O61906" s="174"/>
      <c r="P61906" s="143"/>
      <c r="Q61906" s="143"/>
      <c r="R61906" s="175"/>
      <c r="S61906" s="175"/>
    </row>
    <row r="61907" spans="15:19">
      <c r="O61907" s="174"/>
      <c r="P61907" s="143"/>
      <c r="Q61907" s="143"/>
      <c r="R61907" s="175"/>
      <c r="S61907" s="175"/>
    </row>
    <row r="61908" spans="15:19">
      <c r="O61908" s="174"/>
      <c r="P61908" s="143"/>
      <c r="Q61908" s="143"/>
      <c r="R61908" s="175"/>
      <c r="S61908" s="175"/>
    </row>
    <row r="61909" spans="15:19">
      <c r="O61909" s="174"/>
      <c r="P61909" s="143"/>
      <c r="Q61909" s="143"/>
      <c r="R61909" s="175"/>
      <c r="S61909" s="175"/>
    </row>
    <row r="61910" spans="15:19">
      <c r="O61910" s="174"/>
      <c r="P61910" s="143"/>
      <c r="Q61910" s="143"/>
      <c r="R61910" s="175"/>
      <c r="S61910" s="175"/>
    </row>
    <row r="61911" spans="15:19">
      <c r="O61911" s="174"/>
      <c r="P61911" s="143"/>
      <c r="Q61911" s="143"/>
      <c r="R61911" s="175"/>
      <c r="S61911" s="175"/>
    </row>
    <row r="61912" spans="15:19">
      <c r="O61912" s="174"/>
      <c r="P61912" s="143"/>
      <c r="Q61912" s="143"/>
      <c r="R61912" s="175"/>
      <c r="S61912" s="175"/>
    </row>
    <row r="61913" spans="15:19">
      <c r="O61913" s="174"/>
      <c r="P61913" s="143"/>
      <c r="Q61913" s="143"/>
      <c r="R61913" s="175"/>
      <c r="S61913" s="175"/>
    </row>
    <row r="61914" spans="15:19">
      <c r="O61914" s="174"/>
      <c r="P61914" s="143"/>
      <c r="Q61914" s="143"/>
      <c r="R61914" s="175"/>
      <c r="S61914" s="175"/>
    </row>
    <row r="61915" spans="15:19">
      <c r="O61915" s="174"/>
      <c r="P61915" s="143"/>
      <c r="Q61915" s="143"/>
      <c r="R61915" s="175"/>
      <c r="S61915" s="175"/>
    </row>
    <row r="61916" spans="15:19">
      <c r="O61916" s="174"/>
      <c r="P61916" s="143"/>
      <c r="Q61916" s="143"/>
      <c r="R61916" s="175"/>
      <c r="S61916" s="175"/>
    </row>
    <row r="61917" spans="15:19">
      <c r="O61917" s="174"/>
      <c r="P61917" s="143"/>
      <c r="Q61917" s="143"/>
      <c r="R61917" s="175"/>
      <c r="S61917" s="175"/>
    </row>
    <row r="61918" spans="15:19">
      <c r="O61918" s="174"/>
      <c r="P61918" s="143"/>
      <c r="Q61918" s="143"/>
      <c r="R61918" s="175"/>
      <c r="S61918" s="175"/>
    </row>
    <row r="61919" spans="15:19">
      <c r="O61919" s="174"/>
      <c r="P61919" s="143"/>
      <c r="Q61919" s="143"/>
      <c r="R61919" s="175"/>
      <c r="S61919" s="175"/>
    </row>
    <row r="61920" spans="15:19">
      <c r="O61920" s="174"/>
      <c r="P61920" s="143"/>
      <c r="Q61920" s="143"/>
      <c r="R61920" s="175"/>
      <c r="S61920" s="175"/>
    </row>
    <row r="61921" spans="15:19">
      <c r="O61921" s="174"/>
      <c r="P61921" s="143"/>
      <c r="Q61921" s="143"/>
      <c r="R61921" s="175"/>
      <c r="S61921" s="175"/>
    </row>
    <row r="61922" spans="15:19">
      <c r="O61922" s="174"/>
      <c r="P61922" s="143"/>
      <c r="Q61922" s="143"/>
      <c r="R61922" s="175"/>
      <c r="S61922" s="175"/>
    </row>
    <row r="61923" spans="15:19">
      <c r="O61923" s="174"/>
      <c r="P61923" s="143"/>
      <c r="Q61923" s="143"/>
      <c r="R61923" s="175"/>
      <c r="S61923" s="175"/>
    </row>
    <row r="61924" spans="15:19">
      <c r="O61924" s="174"/>
      <c r="P61924" s="143"/>
      <c r="Q61924" s="143"/>
      <c r="R61924" s="175"/>
      <c r="S61924" s="175"/>
    </row>
    <row r="61925" spans="15:19">
      <c r="O61925" s="174"/>
      <c r="P61925" s="143"/>
      <c r="Q61925" s="143"/>
      <c r="R61925" s="175"/>
      <c r="S61925" s="175"/>
    </row>
    <row r="61926" spans="15:19">
      <c r="O61926" s="174"/>
      <c r="P61926" s="143"/>
      <c r="Q61926" s="143"/>
      <c r="R61926" s="175"/>
      <c r="S61926" s="175"/>
    </row>
    <row r="61927" spans="15:19">
      <c r="O61927" s="174"/>
      <c r="P61927" s="143"/>
      <c r="Q61927" s="143"/>
      <c r="R61927" s="175"/>
      <c r="S61927" s="175"/>
    </row>
    <row r="61928" spans="15:19">
      <c r="O61928" s="174"/>
      <c r="P61928" s="143"/>
      <c r="Q61928" s="143"/>
      <c r="R61928" s="175"/>
      <c r="S61928" s="175"/>
    </row>
    <row r="61929" spans="15:19">
      <c r="O61929" s="174"/>
      <c r="P61929" s="143"/>
      <c r="Q61929" s="143"/>
      <c r="R61929" s="175"/>
      <c r="S61929" s="175"/>
    </row>
    <row r="61930" spans="15:19">
      <c r="O61930" s="174"/>
      <c r="P61930" s="143"/>
      <c r="Q61930" s="143"/>
      <c r="R61930" s="175"/>
      <c r="S61930" s="175"/>
    </row>
    <row r="61931" spans="15:19">
      <c r="O61931" s="174"/>
      <c r="P61931" s="143"/>
      <c r="Q61931" s="143"/>
      <c r="R61931" s="175"/>
      <c r="S61931" s="175"/>
    </row>
    <row r="61932" spans="15:19">
      <c r="O61932" s="174"/>
      <c r="P61932" s="143"/>
      <c r="Q61932" s="143"/>
      <c r="R61932" s="175"/>
      <c r="S61932" s="175"/>
    </row>
    <row r="61933" spans="15:19">
      <c r="O61933" s="174"/>
      <c r="P61933" s="143"/>
      <c r="Q61933" s="143"/>
      <c r="R61933" s="175"/>
      <c r="S61933" s="175"/>
    </row>
    <row r="61934" spans="15:19">
      <c r="O61934" s="174"/>
      <c r="P61934" s="143"/>
      <c r="Q61934" s="143"/>
      <c r="R61934" s="175"/>
      <c r="S61934" s="175"/>
    </row>
    <row r="61935" spans="15:19">
      <c r="O61935" s="174"/>
      <c r="P61935" s="143"/>
      <c r="Q61935" s="143"/>
      <c r="R61935" s="175"/>
      <c r="S61935" s="175"/>
    </row>
    <row r="61936" spans="15:19">
      <c r="O61936" s="174"/>
      <c r="P61936" s="143"/>
      <c r="Q61936" s="143"/>
      <c r="R61936" s="175"/>
      <c r="S61936" s="175"/>
    </row>
    <row r="61937" spans="15:19">
      <c r="O61937" s="174"/>
      <c r="P61937" s="143"/>
      <c r="Q61937" s="143"/>
      <c r="R61937" s="175"/>
      <c r="S61937" s="175"/>
    </row>
    <row r="61938" spans="15:19">
      <c r="O61938" s="174"/>
      <c r="P61938" s="143"/>
      <c r="Q61938" s="143"/>
      <c r="R61938" s="175"/>
      <c r="S61938" s="175"/>
    </row>
    <row r="61939" spans="15:19">
      <c r="O61939" s="174"/>
      <c r="P61939" s="143"/>
      <c r="Q61939" s="143"/>
      <c r="R61939" s="175"/>
      <c r="S61939" s="175"/>
    </row>
    <row r="61940" spans="15:19">
      <c r="O61940" s="174"/>
      <c r="P61940" s="143"/>
      <c r="Q61940" s="143"/>
      <c r="R61940" s="175"/>
      <c r="S61940" s="175"/>
    </row>
    <row r="61941" spans="15:19">
      <c r="O61941" s="174"/>
      <c r="P61941" s="143"/>
      <c r="Q61941" s="143"/>
      <c r="R61941" s="175"/>
      <c r="S61941" s="175"/>
    </row>
    <row r="61942" spans="15:19">
      <c r="O61942" s="174"/>
      <c r="P61942" s="143"/>
      <c r="Q61942" s="143"/>
      <c r="R61942" s="175"/>
      <c r="S61942" s="175"/>
    </row>
    <row r="61943" spans="15:19">
      <c r="O61943" s="174"/>
      <c r="P61943" s="143"/>
      <c r="Q61943" s="143"/>
      <c r="R61943" s="175"/>
      <c r="S61943" s="175"/>
    </row>
    <row r="61944" spans="15:19">
      <c r="O61944" s="174"/>
      <c r="P61944" s="143"/>
      <c r="Q61944" s="143"/>
      <c r="R61944" s="175"/>
      <c r="S61944" s="175"/>
    </row>
    <row r="61945" spans="15:19">
      <c r="O61945" s="174"/>
      <c r="P61945" s="143"/>
      <c r="Q61945" s="143"/>
      <c r="R61945" s="175"/>
      <c r="S61945" s="175"/>
    </row>
    <row r="61946" spans="15:19">
      <c r="O61946" s="174"/>
      <c r="P61946" s="143"/>
      <c r="Q61946" s="143"/>
      <c r="R61946" s="175"/>
      <c r="S61946" s="175"/>
    </row>
    <row r="61947" spans="15:19">
      <c r="O61947" s="174"/>
      <c r="P61947" s="143"/>
      <c r="Q61947" s="143"/>
      <c r="R61947" s="175"/>
      <c r="S61947" s="175"/>
    </row>
    <row r="61948" spans="15:19">
      <c r="O61948" s="174"/>
      <c r="P61948" s="143"/>
      <c r="Q61948" s="143"/>
      <c r="R61948" s="175"/>
      <c r="S61948" s="175"/>
    </row>
    <row r="61949" spans="15:19">
      <c r="O61949" s="174"/>
      <c r="P61949" s="143"/>
      <c r="Q61949" s="143"/>
      <c r="R61949" s="175"/>
      <c r="S61949" s="175"/>
    </row>
    <row r="61950" spans="15:19">
      <c r="O61950" s="174"/>
      <c r="P61950" s="143"/>
      <c r="Q61950" s="143"/>
      <c r="R61950" s="175"/>
      <c r="S61950" s="175"/>
    </row>
    <row r="61951" spans="15:19">
      <c r="O61951" s="174"/>
      <c r="P61951" s="143"/>
      <c r="Q61951" s="143"/>
      <c r="R61951" s="175"/>
      <c r="S61951" s="175"/>
    </row>
    <row r="61952" spans="15:19">
      <c r="O61952" s="174"/>
      <c r="P61952" s="143"/>
      <c r="Q61952" s="143"/>
      <c r="R61952" s="175"/>
      <c r="S61952" s="175"/>
    </row>
    <row r="61953" spans="15:19">
      <c r="O61953" s="174"/>
      <c r="P61953" s="143"/>
      <c r="Q61953" s="143"/>
      <c r="R61953" s="175"/>
      <c r="S61953" s="175"/>
    </row>
    <row r="61954" spans="15:19">
      <c r="O61954" s="174"/>
      <c r="P61954" s="143"/>
      <c r="Q61954" s="143"/>
      <c r="R61954" s="175"/>
      <c r="S61954" s="175"/>
    </row>
    <row r="61955" spans="15:19">
      <c r="O61955" s="174"/>
      <c r="P61955" s="143"/>
      <c r="Q61955" s="143"/>
      <c r="R61955" s="175"/>
      <c r="S61955" s="175"/>
    </row>
    <row r="61956" spans="15:19">
      <c r="O61956" s="174"/>
      <c r="P61956" s="143"/>
      <c r="Q61956" s="143"/>
      <c r="R61956" s="175"/>
      <c r="S61956" s="175"/>
    </row>
    <row r="61957" spans="15:19">
      <c r="O61957" s="174"/>
      <c r="P61957" s="143"/>
      <c r="Q61957" s="143"/>
      <c r="R61957" s="175"/>
      <c r="S61957" s="175"/>
    </row>
    <row r="61958" spans="15:19">
      <c r="O61958" s="174"/>
      <c r="P61958" s="143"/>
      <c r="Q61958" s="143"/>
      <c r="R61958" s="175"/>
      <c r="S61958" s="175"/>
    </row>
    <row r="61959" spans="15:19">
      <c r="O61959" s="174"/>
      <c r="P61959" s="143"/>
      <c r="Q61959" s="143"/>
      <c r="R61959" s="175"/>
      <c r="S61959" s="175"/>
    </row>
    <row r="61960" spans="15:19">
      <c r="O61960" s="174"/>
      <c r="P61960" s="143"/>
      <c r="Q61960" s="143"/>
      <c r="R61960" s="175"/>
      <c r="S61960" s="175"/>
    </row>
    <row r="61961" spans="15:19">
      <c r="O61961" s="174"/>
      <c r="P61961" s="143"/>
      <c r="Q61961" s="143"/>
      <c r="R61961" s="175"/>
      <c r="S61961" s="175"/>
    </row>
    <row r="61962" spans="15:19">
      <c r="O61962" s="174"/>
      <c r="P61962" s="143"/>
      <c r="Q61962" s="143"/>
      <c r="R61962" s="175"/>
      <c r="S61962" s="175"/>
    </row>
    <row r="61963" spans="15:19">
      <c r="O61963" s="174"/>
      <c r="P61963" s="143"/>
      <c r="Q61963" s="143"/>
      <c r="R61963" s="175"/>
      <c r="S61963" s="175"/>
    </row>
    <row r="61964" spans="15:19">
      <c r="O61964" s="174"/>
      <c r="P61964" s="143"/>
      <c r="Q61964" s="143"/>
      <c r="R61964" s="175"/>
      <c r="S61964" s="175"/>
    </row>
    <row r="61965" spans="15:19">
      <c r="O61965" s="174"/>
      <c r="P61965" s="143"/>
      <c r="Q61965" s="143"/>
      <c r="R61965" s="175"/>
      <c r="S61965" s="175"/>
    </row>
    <row r="61966" spans="15:19">
      <c r="O61966" s="174"/>
      <c r="P61966" s="143"/>
      <c r="Q61966" s="143"/>
      <c r="R61966" s="175"/>
      <c r="S61966" s="175"/>
    </row>
    <row r="61967" spans="15:19">
      <c r="O61967" s="174"/>
      <c r="P61967" s="143"/>
      <c r="Q61967" s="143"/>
      <c r="R61967" s="175"/>
      <c r="S61967" s="175"/>
    </row>
    <row r="61968" spans="15:19">
      <c r="O61968" s="174"/>
      <c r="P61968" s="143"/>
      <c r="Q61968" s="143"/>
      <c r="R61968" s="175"/>
      <c r="S61968" s="175"/>
    </row>
    <row r="61969" spans="15:19">
      <c r="O61969" s="174"/>
      <c r="P61969" s="143"/>
      <c r="Q61969" s="143"/>
      <c r="R61969" s="175"/>
      <c r="S61969" s="175"/>
    </row>
    <row r="61970" spans="15:19">
      <c r="O61970" s="174"/>
      <c r="P61970" s="143"/>
      <c r="Q61970" s="143"/>
      <c r="R61970" s="175"/>
      <c r="S61970" s="175"/>
    </row>
    <row r="61971" spans="15:19">
      <c r="O61971" s="174"/>
      <c r="P61971" s="143"/>
      <c r="Q61971" s="143"/>
      <c r="R61971" s="175"/>
      <c r="S61971" s="175"/>
    </row>
    <row r="61972" spans="15:19">
      <c r="O61972" s="174"/>
      <c r="P61972" s="143"/>
      <c r="Q61972" s="143"/>
      <c r="R61972" s="175"/>
      <c r="S61972" s="175"/>
    </row>
    <row r="61973" spans="15:19">
      <c r="O61973" s="174"/>
      <c r="P61973" s="143"/>
      <c r="Q61973" s="143"/>
      <c r="R61973" s="175"/>
      <c r="S61973" s="175"/>
    </row>
    <row r="61974" spans="15:19">
      <c r="O61974" s="174"/>
      <c r="P61974" s="143"/>
      <c r="Q61974" s="143"/>
      <c r="R61974" s="175"/>
      <c r="S61974" s="175"/>
    </row>
    <row r="61975" spans="15:19">
      <c r="O61975" s="174"/>
      <c r="P61975" s="143"/>
      <c r="Q61975" s="143"/>
      <c r="R61975" s="175"/>
      <c r="S61975" s="175"/>
    </row>
    <row r="61976" spans="15:19">
      <c r="O61976" s="174"/>
      <c r="P61976" s="143"/>
      <c r="Q61976" s="143"/>
      <c r="R61976" s="175"/>
      <c r="S61976" s="175"/>
    </row>
    <row r="61977" spans="15:19">
      <c r="O61977" s="174"/>
      <c r="P61977" s="143"/>
      <c r="Q61977" s="143"/>
      <c r="R61977" s="175"/>
      <c r="S61977" s="175"/>
    </row>
    <row r="61978" spans="15:19">
      <c r="O61978" s="174"/>
      <c r="P61978" s="143"/>
      <c r="Q61978" s="143"/>
      <c r="R61978" s="175"/>
      <c r="S61978" s="175"/>
    </row>
    <row r="61979" spans="15:19">
      <c r="O61979" s="174"/>
      <c r="P61979" s="143"/>
      <c r="Q61979" s="143"/>
      <c r="R61979" s="175"/>
      <c r="S61979" s="175"/>
    </row>
    <row r="61980" spans="15:19">
      <c r="O61980" s="174"/>
      <c r="P61980" s="143"/>
      <c r="Q61980" s="143"/>
      <c r="R61980" s="175"/>
      <c r="S61980" s="175"/>
    </row>
    <row r="61981" spans="15:19">
      <c r="O61981" s="174"/>
      <c r="P61981" s="143"/>
      <c r="Q61981" s="143"/>
      <c r="R61981" s="175"/>
      <c r="S61981" s="175"/>
    </row>
    <row r="61982" spans="15:19">
      <c r="O61982" s="174"/>
      <c r="P61982" s="143"/>
      <c r="Q61982" s="143"/>
      <c r="R61982" s="175"/>
      <c r="S61982" s="175"/>
    </row>
    <row r="61983" spans="15:19">
      <c r="O61983" s="174"/>
      <c r="P61983" s="143"/>
      <c r="Q61983" s="143"/>
      <c r="R61983" s="175"/>
      <c r="S61983" s="175"/>
    </row>
    <row r="61984" spans="15:19">
      <c r="O61984" s="174"/>
      <c r="P61984" s="143"/>
      <c r="Q61984" s="143"/>
      <c r="R61984" s="175"/>
      <c r="S61984" s="175"/>
    </row>
    <row r="61985" spans="15:19">
      <c r="O61985" s="174"/>
      <c r="P61985" s="143"/>
      <c r="Q61985" s="143"/>
      <c r="R61985" s="175"/>
      <c r="S61985" s="175"/>
    </row>
    <row r="61986" spans="15:19">
      <c r="O61986" s="174"/>
      <c r="P61986" s="143"/>
      <c r="Q61986" s="143"/>
      <c r="R61986" s="175"/>
      <c r="S61986" s="175"/>
    </row>
    <row r="61987" spans="15:19">
      <c r="O61987" s="174"/>
      <c r="P61987" s="143"/>
      <c r="Q61987" s="143"/>
      <c r="R61987" s="175"/>
      <c r="S61987" s="175"/>
    </row>
    <row r="61988" spans="15:19">
      <c r="O61988" s="174"/>
      <c r="P61988" s="143"/>
      <c r="Q61988" s="143"/>
      <c r="R61988" s="175"/>
      <c r="S61988" s="175"/>
    </row>
    <row r="61989" spans="15:19">
      <c r="O61989" s="174"/>
      <c r="P61989" s="143"/>
      <c r="Q61989" s="143"/>
      <c r="R61989" s="175"/>
      <c r="S61989" s="175"/>
    </row>
    <row r="61990" spans="15:19">
      <c r="O61990" s="174"/>
      <c r="P61990" s="143"/>
      <c r="Q61990" s="143"/>
      <c r="R61990" s="175"/>
      <c r="S61990" s="175"/>
    </row>
    <row r="61991" spans="15:19">
      <c r="O61991" s="174"/>
      <c r="P61991" s="143"/>
      <c r="Q61991" s="143"/>
      <c r="R61991" s="175"/>
      <c r="S61991" s="175"/>
    </row>
    <row r="61992" spans="15:19">
      <c r="O61992" s="174"/>
      <c r="P61992" s="143"/>
      <c r="Q61992" s="143"/>
      <c r="R61992" s="175"/>
      <c r="S61992" s="175"/>
    </row>
    <row r="61993" spans="15:19">
      <c r="O61993" s="174"/>
      <c r="P61993" s="143"/>
      <c r="Q61993" s="143"/>
      <c r="R61993" s="175"/>
      <c r="S61993" s="175"/>
    </row>
    <row r="61994" spans="15:19">
      <c r="O61994" s="174"/>
      <c r="P61994" s="143"/>
      <c r="Q61994" s="143"/>
      <c r="R61994" s="175"/>
      <c r="S61994" s="175"/>
    </row>
    <row r="61995" spans="15:19">
      <c r="O61995" s="174"/>
      <c r="P61995" s="143"/>
      <c r="Q61995" s="143"/>
      <c r="R61995" s="175"/>
      <c r="S61995" s="175"/>
    </row>
    <row r="61996" spans="15:19">
      <c r="O61996" s="174"/>
      <c r="P61996" s="143"/>
      <c r="Q61996" s="143"/>
      <c r="R61996" s="175"/>
      <c r="S61996" s="175"/>
    </row>
    <row r="61997" spans="15:19">
      <c r="O61997" s="174"/>
      <c r="P61997" s="143"/>
      <c r="Q61997" s="143"/>
      <c r="R61997" s="175"/>
      <c r="S61997" s="175"/>
    </row>
    <row r="61998" spans="15:19">
      <c r="O61998" s="174"/>
      <c r="P61998" s="143"/>
      <c r="Q61998" s="143"/>
      <c r="R61998" s="175"/>
      <c r="S61998" s="175"/>
    </row>
    <row r="61999" spans="15:19">
      <c r="O61999" s="174"/>
      <c r="P61999" s="143"/>
      <c r="Q61999" s="143"/>
      <c r="R61999" s="175"/>
      <c r="S61999" s="175"/>
    </row>
    <row r="62000" spans="15:19">
      <c r="O62000" s="174"/>
      <c r="P62000" s="143"/>
      <c r="Q62000" s="143"/>
      <c r="R62000" s="175"/>
      <c r="S62000" s="175"/>
    </row>
    <row r="62001" spans="15:19">
      <c r="O62001" s="174"/>
      <c r="P62001" s="143"/>
      <c r="Q62001" s="143"/>
      <c r="R62001" s="175"/>
      <c r="S62001" s="175"/>
    </row>
    <row r="62002" spans="15:19">
      <c r="O62002" s="174"/>
      <c r="P62002" s="143"/>
      <c r="Q62002" s="143"/>
      <c r="R62002" s="175"/>
      <c r="S62002" s="175"/>
    </row>
    <row r="62003" spans="15:19">
      <c r="O62003" s="174"/>
      <c r="P62003" s="143"/>
      <c r="Q62003" s="143"/>
      <c r="R62003" s="175"/>
      <c r="S62003" s="175"/>
    </row>
    <row r="62004" spans="15:19">
      <c r="O62004" s="174"/>
      <c r="P62004" s="143"/>
      <c r="Q62004" s="143"/>
      <c r="R62004" s="175"/>
      <c r="S62004" s="175"/>
    </row>
    <row r="62005" spans="15:19">
      <c r="O62005" s="174"/>
      <c r="P62005" s="143"/>
      <c r="Q62005" s="143"/>
      <c r="R62005" s="175"/>
      <c r="S62005" s="175"/>
    </row>
    <row r="62006" spans="15:19">
      <c r="O62006" s="174"/>
      <c r="P62006" s="143"/>
      <c r="Q62006" s="143"/>
      <c r="R62006" s="175"/>
      <c r="S62006" s="175"/>
    </row>
    <row r="62007" spans="15:19">
      <c r="O62007" s="174"/>
      <c r="P62007" s="143"/>
      <c r="Q62007" s="143"/>
      <c r="R62007" s="175"/>
      <c r="S62007" s="175"/>
    </row>
    <row r="62008" spans="15:19">
      <c r="O62008" s="174"/>
      <c r="P62008" s="143"/>
      <c r="Q62008" s="143"/>
      <c r="R62008" s="175"/>
      <c r="S62008" s="175"/>
    </row>
    <row r="62009" spans="15:19">
      <c r="O62009" s="174"/>
      <c r="P62009" s="143"/>
      <c r="Q62009" s="143"/>
      <c r="R62009" s="175"/>
      <c r="S62009" s="175"/>
    </row>
    <row r="62010" spans="15:19">
      <c r="O62010" s="174"/>
      <c r="P62010" s="143"/>
      <c r="Q62010" s="143"/>
      <c r="R62010" s="175"/>
      <c r="S62010" s="175"/>
    </row>
    <row r="62011" spans="15:19">
      <c r="O62011" s="174"/>
      <c r="P62011" s="143"/>
      <c r="Q62011" s="143"/>
      <c r="R62011" s="175"/>
      <c r="S62011" s="175"/>
    </row>
    <row r="62012" spans="15:19">
      <c r="O62012" s="174"/>
      <c r="P62012" s="143"/>
      <c r="Q62012" s="143"/>
      <c r="R62012" s="175"/>
      <c r="S62012" s="175"/>
    </row>
    <row r="62013" spans="15:19">
      <c r="O62013" s="174"/>
      <c r="P62013" s="143"/>
      <c r="Q62013" s="143"/>
      <c r="R62013" s="175"/>
      <c r="S62013" s="175"/>
    </row>
    <row r="62014" spans="15:19">
      <c r="O62014" s="174"/>
      <c r="P62014" s="143"/>
      <c r="Q62014" s="143"/>
      <c r="R62014" s="175"/>
      <c r="S62014" s="175"/>
    </row>
    <row r="62015" spans="15:19">
      <c r="O62015" s="174"/>
      <c r="P62015" s="143"/>
      <c r="Q62015" s="143"/>
      <c r="R62015" s="175"/>
      <c r="S62015" s="175"/>
    </row>
    <row r="62016" spans="15:19">
      <c r="O62016" s="174"/>
      <c r="P62016" s="143"/>
      <c r="Q62016" s="143"/>
      <c r="R62016" s="175"/>
      <c r="S62016" s="175"/>
    </row>
    <row r="62017" spans="15:19">
      <c r="O62017" s="174"/>
      <c r="P62017" s="143"/>
      <c r="Q62017" s="143"/>
      <c r="R62017" s="175"/>
      <c r="S62017" s="175"/>
    </row>
    <row r="62018" spans="15:19">
      <c r="O62018" s="174"/>
      <c r="P62018" s="143"/>
      <c r="Q62018" s="143"/>
      <c r="R62018" s="175"/>
      <c r="S62018" s="175"/>
    </row>
    <row r="62019" spans="15:19">
      <c r="O62019" s="174"/>
      <c r="P62019" s="143"/>
      <c r="Q62019" s="143"/>
      <c r="R62019" s="175"/>
      <c r="S62019" s="175"/>
    </row>
    <row r="62020" spans="15:19">
      <c r="O62020" s="174"/>
      <c r="P62020" s="143"/>
      <c r="Q62020" s="143"/>
      <c r="R62020" s="175"/>
      <c r="S62020" s="175"/>
    </row>
    <row r="62021" spans="15:19">
      <c r="O62021" s="174"/>
      <c r="P62021" s="143"/>
      <c r="Q62021" s="143"/>
      <c r="R62021" s="175"/>
      <c r="S62021" s="175"/>
    </row>
    <row r="62022" spans="15:19">
      <c r="O62022" s="174"/>
      <c r="P62022" s="143"/>
      <c r="Q62022" s="143"/>
      <c r="R62022" s="175"/>
      <c r="S62022" s="175"/>
    </row>
    <row r="62023" spans="15:19">
      <c r="O62023" s="174"/>
      <c r="P62023" s="143"/>
      <c r="Q62023" s="143"/>
      <c r="R62023" s="175"/>
      <c r="S62023" s="175"/>
    </row>
    <row r="62024" spans="15:19">
      <c r="O62024" s="174"/>
      <c r="P62024" s="143"/>
      <c r="Q62024" s="143"/>
      <c r="R62024" s="175"/>
      <c r="S62024" s="175"/>
    </row>
    <row r="62025" spans="15:19">
      <c r="O62025" s="174"/>
      <c r="P62025" s="143"/>
      <c r="Q62025" s="143"/>
      <c r="R62025" s="175"/>
      <c r="S62025" s="175"/>
    </row>
    <row r="62026" spans="15:19">
      <c r="O62026" s="174"/>
      <c r="P62026" s="143"/>
      <c r="Q62026" s="143"/>
      <c r="R62026" s="175"/>
      <c r="S62026" s="175"/>
    </row>
    <row r="62027" spans="15:19">
      <c r="O62027" s="174"/>
      <c r="P62027" s="143"/>
      <c r="Q62027" s="143"/>
      <c r="R62027" s="175"/>
      <c r="S62027" s="175"/>
    </row>
    <row r="62028" spans="15:19">
      <c r="O62028" s="174"/>
      <c r="P62028" s="143"/>
      <c r="Q62028" s="143"/>
      <c r="R62028" s="175"/>
      <c r="S62028" s="175"/>
    </row>
    <row r="62029" spans="15:19">
      <c r="O62029" s="174"/>
      <c r="P62029" s="143"/>
      <c r="Q62029" s="143"/>
      <c r="R62029" s="175"/>
      <c r="S62029" s="175"/>
    </row>
    <row r="62030" spans="15:19">
      <c r="O62030" s="174"/>
      <c r="P62030" s="143"/>
      <c r="Q62030" s="143"/>
      <c r="R62030" s="175"/>
      <c r="S62030" s="175"/>
    </row>
    <row r="62031" spans="15:19">
      <c r="O62031" s="174"/>
      <c r="P62031" s="143"/>
      <c r="Q62031" s="143"/>
      <c r="R62031" s="175"/>
      <c r="S62031" s="175"/>
    </row>
    <row r="62032" spans="15:19">
      <c r="O62032" s="174"/>
      <c r="P62032" s="143"/>
      <c r="Q62032" s="143"/>
      <c r="R62032" s="175"/>
      <c r="S62032" s="175"/>
    </row>
    <row r="62033" spans="15:19">
      <c r="O62033" s="174"/>
      <c r="P62033" s="143"/>
      <c r="Q62033" s="143"/>
      <c r="R62033" s="175"/>
      <c r="S62033" s="175"/>
    </row>
    <row r="62034" spans="15:19">
      <c r="O62034" s="174"/>
      <c r="P62034" s="143"/>
      <c r="Q62034" s="143"/>
      <c r="R62034" s="175"/>
      <c r="S62034" s="175"/>
    </row>
    <row r="62035" spans="15:19">
      <c r="O62035" s="174"/>
      <c r="P62035" s="143"/>
      <c r="Q62035" s="143"/>
      <c r="R62035" s="175"/>
      <c r="S62035" s="175"/>
    </row>
    <row r="62036" spans="15:19">
      <c r="O62036" s="174"/>
      <c r="P62036" s="143"/>
      <c r="Q62036" s="143"/>
      <c r="R62036" s="175"/>
      <c r="S62036" s="175"/>
    </row>
    <row r="62037" spans="15:19">
      <c r="O62037" s="174"/>
      <c r="P62037" s="143"/>
      <c r="Q62037" s="143"/>
      <c r="R62037" s="175"/>
      <c r="S62037" s="175"/>
    </row>
    <row r="62038" spans="15:19">
      <c r="O62038" s="174"/>
      <c r="P62038" s="143"/>
      <c r="Q62038" s="143"/>
      <c r="R62038" s="175"/>
      <c r="S62038" s="175"/>
    </row>
    <row r="62039" spans="15:19">
      <c r="O62039" s="174"/>
      <c r="P62039" s="143"/>
      <c r="Q62039" s="143"/>
      <c r="R62039" s="175"/>
      <c r="S62039" s="175"/>
    </row>
    <row r="62040" spans="15:19">
      <c r="O62040" s="174"/>
      <c r="P62040" s="143"/>
      <c r="Q62040" s="143"/>
      <c r="R62040" s="175"/>
      <c r="S62040" s="175"/>
    </row>
    <row r="62041" spans="15:19">
      <c r="O62041" s="174"/>
      <c r="P62041" s="143"/>
      <c r="Q62041" s="143"/>
      <c r="R62041" s="175"/>
      <c r="S62041" s="175"/>
    </row>
    <row r="62042" spans="15:19">
      <c r="O62042" s="174"/>
      <c r="P62042" s="143"/>
      <c r="Q62042" s="143"/>
      <c r="R62042" s="175"/>
      <c r="S62042" s="175"/>
    </row>
    <row r="62043" spans="15:19">
      <c r="O62043" s="174"/>
      <c r="P62043" s="143"/>
      <c r="Q62043" s="143"/>
      <c r="R62043" s="175"/>
      <c r="S62043" s="175"/>
    </row>
    <row r="62044" spans="15:19">
      <c r="O62044" s="174"/>
      <c r="P62044" s="143"/>
      <c r="Q62044" s="143"/>
      <c r="R62044" s="175"/>
      <c r="S62044" s="175"/>
    </row>
    <row r="62045" spans="15:19">
      <c r="O62045" s="174"/>
      <c r="P62045" s="143"/>
      <c r="Q62045" s="143"/>
      <c r="R62045" s="175"/>
      <c r="S62045" s="175"/>
    </row>
    <row r="62046" spans="15:19">
      <c r="O62046" s="174"/>
      <c r="P62046" s="143"/>
      <c r="Q62046" s="143"/>
      <c r="R62046" s="175"/>
      <c r="S62046" s="175"/>
    </row>
    <row r="62047" spans="15:19">
      <c r="O62047" s="174"/>
      <c r="P62047" s="143"/>
      <c r="Q62047" s="143"/>
      <c r="R62047" s="175"/>
      <c r="S62047" s="175"/>
    </row>
    <row r="62048" spans="15:19">
      <c r="O62048" s="174"/>
      <c r="P62048" s="143"/>
      <c r="Q62048" s="143"/>
      <c r="R62048" s="175"/>
      <c r="S62048" s="175"/>
    </row>
    <row r="62049" spans="15:19">
      <c r="O62049" s="174"/>
      <c r="P62049" s="143"/>
      <c r="Q62049" s="143"/>
      <c r="R62049" s="175"/>
      <c r="S62049" s="175"/>
    </row>
    <row r="62050" spans="15:19">
      <c r="O62050" s="174"/>
      <c r="P62050" s="143"/>
      <c r="Q62050" s="143"/>
      <c r="R62050" s="175"/>
      <c r="S62050" s="175"/>
    </row>
    <row r="62051" spans="15:19">
      <c r="O62051" s="174"/>
      <c r="P62051" s="143"/>
      <c r="Q62051" s="143"/>
      <c r="R62051" s="175"/>
      <c r="S62051" s="175"/>
    </row>
    <row r="62052" spans="15:19">
      <c r="O62052" s="174"/>
      <c r="P62052" s="143"/>
      <c r="Q62052" s="143"/>
      <c r="R62052" s="175"/>
      <c r="S62052" s="175"/>
    </row>
    <row r="62053" spans="15:19">
      <c r="O62053" s="174"/>
      <c r="P62053" s="143"/>
      <c r="Q62053" s="143"/>
      <c r="R62053" s="175"/>
      <c r="S62053" s="175"/>
    </row>
    <row r="62054" spans="15:19">
      <c r="O62054" s="174"/>
      <c r="P62054" s="143"/>
      <c r="Q62054" s="143"/>
      <c r="R62054" s="175"/>
      <c r="S62054" s="175"/>
    </row>
    <row r="62055" spans="15:19">
      <c r="O62055" s="174"/>
      <c r="P62055" s="143"/>
      <c r="Q62055" s="143"/>
      <c r="R62055" s="175"/>
      <c r="S62055" s="175"/>
    </row>
    <row r="62056" spans="15:19">
      <c r="O62056" s="174"/>
      <c r="P62056" s="143"/>
      <c r="Q62056" s="143"/>
      <c r="R62056" s="175"/>
      <c r="S62056" s="175"/>
    </row>
    <row r="62057" spans="15:19">
      <c r="O62057" s="174"/>
      <c r="P62057" s="143"/>
      <c r="Q62057" s="143"/>
      <c r="R62057" s="175"/>
      <c r="S62057" s="175"/>
    </row>
    <row r="62058" spans="15:19">
      <c r="O62058" s="174"/>
      <c r="P62058" s="143"/>
      <c r="Q62058" s="143"/>
      <c r="R62058" s="175"/>
      <c r="S62058" s="175"/>
    </row>
    <row r="62059" spans="15:19">
      <c r="O62059" s="174"/>
      <c r="P62059" s="143"/>
      <c r="Q62059" s="143"/>
      <c r="R62059" s="175"/>
      <c r="S62059" s="175"/>
    </row>
    <row r="62060" spans="15:19">
      <c r="O62060" s="174"/>
      <c r="P62060" s="143"/>
      <c r="Q62060" s="143"/>
      <c r="R62060" s="175"/>
      <c r="S62060" s="175"/>
    </row>
    <row r="62061" spans="15:19">
      <c r="O62061" s="174"/>
      <c r="P62061" s="143"/>
      <c r="Q62061" s="143"/>
      <c r="R62061" s="175"/>
      <c r="S62061" s="175"/>
    </row>
    <row r="62062" spans="15:19">
      <c r="O62062" s="174"/>
      <c r="P62062" s="143"/>
      <c r="Q62062" s="143"/>
      <c r="R62062" s="175"/>
      <c r="S62062" s="175"/>
    </row>
    <row r="62063" spans="15:19">
      <c r="O62063" s="174"/>
      <c r="P62063" s="143"/>
      <c r="Q62063" s="143"/>
      <c r="R62063" s="175"/>
      <c r="S62063" s="175"/>
    </row>
    <row r="62064" spans="15:19">
      <c r="O62064" s="174"/>
      <c r="P62064" s="143"/>
      <c r="Q62064" s="143"/>
      <c r="R62064" s="175"/>
      <c r="S62064" s="175"/>
    </row>
    <row r="62065" spans="15:19">
      <c r="O62065" s="174"/>
      <c r="P62065" s="143"/>
      <c r="Q62065" s="143"/>
      <c r="R62065" s="175"/>
      <c r="S62065" s="175"/>
    </row>
    <row r="62066" spans="15:19">
      <c r="O62066" s="174"/>
      <c r="P62066" s="143"/>
      <c r="Q62066" s="143"/>
      <c r="R62066" s="175"/>
      <c r="S62066" s="175"/>
    </row>
    <row r="62067" spans="15:19">
      <c r="O62067" s="174"/>
      <c r="P62067" s="143"/>
      <c r="Q62067" s="143"/>
      <c r="R62067" s="175"/>
      <c r="S62067" s="175"/>
    </row>
    <row r="62068" spans="15:19">
      <c r="O62068" s="174"/>
      <c r="P62068" s="143"/>
      <c r="Q62068" s="143"/>
      <c r="R62068" s="175"/>
      <c r="S62068" s="175"/>
    </row>
    <row r="62069" spans="15:19">
      <c r="O62069" s="174"/>
      <c r="P62069" s="143"/>
      <c r="Q62069" s="143"/>
      <c r="R62069" s="175"/>
      <c r="S62069" s="175"/>
    </row>
    <row r="62070" spans="15:19">
      <c r="O62070" s="174"/>
      <c r="P62070" s="143"/>
      <c r="Q62070" s="143"/>
      <c r="R62070" s="175"/>
      <c r="S62070" s="175"/>
    </row>
    <row r="62071" spans="15:19">
      <c r="O62071" s="174"/>
      <c r="P62071" s="143"/>
      <c r="Q62071" s="143"/>
      <c r="R62071" s="175"/>
      <c r="S62071" s="175"/>
    </row>
    <row r="62072" spans="15:19">
      <c r="O62072" s="174"/>
      <c r="P62072" s="143"/>
      <c r="Q62072" s="143"/>
      <c r="R62072" s="175"/>
      <c r="S62072" s="175"/>
    </row>
    <row r="62073" spans="15:19">
      <c r="O62073" s="174"/>
      <c r="P62073" s="143"/>
      <c r="Q62073" s="143"/>
      <c r="R62073" s="175"/>
      <c r="S62073" s="175"/>
    </row>
    <row r="62074" spans="15:19">
      <c r="O62074" s="174"/>
      <c r="P62074" s="143"/>
      <c r="Q62074" s="143"/>
      <c r="R62074" s="175"/>
      <c r="S62074" s="175"/>
    </row>
    <row r="62075" spans="15:19">
      <c r="O62075" s="174"/>
      <c r="P62075" s="143"/>
      <c r="Q62075" s="143"/>
      <c r="R62075" s="175"/>
      <c r="S62075" s="175"/>
    </row>
    <row r="62076" spans="15:19">
      <c r="O62076" s="174"/>
      <c r="P62076" s="143"/>
      <c r="Q62076" s="143"/>
      <c r="R62076" s="175"/>
      <c r="S62076" s="175"/>
    </row>
    <row r="62077" spans="15:19">
      <c r="O62077" s="174"/>
      <c r="P62077" s="143"/>
      <c r="Q62077" s="143"/>
      <c r="R62077" s="175"/>
      <c r="S62077" s="175"/>
    </row>
    <row r="62078" spans="15:19">
      <c r="O62078" s="174"/>
      <c r="P62078" s="143"/>
      <c r="Q62078" s="143"/>
      <c r="R62078" s="175"/>
      <c r="S62078" s="175"/>
    </row>
    <row r="62079" spans="15:19">
      <c r="O62079" s="174"/>
      <c r="P62079" s="143"/>
      <c r="Q62079" s="143"/>
      <c r="R62079" s="175"/>
      <c r="S62079" s="175"/>
    </row>
    <row r="62080" spans="15:19">
      <c r="O62080" s="174"/>
      <c r="P62080" s="143"/>
      <c r="Q62080" s="143"/>
      <c r="R62080" s="175"/>
      <c r="S62080" s="175"/>
    </row>
    <row r="62081" spans="15:19">
      <c r="O62081" s="174"/>
      <c r="P62081" s="143"/>
      <c r="Q62081" s="143"/>
      <c r="R62081" s="175"/>
      <c r="S62081" s="175"/>
    </row>
    <row r="62082" spans="15:19">
      <c r="O62082" s="174"/>
      <c r="P62082" s="143"/>
      <c r="Q62082" s="143"/>
      <c r="R62082" s="175"/>
      <c r="S62082" s="175"/>
    </row>
    <row r="62083" spans="15:19">
      <c r="O62083" s="174"/>
      <c r="P62083" s="143"/>
      <c r="Q62083" s="143"/>
      <c r="R62083" s="175"/>
      <c r="S62083" s="175"/>
    </row>
    <row r="62084" spans="15:19">
      <c r="O62084" s="174"/>
      <c r="P62084" s="143"/>
      <c r="Q62084" s="143"/>
      <c r="R62084" s="175"/>
      <c r="S62084" s="175"/>
    </row>
    <row r="62085" spans="15:19">
      <c r="O62085" s="174"/>
      <c r="P62085" s="143"/>
      <c r="Q62085" s="143"/>
      <c r="R62085" s="175"/>
      <c r="S62085" s="175"/>
    </row>
    <row r="62086" spans="15:19">
      <c r="O62086" s="174"/>
      <c r="P62086" s="143"/>
      <c r="Q62086" s="143"/>
      <c r="R62086" s="175"/>
      <c r="S62086" s="175"/>
    </row>
    <row r="62087" spans="15:19">
      <c r="O62087" s="174"/>
      <c r="P62087" s="143"/>
      <c r="Q62087" s="143"/>
      <c r="R62087" s="175"/>
      <c r="S62087" s="175"/>
    </row>
    <row r="62088" spans="15:19">
      <c r="O62088" s="174"/>
      <c r="P62088" s="143"/>
      <c r="Q62088" s="143"/>
      <c r="R62088" s="175"/>
      <c r="S62088" s="175"/>
    </row>
    <row r="62089" spans="15:19">
      <c r="O62089" s="174"/>
      <c r="P62089" s="143"/>
      <c r="Q62089" s="143"/>
      <c r="R62089" s="175"/>
      <c r="S62089" s="175"/>
    </row>
    <row r="62090" spans="15:19">
      <c r="O62090" s="174"/>
      <c r="P62090" s="143"/>
      <c r="Q62090" s="143"/>
      <c r="R62090" s="175"/>
      <c r="S62090" s="175"/>
    </row>
    <row r="62091" spans="15:19">
      <c r="O62091" s="174"/>
      <c r="P62091" s="143"/>
      <c r="Q62091" s="143"/>
      <c r="R62091" s="175"/>
      <c r="S62091" s="175"/>
    </row>
    <row r="62092" spans="15:19">
      <c r="O62092" s="174"/>
      <c r="P62092" s="143"/>
      <c r="Q62092" s="143"/>
      <c r="R62092" s="175"/>
      <c r="S62092" s="175"/>
    </row>
    <row r="62093" spans="15:19">
      <c r="O62093" s="174"/>
      <c r="P62093" s="143"/>
      <c r="Q62093" s="143"/>
      <c r="R62093" s="175"/>
      <c r="S62093" s="175"/>
    </row>
    <row r="62094" spans="15:19">
      <c r="O62094" s="174"/>
      <c r="P62094" s="143"/>
      <c r="Q62094" s="143"/>
      <c r="R62094" s="175"/>
      <c r="S62094" s="175"/>
    </row>
    <row r="62095" spans="15:19">
      <c r="O62095" s="174"/>
      <c r="P62095" s="143"/>
      <c r="Q62095" s="143"/>
      <c r="R62095" s="175"/>
      <c r="S62095" s="175"/>
    </row>
    <row r="62096" spans="15:19">
      <c r="O62096" s="174"/>
      <c r="P62096" s="143"/>
      <c r="Q62096" s="143"/>
      <c r="R62096" s="175"/>
      <c r="S62096" s="175"/>
    </row>
    <row r="62097" spans="15:19">
      <c r="O62097" s="174"/>
      <c r="P62097" s="143"/>
      <c r="Q62097" s="143"/>
      <c r="R62097" s="175"/>
      <c r="S62097" s="175"/>
    </row>
    <row r="62098" spans="15:19">
      <c r="O62098" s="174"/>
      <c r="P62098" s="143"/>
      <c r="Q62098" s="143"/>
      <c r="R62098" s="175"/>
      <c r="S62098" s="175"/>
    </row>
    <row r="62099" spans="15:19">
      <c r="O62099" s="174"/>
      <c r="P62099" s="143"/>
      <c r="Q62099" s="143"/>
      <c r="R62099" s="175"/>
      <c r="S62099" s="175"/>
    </row>
    <row r="62100" spans="15:19">
      <c r="O62100" s="174"/>
      <c r="P62100" s="143"/>
      <c r="Q62100" s="143"/>
      <c r="R62100" s="175"/>
      <c r="S62100" s="175"/>
    </row>
    <row r="62101" spans="15:19">
      <c r="O62101" s="174"/>
      <c r="P62101" s="143"/>
      <c r="Q62101" s="143"/>
      <c r="R62101" s="175"/>
      <c r="S62101" s="175"/>
    </row>
    <row r="62102" spans="15:19">
      <c r="O62102" s="174"/>
      <c r="P62102" s="143"/>
      <c r="Q62102" s="143"/>
      <c r="R62102" s="175"/>
      <c r="S62102" s="175"/>
    </row>
    <row r="62103" spans="15:19">
      <c r="O62103" s="174"/>
      <c r="P62103" s="143"/>
      <c r="Q62103" s="143"/>
      <c r="R62103" s="175"/>
      <c r="S62103" s="175"/>
    </row>
    <row r="62104" spans="15:19">
      <c r="O62104" s="174"/>
      <c r="P62104" s="143"/>
      <c r="Q62104" s="143"/>
      <c r="R62104" s="175"/>
      <c r="S62104" s="175"/>
    </row>
    <row r="62105" spans="15:19">
      <c r="O62105" s="174"/>
      <c r="P62105" s="143"/>
      <c r="Q62105" s="143"/>
      <c r="R62105" s="175"/>
      <c r="S62105" s="175"/>
    </row>
    <row r="62106" spans="15:19">
      <c r="O62106" s="174"/>
      <c r="P62106" s="143"/>
      <c r="Q62106" s="143"/>
      <c r="R62106" s="175"/>
      <c r="S62106" s="175"/>
    </row>
    <row r="62107" spans="15:19">
      <c r="O62107" s="174"/>
      <c r="P62107" s="143"/>
      <c r="Q62107" s="143"/>
      <c r="R62107" s="175"/>
      <c r="S62107" s="175"/>
    </row>
    <row r="62108" spans="15:19">
      <c r="O62108" s="174"/>
      <c r="P62108" s="143"/>
      <c r="Q62108" s="143"/>
      <c r="R62108" s="175"/>
      <c r="S62108" s="175"/>
    </row>
    <row r="62109" spans="15:19">
      <c r="O62109" s="174"/>
      <c r="P62109" s="143"/>
      <c r="Q62109" s="143"/>
      <c r="R62109" s="175"/>
      <c r="S62109" s="175"/>
    </row>
    <row r="62110" spans="15:19">
      <c r="O62110" s="174"/>
      <c r="P62110" s="143"/>
      <c r="Q62110" s="143"/>
      <c r="R62110" s="175"/>
      <c r="S62110" s="175"/>
    </row>
    <row r="62111" spans="15:19">
      <c r="O62111" s="174"/>
      <c r="P62111" s="143"/>
      <c r="Q62111" s="143"/>
      <c r="R62111" s="175"/>
      <c r="S62111" s="175"/>
    </row>
    <row r="62112" spans="15:19">
      <c r="O62112" s="174"/>
      <c r="P62112" s="143"/>
      <c r="Q62112" s="143"/>
      <c r="R62112" s="175"/>
      <c r="S62112" s="175"/>
    </row>
    <row r="62113" spans="15:19">
      <c r="O62113" s="174"/>
      <c r="P62113" s="143"/>
      <c r="Q62113" s="143"/>
      <c r="R62113" s="175"/>
      <c r="S62113" s="175"/>
    </row>
    <row r="62114" spans="15:19">
      <c r="O62114" s="174"/>
      <c r="P62114" s="143"/>
      <c r="Q62114" s="143"/>
      <c r="R62114" s="175"/>
      <c r="S62114" s="175"/>
    </row>
    <row r="62115" spans="15:19">
      <c r="O62115" s="174"/>
      <c r="P62115" s="143"/>
      <c r="Q62115" s="143"/>
      <c r="R62115" s="175"/>
      <c r="S62115" s="175"/>
    </row>
    <row r="62116" spans="15:19">
      <c r="O62116" s="174"/>
      <c r="P62116" s="143"/>
      <c r="Q62116" s="143"/>
      <c r="R62116" s="175"/>
      <c r="S62116" s="175"/>
    </row>
    <row r="62117" spans="15:19">
      <c r="O62117" s="174"/>
      <c r="P62117" s="143"/>
      <c r="Q62117" s="143"/>
      <c r="R62117" s="175"/>
      <c r="S62117" s="175"/>
    </row>
    <row r="62118" spans="15:19">
      <c r="O62118" s="174"/>
      <c r="P62118" s="143"/>
      <c r="Q62118" s="143"/>
      <c r="R62118" s="175"/>
      <c r="S62118" s="175"/>
    </row>
    <row r="62119" spans="15:19">
      <c r="O62119" s="174"/>
      <c r="P62119" s="143"/>
      <c r="Q62119" s="143"/>
      <c r="R62119" s="175"/>
      <c r="S62119" s="175"/>
    </row>
    <row r="62120" spans="15:19">
      <c r="O62120" s="174"/>
      <c r="P62120" s="143"/>
      <c r="Q62120" s="143"/>
      <c r="R62120" s="175"/>
      <c r="S62120" s="175"/>
    </row>
    <row r="62121" spans="15:19">
      <c r="O62121" s="174"/>
      <c r="P62121" s="143"/>
      <c r="Q62121" s="143"/>
      <c r="R62121" s="175"/>
      <c r="S62121" s="175"/>
    </row>
    <row r="62122" spans="15:19">
      <c r="O62122" s="174"/>
      <c r="P62122" s="143"/>
      <c r="Q62122" s="143"/>
      <c r="R62122" s="175"/>
      <c r="S62122" s="175"/>
    </row>
    <row r="62123" spans="15:19">
      <c r="O62123" s="174"/>
      <c r="P62123" s="143"/>
      <c r="Q62123" s="143"/>
      <c r="R62123" s="175"/>
      <c r="S62123" s="175"/>
    </row>
    <row r="62124" spans="15:19">
      <c r="O62124" s="174"/>
      <c r="P62124" s="143"/>
      <c r="Q62124" s="143"/>
      <c r="R62124" s="175"/>
      <c r="S62124" s="175"/>
    </row>
    <row r="62125" spans="15:19">
      <c r="O62125" s="174"/>
      <c r="P62125" s="143"/>
      <c r="Q62125" s="143"/>
      <c r="R62125" s="175"/>
      <c r="S62125" s="175"/>
    </row>
    <row r="62126" spans="15:19">
      <c r="O62126" s="174"/>
      <c r="P62126" s="143"/>
      <c r="Q62126" s="143"/>
      <c r="R62126" s="175"/>
      <c r="S62126" s="175"/>
    </row>
    <row r="62127" spans="15:19">
      <c r="O62127" s="174"/>
      <c r="P62127" s="143"/>
      <c r="Q62127" s="143"/>
      <c r="R62127" s="175"/>
      <c r="S62127" s="175"/>
    </row>
    <row r="62128" spans="15:19">
      <c r="O62128" s="174"/>
      <c r="P62128" s="143"/>
      <c r="Q62128" s="143"/>
      <c r="R62128" s="175"/>
      <c r="S62128" s="175"/>
    </row>
    <row r="62129" spans="15:19">
      <c r="O62129" s="174"/>
      <c r="P62129" s="143"/>
      <c r="Q62129" s="143"/>
      <c r="R62129" s="175"/>
      <c r="S62129" s="175"/>
    </row>
    <row r="62130" spans="15:19">
      <c r="O62130" s="174"/>
      <c r="P62130" s="143"/>
      <c r="Q62130" s="143"/>
      <c r="R62130" s="175"/>
      <c r="S62130" s="175"/>
    </row>
    <row r="62131" spans="15:19">
      <c r="O62131" s="174"/>
      <c r="P62131" s="143"/>
      <c r="Q62131" s="143"/>
      <c r="R62131" s="175"/>
      <c r="S62131" s="175"/>
    </row>
    <row r="62132" spans="15:19">
      <c r="O62132" s="174"/>
      <c r="P62132" s="143"/>
      <c r="Q62132" s="143"/>
      <c r="R62132" s="175"/>
      <c r="S62132" s="175"/>
    </row>
    <row r="62133" spans="15:19">
      <c r="O62133" s="174"/>
      <c r="P62133" s="143"/>
      <c r="Q62133" s="143"/>
      <c r="R62133" s="175"/>
      <c r="S62133" s="175"/>
    </row>
    <row r="62134" spans="15:19">
      <c r="O62134" s="174"/>
      <c r="P62134" s="143"/>
      <c r="Q62134" s="143"/>
      <c r="R62134" s="175"/>
      <c r="S62134" s="175"/>
    </row>
    <row r="62135" spans="15:19">
      <c r="O62135" s="174"/>
      <c r="P62135" s="143"/>
      <c r="Q62135" s="143"/>
      <c r="R62135" s="175"/>
      <c r="S62135" s="175"/>
    </row>
    <row r="62136" spans="15:19">
      <c r="O62136" s="174"/>
      <c r="P62136" s="143"/>
      <c r="Q62136" s="143"/>
      <c r="R62136" s="175"/>
      <c r="S62136" s="175"/>
    </row>
    <row r="62137" spans="15:19">
      <c r="O62137" s="174"/>
      <c r="P62137" s="143"/>
      <c r="Q62137" s="143"/>
      <c r="R62137" s="175"/>
      <c r="S62137" s="175"/>
    </row>
    <row r="62138" spans="15:19">
      <c r="O62138" s="174"/>
      <c r="P62138" s="143"/>
      <c r="Q62138" s="143"/>
      <c r="R62138" s="175"/>
      <c r="S62138" s="175"/>
    </row>
    <row r="62139" spans="15:19">
      <c r="O62139" s="174"/>
      <c r="P62139" s="143"/>
      <c r="Q62139" s="143"/>
      <c r="R62139" s="175"/>
      <c r="S62139" s="175"/>
    </row>
    <row r="62140" spans="15:19">
      <c r="O62140" s="174"/>
      <c r="P62140" s="143"/>
      <c r="Q62140" s="143"/>
      <c r="R62140" s="175"/>
      <c r="S62140" s="175"/>
    </row>
    <row r="62141" spans="15:19">
      <c r="O62141" s="174"/>
      <c r="P62141" s="143"/>
      <c r="Q62141" s="143"/>
      <c r="R62141" s="175"/>
      <c r="S62141" s="175"/>
    </row>
    <row r="62142" spans="15:19">
      <c r="O62142" s="174"/>
      <c r="P62142" s="143"/>
      <c r="Q62142" s="143"/>
      <c r="R62142" s="175"/>
      <c r="S62142" s="175"/>
    </row>
    <row r="62143" spans="15:19">
      <c r="O62143" s="174"/>
      <c r="P62143" s="143"/>
      <c r="Q62143" s="143"/>
      <c r="R62143" s="175"/>
      <c r="S62143" s="175"/>
    </row>
    <row r="62144" spans="15:19">
      <c r="O62144" s="174"/>
      <c r="P62144" s="143"/>
      <c r="Q62144" s="143"/>
      <c r="R62144" s="175"/>
      <c r="S62144" s="175"/>
    </row>
    <row r="62145" spans="15:19">
      <c r="O62145" s="174"/>
      <c r="P62145" s="143"/>
      <c r="Q62145" s="143"/>
      <c r="R62145" s="175"/>
      <c r="S62145" s="175"/>
    </row>
    <row r="62146" spans="15:19">
      <c r="O62146" s="174"/>
      <c r="P62146" s="143"/>
      <c r="Q62146" s="143"/>
      <c r="R62146" s="175"/>
      <c r="S62146" s="175"/>
    </row>
    <row r="62147" spans="15:19">
      <c r="O62147" s="174"/>
      <c r="P62147" s="143"/>
      <c r="Q62147" s="143"/>
      <c r="R62147" s="175"/>
      <c r="S62147" s="175"/>
    </row>
    <row r="62148" spans="15:19">
      <c r="O62148" s="174"/>
      <c r="P62148" s="143"/>
      <c r="Q62148" s="143"/>
      <c r="R62148" s="175"/>
      <c r="S62148" s="175"/>
    </row>
    <row r="62149" spans="15:19">
      <c r="O62149" s="174"/>
      <c r="P62149" s="143"/>
      <c r="Q62149" s="143"/>
      <c r="R62149" s="175"/>
      <c r="S62149" s="175"/>
    </row>
    <row r="62150" spans="15:19">
      <c r="O62150" s="174"/>
      <c r="P62150" s="143"/>
      <c r="Q62150" s="143"/>
      <c r="R62150" s="175"/>
      <c r="S62150" s="175"/>
    </row>
    <row r="62151" spans="15:19">
      <c r="O62151" s="174"/>
      <c r="P62151" s="143"/>
      <c r="Q62151" s="143"/>
      <c r="R62151" s="175"/>
      <c r="S62151" s="175"/>
    </row>
    <row r="62152" spans="15:19">
      <c r="O62152" s="174"/>
      <c r="P62152" s="143"/>
      <c r="Q62152" s="143"/>
      <c r="R62152" s="175"/>
      <c r="S62152" s="175"/>
    </row>
    <row r="62153" spans="15:19">
      <c r="O62153" s="174"/>
      <c r="P62153" s="143"/>
      <c r="Q62153" s="143"/>
      <c r="R62153" s="175"/>
      <c r="S62153" s="175"/>
    </row>
    <row r="62154" spans="15:19">
      <c r="O62154" s="174"/>
      <c r="P62154" s="143"/>
      <c r="Q62154" s="143"/>
      <c r="R62154" s="175"/>
      <c r="S62154" s="175"/>
    </row>
    <row r="62155" spans="15:19">
      <c r="O62155" s="174"/>
      <c r="P62155" s="143"/>
      <c r="Q62155" s="143"/>
      <c r="R62155" s="175"/>
      <c r="S62155" s="175"/>
    </row>
    <row r="62156" spans="15:19">
      <c r="O62156" s="174"/>
      <c r="P62156" s="143"/>
      <c r="Q62156" s="143"/>
      <c r="R62156" s="175"/>
      <c r="S62156" s="175"/>
    </row>
    <row r="62157" spans="15:19">
      <c r="O62157" s="174"/>
      <c r="P62157" s="143"/>
      <c r="Q62157" s="143"/>
      <c r="R62157" s="175"/>
      <c r="S62157" s="175"/>
    </row>
    <row r="62158" spans="15:19">
      <c r="O62158" s="174"/>
      <c r="P62158" s="143"/>
      <c r="Q62158" s="143"/>
      <c r="R62158" s="175"/>
      <c r="S62158" s="175"/>
    </row>
    <row r="62159" spans="15:19">
      <c r="O62159" s="174"/>
      <c r="P62159" s="143"/>
      <c r="Q62159" s="143"/>
      <c r="R62159" s="175"/>
      <c r="S62159" s="175"/>
    </row>
    <row r="62160" spans="15:19">
      <c r="O62160" s="174"/>
      <c r="P62160" s="143"/>
      <c r="Q62160" s="143"/>
      <c r="R62160" s="175"/>
      <c r="S62160" s="175"/>
    </row>
    <row r="62161" spans="15:19">
      <c r="O62161" s="174"/>
      <c r="P62161" s="143"/>
      <c r="Q62161" s="143"/>
      <c r="R62161" s="175"/>
      <c r="S62161" s="175"/>
    </row>
    <row r="62162" spans="15:19">
      <c r="O62162" s="174"/>
      <c r="P62162" s="143"/>
      <c r="Q62162" s="143"/>
      <c r="R62162" s="175"/>
      <c r="S62162" s="175"/>
    </row>
    <row r="62163" spans="15:19">
      <c r="O62163" s="174"/>
      <c r="P62163" s="143"/>
      <c r="Q62163" s="143"/>
      <c r="R62163" s="175"/>
      <c r="S62163" s="175"/>
    </row>
    <row r="62164" spans="15:19">
      <c r="O62164" s="174"/>
      <c r="P62164" s="143"/>
      <c r="Q62164" s="143"/>
      <c r="R62164" s="175"/>
      <c r="S62164" s="175"/>
    </row>
    <row r="62165" spans="15:19">
      <c r="O62165" s="174"/>
      <c r="P62165" s="143"/>
      <c r="Q62165" s="143"/>
      <c r="R62165" s="175"/>
      <c r="S62165" s="175"/>
    </row>
    <row r="62166" spans="15:19">
      <c r="O62166" s="174"/>
      <c r="P62166" s="143"/>
      <c r="Q62166" s="143"/>
      <c r="R62166" s="175"/>
      <c r="S62166" s="175"/>
    </row>
    <row r="62167" spans="15:19">
      <c r="O62167" s="174"/>
      <c r="P62167" s="143"/>
      <c r="Q62167" s="143"/>
      <c r="R62167" s="175"/>
      <c r="S62167" s="175"/>
    </row>
    <row r="62168" spans="15:19">
      <c r="O62168" s="174"/>
      <c r="P62168" s="143"/>
      <c r="Q62168" s="143"/>
      <c r="R62168" s="175"/>
      <c r="S62168" s="175"/>
    </row>
    <row r="62169" spans="15:19">
      <c r="O62169" s="174"/>
      <c r="P62169" s="143"/>
      <c r="Q62169" s="143"/>
      <c r="R62169" s="175"/>
      <c r="S62169" s="175"/>
    </row>
    <row r="62170" spans="15:19">
      <c r="O62170" s="174"/>
      <c r="P62170" s="143"/>
      <c r="Q62170" s="143"/>
      <c r="R62170" s="175"/>
      <c r="S62170" s="175"/>
    </row>
    <row r="62171" spans="15:19">
      <c r="O62171" s="174"/>
      <c r="P62171" s="143"/>
      <c r="Q62171" s="143"/>
      <c r="R62171" s="175"/>
      <c r="S62171" s="175"/>
    </row>
    <row r="62172" spans="15:19">
      <c r="O62172" s="174"/>
      <c r="P62172" s="143"/>
      <c r="Q62172" s="143"/>
      <c r="R62172" s="175"/>
      <c r="S62172" s="175"/>
    </row>
    <row r="62173" spans="15:19">
      <c r="O62173" s="174"/>
      <c r="P62173" s="143"/>
      <c r="Q62173" s="143"/>
      <c r="R62173" s="175"/>
      <c r="S62173" s="175"/>
    </row>
    <row r="62174" spans="15:19">
      <c r="O62174" s="174"/>
      <c r="P62174" s="143"/>
      <c r="Q62174" s="143"/>
      <c r="R62174" s="175"/>
      <c r="S62174" s="175"/>
    </row>
    <row r="62175" spans="15:19">
      <c r="O62175" s="174"/>
      <c r="P62175" s="143"/>
      <c r="Q62175" s="143"/>
      <c r="R62175" s="175"/>
      <c r="S62175" s="175"/>
    </row>
    <row r="62176" spans="15:19">
      <c r="O62176" s="174"/>
      <c r="P62176" s="143"/>
      <c r="Q62176" s="143"/>
      <c r="R62176" s="175"/>
      <c r="S62176" s="175"/>
    </row>
    <row r="62177" spans="15:19">
      <c r="O62177" s="174"/>
      <c r="P62177" s="143"/>
      <c r="Q62177" s="143"/>
      <c r="R62177" s="175"/>
      <c r="S62177" s="175"/>
    </row>
    <row r="62178" spans="15:19">
      <c r="O62178" s="174"/>
      <c r="P62178" s="143"/>
      <c r="Q62178" s="143"/>
      <c r="R62178" s="175"/>
      <c r="S62178" s="175"/>
    </row>
    <row r="62179" spans="15:19">
      <c r="O62179" s="174"/>
      <c r="P62179" s="143"/>
      <c r="Q62179" s="143"/>
      <c r="R62179" s="175"/>
      <c r="S62179" s="175"/>
    </row>
    <row r="62180" spans="15:19">
      <c r="O62180" s="174"/>
      <c r="P62180" s="143"/>
      <c r="Q62180" s="143"/>
      <c r="R62180" s="175"/>
      <c r="S62180" s="175"/>
    </row>
    <row r="62181" spans="15:19">
      <c r="O62181" s="174"/>
      <c r="P62181" s="143"/>
      <c r="Q62181" s="143"/>
      <c r="R62181" s="175"/>
      <c r="S62181" s="175"/>
    </row>
    <row r="62182" spans="15:19">
      <c r="O62182" s="174"/>
      <c r="P62182" s="143"/>
      <c r="Q62182" s="143"/>
      <c r="R62182" s="175"/>
      <c r="S62182" s="175"/>
    </row>
    <row r="62183" spans="15:19">
      <c r="O62183" s="174"/>
      <c r="P62183" s="143"/>
      <c r="Q62183" s="143"/>
      <c r="R62183" s="175"/>
      <c r="S62183" s="175"/>
    </row>
    <row r="62184" spans="15:19">
      <c r="O62184" s="174"/>
      <c r="P62184" s="143"/>
      <c r="Q62184" s="143"/>
      <c r="R62184" s="175"/>
      <c r="S62184" s="175"/>
    </row>
    <row r="62185" spans="15:19">
      <c r="O62185" s="174"/>
      <c r="P62185" s="143"/>
      <c r="Q62185" s="143"/>
      <c r="R62185" s="175"/>
      <c r="S62185" s="175"/>
    </row>
    <row r="62186" spans="15:19">
      <c r="O62186" s="174"/>
      <c r="P62186" s="143"/>
      <c r="Q62186" s="143"/>
      <c r="R62186" s="175"/>
      <c r="S62186" s="175"/>
    </row>
    <row r="62187" spans="15:19">
      <c r="O62187" s="174"/>
      <c r="P62187" s="143"/>
      <c r="Q62187" s="143"/>
      <c r="R62187" s="175"/>
      <c r="S62187" s="175"/>
    </row>
    <row r="62188" spans="15:19">
      <c r="O62188" s="174"/>
      <c r="P62188" s="143"/>
      <c r="Q62188" s="143"/>
      <c r="R62188" s="175"/>
      <c r="S62188" s="175"/>
    </row>
    <row r="62189" spans="15:19">
      <c r="O62189" s="174"/>
      <c r="P62189" s="143"/>
      <c r="Q62189" s="143"/>
      <c r="R62189" s="175"/>
      <c r="S62189" s="175"/>
    </row>
    <row r="62190" spans="15:19">
      <c r="O62190" s="174"/>
      <c r="P62190" s="143"/>
      <c r="Q62190" s="143"/>
      <c r="R62190" s="175"/>
      <c r="S62190" s="175"/>
    </row>
    <row r="62191" spans="15:19">
      <c r="O62191" s="174"/>
      <c r="P62191" s="143"/>
      <c r="Q62191" s="143"/>
      <c r="R62191" s="175"/>
      <c r="S62191" s="175"/>
    </row>
    <row r="62192" spans="15:19">
      <c r="O62192" s="174"/>
      <c r="P62192" s="143"/>
      <c r="Q62192" s="143"/>
      <c r="R62192" s="175"/>
      <c r="S62192" s="175"/>
    </row>
    <row r="62193" spans="15:19">
      <c r="O62193" s="174"/>
      <c r="P62193" s="143"/>
      <c r="Q62193" s="143"/>
      <c r="R62193" s="175"/>
      <c r="S62193" s="175"/>
    </row>
    <row r="62194" spans="15:19">
      <c r="O62194" s="174"/>
      <c r="P62194" s="143"/>
      <c r="Q62194" s="143"/>
      <c r="R62194" s="175"/>
      <c r="S62194" s="175"/>
    </row>
    <row r="62195" spans="15:19">
      <c r="O62195" s="174"/>
      <c r="P62195" s="143"/>
      <c r="Q62195" s="143"/>
      <c r="R62195" s="175"/>
      <c r="S62195" s="175"/>
    </row>
    <row r="62196" spans="15:19">
      <c r="O62196" s="174"/>
      <c r="P62196" s="143"/>
      <c r="Q62196" s="143"/>
      <c r="R62196" s="175"/>
      <c r="S62196" s="175"/>
    </row>
    <row r="62197" spans="15:19">
      <c r="O62197" s="174"/>
      <c r="P62197" s="143"/>
      <c r="Q62197" s="143"/>
      <c r="R62197" s="175"/>
      <c r="S62197" s="175"/>
    </row>
    <row r="62198" spans="15:19">
      <c r="O62198" s="174"/>
      <c r="P62198" s="143"/>
      <c r="Q62198" s="143"/>
      <c r="R62198" s="175"/>
      <c r="S62198" s="175"/>
    </row>
    <row r="62199" spans="15:19">
      <c r="O62199" s="174"/>
      <c r="P62199" s="143"/>
      <c r="Q62199" s="143"/>
      <c r="R62199" s="175"/>
      <c r="S62199" s="175"/>
    </row>
    <row r="62200" spans="15:19">
      <c r="O62200" s="174"/>
      <c r="P62200" s="143"/>
      <c r="Q62200" s="143"/>
      <c r="R62200" s="175"/>
      <c r="S62200" s="175"/>
    </row>
    <row r="62201" spans="15:19">
      <c r="O62201" s="174"/>
      <c r="P62201" s="143"/>
      <c r="Q62201" s="143"/>
      <c r="R62201" s="175"/>
      <c r="S62201" s="175"/>
    </row>
    <row r="62202" spans="15:19">
      <c r="O62202" s="174"/>
      <c r="P62202" s="143"/>
      <c r="Q62202" s="143"/>
      <c r="R62202" s="175"/>
      <c r="S62202" s="175"/>
    </row>
    <row r="62203" spans="15:19">
      <c r="O62203" s="174"/>
      <c r="P62203" s="143"/>
      <c r="Q62203" s="143"/>
      <c r="R62203" s="175"/>
      <c r="S62203" s="175"/>
    </row>
    <row r="62204" spans="15:19">
      <c r="O62204" s="174"/>
      <c r="P62204" s="143"/>
      <c r="Q62204" s="143"/>
      <c r="R62204" s="175"/>
      <c r="S62204" s="175"/>
    </row>
    <row r="62205" spans="15:19">
      <c r="O62205" s="174"/>
      <c r="P62205" s="143"/>
      <c r="Q62205" s="143"/>
      <c r="R62205" s="175"/>
      <c r="S62205" s="175"/>
    </row>
    <row r="62206" spans="15:19">
      <c r="O62206" s="174"/>
      <c r="P62206" s="143"/>
      <c r="Q62206" s="143"/>
      <c r="R62206" s="175"/>
      <c r="S62206" s="175"/>
    </row>
    <row r="62207" spans="15:19">
      <c r="O62207" s="174"/>
      <c r="P62207" s="143"/>
      <c r="Q62207" s="143"/>
      <c r="R62207" s="175"/>
      <c r="S62207" s="175"/>
    </row>
    <row r="62208" spans="15:19">
      <c r="O62208" s="174"/>
      <c r="P62208" s="143"/>
      <c r="Q62208" s="143"/>
      <c r="R62208" s="175"/>
      <c r="S62208" s="175"/>
    </row>
    <row r="62209" spans="15:19">
      <c r="O62209" s="174"/>
      <c r="P62209" s="143"/>
      <c r="Q62209" s="143"/>
      <c r="R62209" s="175"/>
      <c r="S62209" s="175"/>
    </row>
    <row r="62210" spans="15:19">
      <c r="O62210" s="174"/>
      <c r="P62210" s="143"/>
      <c r="Q62210" s="143"/>
      <c r="R62210" s="175"/>
      <c r="S62210" s="175"/>
    </row>
    <row r="62211" spans="15:19">
      <c r="O62211" s="174"/>
      <c r="P62211" s="143"/>
      <c r="Q62211" s="143"/>
      <c r="R62211" s="175"/>
      <c r="S62211" s="175"/>
    </row>
    <row r="62212" spans="15:19">
      <c r="O62212" s="174"/>
      <c r="P62212" s="143"/>
      <c r="Q62212" s="143"/>
      <c r="R62212" s="175"/>
      <c r="S62212" s="175"/>
    </row>
    <row r="62213" spans="15:19">
      <c r="O62213" s="174"/>
      <c r="P62213" s="143"/>
      <c r="Q62213" s="143"/>
      <c r="R62213" s="175"/>
      <c r="S62213" s="175"/>
    </row>
    <row r="62214" spans="15:19">
      <c r="O62214" s="174"/>
      <c r="P62214" s="143"/>
      <c r="Q62214" s="143"/>
      <c r="R62214" s="175"/>
      <c r="S62214" s="175"/>
    </row>
    <row r="62215" spans="15:19">
      <c r="O62215" s="174"/>
      <c r="P62215" s="143"/>
      <c r="Q62215" s="143"/>
      <c r="R62215" s="175"/>
      <c r="S62215" s="175"/>
    </row>
    <row r="62216" spans="15:19">
      <c r="O62216" s="174"/>
      <c r="P62216" s="143"/>
      <c r="Q62216" s="143"/>
      <c r="R62216" s="175"/>
      <c r="S62216" s="175"/>
    </row>
    <row r="62217" spans="15:19">
      <c r="O62217" s="174"/>
      <c r="P62217" s="143"/>
      <c r="Q62217" s="143"/>
      <c r="R62217" s="175"/>
      <c r="S62217" s="175"/>
    </row>
    <row r="62218" spans="15:19">
      <c r="O62218" s="174"/>
      <c r="P62218" s="143"/>
      <c r="Q62218" s="143"/>
      <c r="R62218" s="175"/>
      <c r="S62218" s="175"/>
    </row>
    <row r="62219" spans="15:19">
      <c r="O62219" s="174"/>
      <c r="P62219" s="143"/>
      <c r="Q62219" s="143"/>
      <c r="R62219" s="175"/>
      <c r="S62219" s="175"/>
    </row>
    <row r="62220" spans="15:19">
      <c r="O62220" s="174"/>
      <c r="P62220" s="143"/>
      <c r="Q62220" s="143"/>
      <c r="R62220" s="175"/>
      <c r="S62220" s="175"/>
    </row>
    <row r="62221" spans="15:19">
      <c r="O62221" s="174"/>
      <c r="P62221" s="143"/>
      <c r="Q62221" s="143"/>
      <c r="R62221" s="175"/>
      <c r="S62221" s="175"/>
    </row>
    <row r="62222" spans="15:19">
      <c r="O62222" s="174"/>
      <c r="P62222" s="143"/>
      <c r="Q62222" s="143"/>
      <c r="R62222" s="175"/>
      <c r="S62222" s="175"/>
    </row>
    <row r="62223" spans="15:19">
      <c r="O62223" s="174"/>
      <c r="P62223" s="143"/>
      <c r="Q62223" s="143"/>
      <c r="R62223" s="175"/>
      <c r="S62223" s="175"/>
    </row>
    <row r="62224" spans="15:19">
      <c r="O62224" s="174"/>
      <c r="P62224" s="143"/>
      <c r="Q62224" s="143"/>
      <c r="R62224" s="175"/>
      <c r="S62224" s="175"/>
    </row>
    <row r="62225" spans="15:19">
      <c r="O62225" s="174"/>
      <c r="P62225" s="143"/>
      <c r="Q62225" s="143"/>
      <c r="R62225" s="175"/>
      <c r="S62225" s="175"/>
    </row>
    <row r="62226" spans="15:19">
      <c r="O62226" s="174"/>
      <c r="P62226" s="143"/>
      <c r="Q62226" s="143"/>
      <c r="R62226" s="175"/>
      <c r="S62226" s="175"/>
    </row>
    <row r="62227" spans="15:19">
      <c r="O62227" s="174"/>
      <c r="P62227" s="143"/>
      <c r="Q62227" s="143"/>
      <c r="R62227" s="175"/>
      <c r="S62227" s="175"/>
    </row>
    <row r="62228" spans="15:19">
      <c r="O62228" s="174"/>
      <c r="P62228" s="143"/>
      <c r="Q62228" s="143"/>
      <c r="R62228" s="175"/>
      <c r="S62228" s="175"/>
    </row>
    <row r="62229" spans="15:19">
      <c r="O62229" s="174"/>
      <c r="P62229" s="143"/>
      <c r="Q62229" s="143"/>
      <c r="R62229" s="175"/>
      <c r="S62229" s="175"/>
    </row>
    <row r="62230" spans="15:19">
      <c r="O62230" s="174"/>
      <c r="P62230" s="143"/>
      <c r="Q62230" s="143"/>
      <c r="R62230" s="175"/>
      <c r="S62230" s="175"/>
    </row>
    <row r="62231" spans="15:19">
      <c r="O62231" s="174"/>
      <c r="P62231" s="143"/>
      <c r="Q62231" s="143"/>
      <c r="R62231" s="175"/>
      <c r="S62231" s="175"/>
    </row>
    <row r="62232" spans="15:19">
      <c r="O62232" s="174"/>
      <c r="P62232" s="143"/>
      <c r="Q62232" s="143"/>
      <c r="R62232" s="175"/>
      <c r="S62232" s="175"/>
    </row>
    <row r="62233" spans="15:19">
      <c r="O62233" s="174"/>
      <c r="P62233" s="143"/>
      <c r="Q62233" s="143"/>
      <c r="R62233" s="175"/>
      <c r="S62233" s="175"/>
    </row>
    <row r="62234" spans="15:19">
      <c r="O62234" s="174"/>
      <c r="P62234" s="143"/>
      <c r="Q62234" s="143"/>
      <c r="R62234" s="175"/>
      <c r="S62234" s="175"/>
    </row>
    <row r="62235" spans="15:19">
      <c r="O62235" s="174"/>
      <c r="P62235" s="143"/>
      <c r="Q62235" s="143"/>
      <c r="R62235" s="175"/>
      <c r="S62235" s="175"/>
    </row>
    <row r="62236" spans="15:19">
      <c r="O62236" s="174"/>
      <c r="P62236" s="143"/>
      <c r="Q62236" s="143"/>
      <c r="R62236" s="175"/>
      <c r="S62236" s="175"/>
    </row>
    <row r="62237" spans="15:19">
      <c r="O62237" s="174"/>
      <c r="P62237" s="143"/>
      <c r="Q62237" s="143"/>
      <c r="R62237" s="175"/>
      <c r="S62237" s="175"/>
    </row>
    <row r="62238" spans="15:19">
      <c r="O62238" s="174"/>
      <c r="P62238" s="143"/>
      <c r="Q62238" s="143"/>
      <c r="R62238" s="175"/>
      <c r="S62238" s="175"/>
    </row>
    <row r="62239" spans="15:19">
      <c r="O62239" s="174"/>
      <c r="P62239" s="143"/>
      <c r="Q62239" s="143"/>
      <c r="R62239" s="175"/>
      <c r="S62239" s="175"/>
    </row>
    <row r="62240" spans="15:19">
      <c r="O62240" s="174"/>
      <c r="P62240" s="143"/>
      <c r="Q62240" s="143"/>
      <c r="R62240" s="175"/>
      <c r="S62240" s="175"/>
    </row>
    <row r="62241" spans="15:19">
      <c r="O62241" s="174"/>
      <c r="P62241" s="143"/>
      <c r="Q62241" s="143"/>
      <c r="R62241" s="175"/>
      <c r="S62241" s="175"/>
    </row>
    <row r="62242" spans="15:19">
      <c r="O62242" s="174"/>
      <c r="P62242" s="143"/>
      <c r="Q62242" s="143"/>
      <c r="R62242" s="175"/>
      <c r="S62242" s="175"/>
    </row>
    <row r="62243" spans="15:19">
      <c r="O62243" s="174"/>
      <c r="P62243" s="143"/>
      <c r="Q62243" s="143"/>
      <c r="R62243" s="175"/>
      <c r="S62243" s="175"/>
    </row>
    <row r="62244" spans="15:19">
      <c r="O62244" s="174"/>
      <c r="P62244" s="143"/>
      <c r="Q62244" s="143"/>
      <c r="R62244" s="175"/>
      <c r="S62244" s="175"/>
    </row>
    <row r="62245" spans="15:19">
      <c r="O62245" s="174"/>
      <c r="P62245" s="143"/>
      <c r="Q62245" s="143"/>
      <c r="R62245" s="175"/>
      <c r="S62245" s="175"/>
    </row>
    <row r="62246" spans="15:19">
      <c r="O62246" s="174"/>
      <c r="P62246" s="143"/>
      <c r="Q62246" s="143"/>
      <c r="R62246" s="175"/>
      <c r="S62246" s="175"/>
    </row>
    <row r="62247" spans="15:19">
      <c r="O62247" s="174"/>
      <c r="P62247" s="143"/>
      <c r="Q62247" s="143"/>
      <c r="R62247" s="175"/>
      <c r="S62247" s="175"/>
    </row>
    <row r="62248" spans="15:19">
      <c r="O62248" s="174"/>
      <c r="P62248" s="143"/>
      <c r="Q62248" s="143"/>
      <c r="R62248" s="175"/>
      <c r="S62248" s="175"/>
    </row>
    <row r="62249" spans="15:19">
      <c r="O62249" s="174"/>
      <c r="P62249" s="143"/>
      <c r="Q62249" s="143"/>
      <c r="R62249" s="175"/>
      <c r="S62249" s="175"/>
    </row>
    <row r="62250" spans="15:19">
      <c r="O62250" s="174"/>
      <c r="P62250" s="143"/>
      <c r="Q62250" s="143"/>
      <c r="R62250" s="175"/>
      <c r="S62250" s="175"/>
    </row>
    <row r="62251" spans="15:19">
      <c r="O62251" s="174"/>
      <c r="P62251" s="143"/>
      <c r="Q62251" s="143"/>
      <c r="R62251" s="175"/>
      <c r="S62251" s="175"/>
    </row>
    <row r="62252" spans="15:19">
      <c r="O62252" s="174"/>
      <c r="P62252" s="143"/>
      <c r="Q62252" s="143"/>
      <c r="R62252" s="175"/>
      <c r="S62252" s="175"/>
    </row>
    <row r="62253" spans="15:19">
      <c r="O62253" s="174"/>
      <c r="P62253" s="143"/>
      <c r="Q62253" s="143"/>
      <c r="R62253" s="175"/>
      <c r="S62253" s="175"/>
    </row>
    <row r="62254" spans="15:19">
      <c r="O62254" s="174"/>
      <c r="P62254" s="143"/>
      <c r="Q62254" s="143"/>
      <c r="R62254" s="175"/>
      <c r="S62254" s="175"/>
    </row>
    <row r="62255" spans="15:19">
      <c r="O62255" s="174"/>
      <c r="P62255" s="143"/>
      <c r="Q62255" s="143"/>
      <c r="R62255" s="175"/>
      <c r="S62255" s="175"/>
    </row>
    <row r="62256" spans="15:19">
      <c r="O62256" s="174"/>
      <c r="P62256" s="143"/>
      <c r="Q62256" s="143"/>
      <c r="R62256" s="175"/>
      <c r="S62256" s="175"/>
    </row>
    <row r="62257" spans="15:19">
      <c r="O62257" s="174"/>
      <c r="P62257" s="143"/>
      <c r="Q62257" s="143"/>
      <c r="R62257" s="175"/>
      <c r="S62257" s="175"/>
    </row>
    <row r="62258" spans="15:19">
      <c r="O62258" s="174"/>
      <c r="P62258" s="143"/>
      <c r="Q62258" s="143"/>
      <c r="R62258" s="175"/>
      <c r="S62258" s="175"/>
    </row>
    <row r="62259" spans="15:19">
      <c r="O62259" s="174"/>
      <c r="P62259" s="143"/>
      <c r="Q62259" s="143"/>
      <c r="R62259" s="175"/>
      <c r="S62259" s="175"/>
    </row>
    <row r="62260" spans="15:19">
      <c r="O62260" s="174"/>
      <c r="P62260" s="143"/>
      <c r="Q62260" s="143"/>
      <c r="R62260" s="175"/>
      <c r="S62260" s="175"/>
    </row>
    <row r="62261" spans="15:19">
      <c r="O62261" s="174"/>
      <c r="P62261" s="143"/>
      <c r="Q62261" s="143"/>
      <c r="R62261" s="175"/>
      <c r="S62261" s="175"/>
    </row>
    <row r="62262" spans="15:19">
      <c r="O62262" s="174"/>
      <c r="P62262" s="143"/>
      <c r="Q62262" s="143"/>
      <c r="R62262" s="175"/>
      <c r="S62262" s="175"/>
    </row>
    <row r="62263" spans="15:19">
      <c r="O62263" s="174"/>
      <c r="P62263" s="143"/>
      <c r="Q62263" s="143"/>
      <c r="R62263" s="175"/>
      <c r="S62263" s="175"/>
    </row>
    <row r="62264" spans="15:19">
      <c r="O62264" s="174"/>
      <c r="P62264" s="143"/>
      <c r="Q62264" s="143"/>
      <c r="R62264" s="175"/>
      <c r="S62264" s="175"/>
    </row>
    <row r="62265" spans="15:19">
      <c r="O62265" s="174"/>
      <c r="P62265" s="143"/>
      <c r="Q62265" s="143"/>
      <c r="R62265" s="175"/>
      <c r="S62265" s="175"/>
    </row>
    <row r="62266" spans="15:19">
      <c r="O62266" s="174"/>
      <c r="P62266" s="143"/>
      <c r="Q62266" s="143"/>
      <c r="R62266" s="175"/>
      <c r="S62266" s="175"/>
    </row>
    <row r="62267" spans="15:19">
      <c r="O62267" s="174"/>
      <c r="P62267" s="143"/>
      <c r="Q62267" s="143"/>
      <c r="R62267" s="175"/>
      <c r="S62267" s="175"/>
    </row>
    <row r="62268" spans="15:19">
      <c r="O62268" s="174"/>
      <c r="P62268" s="143"/>
      <c r="Q62268" s="143"/>
      <c r="R62268" s="175"/>
      <c r="S62268" s="175"/>
    </row>
    <row r="62269" spans="15:19">
      <c r="O62269" s="174"/>
      <c r="P62269" s="143"/>
      <c r="Q62269" s="143"/>
      <c r="R62269" s="175"/>
      <c r="S62269" s="175"/>
    </row>
    <row r="62270" spans="15:19">
      <c r="O62270" s="174"/>
      <c r="P62270" s="143"/>
      <c r="Q62270" s="143"/>
      <c r="R62270" s="175"/>
      <c r="S62270" s="175"/>
    </row>
    <row r="62271" spans="15:19">
      <c r="O62271" s="174"/>
      <c r="P62271" s="143"/>
      <c r="Q62271" s="143"/>
      <c r="R62271" s="175"/>
      <c r="S62271" s="175"/>
    </row>
    <row r="62272" spans="15:19">
      <c r="O62272" s="174"/>
      <c r="P62272" s="143"/>
      <c r="Q62272" s="143"/>
      <c r="R62272" s="175"/>
      <c r="S62272" s="175"/>
    </row>
    <row r="62273" spans="15:19">
      <c r="O62273" s="174"/>
      <c r="P62273" s="143"/>
      <c r="Q62273" s="143"/>
      <c r="R62273" s="175"/>
      <c r="S62273" s="175"/>
    </row>
    <row r="62274" spans="15:19">
      <c r="O62274" s="174"/>
      <c r="P62274" s="143"/>
      <c r="Q62274" s="143"/>
      <c r="R62274" s="175"/>
      <c r="S62274" s="175"/>
    </row>
    <row r="62275" spans="15:19">
      <c r="O62275" s="174"/>
      <c r="P62275" s="143"/>
      <c r="Q62275" s="143"/>
      <c r="R62275" s="175"/>
      <c r="S62275" s="175"/>
    </row>
    <row r="62276" spans="15:19">
      <c r="O62276" s="174"/>
      <c r="P62276" s="143"/>
      <c r="Q62276" s="143"/>
      <c r="R62276" s="175"/>
      <c r="S62276" s="175"/>
    </row>
    <row r="62277" spans="15:19">
      <c r="O62277" s="174"/>
      <c r="P62277" s="143"/>
      <c r="Q62277" s="143"/>
      <c r="R62277" s="175"/>
      <c r="S62277" s="175"/>
    </row>
    <row r="62278" spans="15:19">
      <c r="O62278" s="174"/>
      <c r="P62278" s="143"/>
      <c r="Q62278" s="143"/>
      <c r="R62278" s="175"/>
      <c r="S62278" s="175"/>
    </row>
    <row r="62279" spans="15:19">
      <c r="O62279" s="174"/>
      <c r="P62279" s="143"/>
      <c r="Q62279" s="143"/>
      <c r="R62279" s="175"/>
      <c r="S62279" s="175"/>
    </row>
    <row r="62280" spans="15:19">
      <c r="O62280" s="174"/>
      <c r="P62280" s="143"/>
      <c r="Q62280" s="143"/>
      <c r="R62280" s="175"/>
      <c r="S62280" s="175"/>
    </row>
    <row r="62281" spans="15:19">
      <c r="O62281" s="174"/>
      <c r="P62281" s="143"/>
      <c r="Q62281" s="143"/>
      <c r="R62281" s="175"/>
      <c r="S62281" s="175"/>
    </row>
    <row r="62282" spans="15:19">
      <c r="O62282" s="174"/>
      <c r="P62282" s="143"/>
      <c r="Q62282" s="143"/>
      <c r="R62282" s="175"/>
      <c r="S62282" s="175"/>
    </row>
    <row r="62283" spans="15:19">
      <c r="O62283" s="174"/>
      <c r="P62283" s="143"/>
      <c r="Q62283" s="143"/>
      <c r="R62283" s="175"/>
      <c r="S62283" s="175"/>
    </row>
    <row r="62284" spans="15:19">
      <c r="O62284" s="174"/>
      <c r="P62284" s="143"/>
      <c r="Q62284" s="143"/>
      <c r="R62284" s="175"/>
      <c r="S62284" s="175"/>
    </row>
    <row r="62285" spans="15:19">
      <c r="O62285" s="174"/>
      <c r="P62285" s="143"/>
      <c r="Q62285" s="143"/>
      <c r="R62285" s="175"/>
      <c r="S62285" s="175"/>
    </row>
    <row r="62286" spans="15:19">
      <c r="O62286" s="174"/>
      <c r="P62286" s="143"/>
      <c r="Q62286" s="143"/>
      <c r="R62286" s="175"/>
      <c r="S62286" s="175"/>
    </row>
    <row r="62287" spans="15:19">
      <c r="O62287" s="174"/>
      <c r="P62287" s="143"/>
      <c r="Q62287" s="143"/>
      <c r="R62287" s="175"/>
      <c r="S62287" s="175"/>
    </row>
    <row r="62288" spans="15:19">
      <c r="O62288" s="174"/>
      <c r="P62288" s="143"/>
      <c r="Q62288" s="143"/>
      <c r="R62288" s="175"/>
      <c r="S62288" s="175"/>
    </row>
    <row r="62289" spans="15:19">
      <c r="O62289" s="174"/>
      <c r="P62289" s="143"/>
      <c r="Q62289" s="143"/>
      <c r="R62289" s="175"/>
      <c r="S62289" s="175"/>
    </row>
    <row r="62290" spans="15:19">
      <c r="O62290" s="174"/>
      <c r="P62290" s="143"/>
      <c r="Q62290" s="143"/>
      <c r="R62290" s="175"/>
      <c r="S62290" s="175"/>
    </row>
    <row r="62291" spans="15:19">
      <c r="O62291" s="174"/>
      <c r="P62291" s="143"/>
      <c r="Q62291" s="143"/>
      <c r="R62291" s="175"/>
      <c r="S62291" s="175"/>
    </row>
    <row r="62292" spans="15:19">
      <c r="O62292" s="174"/>
      <c r="P62292" s="143"/>
      <c r="Q62292" s="143"/>
      <c r="R62292" s="175"/>
      <c r="S62292" s="175"/>
    </row>
    <row r="62293" spans="15:19">
      <c r="O62293" s="174"/>
      <c r="P62293" s="143"/>
      <c r="Q62293" s="143"/>
      <c r="R62293" s="175"/>
      <c r="S62293" s="175"/>
    </row>
    <row r="62294" spans="15:19">
      <c r="O62294" s="174"/>
      <c r="P62294" s="143"/>
      <c r="Q62294" s="143"/>
      <c r="R62294" s="175"/>
      <c r="S62294" s="175"/>
    </row>
    <row r="62295" spans="15:19">
      <c r="O62295" s="174"/>
      <c r="P62295" s="143"/>
      <c r="Q62295" s="143"/>
      <c r="R62295" s="175"/>
      <c r="S62295" s="175"/>
    </row>
    <row r="62296" spans="15:19">
      <c r="O62296" s="174"/>
      <c r="P62296" s="143"/>
      <c r="Q62296" s="143"/>
      <c r="R62296" s="175"/>
      <c r="S62296" s="175"/>
    </row>
    <row r="62297" spans="15:19">
      <c r="O62297" s="174"/>
      <c r="P62297" s="143"/>
      <c r="Q62297" s="143"/>
      <c r="R62297" s="175"/>
      <c r="S62297" s="175"/>
    </row>
    <row r="62298" spans="15:19">
      <c r="O62298" s="174"/>
      <c r="P62298" s="143"/>
      <c r="Q62298" s="143"/>
      <c r="R62298" s="175"/>
      <c r="S62298" s="175"/>
    </row>
    <row r="62299" spans="15:19">
      <c r="O62299" s="174"/>
      <c r="P62299" s="143"/>
      <c r="Q62299" s="143"/>
      <c r="R62299" s="175"/>
      <c r="S62299" s="175"/>
    </row>
    <row r="62300" spans="15:19">
      <c r="O62300" s="174"/>
      <c r="P62300" s="143"/>
      <c r="Q62300" s="143"/>
      <c r="R62300" s="175"/>
      <c r="S62300" s="175"/>
    </row>
    <row r="62301" spans="15:19">
      <c r="O62301" s="174"/>
      <c r="P62301" s="143"/>
      <c r="Q62301" s="143"/>
      <c r="R62301" s="175"/>
      <c r="S62301" s="175"/>
    </row>
    <row r="62302" spans="15:19">
      <c r="O62302" s="174"/>
      <c r="P62302" s="143"/>
      <c r="Q62302" s="143"/>
      <c r="R62302" s="175"/>
      <c r="S62302" s="175"/>
    </row>
    <row r="62303" spans="15:19">
      <c r="O62303" s="174"/>
      <c r="P62303" s="143"/>
      <c r="Q62303" s="143"/>
      <c r="R62303" s="175"/>
      <c r="S62303" s="175"/>
    </row>
    <row r="62304" spans="15:19">
      <c r="O62304" s="174"/>
      <c r="P62304" s="143"/>
      <c r="Q62304" s="143"/>
      <c r="R62304" s="175"/>
      <c r="S62304" s="175"/>
    </row>
    <row r="62305" spans="15:19">
      <c r="O62305" s="174"/>
      <c r="P62305" s="143"/>
      <c r="Q62305" s="143"/>
      <c r="R62305" s="175"/>
      <c r="S62305" s="175"/>
    </row>
    <row r="62306" spans="15:19">
      <c r="O62306" s="174"/>
      <c r="P62306" s="143"/>
      <c r="Q62306" s="143"/>
      <c r="R62306" s="175"/>
      <c r="S62306" s="175"/>
    </row>
    <row r="62307" spans="15:19">
      <c r="O62307" s="174"/>
      <c r="P62307" s="143"/>
      <c r="Q62307" s="143"/>
      <c r="R62307" s="175"/>
      <c r="S62307" s="175"/>
    </row>
    <row r="62308" spans="15:19">
      <c r="O62308" s="174"/>
      <c r="P62308" s="143"/>
      <c r="Q62308" s="143"/>
      <c r="R62308" s="175"/>
      <c r="S62308" s="175"/>
    </row>
    <row r="62309" spans="15:19">
      <c r="O62309" s="174"/>
      <c r="P62309" s="143"/>
      <c r="Q62309" s="143"/>
      <c r="R62309" s="175"/>
      <c r="S62309" s="175"/>
    </row>
    <row r="62310" spans="15:19">
      <c r="O62310" s="174"/>
      <c r="P62310" s="143"/>
      <c r="Q62310" s="143"/>
      <c r="R62310" s="175"/>
      <c r="S62310" s="175"/>
    </row>
    <row r="62311" spans="15:19">
      <c r="O62311" s="174"/>
      <c r="P62311" s="143"/>
      <c r="Q62311" s="143"/>
      <c r="R62311" s="175"/>
      <c r="S62311" s="175"/>
    </row>
    <row r="62312" spans="15:19">
      <c r="O62312" s="174"/>
      <c r="P62312" s="143"/>
      <c r="Q62312" s="143"/>
      <c r="R62312" s="175"/>
      <c r="S62312" s="175"/>
    </row>
    <row r="62313" spans="15:19">
      <c r="O62313" s="174"/>
      <c r="P62313" s="143"/>
      <c r="Q62313" s="143"/>
      <c r="R62313" s="175"/>
      <c r="S62313" s="175"/>
    </row>
    <row r="62314" spans="15:19">
      <c r="O62314" s="174"/>
      <c r="P62314" s="143"/>
      <c r="Q62314" s="143"/>
      <c r="R62314" s="175"/>
      <c r="S62314" s="175"/>
    </row>
    <row r="62315" spans="15:19">
      <c r="O62315" s="174"/>
      <c r="P62315" s="143"/>
      <c r="Q62315" s="143"/>
      <c r="R62315" s="175"/>
      <c r="S62315" s="175"/>
    </row>
    <row r="62316" spans="15:19">
      <c r="O62316" s="174"/>
      <c r="P62316" s="143"/>
      <c r="Q62316" s="143"/>
      <c r="R62316" s="175"/>
      <c r="S62316" s="175"/>
    </row>
    <row r="62317" spans="15:19">
      <c r="O62317" s="174"/>
      <c r="P62317" s="143"/>
      <c r="Q62317" s="143"/>
      <c r="R62317" s="175"/>
      <c r="S62317" s="175"/>
    </row>
    <row r="62318" spans="15:19">
      <c r="O62318" s="174"/>
      <c r="P62318" s="143"/>
      <c r="Q62318" s="143"/>
      <c r="R62318" s="175"/>
      <c r="S62318" s="175"/>
    </row>
    <row r="62319" spans="15:19">
      <c r="O62319" s="174"/>
      <c r="P62319" s="143"/>
      <c r="Q62319" s="143"/>
      <c r="R62319" s="175"/>
      <c r="S62319" s="175"/>
    </row>
    <row r="62320" spans="15:19">
      <c r="O62320" s="174"/>
      <c r="P62320" s="143"/>
      <c r="Q62320" s="143"/>
      <c r="R62320" s="175"/>
      <c r="S62320" s="175"/>
    </row>
    <row r="62321" spans="15:19">
      <c r="O62321" s="174"/>
      <c r="P62321" s="143"/>
      <c r="Q62321" s="143"/>
      <c r="R62321" s="175"/>
      <c r="S62321" s="175"/>
    </row>
    <row r="62322" spans="15:19">
      <c r="O62322" s="174"/>
      <c r="P62322" s="143"/>
      <c r="Q62322" s="143"/>
      <c r="R62322" s="175"/>
      <c r="S62322" s="175"/>
    </row>
    <row r="62323" spans="15:19">
      <c r="O62323" s="174"/>
      <c r="P62323" s="143"/>
      <c r="Q62323" s="143"/>
      <c r="R62323" s="175"/>
      <c r="S62323" s="175"/>
    </row>
    <row r="62324" spans="15:19">
      <c r="O62324" s="174"/>
      <c r="P62324" s="143"/>
      <c r="Q62324" s="143"/>
      <c r="R62324" s="175"/>
      <c r="S62324" s="175"/>
    </row>
    <row r="62325" spans="15:19">
      <c r="O62325" s="174"/>
      <c r="P62325" s="143"/>
      <c r="Q62325" s="143"/>
      <c r="R62325" s="175"/>
      <c r="S62325" s="175"/>
    </row>
    <row r="62326" spans="15:19">
      <c r="O62326" s="174"/>
      <c r="P62326" s="143"/>
      <c r="Q62326" s="143"/>
      <c r="R62326" s="175"/>
      <c r="S62326" s="175"/>
    </row>
    <row r="62327" spans="15:19">
      <c r="O62327" s="174"/>
      <c r="P62327" s="143"/>
      <c r="Q62327" s="143"/>
      <c r="R62327" s="175"/>
      <c r="S62327" s="175"/>
    </row>
    <row r="62328" spans="15:19">
      <c r="O62328" s="174"/>
      <c r="P62328" s="143"/>
      <c r="Q62328" s="143"/>
      <c r="R62328" s="175"/>
      <c r="S62328" s="175"/>
    </row>
    <row r="62329" spans="15:19">
      <c r="O62329" s="174"/>
      <c r="P62329" s="143"/>
      <c r="Q62329" s="143"/>
      <c r="R62329" s="175"/>
      <c r="S62329" s="175"/>
    </row>
    <row r="62330" spans="15:19">
      <c r="O62330" s="174"/>
      <c r="P62330" s="143"/>
      <c r="Q62330" s="143"/>
      <c r="R62330" s="175"/>
      <c r="S62330" s="175"/>
    </row>
    <row r="62331" spans="15:19">
      <c r="O62331" s="174"/>
      <c r="P62331" s="143"/>
      <c r="Q62331" s="143"/>
      <c r="R62331" s="175"/>
      <c r="S62331" s="175"/>
    </row>
    <row r="62332" spans="15:19">
      <c r="O62332" s="174"/>
      <c r="P62332" s="143"/>
      <c r="Q62332" s="143"/>
      <c r="R62332" s="175"/>
      <c r="S62332" s="175"/>
    </row>
    <row r="62333" spans="15:19">
      <c r="O62333" s="174"/>
      <c r="P62333" s="143"/>
      <c r="Q62333" s="143"/>
      <c r="R62333" s="175"/>
      <c r="S62333" s="175"/>
    </row>
    <row r="62334" spans="15:19">
      <c r="O62334" s="174"/>
      <c r="P62334" s="143"/>
      <c r="Q62334" s="143"/>
      <c r="R62334" s="175"/>
      <c r="S62334" s="175"/>
    </row>
    <row r="62335" spans="15:19">
      <c r="O62335" s="174"/>
      <c r="P62335" s="143"/>
      <c r="Q62335" s="143"/>
      <c r="R62335" s="175"/>
      <c r="S62335" s="175"/>
    </row>
    <row r="62336" spans="15:19">
      <c r="O62336" s="174"/>
      <c r="P62336" s="143"/>
      <c r="Q62336" s="143"/>
      <c r="R62336" s="175"/>
      <c r="S62336" s="175"/>
    </row>
    <row r="62337" spans="15:19">
      <c r="O62337" s="174"/>
      <c r="P62337" s="143"/>
      <c r="Q62337" s="143"/>
      <c r="R62337" s="175"/>
      <c r="S62337" s="175"/>
    </row>
    <row r="62338" spans="15:19">
      <c r="O62338" s="174"/>
      <c r="P62338" s="143"/>
      <c r="Q62338" s="143"/>
      <c r="R62338" s="175"/>
      <c r="S62338" s="175"/>
    </row>
    <row r="62339" spans="15:19">
      <c r="O62339" s="174"/>
      <c r="P62339" s="143"/>
      <c r="Q62339" s="143"/>
      <c r="R62339" s="175"/>
      <c r="S62339" s="175"/>
    </row>
    <row r="62340" spans="15:19">
      <c r="O62340" s="174"/>
      <c r="P62340" s="143"/>
      <c r="Q62340" s="143"/>
      <c r="R62340" s="175"/>
      <c r="S62340" s="175"/>
    </row>
    <row r="62341" spans="15:19">
      <c r="O62341" s="174"/>
      <c r="P62341" s="143"/>
      <c r="Q62341" s="143"/>
      <c r="R62341" s="175"/>
      <c r="S62341" s="175"/>
    </row>
    <row r="62342" spans="15:19">
      <c r="O62342" s="174"/>
      <c r="P62342" s="143"/>
      <c r="Q62342" s="143"/>
      <c r="R62342" s="175"/>
      <c r="S62342" s="175"/>
    </row>
    <row r="62343" spans="15:19">
      <c r="O62343" s="174"/>
      <c r="P62343" s="143"/>
      <c r="Q62343" s="143"/>
      <c r="R62343" s="175"/>
      <c r="S62343" s="175"/>
    </row>
    <row r="62344" spans="15:19">
      <c r="O62344" s="174"/>
      <c r="P62344" s="143"/>
      <c r="Q62344" s="143"/>
      <c r="R62344" s="175"/>
      <c r="S62344" s="175"/>
    </row>
    <row r="62345" spans="15:19">
      <c r="O62345" s="174"/>
      <c r="P62345" s="143"/>
      <c r="Q62345" s="143"/>
      <c r="R62345" s="175"/>
      <c r="S62345" s="175"/>
    </row>
    <row r="62346" spans="15:19">
      <c r="O62346" s="174"/>
      <c r="P62346" s="143"/>
      <c r="Q62346" s="143"/>
      <c r="R62346" s="175"/>
      <c r="S62346" s="175"/>
    </row>
    <row r="62347" spans="15:19">
      <c r="O62347" s="174"/>
      <c r="P62347" s="143"/>
      <c r="Q62347" s="143"/>
      <c r="R62347" s="175"/>
      <c r="S62347" s="175"/>
    </row>
    <row r="62348" spans="15:19">
      <c r="O62348" s="174"/>
      <c r="P62348" s="143"/>
      <c r="Q62348" s="143"/>
      <c r="R62348" s="175"/>
      <c r="S62348" s="175"/>
    </row>
    <row r="62349" spans="15:19">
      <c r="O62349" s="174"/>
      <c r="P62349" s="143"/>
      <c r="Q62349" s="143"/>
      <c r="R62349" s="175"/>
      <c r="S62349" s="175"/>
    </row>
    <row r="62350" spans="15:19">
      <c r="O62350" s="174"/>
      <c r="P62350" s="143"/>
      <c r="Q62350" s="143"/>
      <c r="R62350" s="175"/>
      <c r="S62350" s="175"/>
    </row>
    <row r="62351" spans="15:19">
      <c r="O62351" s="174"/>
      <c r="P62351" s="143"/>
      <c r="Q62351" s="143"/>
      <c r="R62351" s="175"/>
      <c r="S62351" s="175"/>
    </row>
    <row r="62352" spans="15:19">
      <c r="O62352" s="174"/>
      <c r="P62352" s="143"/>
      <c r="Q62352" s="143"/>
      <c r="R62352" s="175"/>
      <c r="S62352" s="175"/>
    </row>
    <row r="62353" spans="15:19">
      <c r="O62353" s="174"/>
      <c r="P62353" s="143"/>
      <c r="Q62353" s="143"/>
      <c r="R62353" s="175"/>
      <c r="S62353" s="175"/>
    </row>
    <row r="62354" spans="15:19">
      <c r="O62354" s="174"/>
      <c r="P62354" s="143"/>
      <c r="Q62354" s="143"/>
      <c r="R62354" s="175"/>
      <c r="S62354" s="175"/>
    </row>
    <row r="62355" spans="15:19">
      <c r="O62355" s="174"/>
      <c r="P62355" s="143"/>
      <c r="Q62355" s="143"/>
      <c r="R62355" s="175"/>
      <c r="S62355" s="175"/>
    </row>
    <row r="62356" spans="15:19">
      <c r="O62356" s="174"/>
      <c r="P62356" s="143"/>
      <c r="Q62356" s="143"/>
      <c r="R62356" s="175"/>
      <c r="S62356" s="175"/>
    </row>
    <row r="62357" spans="15:19">
      <c r="O62357" s="174"/>
      <c r="P62357" s="143"/>
      <c r="Q62357" s="143"/>
      <c r="R62357" s="175"/>
      <c r="S62357" s="175"/>
    </row>
    <row r="62358" spans="15:19">
      <c r="O62358" s="174"/>
      <c r="P62358" s="143"/>
      <c r="Q62358" s="143"/>
      <c r="R62358" s="175"/>
      <c r="S62358" s="175"/>
    </row>
    <row r="62359" spans="15:19">
      <c r="O62359" s="174"/>
      <c r="P62359" s="143"/>
      <c r="Q62359" s="143"/>
      <c r="R62359" s="175"/>
      <c r="S62359" s="175"/>
    </row>
    <row r="62360" spans="15:19">
      <c r="O62360" s="174"/>
      <c r="P62360" s="143"/>
      <c r="Q62360" s="143"/>
      <c r="R62360" s="175"/>
      <c r="S62360" s="175"/>
    </row>
    <row r="62361" spans="15:19">
      <c r="O62361" s="174"/>
      <c r="P62361" s="143"/>
      <c r="Q62361" s="143"/>
      <c r="R62361" s="175"/>
      <c r="S62361" s="175"/>
    </row>
    <row r="62362" spans="15:19">
      <c r="O62362" s="174"/>
      <c r="P62362" s="143"/>
      <c r="Q62362" s="143"/>
      <c r="R62362" s="175"/>
      <c r="S62362" s="175"/>
    </row>
    <row r="62363" spans="15:19">
      <c r="O62363" s="174"/>
      <c r="P62363" s="143"/>
      <c r="Q62363" s="143"/>
      <c r="R62363" s="175"/>
      <c r="S62363" s="175"/>
    </row>
    <row r="62364" spans="15:19">
      <c r="O62364" s="174"/>
      <c r="P62364" s="143"/>
      <c r="Q62364" s="143"/>
      <c r="R62364" s="175"/>
      <c r="S62364" s="175"/>
    </row>
    <row r="62365" spans="15:19">
      <c r="O62365" s="174"/>
      <c r="P62365" s="143"/>
      <c r="Q62365" s="143"/>
      <c r="R62365" s="175"/>
      <c r="S62365" s="175"/>
    </row>
    <row r="62366" spans="15:19">
      <c r="O62366" s="174"/>
      <c r="P62366" s="143"/>
      <c r="Q62366" s="143"/>
      <c r="R62366" s="175"/>
      <c r="S62366" s="175"/>
    </row>
    <row r="62367" spans="15:19">
      <c r="O62367" s="174"/>
      <c r="P62367" s="143"/>
      <c r="Q62367" s="143"/>
      <c r="R62367" s="175"/>
      <c r="S62367" s="175"/>
    </row>
    <row r="62368" spans="15:19">
      <c r="O62368" s="174"/>
      <c r="P62368" s="143"/>
      <c r="Q62368" s="143"/>
      <c r="R62368" s="175"/>
      <c r="S62368" s="175"/>
    </row>
    <row r="62369" spans="15:19">
      <c r="O62369" s="174"/>
      <c r="P62369" s="143"/>
      <c r="Q62369" s="143"/>
      <c r="R62369" s="175"/>
      <c r="S62369" s="175"/>
    </row>
    <row r="62370" spans="15:19">
      <c r="O62370" s="174"/>
      <c r="P62370" s="143"/>
      <c r="Q62370" s="143"/>
      <c r="R62370" s="175"/>
      <c r="S62370" s="175"/>
    </row>
    <row r="62371" spans="15:19">
      <c r="O62371" s="174"/>
      <c r="P62371" s="143"/>
      <c r="Q62371" s="143"/>
      <c r="R62371" s="175"/>
      <c r="S62371" s="175"/>
    </row>
    <row r="62372" spans="15:19">
      <c r="O62372" s="174"/>
      <c r="P62372" s="143"/>
      <c r="Q62372" s="143"/>
      <c r="R62372" s="175"/>
      <c r="S62372" s="175"/>
    </row>
    <row r="62373" spans="15:19">
      <c r="O62373" s="174"/>
      <c r="P62373" s="143"/>
      <c r="Q62373" s="143"/>
      <c r="R62373" s="175"/>
      <c r="S62373" s="175"/>
    </row>
    <row r="62374" spans="15:19">
      <c r="O62374" s="174"/>
      <c r="P62374" s="143"/>
      <c r="Q62374" s="143"/>
      <c r="R62374" s="175"/>
      <c r="S62374" s="175"/>
    </row>
    <row r="62375" spans="15:19">
      <c r="O62375" s="174"/>
      <c r="P62375" s="143"/>
      <c r="Q62375" s="143"/>
      <c r="R62375" s="175"/>
      <c r="S62375" s="175"/>
    </row>
    <row r="62376" spans="15:19">
      <c r="O62376" s="174"/>
      <c r="P62376" s="143"/>
      <c r="Q62376" s="143"/>
      <c r="R62376" s="175"/>
      <c r="S62376" s="175"/>
    </row>
    <row r="62377" spans="15:19">
      <c r="O62377" s="174"/>
      <c r="P62377" s="143"/>
      <c r="Q62377" s="143"/>
      <c r="R62377" s="175"/>
      <c r="S62377" s="175"/>
    </row>
    <row r="62378" spans="15:19">
      <c r="O62378" s="174"/>
      <c r="P62378" s="143"/>
      <c r="Q62378" s="143"/>
      <c r="R62378" s="175"/>
      <c r="S62378" s="175"/>
    </row>
    <row r="62379" spans="15:19">
      <c r="O62379" s="174"/>
      <c r="P62379" s="143"/>
      <c r="Q62379" s="143"/>
      <c r="R62379" s="175"/>
      <c r="S62379" s="175"/>
    </row>
    <row r="62380" spans="15:19">
      <c r="O62380" s="174"/>
      <c r="P62380" s="143"/>
      <c r="Q62380" s="143"/>
      <c r="R62380" s="175"/>
      <c r="S62380" s="175"/>
    </row>
    <row r="62381" spans="15:19">
      <c r="O62381" s="174"/>
      <c r="P62381" s="143"/>
      <c r="Q62381" s="143"/>
      <c r="R62381" s="175"/>
      <c r="S62381" s="175"/>
    </row>
    <row r="62382" spans="15:19">
      <c r="O62382" s="174"/>
      <c r="P62382" s="143"/>
      <c r="Q62382" s="143"/>
      <c r="R62382" s="175"/>
      <c r="S62382" s="175"/>
    </row>
    <row r="62383" spans="15:19">
      <c r="O62383" s="174"/>
      <c r="P62383" s="143"/>
      <c r="Q62383" s="143"/>
      <c r="R62383" s="175"/>
      <c r="S62383" s="175"/>
    </row>
    <row r="62384" spans="15:19">
      <c r="O62384" s="174"/>
      <c r="P62384" s="143"/>
      <c r="Q62384" s="143"/>
      <c r="R62384" s="175"/>
      <c r="S62384" s="175"/>
    </row>
    <row r="62385" spans="15:19">
      <c r="O62385" s="174"/>
      <c r="P62385" s="143"/>
      <c r="Q62385" s="143"/>
      <c r="R62385" s="175"/>
      <c r="S62385" s="175"/>
    </row>
    <row r="62386" spans="15:19">
      <c r="O62386" s="174"/>
      <c r="P62386" s="143"/>
      <c r="Q62386" s="143"/>
      <c r="R62386" s="175"/>
      <c r="S62386" s="175"/>
    </row>
    <row r="62387" spans="15:19">
      <c r="O62387" s="174"/>
      <c r="P62387" s="143"/>
      <c r="Q62387" s="143"/>
      <c r="R62387" s="175"/>
      <c r="S62387" s="175"/>
    </row>
    <row r="62388" spans="15:19">
      <c r="O62388" s="174"/>
      <c r="P62388" s="143"/>
      <c r="Q62388" s="143"/>
      <c r="R62388" s="175"/>
      <c r="S62388" s="175"/>
    </row>
    <row r="62389" spans="15:19">
      <c r="O62389" s="174"/>
      <c r="P62389" s="143"/>
      <c r="Q62389" s="143"/>
      <c r="R62389" s="175"/>
      <c r="S62389" s="175"/>
    </row>
    <row r="62390" spans="15:19">
      <c r="O62390" s="174"/>
      <c r="P62390" s="143"/>
      <c r="Q62390" s="143"/>
      <c r="R62390" s="175"/>
      <c r="S62390" s="175"/>
    </row>
    <row r="62391" spans="15:19">
      <c r="O62391" s="174"/>
      <c r="P62391" s="143"/>
      <c r="Q62391" s="143"/>
      <c r="R62391" s="175"/>
      <c r="S62391" s="175"/>
    </row>
    <row r="62392" spans="15:19">
      <c r="O62392" s="174"/>
      <c r="P62392" s="143"/>
      <c r="Q62392" s="143"/>
      <c r="R62392" s="175"/>
      <c r="S62392" s="175"/>
    </row>
    <row r="62393" spans="15:19">
      <c r="O62393" s="174"/>
      <c r="P62393" s="143"/>
      <c r="Q62393" s="143"/>
      <c r="R62393" s="175"/>
      <c r="S62393" s="175"/>
    </row>
    <row r="62394" spans="15:19">
      <c r="O62394" s="174"/>
      <c r="P62394" s="143"/>
      <c r="Q62394" s="143"/>
      <c r="R62394" s="175"/>
      <c r="S62394" s="175"/>
    </row>
    <row r="62395" spans="15:19">
      <c r="O62395" s="174"/>
      <c r="P62395" s="143"/>
      <c r="Q62395" s="143"/>
      <c r="R62395" s="175"/>
      <c r="S62395" s="175"/>
    </row>
    <row r="62396" spans="15:19">
      <c r="O62396" s="174"/>
      <c r="P62396" s="143"/>
      <c r="Q62396" s="143"/>
      <c r="R62396" s="175"/>
      <c r="S62396" s="175"/>
    </row>
    <row r="62397" spans="15:19">
      <c r="O62397" s="174"/>
      <c r="P62397" s="143"/>
      <c r="Q62397" s="143"/>
      <c r="R62397" s="175"/>
      <c r="S62397" s="175"/>
    </row>
    <row r="62398" spans="15:19">
      <c r="O62398" s="174"/>
      <c r="P62398" s="143"/>
      <c r="Q62398" s="143"/>
      <c r="R62398" s="175"/>
      <c r="S62398" s="175"/>
    </row>
    <row r="62399" spans="15:19">
      <c r="O62399" s="174"/>
      <c r="P62399" s="143"/>
      <c r="Q62399" s="143"/>
      <c r="R62399" s="175"/>
      <c r="S62399" s="175"/>
    </row>
    <row r="62400" spans="15:19">
      <c r="O62400" s="174"/>
      <c r="P62400" s="143"/>
      <c r="Q62400" s="143"/>
      <c r="R62400" s="175"/>
      <c r="S62400" s="175"/>
    </row>
    <row r="62401" spans="15:19">
      <c r="O62401" s="174"/>
      <c r="P62401" s="143"/>
      <c r="Q62401" s="143"/>
      <c r="R62401" s="175"/>
      <c r="S62401" s="175"/>
    </row>
    <row r="62402" spans="15:19">
      <c r="O62402" s="174"/>
      <c r="P62402" s="143"/>
      <c r="Q62402" s="143"/>
      <c r="R62402" s="175"/>
      <c r="S62402" s="175"/>
    </row>
    <row r="62403" spans="15:19">
      <c r="O62403" s="174"/>
      <c r="P62403" s="143"/>
      <c r="Q62403" s="143"/>
      <c r="R62403" s="175"/>
      <c r="S62403" s="175"/>
    </row>
    <row r="62404" spans="15:19">
      <c r="O62404" s="174"/>
      <c r="P62404" s="143"/>
      <c r="Q62404" s="143"/>
      <c r="R62404" s="175"/>
      <c r="S62404" s="175"/>
    </row>
    <row r="62405" spans="15:19">
      <c r="O62405" s="174"/>
      <c r="P62405" s="143"/>
      <c r="Q62405" s="143"/>
      <c r="R62405" s="175"/>
      <c r="S62405" s="175"/>
    </row>
    <row r="62406" spans="15:19">
      <c r="O62406" s="174"/>
      <c r="P62406" s="143"/>
      <c r="Q62406" s="143"/>
      <c r="R62406" s="175"/>
      <c r="S62406" s="175"/>
    </row>
    <row r="62407" spans="15:19">
      <c r="O62407" s="174"/>
      <c r="P62407" s="143"/>
      <c r="Q62407" s="143"/>
      <c r="R62407" s="175"/>
      <c r="S62407" s="175"/>
    </row>
    <row r="62408" spans="15:19">
      <c r="O62408" s="174"/>
      <c r="P62408" s="143"/>
      <c r="Q62408" s="143"/>
      <c r="R62408" s="175"/>
      <c r="S62408" s="175"/>
    </row>
    <row r="62409" spans="15:19">
      <c r="O62409" s="174"/>
      <c r="P62409" s="143"/>
      <c r="Q62409" s="143"/>
      <c r="R62409" s="175"/>
      <c r="S62409" s="175"/>
    </row>
    <row r="62410" spans="15:19">
      <c r="O62410" s="174"/>
      <c r="P62410" s="143"/>
      <c r="Q62410" s="143"/>
      <c r="R62410" s="175"/>
      <c r="S62410" s="175"/>
    </row>
    <row r="62411" spans="15:19">
      <c r="O62411" s="174"/>
      <c r="P62411" s="143"/>
      <c r="Q62411" s="143"/>
      <c r="R62411" s="175"/>
      <c r="S62411" s="175"/>
    </row>
    <row r="62412" spans="15:19">
      <c r="O62412" s="174"/>
      <c r="P62412" s="143"/>
      <c r="Q62412" s="143"/>
      <c r="R62412" s="175"/>
      <c r="S62412" s="175"/>
    </row>
    <row r="62413" spans="15:19">
      <c r="O62413" s="174"/>
      <c r="P62413" s="143"/>
      <c r="Q62413" s="143"/>
      <c r="R62413" s="175"/>
      <c r="S62413" s="175"/>
    </row>
    <row r="62414" spans="15:19">
      <c r="O62414" s="174"/>
      <c r="P62414" s="143"/>
      <c r="Q62414" s="143"/>
      <c r="R62414" s="175"/>
      <c r="S62414" s="175"/>
    </row>
    <row r="62415" spans="15:19">
      <c r="O62415" s="174"/>
      <c r="P62415" s="143"/>
      <c r="Q62415" s="143"/>
      <c r="R62415" s="175"/>
      <c r="S62415" s="175"/>
    </row>
    <row r="62416" spans="15:19">
      <c r="O62416" s="174"/>
      <c r="P62416" s="143"/>
      <c r="Q62416" s="143"/>
      <c r="R62416" s="175"/>
      <c r="S62416" s="175"/>
    </row>
    <row r="62417" spans="15:19">
      <c r="O62417" s="174"/>
      <c r="P62417" s="143"/>
      <c r="Q62417" s="143"/>
      <c r="R62417" s="175"/>
      <c r="S62417" s="175"/>
    </row>
    <row r="62418" spans="15:19">
      <c r="O62418" s="174"/>
      <c r="P62418" s="143"/>
      <c r="Q62418" s="143"/>
      <c r="R62418" s="175"/>
      <c r="S62418" s="175"/>
    </row>
    <row r="62419" spans="15:19">
      <c r="O62419" s="174"/>
      <c r="P62419" s="143"/>
      <c r="Q62419" s="143"/>
      <c r="R62419" s="175"/>
      <c r="S62419" s="175"/>
    </row>
    <row r="62420" spans="15:19">
      <c r="O62420" s="174"/>
      <c r="P62420" s="143"/>
      <c r="Q62420" s="143"/>
      <c r="R62420" s="175"/>
      <c r="S62420" s="175"/>
    </row>
    <row r="62421" spans="15:19">
      <c r="O62421" s="174"/>
      <c r="P62421" s="143"/>
      <c r="Q62421" s="143"/>
      <c r="R62421" s="175"/>
      <c r="S62421" s="175"/>
    </row>
    <row r="62422" spans="15:19">
      <c r="O62422" s="174"/>
      <c r="P62422" s="143"/>
      <c r="Q62422" s="143"/>
      <c r="R62422" s="175"/>
      <c r="S62422" s="175"/>
    </row>
    <row r="62423" spans="15:19">
      <c r="O62423" s="174"/>
      <c r="P62423" s="143"/>
      <c r="Q62423" s="143"/>
      <c r="R62423" s="175"/>
      <c r="S62423" s="175"/>
    </row>
    <row r="62424" spans="15:19">
      <c r="O62424" s="174"/>
      <c r="P62424" s="143"/>
      <c r="Q62424" s="143"/>
      <c r="R62424" s="175"/>
      <c r="S62424" s="175"/>
    </row>
    <row r="62425" spans="15:19">
      <c r="O62425" s="174"/>
      <c r="P62425" s="143"/>
      <c r="Q62425" s="143"/>
      <c r="R62425" s="175"/>
      <c r="S62425" s="175"/>
    </row>
    <row r="62426" spans="15:19">
      <c r="O62426" s="174"/>
      <c r="P62426" s="143"/>
      <c r="Q62426" s="143"/>
      <c r="R62426" s="175"/>
      <c r="S62426" s="175"/>
    </row>
    <row r="62427" spans="15:19">
      <c r="O62427" s="174"/>
      <c r="P62427" s="143"/>
      <c r="Q62427" s="143"/>
      <c r="R62427" s="175"/>
      <c r="S62427" s="175"/>
    </row>
    <row r="62428" spans="15:19">
      <c r="O62428" s="174"/>
      <c r="P62428" s="143"/>
      <c r="Q62428" s="143"/>
      <c r="R62428" s="175"/>
      <c r="S62428" s="175"/>
    </row>
    <row r="62429" spans="15:19">
      <c r="O62429" s="174"/>
      <c r="P62429" s="143"/>
      <c r="Q62429" s="143"/>
      <c r="R62429" s="175"/>
      <c r="S62429" s="175"/>
    </row>
    <row r="62430" spans="15:19">
      <c r="O62430" s="174"/>
      <c r="P62430" s="143"/>
      <c r="Q62430" s="143"/>
      <c r="R62430" s="175"/>
      <c r="S62430" s="175"/>
    </row>
    <row r="62431" spans="15:19">
      <c r="O62431" s="174"/>
      <c r="P62431" s="143"/>
      <c r="Q62431" s="143"/>
      <c r="R62431" s="175"/>
      <c r="S62431" s="175"/>
    </row>
    <row r="62432" spans="15:19">
      <c r="O62432" s="174"/>
      <c r="P62432" s="143"/>
      <c r="Q62432" s="143"/>
      <c r="R62432" s="175"/>
      <c r="S62432" s="175"/>
    </row>
    <row r="62433" spans="15:19">
      <c r="O62433" s="174"/>
      <c r="P62433" s="143"/>
      <c r="Q62433" s="143"/>
      <c r="R62433" s="175"/>
      <c r="S62433" s="175"/>
    </row>
    <row r="62434" spans="15:19">
      <c r="O62434" s="174"/>
      <c r="P62434" s="143"/>
      <c r="Q62434" s="143"/>
      <c r="R62434" s="175"/>
      <c r="S62434" s="175"/>
    </row>
    <row r="62435" spans="15:19">
      <c r="O62435" s="174"/>
      <c r="P62435" s="143"/>
      <c r="Q62435" s="143"/>
      <c r="R62435" s="175"/>
      <c r="S62435" s="175"/>
    </row>
    <row r="62436" spans="15:19">
      <c r="O62436" s="174"/>
      <c r="P62436" s="143"/>
      <c r="Q62436" s="143"/>
      <c r="R62436" s="175"/>
      <c r="S62436" s="175"/>
    </row>
    <row r="62437" spans="15:19">
      <c r="O62437" s="174"/>
      <c r="P62437" s="143"/>
      <c r="Q62437" s="143"/>
      <c r="R62437" s="175"/>
      <c r="S62437" s="175"/>
    </row>
    <row r="62438" spans="15:19">
      <c r="O62438" s="174"/>
      <c r="P62438" s="143"/>
      <c r="Q62438" s="143"/>
      <c r="R62438" s="175"/>
      <c r="S62438" s="175"/>
    </row>
    <row r="62439" spans="15:19">
      <c r="O62439" s="174"/>
      <c r="P62439" s="143"/>
      <c r="Q62439" s="143"/>
      <c r="R62439" s="175"/>
      <c r="S62439" s="175"/>
    </row>
    <row r="62440" spans="15:19">
      <c r="O62440" s="174"/>
      <c r="P62440" s="143"/>
      <c r="Q62440" s="143"/>
      <c r="R62440" s="175"/>
      <c r="S62440" s="175"/>
    </row>
    <row r="62441" spans="15:19">
      <c r="O62441" s="174"/>
      <c r="P62441" s="143"/>
      <c r="Q62441" s="143"/>
      <c r="R62441" s="175"/>
      <c r="S62441" s="175"/>
    </row>
    <row r="62442" spans="15:19">
      <c r="O62442" s="174"/>
      <c r="P62442" s="143"/>
      <c r="Q62442" s="143"/>
      <c r="R62442" s="175"/>
      <c r="S62442" s="175"/>
    </row>
    <row r="62443" spans="15:19">
      <c r="O62443" s="174"/>
      <c r="P62443" s="143"/>
      <c r="Q62443" s="143"/>
      <c r="R62443" s="175"/>
      <c r="S62443" s="175"/>
    </row>
    <row r="62444" spans="15:19">
      <c r="O62444" s="174"/>
      <c r="P62444" s="143"/>
      <c r="Q62444" s="143"/>
      <c r="R62444" s="175"/>
      <c r="S62444" s="175"/>
    </row>
    <row r="62445" spans="15:19">
      <c r="O62445" s="174"/>
      <c r="P62445" s="143"/>
      <c r="Q62445" s="143"/>
      <c r="R62445" s="175"/>
      <c r="S62445" s="175"/>
    </row>
    <row r="62446" spans="15:19">
      <c r="O62446" s="174"/>
      <c r="P62446" s="143"/>
      <c r="Q62446" s="143"/>
      <c r="R62446" s="175"/>
      <c r="S62446" s="175"/>
    </row>
    <row r="62447" spans="15:19">
      <c r="O62447" s="174"/>
      <c r="P62447" s="143"/>
      <c r="Q62447" s="143"/>
      <c r="R62447" s="175"/>
      <c r="S62447" s="175"/>
    </row>
    <row r="62448" spans="15:19">
      <c r="O62448" s="174"/>
      <c r="P62448" s="143"/>
      <c r="Q62448" s="143"/>
      <c r="R62448" s="175"/>
      <c r="S62448" s="175"/>
    </row>
    <row r="62449" spans="15:19">
      <c r="O62449" s="174"/>
      <c r="P62449" s="143"/>
      <c r="Q62449" s="143"/>
      <c r="R62449" s="175"/>
      <c r="S62449" s="175"/>
    </row>
    <row r="62450" spans="15:19">
      <c r="O62450" s="174"/>
      <c r="P62450" s="143"/>
      <c r="Q62450" s="143"/>
      <c r="R62450" s="175"/>
      <c r="S62450" s="175"/>
    </row>
    <row r="62451" spans="15:19">
      <c r="O62451" s="174"/>
      <c r="P62451" s="143"/>
      <c r="Q62451" s="143"/>
      <c r="R62451" s="175"/>
      <c r="S62451" s="175"/>
    </row>
    <row r="62452" spans="15:19">
      <c r="O62452" s="174"/>
      <c r="P62452" s="143"/>
      <c r="Q62452" s="143"/>
      <c r="R62452" s="175"/>
      <c r="S62452" s="175"/>
    </row>
    <row r="62453" spans="15:19">
      <c r="O62453" s="174"/>
      <c r="P62453" s="143"/>
      <c r="Q62453" s="143"/>
      <c r="R62453" s="175"/>
      <c r="S62453" s="175"/>
    </row>
    <row r="62454" spans="15:19">
      <c r="O62454" s="174"/>
      <c r="P62454" s="143"/>
      <c r="Q62454" s="143"/>
      <c r="R62454" s="175"/>
      <c r="S62454" s="175"/>
    </row>
    <row r="62455" spans="15:19">
      <c r="O62455" s="174"/>
      <c r="P62455" s="143"/>
      <c r="Q62455" s="143"/>
      <c r="R62455" s="175"/>
      <c r="S62455" s="175"/>
    </row>
    <row r="62456" spans="15:19">
      <c r="O62456" s="174"/>
      <c r="P62456" s="143"/>
      <c r="Q62456" s="143"/>
      <c r="R62456" s="175"/>
      <c r="S62456" s="175"/>
    </row>
    <row r="62457" spans="15:19">
      <c r="O62457" s="174"/>
      <c r="P62457" s="143"/>
      <c r="Q62457" s="143"/>
      <c r="R62457" s="175"/>
      <c r="S62457" s="175"/>
    </row>
    <row r="62458" spans="15:19">
      <c r="O62458" s="174"/>
      <c r="P62458" s="143"/>
      <c r="Q62458" s="143"/>
      <c r="R62458" s="175"/>
      <c r="S62458" s="175"/>
    </row>
    <row r="62459" spans="15:19">
      <c r="O62459" s="174"/>
      <c r="P62459" s="143"/>
      <c r="Q62459" s="143"/>
      <c r="R62459" s="175"/>
      <c r="S62459" s="175"/>
    </row>
    <row r="62460" spans="15:19">
      <c r="O62460" s="174"/>
      <c r="P62460" s="143"/>
      <c r="Q62460" s="143"/>
      <c r="R62460" s="175"/>
      <c r="S62460" s="175"/>
    </row>
    <row r="62461" spans="15:19">
      <c r="O62461" s="174"/>
      <c r="P62461" s="143"/>
      <c r="Q62461" s="143"/>
      <c r="R62461" s="175"/>
      <c r="S62461" s="175"/>
    </row>
    <row r="62462" spans="15:19">
      <c r="O62462" s="174"/>
      <c r="P62462" s="143"/>
      <c r="Q62462" s="143"/>
      <c r="R62462" s="175"/>
      <c r="S62462" s="175"/>
    </row>
    <row r="62463" spans="15:19">
      <c r="O62463" s="174"/>
      <c r="P62463" s="143"/>
      <c r="Q62463" s="143"/>
      <c r="R62463" s="175"/>
      <c r="S62463" s="175"/>
    </row>
    <row r="62464" spans="15:19">
      <c r="O62464" s="174"/>
      <c r="P62464" s="143"/>
      <c r="Q62464" s="143"/>
      <c r="R62464" s="175"/>
      <c r="S62464" s="175"/>
    </row>
    <row r="62465" spans="15:19">
      <c r="O62465" s="174"/>
      <c r="P62465" s="143"/>
      <c r="Q62465" s="143"/>
      <c r="R62465" s="175"/>
      <c r="S62465" s="175"/>
    </row>
    <row r="62466" spans="15:19">
      <c r="O62466" s="174"/>
      <c r="P62466" s="143"/>
      <c r="Q62466" s="143"/>
      <c r="R62466" s="175"/>
      <c r="S62466" s="175"/>
    </row>
    <row r="62467" spans="15:19">
      <c r="O62467" s="174"/>
      <c r="P62467" s="143"/>
      <c r="Q62467" s="143"/>
      <c r="R62467" s="175"/>
      <c r="S62467" s="175"/>
    </row>
    <row r="62468" spans="15:19">
      <c r="O62468" s="174"/>
      <c r="P62468" s="143"/>
      <c r="Q62468" s="143"/>
      <c r="R62468" s="175"/>
      <c r="S62468" s="175"/>
    </row>
    <row r="62469" spans="15:19">
      <c r="O62469" s="174"/>
      <c r="P62469" s="143"/>
      <c r="Q62469" s="143"/>
      <c r="R62469" s="175"/>
      <c r="S62469" s="175"/>
    </row>
    <row r="62470" spans="15:19">
      <c r="O62470" s="174"/>
      <c r="P62470" s="143"/>
      <c r="Q62470" s="143"/>
      <c r="R62470" s="175"/>
      <c r="S62470" s="175"/>
    </row>
    <row r="62471" spans="15:19">
      <c r="O62471" s="174"/>
      <c r="P62471" s="143"/>
      <c r="Q62471" s="143"/>
      <c r="R62471" s="175"/>
      <c r="S62471" s="175"/>
    </row>
    <row r="62472" spans="15:19">
      <c r="O62472" s="174"/>
      <c r="P62472" s="143"/>
      <c r="Q62472" s="143"/>
      <c r="R62472" s="175"/>
      <c r="S62472" s="175"/>
    </row>
    <row r="62473" spans="15:19">
      <c r="O62473" s="174"/>
      <c r="P62473" s="143"/>
      <c r="Q62473" s="143"/>
      <c r="R62473" s="175"/>
      <c r="S62473" s="175"/>
    </row>
    <row r="62474" spans="15:19">
      <c r="O62474" s="174"/>
      <c r="P62474" s="143"/>
      <c r="Q62474" s="143"/>
      <c r="R62474" s="175"/>
      <c r="S62474" s="175"/>
    </row>
    <row r="62475" spans="15:19">
      <c r="O62475" s="174"/>
      <c r="P62475" s="143"/>
      <c r="Q62475" s="143"/>
      <c r="R62475" s="175"/>
      <c r="S62475" s="175"/>
    </row>
    <row r="62476" spans="15:19">
      <c r="O62476" s="174"/>
      <c r="P62476" s="143"/>
      <c r="Q62476" s="143"/>
      <c r="R62476" s="175"/>
      <c r="S62476" s="175"/>
    </row>
    <row r="62477" spans="15:19">
      <c r="O62477" s="174"/>
      <c r="P62477" s="143"/>
      <c r="Q62477" s="143"/>
      <c r="R62477" s="175"/>
      <c r="S62477" s="175"/>
    </row>
    <row r="62478" spans="15:19">
      <c r="O62478" s="174"/>
      <c r="P62478" s="143"/>
      <c r="Q62478" s="143"/>
      <c r="R62478" s="175"/>
      <c r="S62478" s="175"/>
    </row>
    <row r="62479" spans="15:19">
      <c r="O62479" s="174"/>
      <c r="P62479" s="143"/>
      <c r="Q62479" s="143"/>
      <c r="R62479" s="175"/>
      <c r="S62479" s="175"/>
    </row>
    <row r="62480" spans="15:19">
      <c r="O62480" s="174"/>
      <c r="P62480" s="143"/>
      <c r="Q62480" s="143"/>
      <c r="R62480" s="175"/>
      <c r="S62480" s="175"/>
    </row>
    <row r="62481" spans="15:19">
      <c r="O62481" s="174"/>
      <c r="P62481" s="143"/>
      <c r="Q62481" s="143"/>
      <c r="R62481" s="175"/>
      <c r="S62481" s="175"/>
    </row>
    <row r="62482" spans="15:19">
      <c r="O62482" s="174"/>
      <c r="P62482" s="143"/>
      <c r="Q62482" s="143"/>
      <c r="R62482" s="175"/>
      <c r="S62482" s="175"/>
    </row>
    <row r="62483" spans="15:19">
      <c r="O62483" s="174"/>
      <c r="P62483" s="143"/>
      <c r="Q62483" s="143"/>
      <c r="R62483" s="175"/>
      <c r="S62483" s="175"/>
    </row>
    <row r="62484" spans="15:19">
      <c r="O62484" s="174"/>
      <c r="P62484" s="143"/>
      <c r="Q62484" s="143"/>
      <c r="R62484" s="175"/>
      <c r="S62484" s="175"/>
    </row>
    <row r="62485" spans="15:19">
      <c r="O62485" s="174"/>
      <c r="P62485" s="143"/>
      <c r="Q62485" s="143"/>
      <c r="R62485" s="175"/>
      <c r="S62485" s="175"/>
    </row>
    <row r="62486" spans="15:19">
      <c r="O62486" s="174"/>
      <c r="P62486" s="143"/>
      <c r="Q62486" s="143"/>
      <c r="R62486" s="175"/>
      <c r="S62486" s="175"/>
    </row>
    <row r="62487" spans="15:19">
      <c r="O62487" s="174"/>
      <c r="P62487" s="143"/>
      <c r="Q62487" s="143"/>
      <c r="R62487" s="175"/>
      <c r="S62487" s="175"/>
    </row>
    <row r="62488" spans="15:19">
      <c r="O62488" s="174"/>
      <c r="P62488" s="143"/>
      <c r="Q62488" s="143"/>
      <c r="R62488" s="175"/>
      <c r="S62488" s="175"/>
    </row>
    <row r="62489" spans="15:19">
      <c r="O62489" s="174"/>
      <c r="P62489" s="143"/>
      <c r="Q62489" s="143"/>
      <c r="R62489" s="175"/>
      <c r="S62489" s="175"/>
    </row>
    <row r="62490" spans="15:19">
      <c r="O62490" s="174"/>
      <c r="P62490" s="143"/>
      <c r="Q62490" s="143"/>
      <c r="R62490" s="175"/>
      <c r="S62490" s="175"/>
    </row>
    <row r="62491" spans="15:19">
      <c r="O62491" s="174"/>
      <c r="P62491" s="143"/>
      <c r="Q62491" s="143"/>
      <c r="R62491" s="175"/>
      <c r="S62491" s="175"/>
    </row>
    <row r="62492" spans="15:19">
      <c r="O62492" s="174"/>
      <c r="P62492" s="143"/>
      <c r="Q62492" s="143"/>
      <c r="R62492" s="175"/>
      <c r="S62492" s="175"/>
    </row>
    <row r="62493" spans="15:19">
      <c r="O62493" s="174"/>
      <c r="P62493" s="143"/>
      <c r="Q62493" s="143"/>
      <c r="R62493" s="175"/>
      <c r="S62493" s="175"/>
    </row>
    <row r="62494" spans="15:19">
      <c r="O62494" s="174"/>
      <c r="P62494" s="143"/>
      <c r="Q62494" s="143"/>
      <c r="R62494" s="175"/>
      <c r="S62494" s="175"/>
    </row>
    <row r="62495" spans="15:19">
      <c r="O62495" s="174"/>
      <c r="P62495" s="143"/>
      <c r="Q62495" s="143"/>
      <c r="R62495" s="175"/>
      <c r="S62495" s="175"/>
    </row>
    <row r="62496" spans="15:19">
      <c r="O62496" s="174"/>
      <c r="P62496" s="143"/>
      <c r="Q62496" s="143"/>
      <c r="R62496" s="175"/>
      <c r="S62496" s="175"/>
    </row>
    <row r="62497" spans="15:19">
      <c r="O62497" s="174"/>
      <c r="P62497" s="143"/>
      <c r="Q62497" s="143"/>
      <c r="R62497" s="175"/>
      <c r="S62497" s="175"/>
    </row>
    <row r="62498" spans="15:19">
      <c r="O62498" s="174"/>
      <c r="P62498" s="143"/>
      <c r="Q62498" s="143"/>
      <c r="R62498" s="175"/>
      <c r="S62498" s="175"/>
    </row>
    <row r="62499" spans="15:19">
      <c r="O62499" s="174"/>
      <c r="P62499" s="143"/>
      <c r="Q62499" s="143"/>
      <c r="R62499" s="175"/>
      <c r="S62499" s="175"/>
    </row>
    <row r="62500" spans="15:19">
      <c r="O62500" s="174"/>
      <c r="P62500" s="143"/>
      <c r="Q62500" s="143"/>
      <c r="R62500" s="175"/>
      <c r="S62500" s="175"/>
    </row>
    <row r="62501" spans="15:19">
      <c r="O62501" s="174"/>
      <c r="P62501" s="143"/>
      <c r="Q62501" s="143"/>
      <c r="R62501" s="175"/>
      <c r="S62501" s="175"/>
    </row>
    <row r="62502" spans="15:19">
      <c r="O62502" s="174"/>
      <c r="P62502" s="143"/>
      <c r="Q62502" s="143"/>
      <c r="R62502" s="175"/>
      <c r="S62502" s="175"/>
    </row>
    <row r="62503" spans="15:19">
      <c r="O62503" s="174"/>
      <c r="P62503" s="143"/>
      <c r="Q62503" s="143"/>
      <c r="R62503" s="175"/>
      <c r="S62503" s="175"/>
    </row>
    <row r="62504" spans="15:19">
      <c r="O62504" s="174"/>
      <c r="P62504" s="143"/>
      <c r="Q62504" s="143"/>
      <c r="R62504" s="175"/>
      <c r="S62504" s="175"/>
    </row>
    <row r="62505" spans="15:19">
      <c r="O62505" s="174"/>
      <c r="P62505" s="143"/>
      <c r="Q62505" s="143"/>
      <c r="R62505" s="175"/>
      <c r="S62505" s="175"/>
    </row>
    <row r="62506" spans="15:19">
      <c r="O62506" s="174"/>
      <c r="P62506" s="143"/>
      <c r="Q62506" s="143"/>
      <c r="R62506" s="175"/>
      <c r="S62506" s="175"/>
    </row>
    <row r="62507" spans="15:19">
      <c r="O62507" s="174"/>
      <c r="P62507" s="143"/>
      <c r="Q62507" s="143"/>
      <c r="R62507" s="175"/>
      <c r="S62507" s="175"/>
    </row>
    <row r="62508" spans="15:19">
      <c r="O62508" s="174"/>
      <c r="P62508" s="143"/>
      <c r="Q62508" s="143"/>
      <c r="R62508" s="175"/>
      <c r="S62508" s="175"/>
    </row>
    <row r="62509" spans="15:19">
      <c r="O62509" s="174"/>
      <c r="P62509" s="143"/>
      <c r="Q62509" s="143"/>
      <c r="R62509" s="175"/>
      <c r="S62509" s="175"/>
    </row>
    <row r="62510" spans="15:19">
      <c r="O62510" s="174"/>
      <c r="P62510" s="143"/>
      <c r="Q62510" s="143"/>
      <c r="R62510" s="175"/>
      <c r="S62510" s="175"/>
    </row>
    <row r="62511" spans="15:19">
      <c r="O62511" s="174"/>
      <c r="P62511" s="143"/>
      <c r="Q62511" s="143"/>
      <c r="R62511" s="175"/>
      <c r="S62511" s="175"/>
    </row>
    <row r="62512" spans="15:19">
      <c r="O62512" s="174"/>
      <c r="P62512" s="143"/>
      <c r="Q62512" s="143"/>
      <c r="R62512" s="175"/>
      <c r="S62512" s="175"/>
    </row>
    <row r="62513" spans="15:19">
      <c r="O62513" s="174"/>
      <c r="P62513" s="143"/>
      <c r="Q62513" s="143"/>
      <c r="R62513" s="175"/>
      <c r="S62513" s="175"/>
    </row>
    <row r="62514" spans="15:19">
      <c r="O62514" s="174"/>
      <c r="P62514" s="143"/>
      <c r="Q62514" s="143"/>
      <c r="R62514" s="175"/>
      <c r="S62514" s="175"/>
    </row>
    <row r="62515" spans="15:19">
      <c r="O62515" s="174"/>
      <c r="P62515" s="143"/>
      <c r="Q62515" s="143"/>
      <c r="R62515" s="175"/>
      <c r="S62515" s="175"/>
    </row>
    <row r="62516" spans="15:19">
      <c r="O62516" s="174"/>
      <c r="P62516" s="143"/>
      <c r="Q62516" s="143"/>
      <c r="R62516" s="175"/>
      <c r="S62516" s="175"/>
    </row>
    <row r="62517" spans="15:19">
      <c r="O62517" s="174"/>
      <c r="P62517" s="143"/>
      <c r="Q62517" s="143"/>
      <c r="R62517" s="175"/>
      <c r="S62517" s="175"/>
    </row>
    <row r="62518" spans="15:19">
      <c r="O62518" s="174"/>
      <c r="P62518" s="143"/>
      <c r="Q62518" s="143"/>
      <c r="R62518" s="175"/>
      <c r="S62518" s="175"/>
    </row>
    <row r="62519" spans="15:19">
      <c r="O62519" s="174"/>
      <c r="P62519" s="143"/>
      <c r="Q62519" s="143"/>
      <c r="R62519" s="175"/>
      <c r="S62519" s="175"/>
    </row>
    <row r="62520" spans="15:19">
      <c r="O62520" s="174"/>
      <c r="P62520" s="143"/>
      <c r="Q62520" s="143"/>
      <c r="R62520" s="175"/>
      <c r="S62520" s="175"/>
    </row>
    <row r="62521" spans="15:19">
      <c r="O62521" s="174"/>
      <c r="P62521" s="143"/>
      <c r="Q62521" s="143"/>
      <c r="R62521" s="175"/>
      <c r="S62521" s="175"/>
    </row>
    <row r="62522" spans="15:19">
      <c r="O62522" s="174"/>
      <c r="P62522" s="143"/>
      <c r="Q62522" s="143"/>
      <c r="R62522" s="175"/>
      <c r="S62522" s="175"/>
    </row>
    <row r="62523" spans="15:19">
      <c r="O62523" s="174"/>
      <c r="P62523" s="143"/>
      <c r="Q62523" s="143"/>
      <c r="R62523" s="175"/>
      <c r="S62523" s="175"/>
    </row>
    <row r="62524" spans="15:19">
      <c r="O62524" s="174"/>
      <c r="P62524" s="143"/>
      <c r="Q62524" s="143"/>
      <c r="R62524" s="175"/>
      <c r="S62524" s="175"/>
    </row>
    <row r="62525" spans="15:19">
      <c r="O62525" s="174"/>
      <c r="P62525" s="143"/>
      <c r="Q62525" s="143"/>
      <c r="R62525" s="175"/>
      <c r="S62525" s="175"/>
    </row>
    <row r="62526" spans="15:19">
      <c r="O62526" s="174"/>
      <c r="P62526" s="143"/>
      <c r="Q62526" s="143"/>
      <c r="R62526" s="175"/>
      <c r="S62526" s="175"/>
    </row>
    <row r="62527" spans="15:19">
      <c r="O62527" s="174"/>
      <c r="P62527" s="143"/>
      <c r="Q62527" s="143"/>
      <c r="R62527" s="175"/>
      <c r="S62527" s="175"/>
    </row>
    <row r="62528" spans="15:19">
      <c r="O62528" s="174"/>
      <c r="P62528" s="143"/>
      <c r="Q62528" s="143"/>
      <c r="R62528" s="175"/>
      <c r="S62528" s="175"/>
    </row>
    <row r="62529" spans="15:19">
      <c r="O62529" s="174"/>
      <c r="P62529" s="143"/>
      <c r="Q62529" s="143"/>
      <c r="R62529" s="175"/>
      <c r="S62529" s="175"/>
    </row>
    <row r="62530" spans="15:19">
      <c r="O62530" s="174"/>
      <c r="P62530" s="143"/>
      <c r="Q62530" s="143"/>
      <c r="R62530" s="175"/>
      <c r="S62530" s="175"/>
    </row>
    <row r="62531" spans="15:19">
      <c r="O62531" s="174"/>
      <c r="P62531" s="143"/>
      <c r="Q62531" s="143"/>
      <c r="R62531" s="175"/>
      <c r="S62531" s="175"/>
    </row>
    <row r="62532" spans="15:19">
      <c r="O62532" s="174"/>
      <c r="P62532" s="143"/>
      <c r="Q62532" s="143"/>
      <c r="R62532" s="175"/>
      <c r="S62532" s="175"/>
    </row>
    <row r="62533" spans="15:19">
      <c r="O62533" s="174"/>
      <c r="P62533" s="143"/>
      <c r="Q62533" s="143"/>
      <c r="R62533" s="175"/>
      <c r="S62533" s="175"/>
    </row>
    <row r="62534" spans="15:19">
      <c r="O62534" s="174"/>
      <c r="P62534" s="143"/>
      <c r="Q62534" s="143"/>
      <c r="R62534" s="175"/>
      <c r="S62534" s="175"/>
    </row>
    <row r="62535" spans="15:19">
      <c r="O62535" s="174"/>
      <c r="P62535" s="143"/>
      <c r="Q62535" s="143"/>
      <c r="R62535" s="175"/>
      <c r="S62535" s="175"/>
    </row>
    <row r="62536" spans="15:19">
      <c r="O62536" s="174"/>
      <c r="P62536" s="143"/>
      <c r="Q62536" s="143"/>
      <c r="R62536" s="175"/>
      <c r="S62536" s="175"/>
    </row>
    <row r="62537" spans="15:19">
      <c r="O62537" s="174"/>
      <c r="P62537" s="143"/>
      <c r="Q62537" s="143"/>
      <c r="R62537" s="175"/>
      <c r="S62537" s="175"/>
    </row>
    <row r="62538" spans="15:19">
      <c r="O62538" s="174"/>
      <c r="P62538" s="143"/>
      <c r="Q62538" s="143"/>
      <c r="R62538" s="175"/>
      <c r="S62538" s="175"/>
    </row>
    <row r="62539" spans="15:19">
      <c r="O62539" s="174"/>
      <c r="P62539" s="143"/>
      <c r="Q62539" s="143"/>
      <c r="R62539" s="175"/>
      <c r="S62539" s="175"/>
    </row>
    <row r="62540" spans="15:19">
      <c r="O62540" s="174"/>
      <c r="P62540" s="143"/>
      <c r="Q62540" s="143"/>
      <c r="R62540" s="175"/>
      <c r="S62540" s="175"/>
    </row>
    <row r="62541" spans="15:19">
      <c r="O62541" s="174"/>
      <c r="P62541" s="143"/>
      <c r="Q62541" s="143"/>
      <c r="R62541" s="175"/>
      <c r="S62541" s="175"/>
    </row>
    <row r="62542" spans="15:19">
      <c r="O62542" s="174"/>
      <c r="P62542" s="143"/>
      <c r="Q62542" s="143"/>
      <c r="R62542" s="175"/>
      <c r="S62542" s="175"/>
    </row>
    <row r="62543" spans="15:19">
      <c r="O62543" s="174"/>
      <c r="P62543" s="143"/>
      <c r="Q62543" s="143"/>
      <c r="R62543" s="175"/>
      <c r="S62543" s="175"/>
    </row>
    <row r="62544" spans="15:19">
      <c r="O62544" s="174"/>
      <c r="P62544" s="143"/>
      <c r="Q62544" s="143"/>
      <c r="R62544" s="175"/>
      <c r="S62544" s="175"/>
    </row>
    <row r="62545" spans="15:19">
      <c r="O62545" s="174"/>
      <c r="P62545" s="143"/>
      <c r="Q62545" s="143"/>
      <c r="R62545" s="175"/>
      <c r="S62545" s="175"/>
    </row>
    <row r="62546" spans="15:19">
      <c r="O62546" s="174"/>
      <c r="P62546" s="143"/>
      <c r="Q62546" s="143"/>
      <c r="R62546" s="175"/>
      <c r="S62546" s="175"/>
    </row>
    <row r="62547" spans="15:19">
      <c r="O62547" s="174"/>
      <c r="P62547" s="143"/>
      <c r="Q62547" s="143"/>
      <c r="R62547" s="175"/>
      <c r="S62547" s="175"/>
    </row>
    <row r="62548" spans="15:19">
      <c r="O62548" s="174"/>
      <c r="P62548" s="143"/>
      <c r="Q62548" s="143"/>
      <c r="R62548" s="175"/>
      <c r="S62548" s="175"/>
    </row>
    <row r="62549" spans="15:19">
      <c r="O62549" s="174"/>
      <c r="P62549" s="143"/>
      <c r="Q62549" s="143"/>
      <c r="R62549" s="175"/>
      <c r="S62549" s="175"/>
    </row>
    <row r="62550" spans="15:19">
      <c r="O62550" s="174"/>
      <c r="P62550" s="143"/>
      <c r="Q62550" s="143"/>
      <c r="R62550" s="175"/>
      <c r="S62550" s="175"/>
    </row>
    <row r="62551" spans="15:19">
      <c r="O62551" s="174"/>
      <c r="P62551" s="143"/>
      <c r="Q62551" s="143"/>
      <c r="R62551" s="175"/>
      <c r="S62551" s="175"/>
    </row>
    <row r="62552" spans="15:19">
      <c r="O62552" s="174"/>
      <c r="P62552" s="143"/>
      <c r="Q62552" s="143"/>
      <c r="R62552" s="175"/>
      <c r="S62552" s="175"/>
    </row>
    <row r="62553" spans="15:19">
      <c r="O62553" s="174"/>
      <c r="P62553" s="143"/>
      <c r="Q62553" s="143"/>
      <c r="R62553" s="175"/>
      <c r="S62553" s="175"/>
    </row>
    <row r="62554" spans="15:19">
      <c r="O62554" s="174"/>
      <c r="P62554" s="143"/>
      <c r="Q62554" s="143"/>
      <c r="R62554" s="175"/>
      <c r="S62554" s="175"/>
    </row>
    <row r="62555" spans="15:19">
      <c r="O62555" s="174"/>
      <c r="P62555" s="143"/>
      <c r="Q62555" s="143"/>
      <c r="R62555" s="175"/>
      <c r="S62555" s="175"/>
    </row>
    <row r="62556" spans="15:19">
      <c r="O62556" s="174"/>
      <c r="P62556" s="143"/>
      <c r="Q62556" s="143"/>
      <c r="R62556" s="175"/>
      <c r="S62556" s="175"/>
    </row>
    <row r="62557" spans="15:19">
      <c r="O62557" s="174"/>
      <c r="P62557" s="143"/>
      <c r="Q62557" s="143"/>
      <c r="R62557" s="175"/>
      <c r="S62557" s="175"/>
    </row>
    <row r="62558" spans="15:19">
      <c r="O62558" s="174"/>
      <c r="P62558" s="143"/>
      <c r="Q62558" s="143"/>
      <c r="R62558" s="175"/>
      <c r="S62558" s="175"/>
    </row>
    <row r="62559" spans="15:19">
      <c r="O62559" s="174"/>
      <c r="P62559" s="143"/>
      <c r="Q62559" s="143"/>
      <c r="R62559" s="175"/>
      <c r="S62559" s="175"/>
    </row>
    <row r="62560" spans="15:19">
      <c r="O62560" s="174"/>
      <c r="P62560" s="143"/>
      <c r="Q62560" s="143"/>
      <c r="R62560" s="175"/>
      <c r="S62560" s="175"/>
    </row>
    <row r="62561" spans="15:19">
      <c r="O62561" s="174"/>
      <c r="P62561" s="143"/>
      <c r="Q62561" s="143"/>
      <c r="R62561" s="175"/>
      <c r="S62561" s="175"/>
    </row>
    <row r="62562" spans="15:19">
      <c r="O62562" s="174"/>
      <c r="P62562" s="143"/>
      <c r="Q62562" s="143"/>
      <c r="R62562" s="175"/>
      <c r="S62562" s="175"/>
    </row>
    <row r="62563" spans="15:19">
      <c r="O62563" s="174"/>
      <c r="P62563" s="143"/>
      <c r="Q62563" s="143"/>
      <c r="R62563" s="175"/>
      <c r="S62563" s="175"/>
    </row>
    <row r="62564" spans="15:19">
      <c r="O62564" s="174"/>
      <c r="P62564" s="143"/>
      <c r="Q62564" s="143"/>
      <c r="R62564" s="175"/>
      <c r="S62564" s="175"/>
    </row>
    <row r="62565" spans="15:19">
      <c r="O62565" s="174"/>
      <c r="P62565" s="143"/>
      <c r="Q62565" s="143"/>
      <c r="R62565" s="175"/>
      <c r="S62565" s="175"/>
    </row>
    <row r="62566" spans="15:19">
      <c r="O62566" s="174"/>
      <c r="P62566" s="143"/>
      <c r="Q62566" s="143"/>
      <c r="R62566" s="175"/>
      <c r="S62566" s="175"/>
    </row>
    <row r="62567" spans="15:19">
      <c r="O62567" s="174"/>
      <c r="P62567" s="143"/>
      <c r="Q62567" s="143"/>
      <c r="R62567" s="175"/>
      <c r="S62567" s="175"/>
    </row>
    <row r="62568" spans="15:19">
      <c r="O62568" s="174"/>
      <c r="P62568" s="143"/>
      <c r="Q62568" s="143"/>
      <c r="R62568" s="175"/>
      <c r="S62568" s="175"/>
    </row>
    <row r="62569" spans="15:19">
      <c r="O62569" s="174"/>
      <c r="P62569" s="143"/>
      <c r="Q62569" s="143"/>
      <c r="R62569" s="175"/>
      <c r="S62569" s="175"/>
    </row>
    <row r="62570" spans="15:19">
      <c r="O62570" s="174"/>
      <c r="P62570" s="143"/>
      <c r="Q62570" s="143"/>
      <c r="R62570" s="175"/>
      <c r="S62570" s="175"/>
    </row>
    <row r="62571" spans="15:19">
      <c r="O62571" s="174"/>
      <c r="P62571" s="143"/>
      <c r="Q62571" s="143"/>
      <c r="R62571" s="175"/>
      <c r="S62571" s="175"/>
    </row>
    <row r="62572" spans="15:19">
      <c r="O62572" s="174"/>
      <c r="P62572" s="143"/>
      <c r="Q62572" s="143"/>
      <c r="R62572" s="175"/>
      <c r="S62572" s="175"/>
    </row>
    <row r="62573" spans="15:19">
      <c r="O62573" s="174"/>
      <c r="P62573" s="143"/>
      <c r="Q62573" s="143"/>
      <c r="R62573" s="175"/>
      <c r="S62573" s="175"/>
    </row>
    <row r="62574" spans="15:19">
      <c r="O62574" s="174"/>
      <c r="P62574" s="143"/>
      <c r="Q62574" s="143"/>
      <c r="R62574" s="175"/>
      <c r="S62574" s="175"/>
    </row>
    <row r="62575" spans="15:19">
      <c r="O62575" s="174"/>
      <c r="P62575" s="143"/>
      <c r="Q62575" s="143"/>
      <c r="R62575" s="175"/>
      <c r="S62575" s="175"/>
    </row>
    <row r="62576" spans="15:19">
      <c r="O62576" s="174"/>
      <c r="P62576" s="143"/>
      <c r="Q62576" s="143"/>
      <c r="R62576" s="175"/>
      <c r="S62576" s="175"/>
    </row>
    <row r="62577" spans="15:19">
      <c r="O62577" s="174"/>
      <c r="P62577" s="143"/>
      <c r="Q62577" s="143"/>
      <c r="R62577" s="175"/>
      <c r="S62577" s="175"/>
    </row>
    <row r="62578" spans="15:19">
      <c r="O62578" s="174"/>
      <c r="P62578" s="143"/>
      <c r="Q62578" s="143"/>
      <c r="R62578" s="175"/>
      <c r="S62578" s="175"/>
    </row>
    <row r="62579" spans="15:19">
      <c r="O62579" s="174"/>
      <c r="P62579" s="143"/>
      <c r="Q62579" s="143"/>
      <c r="R62579" s="175"/>
      <c r="S62579" s="175"/>
    </row>
    <row r="62580" spans="15:19">
      <c r="O62580" s="174"/>
      <c r="P62580" s="143"/>
      <c r="Q62580" s="143"/>
      <c r="R62580" s="175"/>
      <c r="S62580" s="175"/>
    </row>
    <row r="62581" spans="15:19">
      <c r="O62581" s="174"/>
      <c r="P62581" s="143"/>
      <c r="Q62581" s="143"/>
      <c r="R62581" s="175"/>
      <c r="S62581" s="175"/>
    </row>
    <row r="62582" spans="15:19">
      <c r="O62582" s="174"/>
      <c r="P62582" s="143"/>
      <c r="Q62582" s="143"/>
      <c r="R62582" s="175"/>
      <c r="S62582" s="175"/>
    </row>
    <row r="62583" spans="15:19">
      <c r="O62583" s="174"/>
      <c r="P62583" s="143"/>
      <c r="Q62583" s="143"/>
      <c r="R62583" s="175"/>
      <c r="S62583" s="175"/>
    </row>
    <row r="62584" spans="15:19">
      <c r="O62584" s="174"/>
      <c r="P62584" s="143"/>
      <c r="Q62584" s="143"/>
      <c r="R62584" s="175"/>
      <c r="S62584" s="175"/>
    </row>
    <row r="62585" spans="15:19">
      <c r="O62585" s="174"/>
      <c r="P62585" s="143"/>
      <c r="Q62585" s="143"/>
      <c r="R62585" s="175"/>
      <c r="S62585" s="175"/>
    </row>
    <row r="62586" spans="15:19">
      <c r="O62586" s="174"/>
      <c r="P62586" s="143"/>
      <c r="Q62586" s="143"/>
      <c r="R62586" s="175"/>
      <c r="S62586" s="175"/>
    </row>
    <row r="62587" spans="15:19">
      <c r="O62587" s="174"/>
      <c r="P62587" s="143"/>
      <c r="Q62587" s="143"/>
      <c r="R62587" s="175"/>
      <c r="S62587" s="175"/>
    </row>
    <row r="62588" spans="15:19">
      <c r="O62588" s="174"/>
      <c r="P62588" s="143"/>
      <c r="Q62588" s="143"/>
      <c r="R62588" s="175"/>
      <c r="S62588" s="175"/>
    </row>
    <row r="62589" spans="15:19">
      <c r="O62589" s="174"/>
      <c r="P62589" s="143"/>
      <c r="Q62589" s="143"/>
      <c r="R62589" s="175"/>
      <c r="S62589" s="175"/>
    </row>
    <row r="62590" spans="15:19">
      <c r="O62590" s="174"/>
      <c r="P62590" s="143"/>
      <c r="Q62590" s="143"/>
      <c r="R62590" s="175"/>
      <c r="S62590" s="175"/>
    </row>
    <row r="62591" spans="15:19">
      <c r="O62591" s="174"/>
      <c r="P62591" s="143"/>
      <c r="Q62591" s="143"/>
      <c r="R62591" s="175"/>
      <c r="S62591" s="175"/>
    </row>
    <row r="62592" spans="15:19">
      <c r="O62592" s="174"/>
      <c r="P62592" s="143"/>
      <c r="Q62592" s="143"/>
      <c r="R62592" s="175"/>
      <c r="S62592" s="175"/>
    </row>
    <row r="62593" spans="15:19">
      <c r="O62593" s="174"/>
      <c r="P62593" s="143"/>
      <c r="Q62593" s="143"/>
      <c r="R62593" s="175"/>
      <c r="S62593" s="175"/>
    </row>
    <row r="62594" spans="15:19">
      <c r="O62594" s="174"/>
      <c r="P62594" s="143"/>
      <c r="Q62594" s="143"/>
      <c r="R62594" s="175"/>
      <c r="S62594" s="175"/>
    </row>
    <row r="62595" spans="15:19">
      <c r="O62595" s="174"/>
      <c r="P62595" s="143"/>
      <c r="Q62595" s="143"/>
      <c r="R62595" s="175"/>
      <c r="S62595" s="175"/>
    </row>
    <row r="62596" spans="15:19">
      <c r="O62596" s="174"/>
      <c r="P62596" s="143"/>
      <c r="Q62596" s="143"/>
      <c r="R62596" s="175"/>
      <c r="S62596" s="175"/>
    </row>
    <row r="62597" spans="15:19">
      <c r="O62597" s="174"/>
      <c r="P62597" s="143"/>
      <c r="Q62597" s="143"/>
      <c r="R62597" s="175"/>
      <c r="S62597" s="175"/>
    </row>
    <row r="62598" spans="15:19">
      <c r="O62598" s="174"/>
      <c r="P62598" s="143"/>
      <c r="Q62598" s="143"/>
      <c r="R62598" s="175"/>
      <c r="S62598" s="175"/>
    </row>
    <row r="62599" spans="15:19">
      <c r="O62599" s="174"/>
      <c r="P62599" s="143"/>
      <c r="Q62599" s="143"/>
      <c r="R62599" s="175"/>
      <c r="S62599" s="175"/>
    </row>
    <row r="62600" spans="15:19">
      <c r="O62600" s="174"/>
      <c r="P62600" s="143"/>
      <c r="Q62600" s="143"/>
      <c r="R62600" s="175"/>
      <c r="S62600" s="175"/>
    </row>
    <row r="62601" spans="15:19">
      <c r="O62601" s="174"/>
      <c r="P62601" s="143"/>
      <c r="Q62601" s="143"/>
      <c r="R62601" s="175"/>
      <c r="S62601" s="175"/>
    </row>
    <row r="62602" spans="15:19">
      <c r="O62602" s="174"/>
      <c r="P62602" s="143"/>
      <c r="Q62602" s="143"/>
      <c r="R62602" s="175"/>
      <c r="S62602" s="175"/>
    </row>
    <row r="62603" spans="15:19">
      <c r="O62603" s="174"/>
      <c r="P62603" s="143"/>
      <c r="Q62603" s="143"/>
      <c r="R62603" s="175"/>
      <c r="S62603" s="175"/>
    </row>
    <row r="62604" spans="15:19">
      <c r="O62604" s="174"/>
      <c r="P62604" s="143"/>
      <c r="Q62604" s="143"/>
      <c r="R62604" s="175"/>
      <c r="S62604" s="175"/>
    </row>
    <row r="62605" spans="15:19">
      <c r="O62605" s="174"/>
      <c r="P62605" s="143"/>
      <c r="Q62605" s="143"/>
      <c r="R62605" s="175"/>
      <c r="S62605" s="175"/>
    </row>
    <row r="62606" spans="15:19">
      <c r="O62606" s="174"/>
      <c r="P62606" s="143"/>
      <c r="Q62606" s="143"/>
      <c r="R62606" s="175"/>
      <c r="S62606" s="175"/>
    </row>
    <row r="62607" spans="15:19">
      <c r="O62607" s="174"/>
      <c r="P62607" s="143"/>
      <c r="Q62607" s="143"/>
      <c r="R62607" s="175"/>
      <c r="S62607" s="175"/>
    </row>
    <row r="62608" spans="15:19">
      <c r="O62608" s="174"/>
      <c r="P62608" s="143"/>
      <c r="Q62608" s="143"/>
      <c r="R62608" s="175"/>
      <c r="S62608" s="175"/>
    </row>
    <row r="62609" spans="15:19">
      <c r="O62609" s="174"/>
      <c r="P62609" s="143"/>
      <c r="Q62609" s="143"/>
      <c r="R62609" s="175"/>
      <c r="S62609" s="175"/>
    </row>
    <row r="62610" spans="15:19">
      <c r="O62610" s="174"/>
      <c r="P62610" s="143"/>
      <c r="Q62610" s="143"/>
      <c r="R62610" s="175"/>
      <c r="S62610" s="175"/>
    </row>
    <row r="62611" spans="15:19">
      <c r="O62611" s="174"/>
      <c r="P62611" s="143"/>
      <c r="Q62611" s="143"/>
      <c r="R62611" s="175"/>
      <c r="S62611" s="175"/>
    </row>
    <row r="62612" spans="15:19">
      <c r="O62612" s="174"/>
      <c r="P62612" s="143"/>
      <c r="Q62612" s="143"/>
      <c r="R62612" s="175"/>
      <c r="S62612" s="175"/>
    </row>
    <row r="62613" spans="15:19">
      <c r="O62613" s="174"/>
      <c r="P62613" s="143"/>
      <c r="Q62613" s="143"/>
      <c r="R62613" s="175"/>
      <c r="S62613" s="175"/>
    </row>
    <row r="62614" spans="15:19">
      <c r="O62614" s="174"/>
      <c r="P62614" s="143"/>
      <c r="Q62614" s="143"/>
      <c r="R62614" s="175"/>
      <c r="S62614" s="175"/>
    </row>
    <row r="62615" spans="15:19">
      <c r="O62615" s="174"/>
      <c r="P62615" s="143"/>
      <c r="Q62615" s="143"/>
      <c r="R62615" s="175"/>
      <c r="S62615" s="175"/>
    </row>
    <row r="62616" spans="15:19">
      <c r="O62616" s="174"/>
      <c r="P62616" s="143"/>
      <c r="Q62616" s="143"/>
      <c r="R62616" s="175"/>
      <c r="S62616" s="175"/>
    </row>
    <row r="62617" spans="15:19">
      <c r="O62617" s="174"/>
      <c r="P62617" s="143"/>
      <c r="Q62617" s="143"/>
      <c r="R62617" s="175"/>
      <c r="S62617" s="175"/>
    </row>
    <row r="62618" spans="15:19">
      <c r="O62618" s="174"/>
      <c r="P62618" s="143"/>
      <c r="Q62618" s="143"/>
      <c r="R62618" s="175"/>
      <c r="S62618" s="175"/>
    </row>
    <row r="62619" spans="15:19">
      <c r="O62619" s="174"/>
      <c r="P62619" s="143"/>
      <c r="Q62619" s="143"/>
      <c r="R62619" s="175"/>
      <c r="S62619" s="175"/>
    </row>
    <row r="62620" spans="15:19">
      <c r="O62620" s="174"/>
      <c r="P62620" s="143"/>
      <c r="Q62620" s="143"/>
      <c r="R62620" s="175"/>
      <c r="S62620" s="175"/>
    </row>
    <row r="62621" spans="15:19">
      <c r="O62621" s="174"/>
      <c r="P62621" s="143"/>
      <c r="Q62621" s="143"/>
      <c r="R62621" s="175"/>
      <c r="S62621" s="175"/>
    </row>
    <row r="62622" spans="15:19">
      <c r="O62622" s="174"/>
      <c r="P62622" s="143"/>
      <c r="Q62622" s="143"/>
      <c r="R62622" s="175"/>
      <c r="S62622" s="175"/>
    </row>
    <row r="62623" spans="15:19">
      <c r="O62623" s="174"/>
      <c r="P62623" s="143"/>
      <c r="Q62623" s="143"/>
      <c r="R62623" s="175"/>
      <c r="S62623" s="175"/>
    </row>
    <row r="62624" spans="15:19">
      <c r="O62624" s="174"/>
      <c r="P62624" s="143"/>
      <c r="Q62624" s="143"/>
      <c r="R62624" s="175"/>
      <c r="S62624" s="175"/>
    </row>
    <row r="62625" spans="15:19">
      <c r="O62625" s="174"/>
      <c r="P62625" s="143"/>
      <c r="Q62625" s="143"/>
      <c r="R62625" s="175"/>
      <c r="S62625" s="175"/>
    </row>
    <row r="62626" spans="15:19">
      <c r="O62626" s="174"/>
      <c r="P62626" s="143"/>
      <c r="Q62626" s="143"/>
      <c r="R62626" s="175"/>
      <c r="S62626" s="175"/>
    </row>
    <row r="62627" spans="15:19">
      <c r="O62627" s="174"/>
      <c r="P62627" s="143"/>
      <c r="Q62627" s="143"/>
      <c r="R62627" s="175"/>
      <c r="S62627" s="175"/>
    </row>
    <row r="62628" spans="15:19">
      <c r="O62628" s="174"/>
      <c r="P62628" s="143"/>
      <c r="Q62628" s="143"/>
      <c r="R62628" s="175"/>
      <c r="S62628" s="175"/>
    </row>
    <row r="62629" spans="15:19">
      <c r="O62629" s="174"/>
      <c r="P62629" s="143"/>
      <c r="Q62629" s="143"/>
      <c r="R62629" s="175"/>
      <c r="S62629" s="175"/>
    </row>
    <row r="62630" spans="15:19">
      <c r="O62630" s="174"/>
      <c r="P62630" s="143"/>
      <c r="Q62630" s="143"/>
      <c r="R62630" s="175"/>
      <c r="S62630" s="175"/>
    </row>
    <row r="62631" spans="15:19">
      <c r="O62631" s="174"/>
      <c r="P62631" s="143"/>
      <c r="Q62631" s="143"/>
      <c r="R62631" s="175"/>
      <c r="S62631" s="175"/>
    </row>
    <row r="62632" spans="15:19">
      <c r="O62632" s="174"/>
      <c r="P62632" s="143"/>
      <c r="Q62632" s="143"/>
      <c r="R62632" s="175"/>
      <c r="S62632" s="175"/>
    </row>
    <row r="62633" spans="15:19">
      <c r="O62633" s="174"/>
      <c r="P62633" s="143"/>
      <c r="Q62633" s="143"/>
      <c r="R62633" s="175"/>
      <c r="S62633" s="175"/>
    </row>
    <row r="62634" spans="15:19">
      <c r="O62634" s="174"/>
      <c r="P62634" s="143"/>
      <c r="Q62634" s="143"/>
      <c r="R62634" s="175"/>
      <c r="S62634" s="175"/>
    </row>
    <row r="62635" spans="15:19">
      <c r="O62635" s="174"/>
      <c r="P62635" s="143"/>
      <c r="Q62635" s="143"/>
      <c r="R62635" s="175"/>
      <c r="S62635" s="175"/>
    </row>
    <row r="62636" spans="15:19">
      <c r="O62636" s="174"/>
      <c r="P62636" s="143"/>
      <c r="Q62636" s="143"/>
      <c r="R62636" s="175"/>
      <c r="S62636" s="175"/>
    </row>
    <row r="62637" spans="15:19">
      <c r="O62637" s="174"/>
      <c r="P62637" s="143"/>
      <c r="Q62637" s="143"/>
      <c r="R62637" s="175"/>
      <c r="S62637" s="175"/>
    </row>
    <row r="62638" spans="15:19">
      <c r="O62638" s="174"/>
      <c r="P62638" s="143"/>
      <c r="Q62638" s="143"/>
      <c r="R62638" s="175"/>
      <c r="S62638" s="175"/>
    </row>
    <row r="62639" spans="15:19">
      <c r="O62639" s="174"/>
      <c r="P62639" s="143"/>
      <c r="Q62639" s="143"/>
      <c r="R62639" s="175"/>
      <c r="S62639" s="175"/>
    </row>
    <row r="62640" spans="15:19">
      <c r="O62640" s="174"/>
      <c r="P62640" s="143"/>
      <c r="Q62640" s="143"/>
      <c r="R62640" s="175"/>
      <c r="S62640" s="175"/>
    </row>
    <row r="62641" spans="15:19">
      <c r="O62641" s="174"/>
      <c r="P62641" s="143"/>
      <c r="Q62641" s="143"/>
      <c r="R62641" s="175"/>
      <c r="S62641" s="175"/>
    </row>
    <row r="62642" spans="15:19">
      <c r="O62642" s="174"/>
      <c r="P62642" s="143"/>
      <c r="Q62642" s="143"/>
      <c r="R62642" s="175"/>
      <c r="S62642" s="175"/>
    </row>
    <row r="62643" spans="15:19">
      <c r="O62643" s="174"/>
      <c r="P62643" s="143"/>
      <c r="Q62643" s="143"/>
      <c r="R62643" s="175"/>
      <c r="S62643" s="175"/>
    </row>
    <row r="62644" spans="15:19">
      <c r="O62644" s="174"/>
      <c r="P62644" s="143"/>
      <c r="Q62644" s="143"/>
      <c r="R62644" s="175"/>
      <c r="S62644" s="175"/>
    </row>
    <row r="62645" spans="15:19">
      <c r="O62645" s="174"/>
      <c r="P62645" s="143"/>
      <c r="Q62645" s="143"/>
      <c r="R62645" s="175"/>
      <c r="S62645" s="175"/>
    </row>
    <row r="62646" spans="15:19">
      <c r="O62646" s="174"/>
      <c r="P62646" s="143"/>
      <c r="Q62646" s="143"/>
      <c r="R62646" s="175"/>
      <c r="S62646" s="175"/>
    </row>
    <row r="62647" spans="15:19">
      <c r="O62647" s="174"/>
      <c r="P62647" s="143"/>
      <c r="Q62647" s="143"/>
      <c r="R62647" s="175"/>
      <c r="S62647" s="175"/>
    </row>
    <row r="62648" spans="15:19">
      <c r="O62648" s="174"/>
      <c r="P62648" s="143"/>
      <c r="Q62648" s="143"/>
      <c r="R62648" s="175"/>
      <c r="S62648" s="175"/>
    </row>
    <row r="62649" spans="15:19">
      <c r="O62649" s="174"/>
      <c r="P62649" s="143"/>
      <c r="Q62649" s="143"/>
      <c r="R62649" s="175"/>
      <c r="S62649" s="175"/>
    </row>
    <row r="62650" spans="15:19">
      <c r="O62650" s="174"/>
      <c r="P62650" s="143"/>
      <c r="Q62650" s="143"/>
      <c r="R62650" s="175"/>
      <c r="S62650" s="175"/>
    </row>
    <row r="62651" spans="15:19">
      <c r="O62651" s="174"/>
      <c r="P62651" s="143"/>
      <c r="Q62651" s="143"/>
      <c r="R62651" s="175"/>
      <c r="S62651" s="175"/>
    </row>
    <row r="62652" spans="15:19">
      <c r="O62652" s="174"/>
      <c r="P62652" s="143"/>
      <c r="Q62652" s="143"/>
      <c r="R62652" s="175"/>
      <c r="S62652" s="175"/>
    </row>
    <row r="62653" spans="15:19">
      <c r="O62653" s="174"/>
      <c r="P62653" s="143"/>
      <c r="Q62653" s="143"/>
      <c r="R62653" s="175"/>
      <c r="S62653" s="175"/>
    </row>
    <row r="62654" spans="15:19">
      <c r="O62654" s="174"/>
      <c r="P62654" s="143"/>
      <c r="Q62654" s="143"/>
      <c r="R62654" s="175"/>
      <c r="S62654" s="175"/>
    </row>
    <row r="62655" spans="15:19">
      <c r="O62655" s="174"/>
      <c r="P62655" s="143"/>
      <c r="Q62655" s="143"/>
      <c r="R62655" s="175"/>
      <c r="S62655" s="175"/>
    </row>
    <row r="62656" spans="15:19">
      <c r="O62656" s="174"/>
      <c r="P62656" s="143"/>
      <c r="Q62656" s="143"/>
      <c r="R62656" s="175"/>
      <c r="S62656" s="175"/>
    </row>
    <row r="62657" spans="15:19">
      <c r="O62657" s="174"/>
      <c r="P62657" s="143"/>
      <c r="Q62657" s="143"/>
      <c r="R62657" s="175"/>
      <c r="S62657" s="175"/>
    </row>
    <row r="62658" spans="15:19">
      <c r="O62658" s="174"/>
      <c r="P62658" s="143"/>
      <c r="Q62658" s="143"/>
      <c r="R62658" s="175"/>
      <c r="S62658" s="175"/>
    </row>
    <row r="62659" spans="15:19">
      <c r="O62659" s="174"/>
      <c r="P62659" s="143"/>
      <c r="Q62659" s="143"/>
      <c r="R62659" s="175"/>
      <c r="S62659" s="175"/>
    </row>
    <row r="62660" spans="15:19">
      <c r="O62660" s="174"/>
      <c r="P62660" s="143"/>
      <c r="Q62660" s="143"/>
      <c r="R62660" s="175"/>
      <c r="S62660" s="175"/>
    </row>
    <row r="62661" spans="15:19">
      <c r="O62661" s="174"/>
      <c r="P62661" s="143"/>
      <c r="Q62661" s="143"/>
      <c r="R62661" s="175"/>
      <c r="S62661" s="175"/>
    </row>
    <row r="62662" spans="15:19">
      <c r="O62662" s="174"/>
      <c r="P62662" s="143"/>
      <c r="Q62662" s="143"/>
      <c r="R62662" s="175"/>
      <c r="S62662" s="175"/>
    </row>
    <row r="62663" spans="15:19">
      <c r="O62663" s="174"/>
      <c r="P62663" s="143"/>
      <c r="Q62663" s="143"/>
      <c r="R62663" s="175"/>
      <c r="S62663" s="175"/>
    </row>
    <row r="62664" spans="15:19">
      <c r="O62664" s="174"/>
      <c r="P62664" s="143"/>
      <c r="Q62664" s="143"/>
      <c r="R62664" s="175"/>
      <c r="S62664" s="175"/>
    </row>
    <row r="62665" spans="15:19">
      <c r="O62665" s="174"/>
      <c r="P62665" s="143"/>
      <c r="Q62665" s="143"/>
      <c r="R62665" s="175"/>
      <c r="S62665" s="175"/>
    </row>
    <row r="62666" spans="15:19">
      <c r="O62666" s="174"/>
      <c r="P62666" s="143"/>
      <c r="Q62666" s="143"/>
      <c r="R62666" s="175"/>
      <c r="S62666" s="175"/>
    </row>
    <row r="62667" spans="15:19">
      <c r="O62667" s="174"/>
      <c r="P62667" s="143"/>
      <c r="Q62667" s="143"/>
      <c r="R62667" s="175"/>
      <c r="S62667" s="175"/>
    </row>
    <row r="62668" spans="15:19">
      <c r="O62668" s="174"/>
      <c r="P62668" s="143"/>
      <c r="Q62668" s="143"/>
      <c r="R62668" s="175"/>
      <c r="S62668" s="175"/>
    </row>
    <row r="62669" spans="15:19">
      <c r="O62669" s="174"/>
      <c r="P62669" s="143"/>
      <c r="Q62669" s="143"/>
      <c r="R62669" s="175"/>
      <c r="S62669" s="175"/>
    </row>
    <row r="62670" spans="15:19">
      <c r="O62670" s="174"/>
      <c r="P62670" s="143"/>
      <c r="Q62670" s="143"/>
      <c r="R62670" s="175"/>
      <c r="S62670" s="175"/>
    </row>
    <row r="62671" spans="15:19">
      <c r="O62671" s="174"/>
      <c r="P62671" s="143"/>
      <c r="Q62671" s="143"/>
      <c r="R62671" s="175"/>
      <c r="S62671" s="175"/>
    </row>
    <row r="62672" spans="15:19">
      <c r="O62672" s="174"/>
      <c r="P62672" s="143"/>
      <c r="Q62672" s="143"/>
      <c r="R62672" s="175"/>
      <c r="S62672" s="175"/>
    </row>
    <row r="62673" spans="15:19">
      <c r="O62673" s="174"/>
      <c r="P62673" s="143"/>
      <c r="Q62673" s="143"/>
      <c r="R62673" s="175"/>
      <c r="S62673" s="175"/>
    </row>
    <row r="62674" spans="15:19">
      <c r="O62674" s="174"/>
      <c r="P62674" s="143"/>
      <c r="Q62674" s="143"/>
      <c r="R62674" s="175"/>
      <c r="S62674" s="175"/>
    </row>
    <row r="62675" spans="15:19">
      <c r="O62675" s="174"/>
      <c r="P62675" s="143"/>
      <c r="Q62675" s="143"/>
      <c r="R62675" s="175"/>
      <c r="S62675" s="175"/>
    </row>
    <row r="62676" spans="15:19">
      <c r="O62676" s="174"/>
      <c r="P62676" s="143"/>
      <c r="Q62676" s="143"/>
      <c r="R62676" s="175"/>
      <c r="S62676" s="175"/>
    </row>
    <row r="62677" spans="15:19">
      <c r="O62677" s="174"/>
      <c r="P62677" s="143"/>
      <c r="Q62677" s="143"/>
      <c r="R62677" s="175"/>
      <c r="S62677" s="175"/>
    </row>
    <row r="62678" spans="15:19">
      <c r="O62678" s="174"/>
      <c r="P62678" s="143"/>
      <c r="Q62678" s="143"/>
      <c r="R62678" s="175"/>
      <c r="S62678" s="175"/>
    </row>
    <row r="62679" spans="15:19">
      <c r="O62679" s="174"/>
      <c r="P62679" s="143"/>
      <c r="Q62679" s="143"/>
      <c r="R62679" s="175"/>
      <c r="S62679" s="175"/>
    </row>
    <row r="62680" spans="15:19">
      <c r="O62680" s="174"/>
      <c r="P62680" s="143"/>
      <c r="Q62680" s="143"/>
      <c r="R62680" s="175"/>
      <c r="S62680" s="175"/>
    </row>
    <row r="62681" spans="15:19">
      <c r="O62681" s="174"/>
      <c r="P62681" s="143"/>
      <c r="Q62681" s="143"/>
      <c r="R62681" s="175"/>
      <c r="S62681" s="175"/>
    </row>
    <row r="62682" spans="15:19">
      <c r="O62682" s="174"/>
      <c r="P62682" s="143"/>
      <c r="Q62682" s="143"/>
      <c r="R62682" s="175"/>
      <c r="S62682" s="175"/>
    </row>
    <row r="62683" spans="15:19">
      <c r="O62683" s="174"/>
      <c r="P62683" s="143"/>
      <c r="Q62683" s="143"/>
      <c r="R62683" s="175"/>
      <c r="S62683" s="175"/>
    </row>
    <row r="62684" spans="15:19">
      <c r="O62684" s="174"/>
      <c r="P62684" s="143"/>
      <c r="Q62684" s="143"/>
      <c r="R62684" s="175"/>
      <c r="S62684" s="175"/>
    </row>
    <row r="62685" spans="15:19">
      <c r="O62685" s="174"/>
      <c r="P62685" s="143"/>
      <c r="Q62685" s="143"/>
      <c r="R62685" s="175"/>
      <c r="S62685" s="175"/>
    </row>
    <row r="62686" spans="15:19">
      <c r="O62686" s="174"/>
      <c r="P62686" s="143"/>
      <c r="Q62686" s="143"/>
      <c r="R62686" s="175"/>
      <c r="S62686" s="175"/>
    </row>
    <row r="62687" spans="15:19">
      <c r="O62687" s="174"/>
      <c r="P62687" s="143"/>
      <c r="Q62687" s="143"/>
      <c r="R62687" s="175"/>
      <c r="S62687" s="175"/>
    </row>
    <row r="62688" spans="15:19">
      <c r="O62688" s="174"/>
      <c r="P62688" s="143"/>
      <c r="Q62688" s="143"/>
      <c r="R62688" s="175"/>
      <c r="S62688" s="175"/>
    </row>
    <row r="62689" spans="15:19">
      <c r="O62689" s="174"/>
      <c r="P62689" s="143"/>
      <c r="Q62689" s="143"/>
      <c r="R62689" s="175"/>
      <c r="S62689" s="175"/>
    </row>
    <row r="62690" spans="15:19">
      <c r="O62690" s="174"/>
      <c r="P62690" s="143"/>
      <c r="Q62690" s="143"/>
      <c r="R62690" s="175"/>
      <c r="S62690" s="175"/>
    </row>
    <row r="62691" spans="15:19">
      <c r="O62691" s="174"/>
      <c r="P62691" s="143"/>
      <c r="Q62691" s="143"/>
      <c r="R62691" s="175"/>
      <c r="S62691" s="175"/>
    </row>
    <row r="62692" spans="15:19">
      <c r="O62692" s="174"/>
      <c r="P62692" s="143"/>
      <c r="Q62692" s="143"/>
      <c r="R62692" s="175"/>
      <c r="S62692" s="175"/>
    </row>
    <row r="62693" spans="15:19">
      <c r="O62693" s="174"/>
      <c r="P62693" s="143"/>
      <c r="Q62693" s="143"/>
      <c r="R62693" s="175"/>
      <c r="S62693" s="175"/>
    </row>
    <row r="62694" spans="15:19">
      <c r="O62694" s="174"/>
      <c r="P62694" s="143"/>
      <c r="Q62694" s="143"/>
      <c r="R62694" s="175"/>
      <c r="S62694" s="175"/>
    </row>
    <row r="62695" spans="15:19">
      <c r="O62695" s="174"/>
      <c r="P62695" s="143"/>
      <c r="Q62695" s="143"/>
      <c r="R62695" s="175"/>
      <c r="S62695" s="175"/>
    </row>
    <row r="62696" spans="15:19">
      <c r="O62696" s="174"/>
      <c r="P62696" s="143"/>
      <c r="Q62696" s="143"/>
      <c r="R62696" s="175"/>
      <c r="S62696" s="175"/>
    </row>
    <row r="62697" spans="15:19">
      <c r="O62697" s="174"/>
      <c r="P62697" s="143"/>
      <c r="Q62697" s="143"/>
      <c r="R62697" s="175"/>
      <c r="S62697" s="175"/>
    </row>
    <row r="62698" spans="15:19">
      <c r="O62698" s="174"/>
      <c r="P62698" s="143"/>
      <c r="Q62698" s="143"/>
      <c r="R62698" s="175"/>
      <c r="S62698" s="175"/>
    </row>
    <row r="62699" spans="15:19">
      <c r="O62699" s="174"/>
      <c r="P62699" s="143"/>
      <c r="Q62699" s="143"/>
      <c r="R62699" s="175"/>
      <c r="S62699" s="175"/>
    </row>
    <row r="62700" spans="15:19">
      <c r="O62700" s="174"/>
      <c r="P62700" s="143"/>
      <c r="Q62700" s="143"/>
      <c r="R62700" s="175"/>
      <c r="S62700" s="175"/>
    </row>
    <row r="62701" spans="15:19">
      <c r="O62701" s="174"/>
      <c r="P62701" s="143"/>
      <c r="Q62701" s="143"/>
      <c r="R62701" s="175"/>
      <c r="S62701" s="175"/>
    </row>
    <row r="62702" spans="15:19">
      <c r="O62702" s="174"/>
      <c r="P62702" s="143"/>
      <c r="Q62702" s="143"/>
      <c r="R62702" s="175"/>
      <c r="S62702" s="175"/>
    </row>
    <row r="62703" spans="15:19">
      <c r="O62703" s="174"/>
      <c r="P62703" s="143"/>
      <c r="Q62703" s="143"/>
      <c r="R62703" s="175"/>
      <c r="S62703" s="175"/>
    </row>
    <row r="62704" spans="15:19">
      <c r="O62704" s="174"/>
      <c r="P62704" s="143"/>
      <c r="Q62704" s="143"/>
      <c r="R62704" s="175"/>
      <c r="S62704" s="175"/>
    </row>
    <row r="62705" spans="15:19">
      <c r="O62705" s="174"/>
      <c r="P62705" s="143"/>
      <c r="Q62705" s="143"/>
      <c r="R62705" s="175"/>
      <c r="S62705" s="175"/>
    </row>
    <row r="62706" spans="15:19">
      <c r="O62706" s="174"/>
      <c r="P62706" s="143"/>
      <c r="Q62706" s="143"/>
      <c r="R62706" s="175"/>
      <c r="S62706" s="175"/>
    </row>
    <row r="62707" spans="15:19">
      <c r="O62707" s="174"/>
      <c r="P62707" s="143"/>
      <c r="Q62707" s="143"/>
      <c r="R62707" s="175"/>
      <c r="S62707" s="175"/>
    </row>
    <row r="62708" spans="15:19">
      <c r="O62708" s="174"/>
      <c r="P62708" s="143"/>
      <c r="Q62708" s="143"/>
      <c r="R62708" s="175"/>
      <c r="S62708" s="175"/>
    </row>
    <row r="62709" spans="15:19">
      <c r="O62709" s="174"/>
      <c r="P62709" s="143"/>
      <c r="Q62709" s="143"/>
      <c r="R62709" s="175"/>
      <c r="S62709" s="175"/>
    </row>
    <row r="62710" spans="15:19">
      <c r="O62710" s="174"/>
      <c r="P62710" s="143"/>
      <c r="Q62710" s="143"/>
      <c r="R62710" s="175"/>
      <c r="S62710" s="175"/>
    </row>
    <row r="62711" spans="15:19">
      <c r="O62711" s="174"/>
      <c r="P62711" s="143"/>
      <c r="Q62711" s="143"/>
      <c r="R62711" s="175"/>
      <c r="S62711" s="175"/>
    </row>
    <row r="62712" spans="15:19">
      <c r="O62712" s="174"/>
      <c r="P62712" s="143"/>
      <c r="Q62712" s="143"/>
      <c r="R62712" s="175"/>
      <c r="S62712" s="175"/>
    </row>
    <row r="62713" spans="15:19">
      <c r="O62713" s="174"/>
      <c r="P62713" s="143"/>
      <c r="Q62713" s="143"/>
      <c r="R62713" s="175"/>
      <c r="S62713" s="175"/>
    </row>
    <row r="62714" spans="15:19">
      <c r="O62714" s="174"/>
      <c r="P62714" s="143"/>
      <c r="Q62714" s="143"/>
      <c r="R62714" s="175"/>
      <c r="S62714" s="175"/>
    </row>
    <row r="62715" spans="15:19">
      <c r="O62715" s="174"/>
      <c r="P62715" s="143"/>
      <c r="Q62715" s="143"/>
      <c r="R62715" s="175"/>
      <c r="S62715" s="175"/>
    </row>
    <row r="62716" spans="15:19">
      <c r="O62716" s="174"/>
      <c r="P62716" s="143"/>
      <c r="Q62716" s="143"/>
      <c r="R62716" s="175"/>
      <c r="S62716" s="175"/>
    </row>
    <row r="62717" spans="15:19">
      <c r="O62717" s="174"/>
      <c r="P62717" s="143"/>
      <c r="Q62717" s="143"/>
      <c r="R62717" s="175"/>
      <c r="S62717" s="175"/>
    </row>
    <row r="62718" spans="15:19">
      <c r="O62718" s="174"/>
      <c r="P62718" s="143"/>
      <c r="Q62718" s="143"/>
      <c r="R62718" s="175"/>
      <c r="S62718" s="175"/>
    </row>
    <row r="62719" spans="15:19">
      <c r="O62719" s="174"/>
      <c r="P62719" s="143"/>
      <c r="Q62719" s="143"/>
      <c r="R62719" s="175"/>
      <c r="S62719" s="175"/>
    </row>
    <row r="62720" spans="15:19">
      <c r="O62720" s="174"/>
      <c r="P62720" s="143"/>
      <c r="Q62720" s="143"/>
      <c r="R62720" s="175"/>
      <c r="S62720" s="175"/>
    </row>
    <row r="62721" spans="15:19">
      <c r="O62721" s="174"/>
      <c r="P62721" s="143"/>
      <c r="Q62721" s="143"/>
      <c r="R62721" s="175"/>
      <c r="S62721" s="175"/>
    </row>
    <row r="62722" spans="15:19">
      <c r="O62722" s="174"/>
      <c r="P62722" s="143"/>
      <c r="Q62722" s="143"/>
      <c r="R62722" s="175"/>
      <c r="S62722" s="175"/>
    </row>
    <row r="62723" spans="15:19">
      <c r="O62723" s="174"/>
      <c r="P62723" s="143"/>
      <c r="Q62723" s="143"/>
      <c r="R62723" s="175"/>
      <c r="S62723" s="175"/>
    </row>
    <row r="62724" spans="15:19">
      <c r="O62724" s="174"/>
      <c r="P62724" s="143"/>
      <c r="Q62724" s="143"/>
      <c r="R62724" s="175"/>
      <c r="S62724" s="175"/>
    </row>
    <row r="62725" spans="15:19">
      <c r="O62725" s="174"/>
      <c r="P62725" s="143"/>
      <c r="Q62725" s="143"/>
      <c r="R62725" s="175"/>
      <c r="S62725" s="175"/>
    </row>
    <row r="62726" spans="15:19">
      <c r="O62726" s="174"/>
      <c r="P62726" s="143"/>
      <c r="Q62726" s="143"/>
      <c r="R62726" s="175"/>
      <c r="S62726" s="175"/>
    </row>
    <row r="62727" spans="15:19">
      <c r="O62727" s="174"/>
      <c r="P62727" s="143"/>
      <c r="Q62727" s="143"/>
      <c r="R62727" s="175"/>
      <c r="S62727" s="175"/>
    </row>
    <row r="62728" spans="15:19">
      <c r="O62728" s="174"/>
      <c r="P62728" s="143"/>
      <c r="Q62728" s="143"/>
      <c r="R62728" s="175"/>
      <c r="S62728" s="175"/>
    </row>
    <row r="62729" spans="15:19">
      <c r="O62729" s="174"/>
      <c r="P62729" s="143"/>
      <c r="Q62729" s="143"/>
      <c r="R62729" s="175"/>
      <c r="S62729" s="175"/>
    </row>
    <row r="62730" spans="15:19">
      <c r="O62730" s="174"/>
      <c r="P62730" s="143"/>
      <c r="Q62730" s="143"/>
      <c r="R62730" s="175"/>
      <c r="S62730" s="175"/>
    </row>
    <row r="62731" spans="15:19">
      <c r="O62731" s="174"/>
      <c r="P62731" s="143"/>
      <c r="Q62731" s="143"/>
      <c r="R62731" s="175"/>
      <c r="S62731" s="175"/>
    </row>
    <row r="62732" spans="15:19">
      <c r="O62732" s="174"/>
      <c r="P62732" s="143"/>
      <c r="Q62732" s="143"/>
      <c r="R62732" s="175"/>
      <c r="S62732" s="175"/>
    </row>
    <row r="62733" spans="15:19">
      <c r="O62733" s="174"/>
      <c r="P62733" s="143"/>
      <c r="Q62733" s="143"/>
      <c r="R62733" s="175"/>
      <c r="S62733" s="175"/>
    </row>
    <row r="62734" spans="15:19">
      <c r="O62734" s="174"/>
      <c r="P62734" s="143"/>
      <c r="Q62734" s="143"/>
      <c r="R62734" s="175"/>
      <c r="S62734" s="175"/>
    </row>
    <row r="62735" spans="15:19">
      <c r="O62735" s="174"/>
      <c r="P62735" s="143"/>
      <c r="Q62735" s="143"/>
      <c r="R62735" s="175"/>
      <c r="S62735" s="175"/>
    </row>
    <row r="62736" spans="15:19">
      <c r="O62736" s="174"/>
      <c r="P62736" s="143"/>
      <c r="Q62736" s="143"/>
      <c r="R62736" s="175"/>
      <c r="S62736" s="175"/>
    </row>
    <row r="62737" spans="15:19">
      <c r="O62737" s="174"/>
      <c r="P62737" s="143"/>
      <c r="Q62737" s="143"/>
      <c r="R62737" s="175"/>
      <c r="S62737" s="175"/>
    </row>
    <row r="62738" spans="15:19">
      <c r="O62738" s="174"/>
      <c r="P62738" s="143"/>
      <c r="Q62738" s="143"/>
      <c r="R62738" s="175"/>
      <c r="S62738" s="175"/>
    </row>
    <row r="62739" spans="15:19">
      <c r="O62739" s="174"/>
      <c r="P62739" s="143"/>
      <c r="Q62739" s="143"/>
      <c r="R62739" s="175"/>
      <c r="S62739" s="175"/>
    </row>
    <row r="62740" spans="15:19">
      <c r="O62740" s="174"/>
      <c r="P62740" s="143"/>
      <c r="Q62740" s="143"/>
      <c r="R62740" s="175"/>
      <c r="S62740" s="175"/>
    </row>
    <row r="62741" spans="15:19">
      <c r="O62741" s="174"/>
      <c r="P62741" s="143"/>
      <c r="Q62741" s="143"/>
      <c r="R62741" s="175"/>
      <c r="S62741" s="175"/>
    </row>
    <row r="62742" spans="15:19">
      <c r="O62742" s="174"/>
      <c r="P62742" s="143"/>
      <c r="Q62742" s="143"/>
      <c r="R62742" s="175"/>
      <c r="S62742" s="175"/>
    </row>
    <row r="62743" spans="15:19">
      <c r="O62743" s="174"/>
      <c r="P62743" s="143"/>
      <c r="Q62743" s="143"/>
      <c r="R62743" s="175"/>
      <c r="S62743" s="175"/>
    </row>
    <row r="62744" spans="15:19">
      <c r="O62744" s="174"/>
      <c r="P62744" s="143"/>
      <c r="Q62744" s="143"/>
      <c r="R62744" s="175"/>
      <c r="S62744" s="175"/>
    </row>
    <row r="62745" spans="15:19">
      <c r="O62745" s="174"/>
      <c r="P62745" s="143"/>
      <c r="Q62745" s="143"/>
      <c r="R62745" s="175"/>
      <c r="S62745" s="175"/>
    </row>
    <row r="62746" spans="15:19">
      <c r="O62746" s="174"/>
      <c r="P62746" s="143"/>
      <c r="Q62746" s="143"/>
      <c r="R62746" s="175"/>
      <c r="S62746" s="175"/>
    </row>
    <row r="62747" spans="15:19">
      <c r="O62747" s="174"/>
      <c r="P62747" s="143"/>
      <c r="Q62747" s="143"/>
      <c r="R62747" s="175"/>
      <c r="S62747" s="175"/>
    </row>
    <row r="62748" spans="15:19">
      <c r="O62748" s="174"/>
      <c r="P62748" s="143"/>
      <c r="Q62748" s="143"/>
      <c r="R62748" s="175"/>
      <c r="S62748" s="175"/>
    </row>
    <row r="62749" spans="15:19">
      <c r="O62749" s="174"/>
      <c r="P62749" s="143"/>
      <c r="Q62749" s="143"/>
      <c r="R62749" s="175"/>
      <c r="S62749" s="175"/>
    </row>
    <row r="62750" spans="15:19">
      <c r="O62750" s="174"/>
      <c r="P62750" s="143"/>
      <c r="Q62750" s="143"/>
      <c r="R62750" s="175"/>
      <c r="S62750" s="175"/>
    </row>
    <row r="62751" spans="15:19">
      <c r="O62751" s="174"/>
      <c r="P62751" s="143"/>
      <c r="Q62751" s="143"/>
      <c r="R62751" s="175"/>
      <c r="S62751" s="175"/>
    </row>
    <row r="62752" spans="15:19">
      <c r="O62752" s="174"/>
      <c r="P62752" s="143"/>
      <c r="Q62752" s="143"/>
      <c r="R62752" s="175"/>
      <c r="S62752" s="175"/>
    </row>
    <row r="62753" spans="15:19">
      <c r="O62753" s="174"/>
      <c r="P62753" s="143"/>
      <c r="Q62753" s="143"/>
      <c r="R62753" s="175"/>
      <c r="S62753" s="175"/>
    </row>
    <row r="62754" spans="15:19">
      <c r="O62754" s="174"/>
      <c r="P62754" s="143"/>
      <c r="Q62754" s="143"/>
      <c r="R62754" s="175"/>
      <c r="S62754" s="175"/>
    </row>
    <row r="62755" spans="15:19">
      <c r="O62755" s="174"/>
      <c r="P62755" s="143"/>
      <c r="Q62755" s="143"/>
      <c r="R62755" s="175"/>
      <c r="S62755" s="175"/>
    </row>
    <row r="62756" spans="15:19">
      <c r="O62756" s="174"/>
      <c r="P62756" s="143"/>
      <c r="Q62756" s="143"/>
      <c r="R62756" s="175"/>
      <c r="S62756" s="175"/>
    </row>
    <row r="62757" spans="15:19">
      <c r="O62757" s="174"/>
      <c r="P62757" s="143"/>
      <c r="Q62757" s="143"/>
      <c r="R62757" s="175"/>
      <c r="S62757" s="175"/>
    </row>
    <row r="62758" spans="15:19">
      <c r="O62758" s="174"/>
      <c r="P62758" s="143"/>
      <c r="Q62758" s="143"/>
      <c r="R62758" s="175"/>
      <c r="S62758" s="175"/>
    </row>
    <row r="62759" spans="15:19">
      <c r="O62759" s="174"/>
      <c r="P62759" s="143"/>
      <c r="Q62759" s="143"/>
      <c r="R62759" s="175"/>
      <c r="S62759" s="175"/>
    </row>
    <row r="62760" spans="15:19">
      <c r="O62760" s="174"/>
      <c r="P62760" s="143"/>
      <c r="Q62760" s="143"/>
      <c r="R62760" s="175"/>
      <c r="S62760" s="175"/>
    </row>
    <row r="62761" spans="15:19">
      <c r="O62761" s="174"/>
      <c r="P62761" s="143"/>
      <c r="Q62761" s="143"/>
      <c r="R62761" s="175"/>
      <c r="S62761" s="175"/>
    </row>
    <row r="62762" spans="15:19">
      <c r="O62762" s="174"/>
      <c r="P62762" s="143"/>
      <c r="Q62762" s="143"/>
      <c r="R62762" s="175"/>
      <c r="S62762" s="175"/>
    </row>
    <row r="62763" spans="15:19">
      <c r="O62763" s="174"/>
      <c r="P62763" s="143"/>
      <c r="Q62763" s="143"/>
      <c r="R62763" s="175"/>
      <c r="S62763" s="175"/>
    </row>
    <row r="62764" spans="15:19">
      <c r="O62764" s="174"/>
      <c r="P62764" s="143"/>
      <c r="Q62764" s="143"/>
      <c r="R62764" s="175"/>
      <c r="S62764" s="175"/>
    </row>
    <row r="62765" spans="15:19">
      <c r="O62765" s="174"/>
      <c r="P62765" s="143"/>
      <c r="Q62765" s="143"/>
      <c r="R62765" s="175"/>
      <c r="S62765" s="175"/>
    </row>
    <row r="62766" spans="15:19">
      <c r="O62766" s="174"/>
      <c r="P62766" s="143"/>
      <c r="Q62766" s="143"/>
      <c r="R62766" s="175"/>
      <c r="S62766" s="175"/>
    </row>
    <row r="62767" spans="15:19">
      <c r="O62767" s="174"/>
      <c r="P62767" s="143"/>
      <c r="Q62767" s="143"/>
      <c r="R62767" s="175"/>
      <c r="S62767" s="175"/>
    </row>
    <row r="62768" spans="15:19">
      <c r="O62768" s="174"/>
      <c r="P62768" s="143"/>
      <c r="Q62768" s="143"/>
      <c r="R62768" s="175"/>
      <c r="S62768" s="175"/>
    </row>
    <row r="62769" spans="15:19">
      <c r="O62769" s="174"/>
      <c r="P62769" s="143"/>
      <c r="Q62769" s="143"/>
      <c r="R62769" s="175"/>
      <c r="S62769" s="175"/>
    </row>
    <row r="62770" spans="15:19">
      <c r="O62770" s="174"/>
      <c r="P62770" s="143"/>
      <c r="Q62770" s="143"/>
      <c r="R62770" s="175"/>
      <c r="S62770" s="175"/>
    </row>
    <row r="62771" spans="15:19">
      <c r="O62771" s="174"/>
      <c r="P62771" s="143"/>
      <c r="Q62771" s="143"/>
      <c r="R62771" s="175"/>
      <c r="S62771" s="175"/>
    </row>
    <row r="62772" spans="15:19">
      <c r="O62772" s="174"/>
      <c r="P62772" s="143"/>
      <c r="Q62772" s="143"/>
      <c r="R62772" s="175"/>
      <c r="S62772" s="175"/>
    </row>
    <row r="62773" spans="15:19">
      <c r="O62773" s="174"/>
      <c r="P62773" s="143"/>
      <c r="Q62773" s="143"/>
      <c r="R62773" s="175"/>
      <c r="S62773" s="175"/>
    </row>
    <row r="62774" spans="15:19">
      <c r="O62774" s="174"/>
      <c r="P62774" s="143"/>
      <c r="Q62774" s="143"/>
      <c r="R62774" s="175"/>
      <c r="S62774" s="175"/>
    </row>
    <row r="62775" spans="15:19">
      <c r="O62775" s="174"/>
      <c r="P62775" s="143"/>
      <c r="Q62775" s="143"/>
      <c r="R62775" s="175"/>
      <c r="S62775" s="175"/>
    </row>
    <row r="62776" spans="15:19">
      <c r="O62776" s="174"/>
      <c r="P62776" s="143"/>
      <c r="Q62776" s="143"/>
      <c r="R62776" s="175"/>
      <c r="S62776" s="175"/>
    </row>
    <row r="62777" spans="15:19">
      <c r="O62777" s="174"/>
      <c r="P62777" s="143"/>
      <c r="Q62777" s="143"/>
      <c r="R62777" s="175"/>
      <c r="S62777" s="175"/>
    </row>
    <row r="62778" spans="15:19">
      <c r="O62778" s="174"/>
      <c r="P62778" s="143"/>
      <c r="Q62778" s="143"/>
      <c r="R62778" s="175"/>
      <c r="S62778" s="175"/>
    </row>
    <row r="62779" spans="15:19">
      <c r="O62779" s="174"/>
      <c r="P62779" s="143"/>
      <c r="Q62779" s="143"/>
      <c r="R62779" s="175"/>
      <c r="S62779" s="175"/>
    </row>
    <row r="62780" spans="15:19">
      <c r="O62780" s="174"/>
      <c r="P62780" s="143"/>
      <c r="Q62780" s="143"/>
      <c r="R62780" s="175"/>
      <c r="S62780" s="175"/>
    </row>
    <row r="62781" spans="15:19">
      <c r="O62781" s="174"/>
      <c r="P62781" s="143"/>
      <c r="Q62781" s="143"/>
      <c r="R62781" s="175"/>
      <c r="S62781" s="175"/>
    </row>
    <row r="62782" spans="15:19">
      <c r="O62782" s="174"/>
      <c r="P62782" s="143"/>
      <c r="Q62782" s="143"/>
      <c r="R62782" s="175"/>
      <c r="S62782" s="175"/>
    </row>
    <row r="62783" spans="15:19">
      <c r="O62783" s="174"/>
      <c r="P62783" s="143"/>
      <c r="Q62783" s="143"/>
      <c r="R62783" s="175"/>
      <c r="S62783" s="175"/>
    </row>
    <row r="62784" spans="15:19">
      <c r="O62784" s="174"/>
      <c r="P62784" s="143"/>
      <c r="Q62784" s="143"/>
      <c r="R62784" s="175"/>
      <c r="S62784" s="175"/>
    </row>
    <row r="62785" spans="15:19">
      <c r="O62785" s="174"/>
      <c r="P62785" s="143"/>
      <c r="Q62785" s="143"/>
      <c r="R62785" s="175"/>
      <c r="S62785" s="175"/>
    </row>
    <row r="62786" spans="15:19">
      <c r="O62786" s="174"/>
      <c r="P62786" s="143"/>
      <c r="Q62786" s="143"/>
      <c r="R62786" s="175"/>
      <c r="S62786" s="175"/>
    </row>
    <row r="62787" spans="15:19">
      <c r="O62787" s="174"/>
      <c r="P62787" s="143"/>
      <c r="Q62787" s="143"/>
      <c r="R62787" s="175"/>
      <c r="S62787" s="175"/>
    </row>
    <row r="62788" spans="15:19">
      <c r="O62788" s="174"/>
      <c r="P62788" s="143"/>
      <c r="Q62788" s="143"/>
      <c r="R62788" s="175"/>
      <c r="S62788" s="175"/>
    </row>
    <row r="62789" spans="15:19">
      <c r="O62789" s="174"/>
      <c r="P62789" s="143"/>
      <c r="Q62789" s="143"/>
      <c r="R62789" s="175"/>
      <c r="S62789" s="175"/>
    </row>
    <row r="62790" spans="15:19">
      <c r="O62790" s="174"/>
      <c r="P62790" s="143"/>
      <c r="Q62790" s="143"/>
      <c r="R62790" s="175"/>
      <c r="S62790" s="175"/>
    </row>
    <row r="62791" spans="15:19">
      <c r="O62791" s="174"/>
      <c r="P62791" s="143"/>
      <c r="Q62791" s="143"/>
      <c r="R62791" s="175"/>
      <c r="S62791" s="175"/>
    </row>
    <row r="62792" spans="15:19">
      <c r="O62792" s="174"/>
      <c r="P62792" s="143"/>
      <c r="Q62792" s="143"/>
      <c r="R62792" s="175"/>
      <c r="S62792" s="175"/>
    </row>
    <row r="62793" spans="15:19">
      <c r="O62793" s="174"/>
      <c r="P62793" s="143"/>
      <c r="Q62793" s="143"/>
      <c r="R62793" s="175"/>
      <c r="S62793" s="175"/>
    </row>
    <row r="62794" spans="15:19">
      <c r="O62794" s="174"/>
      <c r="P62794" s="143"/>
      <c r="Q62794" s="143"/>
      <c r="R62794" s="175"/>
      <c r="S62794" s="175"/>
    </row>
    <row r="62795" spans="15:19">
      <c r="O62795" s="174"/>
      <c r="P62795" s="143"/>
      <c r="Q62795" s="143"/>
      <c r="R62795" s="175"/>
      <c r="S62795" s="175"/>
    </row>
    <row r="62796" spans="15:19">
      <c r="O62796" s="174"/>
      <c r="P62796" s="143"/>
      <c r="Q62796" s="143"/>
      <c r="R62796" s="175"/>
      <c r="S62796" s="175"/>
    </row>
    <row r="62797" spans="15:19">
      <c r="O62797" s="174"/>
      <c r="P62797" s="143"/>
      <c r="Q62797" s="143"/>
      <c r="R62797" s="175"/>
      <c r="S62797" s="175"/>
    </row>
    <row r="62798" spans="15:19">
      <c r="O62798" s="174"/>
      <c r="P62798" s="143"/>
      <c r="Q62798" s="143"/>
      <c r="R62798" s="175"/>
      <c r="S62798" s="175"/>
    </row>
    <row r="62799" spans="15:19">
      <c r="O62799" s="174"/>
      <c r="P62799" s="143"/>
      <c r="Q62799" s="143"/>
      <c r="R62799" s="175"/>
      <c r="S62799" s="175"/>
    </row>
    <row r="62800" spans="15:19">
      <c r="O62800" s="174"/>
      <c r="P62800" s="143"/>
      <c r="Q62800" s="143"/>
      <c r="R62800" s="175"/>
      <c r="S62800" s="175"/>
    </row>
    <row r="62801" spans="15:19">
      <c r="O62801" s="174"/>
      <c r="P62801" s="143"/>
      <c r="Q62801" s="143"/>
      <c r="R62801" s="175"/>
      <c r="S62801" s="175"/>
    </row>
    <row r="62802" spans="15:19">
      <c r="O62802" s="174"/>
      <c r="P62802" s="143"/>
      <c r="Q62802" s="143"/>
      <c r="R62802" s="175"/>
      <c r="S62802" s="175"/>
    </row>
    <row r="62803" spans="15:19">
      <c r="O62803" s="174"/>
      <c r="P62803" s="143"/>
      <c r="Q62803" s="143"/>
      <c r="R62803" s="175"/>
      <c r="S62803" s="175"/>
    </row>
    <row r="62804" spans="15:19">
      <c r="O62804" s="174"/>
      <c r="P62804" s="143"/>
      <c r="Q62804" s="143"/>
      <c r="R62804" s="175"/>
      <c r="S62804" s="175"/>
    </row>
    <row r="62805" spans="15:19">
      <c r="O62805" s="174"/>
      <c r="P62805" s="143"/>
      <c r="Q62805" s="143"/>
      <c r="R62805" s="175"/>
      <c r="S62805" s="175"/>
    </row>
    <row r="62806" spans="15:19">
      <c r="O62806" s="174"/>
      <c r="P62806" s="143"/>
      <c r="Q62806" s="143"/>
      <c r="R62806" s="175"/>
      <c r="S62806" s="175"/>
    </row>
    <row r="62807" spans="15:19">
      <c r="O62807" s="174"/>
      <c r="P62807" s="143"/>
      <c r="Q62807" s="143"/>
      <c r="R62807" s="175"/>
      <c r="S62807" s="175"/>
    </row>
    <row r="62808" spans="15:19">
      <c r="O62808" s="174"/>
      <c r="P62808" s="143"/>
      <c r="Q62808" s="143"/>
      <c r="R62808" s="175"/>
      <c r="S62808" s="175"/>
    </row>
    <row r="62809" spans="15:19">
      <c r="O62809" s="174"/>
      <c r="P62809" s="143"/>
      <c r="Q62809" s="143"/>
      <c r="R62809" s="175"/>
      <c r="S62809" s="175"/>
    </row>
    <row r="62810" spans="15:19">
      <c r="O62810" s="174"/>
      <c r="P62810" s="143"/>
      <c r="Q62810" s="143"/>
      <c r="R62810" s="175"/>
      <c r="S62810" s="175"/>
    </row>
    <row r="62811" spans="15:19">
      <c r="O62811" s="174"/>
      <c r="P62811" s="143"/>
      <c r="Q62811" s="143"/>
      <c r="R62811" s="175"/>
      <c r="S62811" s="175"/>
    </row>
    <row r="62812" spans="15:19">
      <c r="O62812" s="174"/>
      <c r="P62812" s="143"/>
      <c r="Q62812" s="143"/>
      <c r="R62812" s="175"/>
      <c r="S62812" s="175"/>
    </row>
    <row r="62813" spans="15:19">
      <c r="O62813" s="174"/>
      <c r="P62813" s="143"/>
      <c r="Q62813" s="143"/>
      <c r="R62813" s="175"/>
      <c r="S62813" s="175"/>
    </row>
    <row r="62814" spans="15:19">
      <c r="O62814" s="174"/>
      <c r="P62814" s="143"/>
      <c r="Q62814" s="143"/>
      <c r="R62814" s="175"/>
      <c r="S62814" s="175"/>
    </row>
    <row r="62815" spans="15:19">
      <c r="O62815" s="174"/>
      <c r="P62815" s="143"/>
      <c r="Q62815" s="143"/>
      <c r="R62815" s="175"/>
      <c r="S62815" s="175"/>
    </row>
    <row r="62816" spans="15:19">
      <c r="O62816" s="174"/>
      <c r="P62816" s="143"/>
      <c r="Q62816" s="143"/>
      <c r="R62816" s="175"/>
      <c r="S62816" s="175"/>
    </row>
    <row r="62817" spans="15:19">
      <c r="O62817" s="174"/>
      <c r="P62817" s="143"/>
      <c r="Q62817" s="143"/>
      <c r="R62817" s="175"/>
      <c r="S62817" s="175"/>
    </row>
    <row r="62818" spans="15:19">
      <c r="O62818" s="174"/>
      <c r="P62818" s="143"/>
      <c r="Q62818" s="143"/>
      <c r="R62818" s="175"/>
      <c r="S62818" s="175"/>
    </row>
    <row r="62819" spans="15:19">
      <c r="O62819" s="174"/>
      <c r="P62819" s="143"/>
      <c r="Q62819" s="143"/>
      <c r="R62819" s="175"/>
      <c r="S62819" s="175"/>
    </row>
    <row r="62820" spans="15:19">
      <c r="O62820" s="174"/>
      <c r="P62820" s="143"/>
      <c r="Q62820" s="143"/>
      <c r="R62820" s="175"/>
      <c r="S62820" s="175"/>
    </row>
    <row r="62821" spans="15:19">
      <c r="O62821" s="174"/>
      <c r="P62821" s="143"/>
      <c r="Q62821" s="143"/>
      <c r="R62821" s="175"/>
      <c r="S62821" s="175"/>
    </row>
    <row r="62822" spans="15:19">
      <c r="O62822" s="174"/>
      <c r="P62822" s="143"/>
      <c r="Q62822" s="143"/>
      <c r="R62822" s="175"/>
      <c r="S62822" s="175"/>
    </row>
    <row r="62823" spans="15:19">
      <c r="O62823" s="174"/>
      <c r="P62823" s="143"/>
      <c r="Q62823" s="143"/>
      <c r="R62823" s="175"/>
      <c r="S62823" s="175"/>
    </row>
    <row r="62824" spans="15:19">
      <c r="O62824" s="174"/>
      <c r="P62824" s="143"/>
      <c r="Q62824" s="143"/>
      <c r="R62824" s="175"/>
      <c r="S62824" s="175"/>
    </row>
    <row r="62825" spans="15:19">
      <c r="O62825" s="174"/>
      <c r="P62825" s="143"/>
      <c r="Q62825" s="143"/>
      <c r="R62825" s="175"/>
      <c r="S62825" s="175"/>
    </row>
    <row r="62826" spans="15:19">
      <c r="O62826" s="174"/>
      <c r="P62826" s="143"/>
      <c r="Q62826" s="143"/>
      <c r="R62826" s="175"/>
      <c r="S62826" s="175"/>
    </row>
    <row r="62827" spans="15:19">
      <c r="O62827" s="174"/>
      <c r="P62827" s="143"/>
      <c r="Q62827" s="143"/>
      <c r="R62827" s="175"/>
      <c r="S62827" s="175"/>
    </row>
    <row r="62828" spans="15:19">
      <c r="O62828" s="174"/>
      <c r="P62828" s="143"/>
      <c r="Q62828" s="143"/>
      <c r="R62828" s="175"/>
      <c r="S62828" s="175"/>
    </row>
    <row r="62829" spans="15:19">
      <c r="O62829" s="174"/>
      <c r="P62829" s="143"/>
      <c r="Q62829" s="143"/>
      <c r="R62829" s="175"/>
      <c r="S62829" s="175"/>
    </row>
    <row r="62830" spans="15:19">
      <c r="O62830" s="174"/>
      <c r="P62830" s="143"/>
      <c r="Q62830" s="143"/>
      <c r="R62830" s="175"/>
      <c r="S62830" s="175"/>
    </row>
    <row r="62831" spans="15:19">
      <c r="O62831" s="174"/>
      <c r="P62831" s="143"/>
      <c r="Q62831" s="143"/>
      <c r="R62831" s="175"/>
      <c r="S62831" s="175"/>
    </row>
    <row r="62832" spans="15:19">
      <c r="O62832" s="174"/>
      <c r="P62832" s="143"/>
      <c r="Q62832" s="143"/>
      <c r="R62832" s="175"/>
      <c r="S62832" s="175"/>
    </row>
    <row r="62833" spans="15:19">
      <c r="O62833" s="174"/>
      <c r="P62833" s="143"/>
      <c r="Q62833" s="143"/>
      <c r="R62833" s="175"/>
      <c r="S62833" s="175"/>
    </row>
    <row r="62834" spans="15:19">
      <c r="O62834" s="174"/>
      <c r="P62834" s="143"/>
      <c r="Q62834" s="143"/>
      <c r="R62834" s="175"/>
      <c r="S62834" s="175"/>
    </row>
    <row r="62835" spans="15:19">
      <c r="O62835" s="174"/>
      <c r="P62835" s="143"/>
      <c r="Q62835" s="143"/>
      <c r="R62835" s="175"/>
      <c r="S62835" s="175"/>
    </row>
    <row r="62836" spans="15:19">
      <c r="O62836" s="174"/>
      <c r="P62836" s="143"/>
      <c r="Q62836" s="143"/>
      <c r="R62836" s="175"/>
      <c r="S62836" s="175"/>
    </row>
    <row r="62837" spans="15:19">
      <c r="O62837" s="174"/>
      <c r="P62837" s="143"/>
      <c r="Q62837" s="143"/>
      <c r="R62837" s="175"/>
      <c r="S62837" s="175"/>
    </row>
    <row r="62838" spans="15:19">
      <c r="O62838" s="174"/>
      <c r="P62838" s="143"/>
      <c r="Q62838" s="143"/>
      <c r="R62838" s="175"/>
      <c r="S62838" s="175"/>
    </row>
    <row r="62839" spans="15:19">
      <c r="O62839" s="174"/>
      <c r="P62839" s="143"/>
      <c r="Q62839" s="143"/>
      <c r="R62839" s="175"/>
      <c r="S62839" s="175"/>
    </row>
    <row r="62840" spans="15:19">
      <c r="O62840" s="174"/>
      <c r="P62840" s="143"/>
      <c r="Q62840" s="143"/>
      <c r="R62840" s="175"/>
      <c r="S62840" s="175"/>
    </row>
    <row r="62841" spans="15:19">
      <c r="O62841" s="174"/>
      <c r="P62841" s="143"/>
      <c r="Q62841" s="143"/>
      <c r="R62841" s="175"/>
      <c r="S62841" s="175"/>
    </row>
    <row r="62842" spans="15:19">
      <c r="O62842" s="174"/>
      <c r="P62842" s="143"/>
      <c r="Q62842" s="143"/>
      <c r="R62842" s="175"/>
      <c r="S62842" s="175"/>
    </row>
    <row r="62843" spans="15:19">
      <c r="O62843" s="174"/>
      <c r="P62843" s="143"/>
      <c r="Q62843" s="143"/>
      <c r="R62843" s="175"/>
      <c r="S62843" s="175"/>
    </row>
    <row r="62844" spans="15:19">
      <c r="O62844" s="174"/>
      <c r="P62844" s="143"/>
      <c r="Q62844" s="143"/>
      <c r="R62844" s="175"/>
      <c r="S62844" s="175"/>
    </row>
    <row r="62845" spans="15:19">
      <c r="O62845" s="174"/>
      <c r="P62845" s="143"/>
      <c r="Q62845" s="143"/>
      <c r="R62845" s="175"/>
      <c r="S62845" s="175"/>
    </row>
    <row r="62846" spans="15:19">
      <c r="O62846" s="174"/>
      <c r="P62846" s="143"/>
      <c r="Q62846" s="143"/>
      <c r="R62846" s="175"/>
      <c r="S62846" s="175"/>
    </row>
    <row r="62847" spans="15:19">
      <c r="O62847" s="174"/>
      <c r="P62847" s="143"/>
      <c r="Q62847" s="143"/>
      <c r="R62847" s="175"/>
      <c r="S62847" s="175"/>
    </row>
    <row r="62848" spans="15:19">
      <c r="O62848" s="174"/>
      <c r="P62848" s="143"/>
      <c r="Q62848" s="143"/>
      <c r="R62848" s="175"/>
      <c r="S62848" s="175"/>
    </row>
    <row r="62849" spans="15:19">
      <c r="O62849" s="174"/>
      <c r="P62849" s="143"/>
      <c r="Q62849" s="143"/>
      <c r="R62849" s="175"/>
      <c r="S62849" s="175"/>
    </row>
    <row r="62850" spans="15:19">
      <c r="O62850" s="174"/>
      <c r="P62850" s="143"/>
      <c r="Q62850" s="143"/>
      <c r="R62850" s="175"/>
      <c r="S62850" s="175"/>
    </row>
    <row r="62851" spans="15:19">
      <c r="O62851" s="174"/>
      <c r="P62851" s="143"/>
      <c r="Q62851" s="143"/>
      <c r="R62851" s="175"/>
      <c r="S62851" s="175"/>
    </row>
    <row r="62852" spans="15:19">
      <c r="O62852" s="174"/>
      <c r="P62852" s="143"/>
      <c r="Q62852" s="143"/>
      <c r="R62852" s="175"/>
      <c r="S62852" s="175"/>
    </row>
    <row r="62853" spans="15:19">
      <c r="O62853" s="174"/>
      <c r="P62853" s="143"/>
      <c r="Q62853" s="143"/>
      <c r="R62853" s="175"/>
      <c r="S62853" s="175"/>
    </row>
    <row r="62854" spans="15:19">
      <c r="O62854" s="174"/>
      <c r="P62854" s="143"/>
      <c r="Q62854" s="143"/>
      <c r="R62854" s="175"/>
      <c r="S62854" s="175"/>
    </row>
    <row r="62855" spans="15:19">
      <c r="O62855" s="174"/>
      <c r="P62855" s="143"/>
      <c r="Q62855" s="143"/>
      <c r="R62855" s="175"/>
      <c r="S62855" s="175"/>
    </row>
    <row r="62856" spans="15:19">
      <c r="O62856" s="174"/>
      <c r="P62856" s="143"/>
      <c r="Q62856" s="143"/>
      <c r="R62856" s="175"/>
      <c r="S62856" s="175"/>
    </row>
    <row r="62857" spans="15:19">
      <c r="O62857" s="174"/>
      <c r="P62857" s="143"/>
      <c r="Q62857" s="143"/>
      <c r="R62857" s="175"/>
      <c r="S62857" s="175"/>
    </row>
    <row r="62858" spans="15:19">
      <c r="O62858" s="174"/>
      <c r="P62858" s="143"/>
      <c r="Q62858" s="143"/>
      <c r="R62858" s="175"/>
      <c r="S62858" s="175"/>
    </row>
    <row r="62859" spans="15:19">
      <c r="O62859" s="174"/>
      <c r="P62859" s="143"/>
      <c r="Q62859" s="143"/>
      <c r="R62859" s="175"/>
      <c r="S62859" s="175"/>
    </row>
    <row r="62860" spans="15:19">
      <c r="O62860" s="174"/>
      <c r="P62860" s="143"/>
      <c r="Q62860" s="143"/>
      <c r="R62860" s="175"/>
      <c r="S62860" s="175"/>
    </row>
    <row r="62861" spans="15:19">
      <c r="O62861" s="174"/>
      <c r="P62861" s="143"/>
      <c r="Q62861" s="143"/>
      <c r="R62861" s="175"/>
      <c r="S62861" s="175"/>
    </row>
    <row r="62862" spans="15:19">
      <c r="O62862" s="174"/>
      <c r="P62862" s="143"/>
      <c r="Q62862" s="143"/>
      <c r="R62862" s="175"/>
      <c r="S62862" s="175"/>
    </row>
    <row r="62863" spans="15:19">
      <c r="O62863" s="174"/>
      <c r="P62863" s="143"/>
      <c r="Q62863" s="143"/>
      <c r="R62863" s="175"/>
      <c r="S62863" s="175"/>
    </row>
    <row r="62864" spans="15:19">
      <c r="O62864" s="174"/>
      <c r="P62864" s="143"/>
      <c r="Q62864" s="143"/>
      <c r="R62864" s="175"/>
      <c r="S62864" s="175"/>
    </row>
    <row r="62865" spans="15:19">
      <c r="O62865" s="174"/>
      <c r="P62865" s="143"/>
      <c r="Q62865" s="143"/>
      <c r="R62865" s="175"/>
      <c r="S62865" s="175"/>
    </row>
    <row r="62866" spans="15:19">
      <c r="O62866" s="174"/>
      <c r="P62866" s="143"/>
      <c r="Q62866" s="143"/>
      <c r="R62866" s="175"/>
      <c r="S62866" s="175"/>
    </row>
    <row r="62867" spans="15:19">
      <c r="O62867" s="174"/>
      <c r="P62867" s="143"/>
      <c r="Q62867" s="143"/>
      <c r="R62867" s="175"/>
      <c r="S62867" s="175"/>
    </row>
    <row r="62868" spans="15:19">
      <c r="O62868" s="174"/>
      <c r="P62868" s="143"/>
      <c r="Q62868" s="143"/>
      <c r="R62868" s="175"/>
      <c r="S62868" s="175"/>
    </row>
    <row r="62869" spans="15:19">
      <c r="O62869" s="174"/>
      <c r="P62869" s="143"/>
      <c r="Q62869" s="143"/>
      <c r="R62869" s="175"/>
      <c r="S62869" s="175"/>
    </row>
    <row r="62870" spans="15:19">
      <c r="O62870" s="174"/>
      <c r="P62870" s="143"/>
      <c r="Q62870" s="143"/>
      <c r="R62870" s="175"/>
      <c r="S62870" s="175"/>
    </row>
    <row r="62871" spans="15:19">
      <c r="O62871" s="174"/>
      <c r="P62871" s="143"/>
      <c r="Q62871" s="143"/>
      <c r="R62871" s="175"/>
      <c r="S62871" s="175"/>
    </row>
    <row r="62872" spans="15:19">
      <c r="O62872" s="174"/>
      <c r="P62872" s="143"/>
      <c r="Q62872" s="143"/>
      <c r="R62872" s="175"/>
      <c r="S62872" s="175"/>
    </row>
    <row r="62873" spans="15:19">
      <c r="O62873" s="174"/>
      <c r="P62873" s="143"/>
      <c r="Q62873" s="143"/>
      <c r="R62873" s="175"/>
      <c r="S62873" s="175"/>
    </row>
    <row r="62874" spans="15:19">
      <c r="O62874" s="174"/>
      <c r="P62874" s="143"/>
      <c r="Q62874" s="143"/>
      <c r="R62874" s="175"/>
      <c r="S62874" s="175"/>
    </row>
    <row r="62875" spans="15:19">
      <c r="O62875" s="174"/>
      <c r="P62875" s="143"/>
      <c r="Q62875" s="143"/>
      <c r="R62875" s="175"/>
      <c r="S62875" s="175"/>
    </row>
    <row r="62876" spans="15:19">
      <c r="O62876" s="174"/>
      <c r="P62876" s="143"/>
      <c r="Q62876" s="143"/>
      <c r="R62876" s="175"/>
      <c r="S62876" s="175"/>
    </row>
    <row r="62877" spans="15:19">
      <c r="O62877" s="174"/>
      <c r="P62877" s="143"/>
      <c r="Q62877" s="143"/>
      <c r="R62877" s="175"/>
      <c r="S62877" s="175"/>
    </row>
    <row r="62878" spans="15:19">
      <c r="O62878" s="174"/>
      <c r="P62878" s="143"/>
      <c r="Q62878" s="143"/>
      <c r="R62878" s="175"/>
      <c r="S62878" s="175"/>
    </row>
    <row r="62879" spans="15:19">
      <c r="O62879" s="174"/>
      <c r="P62879" s="143"/>
      <c r="Q62879" s="143"/>
      <c r="R62879" s="175"/>
      <c r="S62879" s="175"/>
    </row>
    <row r="62880" spans="15:19">
      <c r="O62880" s="174"/>
      <c r="P62880" s="143"/>
      <c r="Q62880" s="143"/>
      <c r="R62880" s="175"/>
      <c r="S62880" s="175"/>
    </row>
    <row r="62881" spans="15:19">
      <c r="O62881" s="174"/>
      <c r="P62881" s="143"/>
      <c r="Q62881" s="143"/>
      <c r="R62881" s="175"/>
      <c r="S62881" s="175"/>
    </row>
    <row r="62882" spans="15:19">
      <c r="O62882" s="174"/>
      <c r="P62882" s="143"/>
      <c r="Q62882" s="143"/>
      <c r="R62882" s="175"/>
      <c r="S62882" s="175"/>
    </row>
    <row r="62883" spans="15:19">
      <c r="O62883" s="174"/>
      <c r="P62883" s="143"/>
      <c r="Q62883" s="143"/>
      <c r="R62883" s="175"/>
      <c r="S62883" s="175"/>
    </row>
    <row r="62884" spans="15:19">
      <c r="O62884" s="174"/>
      <c r="P62884" s="143"/>
      <c r="Q62884" s="143"/>
      <c r="R62884" s="175"/>
      <c r="S62884" s="175"/>
    </row>
    <row r="62885" spans="15:19">
      <c r="O62885" s="174"/>
      <c r="P62885" s="143"/>
      <c r="Q62885" s="143"/>
      <c r="R62885" s="175"/>
      <c r="S62885" s="175"/>
    </row>
    <row r="62886" spans="15:19">
      <c r="O62886" s="174"/>
      <c r="P62886" s="143"/>
      <c r="Q62886" s="143"/>
      <c r="R62886" s="175"/>
      <c r="S62886" s="175"/>
    </row>
    <row r="62887" spans="15:19">
      <c r="O62887" s="174"/>
      <c r="P62887" s="143"/>
      <c r="Q62887" s="143"/>
      <c r="R62887" s="175"/>
      <c r="S62887" s="175"/>
    </row>
    <row r="62888" spans="15:19">
      <c r="O62888" s="174"/>
      <c r="P62888" s="143"/>
      <c r="Q62888" s="143"/>
      <c r="R62888" s="175"/>
      <c r="S62888" s="175"/>
    </row>
    <row r="62889" spans="15:19">
      <c r="O62889" s="174"/>
      <c r="P62889" s="143"/>
      <c r="Q62889" s="143"/>
      <c r="R62889" s="175"/>
      <c r="S62889" s="175"/>
    </row>
    <row r="62890" spans="15:19">
      <c r="O62890" s="174"/>
      <c r="P62890" s="143"/>
      <c r="Q62890" s="143"/>
      <c r="R62890" s="175"/>
      <c r="S62890" s="175"/>
    </row>
    <row r="62891" spans="15:19">
      <c r="O62891" s="174"/>
      <c r="P62891" s="143"/>
      <c r="Q62891" s="143"/>
      <c r="R62891" s="175"/>
      <c r="S62891" s="175"/>
    </row>
    <row r="62892" spans="15:19">
      <c r="O62892" s="174"/>
      <c r="P62892" s="143"/>
      <c r="Q62892" s="143"/>
      <c r="R62892" s="175"/>
      <c r="S62892" s="175"/>
    </row>
    <row r="62893" spans="15:19">
      <c r="O62893" s="174"/>
      <c r="P62893" s="143"/>
      <c r="Q62893" s="143"/>
      <c r="R62893" s="175"/>
      <c r="S62893" s="175"/>
    </row>
    <row r="62894" spans="15:19">
      <c r="O62894" s="174"/>
      <c r="P62894" s="143"/>
      <c r="Q62894" s="143"/>
      <c r="R62894" s="175"/>
      <c r="S62894" s="175"/>
    </row>
    <row r="62895" spans="15:19">
      <c r="O62895" s="174"/>
      <c r="P62895" s="143"/>
      <c r="Q62895" s="143"/>
      <c r="R62895" s="175"/>
      <c r="S62895" s="175"/>
    </row>
    <row r="62896" spans="15:19">
      <c r="O62896" s="174"/>
      <c r="P62896" s="143"/>
      <c r="Q62896" s="143"/>
      <c r="R62896" s="175"/>
      <c r="S62896" s="175"/>
    </row>
    <row r="62897" spans="15:19">
      <c r="O62897" s="174"/>
      <c r="P62897" s="143"/>
      <c r="Q62897" s="143"/>
      <c r="R62897" s="175"/>
      <c r="S62897" s="175"/>
    </row>
    <row r="62898" spans="15:19">
      <c r="O62898" s="174"/>
      <c r="P62898" s="143"/>
      <c r="Q62898" s="143"/>
      <c r="R62898" s="175"/>
      <c r="S62898" s="175"/>
    </row>
    <row r="62899" spans="15:19">
      <c r="O62899" s="174"/>
      <c r="P62899" s="143"/>
      <c r="Q62899" s="143"/>
      <c r="R62899" s="175"/>
      <c r="S62899" s="175"/>
    </row>
    <row r="62900" spans="15:19">
      <c r="O62900" s="174"/>
      <c r="P62900" s="143"/>
      <c r="Q62900" s="143"/>
      <c r="R62900" s="175"/>
      <c r="S62900" s="175"/>
    </row>
    <row r="62901" spans="15:19">
      <c r="O62901" s="174"/>
      <c r="P62901" s="143"/>
      <c r="Q62901" s="143"/>
      <c r="R62901" s="175"/>
      <c r="S62901" s="175"/>
    </row>
    <row r="62902" spans="15:19">
      <c r="O62902" s="174"/>
      <c r="P62902" s="143"/>
      <c r="Q62902" s="143"/>
      <c r="R62902" s="175"/>
      <c r="S62902" s="175"/>
    </row>
    <row r="62903" spans="15:19">
      <c r="O62903" s="174"/>
      <c r="P62903" s="143"/>
      <c r="Q62903" s="143"/>
      <c r="R62903" s="175"/>
      <c r="S62903" s="175"/>
    </row>
    <row r="62904" spans="15:19">
      <c r="O62904" s="174"/>
      <c r="P62904" s="143"/>
      <c r="Q62904" s="143"/>
      <c r="R62904" s="175"/>
      <c r="S62904" s="175"/>
    </row>
    <row r="62905" spans="15:19">
      <c r="O62905" s="174"/>
      <c r="P62905" s="143"/>
      <c r="Q62905" s="143"/>
      <c r="R62905" s="175"/>
      <c r="S62905" s="175"/>
    </row>
    <row r="62906" spans="15:19">
      <c r="O62906" s="174"/>
      <c r="P62906" s="143"/>
      <c r="Q62906" s="143"/>
      <c r="R62906" s="175"/>
      <c r="S62906" s="175"/>
    </row>
    <row r="62907" spans="15:19">
      <c r="O62907" s="174"/>
      <c r="P62907" s="143"/>
      <c r="Q62907" s="143"/>
      <c r="R62907" s="175"/>
      <c r="S62907" s="175"/>
    </row>
    <row r="62908" spans="15:19">
      <c r="O62908" s="174"/>
      <c r="P62908" s="143"/>
      <c r="Q62908" s="143"/>
      <c r="R62908" s="175"/>
      <c r="S62908" s="175"/>
    </row>
    <row r="62909" spans="15:19">
      <c r="O62909" s="174"/>
      <c r="P62909" s="143"/>
      <c r="Q62909" s="143"/>
      <c r="R62909" s="175"/>
      <c r="S62909" s="175"/>
    </row>
    <row r="62910" spans="15:19">
      <c r="O62910" s="174"/>
      <c r="P62910" s="143"/>
      <c r="Q62910" s="143"/>
      <c r="R62910" s="175"/>
      <c r="S62910" s="175"/>
    </row>
    <row r="62911" spans="15:19">
      <c r="O62911" s="174"/>
      <c r="P62911" s="143"/>
      <c r="Q62911" s="143"/>
      <c r="R62911" s="175"/>
      <c r="S62911" s="175"/>
    </row>
    <row r="62912" spans="15:19">
      <c r="O62912" s="174"/>
      <c r="P62912" s="143"/>
      <c r="Q62912" s="143"/>
      <c r="R62912" s="175"/>
      <c r="S62912" s="175"/>
    </row>
    <row r="62913" spans="15:19">
      <c r="O62913" s="174"/>
      <c r="P62913" s="143"/>
      <c r="Q62913" s="143"/>
      <c r="R62913" s="175"/>
      <c r="S62913" s="175"/>
    </row>
    <row r="62914" spans="15:19">
      <c r="O62914" s="174"/>
      <c r="P62914" s="143"/>
      <c r="Q62914" s="143"/>
      <c r="R62914" s="175"/>
      <c r="S62914" s="175"/>
    </row>
    <row r="62915" spans="15:19">
      <c r="O62915" s="174"/>
      <c r="P62915" s="143"/>
      <c r="Q62915" s="143"/>
      <c r="R62915" s="175"/>
      <c r="S62915" s="175"/>
    </row>
    <row r="62916" spans="15:19">
      <c r="O62916" s="174"/>
      <c r="P62916" s="143"/>
      <c r="Q62916" s="143"/>
      <c r="R62916" s="175"/>
      <c r="S62916" s="175"/>
    </row>
    <row r="62917" spans="15:19">
      <c r="O62917" s="174"/>
      <c r="P62917" s="143"/>
      <c r="Q62917" s="143"/>
      <c r="R62917" s="175"/>
      <c r="S62917" s="175"/>
    </row>
    <row r="62918" spans="15:19">
      <c r="O62918" s="174"/>
      <c r="P62918" s="143"/>
      <c r="Q62918" s="143"/>
      <c r="R62918" s="175"/>
      <c r="S62918" s="175"/>
    </row>
    <row r="62919" spans="15:19">
      <c r="O62919" s="174"/>
      <c r="P62919" s="143"/>
      <c r="Q62919" s="143"/>
      <c r="R62919" s="175"/>
      <c r="S62919" s="175"/>
    </row>
    <row r="62920" spans="15:19">
      <c r="O62920" s="174"/>
      <c r="P62920" s="143"/>
      <c r="Q62920" s="143"/>
      <c r="R62920" s="175"/>
      <c r="S62920" s="175"/>
    </row>
    <row r="62921" spans="15:19">
      <c r="O62921" s="174"/>
      <c r="P62921" s="143"/>
      <c r="Q62921" s="143"/>
      <c r="R62921" s="175"/>
      <c r="S62921" s="175"/>
    </row>
    <row r="62922" spans="15:19">
      <c r="O62922" s="174"/>
      <c r="P62922" s="143"/>
      <c r="Q62922" s="143"/>
      <c r="R62922" s="175"/>
      <c r="S62922" s="175"/>
    </row>
    <row r="62923" spans="15:19">
      <c r="O62923" s="174"/>
      <c r="P62923" s="143"/>
      <c r="Q62923" s="143"/>
      <c r="R62923" s="175"/>
      <c r="S62923" s="175"/>
    </row>
    <row r="62924" spans="15:19">
      <c r="O62924" s="174"/>
      <c r="P62924" s="143"/>
      <c r="Q62924" s="143"/>
      <c r="R62924" s="175"/>
      <c r="S62924" s="175"/>
    </row>
    <row r="62925" spans="15:19">
      <c r="O62925" s="174"/>
      <c r="P62925" s="143"/>
      <c r="Q62925" s="143"/>
      <c r="R62925" s="175"/>
      <c r="S62925" s="175"/>
    </row>
    <row r="62926" spans="15:19">
      <c r="O62926" s="174"/>
      <c r="P62926" s="143"/>
      <c r="Q62926" s="143"/>
      <c r="R62926" s="175"/>
      <c r="S62926" s="175"/>
    </row>
    <row r="62927" spans="15:19">
      <c r="O62927" s="174"/>
      <c r="P62927" s="143"/>
      <c r="Q62927" s="143"/>
      <c r="R62927" s="175"/>
      <c r="S62927" s="175"/>
    </row>
    <row r="62928" spans="15:19">
      <c r="O62928" s="174"/>
      <c r="P62928" s="143"/>
      <c r="Q62928" s="143"/>
      <c r="R62928" s="175"/>
      <c r="S62928" s="175"/>
    </row>
    <row r="62929" spans="15:19">
      <c r="O62929" s="174"/>
      <c r="P62929" s="143"/>
      <c r="Q62929" s="143"/>
      <c r="R62929" s="175"/>
      <c r="S62929" s="175"/>
    </row>
    <row r="62930" spans="15:19">
      <c r="O62930" s="174"/>
      <c r="P62930" s="143"/>
      <c r="Q62930" s="143"/>
      <c r="R62930" s="175"/>
      <c r="S62930" s="175"/>
    </row>
    <row r="62931" spans="15:19">
      <c r="O62931" s="174"/>
      <c r="P62931" s="143"/>
      <c r="Q62931" s="143"/>
      <c r="R62931" s="175"/>
      <c r="S62931" s="175"/>
    </row>
    <row r="62932" spans="15:19">
      <c r="O62932" s="174"/>
      <c r="P62932" s="143"/>
      <c r="Q62932" s="143"/>
      <c r="R62932" s="175"/>
      <c r="S62932" s="175"/>
    </row>
    <row r="62933" spans="15:19">
      <c r="O62933" s="174"/>
      <c r="P62933" s="143"/>
      <c r="Q62933" s="143"/>
      <c r="R62933" s="175"/>
      <c r="S62933" s="175"/>
    </row>
    <row r="62934" spans="15:19">
      <c r="O62934" s="174"/>
      <c r="P62934" s="143"/>
      <c r="Q62934" s="143"/>
      <c r="R62934" s="175"/>
      <c r="S62934" s="175"/>
    </row>
    <row r="62935" spans="15:19">
      <c r="O62935" s="174"/>
      <c r="P62935" s="143"/>
      <c r="Q62935" s="143"/>
      <c r="R62935" s="175"/>
      <c r="S62935" s="175"/>
    </row>
    <row r="62936" spans="15:19">
      <c r="O62936" s="174"/>
      <c r="P62936" s="143"/>
      <c r="Q62936" s="143"/>
      <c r="R62936" s="175"/>
      <c r="S62936" s="175"/>
    </row>
    <row r="62937" spans="15:19">
      <c r="O62937" s="174"/>
      <c r="P62937" s="143"/>
      <c r="Q62937" s="143"/>
      <c r="R62937" s="175"/>
      <c r="S62937" s="175"/>
    </row>
    <row r="62938" spans="15:19">
      <c r="O62938" s="174"/>
      <c r="P62938" s="143"/>
      <c r="Q62938" s="143"/>
      <c r="R62938" s="175"/>
      <c r="S62938" s="175"/>
    </row>
    <row r="62939" spans="15:19">
      <c r="O62939" s="174"/>
      <c r="P62939" s="143"/>
      <c r="Q62939" s="143"/>
      <c r="R62939" s="175"/>
      <c r="S62939" s="175"/>
    </row>
    <row r="62940" spans="15:19">
      <c r="O62940" s="174"/>
      <c r="P62940" s="143"/>
      <c r="Q62940" s="143"/>
      <c r="R62940" s="175"/>
      <c r="S62940" s="175"/>
    </row>
    <row r="62941" spans="15:19">
      <c r="O62941" s="174"/>
      <c r="P62941" s="143"/>
      <c r="Q62941" s="143"/>
      <c r="R62941" s="175"/>
      <c r="S62941" s="175"/>
    </row>
    <row r="62942" spans="15:19">
      <c r="O62942" s="174"/>
      <c r="P62942" s="143"/>
      <c r="Q62942" s="143"/>
      <c r="R62942" s="175"/>
      <c r="S62942" s="175"/>
    </row>
    <row r="62943" spans="15:19">
      <c r="O62943" s="174"/>
      <c r="P62943" s="143"/>
      <c r="Q62943" s="143"/>
      <c r="R62943" s="175"/>
      <c r="S62943" s="175"/>
    </row>
    <row r="62944" spans="15:19">
      <c r="O62944" s="174"/>
      <c r="P62944" s="143"/>
      <c r="Q62944" s="143"/>
      <c r="R62944" s="175"/>
      <c r="S62944" s="175"/>
    </row>
    <row r="62945" spans="15:19">
      <c r="O62945" s="174"/>
      <c r="P62945" s="143"/>
      <c r="Q62945" s="143"/>
      <c r="R62945" s="175"/>
      <c r="S62945" s="175"/>
    </row>
    <row r="62946" spans="15:19">
      <c r="O62946" s="174"/>
      <c r="P62946" s="143"/>
      <c r="Q62946" s="143"/>
      <c r="R62946" s="175"/>
      <c r="S62946" s="175"/>
    </row>
    <row r="62947" spans="15:19">
      <c r="O62947" s="174"/>
      <c r="P62947" s="143"/>
      <c r="Q62947" s="143"/>
      <c r="R62947" s="175"/>
      <c r="S62947" s="175"/>
    </row>
    <row r="62948" spans="15:19">
      <c r="O62948" s="174"/>
      <c r="P62948" s="143"/>
      <c r="Q62948" s="143"/>
      <c r="R62948" s="175"/>
      <c r="S62948" s="175"/>
    </row>
    <row r="62949" spans="15:19">
      <c r="O62949" s="174"/>
      <c r="P62949" s="143"/>
      <c r="Q62949" s="143"/>
      <c r="R62949" s="175"/>
      <c r="S62949" s="175"/>
    </row>
    <row r="62950" spans="15:19">
      <c r="O62950" s="174"/>
      <c r="P62950" s="143"/>
      <c r="Q62950" s="143"/>
      <c r="R62950" s="175"/>
      <c r="S62950" s="175"/>
    </row>
    <row r="62951" spans="15:19">
      <c r="O62951" s="174"/>
      <c r="P62951" s="143"/>
      <c r="Q62951" s="143"/>
      <c r="R62951" s="175"/>
      <c r="S62951" s="175"/>
    </row>
    <row r="62952" spans="15:19">
      <c r="O62952" s="174"/>
      <c r="P62952" s="143"/>
      <c r="Q62952" s="143"/>
      <c r="R62952" s="175"/>
      <c r="S62952" s="175"/>
    </row>
    <row r="62953" spans="15:19">
      <c r="O62953" s="174"/>
      <c r="P62953" s="143"/>
      <c r="Q62953" s="143"/>
      <c r="R62953" s="175"/>
      <c r="S62953" s="175"/>
    </row>
    <row r="62954" spans="15:19">
      <c r="O62954" s="174"/>
      <c r="P62954" s="143"/>
      <c r="Q62954" s="143"/>
      <c r="R62954" s="175"/>
      <c r="S62954" s="175"/>
    </row>
    <row r="62955" spans="15:19">
      <c r="O62955" s="174"/>
      <c r="P62955" s="143"/>
      <c r="Q62955" s="143"/>
      <c r="R62955" s="175"/>
      <c r="S62955" s="175"/>
    </row>
    <row r="62956" spans="15:19">
      <c r="O62956" s="174"/>
      <c r="P62956" s="143"/>
      <c r="Q62956" s="143"/>
      <c r="R62956" s="175"/>
      <c r="S62956" s="175"/>
    </row>
    <row r="62957" spans="15:19">
      <c r="O62957" s="174"/>
      <c r="P62957" s="143"/>
      <c r="Q62957" s="143"/>
      <c r="R62957" s="175"/>
      <c r="S62957" s="175"/>
    </row>
    <row r="62958" spans="15:19">
      <c r="O62958" s="174"/>
      <c r="P62958" s="143"/>
      <c r="Q62958" s="143"/>
      <c r="R62958" s="175"/>
      <c r="S62958" s="175"/>
    </row>
    <row r="62959" spans="15:19">
      <c r="O62959" s="174"/>
      <c r="P62959" s="143"/>
      <c r="Q62959" s="143"/>
      <c r="R62959" s="175"/>
      <c r="S62959" s="175"/>
    </row>
    <row r="62960" spans="15:19">
      <c r="O62960" s="174"/>
      <c r="P62960" s="143"/>
      <c r="Q62960" s="143"/>
      <c r="R62960" s="175"/>
      <c r="S62960" s="175"/>
    </row>
    <row r="62961" spans="15:19">
      <c r="O62961" s="174"/>
      <c r="P62961" s="143"/>
      <c r="Q62961" s="143"/>
      <c r="R62961" s="175"/>
      <c r="S62961" s="175"/>
    </row>
    <row r="62962" spans="15:19">
      <c r="O62962" s="174"/>
      <c r="P62962" s="143"/>
      <c r="Q62962" s="143"/>
      <c r="R62962" s="175"/>
      <c r="S62962" s="175"/>
    </row>
    <row r="62963" spans="15:19">
      <c r="O62963" s="174"/>
      <c r="P62963" s="143"/>
      <c r="Q62963" s="143"/>
      <c r="R62963" s="175"/>
      <c r="S62963" s="175"/>
    </row>
    <row r="62964" spans="15:19">
      <c r="O62964" s="174"/>
      <c r="P62964" s="143"/>
      <c r="Q62964" s="143"/>
      <c r="R62964" s="175"/>
      <c r="S62964" s="175"/>
    </row>
    <row r="62965" spans="15:19">
      <c r="O62965" s="174"/>
      <c r="P62965" s="143"/>
      <c r="Q62965" s="143"/>
      <c r="R62965" s="175"/>
      <c r="S62965" s="175"/>
    </row>
    <row r="62966" spans="15:19">
      <c r="O62966" s="174"/>
      <c r="P62966" s="143"/>
      <c r="Q62966" s="143"/>
      <c r="R62966" s="175"/>
      <c r="S62966" s="175"/>
    </row>
    <row r="62967" spans="15:19">
      <c r="O62967" s="174"/>
      <c r="P62967" s="143"/>
      <c r="Q62967" s="143"/>
      <c r="R62967" s="175"/>
      <c r="S62967" s="175"/>
    </row>
    <row r="62968" spans="15:19">
      <c r="O62968" s="174"/>
      <c r="P62968" s="143"/>
      <c r="Q62968" s="143"/>
      <c r="R62968" s="175"/>
      <c r="S62968" s="175"/>
    </row>
    <row r="62969" spans="15:19">
      <c r="O62969" s="174"/>
      <c r="P62969" s="143"/>
      <c r="Q62969" s="143"/>
      <c r="R62969" s="175"/>
      <c r="S62969" s="175"/>
    </row>
    <row r="62970" spans="15:19">
      <c r="O62970" s="174"/>
      <c r="P62970" s="143"/>
      <c r="Q62970" s="143"/>
      <c r="R62970" s="175"/>
      <c r="S62970" s="175"/>
    </row>
    <row r="62971" spans="15:19">
      <c r="O62971" s="174"/>
      <c r="P62971" s="143"/>
      <c r="Q62971" s="143"/>
      <c r="R62971" s="175"/>
      <c r="S62971" s="175"/>
    </row>
    <row r="62972" spans="15:19">
      <c r="O62972" s="174"/>
      <c r="P62972" s="143"/>
      <c r="Q62972" s="143"/>
      <c r="R62972" s="175"/>
      <c r="S62972" s="175"/>
    </row>
    <row r="62973" spans="15:19">
      <c r="O62973" s="174"/>
      <c r="P62973" s="143"/>
      <c r="Q62973" s="143"/>
      <c r="R62973" s="175"/>
      <c r="S62973" s="175"/>
    </row>
    <row r="62974" spans="15:19">
      <c r="O62974" s="174"/>
      <c r="P62974" s="143"/>
      <c r="Q62974" s="143"/>
      <c r="R62974" s="175"/>
      <c r="S62974" s="175"/>
    </row>
    <row r="62975" spans="15:19">
      <c r="O62975" s="174"/>
      <c r="P62975" s="143"/>
      <c r="Q62975" s="143"/>
      <c r="R62975" s="175"/>
      <c r="S62975" s="175"/>
    </row>
    <row r="62976" spans="15:19">
      <c r="O62976" s="174"/>
      <c r="P62976" s="143"/>
      <c r="Q62976" s="143"/>
      <c r="R62976" s="175"/>
      <c r="S62976" s="175"/>
    </row>
    <row r="62977" spans="15:19">
      <c r="O62977" s="174"/>
      <c r="P62977" s="143"/>
      <c r="Q62977" s="143"/>
      <c r="R62977" s="175"/>
      <c r="S62977" s="175"/>
    </row>
    <row r="62978" spans="15:19">
      <c r="O62978" s="174"/>
      <c r="P62978" s="143"/>
      <c r="Q62978" s="143"/>
      <c r="R62978" s="175"/>
      <c r="S62978" s="175"/>
    </row>
    <row r="62979" spans="15:19">
      <c r="O62979" s="174"/>
      <c r="P62979" s="143"/>
      <c r="Q62979" s="143"/>
      <c r="R62979" s="175"/>
      <c r="S62979" s="175"/>
    </row>
    <row r="62980" spans="15:19">
      <c r="O62980" s="174"/>
      <c r="P62980" s="143"/>
      <c r="Q62980" s="143"/>
      <c r="R62980" s="175"/>
      <c r="S62980" s="175"/>
    </row>
    <row r="62981" spans="15:19">
      <c r="O62981" s="174"/>
      <c r="P62981" s="143"/>
      <c r="Q62981" s="143"/>
      <c r="R62981" s="175"/>
      <c r="S62981" s="175"/>
    </row>
    <row r="62982" spans="15:19">
      <c r="O62982" s="174"/>
      <c r="P62982" s="143"/>
      <c r="Q62982" s="143"/>
      <c r="R62982" s="175"/>
      <c r="S62982" s="175"/>
    </row>
    <row r="62983" spans="15:19">
      <c r="O62983" s="174"/>
      <c r="P62983" s="143"/>
      <c r="Q62983" s="143"/>
      <c r="R62983" s="175"/>
      <c r="S62983" s="175"/>
    </row>
    <row r="62984" spans="15:19">
      <c r="O62984" s="174"/>
      <c r="P62984" s="143"/>
      <c r="Q62984" s="143"/>
      <c r="R62984" s="175"/>
      <c r="S62984" s="175"/>
    </row>
    <row r="62985" spans="15:19">
      <c r="O62985" s="174"/>
      <c r="P62985" s="143"/>
      <c r="Q62985" s="143"/>
      <c r="R62985" s="175"/>
      <c r="S62985" s="175"/>
    </row>
    <row r="62986" spans="15:19">
      <c r="O62986" s="174"/>
      <c r="P62986" s="143"/>
      <c r="Q62986" s="143"/>
      <c r="R62986" s="175"/>
      <c r="S62986" s="175"/>
    </row>
    <row r="62987" spans="15:19">
      <c r="O62987" s="174"/>
      <c r="P62987" s="143"/>
      <c r="Q62987" s="143"/>
      <c r="R62987" s="175"/>
      <c r="S62987" s="175"/>
    </row>
    <row r="62988" spans="15:19">
      <c r="O62988" s="174"/>
      <c r="P62988" s="143"/>
      <c r="Q62988" s="143"/>
      <c r="R62988" s="175"/>
      <c r="S62988" s="175"/>
    </row>
    <row r="62989" spans="15:19">
      <c r="O62989" s="174"/>
      <c r="P62989" s="143"/>
      <c r="Q62989" s="143"/>
      <c r="R62989" s="175"/>
      <c r="S62989" s="175"/>
    </row>
    <row r="62990" spans="15:19">
      <c r="O62990" s="174"/>
      <c r="P62990" s="143"/>
      <c r="Q62990" s="143"/>
      <c r="R62990" s="175"/>
      <c r="S62990" s="175"/>
    </row>
    <row r="62991" spans="15:19">
      <c r="O62991" s="174"/>
      <c r="P62991" s="143"/>
      <c r="Q62991" s="143"/>
      <c r="R62991" s="175"/>
      <c r="S62991" s="175"/>
    </row>
    <row r="62992" spans="15:19">
      <c r="O62992" s="174"/>
      <c r="P62992" s="143"/>
      <c r="Q62992" s="143"/>
      <c r="R62992" s="175"/>
      <c r="S62992" s="175"/>
    </row>
    <row r="62993" spans="15:19">
      <c r="O62993" s="174"/>
      <c r="P62993" s="143"/>
      <c r="Q62993" s="143"/>
      <c r="R62993" s="175"/>
      <c r="S62993" s="175"/>
    </row>
    <row r="62994" spans="15:19">
      <c r="O62994" s="174"/>
      <c r="P62994" s="143"/>
      <c r="Q62994" s="143"/>
      <c r="R62994" s="175"/>
      <c r="S62994" s="175"/>
    </row>
    <row r="62995" spans="15:19">
      <c r="O62995" s="174"/>
      <c r="P62995" s="143"/>
      <c r="Q62995" s="143"/>
      <c r="R62995" s="175"/>
      <c r="S62995" s="175"/>
    </row>
    <row r="62996" spans="15:19">
      <c r="O62996" s="174"/>
      <c r="P62996" s="143"/>
      <c r="Q62996" s="143"/>
      <c r="R62996" s="175"/>
      <c r="S62996" s="175"/>
    </row>
    <row r="62997" spans="15:19">
      <c r="O62997" s="174"/>
      <c r="P62997" s="143"/>
      <c r="Q62997" s="143"/>
      <c r="R62997" s="175"/>
      <c r="S62997" s="175"/>
    </row>
    <row r="62998" spans="15:19">
      <c r="O62998" s="174"/>
      <c r="P62998" s="143"/>
      <c r="Q62998" s="143"/>
      <c r="R62998" s="175"/>
      <c r="S62998" s="175"/>
    </row>
    <row r="62999" spans="15:19">
      <c r="O62999" s="174"/>
      <c r="P62999" s="143"/>
      <c r="Q62999" s="143"/>
      <c r="R62999" s="175"/>
      <c r="S62999" s="175"/>
    </row>
    <row r="63000" spans="15:19">
      <c r="O63000" s="174"/>
      <c r="P63000" s="143"/>
      <c r="Q63000" s="143"/>
      <c r="R63000" s="175"/>
      <c r="S63000" s="175"/>
    </row>
    <row r="63001" spans="15:19">
      <c r="O63001" s="174"/>
      <c r="P63001" s="143"/>
      <c r="Q63001" s="143"/>
      <c r="R63001" s="175"/>
      <c r="S63001" s="175"/>
    </row>
    <row r="63002" spans="15:19">
      <c r="O63002" s="174"/>
      <c r="P63002" s="143"/>
      <c r="Q63002" s="143"/>
      <c r="R63002" s="175"/>
      <c r="S63002" s="175"/>
    </row>
    <row r="63003" spans="15:19">
      <c r="O63003" s="174"/>
      <c r="P63003" s="143"/>
      <c r="Q63003" s="143"/>
      <c r="R63003" s="175"/>
      <c r="S63003" s="175"/>
    </row>
    <row r="63004" spans="15:19">
      <c r="O63004" s="174"/>
      <c r="P63004" s="143"/>
      <c r="Q63004" s="143"/>
      <c r="R63004" s="175"/>
      <c r="S63004" s="175"/>
    </row>
    <row r="63005" spans="15:19">
      <c r="O63005" s="174"/>
      <c r="P63005" s="143"/>
      <c r="Q63005" s="143"/>
      <c r="R63005" s="175"/>
      <c r="S63005" s="175"/>
    </row>
    <row r="63006" spans="15:19">
      <c r="O63006" s="174"/>
      <c r="P63006" s="143"/>
      <c r="Q63006" s="143"/>
      <c r="R63006" s="175"/>
      <c r="S63006" s="175"/>
    </row>
    <row r="63007" spans="15:19">
      <c r="O63007" s="174"/>
      <c r="P63007" s="143"/>
      <c r="Q63007" s="143"/>
      <c r="R63007" s="175"/>
      <c r="S63007" s="175"/>
    </row>
    <row r="63008" spans="15:19">
      <c r="O63008" s="174"/>
      <c r="P63008" s="143"/>
      <c r="Q63008" s="143"/>
      <c r="R63008" s="175"/>
      <c r="S63008" s="175"/>
    </row>
    <row r="63009" spans="15:19">
      <c r="O63009" s="174"/>
      <c r="P63009" s="143"/>
      <c r="Q63009" s="143"/>
      <c r="R63009" s="175"/>
      <c r="S63009" s="175"/>
    </row>
    <row r="63010" spans="15:19">
      <c r="O63010" s="174"/>
      <c r="P63010" s="143"/>
      <c r="Q63010" s="143"/>
      <c r="R63010" s="175"/>
      <c r="S63010" s="175"/>
    </row>
    <row r="63011" spans="15:19">
      <c r="O63011" s="174"/>
      <c r="P63011" s="143"/>
      <c r="Q63011" s="143"/>
      <c r="R63011" s="175"/>
      <c r="S63011" s="175"/>
    </row>
    <row r="63012" spans="15:19">
      <c r="O63012" s="174"/>
      <c r="P63012" s="143"/>
      <c r="Q63012" s="143"/>
      <c r="R63012" s="175"/>
      <c r="S63012" s="175"/>
    </row>
    <row r="63013" spans="15:19">
      <c r="O63013" s="174"/>
      <c r="P63013" s="143"/>
      <c r="Q63013" s="143"/>
      <c r="R63013" s="175"/>
      <c r="S63013" s="175"/>
    </row>
    <row r="63014" spans="15:19">
      <c r="O63014" s="174"/>
      <c r="P63014" s="143"/>
      <c r="Q63014" s="143"/>
      <c r="R63014" s="175"/>
      <c r="S63014" s="175"/>
    </row>
    <row r="63015" spans="15:19">
      <c r="O63015" s="174"/>
      <c r="P63015" s="143"/>
      <c r="Q63015" s="143"/>
      <c r="R63015" s="175"/>
      <c r="S63015" s="175"/>
    </row>
    <row r="63016" spans="15:19">
      <c r="O63016" s="174"/>
      <c r="P63016" s="143"/>
      <c r="Q63016" s="143"/>
      <c r="R63016" s="175"/>
      <c r="S63016" s="175"/>
    </row>
    <row r="63017" spans="15:19">
      <c r="O63017" s="174"/>
      <c r="P63017" s="143"/>
      <c r="Q63017" s="143"/>
      <c r="R63017" s="175"/>
      <c r="S63017" s="175"/>
    </row>
    <row r="63018" spans="15:19">
      <c r="O63018" s="174"/>
      <c r="P63018" s="143"/>
      <c r="Q63018" s="143"/>
      <c r="R63018" s="175"/>
      <c r="S63018" s="175"/>
    </row>
    <row r="63019" spans="15:19">
      <c r="O63019" s="174"/>
      <c r="P63019" s="143"/>
      <c r="Q63019" s="143"/>
      <c r="R63019" s="175"/>
      <c r="S63019" s="175"/>
    </row>
    <row r="63020" spans="15:19">
      <c r="O63020" s="174"/>
      <c r="P63020" s="143"/>
      <c r="Q63020" s="143"/>
      <c r="R63020" s="175"/>
      <c r="S63020" s="175"/>
    </row>
    <row r="63021" spans="15:19">
      <c r="O63021" s="174"/>
      <c r="P63021" s="143"/>
      <c r="Q63021" s="143"/>
      <c r="R63021" s="175"/>
      <c r="S63021" s="175"/>
    </row>
    <row r="63022" spans="15:19">
      <c r="O63022" s="174"/>
      <c r="P63022" s="143"/>
      <c r="Q63022" s="143"/>
      <c r="R63022" s="175"/>
      <c r="S63022" s="175"/>
    </row>
    <row r="63023" spans="15:19">
      <c r="O63023" s="174"/>
      <c r="P63023" s="143"/>
      <c r="Q63023" s="143"/>
      <c r="R63023" s="175"/>
      <c r="S63023" s="175"/>
    </row>
    <row r="63024" spans="15:19">
      <c r="O63024" s="174"/>
      <c r="P63024" s="143"/>
      <c r="Q63024" s="143"/>
      <c r="R63024" s="175"/>
      <c r="S63024" s="175"/>
    </row>
    <row r="63025" spans="15:19">
      <c r="O63025" s="174"/>
      <c r="P63025" s="143"/>
      <c r="Q63025" s="143"/>
      <c r="R63025" s="175"/>
      <c r="S63025" s="175"/>
    </row>
    <row r="63026" spans="15:19">
      <c r="O63026" s="174"/>
      <c r="P63026" s="143"/>
      <c r="Q63026" s="143"/>
      <c r="R63026" s="175"/>
      <c r="S63026" s="175"/>
    </row>
    <row r="63027" spans="15:19">
      <c r="O63027" s="174"/>
      <c r="P63027" s="143"/>
      <c r="Q63027" s="143"/>
      <c r="R63027" s="175"/>
      <c r="S63027" s="175"/>
    </row>
    <row r="63028" spans="15:19">
      <c r="O63028" s="174"/>
      <c r="P63028" s="143"/>
      <c r="Q63028" s="143"/>
      <c r="R63028" s="175"/>
      <c r="S63028" s="175"/>
    </row>
    <row r="63029" spans="15:19">
      <c r="O63029" s="174"/>
      <c r="P63029" s="143"/>
      <c r="Q63029" s="143"/>
      <c r="R63029" s="175"/>
      <c r="S63029" s="175"/>
    </row>
    <row r="63030" spans="15:19">
      <c r="O63030" s="174"/>
      <c r="P63030" s="143"/>
      <c r="Q63030" s="143"/>
      <c r="R63030" s="175"/>
      <c r="S63030" s="175"/>
    </row>
    <row r="63031" spans="15:19">
      <c r="O63031" s="174"/>
      <c r="P63031" s="143"/>
      <c r="Q63031" s="143"/>
      <c r="R63031" s="175"/>
      <c r="S63031" s="175"/>
    </row>
    <row r="63032" spans="15:19">
      <c r="O63032" s="174"/>
      <c r="P63032" s="143"/>
      <c r="Q63032" s="143"/>
      <c r="R63032" s="175"/>
      <c r="S63032" s="175"/>
    </row>
    <row r="63033" spans="15:19">
      <c r="O63033" s="174"/>
      <c r="P63033" s="143"/>
      <c r="Q63033" s="143"/>
      <c r="R63033" s="175"/>
      <c r="S63033" s="175"/>
    </row>
    <row r="63034" spans="15:19">
      <c r="O63034" s="174"/>
      <c r="P63034" s="143"/>
      <c r="Q63034" s="143"/>
      <c r="R63034" s="175"/>
      <c r="S63034" s="175"/>
    </row>
    <row r="63035" spans="15:19">
      <c r="O63035" s="174"/>
      <c r="P63035" s="143"/>
      <c r="Q63035" s="143"/>
      <c r="R63035" s="175"/>
      <c r="S63035" s="175"/>
    </row>
    <row r="63036" spans="15:19">
      <c r="O63036" s="174"/>
      <c r="P63036" s="143"/>
      <c r="Q63036" s="143"/>
      <c r="R63036" s="175"/>
      <c r="S63036" s="175"/>
    </row>
    <row r="63037" spans="15:19">
      <c r="O63037" s="174"/>
      <c r="P63037" s="143"/>
      <c r="Q63037" s="143"/>
      <c r="R63037" s="175"/>
      <c r="S63037" s="175"/>
    </row>
    <row r="63038" spans="15:19">
      <c r="O63038" s="174"/>
      <c r="P63038" s="143"/>
      <c r="Q63038" s="143"/>
      <c r="R63038" s="175"/>
      <c r="S63038" s="175"/>
    </row>
    <row r="63039" spans="15:19">
      <c r="O63039" s="174"/>
      <c r="P63039" s="143"/>
      <c r="Q63039" s="143"/>
      <c r="R63039" s="175"/>
      <c r="S63039" s="175"/>
    </row>
    <row r="63040" spans="15:19">
      <c r="O63040" s="174"/>
      <c r="P63040" s="143"/>
      <c r="Q63040" s="143"/>
      <c r="R63040" s="175"/>
      <c r="S63040" s="175"/>
    </row>
    <row r="63041" spans="15:19">
      <c r="O63041" s="174"/>
      <c r="P63041" s="143"/>
      <c r="Q63041" s="143"/>
      <c r="R63041" s="175"/>
      <c r="S63041" s="175"/>
    </row>
    <row r="63042" spans="15:19">
      <c r="O63042" s="174"/>
      <c r="P63042" s="143"/>
      <c r="Q63042" s="143"/>
      <c r="R63042" s="175"/>
      <c r="S63042" s="175"/>
    </row>
    <row r="63043" spans="15:19">
      <c r="O63043" s="174"/>
      <c r="P63043" s="143"/>
      <c r="Q63043" s="143"/>
      <c r="R63043" s="175"/>
      <c r="S63043" s="175"/>
    </row>
    <row r="63044" spans="15:19">
      <c r="O63044" s="174"/>
      <c r="P63044" s="143"/>
      <c r="Q63044" s="143"/>
      <c r="R63044" s="175"/>
      <c r="S63044" s="175"/>
    </row>
    <row r="63045" spans="15:19">
      <c r="O63045" s="174"/>
      <c r="P63045" s="143"/>
      <c r="Q63045" s="143"/>
      <c r="R63045" s="175"/>
      <c r="S63045" s="175"/>
    </row>
    <row r="63046" spans="15:19">
      <c r="O63046" s="174"/>
      <c r="P63046" s="143"/>
      <c r="Q63046" s="143"/>
      <c r="R63046" s="175"/>
      <c r="S63046" s="175"/>
    </row>
    <row r="63047" spans="15:19">
      <c r="O63047" s="174"/>
      <c r="P63047" s="143"/>
      <c r="Q63047" s="143"/>
      <c r="R63047" s="175"/>
      <c r="S63047" s="175"/>
    </row>
    <row r="63048" spans="15:19">
      <c r="O63048" s="174"/>
      <c r="P63048" s="143"/>
      <c r="Q63048" s="143"/>
      <c r="R63048" s="175"/>
      <c r="S63048" s="175"/>
    </row>
    <row r="63049" spans="15:19">
      <c r="O63049" s="174"/>
      <c r="P63049" s="143"/>
      <c r="Q63049" s="143"/>
      <c r="R63049" s="175"/>
      <c r="S63049" s="175"/>
    </row>
    <row r="63050" spans="15:19">
      <c r="O63050" s="174"/>
      <c r="P63050" s="143"/>
      <c r="Q63050" s="143"/>
      <c r="R63050" s="175"/>
      <c r="S63050" s="175"/>
    </row>
    <row r="63051" spans="15:19">
      <c r="O63051" s="174"/>
      <c r="P63051" s="143"/>
      <c r="Q63051" s="143"/>
      <c r="R63051" s="175"/>
      <c r="S63051" s="175"/>
    </row>
    <row r="63052" spans="15:19">
      <c r="O63052" s="174"/>
      <c r="P63052" s="143"/>
      <c r="Q63052" s="143"/>
      <c r="R63052" s="175"/>
      <c r="S63052" s="175"/>
    </row>
    <row r="63053" spans="15:19">
      <c r="O63053" s="174"/>
      <c r="P63053" s="143"/>
      <c r="Q63053" s="143"/>
      <c r="R63053" s="175"/>
      <c r="S63053" s="175"/>
    </row>
    <row r="63054" spans="15:19">
      <c r="O63054" s="174"/>
      <c r="P63054" s="143"/>
      <c r="Q63054" s="143"/>
      <c r="R63054" s="175"/>
      <c r="S63054" s="175"/>
    </row>
    <row r="63055" spans="15:19">
      <c r="O63055" s="174"/>
      <c r="P63055" s="143"/>
      <c r="Q63055" s="143"/>
      <c r="R63055" s="175"/>
      <c r="S63055" s="175"/>
    </row>
    <row r="63056" spans="15:19">
      <c r="O63056" s="174"/>
      <c r="P63056" s="143"/>
      <c r="Q63056" s="143"/>
      <c r="R63056" s="175"/>
      <c r="S63056" s="175"/>
    </row>
    <row r="63057" spans="15:19">
      <c r="O63057" s="174"/>
      <c r="P63057" s="143"/>
      <c r="Q63057" s="143"/>
      <c r="R63057" s="175"/>
      <c r="S63057" s="175"/>
    </row>
    <row r="63058" spans="15:19">
      <c r="O63058" s="174"/>
      <c r="P63058" s="143"/>
      <c r="Q63058" s="143"/>
      <c r="R63058" s="175"/>
      <c r="S63058" s="175"/>
    </row>
    <row r="63059" spans="15:19">
      <c r="O63059" s="174"/>
      <c r="P63059" s="143"/>
      <c r="Q63059" s="143"/>
      <c r="R63059" s="175"/>
      <c r="S63059" s="175"/>
    </row>
    <row r="63060" spans="15:19">
      <c r="O63060" s="174"/>
      <c r="P63060" s="143"/>
      <c r="Q63060" s="143"/>
      <c r="R63060" s="175"/>
      <c r="S63060" s="175"/>
    </row>
    <row r="63061" spans="15:19">
      <c r="O63061" s="174"/>
      <c r="P63061" s="143"/>
      <c r="Q63061" s="143"/>
      <c r="R63061" s="175"/>
      <c r="S63061" s="175"/>
    </row>
    <row r="63062" spans="15:19">
      <c r="O63062" s="174"/>
      <c r="P63062" s="143"/>
      <c r="Q63062" s="143"/>
      <c r="R63062" s="175"/>
      <c r="S63062" s="175"/>
    </row>
    <row r="63063" spans="15:19">
      <c r="O63063" s="174"/>
      <c r="P63063" s="143"/>
      <c r="Q63063" s="143"/>
      <c r="R63063" s="175"/>
      <c r="S63063" s="175"/>
    </row>
    <row r="63064" spans="15:19">
      <c r="O63064" s="174"/>
      <c r="P63064" s="143"/>
      <c r="Q63064" s="143"/>
      <c r="R63064" s="175"/>
      <c r="S63064" s="175"/>
    </row>
    <row r="63065" spans="15:19">
      <c r="O63065" s="174"/>
      <c r="P63065" s="143"/>
      <c r="Q63065" s="143"/>
      <c r="R63065" s="175"/>
      <c r="S63065" s="175"/>
    </row>
    <row r="63066" spans="15:19">
      <c r="O63066" s="174"/>
      <c r="P63066" s="143"/>
      <c r="Q63066" s="143"/>
      <c r="R63066" s="175"/>
      <c r="S63066" s="175"/>
    </row>
    <row r="63067" spans="15:19">
      <c r="O63067" s="174"/>
      <c r="P63067" s="143"/>
      <c r="Q63067" s="143"/>
      <c r="R63067" s="175"/>
      <c r="S63067" s="175"/>
    </row>
    <row r="63068" spans="15:19">
      <c r="O63068" s="174"/>
      <c r="P63068" s="143"/>
      <c r="Q63068" s="143"/>
      <c r="R63068" s="175"/>
      <c r="S63068" s="175"/>
    </row>
    <row r="63069" spans="15:19">
      <c r="O63069" s="174"/>
      <c r="P63069" s="143"/>
      <c r="Q63069" s="143"/>
      <c r="R63069" s="175"/>
      <c r="S63069" s="175"/>
    </row>
    <row r="63070" spans="15:19">
      <c r="O63070" s="174"/>
      <c r="P63070" s="143"/>
      <c r="Q63070" s="143"/>
      <c r="R63070" s="175"/>
      <c r="S63070" s="175"/>
    </row>
    <row r="63071" spans="15:19">
      <c r="O63071" s="174"/>
      <c r="P63071" s="143"/>
      <c r="Q63071" s="143"/>
      <c r="R63071" s="175"/>
      <c r="S63071" s="175"/>
    </row>
    <row r="63072" spans="15:19">
      <c r="O63072" s="174"/>
      <c r="P63072" s="143"/>
      <c r="Q63072" s="143"/>
      <c r="R63072" s="175"/>
      <c r="S63072" s="175"/>
    </row>
    <row r="63073" spans="15:19">
      <c r="O63073" s="174"/>
      <c r="P63073" s="143"/>
      <c r="Q63073" s="143"/>
      <c r="R63073" s="175"/>
      <c r="S63073" s="175"/>
    </row>
    <row r="63074" spans="15:19">
      <c r="O63074" s="174"/>
      <c r="P63074" s="143"/>
      <c r="Q63074" s="143"/>
      <c r="R63074" s="175"/>
      <c r="S63074" s="175"/>
    </row>
    <row r="63075" spans="15:19">
      <c r="O63075" s="174"/>
      <c r="P63075" s="143"/>
      <c r="Q63075" s="143"/>
      <c r="R63075" s="175"/>
      <c r="S63075" s="175"/>
    </row>
    <row r="63076" spans="15:19">
      <c r="O63076" s="174"/>
      <c r="P63076" s="143"/>
      <c r="Q63076" s="143"/>
      <c r="R63076" s="175"/>
      <c r="S63076" s="175"/>
    </row>
    <row r="63077" spans="15:19">
      <c r="O63077" s="174"/>
      <c r="P63077" s="143"/>
      <c r="Q63077" s="143"/>
      <c r="R63077" s="175"/>
      <c r="S63077" s="175"/>
    </row>
    <row r="63078" spans="15:19">
      <c r="O63078" s="174"/>
      <c r="P63078" s="143"/>
      <c r="Q63078" s="143"/>
      <c r="R63078" s="175"/>
      <c r="S63078" s="175"/>
    </row>
    <row r="63079" spans="15:19">
      <c r="O63079" s="174"/>
      <c r="P63079" s="143"/>
      <c r="Q63079" s="143"/>
      <c r="R63079" s="175"/>
      <c r="S63079" s="175"/>
    </row>
    <row r="63080" spans="15:19">
      <c r="O63080" s="174"/>
      <c r="P63080" s="143"/>
      <c r="Q63080" s="143"/>
      <c r="R63080" s="175"/>
      <c r="S63080" s="175"/>
    </row>
    <row r="63081" spans="15:19">
      <c r="O63081" s="174"/>
      <c r="P63081" s="143"/>
      <c r="Q63081" s="143"/>
      <c r="R63081" s="175"/>
      <c r="S63081" s="175"/>
    </row>
    <row r="63082" spans="15:19">
      <c r="O63082" s="174"/>
      <c r="P63082" s="143"/>
      <c r="Q63082" s="143"/>
      <c r="R63082" s="175"/>
      <c r="S63082" s="175"/>
    </row>
    <row r="63083" spans="15:19">
      <c r="O63083" s="174"/>
      <c r="P63083" s="143"/>
      <c r="Q63083" s="143"/>
      <c r="R63083" s="175"/>
      <c r="S63083" s="175"/>
    </row>
    <row r="63084" spans="15:19">
      <c r="O63084" s="174"/>
      <c r="P63084" s="143"/>
      <c r="Q63084" s="143"/>
      <c r="R63084" s="175"/>
      <c r="S63084" s="175"/>
    </row>
    <row r="63085" spans="15:19">
      <c r="O63085" s="174"/>
      <c r="P63085" s="143"/>
      <c r="Q63085" s="143"/>
      <c r="R63085" s="175"/>
      <c r="S63085" s="175"/>
    </row>
    <row r="63086" spans="15:19">
      <c r="O63086" s="174"/>
      <c r="P63086" s="143"/>
      <c r="Q63086" s="143"/>
      <c r="R63086" s="175"/>
      <c r="S63086" s="175"/>
    </row>
    <row r="63087" spans="15:19">
      <c r="O63087" s="174"/>
      <c r="P63087" s="143"/>
      <c r="Q63087" s="143"/>
      <c r="R63087" s="175"/>
      <c r="S63087" s="175"/>
    </row>
    <row r="63088" spans="15:19">
      <c r="O63088" s="174"/>
      <c r="P63088" s="143"/>
      <c r="Q63088" s="143"/>
      <c r="R63088" s="175"/>
      <c r="S63088" s="175"/>
    </row>
    <row r="63089" spans="15:19">
      <c r="O63089" s="174"/>
      <c r="P63089" s="143"/>
      <c r="Q63089" s="143"/>
      <c r="R63089" s="175"/>
      <c r="S63089" s="175"/>
    </row>
    <row r="63090" spans="15:19">
      <c r="O63090" s="174"/>
      <c r="P63090" s="143"/>
      <c r="Q63090" s="143"/>
      <c r="R63090" s="175"/>
      <c r="S63090" s="175"/>
    </row>
    <row r="63091" spans="15:19">
      <c r="O63091" s="174"/>
      <c r="P63091" s="143"/>
      <c r="Q63091" s="143"/>
      <c r="R63091" s="175"/>
      <c r="S63091" s="175"/>
    </row>
    <row r="63092" spans="15:19">
      <c r="O63092" s="174"/>
      <c r="P63092" s="143"/>
      <c r="Q63092" s="143"/>
      <c r="R63092" s="175"/>
      <c r="S63092" s="175"/>
    </row>
    <row r="63093" spans="15:19">
      <c r="O63093" s="174"/>
      <c r="P63093" s="143"/>
      <c r="Q63093" s="143"/>
      <c r="R63093" s="175"/>
      <c r="S63093" s="175"/>
    </row>
    <row r="63094" spans="15:19">
      <c r="O63094" s="174"/>
      <c r="P63094" s="143"/>
      <c r="Q63094" s="143"/>
      <c r="R63094" s="175"/>
      <c r="S63094" s="175"/>
    </row>
    <row r="63095" spans="15:19">
      <c r="O63095" s="174"/>
      <c r="P63095" s="143"/>
      <c r="Q63095" s="143"/>
      <c r="R63095" s="175"/>
      <c r="S63095" s="175"/>
    </row>
    <row r="63096" spans="15:19">
      <c r="O63096" s="174"/>
      <c r="P63096" s="143"/>
      <c r="Q63096" s="143"/>
      <c r="R63096" s="175"/>
      <c r="S63096" s="175"/>
    </row>
    <row r="63097" spans="15:19">
      <c r="O63097" s="174"/>
      <c r="P63097" s="143"/>
      <c r="Q63097" s="143"/>
      <c r="R63097" s="175"/>
      <c r="S63097" s="175"/>
    </row>
    <row r="63098" spans="15:19">
      <c r="O63098" s="174"/>
      <c r="P63098" s="143"/>
      <c r="Q63098" s="143"/>
      <c r="R63098" s="175"/>
      <c r="S63098" s="175"/>
    </row>
    <row r="63099" spans="15:19">
      <c r="O63099" s="174"/>
      <c r="P63099" s="143"/>
      <c r="Q63099" s="143"/>
      <c r="R63099" s="175"/>
      <c r="S63099" s="175"/>
    </row>
    <row r="63100" spans="15:19">
      <c r="O63100" s="174"/>
      <c r="P63100" s="143"/>
      <c r="Q63100" s="143"/>
      <c r="R63100" s="175"/>
      <c r="S63100" s="175"/>
    </row>
    <row r="63101" spans="15:19">
      <c r="O63101" s="174"/>
      <c r="P63101" s="143"/>
      <c r="Q63101" s="143"/>
      <c r="R63101" s="175"/>
      <c r="S63101" s="175"/>
    </row>
    <row r="63102" spans="15:19">
      <c r="O63102" s="174"/>
      <c r="P63102" s="143"/>
      <c r="Q63102" s="143"/>
      <c r="R63102" s="175"/>
      <c r="S63102" s="175"/>
    </row>
    <row r="63103" spans="15:19">
      <c r="O63103" s="174"/>
      <c r="P63103" s="143"/>
      <c r="Q63103" s="143"/>
      <c r="R63103" s="175"/>
      <c r="S63103" s="175"/>
    </row>
    <row r="63104" spans="15:19">
      <c r="O63104" s="174"/>
      <c r="P63104" s="143"/>
      <c r="Q63104" s="143"/>
      <c r="R63104" s="175"/>
      <c r="S63104" s="175"/>
    </row>
    <row r="63105" spans="15:19">
      <c r="O63105" s="174"/>
      <c r="P63105" s="143"/>
      <c r="Q63105" s="143"/>
      <c r="R63105" s="175"/>
      <c r="S63105" s="175"/>
    </row>
    <row r="63106" spans="15:19">
      <c r="O63106" s="174"/>
      <c r="P63106" s="143"/>
      <c r="Q63106" s="143"/>
      <c r="R63106" s="175"/>
      <c r="S63106" s="175"/>
    </row>
    <row r="63107" spans="15:19">
      <c r="O63107" s="174"/>
      <c r="P63107" s="143"/>
      <c r="Q63107" s="143"/>
      <c r="R63107" s="175"/>
      <c r="S63107" s="175"/>
    </row>
    <row r="63108" spans="15:19">
      <c r="O63108" s="174"/>
      <c r="P63108" s="143"/>
      <c r="Q63108" s="143"/>
      <c r="R63108" s="175"/>
      <c r="S63108" s="175"/>
    </row>
    <row r="63109" spans="15:19">
      <c r="O63109" s="174"/>
      <c r="P63109" s="143"/>
      <c r="Q63109" s="143"/>
      <c r="R63109" s="175"/>
      <c r="S63109" s="175"/>
    </row>
    <row r="63110" spans="15:19">
      <c r="O63110" s="174"/>
      <c r="P63110" s="143"/>
      <c r="Q63110" s="143"/>
      <c r="R63110" s="175"/>
      <c r="S63110" s="175"/>
    </row>
    <row r="63111" spans="15:19">
      <c r="O63111" s="174"/>
      <c r="P63111" s="143"/>
      <c r="Q63111" s="143"/>
      <c r="R63111" s="175"/>
      <c r="S63111" s="175"/>
    </row>
    <row r="63112" spans="15:19">
      <c r="O63112" s="174"/>
      <c r="P63112" s="143"/>
      <c r="Q63112" s="143"/>
      <c r="R63112" s="175"/>
      <c r="S63112" s="175"/>
    </row>
    <row r="63113" spans="15:19">
      <c r="O63113" s="174"/>
      <c r="P63113" s="143"/>
      <c r="Q63113" s="143"/>
      <c r="R63113" s="175"/>
      <c r="S63113" s="175"/>
    </row>
    <row r="63114" spans="15:19">
      <c r="O63114" s="174"/>
      <c r="P63114" s="143"/>
      <c r="Q63114" s="143"/>
      <c r="R63114" s="175"/>
      <c r="S63114" s="175"/>
    </row>
    <row r="63115" spans="15:19">
      <c r="O63115" s="174"/>
      <c r="P63115" s="143"/>
      <c r="Q63115" s="143"/>
      <c r="R63115" s="175"/>
      <c r="S63115" s="175"/>
    </row>
    <row r="63116" spans="15:19">
      <c r="O63116" s="174"/>
      <c r="P63116" s="143"/>
      <c r="Q63116" s="143"/>
      <c r="R63116" s="175"/>
      <c r="S63116" s="175"/>
    </row>
    <row r="63117" spans="15:19">
      <c r="O63117" s="174"/>
      <c r="P63117" s="143"/>
      <c r="Q63117" s="143"/>
      <c r="R63117" s="175"/>
      <c r="S63117" s="175"/>
    </row>
    <row r="63118" spans="15:19">
      <c r="O63118" s="174"/>
      <c r="P63118" s="143"/>
      <c r="Q63118" s="143"/>
      <c r="R63118" s="175"/>
      <c r="S63118" s="175"/>
    </row>
    <row r="63119" spans="15:19">
      <c r="O63119" s="174"/>
      <c r="P63119" s="143"/>
      <c r="Q63119" s="143"/>
      <c r="R63119" s="175"/>
      <c r="S63119" s="175"/>
    </row>
    <row r="63120" spans="15:19">
      <c r="O63120" s="174"/>
      <c r="P63120" s="143"/>
      <c r="Q63120" s="143"/>
      <c r="R63120" s="175"/>
      <c r="S63120" s="175"/>
    </row>
    <row r="63121" spans="15:19">
      <c r="O63121" s="174"/>
      <c r="P63121" s="143"/>
      <c r="Q63121" s="143"/>
      <c r="R63121" s="175"/>
      <c r="S63121" s="175"/>
    </row>
    <row r="63122" spans="15:19">
      <c r="O63122" s="174"/>
      <c r="P63122" s="143"/>
      <c r="Q63122" s="143"/>
      <c r="R63122" s="175"/>
      <c r="S63122" s="175"/>
    </row>
    <row r="63123" spans="15:19">
      <c r="O63123" s="174"/>
      <c r="P63123" s="143"/>
      <c r="Q63123" s="143"/>
      <c r="R63123" s="175"/>
      <c r="S63123" s="175"/>
    </row>
    <row r="63124" spans="15:19">
      <c r="O63124" s="174"/>
      <c r="P63124" s="143"/>
      <c r="Q63124" s="143"/>
      <c r="R63124" s="175"/>
      <c r="S63124" s="175"/>
    </row>
    <row r="63125" spans="15:19">
      <c r="O63125" s="174"/>
      <c r="P63125" s="143"/>
      <c r="Q63125" s="143"/>
      <c r="R63125" s="175"/>
      <c r="S63125" s="175"/>
    </row>
    <row r="63126" spans="15:19">
      <c r="O63126" s="174"/>
      <c r="P63126" s="143"/>
      <c r="Q63126" s="143"/>
      <c r="R63126" s="175"/>
      <c r="S63126" s="175"/>
    </row>
    <row r="63127" spans="15:19">
      <c r="O63127" s="174"/>
      <c r="P63127" s="143"/>
      <c r="Q63127" s="143"/>
      <c r="R63127" s="175"/>
      <c r="S63127" s="175"/>
    </row>
    <row r="63128" spans="15:19">
      <c r="O63128" s="174"/>
      <c r="P63128" s="143"/>
      <c r="Q63128" s="143"/>
      <c r="R63128" s="175"/>
      <c r="S63128" s="175"/>
    </row>
    <row r="63129" spans="15:19">
      <c r="O63129" s="174"/>
      <c r="P63129" s="143"/>
      <c r="Q63129" s="143"/>
      <c r="R63129" s="175"/>
      <c r="S63129" s="175"/>
    </row>
    <row r="63130" spans="15:19">
      <c r="O63130" s="174"/>
      <c r="P63130" s="143"/>
      <c r="Q63130" s="143"/>
      <c r="R63130" s="175"/>
      <c r="S63130" s="175"/>
    </row>
    <row r="63131" spans="15:19">
      <c r="O63131" s="174"/>
      <c r="P63131" s="143"/>
      <c r="Q63131" s="143"/>
      <c r="R63131" s="175"/>
      <c r="S63131" s="175"/>
    </row>
    <row r="63132" spans="15:19">
      <c r="O63132" s="174"/>
      <c r="P63132" s="143"/>
      <c r="Q63132" s="143"/>
      <c r="R63132" s="175"/>
      <c r="S63132" s="175"/>
    </row>
    <row r="63133" spans="15:19">
      <c r="O63133" s="174"/>
      <c r="P63133" s="143"/>
      <c r="Q63133" s="143"/>
      <c r="R63133" s="175"/>
      <c r="S63133" s="175"/>
    </row>
    <row r="63134" spans="15:19">
      <c r="O63134" s="174"/>
      <c r="P63134" s="143"/>
      <c r="Q63134" s="143"/>
      <c r="R63134" s="175"/>
      <c r="S63134" s="175"/>
    </row>
    <row r="63135" spans="15:19">
      <c r="O63135" s="174"/>
      <c r="P63135" s="143"/>
      <c r="Q63135" s="143"/>
      <c r="R63135" s="175"/>
      <c r="S63135" s="175"/>
    </row>
    <row r="63136" spans="15:19">
      <c r="O63136" s="174"/>
      <c r="P63136" s="143"/>
      <c r="Q63136" s="143"/>
      <c r="R63136" s="175"/>
      <c r="S63136" s="175"/>
    </row>
    <row r="63137" spans="15:19">
      <c r="O63137" s="174"/>
      <c r="P63137" s="143"/>
      <c r="Q63137" s="143"/>
      <c r="R63137" s="175"/>
      <c r="S63137" s="175"/>
    </row>
    <row r="63138" spans="15:19">
      <c r="O63138" s="174"/>
      <c r="P63138" s="143"/>
      <c r="Q63138" s="143"/>
      <c r="R63138" s="175"/>
      <c r="S63138" s="175"/>
    </row>
    <row r="63139" spans="15:19">
      <c r="O63139" s="174"/>
      <c r="P63139" s="143"/>
      <c r="Q63139" s="143"/>
      <c r="R63139" s="175"/>
      <c r="S63139" s="175"/>
    </row>
    <row r="63140" spans="15:19">
      <c r="O63140" s="174"/>
      <c r="P63140" s="143"/>
      <c r="Q63140" s="143"/>
      <c r="R63140" s="175"/>
      <c r="S63140" s="175"/>
    </row>
    <row r="63141" spans="15:19">
      <c r="O63141" s="174"/>
      <c r="P63141" s="143"/>
      <c r="Q63141" s="143"/>
      <c r="R63141" s="175"/>
      <c r="S63141" s="175"/>
    </row>
    <row r="63142" spans="15:19">
      <c r="O63142" s="174"/>
      <c r="P63142" s="143"/>
      <c r="Q63142" s="143"/>
      <c r="R63142" s="175"/>
      <c r="S63142" s="175"/>
    </row>
    <row r="63143" spans="15:19">
      <c r="O63143" s="174"/>
      <c r="P63143" s="143"/>
      <c r="Q63143" s="143"/>
      <c r="R63143" s="175"/>
      <c r="S63143" s="175"/>
    </row>
    <row r="63144" spans="15:19">
      <c r="O63144" s="174"/>
      <c r="P63144" s="143"/>
      <c r="Q63144" s="143"/>
      <c r="R63144" s="175"/>
      <c r="S63144" s="175"/>
    </row>
    <row r="63145" spans="15:19">
      <c r="O63145" s="174"/>
      <c r="P63145" s="143"/>
      <c r="Q63145" s="143"/>
      <c r="R63145" s="175"/>
      <c r="S63145" s="175"/>
    </row>
    <row r="63146" spans="15:19">
      <c r="O63146" s="174"/>
      <c r="P63146" s="143"/>
      <c r="Q63146" s="143"/>
      <c r="R63146" s="175"/>
      <c r="S63146" s="175"/>
    </row>
    <row r="63147" spans="15:19">
      <c r="O63147" s="174"/>
      <c r="P63147" s="143"/>
      <c r="Q63147" s="143"/>
      <c r="R63147" s="175"/>
      <c r="S63147" s="175"/>
    </row>
    <row r="63148" spans="15:19">
      <c r="O63148" s="174"/>
      <c r="P63148" s="143"/>
      <c r="Q63148" s="143"/>
      <c r="R63148" s="175"/>
      <c r="S63148" s="175"/>
    </row>
    <row r="63149" spans="15:19">
      <c r="O63149" s="174"/>
      <c r="P63149" s="143"/>
      <c r="Q63149" s="143"/>
      <c r="R63149" s="175"/>
      <c r="S63149" s="175"/>
    </row>
    <row r="63150" spans="15:19">
      <c r="O63150" s="174"/>
      <c r="P63150" s="143"/>
      <c r="Q63150" s="143"/>
      <c r="R63150" s="175"/>
      <c r="S63150" s="175"/>
    </row>
    <row r="63151" spans="15:19">
      <c r="O63151" s="174"/>
      <c r="P63151" s="143"/>
      <c r="Q63151" s="143"/>
      <c r="R63151" s="175"/>
      <c r="S63151" s="175"/>
    </row>
    <row r="63152" spans="15:19">
      <c r="O63152" s="174"/>
      <c r="P63152" s="143"/>
      <c r="Q63152" s="143"/>
      <c r="R63152" s="175"/>
      <c r="S63152" s="175"/>
    </row>
    <row r="63153" spans="15:19">
      <c r="O63153" s="174"/>
      <c r="P63153" s="143"/>
      <c r="Q63153" s="143"/>
      <c r="R63153" s="175"/>
      <c r="S63153" s="175"/>
    </row>
    <row r="63154" spans="15:19">
      <c r="O63154" s="174"/>
      <c r="P63154" s="143"/>
      <c r="Q63154" s="143"/>
      <c r="R63154" s="175"/>
      <c r="S63154" s="175"/>
    </row>
    <row r="63155" spans="15:19">
      <c r="O63155" s="174"/>
      <c r="P63155" s="143"/>
      <c r="Q63155" s="143"/>
      <c r="R63155" s="175"/>
      <c r="S63155" s="175"/>
    </row>
    <row r="63156" spans="15:19">
      <c r="O63156" s="174"/>
      <c r="P63156" s="143"/>
      <c r="Q63156" s="143"/>
      <c r="R63156" s="175"/>
      <c r="S63156" s="175"/>
    </row>
    <row r="63157" spans="15:19">
      <c r="O63157" s="174"/>
      <c r="P63157" s="143"/>
      <c r="Q63157" s="143"/>
      <c r="R63157" s="175"/>
      <c r="S63157" s="175"/>
    </row>
    <row r="63158" spans="15:19">
      <c r="O63158" s="174"/>
      <c r="P63158" s="143"/>
      <c r="Q63158" s="143"/>
      <c r="R63158" s="175"/>
      <c r="S63158" s="175"/>
    </row>
    <row r="63159" spans="15:19">
      <c r="O63159" s="174"/>
      <c r="P63159" s="143"/>
      <c r="Q63159" s="143"/>
      <c r="R63159" s="175"/>
      <c r="S63159" s="175"/>
    </row>
    <row r="63160" spans="15:19">
      <c r="O63160" s="174"/>
      <c r="P63160" s="143"/>
      <c r="Q63160" s="143"/>
      <c r="R63160" s="175"/>
      <c r="S63160" s="175"/>
    </row>
    <row r="63161" spans="15:19">
      <c r="O63161" s="174"/>
      <c r="P63161" s="143"/>
      <c r="Q63161" s="143"/>
      <c r="R63161" s="175"/>
      <c r="S63161" s="175"/>
    </row>
    <row r="63162" spans="15:19">
      <c r="O63162" s="174"/>
      <c r="P63162" s="143"/>
      <c r="Q63162" s="143"/>
      <c r="R63162" s="175"/>
      <c r="S63162" s="175"/>
    </row>
    <row r="63163" spans="15:19">
      <c r="O63163" s="174"/>
      <c r="P63163" s="143"/>
      <c r="Q63163" s="143"/>
      <c r="R63163" s="175"/>
      <c r="S63163" s="175"/>
    </row>
    <row r="63164" spans="15:19">
      <c r="O63164" s="174"/>
      <c r="P63164" s="143"/>
      <c r="Q63164" s="143"/>
      <c r="R63164" s="175"/>
      <c r="S63164" s="175"/>
    </row>
    <row r="63165" spans="15:19">
      <c r="O63165" s="174"/>
      <c r="P63165" s="143"/>
      <c r="Q63165" s="143"/>
      <c r="R63165" s="175"/>
      <c r="S63165" s="175"/>
    </row>
    <row r="63166" spans="15:19">
      <c r="O63166" s="174"/>
      <c r="P63166" s="143"/>
      <c r="Q63166" s="143"/>
      <c r="R63166" s="175"/>
      <c r="S63166" s="175"/>
    </row>
    <row r="63167" spans="15:19">
      <c r="O63167" s="174"/>
      <c r="P63167" s="143"/>
      <c r="Q63167" s="143"/>
      <c r="R63167" s="175"/>
      <c r="S63167" s="175"/>
    </row>
    <row r="63168" spans="15:19">
      <c r="O63168" s="174"/>
      <c r="P63168" s="143"/>
      <c r="Q63168" s="143"/>
      <c r="R63168" s="175"/>
      <c r="S63168" s="175"/>
    </row>
    <row r="63169" spans="15:19">
      <c r="O63169" s="174"/>
      <c r="P63169" s="143"/>
      <c r="Q63169" s="143"/>
      <c r="R63169" s="175"/>
      <c r="S63169" s="175"/>
    </row>
    <row r="63170" spans="15:19">
      <c r="O63170" s="174"/>
      <c r="P63170" s="143"/>
      <c r="Q63170" s="143"/>
      <c r="R63170" s="175"/>
      <c r="S63170" s="175"/>
    </row>
    <row r="63171" spans="15:19">
      <c r="O63171" s="174"/>
      <c r="P63171" s="143"/>
      <c r="Q63171" s="143"/>
      <c r="R63171" s="175"/>
      <c r="S63171" s="175"/>
    </row>
    <row r="63172" spans="15:19">
      <c r="O63172" s="174"/>
      <c r="P63172" s="143"/>
      <c r="Q63172" s="143"/>
      <c r="R63172" s="175"/>
      <c r="S63172" s="175"/>
    </row>
    <row r="63173" spans="15:19">
      <c r="O63173" s="174"/>
      <c r="P63173" s="143"/>
      <c r="Q63173" s="143"/>
      <c r="R63173" s="175"/>
      <c r="S63173" s="175"/>
    </row>
    <row r="63174" spans="15:19">
      <c r="O63174" s="174"/>
      <c r="P63174" s="143"/>
      <c r="Q63174" s="143"/>
      <c r="R63174" s="175"/>
      <c r="S63174" s="175"/>
    </row>
    <row r="63175" spans="15:19">
      <c r="O63175" s="174"/>
      <c r="P63175" s="143"/>
      <c r="Q63175" s="143"/>
      <c r="R63175" s="175"/>
      <c r="S63175" s="175"/>
    </row>
    <row r="63176" spans="15:19">
      <c r="O63176" s="174"/>
      <c r="P63176" s="143"/>
      <c r="Q63176" s="143"/>
      <c r="R63176" s="175"/>
      <c r="S63176" s="175"/>
    </row>
    <row r="63177" spans="15:19">
      <c r="O63177" s="174"/>
      <c r="P63177" s="143"/>
      <c r="Q63177" s="143"/>
      <c r="R63177" s="175"/>
      <c r="S63177" s="175"/>
    </row>
    <row r="63178" spans="15:19">
      <c r="O63178" s="174"/>
      <c r="P63178" s="143"/>
      <c r="Q63178" s="143"/>
      <c r="R63178" s="175"/>
      <c r="S63178" s="175"/>
    </row>
    <row r="63179" spans="15:19">
      <c r="O63179" s="174"/>
      <c r="P63179" s="143"/>
      <c r="Q63179" s="143"/>
      <c r="R63179" s="175"/>
      <c r="S63179" s="175"/>
    </row>
    <row r="63180" spans="15:19">
      <c r="O63180" s="174"/>
      <c r="P63180" s="143"/>
      <c r="Q63180" s="143"/>
      <c r="R63180" s="175"/>
      <c r="S63180" s="175"/>
    </row>
    <row r="63181" spans="15:19">
      <c r="O63181" s="174"/>
      <c r="P63181" s="143"/>
      <c r="Q63181" s="143"/>
      <c r="R63181" s="175"/>
      <c r="S63181" s="175"/>
    </row>
    <row r="63182" spans="15:19">
      <c r="O63182" s="174"/>
      <c r="P63182" s="143"/>
      <c r="Q63182" s="143"/>
      <c r="R63182" s="175"/>
      <c r="S63182" s="175"/>
    </row>
    <row r="63183" spans="15:19">
      <c r="O63183" s="174"/>
      <c r="P63183" s="143"/>
      <c r="Q63183" s="143"/>
      <c r="R63183" s="175"/>
      <c r="S63183" s="175"/>
    </row>
    <row r="63184" spans="15:19">
      <c r="O63184" s="174"/>
      <c r="P63184" s="143"/>
      <c r="Q63184" s="143"/>
      <c r="R63184" s="175"/>
      <c r="S63184" s="175"/>
    </row>
    <row r="63185" spans="15:19">
      <c r="O63185" s="174"/>
      <c r="P63185" s="143"/>
      <c r="Q63185" s="143"/>
      <c r="R63185" s="175"/>
      <c r="S63185" s="175"/>
    </row>
    <row r="63186" spans="15:19">
      <c r="O63186" s="174"/>
      <c r="P63186" s="143"/>
      <c r="Q63186" s="143"/>
      <c r="R63186" s="175"/>
      <c r="S63186" s="175"/>
    </row>
    <row r="63187" spans="15:19">
      <c r="O63187" s="174"/>
      <c r="P63187" s="143"/>
      <c r="Q63187" s="143"/>
      <c r="R63187" s="175"/>
      <c r="S63187" s="175"/>
    </row>
    <row r="63188" spans="15:19">
      <c r="O63188" s="174"/>
      <c r="P63188" s="143"/>
      <c r="Q63188" s="143"/>
      <c r="R63188" s="175"/>
      <c r="S63188" s="175"/>
    </row>
    <row r="63189" spans="15:19">
      <c r="O63189" s="174"/>
      <c r="P63189" s="143"/>
      <c r="Q63189" s="143"/>
      <c r="R63189" s="175"/>
      <c r="S63189" s="175"/>
    </row>
    <row r="63190" spans="15:19">
      <c r="O63190" s="174"/>
      <c r="P63190" s="143"/>
      <c r="Q63190" s="143"/>
      <c r="R63190" s="175"/>
      <c r="S63190" s="175"/>
    </row>
    <row r="63191" spans="15:19">
      <c r="O63191" s="174"/>
      <c r="P63191" s="143"/>
      <c r="Q63191" s="143"/>
      <c r="R63191" s="175"/>
      <c r="S63191" s="175"/>
    </row>
    <row r="63192" spans="15:19">
      <c r="O63192" s="174"/>
      <c r="P63192" s="143"/>
      <c r="Q63192" s="143"/>
      <c r="R63192" s="175"/>
      <c r="S63192" s="175"/>
    </row>
    <row r="63193" spans="15:19">
      <c r="O63193" s="174"/>
      <c r="P63193" s="143"/>
      <c r="Q63193" s="143"/>
      <c r="R63193" s="175"/>
      <c r="S63193" s="175"/>
    </row>
    <row r="63194" spans="15:19">
      <c r="O63194" s="174"/>
      <c r="P63194" s="143"/>
      <c r="Q63194" s="143"/>
      <c r="R63194" s="175"/>
      <c r="S63194" s="175"/>
    </row>
    <row r="63195" spans="15:19">
      <c r="O63195" s="174"/>
      <c r="P63195" s="143"/>
      <c r="Q63195" s="143"/>
      <c r="R63195" s="175"/>
      <c r="S63195" s="175"/>
    </row>
    <row r="63196" spans="15:19">
      <c r="O63196" s="174"/>
      <c r="P63196" s="143"/>
      <c r="Q63196" s="143"/>
      <c r="R63196" s="175"/>
      <c r="S63196" s="175"/>
    </row>
    <row r="63197" spans="15:19">
      <c r="O63197" s="174"/>
      <c r="P63197" s="143"/>
      <c r="Q63197" s="143"/>
      <c r="R63197" s="175"/>
      <c r="S63197" s="175"/>
    </row>
    <row r="63198" spans="15:19">
      <c r="O63198" s="174"/>
      <c r="P63198" s="143"/>
      <c r="Q63198" s="143"/>
      <c r="R63198" s="175"/>
      <c r="S63198" s="175"/>
    </row>
    <row r="63199" spans="15:19">
      <c r="O63199" s="174"/>
      <c r="P63199" s="143"/>
      <c r="Q63199" s="143"/>
      <c r="R63199" s="175"/>
      <c r="S63199" s="175"/>
    </row>
    <row r="63200" spans="15:19">
      <c r="O63200" s="174"/>
      <c r="P63200" s="143"/>
      <c r="Q63200" s="143"/>
      <c r="R63200" s="175"/>
      <c r="S63200" s="175"/>
    </row>
    <row r="63201" spans="15:19">
      <c r="O63201" s="174"/>
      <c r="P63201" s="143"/>
      <c r="Q63201" s="143"/>
      <c r="R63201" s="175"/>
      <c r="S63201" s="175"/>
    </row>
    <row r="63202" spans="15:19">
      <c r="O63202" s="174"/>
      <c r="P63202" s="143"/>
      <c r="Q63202" s="143"/>
      <c r="R63202" s="175"/>
      <c r="S63202" s="175"/>
    </row>
    <row r="63203" spans="15:19">
      <c r="O63203" s="174"/>
      <c r="P63203" s="143"/>
      <c r="Q63203" s="143"/>
      <c r="R63203" s="175"/>
      <c r="S63203" s="175"/>
    </row>
    <row r="63204" spans="15:19">
      <c r="O63204" s="174"/>
      <c r="P63204" s="143"/>
      <c r="Q63204" s="143"/>
      <c r="R63204" s="175"/>
      <c r="S63204" s="175"/>
    </row>
    <row r="63205" spans="15:19">
      <c r="O63205" s="174"/>
      <c r="P63205" s="143"/>
      <c r="Q63205" s="143"/>
      <c r="R63205" s="175"/>
      <c r="S63205" s="175"/>
    </row>
    <row r="63206" spans="15:19">
      <c r="O63206" s="174"/>
      <c r="P63206" s="143"/>
      <c r="Q63206" s="143"/>
      <c r="R63206" s="175"/>
      <c r="S63206" s="175"/>
    </row>
    <row r="63207" spans="15:19">
      <c r="O63207" s="174"/>
      <c r="P63207" s="143"/>
      <c r="Q63207" s="143"/>
      <c r="R63207" s="175"/>
      <c r="S63207" s="175"/>
    </row>
    <row r="63208" spans="15:19">
      <c r="O63208" s="174"/>
      <c r="P63208" s="143"/>
      <c r="Q63208" s="143"/>
      <c r="R63208" s="175"/>
      <c r="S63208" s="175"/>
    </row>
    <row r="63209" spans="15:19">
      <c r="O63209" s="174"/>
      <c r="P63209" s="143"/>
      <c r="Q63209" s="143"/>
      <c r="R63209" s="175"/>
      <c r="S63209" s="175"/>
    </row>
    <row r="63210" spans="15:19">
      <c r="O63210" s="174"/>
      <c r="P63210" s="143"/>
      <c r="Q63210" s="143"/>
      <c r="R63210" s="175"/>
      <c r="S63210" s="175"/>
    </row>
    <row r="63211" spans="15:19">
      <c r="O63211" s="174"/>
      <c r="P63211" s="143"/>
      <c r="Q63211" s="143"/>
      <c r="R63211" s="175"/>
      <c r="S63211" s="175"/>
    </row>
    <row r="63212" spans="15:19">
      <c r="O63212" s="174"/>
      <c r="P63212" s="143"/>
      <c r="Q63212" s="143"/>
      <c r="R63212" s="175"/>
      <c r="S63212" s="175"/>
    </row>
    <row r="63213" spans="15:19">
      <c r="O63213" s="174"/>
      <c r="P63213" s="143"/>
      <c r="Q63213" s="143"/>
      <c r="R63213" s="175"/>
      <c r="S63213" s="175"/>
    </row>
    <row r="63214" spans="15:19">
      <c r="O63214" s="174"/>
      <c r="P63214" s="143"/>
      <c r="Q63214" s="143"/>
      <c r="R63214" s="175"/>
      <c r="S63214" s="175"/>
    </row>
    <row r="63215" spans="15:19">
      <c r="O63215" s="174"/>
      <c r="P63215" s="143"/>
      <c r="Q63215" s="143"/>
      <c r="R63215" s="175"/>
      <c r="S63215" s="175"/>
    </row>
    <row r="63216" spans="15:19">
      <c r="O63216" s="174"/>
      <c r="P63216" s="143"/>
      <c r="Q63216" s="143"/>
      <c r="R63216" s="175"/>
      <c r="S63216" s="175"/>
    </row>
    <row r="63217" spans="15:19">
      <c r="O63217" s="174"/>
      <c r="P63217" s="143"/>
      <c r="Q63217" s="143"/>
      <c r="R63217" s="175"/>
      <c r="S63217" s="175"/>
    </row>
    <row r="63218" spans="15:19">
      <c r="O63218" s="174"/>
      <c r="P63218" s="143"/>
      <c r="Q63218" s="143"/>
      <c r="R63218" s="175"/>
      <c r="S63218" s="175"/>
    </row>
    <row r="63219" spans="15:19">
      <c r="O63219" s="174"/>
      <c r="P63219" s="143"/>
      <c r="Q63219" s="143"/>
      <c r="R63219" s="175"/>
      <c r="S63219" s="175"/>
    </row>
    <row r="63220" spans="15:19">
      <c r="O63220" s="174"/>
      <c r="P63220" s="143"/>
      <c r="Q63220" s="143"/>
      <c r="R63220" s="175"/>
      <c r="S63220" s="175"/>
    </row>
    <row r="63221" spans="15:19">
      <c r="O63221" s="174"/>
      <c r="P63221" s="143"/>
      <c r="Q63221" s="143"/>
      <c r="R63221" s="175"/>
      <c r="S63221" s="175"/>
    </row>
    <row r="63222" spans="15:19">
      <c r="O63222" s="174"/>
      <c r="P63222" s="143"/>
      <c r="Q63222" s="143"/>
      <c r="R63222" s="175"/>
      <c r="S63222" s="175"/>
    </row>
    <row r="63223" spans="15:19">
      <c r="O63223" s="174"/>
      <c r="P63223" s="143"/>
      <c r="Q63223" s="143"/>
      <c r="R63223" s="175"/>
      <c r="S63223" s="175"/>
    </row>
    <row r="63224" spans="15:19">
      <c r="O63224" s="174"/>
      <c r="P63224" s="143"/>
      <c r="Q63224" s="143"/>
      <c r="R63224" s="175"/>
      <c r="S63224" s="175"/>
    </row>
    <row r="63225" spans="15:19">
      <c r="O63225" s="174"/>
      <c r="P63225" s="143"/>
      <c r="Q63225" s="143"/>
      <c r="R63225" s="175"/>
      <c r="S63225" s="175"/>
    </row>
    <row r="63226" spans="15:19">
      <c r="O63226" s="174"/>
      <c r="P63226" s="143"/>
      <c r="Q63226" s="143"/>
      <c r="R63226" s="175"/>
      <c r="S63226" s="175"/>
    </row>
    <row r="63227" spans="15:19">
      <c r="O63227" s="174"/>
      <c r="P63227" s="143"/>
      <c r="Q63227" s="143"/>
      <c r="R63227" s="175"/>
      <c r="S63227" s="175"/>
    </row>
    <row r="63228" spans="15:19">
      <c r="O63228" s="174"/>
      <c r="P63228" s="143"/>
      <c r="Q63228" s="143"/>
      <c r="R63228" s="175"/>
      <c r="S63228" s="175"/>
    </row>
    <row r="63229" spans="15:19">
      <c r="O63229" s="174"/>
      <c r="P63229" s="143"/>
      <c r="Q63229" s="143"/>
      <c r="R63229" s="175"/>
      <c r="S63229" s="175"/>
    </row>
    <row r="63230" spans="15:19">
      <c r="O63230" s="174"/>
      <c r="P63230" s="143"/>
      <c r="Q63230" s="143"/>
      <c r="R63230" s="175"/>
      <c r="S63230" s="175"/>
    </row>
    <row r="63231" spans="15:19">
      <c r="O63231" s="174"/>
      <c r="P63231" s="143"/>
      <c r="Q63231" s="143"/>
      <c r="R63231" s="175"/>
      <c r="S63231" s="175"/>
    </row>
    <row r="63232" spans="15:19">
      <c r="O63232" s="174"/>
      <c r="P63232" s="143"/>
      <c r="Q63232" s="143"/>
      <c r="R63232" s="175"/>
      <c r="S63232" s="175"/>
    </row>
    <row r="63233" spans="15:19">
      <c r="O63233" s="174"/>
      <c r="P63233" s="143"/>
      <c r="Q63233" s="143"/>
      <c r="R63233" s="175"/>
      <c r="S63233" s="175"/>
    </row>
    <row r="63234" spans="15:19">
      <c r="O63234" s="174"/>
      <c r="P63234" s="143"/>
      <c r="Q63234" s="143"/>
      <c r="R63234" s="175"/>
      <c r="S63234" s="175"/>
    </row>
    <row r="63235" spans="15:19">
      <c r="O63235" s="174"/>
      <c r="P63235" s="143"/>
      <c r="Q63235" s="143"/>
      <c r="R63235" s="175"/>
      <c r="S63235" s="175"/>
    </row>
    <row r="63236" spans="15:19">
      <c r="O63236" s="174"/>
      <c r="P63236" s="143"/>
      <c r="Q63236" s="143"/>
      <c r="R63236" s="175"/>
      <c r="S63236" s="175"/>
    </row>
    <row r="63237" spans="15:19">
      <c r="O63237" s="174"/>
      <c r="P63237" s="143"/>
      <c r="Q63237" s="143"/>
      <c r="R63237" s="175"/>
      <c r="S63237" s="175"/>
    </row>
    <row r="63238" spans="15:19">
      <c r="O63238" s="174"/>
      <c r="P63238" s="143"/>
      <c r="Q63238" s="143"/>
      <c r="R63238" s="175"/>
      <c r="S63238" s="175"/>
    </row>
    <row r="63239" spans="15:19">
      <c r="O63239" s="174"/>
      <c r="P63239" s="143"/>
      <c r="Q63239" s="143"/>
      <c r="R63239" s="175"/>
      <c r="S63239" s="175"/>
    </row>
    <row r="63240" spans="15:19">
      <c r="O63240" s="174"/>
      <c r="P63240" s="143"/>
      <c r="Q63240" s="143"/>
      <c r="R63240" s="175"/>
      <c r="S63240" s="175"/>
    </row>
    <row r="63241" spans="15:19">
      <c r="O63241" s="174"/>
      <c r="P63241" s="143"/>
      <c r="Q63241" s="143"/>
      <c r="R63241" s="175"/>
      <c r="S63241" s="175"/>
    </row>
    <row r="63242" spans="15:19">
      <c r="O63242" s="174"/>
      <c r="P63242" s="143"/>
      <c r="Q63242" s="143"/>
      <c r="R63242" s="175"/>
      <c r="S63242" s="175"/>
    </row>
    <row r="63243" spans="15:19">
      <c r="O63243" s="174"/>
      <c r="P63243" s="143"/>
      <c r="Q63243" s="143"/>
      <c r="R63243" s="175"/>
      <c r="S63243" s="175"/>
    </row>
    <row r="63244" spans="15:19">
      <c r="O63244" s="174"/>
      <c r="P63244" s="143"/>
      <c r="Q63244" s="143"/>
      <c r="R63244" s="175"/>
      <c r="S63244" s="175"/>
    </row>
    <row r="63245" spans="15:19">
      <c r="O63245" s="174"/>
      <c r="P63245" s="143"/>
      <c r="Q63245" s="143"/>
      <c r="R63245" s="175"/>
      <c r="S63245" s="175"/>
    </row>
    <row r="63246" spans="15:19">
      <c r="O63246" s="174"/>
      <c r="P63246" s="143"/>
      <c r="Q63246" s="143"/>
      <c r="R63246" s="175"/>
      <c r="S63246" s="175"/>
    </row>
    <row r="63247" spans="15:19">
      <c r="O63247" s="174"/>
      <c r="P63247" s="143"/>
      <c r="Q63247" s="143"/>
      <c r="R63247" s="175"/>
      <c r="S63247" s="175"/>
    </row>
    <row r="63248" spans="15:19">
      <c r="O63248" s="174"/>
      <c r="P63248" s="143"/>
      <c r="Q63248" s="143"/>
      <c r="R63248" s="175"/>
      <c r="S63248" s="175"/>
    </row>
    <row r="63249" spans="15:19">
      <c r="O63249" s="174"/>
      <c r="P63249" s="143"/>
      <c r="Q63249" s="143"/>
      <c r="R63249" s="175"/>
      <c r="S63249" s="175"/>
    </row>
    <row r="63250" spans="15:19">
      <c r="O63250" s="174"/>
      <c r="P63250" s="143"/>
      <c r="Q63250" s="143"/>
      <c r="R63250" s="175"/>
      <c r="S63250" s="175"/>
    </row>
    <row r="63251" spans="15:19">
      <c r="O63251" s="174"/>
      <c r="P63251" s="143"/>
      <c r="Q63251" s="143"/>
      <c r="R63251" s="175"/>
      <c r="S63251" s="175"/>
    </row>
    <row r="63252" spans="15:19">
      <c r="O63252" s="174"/>
      <c r="P63252" s="143"/>
      <c r="Q63252" s="143"/>
      <c r="R63252" s="175"/>
      <c r="S63252" s="175"/>
    </row>
    <row r="63253" spans="15:19">
      <c r="O63253" s="174"/>
      <c r="P63253" s="143"/>
      <c r="Q63253" s="143"/>
      <c r="R63253" s="175"/>
      <c r="S63253" s="175"/>
    </row>
    <row r="63254" spans="15:19">
      <c r="O63254" s="174"/>
      <c r="P63254" s="143"/>
      <c r="Q63254" s="143"/>
      <c r="R63254" s="175"/>
      <c r="S63254" s="175"/>
    </row>
    <row r="63255" spans="15:19">
      <c r="O63255" s="174"/>
      <c r="P63255" s="143"/>
      <c r="Q63255" s="143"/>
      <c r="R63255" s="175"/>
      <c r="S63255" s="175"/>
    </row>
    <row r="63256" spans="15:19">
      <c r="O63256" s="174"/>
      <c r="P63256" s="143"/>
      <c r="Q63256" s="143"/>
      <c r="R63256" s="175"/>
      <c r="S63256" s="175"/>
    </row>
    <row r="63257" spans="15:19">
      <c r="O63257" s="174"/>
      <c r="P63257" s="143"/>
      <c r="Q63257" s="143"/>
      <c r="R63257" s="175"/>
      <c r="S63257" s="175"/>
    </row>
    <row r="63258" spans="15:19">
      <c r="O63258" s="174"/>
      <c r="P63258" s="143"/>
      <c r="Q63258" s="143"/>
      <c r="R63258" s="175"/>
      <c r="S63258" s="175"/>
    </row>
    <row r="63259" spans="15:19">
      <c r="O63259" s="174"/>
      <c r="P63259" s="143"/>
      <c r="Q63259" s="143"/>
      <c r="R63259" s="175"/>
      <c r="S63259" s="175"/>
    </row>
    <row r="63260" spans="15:19">
      <c r="O63260" s="174"/>
      <c r="P63260" s="143"/>
      <c r="Q63260" s="143"/>
      <c r="R63260" s="175"/>
      <c r="S63260" s="175"/>
    </row>
    <row r="63261" spans="15:19">
      <c r="O63261" s="174"/>
      <c r="P63261" s="143"/>
      <c r="Q63261" s="143"/>
      <c r="R63261" s="175"/>
      <c r="S63261" s="175"/>
    </row>
    <row r="63262" spans="15:19">
      <c r="O63262" s="174"/>
      <c r="P63262" s="143"/>
      <c r="Q63262" s="143"/>
      <c r="R63262" s="175"/>
      <c r="S63262" s="175"/>
    </row>
    <row r="63263" spans="15:19">
      <c r="O63263" s="174"/>
      <c r="P63263" s="143"/>
      <c r="Q63263" s="143"/>
      <c r="R63263" s="175"/>
      <c r="S63263" s="175"/>
    </row>
    <row r="63264" spans="15:19">
      <c r="O63264" s="174"/>
      <c r="P63264" s="143"/>
      <c r="Q63264" s="143"/>
      <c r="R63264" s="175"/>
      <c r="S63264" s="175"/>
    </row>
    <row r="63265" spans="15:19">
      <c r="O63265" s="174"/>
      <c r="P63265" s="143"/>
      <c r="Q63265" s="143"/>
      <c r="R63265" s="175"/>
      <c r="S63265" s="175"/>
    </row>
    <row r="63266" spans="15:19">
      <c r="O63266" s="174"/>
      <c r="P63266" s="143"/>
      <c r="Q63266" s="143"/>
      <c r="R63266" s="175"/>
      <c r="S63266" s="175"/>
    </row>
    <row r="63267" spans="15:19">
      <c r="O63267" s="174"/>
      <c r="P63267" s="143"/>
      <c r="Q63267" s="143"/>
      <c r="R63267" s="175"/>
      <c r="S63267" s="175"/>
    </row>
    <row r="63268" spans="15:19">
      <c r="O63268" s="174"/>
      <c r="P63268" s="143"/>
      <c r="Q63268" s="143"/>
      <c r="R63268" s="175"/>
      <c r="S63268" s="175"/>
    </row>
    <row r="63269" spans="15:19">
      <c r="O63269" s="174"/>
      <c r="P63269" s="143"/>
      <c r="Q63269" s="143"/>
      <c r="R63269" s="175"/>
      <c r="S63269" s="175"/>
    </row>
    <row r="63270" spans="15:19">
      <c r="O63270" s="174"/>
      <c r="P63270" s="143"/>
      <c r="Q63270" s="143"/>
      <c r="R63270" s="175"/>
      <c r="S63270" s="175"/>
    </row>
    <row r="63271" spans="15:19">
      <c r="O63271" s="174"/>
      <c r="P63271" s="143"/>
      <c r="Q63271" s="143"/>
      <c r="R63271" s="175"/>
      <c r="S63271" s="175"/>
    </row>
    <row r="63272" spans="15:19">
      <c r="O63272" s="174"/>
      <c r="P63272" s="143"/>
      <c r="Q63272" s="143"/>
      <c r="R63272" s="175"/>
      <c r="S63272" s="175"/>
    </row>
    <row r="63273" spans="15:19">
      <c r="O63273" s="174"/>
      <c r="P63273" s="143"/>
      <c r="Q63273" s="143"/>
      <c r="R63273" s="175"/>
      <c r="S63273" s="175"/>
    </row>
    <row r="63274" spans="15:19">
      <c r="O63274" s="174"/>
      <c r="P63274" s="143"/>
      <c r="Q63274" s="143"/>
      <c r="R63274" s="175"/>
      <c r="S63274" s="175"/>
    </row>
    <row r="63275" spans="15:19">
      <c r="O63275" s="174"/>
      <c r="P63275" s="143"/>
      <c r="Q63275" s="143"/>
      <c r="R63275" s="175"/>
      <c r="S63275" s="175"/>
    </row>
    <row r="63276" spans="15:19">
      <c r="O63276" s="174"/>
      <c r="P63276" s="143"/>
      <c r="Q63276" s="143"/>
      <c r="R63276" s="175"/>
      <c r="S63276" s="175"/>
    </row>
    <row r="63277" spans="15:19">
      <c r="O63277" s="174"/>
      <c r="P63277" s="143"/>
      <c r="Q63277" s="143"/>
      <c r="R63277" s="175"/>
      <c r="S63277" s="175"/>
    </row>
    <row r="63278" spans="15:19">
      <c r="O63278" s="174"/>
      <c r="P63278" s="143"/>
      <c r="Q63278" s="143"/>
      <c r="R63278" s="175"/>
      <c r="S63278" s="175"/>
    </row>
    <row r="63279" spans="15:19">
      <c r="O63279" s="174"/>
      <c r="P63279" s="143"/>
      <c r="Q63279" s="143"/>
      <c r="R63279" s="175"/>
      <c r="S63279" s="175"/>
    </row>
    <row r="63280" spans="15:19">
      <c r="O63280" s="174"/>
      <c r="P63280" s="143"/>
      <c r="Q63280" s="143"/>
      <c r="R63280" s="175"/>
      <c r="S63280" s="175"/>
    </row>
    <row r="63281" spans="15:19">
      <c r="O63281" s="174"/>
      <c r="P63281" s="143"/>
      <c r="Q63281" s="143"/>
      <c r="R63281" s="175"/>
      <c r="S63281" s="175"/>
    </row>
    <row r="63282" spans="15:19">
      <c r="O63282" s="174"/>
      <c r="P63282" s="143"/>
      <c r="Q63282" s="143"/>
      <c r="R63282" s="175"/>
      <c r="S63282" s="175"/>
    </row>
    <row r="63283" spans="15:19">
      <c r="O63283" s="174"/>
      <c r="P63283" s="143"/>
      <c r="Q63283" s="143"/>
      <c r="R63283" s="175"/>
      <c r="S63283" s="175"/>
    </row>
    <row r="63284" spans="15:19">
      <c r="O63284" s="174"/>
      <c r="P63284" s="143"/>
      <c r="Q63284" s="143"/>
      <c r="R63284" s="175"/>
      <c r="S63284" s="175"/>
    </row>
    <row r="63285" spans="15:19">
      <c r="O63285" s="174"/>
      <c r="P63285" s="143"/>
      <c r="Q63285" s="143"/>
      <c r="R63285" s="175"/>
      <c r="S63285" s="175"/>
    </row>
    <row r="63286" spans="15:19">
      <c r="O63286" s="174"/>
      <c r="P63286" s="143"/>
      <c r="Q63286" s="143"/>
      <c r="R63286" s="175"/>
      <c r="S63286" s="175"/>
    </row>
    <row r="63287" spans="15:19">
      <c r="O63287" s="174"/>
      <c r="P63287" s="143"/>
      <c r="Q63287" s="143"/>
      <c r="R63287" s="175"/>
      <c r="S63287" s="175"/>
    </row>
    <row r="63288" spans="15:19">
      <c r="O63288" s="174"/>
      <c r="P63288" s="143"/>
      <c r="Q63288" s="143"/>
      <c r="R63288" s="175"/>
      <c r="S63288" s="175"/>
    </row>
    <row r="63289" spans="15:19">
      <c r="O63289" s="174"/>
      <c r="P63289" s="143"/>
      <c r="Q63289" s="143"/>
      <c r="R63289" s="175"/>
      <c r="S63289" s="175"/>
    </row>
    <row r="63290" spans="15:19">
      <c r="O63290" s="174"/>
      <c r="P63290" s="143"/>
      <c r="Q63290" s="143"/>
      <c r="R63290" s="175"/>
      <c r="S63290" s="175"/>
    </row>
    <row r="63291" spans="15:19">
      <c r="O63291" s="174"/>
      <c r="P63291" s="143"/>
      <c r="Q63291" s="143"/>
      <c r="R63291" s="175"/>
      <c r="S63291" s="175"/>
    </row>
    <row r="63292" spans="15:19">
      <c r="O63292" s="174"/>
      <c r="P63292" s="143"/>
      <c r="Q63292" s="143"/>
      <c r="R63292" s="175"/>
      <c r="S63292" s="175"/>
    </row>
    <row r="63293" spans="15:19">
      <c r="O63293" s="174"/>
      <c r="P63293" s="143"/>
      <c r="Q63293" s="143"/>
      <c r="R63293" s="175"/>
      <c r="S63293" s="175"/>
    </row>
    <row r="63294" spans="15:19">
      <c r="O63294" s="174"/>
      <c r="P63294" s="143"/>
      <c r="Q63294" s="143"/>
      <c r="R63294" s="175"/>
      <c r="S63294" s="175"/>
    </row>
    <row r="63295" spans="15:19">
      <c r="O63295" s="174"/>
      <c r="P63295" s="143"/>
      <c r="Q63295" s="143"/>
      <c r="R63295" s="175"/>
      <c r="S63295" s="175"/>
    </row>
    <row r="63296" spans="15:19">
      <c r="O63296" s="174"/>
      <c r="P63296" s="143"/>
      <c r="Q63296" s="143"/>
      <c r="R63296" s="175"/>
      <c r="S63296" s="175"/>
    </row>
    <row r="63297" spans="15:19">
      <c r="O63297" s="174"/>
      <c r="P63297" s="143"/>
      <c r="Q63297" s="143"/>
      <c r="R63297" s="175"/>
      <c r="S63297" s="175"/>
    </row>
    <row r="63298" spans="15:19">
      <c r="O63298" s="174"/>
      <c r="P63298" s="143"/>
      <c r="Q63298" s="143"/>
      <c r="R63298" s="175"/>
      <c r="S63298" s="175"/>
    </row>
    <row r="63299" spans="15:19">
      <c r="O63299" s="174"/>
      <c r="P63299" s="143"/>
      <c r="Q63299" s="143"/>
      <c r="R63299" s="175"/>
      <c r="S63299" s="175"/>
    </row>
    <row r="63300" spans="15:19">
      <c r="O63300" s="174"/>
      <c r="P63300" s="143"/>
      <c r="Q63300" s="143"/>
      <c r="R63300" s="175"/>
      <c r="S63300" s="175"/>
    </row>
    <row r="63301" spans="15:19">
      <c r="O63301" s="174"/>
      <c r="P63301" s="143"/>
      <c r="Q63301" s="143"/>
      <c r="R63301" s="175"/>
      <c r="S63301" s="175"/>
    </row>
    <row r="63302" spans="15:19">
      <c r="O63302" s="174"/>
      <c r="P63302" s="143"/>
      <c r="Q63302" s="143"/>
      <c r="R63302" s="175"/>
      <c r="S63302" s="175"/>
    </row>
    <row r="63303" spans="15:19">
      <c r="O63303" s="174"/>
      <c r="P63303" s="143"/>
      <c r="Q63303" s="143"/>
      <c r="R63303" s="175"/>
      <c r="S63303" s="175"/>
    </row>
    <row r="63304" spans="15:19">
      <c r="O63304" s="174"/>
      <c r="P63304" s="143"/>
      <c r="Q63304" s="143"/>
      <c r="R63304" s="175"/>
      <c r="S63304" s="175"/>
    </row>
    <row r="63305" spans="15:19">
      <c r="O63305" s="174"/>
      <c r="P63305" s="143"/>
      <c r="Q63305" s="143"/>
      <c r="R63305" s="175"/>
      <c r="S63305" s="175"/>
    </row>
    <row r="63306" spans="15:19">
      <c r="O63306" s="174"/>
      <c r="P63306" s="143"/>
      <c r="Q63306" s="143"/>
      <c r="R63306" s="175"/>
      <c r="S63306" s="175"/>
    </row>
    <row r="63307" spans="15:19">
      <c r="O63307" s="174"/>
      <c r="P63307" s="143"/>
      <c r="Q63307" s="143"/>
      <c r="R63307" s="175"/>
      <c r="S63307" s="175"/>
    </row>
    <row r="63308" spans="15:19">
      <c r="O63308" s="174"/>
      <c r="P63308" s="143"/>
      <c r="Q63308" s="143"/>
      <c r="R63308" s="175"/>
      <c r="S63308" s="175"/>
    </row>
    <row r="63309" spans="15:19">
      <c r="O63309" s="174"/>
      <c r="P63309" s="143"/>
      <c r="Q63309" s="143"/>
      <c r="R63309" s="175"/>
      <c r="S63309" s="175"/>
    </row>
    <row r="63310" spans="15:19">
      <c r="O63310" s="174"/>
      <c r="P63310" s="143"/>
      <c r="Q63310" s="143"/>
      <c r="R63310" s="175"/>
      <c r="S63310" s="175"/>
    </row>
    <row r="63311" spans="15:19">
      <c r="O63311" s="174"/>
      <c r="P63311" s="143"/>
      <c r="Q63311" s="143"/>
      <c r="R63311" s="175"/>
      <c r="S63311" s="175"/>
    </row>
    <row r="63312" spans="15:19">
      <c r="O63312" s="174"/>
      <c r="P63312" s="143"/>
      <c r="Q63312" s="143"/>
      <c r="R63312" s="175"/>
      <c r="S63312" s="175"/>
    </row>
    <row r="63313" spans="15:19">
      <c r="O63313" s="174"/>
      <c r="P63313" s="143"/>
      <c r="Q63313" s="143"/>
      <c r="R63313" s="175"/>
      <c r="S63313" s="175"/>
    </row>
    <row r="63314" spans="15:19">
      <c r="O63314" s="174"/>
      <c r="P63314" s="143"/>
      <c r="Q63314" s="143"/>
      <c r="R63314" s="175"/>
      <c r="S63314" s="175"/>
    </row>
    <row r="63315" spans="15:19">
      <c r="O63315" s="174"/>
      <c r="P63315" s="143"/>
      <c r="Q63315" s="143"/>
      <c r="R63315" s="175"/>
      <c r="S63315" s="175"/>
    </row>
    <row r="63316" spans="15:19">
      <c r="O63316" s="174"/>
      <c r="P63316" s="143"/>
      <c r="Q63316" s="143"/>
      <c r="R63316" s="175"/>
      <c r="S63316" s="175"/>
    </row>
    <row r="63317" spans="15:19">
      <c r="O63317" s="174"/>
      <c r="P63317" s="143"/>
      <c r="Q63317" s="143"/>
      <c r="R63317" s="175"/>
      <c r="S63317" s="175"/>
    </row>
    <row r="63318" spans="15:19">
      <c r="O63318" s="174"/>
      <c r="P63318" s="143"/>
      <c r="Q63318" s="143"/>
      <c r="R63318" s="175"/>
      <c r="S63318" s="175"/>
    </row>
    <row r="63319" spans="15:19">
      <c r="O63319" s="174"/>
      <c r="P63319" s="143"/>
      <c r="Q63319" s="143"/>
      <c r="R63319" s="175"/>
      <c r="S63319" s="175"/>
    </row>
    <row r="63320" spans="15:19">
      <c r="O63320" s="174"/>
      <c r="P63320" s="143"/>
      <c r="Q63320" s="143"/>
      <c r="R63320" s="175"/>
      <c r="S63320" s="175"/>
    </row>
    <row r="63321" spans="15:19">
      <c r="O63321" s="174"/>
      <c r="P63321" s="143"/>
      <c r="Q63321" s="143"/>
      <c r="R63321" s="175"/>
      <c r="S63321" s="175"/>
    </row>
    <row r="63322" spans="15:19">
      <c r="O63322" s="174"/>
      <c r="P63322" s="143"/>
      <c r="Q63322" s="143"/>
      <c r="R63322" s="175"/>
      <c r="S63322" s="175"/>
    </row>
    <row r="63323" spans="15:19">
      <c r="O63323" s="174"/>
      <c r="P63323" s="143"/>
      <c r="Q63323" s="143"/>
      <c r="R63323" s="175"/>
      <c r="S63323" s="175"/>
    </row>
    <row r="63324" spans="15:19">
      <c r="O63324" s="174"/>
      <c r="P63324" s="143"/>
      <c r="Q63324" s="143"/>
      <c r="R63324" s="175"/>
      <c r="S63324" s="175"/>
    </row>
    <row r="63325" spans="15:19">
      <c r="O63325" s="174"/>
      <c r="P63325" s="143"/>
      <c r="Q63325" s="143"/>
      <c r="R63325" s="175"/>
      <c r="S63325" s="175"/>
    </row>
    <row r="63326" spans="15:19">
      <c r="O63326" s="174"/>
      <c r="P63326" s="143"/>
      <c r="Q63326" s="143"/>
      <c r="R63326" s="175"/>
      <c r="S63326" s="175"/>
    </row>
    <row r="63327" spans="15:19">
      <c r="O63327" s="174"/>
      <c r="P63327" s="143"/>
      <c r="Q63327" s="143"/>
      <c r="R63327" s="175"/>
      <c r="S63327" s="175"/>
    </row>
    <row r="63328" spans="15:19">
      <c r="O63328" s="174"/>
      <c r="P63328" s="143"/>
      <c r="Q63328" s="143"/>
      <c r="R63328" s="175"/>
      <c r="S63328" s="175"/>
    </row>
    <row r="63329" spans="15:19">
      <c r="O63329" s="174"/>
      <c r="P63329" s="143"/>
      <c r="Q63329" s="143"/>
      <c r="R63329" s="175"/>
      <c r="S63329" s="175"/>
    </row>
    <row r="63330" spans="15:19">
      <c r="O63330" s="174"/>
      <c r="P63330" s="143"/>
      <c r="Q63330" s="143"/>
      <c r="R63330" s="175"/>
      <c r="S63330" s="175"/>
    </row>
    <row r="63331" spans="15:19">
      <c r="O63331" s="174"/>
      <c r="P63331" s="143"/>
      <c r="Q63331" s="143"/>
      <c r="R63331" s="175"/>
      <c r="S63331" s="175"/>
    </row>
    <row r="63332" spans="15:19">
      <c r="O63332" s="174"/>
      <c r="P63332" s="143"/>
      <c r="Q63332" s="143"/>
      <c r="R63332" s="175"/>
      <c r="S63332" s="175"/>
    </row>
    <row r="63333" spans="15:19">
      <c r="O63333" s="174"/>
      <c r="P63333" s="143"/>
      <c r="Q63333" s="143"/>
      <c r="R63333" s="175"/>
      <c r="S63333" s="175"/>
    </row>
    <row r="63334" spans="15:19">
      <c r="O63334" s="174"/>
      <c r="P63334" s="143"/>
      <c r="Q63334" s="143"/>
      <c r="R63334" s="175"/>
      <c r="S63334" s="175"/>
    </row>
    <row r="63335" spans="15:19">
      <c r="O63335" s="174"/>
      <c r="P63335" s="143"/>
      <c r="Q63335" s="143"/>
      <c r="R63335" s="175"/>
      <c r="S63335" s="175"/>
    </row>
    <row r="63336" spans="15:19">
      <c r="O63336" s="174"/>
      <c r="P63336" s="143"/>
      <c r="Q63336" s="143"/>
      <c r="R63336" s="175"/>
      <c r="S63336" s="175"/>
    </row>
    <row r="63337" spans="15:19">
      <c r="O63337" s="174"/>
      <c r="P63337" s="143"/>
      <c r="Q63337" s="143"/>
      <c r="R63337" s="175"/>
      <c r="S63337" s="175"/>
    </row>
    <row r="63338" spans="15:19">
      <c r="O63338" s="174"/>
      <c r="P63338" s="143"/>
      <c r="Q63338" s="143"/>
      <c r="R63338" s="175"/>
      <c r="S63338" s="175"/>
    </row>
    <row r="63339" spans="15:19">
      <c r="O63339" s="174"/>
      <c r="P63339" s="143"/>
      <c r="Q63339" s="143"/>
      <c r="R63339" s="175"/>
      <c r="S63339" s="175"/>
    </row>
    <row r="63340" spans="15:19">
      <c r="O63340" s="174"/>
      <c r="P63340" s="143"/>
      <c r="Q63340" s="143"/>
      <c r="R63340" s="175"/>
      <c r="S63340" s="175"/>
    </row>
    <row r="63341" spans="15:19">
      <c r="O63341" s="174"/>
      <c r="P63341" s="143"/>
      <c r="Q63341" s="143"/>
      <c r="R63341" s="175"/>
      <c r="S63341" s="175"/>
    </row>
    <row r="63342" spans="15:19">
      <c r="O63342" s="174"/>
      <c r="P63342" s="143"/>
      <c r="Q63342" s="143"/>
      <c r="R63342" s="175"/>
      <c r="S63342" s="175"/>
    </row>
    <row r="63343" spans="15:19">
      <c r="O63343" s="174"/>
      <c r="P63343" s="143"/>
      <c r="Q63343" s="143"/>
      <c r="R63343" s="175"/>
      <c r="S63343" s="175"/>
    </row>
    <row r="63344" spans="15:19">
      <c r="O63344" s="174"/>
      <c r="P63344" s="143"/>
      <c r="Q63344" s="143"/>
      <c r="R63344" s="175"/>
      <c r="S63344" s="175"/>
    </row>
    <row r="63345" spans="15:19">
      <c r="O63345" s="174"/>
      <c r="P63345" s="143"/>
      <c r="Q63345" s="143"/>
      <c r="R63345" s="175"/>
      <c r="S63345" s="175"/>
    </row>
    <row r="63346" spans="15:19">
      <c r="O63346" s="174"/>
      <c r="P63346" s="143"/>
      <c r="Q63346" s="143"/>
      <c r="R63346" s="175"/>
      <c r="S63346" s="175"/>
    </row>
    <row r="63347" spans="15:19">
      <c r="O63347" s="174"/>
      <c r="P63347" s="143"/>
      <c r="Q63347" s="143"/>
      <c r="R63347" s="175"/>
      <c r="S63347" s="175"/>
    </row>
    <row r="63348" spans="15:19">
      <c r="O63348" s="174"/>
      <c r="P63348" s="143"/>
      <c r="Q63348" s="143"/>
      <c r="R63348" s="175"/>
      <c r="S63348" s="175"/>
    </row>
    <row r="63349" spans="15:19">
      <c r="O63349" s="174"/>
      <c r="P63349" s="143"/>
      <c r="Q63349" s="143"/>
      <c r="R63349" s="175"/>
      <c r="S63349" s="175"/>
    </row>
    <row r="63350" spans="15:19">
      <c r="O63350" s="174"/>
      <c r="P63350" s="143"/>
      <c r="Q63350" s="143"/>
      <c r="R63350" s="175"/>
      <c r="S63350" s="175"/>
    </row>
    <row r="63351" spans="15:19">
      <c r="O63351" s="174"/>
      <c r="P63351" s="143"/>
      <c r="Q63351" s="143"/>
      <c r="R63351" s="175"/>
      <c r="S63351" s="175"/>
    </row>
    <row r="63352" spans="15:19">
      <c r="O63352" s="174"/>
      <c r="P63352" s="143"/>
      <c r="Q63352" s="143"/>
      <c r="R63352" s="175"/>
      <c r="S63352" s="175"/>
    </row>
    <row r="63353" spans="15:19">
      <c r="O63353" s="174"/>
      <c r="P63353" s="143"/>
      <c r="Q63353" s="143"/>
      <c r="R63353" s="175"/>
      <c r="S63353" s="175"/>
    </row>
    <row r="63354" spans="15:19">
      <c r="O63354" s="174"/>
      <c r="P63354" s="143"/>
      <c r="Q63354" s="143"/>
      <c r="R63354" s="175"/>
      <c r="S63354" s="175"/>
    </row>
    <row r="63355" spans="15:19">
      <c r="O63355" s="174"/>
      <c r="P63355" s="143"/>
      <c r="Q63355" s="143"/>
      <c r="R63355" s="175"/>
      <c r="S63355" s="175"/>
    </row>
    <row r="63356" spans="15:19">
      <c r="O63356" s="174"/>
      <c r="P63356" s="143"/>
      <c r="Q63356" s="143"/>
      <c r="R63356" s="175"/>
      <c r="S63356" s="175"/>
    </row>
    <row r="63357" spans="15:19">
      <c r="O63357" s="174"/>
      <c r="P63357" s="143"/>
      <c r="Q63357" s="143"/>
      <c r="R63357" s="175"/>
      <c r="S63357" s="175"/>
    </row>
    <row r="63358" spans="15:19">
      <c r="O63358" s="174"/>
      <c r="P63358" s="143"/>
      <c r="Q63358" s="143"/>
      <c r="R63358" s="175"/>
      <c r="S63358" s="175"/>
    </row>
    <row r="63359" spans="15:19">
      <c r="O63359" s="174"/>
      <c r="P63359" s="143"/>
      <c r="Q63359" s="143"/>
      <c r="R63359" s="175"/>
      <c r="S63359" s="175"/>
    </row>
    <row r="63360" spans="15:19">
      <c r="O63360" s="174"/>
      <c r="P63360" s="143"/>
      <c r="Q63360" s="143"/>
      <c r="R63360" s="175"/>
      <c r="S63360" s="175"/>
    </row>
    <row r="63361" spans="15:19">
      <c r="O63361" s="174"/>
      <c r="P63361" s="143"/>
      <c r="Q63361" s="143"/>
      <c r="R63361" s="175"/>
      <c r="S63361" s="175"/>
    </row>
    <row r="63362" spans="15:19">
      <c r="O63362" s="174"/>
      <c r="P63362" s="143"/>
      <c r="Q63362" s="143"/>
      <c r="R63362" s="175"/>
      <c r="S63362" s="175"/>
    </row>
    <row r="63363" spans="15:19">
      <c r="O63363" s="174"/>
      <c r="P63363" s="143"/>
      <c r="Q63363" s="143"/>
      <c r="R63363" s="175"/>
      <c r="S63363" s="175"/>
    </row>
    <row r="63364" spans="15:19">
      <c r="O63364" s="174"/>
      <c r="P63364" s="143"/>
      <c r="Q63364" s="143"/>
      <c r="R63364" s="175"/>
      <c r="S63364" s="175"/>
    </row>
    <row r="63365" spans="15:19">
      <c r="O63365" s="174"/>
      <c r="P63365" s="143"/>
      <c r="Q63365" s="143"/>
      <c r="R63365" s="175"/>
      <c r="S63365" s="175"/>
    </row>
    <row r="63366" spans="15:19">
      <c r="O63366" s="174"/>
      <c r="P63366" s="143"/>
      <c r="Q63366" s="143"/>
      <c r="R63366" s="175"/>
      <c r="S63366" s="175"/>
    </row>
    <row r="63367" spans="15:19">
      <c r="O63367" s="174"/>
      <c r="P63367" s="143"/>
      <c r="Q63367" s="143"/>
      <c r="R63367" s="175"/>
      <c r="S63367" s="175"/>
    </row>
    <row r="63368" spans="15:19">
      <c r="O63368" s="174"/>
      <c r="P63368" s="143"/>
      <c r="Q63368" s="143"/>
      <c r="R63368" s="175"/>
      <c r="S63368" s="175"/>
    </row>
    <row r="63369" spans="15:19">
      <c r="O63369" s="174"/>
      <c r="P63369" s="143"/>
      <c r="Q63369" s="143"/>
      <c r="R63369" s="175"/>
      <c r="S63369" s="175"/>
    </row>
    <row r="63370" spans="15:19">
      <c r="O63370" s="174"/>
      <c r="P63370" s="143"/>
      <c r="Q63370" s="143"/>
      <c r="R63370" s="175"/>
      <c r="S63370" s="175"/>
    </row>
    <row r="63371" spans="15:19">
      <c r="O63371" s="174"/>
      <c r="P63371" s="143"/>
      <c r="Q63371" s="143"/>
      <c r="R63371" s="175"/>
      <c r="S63371" s="175"/>
    </row>
    <row r="63372" spans="15:19">
      <c r="O63372" s="174"/>
      <c r="P63372" s="143"/>
      <c r="Q63372" s="143"/>
      <c r="R63372" s="175"/>
      <c r="S63372" s="175"/>
    </row>
    <row r="63373" spans="15:19">
      <c r="O63373" s="174"/>
      <c r="P63373" s="143"/>
      <c r="Q63373" s="143"/>
      <c r="R63373" s="175"/>
      <c r="S63373" s="175"/>
    </row>
    <row r="63374" spans="15:19">
      <c r="O63374" s="174"/>
      <c r="P63374" s="143"/>
      <c r="Q63374" s="143"/>
      <c r="R63374" s="175"/>
      <c r="S63374" s="175"/>
    </row>
    <row r="63375" spans="15:19">
      <c r="O63375" s="174"/>
      <c r="P63375" s="143"/>
      <c r="Q63375" s="143"/>
      <c r="R63375" s="175"/>
      <c r="S63375" s="175"/>
    </row>
    <row r="63376" spans="15:19">
      <c r="O63376" s="174"/>
      <c r="P63376" s="143"/>
      <c r="Q63376" s="143"/>
      <c r="R63376" s="175"/>
      <c r="S63376" s="175"/>
    </row>
    <row r="63377" spans="15:19">
      <c r="O63377" s="174"/>
      <c r="P63377" s="143"/>
      <c r="Q63377" s="143"/>
      <c r="R63377" s="175"/>
      <c r="S63377" s="175"/>
    </row>
    <row r="63378" spans="15:19">
      <c r="O63378" s="174"/>
      <c r="P63378" s="143"/>
      <c r="Q63378" s="143"/>
      <c r="R63378" s="175"/>
      <c r="S63378" s="175"/>
    </row>
    <row r="63379" spans="15:19">
      <c r="O63379" s="174"/>
      <c r="P63379" s="143"/>
      <c r="Q63379" s="143"/>
      <c r="R63379" s="175"/>
      <c r="S63379" s="175"/>
    </row>
    <row r="63380" spans="15:19">
      <c r="O63380" s="174"/>
      <c r="P63380" s="143"/>
      <c r="Q63380" s="143"/>
      <c r="R63380" s="175"/>
      <c r="S63380" s="175"/>
    </row>
    <row r="63381" spans="15:19">
      <c r="O63381" s="174"/>
      <c r="P63381" s="143"/>
      <c r="Q63381" s="143"/>
      <c r="R63381" s="175"/>
      <c r="S63381" s="175"/>
    </row>
    <row r="63382" spans="15:19">
      <c r="O63382" s="174"/>
      <c r="P63382" s="143"/>
      <c r="Q63382" s="143"/>
      <c r="R63382" s="175"/>
      <c r="S63382" s="175"/>
    </row>
    <row r="63383" spans="15:19">
      <c r="O63383" s="174"/>
      <c r="P63383" s="143"/>
      <c r="Q63383" s="143"/>
      <c r="R63383" s="175"/>
      <c r="S63383" s="175"/>
    </row>
    <row r="63384" spans="15:19">
      <c r="O63384" s="174"/>
      <c r="P63384" s="143"/>
      <c r="Q63384" s="143"/>
      <c r="R63384" s="175"/>
      <c r="S63384" s="175"/>
    </row>
    <row r="63385" spans="15:19">
      <c r="O63385" s="174"/>
      <c r="P63385" s="143"/>
      <c r="Q63385" s="143"/>
      <c r="R63385" s="175"/>
      <c r="S63385" s="175"/>
    </row>
    <row r="63386" spans="15:19">
      <c r="O63386" s="174"/>
      <c r="P63386" s="143"/>
      <c r="Q63386" s="143"/>
      <c r="R63386" s="175"/>
      <c r="S63386" s="175"/>
    </row>
    <row r="63387" spans="15:19">
      <c r="O63387" s="174"/>
      <c r="P63387" s="143"/>
      <c r="Q63387" s="143"/>
      <c r="R63387" s="175"/>
      <c r="S63387" s="175"/>
    </row>
    <row r="63388" spans="15:19">
      <c r="O63388" s="174"/>
      <c r="P63388" s="143"/>
      <c r="Q63388" s="143"/>
      <c r="R63388" s="175"/>
      <c r="S63388" s="175"/>
    </row>
    <row r="63389" spans="15:19">
      <c r="O63389" s="174"/>
      <c r="P63389" s="143"/>
      <c r="Q63389" s="143"/>
      <c r="R63389" s="175"/>
      <c r="S63389" s="175"/>
    </row>
    <row r="63390" spans="15:19">
      <c r="O63390" s="174"/>
      <c r="P63390" s="143"/>
      <c r="Q63390" s="143"/>
      <c r="R63390" s="175"/>
      <c r="S63390" s="175"/>
    </row>
    <row r="63391" spans="15:19">
      <c r="O63391" s="174"/>
      <c r="P63391" s="143"/>
      <c r="Q63391" s="143"/>
      <c r="R63391" s="175"/>
      <c r="S63391" s="175"/>
    </row>
    <row r="63392" spans="15:19">
      <c r="O63392" s="174"/>
      <c r="P63392" s="143"/>
      <c r="Q63392" s="143"/>
      <c r="R63392" s="175"/>
      <c r="S63392" s="175"/>
    </row>
    <row r="63393" spans="15:19">
      <c r="O63393" s="174"/>
      <c r="P63393" s="143"/>
      <c r="Q63393" s="143"/>
      <c r="R63393" s="175"/>
      <c r="S63393" s="175"/>
    </row>
    <row r="63394" spans="15:19">
      <c r="O63394" s="174"/>
      <c r="P63394" s="143"/>
      <c r="Q63394" s="143"/>
      <c r="R63394" s="175"/>
      <c r="S63394" s="175"/>
    </row>
    <row r="63395" spans="15:19">
      <c r="O63395" s="174"/>
      <c r="P63395" s="143"/>
      <c r="Q63395" s="143"/>
      <c r="R63395" s="175"/>
      <c r="S63395" s="175"/>
    </row>
    <row r="63396" spans="15:19">
      <c r="O63396" s="174"/>
      <c r="P63396" s="143"/>
      <c r="Q63396" s="143"/>
      <c r="R63396" s="175"/>
      <c r="S63396" s="175"/>
    </row>
    <row r="63397" spans="15:19">
      <c r="O63397" s="174"/>
      <c r="P63397" s="143"/>
      <c r="Q63397" s="143"/>
      <c r="R63397" s="175"/>
      <c r="S63397" s="175"/>
    </row>
    <row r="63398" spans="15:19">
      <c r="O63398" s="174"/>
      <c r="P63398" s="143"/>
      <c r="Q63398" s="143"/>
      <c r="R63398" s="175"/>
      <c r="S63398" s="175"/>
    </row>
    <row r="63399" spans="15:19">
      <c r="O63399" s="174"/>
      <c r="P63399" s="143"/>
      <c r="Q63399" s="143"/>
      <c r="R63399" s="175"/>
      <c r="S63399" s="175"/>
    </row>
    <row r="63400" spans="15:19">
      <c r="O63400" s="174"/>
      <c r="P63400" s="143"/>
      <c r="Q63400" s="143"/>
      <c r="R63400" s="175"/>
      <c r="S63400" s="175"/>
    </row>
    <row r="63401" spans="15:19">
      <c r="O63401" s="174"/>
      <c r="P63401" s="143"/>
      <c r="Q63401" s="143"/>
      <c r="R63401" s="175"/>
      <c r="S63401" s="175"/>
    </row>
    <row r="63402" spans="15:19">
      <c r="O63402" s="174"/>
      <c r="P63402" s="143"/>
      <c r="Q63402" s="143"/>
      <c r="R63402" s="175"/>
      <c r="S63402" s="175"/>
    </row>
    <row r="63403" spans="15:19">
      <c r="O63403" s="174"/>
      <c r="P63403" s="143"/>
      <c r="Q63403" s="143"/>
      <c r="R63403" s="175"/>
      <c r="S63403" s="175"/>
    </row>
    <row r="63404" spans="15:19">
      <c r="O63404" s="174"/>
      <c r="P63404" s="143"/>
      <c r="Q63404" s="143"/>
      <c r="R63404" s="175"/>
      <c r="S63404" s="175"/>
    </row>
    <row r="63405" spans="15:19">
      <c r="O63405" s="174"/>
      <c r="P63405" s="143"/>
      <c r="Q63405" s="143"/>
      <c r="R63405" s="175"/>
      <c r="S63405" s="175"/>
    </row>
    <row r="63406" spans="15:19">
      <c r="O63406" s="174"/>
      <c r="P63406" s="143"/>
      <c r="Q63406" s="143"/>
      <c r="R63406" s="175"/>
      <c r="S63406" s="175"/>
    </row>
    <row r="63407" spans="15:19">
      <c r="O63407" s="174"/>
      <c r="P63407" s="143"/>
      <c r="Q63407" s="143"/>
      <c r="R63407" s="175"/>
      <c r="S63407" s="175"/>
    </row>
    <row r="63408" spans="15:19">
      <c r="O63408" s="174"/>
      <c r="P63408" s="143"/>
      <c r="Q63408" s="143"/>
      <c r="R63408" s="175"/>
      <c r="S63408" s="175"/>
    </row>
    <row r="63409" spans="15:19">
      <c r="O63409" s="174"/>
      <c r="P63409" s="143"/>
      <c r="Q63409" s="143"/>
      <c r="R63409" s="175"/>
      <c r="S63409" s="175"/>
    </row>
    <row r="63410" spans="15:19">
      <c r="O63410" s="174"/>
      <c r="P63410" s="143"/>
      <c r="Q63410" s="143"/>
      <c r="R63410" s="175"/>
      <c r="S63410" s="175"/>
    </row>
    <row r="63411" spans="15:19">
      <c r="O63411" s="174"/>
      <c r="P63411" s="143"/>
      <c r="Q63411" s="143"/>
      <c r="R63411" s="175"/>
      <c r="S63411" s="175"/>
    </row>
    <row r="63412" spans="15:19">
      <c r="O63412" s="174"/>
      <c r="P63412" s="143"/>
      <c r="Q63412" s="143"/>
      <c r="R63412" s="175"/>
      <c r="S63412" s="175"/>
    </row>
    <row r="63413" spans="15:19">
      <c r="O63413" s="174"/>
      <c r="P63413" s="143"/>
      <c r="Q63413" s="143"/>
      <c r="R63413" s="175"/>
      <c r="S63413" s="175"/>
    </row>
    <row r="63414" spans="15:19">
      <c r="O63414" s="174"/>
      <c r="P63414" s="143"/>
      <c r="Q63414" s="143"/>
      <c r="R63414" s="175"/>
      <c r="S63414" s="175"/>
    </row>
    <row r="63415" spans="15:19">
      <c r="O63415" s="174"/>
      <c r="P63415" s="143"/>
      <c r="Q63415" s="143"/>
      <c r="R63415" s="175"/>
      <c r="S63415" s="175"/>
    </row>
    <row r="63416" spans="15:19">
      <c r="O63416" s="174"/>
      <c r="P63416" s="143"/>
      <c r="Q63416" s="143"/>
      <c r="R63416" s="175"/>
      <c r="S63416" s="175"/>
    </row>
    <row r="63417" spans="15:19">
      <c r="O63417" s="174"/>
      <c r="P63417" s="143"/>
      <c r="Q63417" s="143"/>
      <c r="R63417" s="175"/>
      <c r="S63417" s="175"/>
    </row>
    <row r="63418" spans="15:19">
      <c r="O63418" s="174"/>
      <c r="P63418" s="143"/>
      <c r="Q63418" s="143"/>
      <c r="R63418" s="175"/>
      <c r="S63418" s="175"/>
    </row>
    <row r="63419" spans="15:19">
      <c r="O63419" s="174"/>
      <c r="P63419" s="143"/>
      <c r="Q63419" s="143"/>
      <c r="R63419" s="175"/>
      <c r="S63419" s="175"/>
    </row>
    <row r="63420" spans="15:19">
      <c r="O63420" s="174"/>
      <c r="P63420" s="143"/>
      <c r="Q63420" s="143"/>
      <c r="R63420" s="175"/>
      <c r="S63420" s="175"/>
    </row>
    <row r="63421" spans="15:19">
      <c r="O63421" s="174"/>
      <c r="P63421" s="143"/>
      <c r="Q63421" s="143"/>
      <c r="R63421" s="175"/>
      <c r="S63421" s="175"/>
    </row>
    <row r="63422" spans="15:19">
      <c r="O63422" s="174"/>
      <c r="P63422" s="143"/>
      <c r="Q63422" s="143"/>
      <c r="R63422" s="175"/>
      <c r="S63422" s="175"/>
    </row>
    <row r="63423" spans="15:19">
      <c r="O63423" s="174"/>
      <c r="P63423" s="143"/>
      <c r="Q63423" s="143"/>
      <c r="R63423" s="175"/>
      <c r="S63423" s="175"/>
    </row>
    <row r="63424" spans="15:19">
      <c r="O63424" s="174"/>
      <c r="P63424" s="143"/>
      <c r="Q63424" s="143"/>
      <c r="R63424" s="175"/>
      <c r="S63424" s="175"/>
    </row>
    <row r="63425" spans="15:19">
      <c r="O63425" s="174"/>
      <c r="P63425" s="143"/>
      <c r="Q63425" s="143"/>
      <c r="R63425" s="175"/>
      <c r="S63425" s="175"/>
    </row>
    <row r="63426" spans="15:19">
      <c r="O63426" s="174"/>
      <c r="P63426" s="143"/>
      <c r="Q63426" s="143"/>
      <c r="R63426" s="175"/>
      <c r="S63426" s="175"/>
    </row>
    <row r="63427" spans="15:19">
      <c r="O63427" s="174"/>
      <c r="P63427" s="143"/>
      <c r="Q63427" s="143"/>
      <c r="R63427" s="175"/>
      <c r="S63427" s="175"/>
    </row>
    <row r="63428" spans="15:19">
      <c r="O63428" s="174"/>
      <c r="P63428" s="143"/>
      <c r="Q63428" s="143"/>
      <c r="R63428" s="175"/>
      <c r="S63428" s="175"/>
    </row>
    <row r="63429" spans="15:19">
      <c r="O63429" s="174"/>
      <c r="P63429" s="143"/>
      <c r="Q63429" s="143"/>
      <c r="R63429" s="175"/>
      <c r="S63429" s="175"/>
    </row>
    <row r="63430" spans="15:19">
      <c r="O63430" s="174"/>
      <c r="P63430" s="143"/>
      <c r="Q63430" s="143"/>
      <c r="R63430" s="175"/>
      <c r="S63430" s="175"/>
    </row>
    <row r="63431" spans="15:19">
      <c r="O63431" s="174"/>
      <c r="P63431" s="143"/>
      <c r="Q63431" s="143"/>
      <c r="R63431" s="175"/>
      <c r="S63431" s="175"/>
    </row>
    <row r="63432" spans="15:19">
      <c r="O63432" s="174"/>
      <c r="P63432" s="143"/>
      <c r="Q63432" s="143"/>
      <c r="R63432" s="175"/>
      <c r="S63432" s="175"/>
    </row>
    <row r="63433" spans="15:19">
      <c r="O63433" s="174"/>
      <c r="P63433" s="143"/>
      <c r="Q63433" s="143"/>
      <c r="R63433" s="175"/>
      <c r="S63433" s="175"/>
    </row>
    <row r="63434" spans="15:19">
      <c r="O63434" s="174"/>
      <c r="P63434" s="143"/>
      <c r="Q63434" s="143"/>
      <c r="R63434" s="175"/>
      <c r="S63434" s="175"/>
    </row>
    <row r="63435" spans="15:19">
      <c r="O63435" s="174"/>
      <c r="P63435" s="143"/>
      <c r="Q63435" s="143"/>
      <c r="R63435" s="175"/>
      <c r="S63435" s="175"/>
    </row>
    <row r="63436" spans="15:19">
      <c r="O63436" s="174"/>
      <c r="P63436" s="143"/>
      <c r="Q63436" s="143"/>
      <c r="R63436" s="175"/>
      <c r="S63436" s="175"/>
    </row>
    <row r="63437" spans="15:19">
      <c r="O63437" s="174"/>
      <c r="P63437" s="143"/>
      <c r="Q63437" s="143"/>
      <c r="R63437" s="175"/>
      <c r="S63437" s="175"/>
    </row>
    <row r="63438" spans="15:19">
      <c r="O63438" s="174"/>
      <c r="P63438" s="143"/>
      <c r="Q63438" s="143"/>
      <c r="R63438" s="175"/>
      <c r="S63438" s="175"/>
    </row>
    <row r="63439" spans="15:19">
      <c r="O63439" s="174"/>
      <c r="P63439" s="143"/>
      <c r="Q63439" s="143"/>
      <c r="R63439" s="175"/>
      <c r="S63439" s="175"/>
    </row>
    <row r="63440" spans="15:19">
      <c r="O63440" s="174"/>
      <c r="P63440" s="143"/>
      <c r="Q63440" s="143"/>
      <c r="R63440" s="175"/>
      <c r="S63440" s="175"/>
    </row>
    <row r="63441" spans="15:19">
      <c r="O63441" s="174"/>
      <c r="P63441" s="143"/>
      <c r="Q63441" s="143"/>
      <c r="R63441" s="175"/>
      <c r="S63441" s="175"/>
    </row>
    <row r="63442" spans="15:19">
      <c r="O63442" s="174"/>
      <c r="P63442" s="143"/>
      <c r="Q63442" s="143"/>
      <c r="R63442" s="175"/>
      <c r="S63442" s="175"/>
    </row>
    <row r="63443" spans="15:19">
      <c r="O63443" s="174"/>
      <c r="P63443" s="143"/>
      <c r="Q63443" s="143"/>
      <c r="R63443" s="175"/>
      <c r="S63443" s="175"/>
    </row>
    <row r="63444" spans="15:19">
      <c r="O63444" s="174"/>
      <c r="P63444" s="143"/>
      <c r="Q63444" s="143"/>
      <c r="R63444" s="175"/>
      <c r="S63444" s="175"/>
    </row>
    <row r="63445" spans="15:19">
      <c r="O63445" s="174"/>
      <c r="P63445" s="143"/>
      <c r="Q63445" s="143"/>
      <c r="R63445" s="175"/>
      <c r="S63445" s="175"/>
    </row>
    <row r="63446" spans="15:19">
      <c r="O63446" s="174"/>
      <c r="P63446" s="143"/>
      <c r="Q63446" s="143"/>
      <c r="R63446" s="175"/>
      <c r="S63446" s="175"/>
    </row>
    <row r="63447" spans="15:19">
      <c r="O63447" s="174"/>
      <c r="P63447" s="143"/>
      <c r="Q63447" s="143"/>
      <c r="R63447" s="175"/>
      <c r="S63447" s="175"/>
    </row>
    <row r="63448" spans="15:19">
      <c r="O63448" s="174"/>
      <c r="P63448" s="143"/>
      <c r="Q63448" s="143"/>
      <c r="R63448" s="175"/>
      <c r="S63448" s="175"/>
    </row>
    <row r="63449" spans="15:19">
      <c r="O63449" s="174"/>
      <c r="P63449" s="143"/>
      <c r="Q63449" s="143"/>
      <c r="R63449" s="175"/>
      <c r="S63449" s="175"/>
    </row>
    <row r="63450" spans="15:19">
      <c r="O63450" s="174"/>
      <c r="P63450" s="143"/>
      <c r="Q63450" s="143"/>
      <c r="R63450" s="175"/>
      <c r="S63450" s="175"/>
    </row>
    <row r="63451" spans="15:19">
      <c r="O63451" s="174"/>
      <c r="P63451" s="143"/>
      <c r="Q63451" s="143"/>
      <c r="R63451" s="175"/>
      <c r="S63451" s="175"/>
    </row>
    <row r="63452" spans="15:19">
      <c r="O63452" s="174"/>
      <c r="P63452" s="143"/>
      <c r="Q63452" s="143"/>
      <c r="R63452" s="175"/>
      <c r="S63452" s="175"/>
    </row>
    <row r="63453" spans="15:19">
      <c r="O63453" s="174"/>
      <c r="P63453" s="143"/>
      <c r="Q63453" s="143"/>
      <c r="R63453" s="175"/>
      <c r="S63453" s="175"/>
    </row>
    <row r="63454" spans="15:19">
      <c r="O63454" s="174"/>
      <c r="P63454" s="143"/>
      <c r="Q63454" s="143"/>
      <c r="R63454" s="175"/>
      <c r="S63454" s="175"/>
    </row>
    <row r="63455" spans="15:19">
      <c r="O63455" s="174"/>
      <c r="P63455" s="143"/>
      <c r="Q63455" s="143"/>
      <c r="R63455" s="175"/>
      <c r="S63455" s="175"/>
    </row>
    <row r="63456" spans="15:19">
      <c r="O63456" s="174"/>
      <c r="P63456" s="143"/>
      <c r="Q63456" s="143"/>
      <c r="R63456" s="175"/>
      <c r="S63456" s="175"/>
    </row>
    <row r="63457" spans="15:19">
      <c r="O63457" s="174"/>
      <c r="P63457" s="143"/>
      <c r="Q63457" s="143"/>
      <c r="R63457" s="175"/>
      <c r="S63457" s="175"/>
    </row>
    <row r="63458" spans="15:19">
      <c r="O63458" s="174"/>
      <c r="P63458" s="143"/>
      <c r="Q63458" s="143"/>
      <c r="R63458" s="175"/>
      <c r="S63458" s="175"/>
    </row>
    <row r="63459" spans="15:19">
      <c r="O63459" s="174"/>
      <c r="P63459" s="143"/>
      <c r="Q63459" s="143"/>
      <c r="R63459" s="175"/>
      <c r="S63459" s="175"/>
    </row>
    <row r="63460" spans="15:19">
      <c r="O63460" s="174"/>
      <c r="P63460" s="143"/>
      <c r="Q63460" s="143"/>
      <c r="R63460" s="175"/>
      <c r="S63460" s="175"/>
    </row>
    <row r="63461" spans="15:19">
      <c r="O63461" s="174"/>
      <c r="P63461" s="143"/>
      <c r="Q63461" s="143"/>
      <c r="R63461" s="175"/>
      <c r="S63461" s="175"/>
    </row>
    <row r="63462" spans="15:19">
      <c r="O63462" s="174"/>
      <c r="P63462" s="143"/>
      <c r="Q63462" s="143"/>
      <c r="R63462" s="175"/>
      <c r="S63462" s="175"/>
    </row>
    <row r="63463" spans="15:19">
      <c r="O63463" s="174"/>
      <c r="P63463" s="143"/>
      <c r="Q63463" s="143"/>
      <c r="R63463" s="175"/>
      <c r="S63463" s="175"/>
    </row>
    <row r="63464" spans="15:19">
      <c r="O63464" s="174"/>
      <c r="P63464" s="143"/>
      <c r="Q63464" s="143"/>
      <c r="R63464" s="175"/>
      <c r="S63464" s="175"/>
    </row>
    <row r="63465" spans="15:19">
      <c r="O63465" s="174"/>
      <c r="P63465" s="143"/>
      <c r="Q63465" s="143"/>
      <c r="R63465" s="175"/>
      <c r="S63465" s="175"/>
    </row>
    <row r="63466" spans="15:19">
      <c r="O63466" s="174"/>
      <c r="P63466" s="143"/>
      <c r="Q63466" s="143"/>
      <c r="R63466" s="175"/>
      <c r="S63466" s="175"/>
    </row>
    <row r="63467" spans="15:19">
      <c r="O63467" s="174"/>
      <c r="P63467" s="143"/>
      <c r="Q63467" s="143"/>
      <c r="R63467" s="175"/>
      <c r="S63467" s="175"/>
    </row>
    <row r="63468" spans="15:19">
      <c r="O63468" s="174"/>
      <c r="P63468" s="143"/>
      <c r="Q63468" s="143"/>
      <c r="R63468" s="175"/>
      <c r="S63468" s="175"/>
    </row>
    <row r="63469" spans="15:19">
      <c r="O63469" s="174"/>
      <c r="P63469" s="143"/>
      <c r="Q63469" s="143"/>
      <c r="R63469" s="175"/>
      <c r="S63469" s="175"/>
    </row>
    <row r="63470" spans="15:19">
      <c r="O63470" s="174"/>
      <c r="P63470" s="143"/>
      <c r="Q63470" s="143"/>
      <c r="R63470" s="175"/>
      <c r="S63470" s="175"/>
    </row>
    <row r="63471" spans="15:19">
      <c r="O63471" s="174"/>
      <c r="P63471" s="143"/>
      <c r="Q63471" s="143"/>
      <c r="R63471" s="175"/>
      <c r="S63471" s="175"/>
    </row>
    <row r="63472" spans="15:19">
      <c r="O63472" s="174"/>
      <c r="P63472" s="143"/>
      <c r="Q63472" s="143"/>
      <c r="R63472" s="175"/>
      <c r="S63472" s="175"/>
    </row>
    <row r="63473" spans="15:19">
      <c r="O63473" s="174"/>
      <c r="P63473" s="143"/>
      <c r="Q63473" s="143"/>
      <c r="R63473" s="175"/>
      <c r="S63473" s="175"/>
    </row>
    <row r="63474" spans="15:19">
      <c r="O63474" s="174"/>
      <c r="P63474" s="143"/>
      <c r="Q63474" s="143"/>
      <c r="R63474" s="175"/>
      <c r="S63474" s="175"/>
    </row>
    <row r="63475" spans="15:19">
      <c r="O63475" s="174"/>
      <c r="P63475" s="143"/>
      <c r="Q63475" s="143"/>
      <c r="R63475" s="175"/>
      <c r="S63475" s="175"/>
    </row>
    <row r="63476" spans="15:19">
      <c r="O63476" s="174"/>
      <c r="P63476" s="143"/>
      <c r="Q63476" s="143"/>
      <c r="R63476" s="175"/>
      <c r="S63476" s="175"/>
    </row>
    <row r="63477" spans="15:19">
      <c r="O63477" s="174"/>
      <c r="P63477" s="143"/>
      <c r="Q63477" s="143"/>
      <c r="R63477" s="175"/>
      <c r="S63477" s="175"/>
    </row>
    <row r="63478" spans="15:19">
      <c r="O63478" s="174"/>
      <c r="P63478" s="143"/>
      <c r="Q63478" s="143"/>
      <c r="R63478" s="175"/>
      <c r="S63478" s="175"/>
    </row>
    <row r="63479" spans="15:19">
      <c r="O63479" s="174"/>
      <c r="P63479" s="143"/>
      <c r="Q63479" s="143"/>
      <c r="R63479" s="175"/>
      <c r="S63479" s="175"/>
    </row>
    <row r="63480" spans="15:19">
      <c r="O63480" s="174"/>
      <c r="P63480" s="143"/>
      <c r="Q63480" s="143"/>
      <c r="R63480" s="175"/>
      <c r="S63480" s="175"/>
    </row>
    <row r="63481" spans="15:19">
      <c r="O63481" s="174"/>
      <c r="P63481" s="143"/>
      <c r="Q63481" s="143"/>
      <c r="R63481" s="175"/>
      <c r="S63481" s="175"/>
    </row>
    <row r="63482" spans="15:19">
      <c r="O63482" s="174"/>
      <c r="P63482" s="143"/>
      <c r="Q63482" s="143"/>
      <c r="R63482" s="175"/>
      <c r="S63482" s="175"/>
    </row>
    <row r="63483" spans="15:19">
      <c r="O63483" s="174"/>
      <c r="P63483" s="143"/>
      <c r="Q63483" s="143"/>
      <c r="R63483" s="175"/>
      <c r="S63483" s="175"/>
    </row>
    <row r="63484" spans="15:19">
      <c r="O63484" s="174"/>
      <c r="P63484" s="143"/>
      <c r="Q63484" s="143"/>
      <c r="R63484" s="175"/>
      <c r="S63484" s="175"/>
    </row>
    <row r="63485" spans="15:19">
      <c r="O63485" s="174"/>
      <c r="P63485" s="143"/>
      <c r="Q63485" s="143"/>
      <c r="R63485" s="175"/>
      <c r="S63485" s="175"/>
    </row>
    <row r="63486" spans="15:19">
      <c r="O63486" s="174"/>
      <c r="P63486" s="143"/>
      <c r="Q63486" s="143"/>
      <c r="R63486" s="175"/>
      <c r="S63486" s="175"/>
    </row>
    <row r="63487" spans="15:19">
      <c r="O63487" s="174"/>
      <c r="P63487" s="143"/>
      <c r="Q63487" s="143"/>
      <c r="R63487" s="175"/>
      <c r="S63487" s="175"/>
    </row>
    <row r="63488" spans="15:19">
      <c r="O63488" s="174"/>
      <c r="P63488" s="143"/>
      <c r="Q63488" s="143"/>
      <c r="R63488" s="175"/>
      <c r="S63488" s="175"/>
    </row>
    <row r="63489" spans="15:19">
      <c r="O63489" s="174"/>
      <c r="P63489" s="143"/>
      <c r="Q63489" s="143"/>
      <c r="R63489" s="175"/>
      <c r="S63489" s="175"/>
    </row>
    <row r="63490" spans="15:19">
      <c r="O63490" s="174"/>
      <c r="P63490" s="143"/>
      <c r="Q63490" s="143"/>
      <c r="R63490" s="175"/>
      <c r="S63490" s="175"/>
    </row>
    <row r="63491" spans="15:19">
      <c r="O63491" s="174"/>
      <c r="P63491" s="143"/>
      <c r="Q63491" s="143"/>
      <c r="R63491" s="175"/>
      <c r="S63491" s="175"/>
    </row>
    <row r="63492" spans="15:19">
      <c r="O63492" s="174"/>
      <c r="P63492" s="143"/>
      <c r="Q63492" s="143"/>
      <c r="R63492" s="175"/>
      <c r="S63492" s="175"/>
    </row>
    <row r="63493" spans="15:19">
      <c r="O63493" s="174"/>
      <c r="P63493" s="143"/>
      <c r="Q63493" s="143"/>
      <c r="R63493" s="175"/>
      <c r="S63493" s="175"/>
    </row>
    <row r="63494" spans="15:19">
      <c r="O63494" s="174"/>
      <c r="P63494" s="143"/>
      <c r="Q63494" s="143"/>
      <c r="R63494" s="175"/>
      <c r="S63494" s="175"/>
    </row>
    <row r="63495" spans="15:19">
      <c r="O63495" s="174"/>
      <c r="P63495" s="143"/>
      <c r="Q63495" s="143"/>
      <c r="R63495" s="175"/>
      <c r="S63495" s="175"/>
    </row>
    <row r="63496" spans="15:19">
      <c r="O63496" s="174"/>
      <c r="P63496" s="143"/>
      <c r="Q63496" s="143"/>
      <c r="R63496" s="175"/>
      <c r="S63496" s="175"/>
    </row>
    <row r="63497" spans="15:19">
      <c r="O63497" s="174"/>
      <c r="P63497" s="143"/>
      <c r="Q63497" s="143"/>
      <c r="R63497" s="175"/>
      <c r="S63497" s="175"/>
    </row>
    <row r="63498" spans="15:19">
      <c r="O63498" s="174"/>
      <c r="P63498" s="143"/>
      <c r="Q63498" s="143"/>
      <c r="R63498" s="175"/>
      <c r="S63498" s="175"/>
    </row>
    <row r="63499" spans="15:19">
      <c r="O63499" s="174"/>
      <c r="P63499" s="143"/>
      <c r="Q63499" s="143"/>
      <c r="R63499" s="175"/>
      <c r="S63499" s="175"/>
    </row>
    <row r="63500" spans="15:19">
      <c r="O63500" s="174"/>
      <c r="P63500" s="143"/>
      <c r="Q63500" s="143"/>
      <c r="R63500" s="175"/>
      <c r="S63500" s="175"/>
    </row>
    <row r="63501" spans="15:19">
      <c r="O63501" s="174"/>
      <c r="P63501" s="143"/>
      <c r="Q63501" s="143"/>
      <c r="R63501" s="175"/>
      <c r="S63501" s="175"/>
    </row>
    <row r="63502" spans="15:19">
      <c r="O63502" s="174"/>
      <c r="P63502" s="143"/>
      <c r="Q63502" s="143"/>
      <c r="R63502" s="175"/>
      <c r="S63502" s="175"/>
    </row>
    <row r="63503" spans="15:19">
      <c r="O63503" s="174"/>
      <c r="P63503" s="143"/>
      <c r="Q63503" s="143"/>
      <c r="R63503" s="175"/>
      <c r="S63503" s="175"/>
    </row>
    <row r="63504" spans="15:19">
      <c r="O63504" s="174"/>
      <c r="P63504" s="143"/>
      <c r="Q63504" s="143"/>
      <c r="R63504" s="175"/>
      <c r="S63504" s="175"/>
    </row>
    <row r="63505" spans="15:19">
      <c r="O63505" s="174"/>
      <c r="P63505" s="143"/>
      <c r="Q63505" s="143"/>
      <c r="R63505" s="175"/>
      <c r="S63505" s="175"/>
    </row>
    <row r="63506" spans="15:19">
      <c r="O63506" s="174"/>
      <c r="P63506" s="143"/>
      <c r="Q63506" s="143"/>
      <c r="R63506" s="175"/>
      <c r="S63506" s="175"/>
    </row>
    <row r="63507" spans="15:19">
      <c r="O63507" s="174"/>
      <c r="P63507" s="143"/>
      <c r="Q63507" s="143"/>
      <c r="R63507" s="175"/>
      <c r="S63507" s="175"/>
    </row>
    <row r="63508" spans="15:19">
      <c r="O63508" s="174"/>
      <c r="P63508" s="143"/>
      <c r="Q63508" s="143"/>
      <c r="R63508" s="175"/>
      <c r="S63508" s="175"/>
    </row>
    <row r="63509" spans="15:19">
      <c r="O63509" s="174"/>
      <c r="P63509" s="143"/>
      <c r="Q63509" s="143"/>
      <c r="R63509" s="175"/>
      <c r="S63509" s="175"/>
    </row>
    <row r="63510" spans="15:19">
      <c r="O63510" s="174"/>
      <c r="P63510" s="143"/>
      <c r="Q63510" s="143"/>
      <c r="R63510" s="175"/>
      <c r="S63510" s="175"/>
    </row>
    <row r="63511" spans="15:19">
      <c r="O63511" s="174"/>
      <c r="P63511" s="143"/>
      <c r="Q63511" s="143"/>
      <c r="R63511" s="175"/>
      <c r="S63511" s="175"/>
    </row>
    <row r="63512" spans="15:19">
      <c r="O63512" s="174"/>
      <c r="P63512" s="143"/>
      <c r="Q63512" s="143"/>
      <c r="R63512" s="175"/>
      <c r="S63512" s="175"/>
    </row>
    <row r="63513" spans="15:19">
      <c r="O63513" s="174"/>
      <c r="P63513" s="143"/>
      <c r="Q63513" s="143"/>
      <c r="R63513" s="175"/>
      <c r="S63513" s="175"/>
    </row>
    <row r="63514" spans="15:19">
      <c r="O63514" s="174"/>
      <c r="P63514" s="143"/>
      <c r="Q63514" s="143"/>
      <c r="R63514" s="175"/>
      <c r="S63514" s="175"/>
    </row>
    <row r="63515" spans="15:19">
      <c r="O63515" s="174"/>
      <c r="P63515" s="143"/>
      <c r="Q63515" s="143"/>
      <c r="R63515" s="175"/>
      <c r="S63515" s="175"/>
    </row>
    <row r="63516" spans="15:19">
      <c r="O63516" s="174"/>
      <c r="P63516" s="143"/>
      <c r="Q63516" s="143"/>
      <c r="R63516" s="175"/>
      <c r="S63516" s="175"/>
    </row>
    <row r="63517" spans="15:19">
      <c r="O63517" s="174"/>
      <c r="P63517" s="143"/>
      <c r="Q63517" s="143"/>
      <c r="R63517" s="175"/>
      <c r="S63517" s="175"/>
    </row>
    <row r="63518" spans="15:19">
      <c r="O63518" s="174"/>
      <c r="P63518" s="143"/>
      <c r="Q63518" s="143"/>
      <c r="R63518" s="175"/>
      <c r="S63518" s="175"/>
    </row>
    <row r="63519" spans="15:19">
      <c r="O63519" s="174"/>
      <c r="P63519" s="143"/>
      <c r="Q63519" s="143"/>
      <c r="R63519" s="175"/>
      <c r="S63519" s="175"/>
    </row>
    <row r="63520" spans="15:19">
      <c r="O63520" s="174"/>
      <c r="P63520" s="143"/>
      <c r="Q63520" s="143"/>
      <c r="R63520" s="175"/>
      <c r="S63520" s="175"/>
    </row>
    <row r="63521" spans="15:19">
      <c r="O63521" s="174"/>
      <c r="P63521" s="143"/>
      <c r="Q63521" s="143"/>
      <c r="R63521" s="175"/>
      <c r="S63521" s="175"/>
    </row>
    <row r="63522" spans="15:19">
      <c r="O63522" s="174"/>
      <c r="P63522" s="143"/>
      <c r="Q63522" s="143"/>
      <c r="R63522" s="175"/>
      <c r="S63522" s="175"/>
    </row>
    <row r="63523" spans="15:19">
      <c r="O63523" s="174"/>
      <c r="P63523" s="143"/>
      <c r="Q63523" s="143"/>
      <c r="R63523" s="175"/>
      <c r="S63523" s="175"/>
    </row>
    <row r="63524" spans="15:19">
      <c r="O63524" s="174"/>
      <c r="P63524" s="143"/>
      <c r="Q63524" s="143"/>
      <c r="R63524" s="175"/>
      <c r="S63524" s="175"/>
    </row>
    <row r="63525" spans="15:19">
      <c r="O63525" s="174"/>
      <c r="P63525" s="143"/>
      <c r="Q63525" s="143"/>
      <c r="R63525" s="175"/>
      <c r="S63525" s="175"/>
    </row>
    <row r="63526" spans="15:19">
      <c r="O63526" s="174"/>
      <c r="P63526" s="143"/>
      <c r="Q63526" s="143"/>
      <c r="R63526" s="175"/>
      <c r="S63526" s="175"/>
    </row>
    <row r="63527" spans="15:19">
      <c r="O63527" s="174"/>
      <c r="P63527" s="143"/>
      <c r="Q63527" s="143"/>
      <c r="R63527" s="175"/>
      <c r="S63527" s="175"/>
    </row>
    <row r="63528" spans="15:19">
      <c r="O63528" s="174"/>
      <c r="P63528" s="143"/>
      <c r="Q63528" s="143"/>
      <c r="R63528" s="175"/>
      <c r="S63528" s="175"/>
    </row>
    <row r="63529" spans="15:19">
      <c r="O63529" s="174"/>
      <c r="P63529" s="143"/>
      <c r="Q63529" s="143"/>
      <c r="R63529" s="175"/>
      <c r="S63529" s="175"/>
    </row>
    <row r="63530" spans="15:19">
      <c r="O63530" s="174"/>
      <c r="P63530" s="143"/>
      <c r="Q63530" s="143"/>
      <c r="R63530" s="175"/>
      <c r="S63530" s="175"/>
    </row>
    <row r="63531" spans="15:19">
      <c r="O63531" s="174"/>
      <c r="P63531" s="143"/>
      <c r="Q63531" s="143"/>
      <c r="R63531" s="175"/>
      <c r="S63531" s="175"/>
    </row>
    <row r="63532" spans="15:19">
      <c r="O63532" s="174"/>
      <c r="P63532" s="143"/>
      <c r="Q63532" s="143"/>
      <c r="R63532" s="175"/>
      <c r="S63532" s="175"/>
    </row>
    <row r="63533" spans="15:19">
      <c r="O63533" s="174"/>
      <c r="P63533" s="143"/>
      <c r="Q63533" s="143"/>
      <c r="R63533" s="175"/>
      <c r="S63533" s="175"/>
    </row>
    <row r="63534" spans="15:19">
      <c r="O63534" s="174"/>
      <c r="P63534" s="143"/>
      <c r="Q63534" s="143"/>
      <c r="R63534" s="175"/>
      <c r="S63534" s="175"/>
    </row>
    <row r="63535" spans="15:19">
      <c r="O63535" s="174"/>
      <c r="P63535" s="143"/>
      <c r="Q63535" s="143"/>
      <c r="R63535" s="175"/>
      <c r="S63535" s="175"/>
    </row>
    <row r="63536" spans="15:19">
      <c r="O63536" s="174"/>
      <c r="P63536" s="143"/>
      <c r="Q63536" s="143"/>
      <c r="R63536" s="175"/>
      <c r="S63536" s="175"/>
    </row>
    <row r="63537" spans="15:19">
      <c r="O63537" s="174"/>
      <c r="P63537" s="143"/>
      <c r="Q63537" s="143"/>
      <c r="R63537" s="175"/>
      <c r="S63537" s="175"/>
    </row>
    <row r="63538" spans="15:19">
      <c r="O63538" s="174"/>
      <c r="P63538" s="143"/>
      <c r="Q63538" s="143"/>
      <c r="R63538" s="175"/>
      <c r="S63538" s="175"/>
    </row>
    <row r="63539" spans="15:19">
      <c r="O63539" s="174"/>
      <c r="P63539" s="143"/>
      <c r="Q63539" s="143"/>
      <c r="R63539" s="175"/>
      <c r="S63539" s="175"/>
    </row>
    <row r="63540" spans="15:19">
      <c r="O63540" s="174"/>
      <c r="P63540" s="143"/>
      <c r="Q63540" s="143"/>
      <c r="R63540" s="175"/>
      <c r="S63540" s="175"/>
    </row>
    <row r="63541" spans="15:19">
      <c r="O63541" s="174"/>
      <c r="P63541" s="143"/>
      <c r="Q63541" s="143"/>
      <c r="R63541" s="175"/>
      <c r="S63541" s="175"/>
    </row>
    <row r="63542" spans="15:19">
      <c r="O63542" s="174"/>
      <c r="P63542" s="143"/>
      <c r="Q63542" s="143"/>
      <c r="R63542" s="175"/>
      <c r="S63542" s="175"/>
    </row>
    <row r="63543" spans="15:19">
      <c r="O63543" s="174"/>
      <c r="P63543" s="143"/>
      <c r="Q63543" s="143"/>
      <c r="R63543" s="175"/>
      <c r="S63543" s="175"/>
    </row>
    <row r="63544" spans="15:19">
      <c r="O63544" s="174"/>
      <c r="P63544" s="143"/>
      <c r="Q63544" s="143"/>
      <c r="R63544" s="175"/>
      <c r="S63544" s="175"/>
    </row>
    <row r="63545" spans="15:19">
      <c r="O63545" s="174"/>
      <c r="P63545" s="143"/>
      <c r="Q63545" s="143"/>
      <c r="R63545" s="175"/>
      <c r="S63545" s="175"/>
    </row>
    <row r="63546" spans="15:19">
      <c r="O63546" s="174"/>
      <c r="P63546" s="143"/>
      <c r="Q63546" s="143"/>
      <c r="R63546" s="175"/>
      <c r="S63546" s="175"/>
    </row>
    <row r="63547" spans="15:19">
      <c r="O63547" s="174"/>
      <c r="P63547" s="143"/>
      <c r="Q63547" s="143"/>
      <c r="R63547" s="175"/>
      <c r="S63547" s="175"/>
    </row>
    <row r="63548" spans="15:19">
      <c r="O63548" s="174"/>
      <c r="P63548" s="143"/>
      <c r="Q63548" s="143"/>
      <c r="R63548" s="175"/>
      <c r="S63548" s="175"/>
    </row>
    <row r="63549" spans="15:19">
      <c r="O63549" s="174"/>
      <c r="P63549" s="143"/>
      <c r="Q63549" s="143"/>
      <c r="R63549" s="175"/>
      <c r="S63549" s="175"/>
    </row>
    <row r="63550" spans="15:19">
      <c r="O63550" s="174"/>
      <c r="P63550" s="143"/>
      <c r="Q63550" s="143"/>
      <c r="R63550" s="175"/>
      <c r="S63550" s="175"/>
    </row>
    <row r="63551" spans="15:19">
      <c r="O63551" s="174"/>
      <c r="P63551" s="143"/>
      <c r="Q63551" s="143"/>
      <c r="R63551" s="175"/>
      <c r="S63551" s="175"/>
    </row>
    <row r="63552" spans="15:19">
      <c r="O63552" s="174"/>
      <c r="P63552" s="143"/>
      <c r="Q63552" s="143"/>
      <c r="R63552" s="175"/>
      <c r="S63552" s="175"/>
    </row>
    <row r="63553" spans="15:19">
      <c r="O63553" s="174"/>
      <c r="P63553" s="143"/>
      <c r="Q63553" s="143"/>
      <c r="R63553" s="175"/>
      <c r="S63553" s="175"/>
    </row>
    <row r="63554" spans="15:19">
      <c r="O63554" s="174"/>
      <c r="P63554" s="143"/>
      <c r="Q63554" s="143"/>
      <c r="R63554" s="175"/>
      <c r="S63554" s="175"/>
    </row>
    <row r="63555" spans="15:19">
      <c r="O63555" s="174"/>
      <c r="P63555" s="143"/>
      <c r="Q63555" s="143"/>
      <c r="R63555" s="175"/>
      <c r="S63555" s="175"/>
    </row>
    <row r="63556" spans="15:19">
      <c r="O63556" s="174"/>
      <c r="P63556" s="143"/>
      <c r="Q63556" s="143"/>
      <c r="R63556" s="175"/>
      <c r="S63556" s="175"/>
    </row>
    <row r="63557" spans="15:19">
      <c r="O63557" s="174"/>
      <c r="P63557" s="143"/>
      <c r="Q63557" s="143"/>
      <c r="R63557" s="175"/>
      <c r="S63557" s="175"/>
    </row>
    <row r="63558" spans="15:19">
      <c r="O63558" s="174"/>
      <c r="P63558" s="143"/>
      <c r="Q63558" s="143"/>
      <c r="R63558" s="175"/>
      <c r="S63558" s="175"/>
    </row>
    <row r="63559" spans="15:19">
      <c r="O63559" s="174"/>
      <c r="P63559" s="143"/>
      <c r="Q63559" s="143"/>
      <c r="R63559" s="175"/>
      <c r="S63559" s="175"/>
    </row>
    <row r="63560" spans="15:19">
      <c r="O63560" s="174"/>
      <c r="P63560" s="143"/>
      <c r="Q63560" s="143"/>
      <c r="R63560" s="175"/>
      <c r="S63560" s="175"/>
    </row>
    <row r="63561" spans="15:19">
      <c r="O63561" s="174"/>
      <c r="P63561" s="143"/>
      <c r="Q63561" s="143"/>
      <c r="R63561" s="175"/>
      <c r="S63561" s="175"/>
    </row>
    <row r="63562" spans="15:19">
      <c r="O63562" s="174"/>
      <c r="P63562" s="143"/>
      <c r="Q63562" s="143"/>
      <c r="R63562" s="175"/>
      <c r="S63562" s="175"/>
    </row>
    <row r="63563" spans="15:19">
      <c r="O63563" s="174"/>
      <c r="P63563" s="143"/>
      <c r="Q63563" s="143"/>
      <c r="R63563" s="175"/>
      <c r="S63563" s="175"/>
    </row>
    <row r="63564" spans="15:19">
      <c r="O63564" s="174"/>
      <c r="P63564" s="143"/>
      <c r="Q63564" s="143"/>
      <c r="R63564" s="175"/>
      <c r="S63564" s="175"/>
    </row>
    <row r="63565" spans="15:19">
      <c r="O63565" s="174"/>
      <c r="P63565" s="143"/>
      <c r="Q63565" s="143"/>
      <c r="R63565" s="175"/>
      <c r="S63565" s="175"/>
    </row>
    <row r="63566" spans="15:19">
      <c r="O63566" s="174"/>
      <c r="P63566" s="143"/>
      <c r="Q63566" s="143"/>
      <c r="R63566" s="175"/>
      <c r="S63566" s="175"/>
    </row>
    <row r="63567" spans="15:19">
      <c r="O63567" s="174"/>
      <c r="P63567" s="143"/>
      <c r="Q63567" s="143"/>
      <c r="R63567" s="175"/>
      <c r="S63567" s="175"/>
    </row>
    <row r="63568" spans="15:19">
      <c r="O63568" s="174"/>
      <c r="P63568" s="143"/>
      <c r="Q63568" s="143"/>
      <c r="R63568" s="175"/>
      <c r="S63568" s="175"/>
    </row>
    <row r="63569" spans="15:19">
      <c r="O63569" s="174"/>
      <c r="P63569" s="143"/>
      <c r="Q63569" s="143"/>
      <c r="R63569" s="175"/>
      <c r="S63569" s="175"/>
    </row>
    <row r="63570" spans="15:19">
      <c r="O63570" s="174"/>
      <c r="P63570" s="143"/>
      <c r="Q63570" s="143"/>
      <c r="R63570" s="175"/>
      <c r="S63570" s="175"/>
    </row>
    <row r="63571" spans="15:19">
      <c r="O63571" s="174"/>
      <c r="P63571" s="143"/>
      <c r="Q63571" s="143"/>
      <c r="R63571" s="175"/>
      <c r="S63571" s="175"/>
    </row>
    <row r="63572" spans="15:19">
      <c r="O63572" s="174"/>
      <c r="P63572" s="143"/>
      <c r="Q63572" s="143"/>
      <c r="R63572" s="175"/>
      <c r="S63572" s="175"/>
    </row>
    <row r="63573" spans="15:19">
      <c r="O63573" s="174"/>
      <c r="P63573" s="143"/>
      <c r="Q63573" s="143"/>
      <c r="R63573" s="175"/>
      <c r="S63573" s="175"/>
    </row>
    <row r="63574" spans="15:19">
      <c r="O63574" s="174"/>
      <c r="P63574" s="143"/>
      <c r="Q63574" s="143"/>
      <c r="R63574" s="175"/>
      <c r="S63574" s="175"/>
    </row>
    <row r="63575" spans="15:19">
      <c r="O63575" s="174"/>
      <c r="P63575" s="143"/>
      <c r="Q63575" s="143"/>
      <c r="R63575" s="175"/>
      <c r="S63575" s="175"/>
    </row>
    <row r="63576" spans="15:19">
      <c r="O63576" s="174"/>
      <c r="P63576" s="143"/>
      <c r="Q63576" s="143"/>
      <c r="R63576" s="175"/>
      <c r="S63576" s="175"/>
    </row>
    <row r="63577" spans="15:19">
      <c r="O63577" s="174"/>
      <c r="P63577" s="143"/>
      <c r="Q63577" s="143"/>
      <c r="R63577" s="175"/>
      <c r="S63577" s="175"/>
    </row>
    <row r="63578" spans="15:19">
      <c r="O63578" s="174"/>
      <c r="P63578" s="143"/>
      <c r="Q63578" s="143"/>
      <c r="R63578" s="175"/>
      <c r="S63578" s="175"/>
    </row>
    <row r="63579" spans="15:19">
      <c r="O63579" s="174"/>
      <c r="P63579" s="143"/>
      <c r="Q63579" s="143"/>
      <c r="R63579" s="175"/>
      <c r="S63579" s="175"/>
    </row>
    <row r="63580" spans="15:19">
      <c r="O63580" s="174"/>
      <c r="P63580" s="143"/>
      <c r="Q63580" s="143"/>
      <c r="R63580" s="175"/>
      <c r="S63580" s="175"/>
    </row>
    <row r="63581" spans="15:19">
      <c r="O63581" s="174"/>
      <c r="P63581" s="143"/>
      <c r="Q63581" s="143"/>
      <c r="R63581" s="175"/>
      <c r="S63581" s="175"/>
    </row>
    <row r="63582" spans="15:19">
      <c r="O63582" s="174"/>
      <c r="P63582" s="143"/>
      <c r="Q63582" s="143"/>
      <c r="R63582" s="175"/>
      <c r="S63582" s="175"/>
    </row>
    <row r="63583" spans="15:19">
      <c r="O63583" s="174"/>
      <c r="P63583" s="143"/>
      <c r="Q63583" s="143"/>
      <c r="R63583" s="175"/>
      <c r="S63583" s="175"/>
    </row>
    <row r="63584" spans="15:19">
      <c r="O63584" s="174"/>
      <c r="P63584" s="143"/>
      <c r="Q63584" s="143"/>
      <c r="R63584" s="175"/>
      <c r="S63584" s="175"/>
    </row>
    <row r="63585" spans="15:19">
      <c r="O63585" s="174"/>
      <c r="P63585" s="143"/>
      <c r="Q63585" s="143"/>
      <c r="R63585" s="175"/>
      <c r="S63585" s="175"/>
    </row>
    <row r="63586" spans="15:19">
      <c r="O63586" s="174"/>
      <c r="P63586" s="143"/>
      <c r="Q63586" s="143"/>
      <c r="R63586" s="175"/>
      <c r="S63586" s="175"/>
    </row>
    <row r="63587" spans="15:19">
      <c r="O63587" s="174"/>
      <c r="P63587" s="143"/>
      <c r="Q63587" s="143"/>
      <c r="R63587" s="175"/>
      <c r="S63587" s="175"/>
    </row>
    <row r="63588" spans="15:19">
      <c r="O63588" s="174"/>
      <c r="P63588" s="143"/>
      <c r="Q63588" s="143"/>
      <c r="R63588" s="175"/>
      <c r="S63588" s="175"/>
    </row>
    <row r="63589" spans="15:19">
      <c r="O63589" s="174"/>
      <c r="P63589" s="143"/>
      <c r="Q63589" s="143"/>
      <c r="R63589" s="175"/>
      <c r="S63589" s="175"/>
    </row>
    <row r="63590" spans="15:19">
      <c r="O63590" s="174"/>
      <c r="P63590" s="143"/>
      <c r="Q63590" s="143"/>
      <c r="R63590" s="175"/>
      <c r="S63590" s="175"/>
    </row>
    <row r="63591" spans="15:19">
      <c r="O63591" s="174"/>
      <c r="P63591" s="143"/>
      <c r="Q63591" s="143"/>
      <c r="R63591" s="175"/>
      <c r="S63591" s="175"/>
    </row>
    <row r="63592" spans="15:19">
      <c r="O63592" s="174"/>
      <c r="P63592" s="143"/>
      <c r="Q63592" s="143"/>
      <c r="R63592" s="175"/>
      <c r="S63592" s="175"/>
    </row>
    <row r="63593" spans="15:19">
      <c r="O63593" s="174"/>
      <c r="P63593" s="143"/>
      <c r="Q63593" s="143"/>
      <c r="R63593" s="175"/>
      <c r="S63593" s="175"/>
    </row>
    <row r="63594" spans="15:19">
      <c r="O63594" s="174"/>
      <c r="P63594" s="143"/>
      <c r="Q63594" s="143"/>
      <c r="R63594" s="175"/>
      <c r="S63594" s="175"/>
    </row>
    <row r="63595" spans="15:19">
      <c r="O63595" s="174"/>
      <c r="P63595" s="143"/>
      <c r="Q63595" s="143"/>
      <c r="R63595" s="175"/>
      <c r="S63595" s="175"/>
    </row>
    <row r="63596" spans="15:19">
      <c r="O63596" s="174"/>
      <c r="P63596" s="143"/>
      <c r="Q63596" s="143"/>
      <c r="R63596" s="175"/>
      <c r="S63596" s="175"/>
    </row>
    <row r="63597" spans="15:19">
      <c r="O63597" s="174"/>
      <c r="P63597" s="143"/>
      <c r="Q63597" s="143"/>
      <c r="R63597" s="175"/>
      <c r="S63597" s="175"/>
    </row>
    <row r="63598" spans="15:19">
      <c r="O63598" s="174"/>
      <c r="P63598" s="143"/>
      <c r="Q63598" s="143"/>
      <c r="R63598" s="175"/>
      <c r="S63598" s="175"/>
    </row>
    <row r="63599" spans="15:19">
      <c r="O63599" s="174"/>
      <c r="P63599" s="143"/>
      <c r="Q63599" s="143"/>
      <c r="R63599" s="175"/>
      <c r="S63599" s="175"/>
    </row>
    <row r="63600" spans="15:19">
      <c r="O63600" s="174"/>
      <c r="P63600" s="143"/>
      <c r="Q63600" s="143"/>
      <c r="R63600" s="175"/>
      <c r="S63600" s="175"/>
    </row>
    <row r="63601" spans="15:19">
      <c r="O63601" s="174"/>
      <c r="P63601" s="143"/>
      <c r="Q63601" s="143"/>
      <c r="R63601" s="175"/>
      <c r="S63601" s="175"/>
    </row>
    <row r="63602" spans="15:19">
      <c r="O63602" s="174"/>
      <c r="P63602" s="143"/>
      <c r="Q63602" s="143"/>
      <c r="R63602" s="175"/>
      <c r="S63602" s="175"/>
    </row>
    <row r="63603" spans="15:19">
      <c r="O63603" s="174"/>
      <c r="P63603" s="143"/>
      <c r="Q63603" s="143"/>
      <c r="R63603" s="175"/>
      <c r="S63603" s="175"/>
    </row>
    <row r="63604" spans="15:19">
      <c r="O63604" s="174"/>
      <c r="P63604" s="143"/>
      <c r="Q63604" s="143"/>
      <c r="R63604" s="175"/>
      <c r="S63604" s="175"/>
    </row>
    <row r="63605" spans="15:19">
      <c r="O63605" s="174"/>
      <c r="P63605" s="143"/>
      <c r="Q63605" s="143"/>
      <c r="R63605" s="175"/>
      <c r="S63605" s="175"/>
    </row>
    <row r="63606" spans="15:19">
      <c r="O63606" s="174"/>
      <c r="P63606" s="143"/>
      <c r="Q63606" s="143"/>
      <c r="R63606" s="175"/>
      <c r="S63606" s="175"/>
    </row>
    <row r="63607" spans="15:19">
      <c r="O63607" s="174"/>
      <c r="P63607" s="143"/>
      <c r="Q63607" s="143"/>
      <c r="R63607" s="175"/>
      <c r="S63607" s="175"/>
    </row>
    <row r="63608" spans="15:19">
      <c r="O63608" s="174"/>
      <c r="P63608" s="143"/>
      <c r="Q63608" s="143"/>
      <c r="R63608" s="175"/>
      <c r="S63608" s="175"/>
    </row>
    <row r="63609" spans="15:19">
      <c r="O63609" s="174"/>
      <c r="P63609" s="143"/>
      <c r="Q63609" s="143"/>
      <c r="R63609" s="175"/>
      <c r="S63609" s="175"/>
    </row>
    <row r="63610" spans="15:19">
      <c r="O63610" s="174"/>
      <c r="P63610" s="143"/>
      <c r="Q63610" s="143"/>
      <c r="R63610" s="175"/>
      <c r="S63610" s="175"/>
    </row>
    <row r="63611" spans="15:19">
      <c r="O63611" s="174"/>
      <c r="P63611" s="143"/>
      <c r="Q63611" s="143"/>
      <c r="R63611" s="175"/>
      <c r="S63611" s="175"/>
    </row>
    <row r="63612" spans="15:19">
      <c r="O63612" s="174"/>
      <c r="P63612" s="143"/>
      <c r="Q63612" s="143"/>
      <c r="R63612" s="175"/>
      <c r="S63612" s="175"/>
    </row>
    <row r="63613" spans="15:19">
      <c r="O63613" s="174"/>
      <c r="P63613" s="143"/>
      <c r="Q63613" s="143"/>
      <c r="R63613" s="175"/>
      <c r="S63613" s="175"/>
    </row>
    <row r="63614" spans="15:19">
      <c r="O63614" s="174"/>
      <c r="P63614" s="143"/>
      <c r="Q63614" s="143"/>
      <c r="R63614" s="175"/>
      <c r="S63614" s="175"/>
    </row>
    <row r="63615" spans="15:19">
      <c r="O63615" s="174"/>
      <c r="P63615" s="143"/>
      <c r="Q63615" s="143"/>
      <c r="R63615" s="175"/>
      <c r="S63615" s="175"/>
    </row>
    <row r="63616" spans="15:19">
      <c r="O63616" s="174"/>
      <c r="P63616" s="143"/>
      <c r="Q63616" s="143"/>
      <c r="R63616" s="175"/>
      <c r="S63616" s="175"/>
    </row>
    <row r="63617" spans="15:19">
      <c r="O63617" s="174"/>
      <c r="P63617" s="143"/>
      <c r="Q63617" s="143"/>
      <c r="R63617" s="175"/>
      <c r="S63617" s="175"/>
    </row>
    <row r="63618" spans="15:19">
      <c r="O63618" s="174"/>
      <c r="P63618" s="143"/>
      <c r="Q63618" s="143"/>
      <c r="R63618" s="175"/>
      <c r="S63618" s="175"/>
    </row>
    <row r="63619" spans="15:19">
      <c r="O63619" s="174"/>
      <c r="P63619" s="143"/>
      <c r="Q63619" s="143"/>
      <c r="R63619" s="175"/>
      <c r="S63619" s="175"/>
    </row>
    <row r="63620" spans="15:19">
      <c r="O63620" s="174"/>
      <c r="P63620" s="143"/>
      <c r="Q63620" s="143"/>
      <c r="R63620" s="175"/>
      <c r="S63620" s="175"/>
    </row>
    <row r="63621" spans="15:19">
      <c r="O63621" s="174"/>
      <c r="P63621" s="143"/>
      <c r="Q63621" s="143"/>
      <c r="R63621" s="175"/>
      <c r="S63621" s="175"/>
    </row>
    <row r="63622" spans="15:19">
      <c r="O63622" s="174"/>
      <c r="P63622" s="143"/>
      <c r="Q63622" s="143"/>
      <c r="R63622" s="175"/>
      <c r="S63622" s="175"/>
    </row>
    <row r="63623" spans="15:19">
      <c r="O63623" s="174"/>
      <c r="P63623" s="143"/>
      <c r="Q63623" s="143"/>
      <c r="R63623" s="175"/>
      <c r="S63623" s="175"/>
    </row>
    <row r="63624" spans="15:19">
      <c r="O63624" s="174"/>
      <c r="P63624" s="143"/>
      <c r="Q63624" s="143"/>
      <c r="R63624" s="175"/>
      <c r="S63624" s="175"/>
    </row>
    <row r="63625" spans="15:19">
      <c r="O63625" s="174"/>
      <c r="P63625" s="143"/>
      <c r="Q63625" s="143"/>
      <c r="R63625" s="175"/>
      <c r="S63625" s="175"/>
    </row>
    <row r="63626" spans="15:19">
      <c r="O63626" s="174"/>
      <c r="P63626" s="143"/>
      <c r="Q63626" s="143"/>
      <c r="R63626" s="175"/>
      <c r="S63626" s="175"/>
    </row>
    <row r="63627" spans="15:19">
      <c r="O63627" s="174"/>
      <c r="P63627" s="143"/>
      <c r="Q63627" s="143"/>
      <c r="R63627" s="175"/>
      <c r="S63627" s="175"/>
    </row>
    <row r="63628" spans="15:19">
      <c r="O63628" s="174"/>
      <c r="P63628" s="143"/>
      <c r="Q63628" s="143"/>
      <c r="R63628" s="175"/>
      <c r="S63628" s="175"/>
    </row>
    <row r="63629" spans="15:19">
      <c r="O63629" s="174"/>
      <c r="P63629" s="143"/>
      <c r="Q63629" s="143"/>
      <c r="R63629" s="175"/>
      <c r="S63629" s="175"/>
    </row>
    <row r="63630" spans="15:19">
      <c r="O63630" s="174"/>
      <c r="P63630" s="143"/>
      <c r="Q63630" s="143"/>
      <c r="R63630" s="175"/>
      <c r="S63630" s="175"/>
    </row>
    <row r="63631" spans="15:19">
      <c r="O63631" s="174"/>
      <c r="P63631" s="143"/>
      <c r="Q63631" s="143"/>
      <c r="R63631" s="175"/>
      <c r="S63631" s="175"/>
    </row>
    <row r="63632" spans="15:19">
      <c r="O63632" s="174"/>
      <c r="P63632" s="143"/>
      <c r="Q63632" s="143"/>
      <c r="R63632" s="175"/>
      <c r="S63632" s="175"/>
    </row>
    <row r="63633" spans="15:19">
      <c r="O63633" s="174"/>
      <c r="P63633" s="143"/>
      <c r="Q63633" s="143"/>
      <c r="R63633" s="175"/>
      <c r="S63633" s="175"/>
    </row>
    <row r="63634" spans="15:19">
      <c r="O63634" s="174"/>
      <c r="P63634" s="143"/>
      <c r="Q63634" s="143"/>
      <c r="R63634" s="175"/>
      <c r="S63634" s="175"/>
    </row>
    <row r="63635" spans="15:19">
      <c r="O63635" s="174"/>
      <c r="P63635" s="143"/>
      <c r="Q63635" s="143"/>
      <c r="R63635" s="175"/>
      <c r="S63635" s="175"/>
    </row>
    <row r="63636" spans="15:19">
      <c r="O63636" s="174"/>
      <c r="P63636" s="143"/>
      <c r="Q63636" s="143"/>
      <c r="R63636" s="175"/>
      <c r="S63636" s="175"/>
    </row>
    <row r="63637" spans="15:19">
      <c r="O63637" s="174"/>
      <c r="P63637" s="143"/>
      <c r="Q63637" s="143"/>
      <c r="R63637" s="175"/>
      <c r="S63637" s="175"/>
    </row>
    <row r="63638" spans="15:19">
      <c r="O63638" s="174"/>
      <c r="P63638" s="143"/>
      <c r="Q63638" s="143"/>
      <c r="R63638" s="175"/>
      <c r="S63638" s="175"/>
    </row>
    <row r="63639" spans="15:19">
      <c r="O63639" s="174"/>
      <c r="P63639" s="143"/>
      <c r="Q63639" s="143"/>
      <c r="R63639" s="175"/>
      <c r="S63639" s="175"/>
    </row>
    <row r="63640" spans="15:19">
      <c r="O63640" s="174"/>
      <c r="P63640" s="143"/>
      <c r="Q63640" s="143"/>
      <c r="R63640" s="175"/>
      <c r="S63640" s="175"/>
    </row>
    <row r="63641" spans="15:19">
      <c r="O63641" s="174"/>
      <c r="P63641" s="143"/>
      <c r="Q63641" s="143"/>
      <c r="R63641" s="175"/>
      <c r="S63641" s="175"/>
    </row>
    <row r="63642" spans="15:19">
      <c r="O63642" s="174"/>
      <c r="P63642" s="143"/>
      <c r="Q63642" s="143"/>
      <c r="R63642" s="175"/>
      <c r="S63642" s="175"/>
    </row>
    <row r="63643" spans="15:19">
      <c r="O63643" s="174"/>
      <c r="P63643" s="143"/>
      <c r="Q63643" s="143"/>
      <c r="R63643" s="175"/>
      <c r="S63643" s="175"/>
    </row>
    <row r="63644" spans="15:19">
      <c r="O63644" s="174"/>
      <c r="P63644" s="143"/>
      <c r="Q63644" s="143"/>
      <c r="R63644" s="175"/>
      <c r="S63644" s="175"/>
    </row>
    <row r="63645" spans="15:19">
      <c r="O63645" s="174"/>
      <c r="P63645" s="143"/>
      <c r="Q63645" s="143"/>
      <c r="R63645" s="175"/>
      <c r="S63645" s="175"/>
    </row>
    <row r="63646" spans="15:19">
      <c r="O63646" s="174"/>
      <c r="P63646" s="143"/>
      <c r="Q63646" s="143"/>
      <c r="R63646" s="175"/>
      <c r="S63646" s="175"/>
    </row>
    <row r="63647" spans="15:19">
      <c r="O63647" s="174"/>
      <c r="P63647" s="143"/>
      <c r="Q63647" s="143"/>
      <c r="R63647" s="175"/>
      <c r="S63647" s="175"/>
    </row>
    <row r="63648" spans="15:19">
      <c r="O63648" s="174"/>
      <c r="P63648" s="143"/>
      <c r="Q63648" s="143"/>
      <c r="R63648" s="175"/>
      <c r="S63648" s="175"/>
    </row>
    <row r="63649" spans="15:19">
      <c r="O63649" s="174"/>
      <c r="P63649" s="143"/>
      <c r="Q63649" s="143"/>
      <c r="R63649" s="175"/>
      <c r="S63649" s="175"/>
    </row>
    <row r="63650" spans="15:19">
      <c r="O63650" s="174"/>
      <c r="P63650" s="143"/>
      <c r="Q63650" s="143"/>
      <c r="R63650" s="175"/>
      <c r="S63650" s="175"/>
    </row>
    <row r="63651" spans="15:19">
      <c r="O63651" s="174"/>
      <c r="P63651" s="143"/>
      <c r="Q63651" s="143"/>
      <c r="R63651" s="175"/>
      <c r="S63651" s="175"/>
    </row>
    <row r="63652" spans="15:19">
      <c r="O63652" s="174"/>
      <c r="P63652" s="143"/>
      <c r="Q63652" s="143"/>
      <c r="R63652" s="175"/>
      <c r="S63652" s="175"/>
    </row>
    <row r="63653" spans="15:19">
      <c r="O63653" s="174"/>
      <c r="P63653" s="143"/>
      <c r="Q63653" s="143"/>
      <c r="R63653" s="175"/>
      <c r="S63653" s="175"/>
    </row>
    <row r="63654" spans="15:19">
      <c r="O63654" s="174"/>
      <c r="P63654" s="143"/>
      <c r="Q63654" s="143"/>
      <c r="R63654" s="175"/>
      <c r="S63654" s="175"/>
    </row>
    <row r="63655" spans="15:19">
      <c r="O63655" s="174"/>
      <c r="P63655" s="143"/>
      <c r="Q63655" s="143"/>
      <c r="R63655" s="175"/>
      <c r="S63655" s="175"/>
    </row>
    <row r="63656" spans="15:19">
      <c r="O63656" s="174"/>
      <c r="P63656" s="143"/>
      <c r="Q63656" s="143"/>
      <c r="R63656" s="175"/>
      <c r="S63656" s="175"/>
    </row>
    <row r="63657" spans="15:19">
      <c r="O63657" s="174"/>
      <c r="P63657" s="143"/>
      <c r="Q63657" s="143"/>
      <c r="R63657" s="175"/>
      <c r="S63657" s="175"/>
    </row>
    <row r="63658" spans="15:19">
      <c r="O63658" s="174"/>
      <c r="P63658" s="143"/>
      <c r="Q63658" s="143"/>
      <c r="R63658" s="175"/>
      <c r="S63658" s="175"/>
    </row>
    <row r="63659" spans="15:19">
      <c r="O63659" s="174"/>
      <c r="P63659" s="143"/>
      <c r="Q63659" s="143"/>
      <c r="R63659" s="175"/>
      <c r="S63659" s="175"/>
    </row>
    <row r="63660" spans="15:19">
      <c r="O63660" s="174"/>
      <c r="P63660" s="143"/>
      <c r="Q63660" s="143"/>
      <c r="R63660" s="175"/>
      <c r="S63660" s="175"/>
    </row>
    <row r="63661" spans="15:19">
      <c r="O63661" s="174"/>
      <c r="P63661" s="143"/>
      <c r="Q63661" s="143"/>
      <c r="R63661" s="175"/>
      <c r="S63661" s="175"/>
    </row>
    <row r="63662" spans="15:19">
      <c r="O63662" s="174"/>
      <c r="P63662" s="143"/>
      <c r="Q63662" s="143"/>
      <c r="R63662" s="175"/>
      <c r="S63662" s="175"/>
    </row>
    <row r="63663" spans="15:19">
      <c r="O63663" s="174"/>
      <c r="P63663" s="143"/>
      <c r="Q63663" s="143"/>
      <c r="R63663" s="175"/>
      <c r="S63663" s="175"/>
    </row>
    <row r="63664" spans="15:19">
      <c r="O63664" s="174"/>
      <c r="P63664" s="143"/>
      <c r="Q63664" s="143"/>
      <c r="R63664" s="175"/>
      <c r="S63664" s="175"/>
    </row>
    <row r="63665" spans="15:19">
      <c r="O63665" s="174"/>
      <c r="P63665" s="143"/>
      <c r="Q63665" s="143"/>
      <c r="R63665" s="175"/>
      <c r="S63665" s="175"/>
    </row>
    <row r="63666" spans="15:19">
      <c r="O63666" s="174"/>
      <c r="P63666" s="143"/>
      <c r="Q63666" s="143"/>
      <c r="R63666" s="175"/>
      <c r="S63666" s="175"/>
    </row>
    <row r="63667" spans="15:19">
      <c r="O63667" s="174"/>
      <c r="P63667" s="143"/>
      <c r="Q63667" s="143"/>
      <c r="R63667" s="175"/>
      <c r="S63667" s="175"/>
    </row>
    <row r="63668" spans="15:19">
      <c r="O63668" s="174"/>
      <c r="P63668" s="143"/>
      <c r="Q63668" s="143"/>
      <c r="R63668" s="175"/>
      <c r="S63668" s="175"/>
    </row>
    <row r="63669" spans="15:19">
      <c r="O63669" s="174"/>
      <c r="P63669" s="143"/>
      <c r="Q63669" s="143"/>
      <c r="R63669" s="175"/>
      <c r="S63669" s="175"/>
    </row>
    <row r="63670" spans="15:19">
      <c r="O63670" s="174"/>
      <c r="P63670" s="143"/>
      <c r="Q63670" s="143"/>
      <c r="R63670" s="175"/>
      <c r="S63670" s="175"/>
    </row>
    <row r="63671" spans="15:19">
      <c r="O63671" s="174"/>
      <c r="P63671" s="143"/>
      <c r="Q63671" s="143"/>
      <c r="R63671" s="175"/>
      <c r="S63671" s="175"/>
    </row>
    <row r="63672" spans="15:19">
      <c r="O63672" s="174"/>
      <c r="P63672" s="143"/>
      <c r="Q63672" s="143"/>
      <c r="R63672" s="175"/>
      <c r="S63672" s="175"/>
    </row>
    <row r="63673" spans="15:19">
      <c r="O63673" s="174"/>
      <c r="P63673" s="143"/>
      <c r="Q63673" s="143"/>
      <c r="R63673" s="175"/>
      <c r="S63673" s="175"/>
    </row>
    <row r="63674" spans="15:19">
      <c r="O63674" s="174"/>
      <c r="P63674" s="143"/>
      <c r="Q63674" s="143"/>
      <c r="R63674" s="175"/>
      <c r="S63674" s="175"/>
    </row>
    <row r="63675" spans="15:19">
      <c r="O63675" s="174"/>
      <c r="P63675" s="143"/>
      <c r="Q63675" s="143"/>
      <c r="R63675" s="175"/>
      <c r="S63675" s="175"/>
    </row>
    <row r="63676" spans="15:19">
      <c r="O63676" s="174"/>
      <c r="P63676" s="143"/>
      <c r="Q63676" s="143"/>
      <c r="R63676" s="175"/>
      <c r="S63676" s="175"/>
    </row>
    <row r="63677" spans="15:19">
      <c r="O63677" s="174"/>
      <c r="P63677" s="143"/>
      <c r="Q63677" s="143"/>
      <c r="R63677" s="175"/>
      <c r="S63677" s="175"/>
    </row>
    <row r="63678" spans="15:19">
      <c r="O63678" s="174"/>
      <c r="P63678" s="143"/>
      <c r="Q63678" s="143"/>
      <c r="R63678" s="175"/>
      <c r="S63678" s="175"/>
    </row>
    <row r="63679" spans="15:19">
      <c r="O63679" s="174"/>
      <c r="P63679" s="143"/>
      <c r="Q63679" s="143"/>
      <c r="R63679" s="175"/>
      <c r="S63679" s="175"/>
    </row>
    <row r="63680" spans="15:19">
      <c r="O63680" s="174"/>
      <c r="P63680" s="143"/>
      <c r="Q63680" s="143"/>
      <c r="R63680" s="175"/>
      <c r="S63680" s="175"/>
    </row>
    <row r="63681" spans="15:19">
      <c r="O63681" s="174"/>
      <c r="P63681" s="143"/>
      <c r="Q63681" s="143"/>
      <c r="R63681" s="175"/>
      <c r="S63681" s="175"/>
    </row>
    <row r="63682" spans="15:19">
      <c r="O63682" s="174"/>
      <c r="P63682" s="143"/>
      <c r="Q63682" s="143"/>
      <c r="R63682" s="175"/>
      <c r="S63682" s="175"/>
    </row>
    <row r="63683" spans="15:19">
      <c r="O63683" s="174"/>
      <c r="P63683" s="143"/>
      <c r="Q63683" s="143"/>
      <c r="R63683" s="175"/>
      <c r="S63683" s="175"/>
    </row>
    <row r="63684" spans="15:19">
      <c r="O63684" s="174"/>
      <c r="P63684" s="143"/>
      <c r="Q63684" s="143"/>
      <c r="R63684" s="175"/>
      <c r="S63684" s="175"/>
    </row>
    <row r="63685" spans="15:19">
      <c r="O63685" s="174"/>
      <c r="P63685" s="143"/>
      <c r="Q63685" s="143"/>
      <c r="R63685" s="175"/>
      <c r="S63685" s="175"/>
    </row>
    <row r="63686" spans="15:19">
      <c r="O63686" s="174"/>
      <c r="P63686" s="143"/>
      <c r="Q63686" s="143"/>
      <c r="R63686" s="175"/>
      <c r="S63686" s="175"/>
    </row>
    <row r="63687" spans="15:19">
      <c r="O63687" s="174"/>
      <c r="P63687" s="143"/>
      <c r="Q63687" s="143"/>
      <c r="R63687" s="175"/>
      <c r="S63687" s="175"/>
    </row>
    <row r="63688" spans="15:19">
      <c r="O63688" s="174"/>
      <c r="P63688" s="143"/>
      <c r="Q63688" s="143"/>
      <c r="R63688" s="175"/>
      <c r="S63688" s="175"/>
    </row>
    <row r="63689" spans="15:19">
      <c r="O63689" s="174"/>
      <c r="P63689" s="143"/>
      <c r="Q63689" s="143"/>
      <c r="R63689" s="175"/>
      <c r="S63689" s="175"/>
    </row>
    <row r="63690" spans="15:19">
      <c r="O63690" s="174"/>
      <c r="P63690" s="143"/>
      <c r="Q63690" s="143"/>
      <c r="R63690" s="175"/>
      <c r="S63690" s="175"/>
    </row>
    <row r="63691" spans="15:19">
      <c r="O63691" s="174"/>
      <c r="P63691" s="143"/>
      <c r="Q63691" s="143"/>
      <c r="R63691" s="175"/>
      <c r="S63691" s="175"/>
    </row>
    <row r="63692" spans="15:19">
      <c r="O63692" s="174"/>
      <c r="P63692" s="143"/>
      <c r="Q63692" s="143"/>
      <c r="R63692" s="175"/>
      <c r="S63692" s="175"/>
    </row>
    <row r="63693" spans="15:19">
      <c r="O63693" s="174"/>
      <c r="P63693" s="143"/>
      <c r="Q63693" s="143"/>
      <c r="R63693" s="175"/>
      <c r="S63693" s="175"/>
    </row>
    <row r="63694" spans="15:19">
      <c r="O63694" s="174"/>
      <c r="P63694" s="143"/>
      <c r="Q63694" s="143"/>
      <c r="R63694" s="175"/>
      <c r="S63694" s="175"/>
    </row>
    <row r="63695" spans="15:19">
      <c r="O63695" s="174"/>
      <c r="P63695" s="143"/>
      <c r="Q63695" s="143"/>
      <c r="R63695" s="175"/>
      <c r="S63695" s="175"/>
    </row>
    <row r="63696" spans="15:19">
      <c r="O63696" s="174"/>
      <c r="P63696" s="143"/>
      <c r="Q63696" s="143"/>
      <c r="R63696" s="175"/>
      <c r="S63696" s="175"/>
    </row>
    <row r="63697" spans="15:19">
      <c r="O63697" s="174"/>
      <c r="P63697" s="143"/>
      <c r="Q63697" s="143"/>
      <c r="R63697" s="175"/>
      <c r="S63697" s="175"/>
    </row>
    <row r="63698" spans="15:19">
      <c r="O63698" s="174"/>
      <c r="P63698" s="143"/>
      <c r="Q63698" s="143"/>
      <c r="R63698" s="175"/>
      <c r="S63698" s="175"/>
    </row>
    <row r="63699" spans="15:19">
      <c r="O63699" s="174"/>
      <c r="P63699" s="143"/>
      <c r="Q63699" s="143"/>
      <c r="R63699" s="175"/>
      <c r="S63699" s="175"/>
    </row>
    <row r="63700" spans="15:19">
      <c r="O63700" s="174"/>
      <c r="P63700" s="143"/>
      <c r="Q63700" s="143"/>
      <c r="R63700" s="175"/>
      <c r="S63700" s="175"/>
    </row>
    <row r="63701" spans="15:19">
      <c r="O63701" s="174"/>
      <c r="P63701" s="143"/>
      <c r="Q63701" s="143"/>
      <c r="R63701" s="175"/>
      <c r="S63701" s="175"/>
    </row>
    <row r="63702" spans="15:19">
      <c r="O63702" s="174"/>
      <c r="P63702" s="143"/>
      <c r="Q63702" s="143"/>
      <c r="R63702" s="175"/>
      <c r="S63702" s="175"/>
    </row>
    <row r="63703" spans="15:19">
      <c r="O63703" s="174"/>
      <c r="P63703" s="143"/>
      <c r="Q63703" s="143"/>
      <c r="R63703" s="175"/>
      <c r="S63703" s="175"/>
    </row>
    <row r="63704" spans="15:19">
      <c r="O63704" s="174"/>
      <c r="P63704" s="143"/>
      <c r="Q63704" s="143"/>
      <c r="R63704" s="175"/>
      <c r="S63704" s="175"/>
    </row>
    <row r="63705" spans="15:19">
      <c r="O63705" s="174"/>
      <c r="P63705" s="143"/>
      <c r="Q63705" s="143"/>
      <c r="R63705" s="175"/>
      <c r="S63705" s="175"/>
    </row>
    <row r="63706" spans="15:19">
      <c r="O63706" s="174"/>
      <c r="P63706" s="143"/>
      <c r="Q63706" s="143"/>
      <c r="R63706" s="175"/>
      <c r="S63706" s="175"/>
    </row>
    <row r="63707" spans="15:19">
      <c r="O63707" s="174"/>
      <c r="P63707" s="143"/>
      <c r="Q63707" s="143"/>
      <c r="R63707" s="175"/>
      <c r="S63707" s="175"/>
    </row>
    <row r="63708" spans="15:19">
      <c r="O63708" s="174"/>
      <c r="P63708" s="143"/>
      <c r="Q63708" s="143"/>
      <c r="R63708" s="175"/>
      <c r="S63708" s="175"/>
    </row>
    <row r="63709" spans="15:19">
      <c r="O63709" s="174"/>
      <c r="P63709" s="143"/>
      <c r="Q63709" s="143"/>
      <c r="R63709" s="175"/>
      <c r="S63709" s="175"/>
    </row>
    <row r="63710" spans="15:19">
      <c r="O63710" s="174"/>
      <c r="P63710" s="143"/>
      <c r="Q63710" s="143"/>
      <c r="R63710" s="175"/>
      <c r="S63710" s="175"/>
    </row>
    <row r="63711" spans="15:19">
      <c r="O63711" s="174"/>
      <c r="P63711" s="143"/>
      <c r="Q63711" s="143"/>
      <c r="R63711" s="175"/>
      <c r="S63711" s="175"/>
    </row>
    <row r="63712" spans="15:19">
      <c r="O63712" s="174"/>
      <c r="P63712" s="143"/>
      <c r="Q63712" s="143"/>
      <c r="R63712" s="175"/>
      <c r="S63712" s="175"/>
    </row>
    <row r="63713" spans="15:19">
      <c r="O63713" s="174"/>
      <c r="P63713" s="143"/>
      <c r="Q63713" s="143"/>
      <c r="R63713" s="175"/>
      <c r="S63713" s="175"/>
    </row>
    <row r="63714" spans="15:19">
      <c r="O63714" s="174"/>
      <c r="P63714" s="143"/>
      <c r="Q63714" s="143"/>
      <c r="R63714" s="175"/>
      <c r="S63714" s="175"/>
    </row>
    <row r="63715" spans="15:19">
      <c r="O63715" s="174"/>
      <c r="P63715" s="143"/>
      <c r="Q63715" s="143"/>
      <c r="R63715" s="175"/>
      <c r="S63715" s="175"/>
    </row>
    <row r="63716" spans="15:19">
      <c r="O63716" s="174"/>
      <c r="P63716" s="143"/>
      <c r="Q63716" s="143"/>
      <c r="R63716" s="175"/>
      <c r="S63716" s="175"/>
    </row>
    <row r="63717" spans="15:19">
      <c r="O63717" s="174"/>
      <c r="P63717" s="143"/>
      <c r="Q63717" s="143"/>
      <c r="R63717" s="175"/>
      <c r="S63717" s="175"/>
    </row>
    <row r="63718" spans="15:19">
      <c r="O63718" s="174"/>
      <c r="P63718" s="143"/>
      <c r="Q63718" s="143"/>
      <c r="R63718" s="175"/>
      <c r="S63718" s="175"/>
    </row>
    <row r="63719" spans="15:19">
      <c r="O63719" s="174"/>
      <c r="P63719" s="143"/>
      <c r="Q63719" s="143"/>
      <c r="R63719" s="175"/>
      <c r="S63719" s="175"/>
    </row>
    <row r="63720" spans="15:19">
      <c r="O63720" s="174"/>
      <c r="P63720" s="143"/>
      <c r="Q63720" s="143"/>
      <c r="R63720" s="175"/>
      <c r="S63720" s="175"/>
    </row>
    <row r="63721" spans="15:19">
      <c r="O63721" s="174"/>
      <c r="P63721" s="143"/>
      <c r="Q63721" s="143"/>
      <c r="R63721" s="175"/>
      <c r="S63721" s="175"/>
    </row>
    <row r="63722" spans="15:19">
      <c r="O63722" s="174"/>
      <c r="P63722" s="143"/>
      <c r="Q63722" s="143"/>
      <c r="R63722" s="175"/>
      <c r="S63722" s="175"/>
    </row>
    <row r="63723" spans="15:19">
      <c r="O63723" s="174"/>
      <c r="P63723" s="143"/>
      <c r="Q63723" s="143"/>
      <c r="R63723" s="175"/>
      <c r="S63723" s="175"/>
    </row>
    <row r="63724" spans="15:19">
      <c r="O63724" s="174"/>
      <c r="P63724" s="143"/>
      <c r="Q63724" s="143"/>
      <c r="R63724" s="175"/>
      <c r="S63724" s="175"/>
    </row>
    <row r="63725" spans="15:19">
      <c r="O63725" s="174"/>
      <c r="P63725" s="143"/>
      <c r="Q63725" s="143"/>
      <c r="R63725" s="175"/>
      <c r="S63725" s="175"/>
    </row>
    <row r="63726" spans="15:19">
      <c r="O63726" s="174"/>
      <c r="P63726" s="143"/>
      <c r="Q63726" s="143"/>
      <c r="R63726" s="175"/>
      <c r="S63726" s="175"/>
    </row>
    <row r="63727" spans="15:19">
      <c r="O63727" s="174"/>
      <c r="P63727" s="143"/>
      <c r="Q63727" s="143"/>
      <c r="R63727" s="175"/>
      <c r="S63727" s="175"/>
    </row>
    <row r="63728" spans="15:19">
      <c r="O63728" s="174"/>
      <c r="P63728" s="143"/>
      <c r="Q63728" s="143"/>
      <c r="R63728" s="175"/>
      <c r="S63728" s="175"/>
    </row>
    <row r="63729" spans="15:19">
      <c r="O63729" s="174"/>
      <c r="P63729" s="143"/>
      <c r="Q63729" s="143"/>
      <c r="R63729" s="175"/>
      <c r="S63729" s="175"/>
    </row>
    <row r="63730" spans="15:19">
      <c r="O63730" s="174"/>
      <c r="P63730" s="143"/>
      <c r="Q63730" s="143"/>
      <c r="R63730" s="175"/>
      <c r="S63730" s="175"/>
    </row>
    <row r="63731" spans="15:19">
      <c r="O63731" s="174"/>
      <c r="P63731" s="143"/>
      <c r="Q63731" s="143"/>
      <c r="R63731" s="175"/>
      <c r="S63731" s="175"/>
    </row>
    <row r="63732" spans="15:19">
      <c r="O63732" s="174"/>
      <c r="P63732" s="143"/>
      <c r="Q63732" s="143"/>
      <c r="R63732" s="175"/>
      <c r="S63732" s="175"/>
    </row>
    <row r="63733" spans="15:19">
      <c r="O63733" s="174"/>
      <c r="P63733" s="143"/>
      <c r="Q63733" s="143"/>
      <c r="R63733" s="175"/>
      <c r="S63733" s="175"/>
    </row>
    <row r="63734" spans="15:19">
      <c r="O63734" s="174"/>
      <c r="P63734" s="143"/>
      <c r="Q63734" s="143"/>
      <c r="R63734" s="175"/>
      <c r="S63734" s="175"/>
    </row>
    <row r="63735" spans="15:19">
      <c r="O63735" s="174"/>
      <c r="P63735" s="143"/>
      <c r="Q63735" s="143"/>
      <c r="R63735" s="175"/>
      <c r="S63735" s="175"/>
    </row>
    <row r="63736" spans="15:19">
      <c r="O63736" s="174"/>
      <c r="P63736" s="143"/>
      <c r="Q63736" s="143"/>
      <c r="R63736" s="175"/>
      <c r="S63736" s="175"/>
    </row>
    <row r="63737" spans="15:19">
      <c r="O63737" s="174"/>
      <c r="P63737" s="143"/>
      <c r="Q63737" s="143"/>
      <c r="R63737" s="175"/>
      <c r="S63737" s="175"/>
    </row>
    <row r="63738" spans="15:19">
      <c r="O63738" s="174"/>
      <c r="P63738" s="143"/>
      <c r="Q63738" s="143"/>
      <c r="R63738" s="175"/>
      <c r="S63738" s="175"/>
    </row>
    <row r="63739" spans="15:19">
      <c r="O63739" s="174"/>
      <c r="P63739" s="143"/>
      <c r="Q63739" s="143"/>
      <c r="R63739" s="175"/>
      <c r="S63739" s="175"/>
    </row>
    <row r="63740" spans="15:19">
      <c r="O63740" s="174"/>
      <c r="P63740" s="143"/>
      <c r="Q63740" s="143"/>
      <c r="R63740" s="175"/>
      <c r="S63740" s="175"/>
    </row>
    <row r="63741" spans="15:19">
      <c r="O63741" s="174"/>
      <c r="P63741" s="143"/>
      <c r="Q63741" s="143"/>
      <c r="R63741" s="175"/>
      <c r="S63741" s="175"/>
    </row>
    <row r="63742" spans="15:19">
      <c r="O63742" s="174"/>
      <c r="P63742" s="143"/>
      <c r="Q63742" s="143"/>
      <c r="R63742" s="175"/>
      <c r="S63742" s="175"/>
    </row>
    <row r="63743" spans="15:19">
      <c r="O63743" s="174"/>
      <c r="P63743" s="143"/>
      <c r="Q63743" s="143"/>
      <c r="R63743" s="175"/>
      <c r="S63743" s="175"/>
    </row>
    <row r="63744" spans="15:19">
      <c r="O63744" s="174"/>
      <c r="P63744" s="143"/>
      <c r="Q63744" s="143"/>
      <c r="R63744" s="175"/>
      <c r="S63744" s="175"/>
    </row>
    <row r="63745" spans="15:19">
      <c r="O63745" s="174"/>
      <c r="P63745" s="143"/>
      <c r="Q63745" s="143"/>
      <c r="R63745" s="175"/>
      <c r="S63745" s="175"/>
    </row>
    <row r="63746" spans="15:19">
      <c r="O63746" s="174"/>
      <c r="P63746" s="143"/>
      <c r="Q63746" s="143"/>
      <c r="R63746" s="175"/>
      <c r="S63746" s="175"/>
    </row>
    <row r="63747" spans="15:19">
      <c r="O63747" s="174"/>
      <c r="P63747" s="143"/>
      <c r="Q63747" s="143"/>
      <c r="R63747" s="175"/>
      <c r="S63747" s="175"/>
    </row>
    <row r="63748" spans="15:19">
      <c r="O63748" s="174"/>
      <c r="P63748" s="143"/>
      <c r="Q63748" s="143"/>
      <c r="R63748" s="175"/>
      <c r="S63748" s="175"/>
    </row>
    <row r="63749" spans="15:19">
      <c r="O63749" s="174"/>
      <c r="P63749" s="143"/>
      <c r="Q63749" s="143"/>
      <c r="R63749" s="175"/>
      <c r="S63749" s="175"/>
    </row>
    <row r="63750" spans="15:19">
      <c r="O63750" s="174"/>
      <c r="P63750" s="143"/>
      <c r="Q63750" s="143"/>
      <c r="R63750" s="175"/>
      <c r="S63750" s="175"/>
    </row>
    <row r="63751" spans="15:19">
      <c r="O63751" s="174"/>
      <c r="P63751" s="143"/>
      <c r="Q63751" s="143"/>
      <c r="R63751" s="175"/>
      <c r="S63751" s="175"/>
    </row>
    <row r="63752" spans="15:19">
      <c r="O63752" s="174"/>
      <c r="P63752" s="143"/>
      <c r="Q63752" s="143"/>
      <c r="R63752" s="175"/>
      <c r="S63752" s="175"/>
    </row>
    <row r="63753" spans="15:19">
      <c r="O63753" s="174"/>
      <c r="P63753" s="143"/>
      <c r="Q63753" s="143"/>
      <c r="R63753" s="175"/>
      <c r="S63753" s="175"/>
    </row>
    <row r="63754" spans="15:19">
      <c r="O63754" s="174"/>
      <c r="P63754" s="143"/>
      <c r="Q63754" s="143"/>
      <c r="R63754" s="175"/>
      <c r="S63754" s="175"/>
    </row>
    <row r="63755" spans="15:19">
      <c r="O63755" s="174"/>
      <c r="P63755" s="143"/>
      <c r="Q63755" s="143"/>
      <c r="R63755" s="175"/>
      <c r="S63755" s="175"/>
    </row>
    <row r="63756" spans="15:19">
      <c r="O63756" s="174"/>
      <c r="P63756" s="143"/>
      <c r="Q63756" s="143"/>
      <c r="R63756" s="175"/>
      <c r="S63756" s="175"/>
    </row>
    <row r="63757" spans="15:19">
      <c r="O63757" s="174"/>
      <c r="P63757" s="143"/>
      <c r="Q63757" s="143"/>
      <c r="R63757" s="175"/>
      <c r="S63757" s="175"/>
    </row>
    <row r="63758" spans="15:19">
      <c r="O63758" s="174"/>
      <c r="P63758" s="143"/>
      <c r="Q63758" s="143"/>
      <c r="R63758" s="175"/>
      <c r="S63758" s="175"/>
    </row>
    <row r="63759" spans="15:19">
      <c r="O63759" s="174"/>
      <c r="P63759" s="143"/>
      <c r="Q63759" s="143"/>
      <c r="R63759" s="175"/>
      <c r="S63759" s="175"/>
    </row>
    <row r="63760" spans="15:19">
      <c r="O63760" s="174"/>
      <c r="P63760" s="143"/>
      <c r="Q63760" s="143"/>
      <c r="R63760" s="175"/>
      <c r="S63760" s="175"/>
    </row>
    <row r="63761" spans="15:19">
      <c r="O63761" s="174"/>
      <c r="P63761" s="143"/>
      <c r="Q63761" s="143"/>
      <c r="R63761" s="175"/>
      <c r="S63761" s="175"/>
    </row>
    <row r="63762" spans="15:19">
      <c r="O63762" s="174"/>
      <c r="P63762" s="143"/>
      <c r="Q63762" s="143"/>
      <c r="R63762" s="175"/>
      <c r="S63762" s="175"/>
    </row>
    <row r="63763" spans="15:19">
      <c r="O63763" s="174"/>
      <c r="P63763" s="143"/>
      <c r="Q63763" s="143"/>
      <c r="R63763" s="175"/>
      <c r="S63763" s="175"/>
    </row>
    <row r="63764" spans="15:19">
      <c r="O63764" s="174"/>
      <c r="P63764" s="143"/>
      <c r="Q63764" s="143"/>
      <c r="R63764" s="175"/>
      <c r="S63764" s="175"/>
    </row>
    <row r="63765" spans="15:19">
      <c r="O63765" s="174"/>
      <c r="P63765" s="143"/>
      <c r="Q63765" s="143"/>
      <c r="R63765" s="175"/>
      <c r="S63765" s="175"/>
    </row>
    <row r="63766" spans="15:19">
      <c r="O63766" s="174"/>
      <c r="P63766" s="143"/>
      <c r="Q63766" s="143"/>
      <c r="R63766" s="175"/>
      <c r="S63766" s="175"/>
    </row>
    <row r="63767" spans="15:19">
      <c r="O63767" s="174"/>
      <c r="P63767" s="143"/>
      <c r="Q63767" s="143"/>
      <c r="R63767" s="175"/>
      <c r="S63767" s="175"/>
    </row>
    <row r="63768" spans="15:19">
      <c r="O63768" s="174"/>
      <c r="P63768" s="143"/>
      <c r="Q63768" s="143"/>
      <c r="R63768" s="175"/>
      <c r="S63768" s="175"/>
    </row>
    <row r="63769" spans="15:19">
      <c r="O63769" s="174"/>
      <c r="P63769" s="143"/>
      <c r="Q63769" s="143"/>
      <c r="R63769" s="175"/>
      <c r="S63769" s="175"/>
    </row>
    <row r="63770" spans="15:19">
      <c r="O63770" s="174"/>
      <c r="P63770" s="143"/>
      <c r="Q63770" s="143"/>
      <c r="R63770" s="175"/>
      <c r="S63770" s="175"/>
    </row>
    <row r="63771" spans="15:19">
      <c r="O63771" s="174"/>
      <c r="P63771" s="143"/>
      <c r="Q63771" s="143"/>
      <c r="R63771" s="175"/>
      <c r="S63771" s="175"/>
    </row>
    <row r="63772" spans="15:19">
      <c r="O63772" s="174"/>
      <c r="P63772" s="143"/>
      <c r="Q63772" s="143"/>
      <c r="R63772" s="175"/>
      <c r="S63772" s="175"/>
    </row>
    <row r="63773" spans="15:19">
      <c r="O63773" s="174"/>
      <c r="P63773" s="143"/>
      <c r="Q63773" s="143"/>
      <c r="R63773" s="175"/>
      <c r="S63773" s="175"/>
    </row>
    <row r="63774" spans="15:19">
      <c r="O63774" s="174"/>
      <c r="P63774" s="143"/>
      <c r="Q63774" s="143"/>
      <c r="R63774" s="175"/>
      <c r="S63774" s="175"/>
    </row>
    <row r="63775" spans="15:19">
      <c r="O63775" s="174"/>
      <c r="P63775" s="143"/>
      <c r="Q63775" s="143"/>
      <c r="R63775" s="175"/>
      <c r="S63775" s="175"/>
    </row>
    <row r="63776" spans="15:19">
      <c r="O63776" s="174"/>
      <c r="P63776" s="143"/>
      <c r="Q63776" s="143"/>
      <c r="R63776" s="175"/>
      <c r="S63776" s="175"/>
    </row>
    <row r="63777" spans="15:19">
      <c r="O63777" s="174"/>
      <c r="P63777" s="143"/>
      <c r="Q63777" s="143"/>
      <c r="R63777" s="175"/>
      <c r="S63777" s="175"/>
    </row>
    <row r="63778" spans="15:19">
      <c r="O63778" s="174"/>
      <c r="P63778" s="143"/>
      <c r="Q63778" s="143"/>
      <c r="R63778" s="175"/>
      <c r="S63778" s="175"/>
    </row>
    <row r="63779" spans="15:19">
      <c r="O63779" s="174"/>
      <c r="P63779" s="143"/>
      <c r="Q63779" s="143"/>
      <c r="R63779" s="175"/>
      <c r="S63779" s="175"/>
    </row>
    <row r="63780" spans="15:19">
      <c r="O63780" s="174"/>
      <c r="P63780" s="143"/>
      <c r="Q63780" s="143"/>
      <c r="R63780" s="175"/>
      <c r="S63780" s="175"/>
    </row>
    <row r="63781" spans="15:19">
      <c r="O63781" s="174"/>
      <c r="P63781" s="143"/>
      <c r="Q63781" s="143"/>
      <c r="R63781" s="175"/>
      <c r="S63781" s="175"/>
    </row>
    <row r="63782" spans="15:19">
      <c r="O63782" s="174"/>
      <c r="P63782" s="143"/>
      <c r="Q63782" s="143"/>
      <c r="R63782" s="175"/>
      <c r="S63782" s="175"/>
    </row>
    <row r="63783" spans="15:19">
      <c r="O63783" s="174"/>
      <c r="P63783" s="143"/>
      <c r="Q63783" s="143"/>
      <c r="R63783" s="175"/>
      <c r="S63783" s="175"/>
    </row>
    <row r="63784" spans="15:19">
      <c r="O63784" s="174"/>
      <c r="P63784" s="143"/>
      <c r="Q63784" s="143"/>
      <c r="R63784" s="175"/>
      <c r="S63784" s="175"/>
    </row>
    <row r="63785" spans="15:19">
      <c r="O63785" s="174"/>
      <c r="P63785" s="143"/>
      <c r="Q63785" s="143"/>
      <c r="R63785" s="175"/>
      <c r="S63785" s="175"/>
    </row>
    <row r="63786" spans="15:19">
      <c r="O63786" s="174"/>
      <c r="P63786" s="143"/>
      <c r="Q63786" s="143"/>
      <c r="R63786" s="175"/>
      <c r="S63786" s="175"/>
    </row>
    <row r="63787" spans="15:19">
      <c r="O63787" s="174"/>
      <c r="P63787" s="143"/>
      <c r="Q63787" s="143"/>
      <c r="R63787" s="175"/>
      <c r="S63787" s="175"/>
    </row>
    <row r="63788" spans="15:19">
      <c r="O63788" s="174"/>
      <c r="P63788" s="143"/>
      <c r="Q63788" s="143"/>
      <c r="R63788" s="175"/>
      <c r="S63788" s="175"/>
    </row>
    <row r="63789" spans="15:19">
      <c r="O63789" s="174"/>
      <c r="P63789" s="143"/>
      <c r="Q63789" s="143"/>
      <c r="R63789" s="175"/>
      <c r="S63789" s="175"/>
    </row>
    <row r="63790" spans="15:19">
      <c r="O63790" s="174"/>
      <c r="P63790" s="143"/>
      <c r="Q63790" s="143"/>
      <c r="R63790" s="175"/>
      <c r="S63790" s="175"/>
    </row>
    <row r="63791" spans="15:19">
      <c r="O63791" s="174"/>
      <c r="P63791" s="143"/>
      <c r="Q63791" s="143"/>
      <c r="R63791" s="175"/>
      <c r="S63791" s="175"/>
    </row>
    <row r="63792" spans="15:19">
      <c r="O63792" s="174"/>
      <c r="P63792" s="143"/>
      <c r="Q63792" s="143"/>
      <c r="R63792" s="175"/>
      <c r="S63792" s="175"/>
    </row>
    <row r="63793" spans="15:19">
      <c r="O63793" s="174"/>
      <c r="P63793" s="143"/>
      <c r="Q63793" s="143"/>
      <c r="R63793" s="175"/>
      <c r="S63793" s="175"/>
    </row>
    <row r="63794" spans="15:19">
      <c r="O63794" s="174"/>
      <c r="P63794" s="143"/>
      <c r="Q63794" s="143"/>
      <c r="R63794" s="175"/>
      <c r="S63794" s="175"/>
    </row>
    <row r="63795" spans="15:19">
      <c r="O63795" s="174"/>
      <c r="P63795" s="143"/>
      <c r="Q63795" s="143"/>
      <c r="R63795" s="175"/>
      <c r="S63795" s="175"/>
    </row>
    <row r="63796" spans="15:19">
      <c r="O63796" s="174"/>
      <c r="P63796" s="143"/>
      <c r="Q63796" s="143"/>
      <c r="R63796" s="175"/>
      <c r="S63796" s="175"/>
    </row>
    <row r="63797" spans="15:19">
      <c r="O63797" s="174"/>
      <c r="P63797" s="143"/>
      <c r="Q63797" s="143"/>
      <c r="R63797" s="175"/>
      <c r="S63797" s="175"/>
    </row>
    <row r="63798" spans="15:19">
      <c r="O63798" s="174"/>
      <c r="P63798" s="143"/>
      <c r="Q63798" s="143"/>
      <c r="R63798" s="175"/>
      <c r="S63798" s="175"/>
    </row>
    <row r="63799" spans="15:19">
      <c r="O63799" s="174"/>
      <c r="P63799" s="143"/>
      <c r="Q63799" s="143"/>
      <c r="R63799" s="175"/>
      <c r="S63799" s="175"/>
    </row>
    <row r="63800" spans="15:19">
      <c r="O63800" s="174"/>
      <c r="P63800" s="143"/>
      <c r="Q63800" s="143"/>
      <c r="R63800" s="175"/>
      <c r="S63800" s="175"/>
    </row>
    <row r="63801" spans="15:19">
      <c r="O63801" s="174"/>
      <c r="P63801" s="143"/>
      <c r="Q63801" s="143"/>
      <c r="R63801" s="175"/>
      <c r="S63801" s="175"/>
    </row>
    <row r="63802" spans="15:19">
      <c r="O63802" s="174"/>
      <c r="P63802" s="143"/>
      <c r="Q63802" s="143"/>
      <c r="R63802" s="175"/>
      <c r="S63802" s="175"/>
    </row>
    <row r="63803" spans="15:19">
      <c r="O63803" s="174"/>
      <c r="P63803" s="143"/>
      <c r="Q63803" s="143"/>
      <c r="R63803" s="175"/>
      <c r="S63803" s="175"/>
    </row>
    <row r="63804" spans="15:19">
      <c r="O63804" s="174"/>
      <c r="P63804" s="143"/>
      <c r="Q63804" s="143"/>
      <c r="R63804" s="175"/>
      <c r="S63804" s="175"/>
    </row>
    <row r="63805" spans="15:19">
      <c r="O63805" s="174"/>
      <c r="P63805" s="143"/>
      <c r="Q63805" s="143"/>
      <c r="R63805" s="175"/>
      <c r="S63805" s="175"/>
    </row>
    <row r="63806" spans="15:19">
      <c r="O63806" s="174"/>
      <c r="P63806" s="143"/>
      <c r="Q63806" s="143"/>
      <c r="R63806" s="175"/>
      <c r="S63806" s="175"/>
    </row>
    <row r="63807" spans="15:19">
      <c r="O63807" s="174"/>
      <c r="P63807" s="143"/>
      <c r="Q63807" s="143"/>
      <c r="R63807" s="175"/>
      <c r="S63807" s="175"/>
    </row>
    <row r="63808" spans="15:19">
      <c r="O63808" s="174"/>
      <c r="P63808" s="143"/>
      <c r="Q63808" s="143"/>
      <c r="R63808" s="175"/>
      <c r="S63808" s="175"/>
    </row>
    <row r="63809" spans="15:19">
      <c r="O63809" s="174"/>
      <c r="P63809" s="143"/>
      <c r="Q63809" s="143"/>
      <c r="R63809" s="175"/>
      <c r="S63809" s="175"/>
    </row>
    <row r="63810" spans="15:19">
      <c r="O63810" s="174"/>
      <c r="P63810" s="143"/>
      <c r="Q63810" s="143"/>
      <c r="R63810" s="175"/>
      <c r="S63810" s="175"/>
    </row>
    <row r="63811" spans="15:19">
      <c r="O63811" s="174"/>
      <c r="P63811" s="143"/>
      <c r="Q63811" s="143"/>
      <c r="R63811" s="175"/>
      <c r="S63811" s="175"/>
    </row>
    <row r="63812" spans="15:19">
      <c r="O63812" s="174"/>
      <c r="P63812" s="143"/>
      <c r="Q63812" s="143"/>
      <c r="R63812" s="175"/>
      <c r="S63812" s="175"/>
    </row>
    <row r="63813" spans="15:19">
      <c r="O63813" s="174"/>
      <c r="P63813" s="143"/>
      <c r="Q63813" s="143"/>
      <c r="R63813" s="175"/>
      <c r="S63813" s="175"/>
    </row>
    <row r="63814" spans="15:19">
      <c r="O63814" s="174"/>
      <c r="P63814" s="143"/>
      <c r="Q63814" s="143"/>
      <c r="R63814" s="175"/>
      <c r="S63814" s="175"/>
    </row>
    <row r="63815" spans="15:19">
      <c r="O63815" s="174"/>
      <c r="P63815" s="143"/>
      <c r="Q63815" s="143"/>
      <c r="R63815" s="175"/>
      <c r="S63815" s="175"/>
    </row>
    <row r="63816" spans="15:19">
      <c r="O63816" s="174"/>
      <c r="P63816" s="143"/>
      <c r="Q63816" s="143"/>
      <c r="R63816" s="175"/>
      <c r="S63816" s="175"/>
    </row>
    <row r="63817" spans="15:19">
      <c r="O63817" s="174"/>
      <c r="P63817" s="143"/>
      <c r="Q63817" s="143"/>
      <c r="R63817" s="175"/>
      <c r="S63817" s="175"/>
    </row>
    <row r="63818" spans="15:19">
      <c r="O63818" s="174"/>
      <c r="P63818" s="143"/>
      <c r="Q63818" s="143"/>
      <c r="R63818" s="175"/>
      <c r="S63818" s="175"/>
    </row>
    <row r="63819" spans="15:19">
      <c r="O63819" s="174"/>
      <c r="P63819" s="143"/>
      <c r="Q63819" s="143"/>
      <c r="R63819" s="175"/>
      <c r="S63819" s="175"/>
    </row>
    <row r="63820" spans="15:19">
      <c r="O63820" s="174"/>
      <c r="P63820" s="143"/>
      <c r="Q63820" s="143"/>
      <c r="R63820" s="175"/>
      <c r="S63820" s="175"/>
    </row>
    <row r="63821" spans="15:19">
      <c r="O63821" s="174"/>
      <c r="P63821" s="143"/>
      <c r="Q63821" s="143"/>
      <c r="R63821" s="175"/>
      <c r="S63821" s="175"/>
    </row>
    <row r="63822" spans="15:19">
      <c r="O63822" s="174"/>
      <c r="P63822" s="143"/>
      <c r="Q63822" s="143"/>
      <c r="R63822" s="175"/>
      <c r="S63822" s="175"/>
    </row>
    <row r="63823" spans="15:19">
      <c r="O63823" s="174"/>
      <c r="P63823" s="143"/>
      <c r="Q63823" s="143"/>
      <c r="R63823" s="175"/>
      <c r="S63823" s="175"/>
    </row>
    <row r="63824" spans="15:19">
      <c r="O63824" s="174"/>
      <c r="P63824" s="143"/>
      <c r="Q63824" s="143"/>
      <c r="R63824" s="175"/>
      <c r="S63824" s="175"/>
    </row>
    <row r="63825" spans="15:19">
      <c r="O63825" s="174"/>
      <c r="P63825" s="143"/>
      <c r="Q63825" s="143"/>
      <c r="R63825" s="175"/>
      <c r="S63825" s="175"/>
    </row>
    <row r="63826" spans="15:19">
      <c r="O63826" s="174"/>
      <c r="P63826" s="143"/>
      <c r="Q63826" s="143"/>
      <c r="R63826" s="175"/>
      <c r="S63826" s="175"/>
    </row>
    <row r="63827" spans="15:19">
      <c r="O63827" s="174"/>
      <c r="P63827" s="143"/>
      <c r="Q63827" s="143"/>
      <c r="R63827" s="175"/>
      <c r="S63827" s="175"/>
    </row>
    <row r="63828" spans="15:19">
      <c r="O63828" s="174"/>
      <c r="P63828" s="143"/>
      <c r="Q63828" s="143"/>
      <c r="R63828" s="175"/>
      <c r="S63828" s="175"/>
    </row>
    <row r="63829" spans="15:19">
      <c r="O63829" s="174"/>
      <c r="P63829" s="143"/>
      <c r="Q63829" s="143"/>
      <c r="R63829" s="175"/>
      <c r="S63829" s="175"/>
    </row>
    <row r="63830" spans="15:19">
      <c r="O63830" s="174"/>
      <c r="P63830" s="143"/>
      <c r="Q63830" s="143"/>
      <c r="R63830" s="175"/>
      <c r="S63830" s="175"/>
    </row>
    <row r="63831" spans="15:19">
      <c r="O63831" s="174"/>
      <c r="P63831" s="143"/>
      <c r="Q63831" s="143"/>
      <c r="R63831" s="175"/>
      <c r="S63831" s="175"/>
    </row>
    <row r="63832" spans="15:19">
      <c r="O63832" s="174"/>
      <c r="P63832" s="143"/>
      <c r="Q63832" s="143"/>
      <c r="R63832" s="175"/>
      <c r="S63832" s="175"/>
    </row>
    <row r="63833" spans="15:19">
      <c r="O63833" s="174"/>
      <c r="P63833" s="143"/>
      <c r="Q63833" s="143"/>
      <c r="R63833" s="175"/>
      <c r="S63833" s="175"/>
    </row>
    <row r="63834" spans="15:19">
      <c r="O63834" s="174"/>
      <c r="P63834" s="143"/>
      <c r="Q63834" s="143"/>
      <c r="R63834" s="175"/>
      <c r="S63834" s="175"/>
    </row>
    <row r="63835" spans="15:19">
      <c r="O63835" s="174"/>
      <c r="P63835" s="143"/>
      <c r="Q63835" s="143"/>
      <c r="R63835" s="175"/>
      <c r="S63835" s="175"/>
    </row>
    <row r="63836" spans="15:19">
      <c r="O63836" s="174"/>
      <c r="P63836" s="143"/>
      <c r="Q63836" s="143"/>
      <c r="R63836" s="175"/>
      <c r="S63836" s="175"/>
    </row>
    <row r="63837" spans="15:19">
      <c r="O63837" s="174"/>
      <c r="P63837" s="143"/>
      <c r="Q63837" s="143"/>
      <c r="R63837" s="175"/>
      <c r="S63837" s="175"/>
    </row>
    <row r="63838" spans="15:19">
      <c r="O63838" s="174"/>
      <c r="P63838" s="143"/>
      <c r="Q63838" s="143"/>
      <c r="R63838" s="175"/>
      <c r="S63838" s="175"/>
    </row>
    <row r="63839" spans="15:19">
      <c r="O63839" s="174"/>
      <c r="P63839" s="143"/>
      <c r="Q63839" s="143"/>
      <c r="R63839" s="175"/>
      <c r="S63839" s="175"/>
    </row>
    <row r="63840" spans="15:19">
      <c r="O63840" s="174"/>
      <c r="P63840" s="143"/>
      <c r="Q63840" s="143"/>
      <c r="R63840" s="175"/>
      <c r="S63840" s="175"/>
    </row>
    <row r="63841" spans="15:19">
      <c r="O63841" s="174"/>
      <c r="P63841" s="143"/>
      <c r="Q63841" s="143"/>
      <c r="R63841" s="175"/>
      <c r="S63841" s="175"/>
    </row>
    <row r="63842" spans="15:19">
      <c r="O63842" s="174"/>
      <c r="P63842" s="143"/>
      <c r="Q63842" s="143"/>
      <c r="R63842" s="175"/>
      <c r="S63842" s="175"/>
    </row>
    <row r="63843" spans="15:19">
      <c r="O63843" s="174"/>
      <c r="P63843" s="143"/>
      <c r="Q63843" s="143"/>
      <c r="R63843" s="175"/>
      <c r="S63843" s="175"/>
    </row>
    <row r="63844" spans="15:19">
      <c r="O63844" s="174"/>
      <c r="P63844" s="143"/>
      <c r="Q63844" s="143"/>
      <c r="R63844" s="175"/>
      <c r="S63844" s="175"/>
    </row>
    <row r="63845" spans="15:19">
      <c r="O63845" s="174"/>
      <c r="P63845" s="143"/>
      <c r="Q63845" s="143"/>
      <c r="R63845" s="175"/>
      <c r="S63845" s="175"/>
    </row>
    <row r="63846" spans="15:19">
      <c r="O63846" s="174"/>
      <c r="P63846" s="143"/>
      <c r="Q63846" s="143"/>
      <c r="R63846" s="175"/>
      <c r="S63846" s="175"/>
    </row>
    <row r="63847" spans="15:19">
      <c r="O63847" s="174"/>
      <c r="P63847" s="143"/>
      <c r="Q63847" s="143"/>
      <c r="R63847" s="175"/>
      <c r="S63847" s="175"/>
    </row>
    <row r="63848" spans="15:19">
      <c r="O63848" s="174"/>
      <c r="P63848" s="143"/>
      <c r="Q63848" s="143"/>
      <c r="R63848" s="175"/>
      <c r="S63848" s="175"/>
    </row>
    <row r="63849" spans="15:19">
      <c r="O63849" s="174"/>
      <c r="P63849" s="143"/>
      <c r="Q63849" s="143"/>
      <c r="R63849" s="175"/>
      <c r="S63849" s="175"/>
    </row>
    <row r="63850" spans="15:19">
      <c r="O63850" s="174"/>
      <c r="P63850" s="143"/>
      <c r="Q63850" s="143"/>
      <c r="R63850" s="175"/>
      <c r="S63850" s="175"/>
    </row>
    <row r="63851" spans="15:19">
      <c r="O63851" s="174"/>
      <c r="P63851" s="143"/>
      <c r="Q63851" s="143"/>
      <c r="R63851" s="175"/>
      <c r="S63851" s="175"/>
    </row>
    <row r="63852" spans="15:19">
      <c r="O63852" s="174"/>
      <c r="P63852" s="143"/>
      <c r="Q63852" s="143"/>
      <c r="R63852" s="175"/>
      <c r="S63852" s="175"/>
    </row>
    <row r="63853" spans="15:19">
      <c r="O63853" s="174"/>
      <c r="P63853" s="143"/>
      <c r="Q63853" s="143"/>
      <c r="R63853" s="175"/>
      <c r="S63853" s="175"/>
    </row>
    <row r="63854" spans="15:19">
      <c r="O63854" s="174"/>
      <c r="P63854" s="143"/>
      <c r="Q63854" s="143"/>
      <c r="R63854" s="175"/>
      <c r="S63854" s="175"/>
    </row>
    <row r="63855" spans="15:19">
      <c r="O63855" s="174"/>
      <c r="P63855" s="143"/>
      <c r="Q63855" s="143"/>
      <c r="R63855" s="175"/>
      <c r="S63855" s="175"/>
    </row>
    <row r="63856" spans="15:19">
      <c r="O63856" s="174"/>
      <c r="P63856" s="143"/>
      <c r="Q63856" s="143"/>
      <c r="R63856" s="175"/>
      <c r="S63856" s="175"/>
    </row>
    <row r="63857" spans="15:19">
      <c r="O63857" s="174"/>
      <c r="P63857" s="143"/>
      <c r="Q63857" s="143"/>
      <c r="R63857" s="175"/>
      <c r="S63857" s="175"/>
    </row>
    <row r="63858" spans="15:19">
      <c r="O63858" s="174"/>
      <c r="P63858" s="143"/>
      <c r="Q63858" s="143"/>
      <c r="R63858" s="175"/>
      <c r="S63858" s="175"/>
    </row>
    <row r="63859" spans="15:19">
      <c r="O63859" s="174"/>
      <c r="P63859" s="143"/>
      <c r="Q63859" s="143"/>
      <c r="R63859" s="175"/>
      <c r="S63859" s="175"/>
    </row>
    <row r="63860" spans="15:19">
      <c r="O63860" s="174"/>
      <c r="P63860" s="143"/>
      <c r="Q63860" s="143"/>
      <c r="R63860" s="175"/>
      <c r="S63860" s="175"/>
    </row>
    <row r="63861" spans="15:19">
      <c r="O63861" s="174"/>
      <c r="P63861" s="143"/>
      <c r="Q63861" s="143"/>
      <c r="R63861" s="175"/>
      <c r="S63861" s="175"/>
    </row>
    <row r="63862" spans="15:19">
      <c r="O63862" s="174"/>
      <c r="P63862" s="143"/>
      <c r="Q63862" s="143"/>
      <c r="R63862" s="175"/>
      <c r="S63862" s="175"/>
    </row>
    <row r="63863" spans="15:19">
      <c r="O63863" s="174"/>
      <c r="P63863" s="143"/>
      <c r="Q63863" s="143"/>
      <c r="R63863" s="175"/>
      <c r="S63863" s="175"/>
    </row>
    <row r="63864" spans="15:19">
      <c r="O63864" s="174"/>
      <c r="P63864" s="143"/>
      <c r="Q63864" s="143"/>
      <c r="R63864" s="175"/>
      <c r="S63864" s="175"/>
    </row>
    <row r="63865" spans="15:19">
      <c r="O63865" s="174"/>
      <c r="P63865" s="143"/>
      <c r="Q63865" s="143"/>
      <c r="R63865" s="175"/>
      <c r="S63865" s="175"/>
    </row>
    <row r="63866" spans="15:19">
      <c r="O63866" s="174"/>
      <c r="P63866" s="143"/>
      <c r="Q63866" s="143"/>
      <c r="R63866" s="175"/>
      <c r="S63866" s="175"/>
    </row>
    <row r="63867" spans="15:19">
      <c r="O63867" s="174"/>
      <c r="P63867" s="143"/>
      <c r="Q63867" s="143"/>
      <c r="R63867" s="175"/>
      <c r="S63867" s="175"/>
    </row>
    <row r="63868" spans="15:19">
      <c r="O63868" s="174"/>
      <c r="P63868" s="143"/>
      <c r="Q63868" s="143"/>
      <c r="R63868" s="175"/>
      <c r="S63868" s="175"/>
    </row>
    <row r="63869" spans="15:19">
      <c r="O63869" s="174"/>
      <c r="P63869" s="143"/>
      <c r="Q63869" s="143"/>
      <c r="R63869" s="175"/>
      <c r="S63869" s="175"/>
    </row>
    <row r="63870" spans="15:19">
      <c r="O63870" s="174"/>
      <c r="P63870" s="143"/>
      <c r="Q63870" s="143"/>
      <c r="R63870" s="175"/>
      <c r="S63870" s="175"/>
    </row>
    <row r="63871" spans="15:19">
      <c r="O63871" s="174"/>
      <c r="P63871" s="143"/>
      <c r="Q63871" s="143"/>
      <c r="R63871" s="175"/>
      <c r="S63871" s="175"/>
    </row>
    <row r="63872" spans="15:19">
      <c r="O63872" s="174"/>
      <c r="P63872" s="143"/>
      <c r="Q63872" s="143"/>
      <c r="R63872" s="175"/>
      <c r="S63872" s="175"/>
    </row>
    <row r="63873" spans="15:19">
      <c r="O63873" s="174"/>
      <c r="P63873" s="143"/>
      <c r="Q63873" s="143"/>
      <c r="R63873" s="175"/>
      <c r="S63873" s="175"/>
    </row>
    <row r="63874" spans="15:19">
      <c r="O63874" s="174"/>
      <c r="P63874" s="143"/>
      <c r="Q63874" s="143"/>
      <c r="R63874" s="175"/>
      <c r="S63874" s="175"/>
    </row>
    <row r="63875" spans="15:19">
      <c r="O63875" s="174"/>
      <c r="P63875" s="143"/>
      <c r="Q63875" s="143"/>
      <c r="R63875" s="175"/>
      <c r="S63875" s="175"/>
    </row>
    <row r="63876" spans="15:19">
      <c r="O63876" s="174"/>
      <c r="P63876" s="143"/>
      <c r="Q63876" s="143"/>
      <c r="R63876" s="175"/>
      <c r="S63876" s="175"/>
    </row>
    <row r="63877" spans="15:19">
      <c r="O63877" s="174"/>
      <c r="P63877" s="143"/>
      <c r="Q63877" s="143"/>
      <c r="R63877" s="175"/>
      <c r="S63877" s="175"/>
    </row>
    <row r="63878" spans="15:19">
      <c r="O63878" s="174"/>
      <c r="P63878" s="143"/>
      <c r="Q63878" s="143"/>
      <c r="R63878" s="175"/>
      <c r="S63878" s="175"/>
    </row>
    <row r="63879" spans="15:19">
      <c r="O63879" s="174"/>
      <c r="P63879" s="143"/>
      <c r="Q63879" s="143"/>
      <c r="R63879" s="175"/>
      <c r="S63879" s="175"/>
    </row>
    <row r="63880" spans="15:19">
      <c r="O63880" s="174"/>
      <c r="P63880" s="143"/>
      <c r="Q63880" s="143"/>
      <c r="R63880" s="175"/>
      <c r="S63880" s="175"/>
    </row>
    <row r="63881" spans="15:19">
      <c r="O63881" s="174"/>
      <c r="P63881" s="143"/>
      <c r="Q63881" s="143"/>
      <c r="R63881" s="175"/>
      <c r="S63881" s="175"/>
    </row>
    <row r="63882" spans="15:19">
      <c r="O63882" s="174"/>
      <c r="P63882" s="143"/>
      <c r="Q63882" s="143"/>
      <c r="R63882" s="175"/>
      <c r="S63882" s="175"/>
    </row>
    <row r="63883" spans="15:19">
      <c r="O63883" s="174"/>
      <c r="P63883" s="143"/>
      <c r="Q63883" s="143"/>
      <c r="R63883" s="175"/>
      <c r="S63883" s="175"/>
    </row>
    <row r="63884" spans="15:19">
      <c r="O63884" s="174"/>
      <c r="P63884" s="143"/>
      <c r="Q63884" s="143"/>
      <c r="R63884" s="175"/>
      <c r="S63884" s="175"/>
    </row>
    <row r="63885" spans="15:19">
      <c r="O63885" s="174"/>
      <c r="P63885" s="143"/>
      <c r="Q63885" s="143"/>
      <c r="R63885" s="175"/>
      <c r="S63885" s="175"/>
    </row>
    <row r="63886" spans="15:19">
      <c r="O63886" s="174"/>
      <c r="P63886" s="143"/>
      <c r="Q63886" s="143"/>
      <c r="R63886" s="175"/>
      <c r="S63886" s="175"/>
    </row>
    <row r="63887" spans="15:19">
      <c r="O63887" s="174"/>
      <c r="P63887" s="143"/>
      <c r="Q63887" s="143"/>
      <c r="R63887" s="175"/>
      <c r="S63887" s="175"/>
    </row>
    <row r="63888" spans="15:19">
      <c r="O63888" s="174"/>
      <c r="P63888" s="143"/>
      <c r="Q63888" s="143"/>
      <c r="R63888" s="175"/>
      <c r="S63888" s="175"/>
    </row>
    <row r="63889" spans="15:19">
      <c r="O63889" s="174"/>
      <c r="P63889" s="143"/>
      <c r="Q63889" s="143"/>
      <c r="R63889" s="175"/>
      <c r="S63889" s="175"/>
    </row>
    <row r="63890" spans="15:19">
      <c r="O63890" s="174"/>
      <c r="P63890" s="143"/>
      <c r="Q63890" s="143"/>
      <c r="R63890" s="175"/>
      <c r="S63890" s="175"/>
    </row>
    <row r="63891" spans="15:19">
      <c r="O63891" s="174"/>
      <c r="P63891" s="143"/>
      <c r="Q63891" s="143"/>
      <c r="R63891" s="175"/>
      <c r="S63891" s="175"/>
    </row>
    <row r="63892" spans="15:19">
      <c r="O63892" s="174"/>
      <c r="P63892" s="143"/>
      <c r="Q63892" s="143"/>
      <c r="R63892" s="175"/>
      <c r="S63892" s="175"/>
    </row>
    <row r="63893" spans="15:19">
      <c r="O63893" s="174"/>
      <c r="P63893" s="143"/>
      <c r="Q63893" s="143"/>
      <c r="R63893" s="175"/>
      <c r="S63893" s="175"/>
    </row>
    <row r="63894" spans="15:19">
      <c r="O63894" s="174"/>
      <c r="P63894" s="143"/>
      <c r="Q63894" s="143"/>
      <c r="R63894" s="175"/>
      <c r="S63894" s="175"/>
    </row>
    <row r="63895" spans="15:19">
      <c r="O63895" s="174"/>
      <c r="P63895" s="143"/>
      <c r="Q63895" s="143"/>
      <c r="R63895" s="175"/>
      <c r="S63895" s="175"/>
    </row>
    <row r="63896" spans="15:19">
      <c r="O63896" s="174"/>
      <c r="P63896" s="143"/>
      <c r="Q63896" s="143"/>
      <c r="R63896" s="175"/>
      <c r="S63896" s="175"/>
    </row>
    <row r="63897" spans="15:19">
      <c r="O63897" s="174"/>
      <c r="P63897" s="143"/>
      <c r="Q63897" s="143"/>
      <c r="R63897" s="175"/>
      <c r="S63897" s="175"/>
    </row>
    <row r="63898" spans="15:19">
      <c r="O63898" s="174"/>
      <c r="P63898" s="143"/>
      <c r="Q63898" s="143"/>
      <c r="R63898" s="175"/>
      <c r="S63898" s="175"/>
    </row>
    <row r="63899" spans="15:19">
      <c r="O63899" s="174"/>
      <c r="P63899" s="143"/>
      <c r="Q63899" s="143"/>
      <c r="R63899" s="175"/>
      <c r="S63899" s="175"/>
    </row>
    <row r="63900" spans="15:19">
      <c r="O63900" s="174"/>
      <c r="P63900" s="143"/>
      <c r="Q63900" s="143"/>
      <c r="R63900" s="175"/>
      <c r="S63900" s="175"/>
    </row>
    <row r="63901" spans="15:19">
      <c r="O63901" s="174"/>
      <c r="P63901" s="143"/>
      <c r="Q63901" s="143"/>
      <c r="R63901" s="175"/>
      <c r="S63901" s="175"/>
    </row>
    <row r="63902" spans="15:19">
      <c r="O63902" s="174"/>
      <c r="P63902" s="143"/>
      <c r="Q63902" s="143"/>
      <c r="R63902" s="175"/>
      <c r="S63902" s="175"/>
    </row>
    <row r="63903" spans="15:19">
      <c r="O63903" s="174"/>
      <c r="P63903" s="143"/>
      <c r="Q63903" s="143"/>
      <c r="R63903" s="175"/>
      <c r="S63903" s="175"/>
    </row>
    <row r="63904" spans="15:19">
      <c r="O63904" s="174"/>
      <c r="P63904" s="143"/>
      <c r="Q63904" s="143"/>
      <c r="R63904" s="175"/>
      <c r="S63904" s="175"/>
    </row>
    <row r="63905" spans="15:19">
      <c r="O63905" s="174"/>
      <c r="P63905" s="143"/>
      <c r="Q63905" s="143"/>
      <c r="R63905" s="175"/>
      <c r="S63905" s="175"/>
    </row>
    <row r="63906" spans="15:19">
      <c r="O63906" s="174"/>
      <c r="P63906" s="143"/>
      <c r="Q63906" s="143"/>
      <c r="R63906" s="175"/>
      <c r="S63906" s="175"/>
    </row>
    <row r="63907" spans="15:19">
      <c r="O63907" s="174"/>
      <c r="P63907" s="143"/>
      <c r="Q63907" s="143"/>
      <c r="R63907" s="175"/>
      <c r="S63907" s="175"/>
    </row>
    <row r="63908" spans="15:19">
      <c r="O63908" s="174"/>
      <c r="P63908" s="143"/>
      <c r="Q63908" s="143"/>
      <c r="R63908" s="175"/>
      <c r="S63908" s="175"/>
    </row>
    <row r="63909" spans="15:19">
      <c r="O63909" s="174"/>
      <c r="P63909" s="143"/>
      <c r="Q63909" s="143"/>
      <c r="R63909" s="175"/>
      <c r="S63909" s="175"/>
    </row>
    <row r="63910" spans="15:19">
      <c r="O63910" s="174"/>
      <c r="P63910" s="143"/>
      <c r="Q63910" s="143"/>
      <c r="R63910" s="175"/>
      <c r="S63910" s="175"/>
    </row>
    <row r="63911" spans="15:19">
      <c r="O63911" s="174"/>
      <c r="P63911" s="143"/>
      <c r="Q63911" s="143"/>
      <c r="R63911" s="175"/>
      <c r="S63911" s="175"/>
    </row>
    <row r="63912" spans="15:19">
      <c r="O63912" s="174"/>
      <c r="P63912" s="143"/>
      <c r="Q63912" s="143"/>
      <c r="R63912" s="175"/>
      <c r="S63912" s="175"/>
    </row>
    <row r="63913" spans="15:19">
      <c r="O63913" s="174"/>
      <c r="P63913" s="143"/>
      <c r="Q63913" s="143"/>
      <c r="R63913" s="175"/>
      <c r="S63913" s="175"/>
    </row>
    <row r="63914" spans="15:19">
      <c r="O63914" s="174"/>
      <c r="P63914" s="143"/>
      <c r="Q63914" s="143"/>
      <c r="R63914" s="175"/>
      <c r="S63914" s="175"/>
    </row>
    <row r="63915" spans="15:19">
      <c r="O63915" s="174"/>
      <c r="P63915" s="143"/>
      <c r="Q63915" s="143"/>
      <c r="R63915" s="175"/>
      <c r="S63915" s="175"/>
    </row>
    <row r="63916" spans="15:19">
      <c r="O63916" s="174"/>
      <c r="P63916" s="143"/>
      <c r="Q63916" s="143"/>
      <c r="R63916" s="175"/>
      <c r="S63916" s="175"/>
    </row>
    <row r="63917" spans="15:19">
      <c r="O63917" s="174"/>
      <c r="P63917" s="143"/>
      <c r="Q63917" s="143"/>
      <c r="R63917" s="175"/>
      <c r="S63917" s="175"/>
    </row>
    <row r="63918" spans="15:19">
      <c r="O63918" s="174"/>
      <c r="P63918" s="143"/>
      <c r="Q63918" s="143"/>
      <c r="R63918" s="175"/>
      <c r="S63918" s="175"/>
    </row>
    <row r="63919" spans="15:19">
      <c r="O63919" s="174"/>
      <c r="P63919" s="143"/>
      <c r="Q63919" s="143"/>
      <c r="R63919" s="175"/>
      <c r="S63919" s="175"/>
    </row>
    <row r="63920" spans="15:19">
      <c r="O63920" s="174"/>
      <c r="P63920" s="143"/>
      <c r="Q63920" s="143"/>
      <c r="R63920" s="175"/>
      <c r="S63920" s="175"/>
    </row>
    <row r="63921" spans="15:19">
      <c r="O63921" s="174"/>
      <c r="P63921" s="143"/>
      <c r="Q63921" s="143"/>
      <c r="R63921" s="175"/>
      <c r="S63921" s="175"/>
    </row>
    <row r="63922" spans="15:19">
      <c r="O63922" s="174"/>
      <c r="P63922" s="143"/>
      <c r="Q63922" s="143"/>
      <c r="R63922" s="175"/>
      <c r="S63922" s="175"/>
    </row>
    <row r="63923" spans="15:19">
      <c r="O63923" s="174"/>
      <c r="P63923" s="143"/>
      <c r="Q63923" s="143"/>
      <c r="R63923" s="175"/>
      <c r="S63923" s="175"/>
    </row>
    <row r="63924" spans="15:19">
      <c r="O63924" s="174"/>
      <c r="P63924" s="143"/>
      <c r="Q63924" s="143"/>
      <c r="R63924" s="175"/>
      <c r="S63924" s="175"/>
    </row>
    <row r="63925" spans="15:19">
      <c r="O63925" s="174"/>
      <c r="P63925" s="143"/>
      <c r="Q63925" s="143"/>
      <c r="R63925" s="175"/>
      <c r="S63925" s="175"/>
    </row>
    <row r="63926" spans="15:19">
      <c r="O63926" s="174"/>
      <c r="P63926" s="143"/>
      <c r="Q63926" s="143"/>
      <c r="R63926" s="175"/>
      <c r="S63926" s="175"/>
    </row>
    <row r="63927" spans="15:19">
      <c r="O63927" s="174"/>
      <c r="P63927" s="143"/>
      <c r="Q63927" s="143"/>
      <c r="R63927" s="175"/>
      <c r="S63927" s="175"/>
    </row>
    <row r="63928" spans="15:19">
      <c r="O63928" s="174"/>
      <c r="P63928" s="143"/>
      <c r="Q63928" s="143"/>
      <c r="R63928" s="175"/>
      <c r="S63928" s="175"/>
    </row>
    <row r="63929" spans="15:19">
      <c r="O63929" s="174"/>
      <c r="P63929" s="143"/>
      <c r="Q63929" s="143"/>
      <c r="R63929" s="175"/>
      <c r="S63929" s="175"/>
    </row>
    <row r="63930" spans="15:19">
      <c r="O63930" s="174"/>
      <c r="P63930" s="143"/>
      <c r="Q63930" s="143"/>
      <c r="R63930" s="175"/>
      <c r="S63930" s="175"/>
    </row>
    <row r="63931" spans="15:19">
      <c r="O63931" s="174"/>
      <c r="P63931" s="143"/>
      <c r="Q63931" s="143"/>
      <c r="R63931" s="175"/>
      <c r="S63931" s="175"/>
    </row>
    <row r="63932" spans="15:19">
      <c r="O63932" s="174"/>
      <c r="P63932" s="143"/>
      <c r="Q63932" s="143"/>
      <c r="R63932" s="175"/>
      <c r="S63932" s="175"/>
    </row>
    <row r="63933" spans="15:19">
      <c r="O63933" s="174"/>
      <c r="P63933" s="143"/>
      <c r="Q63933" s="143"/>
      <c r="R63933" s="175"/>
      <c r="S63933" s="175"/>
    </row>
    <row r="63934" spans="15:19">
      <c r="O63934" s="174"/>
      <c r="P63934" s="143"/>
      <c r="Q63934" s="143"/>
      <c r="R63934" s="175"/>
      <c r="S63934" s="175"/>
    </row>
    <row r="63935" spans="15:19">
      <c r="O63935" s="174"/>
      <c r="P63935" s="143"/>
      <c r="Q63935" s="143"/>
      <c r="R63935" s="175"/>
      <c r="S63935" s="175"/>
    </row>
    <row r="63936" spans="15:19">
      <c r="O63936" s="174"/>
      <c r="P63936" s="143"/>
      <c r="Q63936" s="143"/>
      <c r="R63936" s="175"/>
      <c r="S63936" s="175"/>
    </row>
    <row r="63937" spans="15:19">
      <c r="O63937" s="174"/>
      <c r="P63937" s="143"/>
      <c r="Q63937" s="143"/>
      <c r="R63937" s="175"/>
      <c r="S63937" s="175"/>
    </row>
    <row r="63938" spans="15:19">
      <c r="O63938" s="174"/>
      <c r="P63938" s="143"/>
      <c r="Q63938" s="143"/>
      <c r="R63938" s="175"/>
      <c r="S63938" s="175"/>
    </row>
    <row r="63939" spans="15:19">
      <c r="O63939" s="174"/>
      <c r="P63939" s="143"/>
      <c r="Q63939" s="143"/>
      <c r="R63939" s="175"/>
      <c r="S63939" s="175"/>
    </row>
    <row r="63940" spans="15:19">
      <c r="O63940" s="174"/>
      <c r="P63940" s="143"/>
      <c r="Q63940" s="143"/>
      <c r="R63940" s="175"/>
      <c r="S63940" s="175"/>
    </row>
    <row r="63941" spans="15:19">
      <c r="O63941" s="174"/>
      <c r="P63941" s="143"/>
      <c r="Q63941" s="143"/>
      <c r="R63941" s="175"/>
      <c r="S63941" s="175"/>
    </row>
    <row r="63942" spans="15:19">
      <c r="O63942" s="174"/>
      <c r="P63942" s="143"/>
      <c r="Q63942" s="143"/>
      <c r="R63942" s="175"/>
      <c r="S63942" s="175"/>
    </row>
    <row r="63943" spans="15:19">
      <c r="O63943" s="174"/>
      <c r="P63943" s="143"/>
      <c r="Q63943" s="143"/>
      <c r="R63943" s="175"/>
      <c r="S63943" s="175"/>
    </row>
    <row r="63944" spans="15:19">
      <c r="O63944" s="174"/>
      <c r="P63944" s="143"/>
      <c r="Q63944" s="143"/>
      <c r="R63944" s="175"/>
      <c r="S63944" s="175"/>
    </row>
    <row r="63945" spans="15:19">
      <c r="O63945" s="174"/>
      <c r="P63945" s="143"/>
      <c r="Q63945" s="143"/>
      <c r="R63945" s="175"/>
      <c r="S63945" s="175"/>
    </row>
    <row r="63946" spans="15:19">
      <c r="O63946" s="174"/>
      <c r="P63946" s="143"/>
      <c r="Q63946" s="143"/>
      <c r="R63946" s="175"/>
      <c r="S63946" s="175"/>
    </row>
    <row r="63947" spans="15:19">
      <c r="O63947" s="174"/>
      <c r="P63947" s="143"/>
      <c r="Q63947" s="143"/>
      <c r="R63947" s="175"/>
      <c r="S63947" s="175"/>
    </row>
    <row r="63948" spans="15:19">
      <c r="O63948" s="174"/>
      <c r="P63948" s="143"/>
      <c r="Q63948" s="143"/>
      <c r="R63948" s="175"/>
      <c r="S63948" s="175"/>
    </row>
    <row r="63949" spans="15:19">
      <c r="O63949" s="174"/>
      <c r="P63949" s="143"/>
      <c r="Q63949" s="143"/>
      <c r="R63949" s="175"/>
      <c r="S63949" s="175"/>
    </row>
    <row r="63950" spans="15:19">
      <c r="O63950" s="174"/>
      <c r="P63950" s="143"/>
      <c r="Q63950" s="143"/>
      <c r="R63950" s="175"/>
      <c r="S63950" s="175"/>
    </row>
    <row r="63951" spans="15:19">
      <c r="O63951" s="174"/>
      <c r="P63951" s="143"/>
      <c r="Q63951" s="143"/>
      <c r="R63951" s="175"/>
      <c r="S63951" s="175"/>
    </row>
    <row r="63952" spans="15:19">
      <c r="O63952" s="174"/>
      <c r="P63952" s="143"/>
      <c r="Q63952" s="143"/>
      <c r="R63952" s="175"/>
      <c r="S63952" s="175"/>
    </row>
    <row r="63953" spans="15:19">
      <c r="O63953" s="174"/>
      <c r="P63953" s="143"/>
      <c r="Q63953" s="143"/>
      <c r="R63953" s="175"/>
      <c r="S63953" s="175"/>
    </row>
    <row r="63954" spans="15:19">
      <c r="O63954" s="174"/>
      <c r="P63954" s="143"/>
      <c r="Q63954" s="143"/>
      <c r="R63954" s="175"/>
      <c r="S63954" s="175"/>
    </row>
    <row r="63955" spans="15:19">
      <c r="O63955" s="174"/>
      <c r="P63955" s="143"/>
      <c r="Q63955" s="143"/>
      <c r="R63955" s="175"/>
      <c r="S63955" s="175"/>
    </row>
    <row r="63956" spans="15:19">
      <c r="O63956" s="174"/>
      <c r="P63956" s="143"/>
      <c r="Q63956" s="143"/>
      <c r="R63956" s="175"/>
      <c r="S63956" s="175"/>
    </row>
    <row r="63957" spans="15:19">
      <c r="O63957" s="174"/>
      <c r="P63957" s="143"/>
      <c r="Q63957" s="143"/>
      <c r="R63957" s="175"/>
      <c r="S63957" s="175"/>
    </row>
    <row r="63958" spans="15:19">
      <c r="O63958" s="174"/>
      <c r="P63958" s="143"/>
      <c r="Q63958" s="143"/>
      <c r="R63958" s="175"/>
      <c r="S63958" s="175"/>
    </row>
    <row r="63959" spans="15:19">
      <c r="O63959" s="174"/>
      <c r="P63959" s="143"/>
      <c r="Q63959" s="143"/>
      <c r="R63959" s="175"/>
      <c r="S63959" s="175"/>
    </row>
    <row r="63960" spans="15:19">
      <c r="O63960" s="174"/>
      <c r="P63960" s="143"/>
      <c r="Q63960" s="143"/>
      <c r="R63960" s="175"/>
      <c r="S63960" s="175"/>
    </row>
    <row r="63961" spans="15:19">
      <c r="O63961" s="174"/>
      <c r="P63961" s="143"/>
      <c r="Q63961" s="143"/>
      <c r="R63961" s="175"/>
      <c r="S63961" s="175"/>
    </row>
    <row r="63962" spans="15:19">
      <c r="O63962" s="174"/>
      <c r="P63962" s="143"/>
      <c r="Q63962" s="143"/>
      <c r="R63962" s="175"/>
      <c r="S63962" s="175"/>
    </row>
    <row r="63963" spans="15:19">
      <c r="O63963" s="174"/>
      <c r="P63963" s="143"/>
      <c r="Q63963" s="143"/>
      <c r="R63963" s="175"/>
      <c r="S63963" s="175"/>
    </row>
    <row r="63964" spans="15:19">
      <c r="O63964" s="174"/>
      <c r="P63964" s="143"/>
      <c r="Q63964" s="143"/>
      <c r="R63964" s="175"/>
      <c r="S63964" s="175"/>
    </row>
    <row r="63965" spans="15:19">
      <c r="O63965" s="174"/>
      <c r="P63965" s="143"/>
      <c r="Q63965" s="143"/>
      <c r="R63965" s="175"/>
      <c r="S63965" s="175"/>
    </row>
    <row r="63966" spans="15:19">
      <c r="O63966" s="174"/>
      <c r="P63966" s="143"/>
      <c r="Q63966" s="143"/>
      <c r="R63966" s="175"/>
      <c r="S63966" s="175"/>
    </row>
    <row r="63967" spans="15:19">
      <c r="O63967" s="174"/>
      <c r="P63967" s="143"/>
      <c r="Q63967" s="143"/>
      <c r="R63967" s="175"/>
      <c r="S63967" s="175"/>
    </row>
    <row r="63968" spans="15:19">
      <c r="O63968" s="174"/>
      <c r="P63968" s="143"/>
      <c r="Q63968" s="143"/>
      <c r="R63968" s="175"/>
      <c r="S63968" s="175"/>
    </row>
    <row r="63969" spans="15:19">
      <c r="O63969" s="174"/>
      <c r="P63969" s="143"/>
      <c r="Q63969" s="143"/>
      <c r="R63969" s="175"/>
      <c r="S63969" s="175"/>
    </row>
    <row r="63970" spans="15:19">
      <c r="O63970" s="174"/>
      <c r="P63970" s="143"/>
      <c r="Q63970" s="143"/>
      <c r="R63970" s="175"/>
      <c r="S63970" s="175"/>
    </row>
    <row r="63971" spans="15:19">
      <c r="O63971" s="174"/>
      <c r="P63971" s="143"/>
      <c r="Q63971" s="143"/>
      <c r="R63971" s="175"/>
      <c r="S63971" s="175"/>
    </row>
    <row r="63972" spans="15:19">
      <c r="O63972" s="174"/>
      <c r="P63972" s="143"/>
      <c r="Q63972" s="143"/>
      <c r="R63972" s="175"/>
      <c r="S63972" s="175"/>
    </row>
    <row r="63973" spans="15:19">
      <c r="O63973" s="174"/>
      <c r="P63973" s="143"/>
      <c r="Q63973" s="143"/>
      <c r="R63973" s="175"/>
      <c r="S63973" s="175"/>
    </row>
    <row r="63974" spans="15:19">
      <c r="O63974" s="174"/>
      <c r="P63974" s="143"/>
      <c r="Q63974" s="143"/>
      <c r="R63974" s="175"/>
      <c r="S63974" s="175"/>
    </row>
    <row r="63975" spans="15:19">
      <c r="O63975" s="174"/>
      <c r="P63975" s="143"/>
      <c r="Q63975" s="143"/>
      <c r="R63975" s="175"/>
      <c r="S63975" s="175"/>
    </row>
    <row r="63976" spans="15:19">
      <c r="O63976" s="174"/>
      <c r="P63976" s="143"/>
      <c r="Q63976" s="143"/>
      <c r="R63976" s="175"/>
      <c r="S63976" s="175"/>
    </row>
    <row r="63977" spans="15:19">
      <c r="O63977" s="174"/>
      <c r="P63977" s="143"/>
      <c r="Q63977" s="143"/>
      <c r="R63977" s="175"/>
      <c r="S63977" s="175"/>
    </row>
    <row r="63978" spans="15:19">
      <c r="O63978" s="174"/>
      <c r="P63978" s="143"/>
      <c r="Q63978" s="143"/>
      <c r="R63978" s="175"/>
      <c r="S63978" s="175"/>
    </row>
    <row r="63979" spans="15:19">
      <c r="O63979" s="174"/>
      <c r="P63979" s="143"/>
      <c r="Q63979" s="143"/>
      <c r="R63979" s="175"/>
      <c r="S63979" s="175"/>
    </row>
    <row r="63980" spans="15:19">
      <c r="O63980" s="174"/>
      <c r="P63980" s="143"/>
      <c r="Q63980" s="143"/>
      <c r="R63980" s="175"/>
      <c r="S63980" s="175"/>
    </row>
    <row r="63981" spans="15:19">
      <c r="O63981" s="174"/>
      <c r="P63981" s="143"/>
      <c r="Q63981" s="143"/>
      <c r="R63981" s="175"/>
      <c r="S63981" s="175"/>
    </row>
    <row r="63982" spans="15:19">
      <c r="O63982" s="174"/>
      <c r="P63982" s="143"/>
      <c r="Q63982" s="143"/>
      <c r="R63982" s="175"/>
      <c r="S63982" s="175"/>
    </row>
    <row r="63983" spans="15:19">
      <c r="O63983" s="174"/>
      <c r="P63983" s="143"/>
      <c r="Q63983" s="143"/>
      <c r="R63983" s="175"/>
      <c r="S63983" s="175"/>
    </row>
    <row r="63984" spans="15:19">
      <c r="O63984" s="174"/>
      <c r="P63984" s="143"/>
      <c r="Q63984" s="143"/>
      <c r="R63984" s="175"/>
      <c r="S63984" s="175"/>
    </row>
    <row r="63985" spans="15:19">
      <c r="O63985" s="174"/>
      <c r="P63985" s="143"/>
      <c r="Q63985" s="143"/>
      <c r="R63985" s="175"/>
      <c r="S63985" s="175"/>
    </row>
    <row r="63986" spans="15:19">
      <c r="O63986" s="174"/>
      <c r="P63986" s="143"/>
      <c r="Q63986" s="143"/>
      <c r="R63986" s="175"/>
      <c r="S63986" s="175"/>
    </row>
    <row r="63987" spans="15:19">
      <c r="O63987" s="174"/>
      <c r="P63987" s="143"/>
      <c r="Q63987" s="143"/>
      <c r="R63987" s="175"/>
      <c r="S63987" s="175"/>
    </row>
    <row r="63988" spans="15:19">
      <c r="O63988" s="174"/>
      <c r="P63988" s="143"/>
      <c r="Q63988" s="143"/>
      <c r="R63988" s="175"/>
      <c r="S63988" s="175"/>
    </row>
    <row r="63989" spans="15:19">
      <c r="O63989" s="174"/>
      <c r="P63989" s="143"/>
      <c r="Q63989" s="143"/>
      <c r="R63989" s="175"/>
      <c r="S63989" s="175"/>
    </row>
    <row r="63990" spans="15:19">
      <c r="O63990" s="174"/>
      <c r="P63990" s="143"/>
      <c r="Q63990" s="143"/>
      <c r="R63990" s="175"/>
      <c r="S63990" s="175"/>
    </row>
    <row r="63991" spans="15:19">
      <c r="O63991" s="174"/>
      <c r="P63991" s="143"/>
      <c r="Q63991" s="143"/>
      <c r="R63991" s="175"/>
      <c r="S63991" s="175"/>
    </row>
    <row r="63992" spans="15:19">
      <c r="O63992" s="174"/>
      <c r="P63992" s="143"/>
      <c r="Q63992" s="143"/>
      <c r="R63992" s="175"/>
      <c r="S63992" s="175"/>
    </row>
    <row r="63993" spans="15:19">
      <c r="O63993" s="174"/>
      <c r="P63993" s="143"/>
      <c r="Q63993" s="143"/>
      <c r="R63993" s="175"/>
      <c r="S63993" s="175"/>
    </row>
    <row r="63994" spans="15:19">
      <c r="O63994" s="174"/>
      <c r="P63994" s="143"/>
      <c r="Q63994" s="143"/>
      <c r="R63994" s="175"/>
      <c r="S63994" s="175"/>
    </row>
    <row r="63995" spans="15:19">
      <c r="O63995" s="174"/>
      <c r="P63995" s="143"/>
      <c r="Q63995" s="143"/>
      <c r="R63995" s="175"/>
      <c r="S63995" s="175"/>
    </row>
    <row r="63996" spans="15:19">
      <c r="O63996" s="174"/>
      <c r="P63996" s="143"/>
      <c r="Q63996" s="143"/>
      <c r="R63996" s="175"/>
      <c r="S63996" s="175"/>
    </row>
    <row r="63997" spans="15:19">
      <c r="O63997" s="174"/>
      <c r="P63997" s="143"/>
      <c r="Q63997" s="143"/>
      <c r="R63997" s="175"/>
      <c r="S63997" s="175"/>
    </row>
    <row r="63998" spans="15:19">
      <c r="O63998" s="174"/>
      <c r="P63998" s="143"/>
      <c r="Q63998" s="143"/>
      <c r="R63998" s="175"/>
      <c r="S63998" s="175"/>
    </row>
    <row r="63999" spans="15:19">
      <c r="O63999" s="174"/>
      <c r="P63999" s="143"/>
      <c r="Q63999" s="143"/>
      <c r="R63999" s="175"/>
      <c r="S63999" s="175"/>
    </row>
    <row r="64000" spans="15:19">
      <c r="O64000" s="174"/>
      <c r="P64000" s="143"/>
      <c r="Q64000" s="143"/>
      <c r="R64000" s="175"/>
      <c r="S64000" s="175"/>
    </row>
    <row r="64001" spans="15:19">
      <c r="O64001" s="174"/>
      <c r="P64001" s="143"/>
      <c r="Q64001" s="143"/>
      <c r="R64001" s="175"/>
      <c r="S64001" s="175"/>
    </row>
    <row r="64002" spans="15:19">
      <c r="O64002" s="174"/>
      <c r="P64002" s="143"/>
      <c r="Q64002" s="143"/>
      <c r="R64002" s="175"/>
      <c r="S64002" s="175"/>
    </row>
    <row r="64003" spans="15:19">
      <c r="O64003" s="174"/>
      <c r="P64003" s="143"/>
      <c r="Q64003" s="143"/>
      <c r="R64003" s="175"/>
      <c r="S64003" s="175"/>
    </row>
    <row r="64004" spans="15:19">
      <c r="O64004" s="174"/>
      <c r="P64004" s="143"/>
      <c r="Q64004" s="143"/>
      <c r="R64004" s="175"/>
      <c r="S64004" s="175"/>
    </row>
    <row r="64005" spans="15:19">
      <c r="O64005" s="174"/>
      <c r="P64005" s="143"/>
      <c r="Q64005" s="143"/>
      <c r="R64005" s="175"/>
      <c r="S64005" s="175"/>
    </row>
    <row r="64006" spans="15:19">
      <c r="O64006" s="174"/>
      <c r="P64006" s="143"/>
      <c r="Q64006" s="143"/>
      <c r="R64006" s="175"/>
      <c r="S64006" s="175"/>
    </row>
    <row r="64007" spans="15:19">
      <c r="O64007" s="174"/>
      <c r="P64007" s="143"/>
      <c r="Q64007" s="143"/>
      <c r="R64007" s="175"/>
      <c r="S64007" s="175"/>
    </row>
    <row r="64008" spans="15:19">
      <c r="O64008" s="174"/>
      <c r="P64008" s="143"/>
      <c r="Q64008" s="143"/>
      <c r="R64008" s="175"/>
      <c r="S64008" s="175"/>
    </row>
    <row r="64009" spans="15:19">
      <c r="O64009" s="174"/>
      <c r="P64009" s="143"/>
      <c r="Q64009" s="143"/>
      <c r="R64009" s="175"/>
      <c r="S64009" s="175"/>
    </row>
    <row r="64010" spans="15:19">
      <c r="O64010" s="174"/>
      <c r="P64010" s="143"/>
      <c r="Q64010" s="143"/>
      <c r="R64010" s="175"/>
      <c r="S64010" s="175"/>
    </row>
    <row r="64011" spans="15:19">
      <c r="O64011" s="174"/>
      <c r="P64011" s="143"/>
      <c r="Q64011" s="143"/>
      <c r="R64011" s="175"/>
      <c r="S64011" s="175"/>
    </row>
    <row r="64012" spans="15:19">
      <c r="O64012" s="174"/>
      <c r="P64012" s="143"/>
      <c r="Q64012" s="143"/>
      <c r="R64012" s="175"/>
      <c r="S64012" s="175"/>
    </row>
    <row r="64013" spans="15:19">
      <c r="O64013" s="174"/>
      <c r="P64013" s="143"/>
      <c r="Q64013" s="143"/>
      <c r="R64013" s="175"/>
      <c r="S64013" s="175"/>
    </row>
    <row r="64014" spans="15:19">
      <c r="O64014" s="174"/>
      <c r="P64014" s="143"/>
      <c r="Q64014" s="143"/>
      <c r="R64014" s="175"/>
      <c r="S64014" s="175"/>
    </row>
    <row r="64015" spans="15:19">
      <c r="O64015" s="174"/>
      <c r="P64015" s="143"/>
      <c r="Q64015" s="143"/>
      <c r="R64015" s="175"/>
      <c r="S64015" s="175"/>
    </row>
    <row r="64016" spans="15:19">
      <c r="O64016" s="174"/>
      <c r="P64016" s="143"/>
      <c r="Q64016" s="143"/>
      <c r="R64016" s="175"/>
      <c r="S64016" s="175"/>
    </row>
    <row r="64017" spans="15:19">
      <c r="O64017" s="174"/>
      <c r="P64017" s="143"/>
      <c r="Q64017" s="143"/>
      <c r="R64017" s="175"/>
      <c r="S64017" s="175"/>
    </row>
    <row r="64018" spans="15:19">
      <c r="O64018" s="174"/>
      <c r="P64018" s="143"/>
      <c r="Q64018" s="143"/>
      <c r="R64018" s="175"/>
      <c r="S64018" s="175"/>
    </row>
    <row r="64019" spans="15:19">
      <c r="O64019" s="174"/>
      <c r="P64019" s="143"/>
      <c r="Q64019" s="143"/>
      <c r="R64019" s="175"/>
      <c r="S64019" s="175"/>
    </row>
    <row r="64020" spans="15:19">
      <c r="O64020" s="174"/>
      <c r="P64020" s="143"/>
      <c r="Q64020" s="143"/>
      <c r="R64020" s="175"/>
      <c r="S64020" s="175"/>
    </row>
    <row r="64021" spans="15:19">
      <c r="O64021" s="174"/>
      <c r="P64021" s="143"/>
      <c r="Q64021" s="143"/>
      <c r="R64021" s="175"/>
      <c r="S64021" s="175"/>
    </row>
    <row r="64022" spans="15:19">
      <c r="O64022" s="174"/>
      <c r="P64022" s="143"/>
      <c r="Q64022" s="143"/>
      <c r="R64022" s="175"/>
      <c r="S64022" s="175"/>
    </row>
    <row r="64023" spans="15:19">
      <c r="O64023" s="174"/>
      <c r="P64023" s="143"/>
      <c r="Q64023" s="143"/>
      <c r="R64023" s="175"/>
      <c r="S64023" s="175"/>
    </row>
    <row r="64024" spans="15:19">
      <c r="O64024" s="174"/>
      <c r="P64024" s="143"/>
      <c r="Q64024" s="143"/>
      <c r="R64024" s="175"/>
      <c r="S64024" s="175"/>
    </row>
    <row r="64025" spans="15:19">
      <c r="O64025" s="174"/>
      <c r="P64025" s="143"/>
      <c r="Q64025" s="143"/>
      <c r="R64025" s="175"/>
      <c r="S64025" s="175"/>
    </row>
    <row r="64026" spans="15:19">
      <c r="O64026" s="174"/>
      <c r="P64026" s="143"/>
      <c r="Q64026" s="143"/>
      <c r="R64026" s="175"/>
      <c r="S64026" s="175"/>
    </row>
    <row r="64027" spans="15:19">
      <c r="O64027" s="174"/>
      <c r="P64027" s="143"/>
      <c r="Q64027" s="143"/>
      <c r="R64027" s="175"/>
      <c r="S64027" s="175"/>
    </row>
    <row r="64028" spans="15:19">
      <c r="O64028" s="174"/>
      <c r="P64028" s="143"/>
      <c r="Q64028" s="143"/>
      <c r="R64028" s="175"/>
      <c r="S64028" s="175"/>
    </row>
    <row r="64029" spans="15:19">
      <c r="O64029" s="174"/>
      <c r="P64029" s="143"/>
      <c r="Q64029" s="143"/>
      <c r="R64029" s="175"/>
      <c r="S64029" s="175"/>
    </row>
    <row r="64030" spans="15:19">
      <c r="O64030" s="174"/>
      <c r="P64030" s="143"/>
      <c r="Q64030" s="143"/>
      <c r="R64030" s="175"/>
      <c r="S64030" s="175"/>
    </row>
    <row r="64031" spans="15:19">
      <c r="O64031" s="174"/>
      <c r="P64031" s="143"/>
      <c r="Q64031" s="143"/>
      <c r="R64031" s="175"/>
      <c r="S64031" s="175"/>
    </row>
    <row r="64032" spans="15:19">
      <c r="O64032" s="174"/>
      <c r="P64032" s="143"/>
      <c r="Q64032" s="143"/>
      <c r="R64032" s="175"/>
      <c r="S64032" s="175"/>
    </row>
    <row r="64033" spans="15:19">
      <c r="O64033" s="174"/>
      <c r="P64033" s="143"/>
      <c r="Q64033" s="143"/>
      <c r="R64033" s="175"/>
      <c r="S64033" s="175"/>
    </row>
    <row r="64034" spans="15:19">
      <c r="O64034" s="174"/>
      <c r="P64034" s="143"/>
      <c r="Q64034" s="143"/>
      <c r="R64034" s="175"/>
      <c r="S64034" s="175"/>
    </row>
    <row r="64035" spans="15:19">
      <c r="O64035" s="174"/>
      <c r="P64035" s="143"/>
      <c r="Q64035" s="143"/>
      <c r="R64035" s="175"/>
      <c r="S64035" s="175"/>
    </row>
    <row r="64036" spans="15:19">
      <c r="O64036" s="174"/>
      <c r="P64036" s="143"/>
      <c r="Q64036" s="143"/>
      <c r="R64036" s="175"/>
      <c r="S64036" s="175"/>
    </row>
    <row r="64037" spans="15:19">
      <c r="O64037" s="174"/>
      <c r="P64037" s="143"/>
      <c r="Q64037" s="143"/>
      <c r="R64037" s="175"/>
      <c r="S64037" s="175"/>
    </row>
    <row r="64038" spans="15:19">
      <c r="O64038" s="174"/>
      <c r="P64038" s="143"/>
      <c r="Q64038" s="143"/>
      <c r="R64038" s="175"/>
      <c r="S64038" s="175"/>
    </row>
    <row r="64039" spans="15:19">
      <c r="O64039" s="174"/>
      <c r="P64039" s="143"/>
      <c r="Q64039" s="143"/>
      <c r="R64039" s="175"/>
      <c r="S64039" s="175"/>
    </row>
    <row r="64040" spans="15:19">
      <c r="O64040" s="174"/>
      <c r="P64040" s="143"/>
      <c r="Q64040" s="143"/>
      <c r="R64040" s="175"/>
      <c r="S64040" s="175"/>
    </row>
    <row r="64041" spans="15:19">
      <c r="O64041" s="174"/>
      <c r="P64041" s="143"/>
      <c r="Q64041" s="143"/>
      <c r="R64041" s="175"/>
      <c r="S64041" s="175"/>
    </row>
    <row r="64042" spans="15:19">
      <c r="O64042" s="174"/>
      <c r="P64042" s="143"/>
      <c r="Q64042" s="143"/>
      <c r="R64042" s="175"/>
      <c r="S64042" s="175"/>
    </row>
    <row r="64043" spans="15:19">
      <c r="O64043" s="174"/>
      <c r="P64043" s="143"/>
      <c r="Q64043" s="143"/>
      <c r="R64043" s="175"/>
      <c r="S64043" s="175"/>
    </row>
    <row r="64044" spans="15:19">
      <c r="O64044" s="174"/>
      <c r="P64044" s="143"/>
      <c r="Q64044" s="143"/>
      <c r="R64044" s="175"/>
      <c r="S64044" s="175"/>
    </row>
    <row r="64045" spans="15:19">
      <c r="O64045" s="174"/>
      <c r="P64045" s="143"/>
      <c r="Q64045" s="143"/>
      <c r="R64045" s="175"/>
      <c r="S64045" s="175"/>
    </row>
    <row r="64046" spans="15:19">
      <c r="O64046" s="174"/>
      <c r="P64046" s="143"/>
      <c r="Q64046" s="143"/>
      <c r="R64046" s="175"/>
      <c r="S64046" s="175"/>
    </row>
    <row r="64047" spans="15:19">
      <c r="O64047" s="174"/>
      <c r="P64047" s="143"/>
      <c r="Q64047" s="143"/>
      <c r="R64047" s="175"/>
      <c r="S64047" s="175"/>
    </row>
    <row r="64048" spans="15:19">
      <c r="O64048" s="174"/>
      <c r="P64048" s="143"/>
      <c r="Q64048" s="143"/>
      <c r="R64048" s="175"/>
      <c r="S64048" s="175"/>
    </row>
    <row r="64049" spans="15:19">
      <c r="O64049" s="174"/>
      <c r="P64049" s="143"/>
      <c r="Q64049" s="143"/>
      <c r="R64049" s="175"/>
      <c r="S64049" s="175"/>
    </row>
    <row r="64050" spans="15:19">
      <c r="O64050" s="174"/>
      <c r="P64050" s="143"/>
      <c r="Q64050" s="143"/>
      <c r="R64050" s="175"/>
      <c r="S64050" s="175"/>
    </row>
    <row r="64051" spans="15:19">
      <c r="O64051" s="174"/>
      <c r="P64051" s="143"/>
      <c r="Q64051" s="143"/>
      <c r="R64051" s="175"/>
      <c r="S64051" s="175"/>
    </row>
    <row r="64052" spans="15:19">
      <c r="O64052" s="174"/>
      <c r="P64052" s="143"/>
      <c r="Q64052" s="143"/>
      <c r="R64052" s="175"/>
      <c r="S64052" s="175"/>
    </row>
    <row r="64053" spans="15:19">
      <c r="O64053" s="174"/>
      <c r="P64053" s="143"/>
      <c r="Q64053" s="143"/>
      <c r="R64053" s="175"/>
      <c r="S64053" s="175"/>
    </row>
    <row r="64054" spans="15:19">
      <c r="O64054" s="174"/>
      <c r="P64054" s="143"/>
      <c r="Q64054" s="143"/>
      <c r="R64054" s="175"/>
      <c r="S64054" s="175"/>
    </row>
    <row r="64055" spans="15:19">
      <c r="O64055" s="174"/>
      <c r="P64055" s="143"/>
      <c r="Q64055" s="143"/>
      <c r="R64055" s="175"/>
      <c r="S64055" s="175"/>
    </row>
    <row r="64056" spans="15:19">
      <c r="O64056" s="174"/>
      <c r="P64056" s="143"/>
      <c r="Q64056" s="143"/>
      <c r="R64056" s="175"/>
      <c r="S64056" s="175"/>
    </row>
    <row r="64057" spans="15:19">
      <c r="O64057" s="174"/>
      <c r="P64057" s="143"/>
      <c r="Q64057" s="143"/>
      <c r="R64057" s="175"/>
      <c r="S64057" s="175"/>
    </row>
    <row r="64058" spans="15:19">
      <c r="O64058" s="174"/>
      <c r="P64058" s="143"/>
      <c r="Q64058" s="143"/>
      <c r="R64058" s="175"/>
      <c r="S64058" s="175"/>
    </row>
    <row r="64059" spans="15:19">
      <c r="O64059" s="174"/>
      <c r="P64059" s="143"/>
      <c r="Q64059" s="143"/>
      <c r="R64059" s="175"/>
      <c r="S64059" s="175"/>
    </row>
    <row r="64060" spans="15:19">
      <c r="O64060" s="174"/>
      <c r="P64060" s="143"/>
      <c r="Q64060" s="143"/>
      <c r="R64060" s="175"/>
      <c r="S64060" s="175"/>
    </row>
    <row r="64061" spans="15:19">
      <c r="O64061" s="174"/>
      <c r="P64061" s="143"/>
      <c r="Q64061" s="143"/>
      <c r="R64061" s="175"/>
      <c r="S64061" s="175"/>
    </row>
    <row r="64062" spans="15:19">
      <c r="O64062" s="174"/>
      <c r="P64062" s="143"/>
      <c r="Q64062" s="143"/>
      <c r="R64062" s="175"/>
      <c r="S64062" s="175"/>
    </row>
    <row r="64063" spans="15:19">
      <c r="O64063" s="174"/>
      <c r="P64063" s="143"/>
      <c r="Q64063" s="143"/>
      <c r="R64063" s="175"/>
      <c r="S64063" s="175"/>
    </row>
    <row r="64064" spans="15:19">
      <c r="O64064" s="174"/>
      <c r="P64064" s="143"/>
      <c r="Q64064" s="143"/>
      <c r="R64064" s="175"/>
      <c r="S64064" s="175"/>
    </row>
    <row r="64065" spans="15:19">
      <c r="O64065" s="174"/>
      <c r="P64065" s="143"/>
      <c r="Q64065" s="143"/>
      <c r="R64065" s="175"/>
      <c r="S64065" s="175"/>
    </row>
    <row r="64066" spans="15:19">
      <c r="O64066" s="174"/>
      <c r="P64066" s="143"/>
      <c r="Q64066" s="143"/>
      <c r="R64066" s="175"/>
      <c r="S64066" s="175"/>
    </row>
    <row r="64067" spans="15:19">
      <c r="O64067" s="174"/>
      <c r="P64067" s="143"/>
      <c r="Q64067" s="143"/>
      <c r="R64067" s="175"/>
      <c r="S64067" s="175"/>
    </row>
    <row r="64068" spans="15:19">
      <c r="O64068" s="174"/>
      <c r="P64068" s="143"/>
      <c r="Q64068" s="143"/>
      <c r="R64068" s="175"/>
      <c r="S64068" s="175"/>
    </row>
    <row r="64069" spans="15:19">
      <c r="O64069" s="174"/>
      <c r="P64069" s="143"/>
      <c r="Q64069" s="143"/>
      <c r="R64069" s="175"/>
      <c r="S64069" s="175"/>
    </row>
    <row r="64070" spans="15:19">
      <c r="O64070" s="174"/>
      <c r="P64070" s="143"/>
      <c r="Q64070" s="143"/>
      <c r="R64070" s="175"/>
      <c r="S64070" s="175"/>
    </row>
    <row r="64071" spans="15:19">
      <c r="O64071" s="174"/>
      <c r="P64071" s="143"/>
      <c r="Q64071" s="143"/>
      <c r="R64071" s="175"/>
      <c r="S64071" s="175"/>
    </row>
    <row r="64072" spans="15:19">
      <c r="O64072" s="174"/>
      <c r="P64072" s="143"/>
      <c r="Q64072" s="143"/>
      <c r="R64072" s="175"/>
      <c r="S64072" s="175"/>
    </row>
    <row r="64073" spans="15:19">
      <c r="O64073" s="174"/>
      <c r="P64073" s="143"/>
      <c r="Q64073" s="143"/>
      <c r="R64073" s="175"/>
      <c r="S64073" s="175"/>
    </row>
    <row r="64074" spans="15:19">
      <c r="O64074" s="174"/>
      <c r="P64074" s="143"/>
      <c r="Q64074" s="143"/>
      <c r="R64074" s="175"/>
      <c r="S64074" s="175"/>
    </row>
    <row r="64075" spans="15:19">
      <c r="O64075" s="174"/>
      <c r="P64075" s="143"/>
      <c r="Q64075" s="143"/>
      <c r="R64075" s="175"/>
      <c r="S64075" s="175"/>
    </row>
    <row r="64076" spans="15:19">
      <c r="O64076" s="174"/>
      <c r="P64076" s="143"/>
      <c r="Q64076" s="143"/>
      <c r="R64076" s="175"/>
      <c r="S64076" s="175"/>
    </row>
    <row r="64077" spans="15:19">
      <c r="O64077" s="174"/>
      <c r="P64077" s="143"/>
      <c r="Q64077" s="143"/>
      <c r="R64077" s="175"/>
      <c r="S64077" s="175"/>
    </row>
    <row r="64078" spans="15:19">
      <c r="O64078" s="174"/>
      <c r="P64078" s="143"/>
      <c r="Q64078" s="143"/>
      <c r="R64078" s="175"/>
      <c r="S64078" s="175"/>
    </row>
    <row r="64079" spans="15:19">
      <c r="O64079" s="174"/>
      <c r="P64079" s="143"/>
      <c r="Q64079" s="143"/>
      <c r="R64079" s="175"/>
      <c r="S64079" s="175"/>
    </row>
    <row r="64080" spans="15:19">
      <c r="O64080" s="174"/>
      <c r="P64080" s="143"/>
      <c r="Q64080" s="143"/>
      <c r="R64080" s="175"/>
      <c r="S64080" s="175"/>
    </row>
    <row r="64081" spans="15:19">
      <c r="O64081" s="174"/>
      <c r="P64081" s="143"/>
      <c r="Q64081" s="143"/>
      <c r="R64081" s="175"/>
      <c r="S64081" s="175"/>
    </row>
    <row r="64082" spans="15:19">
      <c r="O64082" s="174"/>
      <c r="P64082" s="143"/>
      <c r="Q64082" s="143"/>
      <c r="R64082" s="175"/>
      <c r="S64082" s="175"/>
    </row>
    <row r="64083" spans="15:19">
      <c r="O64083" s="174"/>
      <c r="P64083" s="143"/>
      <c r="Q64083" s="143"/>
      <c r="R64083" s="175"/>
      <c r="S64083" s="175"/>
    </row>
    <row r="64084" spans="15:19">
      <c r="O64084" s="174"/>
      <c r="P64084" s="143"/>
      <c r="Q64084" s="143"/>
      <c r="R64084" s="175"/>
      <c r="S64084" s="175"/>
    </row>
    <row r="64085" spans="15:19">
      <c r="O64085" s="174"/>
      <c r="P64085" s="143"/>
      <c r="Q64085" s="143"/>
      <c r="R64085" s="175"/>
      <c r="S64085" s="175"/>
    </row>
    <row r="64086" spans="15:19">
      <c r="O64086" s="174"/>
      <c r="P64086" s="143"/>
      <c r="Q64086" s="143"/>
      <c r="R64086" s="175"/>
      <c r="S64086" s="175"/>
    </row>
    <row r="64087" spans="15:19">
      <c r="O64087" s="174"/>
      <c r="P64087" s="143"/>
      <c r="Q64087" s="143"/>
      <c r="R64087" s="175"/>
      <c r="S64087" s="175"/>
    </row>
    <row r="64088" spans="15:19">
      <c r="O64088" s="174"/>
      <c r="P64088" s="143"/>
      <c r="Q64088" s="143"/>
      <c r="R64088" s="175"/>
      <c r="S64088" s="175"/>
    </row>
    <row r="64089" spans="15:19">
      <c r="O64089" s="174"/>
      <c r="P64089" s="143"/>
      <c r="Q64089" s="143"/>
      <c r="R64089" s="175"/>
      <c r="S64089" s="175"/>
    </row>
    <row r="64090" spans="15:19">
      <c r="O64090" s="174"/>
      <c r="P64090" s="143"/>
      <c r="Q64090" s="143"/>
      <c r="R64090" s="175"/>
      <c r="S64090" s="175"/>
    </row>
    <row r="64091" spans="15:19">
      <c r="O64091" s="174"/>
      <c r="P64091" s="143"/>
      <c r="Q64091" s="143"/>
      <c r="R64091" s="175"/>
      <c r="S64091" s="175"/>
    </row>
    <row r="64092" spans="15:19">
      <c r="O64092" s="174"/>
      <c r="P64092" s="143"/>
      <c r="Q64092" s="143"/>
      <c r="R64092" s="175"/>
      <c r="S64092" s="175"/>
    </row>
    <row r="64093" spans="15:19">
      <c r="O64093" s="174"/>
      <c r="P64093" s="143"/>
      <c r="Q64093" s="143"/>
      <c r="R64093" s="175"/>
      <c r="S64093" s="175"/>
    </row>
    <row r="64094" spans="15:19">
      <c r="O64094" s="174"/>
      <c r="P64094" s="143"/>
      <c r="Q64094" s="143"/>
      <c r="R64094" s="175"/>
      <c r="S64094" s="175"/>
    </row>
    <row r="64095" spans="15:19">
      <c r="O64095" s="174"/>
      <c r="P64095" s="143"/>
      <c r="Q64095" s="143"/>
      <c r="R64095" s="175"/>
      <c r="S64095" s="175"/>
    </row>
    <row r="64096" spans="15:19">
      <c r="O64096" s="174"/>
      <c r="P64096" s="143"/>
      <c r="Q64096" s="143"/>
      <c r="R64096" s="175"/>
      <c r="S64096" s="175"/>
    </row>
    <row r="64097" spans="15:19">
      <c r="O64097" s="174"/>
      <c r="P64097" s="143"/>
      <c r="Q64097" s="143"/>
      <c r="R64097" s="175"/>
      <c r="S64097" s="175"/>
    </row>
    <row r="64098" spans="15:19">
      <c r="O64098" s="174"/>
      <c r="P64098" s="143"/>
      <c r="Q64098" s="143"/>
      <c r="R64098" s="175"/>
      <c r="S64098" s="175"/>
    </row>
    <row r="64099" spans="15:19">
      <c r="O64099" s="174"/>
      <c r="P64099" s="143"/>
      <c r="Q64099" s="143"/>
      <c r="R64099" s="175"/>
      <c r="S64099" s="175"/>
    </row>
    <row r="64100" spans="15:19">
      <c r="O64100" s="174"/>
      <c r="P64100" s="143"/>
      <c r="Q64100" s="143"/>
      <c r="R64100" s="175"/>
      <c r="S64100" s="175"/>
    </row>
    <row r="64101" spans="15:19">
      <c r="O64101" s="174"/>
      <c r="P64101" s="143"/>
      <c r="Q64101" s="143"/>
      <c r="R64101" s="175"/>
      <c r="S64101" s="175"/>
    </row>
    <row r="64102" spans="15:19">
      <c r="O64102" s="174"/>
      <c r="P64102" s="143"/>
      <c r="Q64102" s="143"/>
      <c r="R64102" s="175"/>
      <c r="S64102" s="175"/>
    </row>
    <row r="64103" spans="15:19">
      <c r="O64103" s="174"/>
      <c r="P64103" s="143"/>
      <c r="Q64103" s="143"/>
      <c r="R64103" s="175"/>
      <c r="S64103" s="175"/>
    </row>
    <row r="64104" spans="15:19">
      <c r="O64104" s="174"/>
      <c r="P64104" s="143"/>
      <c r="Q64104" s="143"/>
      <c r="R64104" s="175"/>
      <c r="S64104" s="175"/>
    </row>
    <row r="64105" spans="15:19">
      <c r="O64105" s="174"/>
      <c r="P64105" s="143"/>
      <c r="Q64105" s="143"/>
      <c r="R64105" s="175"/>
      <c r="S64105" s="175"/>
    </row>
    <row r="64106" spans="15:19">
      <c r="O64106" s="174"/>
      <c r="P64106" s="143"/>
      <c r="Q64106" s="143"/>
      <c r="R64106" s="175"/>
      <c r="S64106" s="175"/>
    </row>
    <row r="64107" spans="15:19">
      <c r="O64107" s="174"/>
      <c r="P64107" s="143"/>
      <c r="Q64107" s="143"/>
      <c r="R64107" s="175"/>
      <c r="S64107" s="175"/>
    </row>
    <row r="64108" spans="15:19">
      <c r="O64108" s="174"/>
      <c r="P64108" s="143"/>
      <c r="Q64108" s="143"/>
      <c r="R64108" s="175"/>
      <c r="S64108" s="175"/>
    </row>
    <row r="64109" spans="15:19">
      <c r="O64109" s="174"/>
      <c r="P64109" s="143"/>
      <c r="Q64109" s="143"/>
      <c r="R64109" s="175"/>
      <c r="S64109" s="175"/>
    </row>
    <row r="64110" spans="15:19">
      <c r="O64110" s="174"/>
      <c r="P64110" s="143"/>
      <c r="Q64110" s="143"/>
      <c r="R64110" s="175"/>
      <c r="S64110" s="175"/>
    </row>
    <row r="64111" spans="15:19">
      <c r="O64111" s="174"/>
      <c r="P64111" s="143"/>
      <c r="Q64111" s="143"/>
      <c r="R64111" s="175"/>
      <c r="S64111" s="175"/>
    </row>
    <row r="64112" spans="15:19">
      <c r="O64112" s="174"/>
      <c r="P64112" s="143"/>
      <c r="Q64112" s="143"/>
      <c r="R64112" s="175"/>
      <c r="S64112" s="175"/>
    </row>
    <row r="64113" spans="15:19">
      <c r="O64113" s="174"/>
      <c r="P64113" s="143"/>
      <c r="Q64113" s="143"/>
      <c r="R64113" s="175"/>
      <c r="S64113" s="175"/>
    </row>
    <row r="64114" spans="15:19">
      <c r="O64114" s="174"/>
      <c r="P64114" s="143"/>
      <c r="Q64114" s="143"/>
      <c r="R64114" s="175"/>
      <c r="S64114" s="175"/>
    </row>
    <row r="64115" spans="15:19">
      <c r="O64115" s="174"/>
      <c r="P64115" s="143"/>
      <c r="Q64115" s="143"/>
      <c r="R64115" s="175"/>
      <c r="S64115" s="175"/>
    </row>
    <row r="64116" spans="15:19">
      <c r="O64116" s="174"/>
      <c r="P64116" s="143"/>
      <c r="Q64116" s="143"/>
      <c r="R64116" s="175"/>
      <c r="S64116" s="175"/>
    </row>
    <row r="64117" spans="15:19">
      <c r="O64117" s="174"/>
      <c r="P64117" s="143"/>
      <c r="Q64117" s="143"/>
      <c r="R64117" s="175"/>
      <c r="S64117" s="175"/>
    </row>
    <row r="64118" spans="15:19">
      <c r="O64118" s="174"/>
      <c r="P64118" s="143"/>
      <c r="Q64118" s="143"/>
      <c r="R64118" s="175"/>
      <c r="S64118" s="175"/>
    </row>
    <row r="64119" spans="15:19">
      <c r="O64119" s="174"/>
      <c r="P64119" s="143"/>
      <c r="Q64119" s="143"/>
      <c r="R64119" s="175"/>
      <c r="S64119" s="175"/>
    </row>
    <row r="64120" spans="15:19">
      <c r="O64120" s="174"/>
      <c r="P64120" s="143"/>
      <c r="Q64120" s="143"/>
      <c r="R64120" s="175"/>
      <c r="S64120" s="175"/>
    </row>
    <row r="64121" spans="15:19">
      <c r="O64121" s="174"/>
      <c r="P64121" s="143"/>
      <c r="Q64121" s="143"/>
      <c r="R64121" s="175"/>
      <c r="S64121" s="175"/>
    </row>
    <row r="64122" spans="15:19">
      <c r="O64122" s="174"/>
      <c r="P64122" s="143"/>
      <c r="Q64122" s="143"/>
      <c r="R64122" s="175"/>
      <c r="S64122" s="175"/>
    </row>
    <row r="64123" spans="15:19">
      <c r="O64123" s="174"/>
      <c r="P64123" s="143"/>
      <c r="Q64123" s="143"/>
      <c r="R64123" s="175"/>
      <c r="S64123" s="175"/>
    </row>
    <row r="64124" spans="15:19">
      <c r="O64124" s="174"/>
      <c r="P64124" s="143"/>
      <c r="Q64124" s="143"/>
      <c r="R64124" s="175"/>
      <c r="S64124" s="175"/>
    </row>
    <row r="64125" spans="15:19">
      <c r="O64125" s="174"/>
      <c r="P64125" s="143"/>
      <c r="Q64125" s="143"/>
      <c r="R64125" s="175"/>
      <c r="S64125" s="175"/>
    </row>
    <row r="64126" spans="15:19">
      <c r="O64126" s="174"/>
      <c r="P64126" s="143"/>
      <c r="Q64126" s="143"/>
      <c r="R64126" s="175"/>
      <c r="S64126" s="175"/>
    </row>
    <row r="64127" spans="15:19">
      <c r="O64127" s="174"/>
      <c r="P64127" s="143"/>
      <c r="Q64127" s="143"/>
      <c r="R64127" s="175"/>
      <c r="S64127" s="175"/>
    </row>
    <row r="64128" spans="15:19">
      <c r="O64128" s="174"/>
      <c r="P64128" s="143"/>
      <c r="Q64128" s="143"/>
      <c r="R64128" s="175"/>
      <c r="S64128" s="175"/>
    </row>
    <row r="64129" spans="15:19">
      <c r="O64129" s="174"/>
      <c r="P64129" s="143"/>
      <c r="Q64129" s="143"/>
      <c r="R64129" s="175"/>
      <c r="S64129" s="175"/>
    </row>
    <row r="64130" spans="15:19">
      <c r="O64130" s="174"/>
      <c r="P64130" s="143"/>
      <c r="Q64130" s="143"/>
      <c r="R64130" s="175"/>
      <c r="S64130" s="175"/>
    </row>
    <row r="64131" spans="15:19">
      <c r="O64131" s="174"/>
      <c r="P64131" s="143"/>
      <c r="Q64131" s="143"/>
      <c r="R64131" s="175"/>
      <c r="S64131" s="175"/>
    </row>
    <row r="64132" spans="15:19">
      <c r="O64132" s="174"/>
      <c r="P64132" s="143"/>
      <c r="Q64132" s="143"/>
      <c r="R64132" s="175"/>
      <c r="S64132" s="175"/>
    </row>
    <row r="64133" spans="15:19">
      <c r="O64133" s="174"/>
      <c r="P64133" s="143"/>
      <c r="Q64133" s="143"/>
      <c r="R64133" s="175"/>
      <c r="S64133" s="175"/>
    </row>
    <row r="64134" spans="15:19">
      <c r="O64134" s="174"/>
      <c r="P64134" s="143"/>
      <c r="Q64134" s="143"/>
      <c r="R64134" s="175"/>
      <c r="S64134" s="175"/>
    </row>
    <row r="64135" spans="15:19">
      <c r="O64135" s="174"/>
      <c r="P64135" s="143"/>
      <c r="Q64135" s="143"/>
      <c r="R64135" s="175"/>
      <c r="S64135" s="175"/>
    </row>
    <row r="64136" spans="15:19">
      <c r="O64136" s="174"/>
      <c r="P64136" s="143"/>
      <c r="Q64136" s="143"/>
      <c r="R64136" s="175"/>
      <c r="S64136" s="175"/>
    </row>
    <row r="64137" spans="15:19">
      <c r="O64137" s="174"/>
      <c r="P64137" s="143"/>
      <c r="Q64137" s="143"/>
      <c r="R64137" s="175"/>
      <c r="S64137" s="175"/>
    </row>
    <row r="64138" spans="15:19">
      <c r="O64138" s="174"/>
      <c r="P64138" s="143"/>
      <c r="Q64138" s="143"/>
      <c r="R64138" s="175"/>
      <c r="S64138" s="175"/>
    </row>
    <row r="64139" spans="15:19">
      <c r="O64139" s="174"/>
      <c r="P64139" s="143"/>
      <c r="Q64139" s="143"/>
      <c r="R64139" s="175"/>
      <c r="S64139" s="175"/>
    </row>
    <row r="64140" spans="15:19">
      <c r="O64140" s="174"/>
      <c r="P64140" s="143"/>
      <c r="Q64140" s="143"/>
      <c r="R64140" s="175"/>
      <c r="S64140" s="175"/>
    </row>
    <row r="64141" spans="15:19">
      <c r="O64141" s="174"/>
      <c r="P64141" s="143"/>
      <c r="Q64141" s="143"/>
      <c r="R64141" s="175"/>
      <c r="S64141" s="175"/>
    </row>
    <row r="64142" spans="15:19">
      <c r="O64142" s="174"/>
      <c r="P64142" s="143"/>
      <c r="Q64142" s="143"/>
      <c r="R64142" s="175"/>
      <c r="S64142" s="175"/>
    </row>
    <row r="64143" spans="15:19">
      <c r="O64143" s="174"/>
      <c r="P64143" s="143"/>
      <c r="Q64143" s="143"/>
      <c r="R64143" s="175"/>
      <c r="S64143" s="175"/>
    </row>
    <row r="64144" spans="15:19">
      <c r="O64144" s="174"/>
      <c r="P64144" s="143"/>
      <c r="Q64144" s="143"/>
      <c r="R64144" s="175"/>
      <c r="S64144" s="175"/>
    </row>
    <row r="64145" spans="15:19">
      <c r="O64145" s="174"/>
      <c r="P64145" s="143"/>
      <c r="Q64145" s="143"/>
      <c r="R64145" s="175"/>
      <c r="S64145" s="175"/>
    </row>
    <row r="64146" spans="15:19">
      <c r="O64146" s="174"/>
      <c r="P64146" s="143"/>
      <c r="Q64146" s="143"/>
      <c r="R64146" s="175"/>
      <c r="S64146" s="175"/>
    </row>
    <row r="64147" spans="15:19">
      <c r="O64147" s="174"/>
      <c r="P64147" s="143"/>
      <c r="Q64147" s="143"/>
      <c r="R64147" s="175"/>
      <c r="S64147" s="175"/>
    </row>
    <row r="64148" spans="15:19">
      <c r="O64148" s="174"/>
      <c r="P64148" s="143"/>
      <c r="Q64148" s="143"/>
      <c r="R64148" s="175"/>
      <c r="S64148" s="175"/>
    </row>
    <row r="64149" spans="15:19">
      <c r="O64149" s="174"/>
      <c r="P64149" s="143"/>
      <c r="Q64149" s="143"/>
      <c r="R64149" s="175"/>
      <c r="S64149" s="175"/>
    </row>
    <row r="64150" spans="15:19">
      <c r="O64150" s="174"/>
      <c r="P64150" s="143"/>
      <c r="Q64150" s="143"/>
      <c r="R64150" s="175"/>
      <c r="S64150" s="175"/>
    </row>
    <row r="64151" spans="15:19">
      <c r="O64151" s="174"/>
      <c r="P64151" s="143"/>
      <c r="Q64151" s="143"/>
      <c r="R64151" s="175"/>
      <c r="S64151" s="175"/>
    </row>
    <row r="64152" spans="15:19">
      <c r="O64152" s="174"/>
      <c r="P64152" s="143"/>
      <c r="Q64152" s="143"/>
      <c r="R64152" s="175"/>
      <c r="S64152" s="175"/>
    </row>
    <row r="64153" spans="15:19">
      <c r="O64153" s="174"/>
      <c r="P64153" s="143"/>
      <c r="Q64153" s="143"/>
      <c r="R64153" s="175"/>
      <c r="S64153" s="175"/>
    </row>
    <row r="64154" spans="15:19">
      <c r="O64154" s="174"/>
      <c r="P64154" s="143"/>
      <c r="Q64154" s="143"/>
      <c r="R64154" s="175"/>
      <c r="S64154" s="175"/>
    </row>
    <row r="64155" spans="15:19">
      <c r="O64155" s="174"/>
      <c r="P64155" s="143"/>
      <c r="Q64155" s="143"/>
      <c r="R64155" s="175"/>
      <c r="S64155" s="175"/>
    </row>
    <row r="64156" spans="15:19">
      <c r="O64156" s="174"/>
      <c r="P64156" s="143"/>
      <c r="Q64156" s="143"/>
      <c r="R64156" s="175"/>
      <c r="S64156" s="175"/>
    </row>
    <row r="64157" spans="15:19">
      <c r="O64157" s="174"/>
      <c r="P64157" s="143"/>
      <c r="Q64157" s="143"/>
      <c r="R64157" s="175"/>
      <c r="S64157" s="175"/>
    </row>
    <row r="64158" spans="15:19">
      <c r="O64158" s="174"/>
      <c r="P64158" s="143"/>
      <c r="Q64158" s="143"/>
      <c r="R64158" s="175"/>
      <c r="S64158" s="175"/>
    </row>
    <row r="64159" spans="15:19">
      <c r="O64159" s="174"/>
      <c r="P64159" s="143"/>
      <c r="Q64159" s="143"/>
      <c r="R64159" s="175"/>
      <c r="S64159" s="175"/>
    </row>
    <row r="64160" spans="15:19">
      <c r="O64160" s="174"/>
      <c r="P64160" s="143"/>
      <c r="Q64160" s="143"/>
      <c r="R64160" s="175"/>
      <c r="S64160" s="175"/>
    </row>
    <row r="64161" spans="15:19">
      <c r="O64161" s="174"/>
      <c r="P64161" s="143"/>
      <c r="Q64161" s="143"/>
      <c r="R64161" s="175"/>
      <c r="S64161" s="175"/>
    </row>
    <row r="64162" spans="15:19">
      <c r="O64162" s="174"/>
      <c r="P64162" s="143"/>
      <c r="Q64162" s="143"/>
      <c r="R64162" s="175"/>
      <c r="S64162" s="175"/>
    </row>
    <row r="64163" spans="15:19">
      <c r="O64163" s="174"/>
      <c r="P64163" s="143"/>
      <c r="Q64163" s="143"/>
      <c r="R64163" s="175"/>
      <c r="S64163" s="175"/>
    </row>
    <row r="64164" spans="15:19">
      <c r="O64164" s="174"/>
      <c r="P64164" s="143"/>
      <c r="Q64164" s="143"/>
      <c r="R64164" s="175"/>
      <c r="S64164" s="175"/>
    </row>
    <row r="64165" spans="15:19">
      <c r="O64165" s="174"/>
      <c r="P64165" s="143"/>
      <c r="Q64165" s="143"/>
      <c r="R64165" s="175"/>
      <c r="S64165" s="175"/>
    </row>
    <row r="64166" spans="15:19">
      <c r="O64166" s="174"/>
      <c r="P64166" s="143"/>
      <c r="Q64166" s="143"/>
      <c r="R64166" s="175"/>
      <c r="S64166" s="175"/>
    </row>
    <row r="64167" spans="15:19">
      <c r="O64167" s="174"/>
      <c r="P64167" s="143"/>
      <c r="Q64167" s="143"/>
      <c r="R64167" s="175"/>
      <c r="S64167" s="175"/>
    </row>
    <row r="64168" spans="15:19">
      <c r="O64168" s="174"/>
      <c r="P64168" s="143"/>
      <c r="Q64168" s="143"/>
      <c r="R64168" s="175"/>
      <c r="S64168" s="175"/>
    </row>
    <row r="64169" spans="15:19">
      <c r="O64169" s="174"/>
      <c r="P64169" s="143"/>
      <c r="Q64169" s="143"/>
      <c r="R64169" s="175"/>
      <c r="S64169" s="175"/>
    </row>
    <row r="64170" spans="15:19">
      <c r="O64170" s="174"/>
      <c r="P64170" s="143"/>
      <c r="Q64170" s="143"/>
      <c r="R64170" s="175"/>
      <c r="S64170" s="175"/>
    </row>
    <row r="64171" spans="15:19">
      <c r="O64171" s="174"/>
      <c r="P64171" s="143"/>
      <c r="Q64171" s="143"/>
      <c r="R64171" s="175"/>
      <c r="S64171" s="175"/>
    </row>
    <row r="64172" spans="15:19">
      <c r="O64172" s="174"/>
      <c r="P64172" s="143"/>
      <c r="Q64172" s="143"/>
      <c r="R64172" s="175"/>
      <c r="S64172" s="175"/>
    </row>
    <row r="64173" spans="15:19">
      <c r="O64173" s="174"/>
      <c r="P64173" s="143"/>
      <c r="Q64173" s="143"/>
      <c r="R64173" s="175"/>
      <c r="S64173" s="175"/>
    </row>
    <row r="64174" spans="15:19">
      <c r="O64174" s="174"/>
      <c r="P64174" s="143"/>
      <c r="Q64174" s="143"/>
      <c r="R64174" s="175"/>
      <c r="S64174" s="175"/>
    </row>
    <row r="64175" spans="15:19">
      <c r="O64175" s="174"/>
      <c r="P64175" s="143"/>
      <c r="Q64175" s="143"/>
      <c r="R64175" s="175"/>
      <c r="S64175" s="175"/>
    </row>
    <row r="64176" spans="15:19">
      <c r="O64176" s="174"/>
      <c r="P64176" s="143"/>
      <c r="Q64176" s="143"/>
      <c r="R64176" s="175"/>
      <c r="S64176" s="175"/>
    </row>
    <row r="64177" spans="15:19">
      <c r="O64177" s="174"/>
      <c r="P64177" s="143"/>
      <c r="Q64177" s="143"/>
      <c r="R64177" s="175"/>
      <c r="S64177" s="175"/>
    </row>
    <row r="64178" spans="15:19">
      <c r="O64178" s="174"/>
      <c r="P64178" s="143"/>
      <c r="Q64178" s="143"/>
      <c r="R64178" s="175"/>
      <c r="S64178" s="175"/>
    </row>
    <row r="64179" spans="15:19">
      <c r="O64179" s="174"/>
      <c r="P64179" s="143"/>
      <c r="Q64179" s="143"/>
      <c r="R64179" s="175"/>
      <c r="S64179" s="175"/>
    </row>
    <row r="64180" spans="15:19">
      <c r="O64180" s="174"/>
      <c r="P64180" s="143"/>
      <c r="Q64180" s="143"/>
      <c r="R64180" s="175"/>
      <c r="S64180" s="175"/>
    </row>
    <row r="64181" spans="15:19">
      <c r="O64181" s="174"/>
      <c r="P64181" s="143"/>
      <c r="Q64181" s="143"/>
      <c r="R64181" s="175"/>
      <c r="S64181" s="175"/>
    </row>
    <row r="64182" spans="15:19">
      <c r="O64182" s="174"/>
      <c r="P64182" s="143"/>
      <c r="Q64182" s="143"/>
      <c r="R64182" s="175"/>
      <c r="S64182" s="175"/>
    </row>
    <row r="64183" spans="15:19">
      <c r="O64183" s="174"/>
      <c r="P64183" s="143"/>
      <c r="Q64183" s="143"/>
      <c r="R64183" s="175"/>
      <c r="S64183" s="175"/>
    </row>
    <row r="64184" spans="15:19">
      <c r="O64184" s="174"/>
      <c r="P64184" s="143"/>
      <c r="Q64184" s="143"/>
      <c r="R64184" s="175"/>
      <c r="S64184" s="175"/>
    </row>
    <row r="64185" spans="15:19">
      <c r="O64185" s="174"/>
      <c r="P64185" s="143"/>
      <c r="Q64185" s="143"/>
      <c r="R64185" s="175"/>
      <c r="S64185" s="175"/>
    </row>
    <row r="64186" spans="15:19">
      <c r="O64186" s="174"/>
      <c r="P64186" s="143"/>
      <c r="Q64186" s="143"/>
      <c r="R64186" s="175"/>
      <c r="S64186" s="175"/>
    </row>
    <row r="64187" spans="15:19">
      <c r="O64187" s="174"/>
      <c r="P64187" s="143"/>
      <c r="Q64187" s="143"/>
      <c r="R64187" s="175"/>
      <c r="S64187" s="175"/>
    </row>
    <row r="64188" spans="15:19">
      <c r="O64188" s="174"/>
      <c r="P64188" s="143"/>
      <c r="Q64188" s="143"/>
      <c r="R64188" s="175"/>
      <c r="S64188" s="175"/>
    </row>
    <row r="64189" spans="15:19">
      <c r="O64189" s="174"/>
      <c r="P64189" s="143"/>
      <c r="Q64189" s="143"/>
      <c r="R64189" s="175"/>
      <c r="S64189" s="175"/>
    </row>
    <row r="64190" spans="15:19">
      <c r="O64190" s="174"/>
      <c r="P64190" s="143"/>
      <c r="Q64190" s="143"/>
      <c r="R64190" s="175"/>
      <c r="S64190" s="175"/>
    </row>
    <row r="64191" spans="15:19">
      <c r="O64191" s="174"/>
      <c r="P64191" s="143"/>
      <c r="Q64191" s="143"/>
      <c r="R64191" s="175"/>
      <c r="S64191" s="175"/>
    </row>
    <row r="64192" spans="15:19">
      <c r="O64192" s="174"/>
      <c r="P64192" s="143"/>
      <c r="Q64192" s="143"/>
      <c r="R64192" s="175"/>
      <c r="S64192" s="175"/>
    </row>
    <row r="64193" spans="15:19">
      <c r="O64193" s="174"/>
      <c r="P64193" s="143"/>
      <c r="Q64193" s="143"/>
      <c r="R64193" s="175"/>
      <c r="S64193" s="175"/>
    </row>
    <row r="64194" spans="15:19">
      <c r="O64194" s="174"/>
      <c r="P64194" s="143"/>
      <c r="Q64194" s="143"/>
      <c r="R64194" s="175"/>
      <c r="S64194" s="175"/>
    </row>
    <row r="64195" spans="15:19">
      <c r="O64195" s="174"/>
      <c r="P64195" s="143"/>
      <c r="Q64195" s="143"/>
      <c r="R64195" s="175"/>
      <c r="S64195" s="175"/>
    </row>
    <row r="64196" spans="15:19">
      <c r="O64196" s="174"/>
      <c r="P64196" s="143"/>
      <c r="Q64196" s="143"/>
      <c r="R64196" s="175"/>
      <c r="S64196" s="175"/>
    </row>
    <row r="64197" spans="15:19">
      <c r="O64197" s="174"/>
      <c r="P64197" s="143"/>
      <c r="Q64197" s="143"/>
      <c r="R64197" s="175"/>
      <c r="S64197" s="175"/>
    </row>
    <row r="64198" spans="15:19">
      <c r="O64198" s="174"/>
      <c r="P64198" s="143"/>
      <c r="Q64198" s="143"/>
      <c r="R64198" s="175"/>
      <c r="S64198" s="175"/>
    </row>
    <row r="64199" spans="15:19">
      <c r="O64199" s="174"/>
      <c r="P64199" s="143"/>
      <c r="Q64199" s="143"/>
      <c r="R64199" s="175"/>
      <c r="S64199" s="175"/>
    </row>
    <row r="64200" spans="15:19">
      <c r="O64200" s="174"/>
      <c r="P64200" s="143"/>
      <c r="Q64200" s="143"/>
      <c r="R64200" s="175"/>
      <c r="S64200" s="175"/>
    </row>
    <row r="64201" spans="15:19">
      <c r="O64201" s="174"/>
      <c r="P64201" s="143"/>
      <c r="Q64201" s="143"/>
      <c r="R64201" s="175"/>
      <c r="S64201" s="175"/>
    </row>
    <row r="64202" spans="15:19">
      <c r="O64202" s="174"/>
      <c r="P64202" s="143"/>
      <c r="Q64202" s="143"/>
      <c r="R64202" s="175"/>
      <c r="S64202" s="175"/>
    </row>
    <row r="64203" spans="15:19">
      <c r="O64203" s="174"/>
      <c r="P64203" s="143"/>
      <c r="Q64203" s="143"/>
      <c r="R64203" s="175"/>
      <c r="S64203" s="175"/>
    </row>
    <row r="64204" spans="15:19">
      <c r="O64204" s="174"/>
      <c r="P64204" s="143"/>
      <c r="Q64204" s="143"/>
      <c r="R64204" s="175"/>
      <c r="S64204" s="175"/>
    </row>
    <row r="64205" spans="15:19">
      <c r="O64205" s="174"/>
      <c r="P64205" s="143"/>
      <c r="Q64205" s="143"/>
      <c r="R64205" s="175"/>
      <c r="S64205" s="175"/>
    </row>
    <row r="64206" spans="15:19">
      <c r="O64206" s="174"/>
      <c r="P64206" s="143"/>
      <c r="Q64206" s="143"/>
      <c r="R64206" s="175"/>
      <c r="S64206" s="175"/>
    </row>
    <row r="64207" spans="15:19">
      <c r="O64207" s="174"/>
      <c r="P64207" s="143"/>
      <c r="Q64207" s="143"/>
      <c r="R64207" s="175"/>
      <c r="S64207" s="175"/>
    </row>
    <row r="64208" spans="15:19">
      <c r="O64208" s="174"/>
      <c r="P64208" s="143"/>
      <c r="Q64208" s="143"/>
      <c r="R64208" s="175"/>
      <c r="S64208" s="175"/>
    </row>
    <row r="64209" spans="15:19">
      <c r="O64209" s="174"/>
      <c r="P64209" s="143"/>
      <c r="Q64209" s="143"/>
      <c r="R64209" s="175"/>
      <c r="S64209" s="175"/>
    </row>
    <row r="64210" spans="15:19">
      <c r="O64210" s="174"/>
      <c r="P64210" s="143"/>
      <c r="Q64210" s="143"/>
      <c r="R64210" s="175"/>
      <c r="S64210" s="175"/>
    </row>
    <row r="64211" spans="15:19">
      <c r="O64211" s="174"/>
      <c r="P64211" s="143"/>
      <c r="Q64211" s="143"/>
      <c r="R64211" s="175"/>
      <c r="S64211" s="175"/>
    </row>
    <row r="64212" spans="15:19">
      <c r="O64212" s="174"/>
      <c r="P64212" s="143"/>
      <c r="Q64212" s="143"/>
      <c r="R64212" s="175"/>
      <c r="S64212" s="175"/>
    </row>
    <row r="64213" spans="15:19">
      <c r="O64213" s="174"/>
      <c r="P64213" s="143"/>
      <c r="Q64213" s="143"/>
      <c r="R64213" s="175"/>
      <c r="S64213" s="175"/>
    </row>
    <row r="64214" spans="15:19">
      <c r="O64214" s="174"/>
      <c r="P64214" s="143"/>
      <c r="Q64214" s="143"/>
      <c r="R64214" s="175"/>
      <c r="S64214" s="175"/>
    </row>
    <row r="64215" spans="15:19">
      <c r="O64215" s="174"/>
      <c r="P64215" s="143"/>
      <c r="Q64215" s="143"/>
      <c r="R64215" s="175"/>
      <c r="S64215" s="175"/>
    </row>
    <row r="64216" spans="15:19">
      <c r="O64216" s="174"/>
      <c r="P64216" s="143"/>
      <c r="Q64216" s="143"/>
      <c r="R64216" s="175"/>
      <c r="S64216" s="175"/>
    </row>
    <row r="64217" spans="15:19">
      <c r="O64217" s="174"/>
      <c r="P64217" s="143"/>
      <c r="Q64217" s="143"/>
      <c r="R64217" s="175"/>
      <c r="S64217" s="175"/>
    </row>
    <row r="64218" spans="15:19">
      <c r="O64218" s="174"/>
      <c r="P64218" s="143"/>
      <c r="Q64218" s="143"/>
      <c r="R64218" s="175"/>
      <c r="S64218" s="175"/>
    </row>
    <row r="64219" spans="15:19">
      <c r="O64219" s="174"/>
      <c r="P64219" s="143"/>
      <c r="Q64219" s="143"/>
      <c r="R64219" s="175"/>
      <c r="S64219" s="175"/>
    </row>
    <row r="64220" spans="15:19">
      <c r="O64220" s="174"/>
      <c r="P64220" s="143"/>
      <c r="Q64220" s="143"/>
      <c r="R64220" s="175"/>
      <c r="S64220" s="175"/>
    </row>
    <row r="64221" spans="15:19">
      <c r="O64221" s="174"/>
      <c r="P64221" s="143"/>
      <c r="Q64221" s="143"/>
      <c r="R64221" s="175"/>
      <c r="S64221" s="175"/>
    </row>
    <row r="64222" spans="15:19">
      <c r="O64222" s="174"/>
      <c r="P64222" s="143"/>
      <c r="Q64222" s="143"/>
      <c r="R64222" s="175"/>
      <c r="S64222" s="175"/>
    </row>
    <row r="64223" spans="15:19">
      <c r="O64223" s="174"/>
      <c r="P64223" s="143"/>
      <c r="Q64223" s="143"/>
      <c r="R64223" s="175"/>
      <c r="S64223" s="175"/>
    </row>
    <row r="64224" spans="15:19">
      <c r="O64224" s="174"/>
      <c r="P64224" s="143"/>
      <c r="Q64224" s="143"/>
      <c r="R64224" s="175"/>
      <c r="S64224" s="175"/>
    </row>
    <row r="64225" spans="15:19">
      <c r="O64225" s="174"/>
      <c r="P64225" s="143"/>
      <c r="Q64225" s="143"/>
      <c r="R64225" s="175"/>
      <c r="S64225" s="175"/>
    </row>
    <row r="64226" spans="15:19">
      <c r="O64226" s="174"/>
      <c r="P64226" s="143"/>
      <c r="Q64226" s="143"/>
      <c r="R64226" s="175"/>
      <c r="S64226" s="175"/>
    </row>
    <row r="64227" spans="15:19">
      <c r="O64227" s="174"/>
      <c r="P64227" s="143"/>
      <c r="Q64227" s="143"/>
      <c r="R64227" s="175"/>
      <c r="S64227" s="175"/>
    </row>
    <row r="64228" spans="15:19">
      <c r="O64228" s="174"/>
      <c r="P64228" s="143"/>
      <c r="Q64228" s="143"/>
      <c r="R64228" s="175"/>
      <c r="S64228" s="175"/>
    </row>
    <row r="64229" spans="15:19">
      <c r="O64229" s="174"/>
      <c r="P64229" s="143"/>
      <c r="Q64229" s="143"/>
      <c r="R64229" s="175"/>
      <c r="S64229" s="175"/>
    </row>
    <row r="64230" spans="15:19">
      <c r="O64230" s="174"/>
      <c r="P64230" s="143"/>
      <c r="Q64230" s="143"/>
      <c r="R64230" s="175"/>
      <c r="S64230" s="175"/>
    </row>
    <row r="64231" spans="15:19">
      <c r="O64231" s="174"/>
      <c r="P64231" s="143"/>
      <c r="Q64231" s="143"/>
      <c r="R64231" s="175"/>
      <c r="S64231" s="175"/>
    </row>
    <row r="64232" spans="15:19">
      <c r="O64232" s="174"/>
      <c r="P64232" s="143"/>
      <c r="Q64232" s="143"/>
      <c r="R64232" s="175"/>
      <c r="S64232" s="175"/>
    </row>
    <row r="64233" spans="15:19">
      <c r="O64233" s="174"/>
      <c r="P64233" s="143"/>
      <c r="Q64233" s="143"/>
      <c r="R64233" s="175"/>
      <c r="S64233" s="175"/>
    </row>
    <row r="64234" spans="15:19">
      <c r="O64234" s="174"/>
      <c r="P64234" s="143"/>
      <c r="Q64234" s="143"/>
      <c r="R64234" s="175"/>
      <c r="S64234" s="175"/>
    </row>
    <row r="64235" spans="15:19">
      <c r="O64235" s="174"/>
      <c r="P64235" s="143"/>
      <c r="Q64235" s="143"/>
      <c r="R64235" s="175"/>
      <c r="S64235" s="175"/>
    </row>
    <row r="64236" spans="15:19">
      <c r="O64236" s="174"/>
      <c r="P64236" s="143"/>
      <c r="Q64236" s="143"/>
      <c r="R64236" s="175"/>
      <c r="S64236" s="175"/>
    </row>
    <row r="64237" spans="15:19">
      <c r="O64237" s="174"/>
      <c r="P64237" s="143"/>
      <c r="Q64237" s="143"/>
      <c r="R64237" s="175"/>
      <c r="S64237" s="175"/>
    </row>
    <row r="64238" spans="15:19">
      <c r="O64238" s="174"/>
      <c r="P64238" s="143"/>
      <c r="Q64238" s="143"/>
      <c r="R64238" s="175"/>
      <c r="S64238" s="175"/>
    </row>
    <row r="64239" spans="15:19">
      <c r="O64239" s="174"/>
      <c r="P64239" s="143"/>
      <c r="Q64239" s="143"/>
      <c r="R64239" s="175"/>
      <c r="S64239" s="175"/>
    </row>
    <row r="64240" spans="15:19">
      <c r="O64240" s="174"/>
      <c r="P64240" s="143"/>
      <c r="Q64240" s="143"/>
      <c r="R64240" s="175"/>
      <c r="S64240" s="175"/>
    </row>
    <row r="64241" spans="15:19">
      <c r="O64241" s="174"/>
      <c r="P64241" s="143"/>
      <c r="Q64241" s="143"/>
      <c r="R64241" s="175"/>
      <c r="S64241" s="175"/>
    </row>
    <row r="64242" spans="15:19">
      <c r="O64242" s="174"/>
      <c r="P64242" s="143"/>
      <c r="Q64242" s="143"/>
      <c r="R64242" s="175"/>
      <c r="S64242" s="175"/>
    </row>
    <row r="64243" spans="15:19">
      <c r="O64243" s="174"/>
      <c r="P64243" s="143"/>
      <c r="Q64243" s="143"/>
      <c r="R64243" s="175"/>
      <c r="S64243" s="175"/>
    </row>
    <row r="64244" spans="15:19">
      <c r="O64244" s="174"/>
      <c r="P64244" s="143"/>
      <c r="Q64244" s="143"/>
      <c r="R64244" s="175"/>
      <c r="S64244" s="175"/>
    </row>
    <row r="64245" spans="15:19">
      <c r="O64245" s="174"/>
      <c r="P64245" s="143"/>
      <c r="Q64245" s="143"/>
      <c r="R64245" s="175"/>
      <c r="S64245" s="175"/>
    </row>
    <row r="64246" spans="15:19">
      <c r="O64246" s="174"/>
      <c r="P64246" s="143"/>
      <c r="Q64246" s="143"/>
      <c r="R64246" s="175"/>
      <c r="S64246" s="175"/>
    </row>
    <row r="64247" spans="15:19">
      <c r="O64247" s="174"/>
      <c r="P64247" s="143"/>
      <c r="Q64247" s="143"/>
      <c r="R64247" s="175"/>
      <c r="S64247" s="175"/>
    </row>
    <row r="64248" spans="15:19">
      <c r="O64248" s="174"/>
      <c r="P64248" s="143"/>
      <c r="Q64248" s="143"/>
      <c r="R64248" s="175"/>
      <c r="S64248" s="175"/>
    </row>
    <row r="64249" spans="15:19">
      <c r="O64249" s="174"/>
      <c r="P64249" s="143"/>
      <c r="Q64249" s="143"/>
      <c r="R64249" s="175"/>
      <c r="S64249" s="175"/>
    </row>
    <row r="64250" spans="15:19">
      <c r="O64250" s="174"/>
      <c r="P64250" s="143"/>
      <c r="Q64250" s="143"/>
      <c r="R64250" s="175"/>
      <c r="S64250" s="175"/>
    </row>
    <row r="64251" spans="15:19">
      <c r="O64251" s="174"/>
      <c r="P64251" s="143"/>
      <c r="Q64251" s="143"/>
      <c r="R64251" s="175"/>
      <c r="S64251" s="175"/>
    </row>
    <row r="64252" spans="15:19">
      <c r="O64252" s="174"/>
      <c r="P64252" s="143"/>
      <c r="Q64252" s="143"/>
      <c r="R64252" s="175"/>
      <c r="S64252" s="175"/>
    </row>
    <row r="64253" spans="15:19">
      <c r="O64253" s="174"/>
      <c r="P64253" s="143"/>
      <c r="Q64253" s="143"/>
      <c r="R64253" s="175"/>
      <c r="S64253" s="175"/>
    </row>
    <row r="64254" spans="15:19">
      <c r="O64254" s="174"/>
      <c r="P64254" s="143"/>
      <c r="Q64254" s="143"/>
      <c r="R64254" s="175"/>
      <c r="S64254" s="175"/>
    </row>
    <row r="64255" spans="15:19">
      <c r="O64255" s="174"/>
      <c r="P64255" s="143"/>
      <c r="Q64255" s="143"/>
      <c r="R64255" s="175"/>
      <c r="S64255" s="175"/>
    </row>
    <row r="64256" spans="15:19">
      <c r="O64256" s="174"/>
      <c r="P64256" s="143"/>
      <c r="Q64256" s="143"/>
      <c r="R64256" s="175"/>
      <c r="S64256" s="175"/>
    </row>
    <row r="64257" spans="15:19">
      <c r="O64257" s="174"/>
      <c r="P64257" s="143"/>
      <c r="Q64257" s="143"/>
      <c r="R64257" s="175"/>
      <c r="S64257" s="175"/>
    </row>
    <row r="64258" spans="15:19">
      <c r="O64258" s="174"/>
      <c r="P64258" s="143"/>
      <c r="Q64258" s="143"/>
      <c r="R64258" s="175"/>
      <c r="S64258" s="175"/>
    </row>
    <row r="64259" spans="15:19">
      <c r="O64259" s="174"/>
      <c r="P64259" s="143"/>
      <c r="Q64259" s="143"/>
      <c r="R64259" s="175"/>
      <c r="S64259" s="175"/>
    </row>
    <row r="64260" spans="15:19">
      <c r="O64260" s="174"/>
      <c r="P64260" s="143"/>
      <c r="Q64260" s="143"/>
      <c r="R64260" s="175"/>
      <c r="S64260" s="175"/>
    </row>
    <row r="64261" spans="15:19">
      <c r="O64261" s="174"/>
      <c r="P64261" s="143"/>
      <c r="Q64261" s="143"/>
      <c r="R64261" s="175"/>
      <c r="S64261" s="175"/>
    </row>
    <row r="64262" spans="15:19">
      <c r="O64262" s="174"/>
      <c r="P64262" s="143"/>
      <c r="Q64262" s="143"/>
      <c r="R64262" s="175"/>
      <c r="S64262" s="175"/>
    </row>
    <row r="64263" spans="15:19">
      <c r="O64263" s="174"/>
      <c r="P64263" s="143"/>
      <c r="Q64263" s="143"/>
      <c r="R64263" s="175"/>
      <c r="S64263" s="175"/>
    </row>
    <row r="64264" spans="15:19">
      <c r="O64264" s="174"/>
      <c r="P64264" s="143"/>
      <c r="Q64264" s="143"/>
      <c r="R64264" s="175"/>
      <c r="S64264" s="175"/>
    </row>
    <row r="64265" spans="15:19">
      <c r="O64265" s="174"/>
      <c r="P64265" s="143"/>
      <c r="Q64265" s="143"/>
      <c r="R64265" s="175"/>
      <c r="S64265" s="175"/>
    </row>
    <row r="64266" spans="15:19">
      <c r="O64266" s="174"/>
      <c r="P64266" s="143"/>
      <c r="Q64266" s="143"/>
      <c r="R64266" s="175"/>
      <c r="S64266" s="175"/>
    </row>
    <row r="64267" spans="15:19">
      <c r="O64267" s="174"/>
      <c r="P64267" s="143"/>
      <c r="Q64267" s="143"/>
      <c r="R64267" s="175"/>
      <c r="S64267" s="175"/>
    </row>
    <row r="64268" spans="15:19">
      <c r="O64268" s="174"/>
      <c r="P64268" s="143"/>
      <c r="Q64268" s="143"/>
      <c r="R64268" s="175"/>
      <c r="S64268" s="175"/>
    </row>
    <row r="64269" spans="15:19">
      <c r="O64269" s="174"/>
      <c r="P64269" s="143"/>
      <c r="Q64269" s="143"/>
      <c r="R64269" s="175"/>
      <c r="S64269" s="175"/>
    </row>
    <row r="64270" spans="15:19">
      <c r="O64270" s="174"/>
      <c r="P64270" s="143"/>
      <c r="Q64270" s="143"/>
      <c r="R64270" s="175"/>
      <c r="S64270" s="175"/>
    </row>
    <row r="64271" spans="15:19">
      <c r="O64271" s="174"/>
      <c r="P64271" s="143"/>
      <c r="Q64271" s="143"/>
      <c r="R64271" s="175"/>
      <c r="S64271" s="175"/>
    </row>
    <row r="64272" spans="15:19">
      <c r="O64272" s="174"/>
      <c r="P64272" s="143"/>
      <c r="Q64272" s="143"/>
      <c r="R64272" s="175"/>
      <c r="S64272" s="175"/>
    </row>
    <row r="64273" spans="15:19">
      <c r="O64273" s="174"/>
      <c r="P64273" s="143"/>
      <c r="Q64273" s="143"/>
      <c r="R64273" s="175"/>
      <c r="S64273" s="175"/>
    </row>
    <row r="64274" spans="15:19">
      <c r="O64274" s="174"/>
      <c r="P64274" s="143"/>
      <c r="Q64274" s="143"/>
      <c r="R64274" s="175"/>
      <c r="S64274" s="175"/>
    </row>
    <row r="64275" spans="15:19">
      <c r="O64275" s="174"/>
      <c r="P64275" s="143"/>
      <c r="Q64275" s="143"/>
      <c r="R64275" s="175"/>
      <c r="S64275" s="175"/>
    </row>
    <row r="64276" spans="15:19">
      <c r="O64276" s="174"/>
      <c r="P64276" s="143"/>
      <c r="Q64276" s="143"/>
      <c r="R64276" s="175"/>
      <c r="S64276" s="175"/>
    </row>
    <row r="64277" spans="15:19">
      <c r="O64277" s="174"/>
      <c r="P64277" s="143"/>
      <c r="Q64277" s="143"/>
      <c r="R64277" s="175"/>
      <c r="S64277" s="175"/>
    </row>
    <row r="64278" spans="15:19">
      <c r="O64278" s="174"/>
      <c r="P64278" s="143"/>
      <c r="Q64278" s="143"/>
      <c r="R64278" s="175"/>
      <c r="S64278" s="175"/>
    </row>
    <row r="64279" spans="15:19">
      <c r="O64279" s="174"/>
      <c r="P64279" s="143"/>
      <c r="Q64279" s="143"/>
      <c r="R64279" s="175"/>
      <c r="S64279" s="175"/>
    </row>
    <row r="64280" spans="15:19">
      <c r="O64280" s="174"/>
      <c r="P64280" s="143"/>
      <c r="Q64280" s="143"/>
      <c r="R64280" s="175"/>
      <c r="S64280" s="175"/>
    </row>
    <row r="64281" spans="15:19">
      <c r="O64281" s="174"/>
      <c r="P64281" s="143"/>
      <c r="Q64281" s="143"/>
      <c r="R64281" s="175"/>
      <c r="S64281" s="175"/>
    </row>
    <row r="64282" spans="15:19">
      <c r="O64282" s="174"/>
      <c r="P64282" s="143"/>
      <c r="Q64282" s="143"/>
      <c r="R64282" s="175"/>
      <c r="S64282" s="175"/>
    </row>
    <row r="64283" spans="15:19">
      <c r="O64283" s="174"/>
      <c r="P64283" s="143"/>
      <c r="Q64283" s="143"/>
      <c r="R64283" s="175"/>
      <c r="S64283" s="175"/>
    </row>
    <row r="64284" spans="15:19">
      <c r="O64284" s="174"/>
      <c r="P64284" s="143"/>
      <c r="Q64284" s="143"/>
      <c r="R64284" s="175"/>
      <c r="S64284" s="175"/>
    </row>
    <row r="64285" spans="15:19">
      <c r="O64285" s="174"/>
      <c r="P64285" s="143"/>
      <c r="Q64285" s="143"/>
      <c r="R64285" s="175"/>
      <c r="S64285" s="175"/>
    </row>
    <row r="64286" spans="15:19">
      <c r="O64286" s="174"/>
      <c r="P64286" s="143"/>
      <c r="Q64286" s="143"/>
      <c r="R64286" s="175"/>
      <c r="S64286" s="175"/>
    </row>
    <row r="64287" spans="15:19">
      <c r="O64287" s="174"/>
      <c r="P64287" s="143"/>
      <c r="Q64287" s="143"/>
      <c r="R64287" s="175"/>
      <c r="S64287" s="175"/>
    </row>
    <row r="64288" spans="15:19">
      <c r="O64288" s="174"/>
      <c r="P64288" s="143"/>
      <c r="Q64288" s="143"/>
      <c r="R64288" s="175"/>
      <c r="S64288" s="175"/>
    </row>
    <row r="64289" spans="15:19">
      <c r="O64289" s="174"/>
      <c r="P64289" s="143"/>
      <c r="Q64289" s="143"/>
      <c r="R64289" s="175"/>
      <c r="S64289" s="175"/>
    </row>
    <row r="64290" spans="15:19">
      <c r="O64290" s="174"/>
      <c r="P64290" s="143"/>
      <c r="Q64290" s="143"/>
      <c r="R64290" s="175"/>
      <c r="S64290" s="175"/>
    </row>
    <row r="64291" spans="15:19">
      <c r="O64291" s="174"/>
      <c r="P64291" s="143"/>
      <c r="Q64291" s="143"/>
      <c r="R64291" s="175"/>
      <c r="S64291" s="175"/>
    </row>
    <row r="64292" spans="15:19">
      <c r="O64292" s="174"/>
      <c r="P64292" s="143"/>
      <c r="Q64292" s="143"/>
      <c r="R64292" s="175"/>
      <c r="S64292" s="175"/>
    </row>
    <row r="64293" spans="15:19">
      <c r="O64293" s="174"/>
      <c r="P64293" s="143"/>
      <c r="Q64293" s="143"/>
      <c r="R64293" s="175"/>
      <c r="S64293" s="175"/>
    </row>
    <row r="64294" spans="15:19">
      <c r="O64294" s="174"/>
      <c r="P64294" s="143"/>
      <c r="Q64294" s="143"/>
      <c r="R64294" s="175"/>
      <c r="S64294" s="175"/>
    </row>
    <row r="64295" spans="15:19">
      <c r="O64295" s="174"/>
      <c r="P64295" s="143"/>
      <c r="Q64295" s="143"/>
      <c r="R64295" s="175"/>
      <c r="S64295" s="175"/>
    </row>
    <row r="64296" spans="15:19">
      <c r="O64296" s="174"/>
      <c r="P64296" s="143"/>
      <c r="Q64296" s="143"/>
      <c r="R64296" s="175"/>
      <c r="S64296" s="175"/>
    </row>
    <row r="64297" spans="15:19">
      <c r="O64297" s="174"/>
      <c r="P64297" s="143"/>
      <c r="Q64297" s="143"/>
      <c r="R64297" s="175"/>
      <c r="S64297" s="175"/>
    </row>
    <row r="64298" spans="15:19">
      <c r="O64298" s="174"/>
      <c r="P64298" s="143"/>
      <c r="Q64298" s="143"/>
      <c r="R64298" s="175"/>
      <c r="S64298" s="175"/>
    </row>
    <row r="64299" spans="15:19">
      <c r="O64299" s="174"/>
      <c r="P64299" s="143"/>
      <c r="Q64299" s="143"/>
      <c r="R64299" s="175"/>
      <c r="S64299" s="175"/>
    </row>
    <row r="64300" spans="15:19">
      <c r="O64300" s="174"/>
      <c r="P64300" s="143"/>
      <c r="Q64300" s="143"/>
      <c r="R64300" s="175"/>
      <c r="S64300" s="175"/>
    </row>
    <row r="64301" spans="15:19">
      <c r="O64301" s="174"/>
      <c r="P64301" s="143"/>
      <c r="Q64301" s="143"/>
      <c r="R64301" s="175"/>
      <c r="S64301" s="175"/>
    </row>
    <row r="64302" spans="15:19">
      <c r="O64302" s="174"/>
      <c r="P64302" s="143"/>
      <c r="Q64302" s="143"/>
      <c r="R64302" s="175"/>
      <c r="S64302" s="175"/>
    </row>
    <row r="64303" spans="15:19">
      <c r="O64303" s="174"/>
      <c r="P64303" s="143"/>
      <c r="Q64303" s="143"/>
      <c r="R64303" s="175"/>
      <c r="S64303" s="175"/>
    </row>
    <row r="64304" spans="15:19">
      <c r="O64304" s="174"/>
      <c r="P64304" s="143"/>
      <c r="Q64304" s="143"/>
      <c r="R64304" s="175"/>
      <c r="S64304" s="175"/>
    </row>
    <row r="64305" spans="15:19">
      <c r="O64305" s="174"/>
      <c r="P64305" s="143"/>
      <c r="Q64305" s="143"/>
      <c r="R64305" s="175"/>
      <c r="S64305" s="175"/>
    </row>
    <row r="64306" spans="15:19">
      <c r="O64306" s="174"/>
      <c r="P64306" s="143"/>
      <c r="Q64306" s="143"/>
      <c r="R64306" s="175"/>
      <c r="S64306" s="175"/>
    </row>
    <row r="64307" spans="15:19">
      <c r="O64307" s="174"/>
      <c r="P64307" s="143"/>
      <c r="Q64307" s="143"/>
      <c r="R64307" s="175"/>
      <c r="S64307" s="175"/>
    </row>
    <row r="64308" spans="15:19">
      <c r="O64308" s="174"/>
      <c r="P64308" s="143"/>
      <c r="Q64308" s="143"/>
      <c r="R64308" s="175"/>
      <c r="S64308" s="175"/>
    </row>
    <row r="64309" spans="15:19">
      <c r="O64309" s="174"/>
      <c r="P64309" s="143"/>
      <c r="Q64309" s="143"/>
      <c r="R64309" s="175"/>
      <c r="S64309" s="175"/>
    </row>
    <row r="64310" spans="15:19">
      <c r="O64310" s="174"/>
      <c r="P64310" s="143"/>
      <c r="Q64310" s="143"/>
      <c r="R64310" s="175"/>
      <c r="S64310" s="175"/>
    </row>
    <row r="64311" spans="15:19">
      <c r="O64311" s="174"/>
      <c r="P64311" s="143"/>
      <c r="Q64311" s="143"/>
      <c r="R64311" s="175"/>
      <c r="S64311" s="175"/>
    </row>
    <row r="64312" spans="15:19">
      <c r="O64312" s="174"/>
      <c r="P64312" s="143"/>
      <c r="Q64312" s="143"/>
      <c r="R64312" s="175"/>
      <c r="S64312" s="175"/>
    </row>
    <row r="64313" spans="15:19">
      <c r="O64313" s="174"/>
      <c r="P64313" s="143"/>
      <c r="Q64313" s="143"/>
      <c r="R64313" s="175"/>
      <c r="S64313" s="175"/>
    </row>
    <row r="64314" spans="15:19">
      <c r="O64314" s="174"/>
      <c r="P64314" s="143"/>
      <c r="Q64314" s="143"/>
      <c r="R64314" s="175"/>
      <c r="S64314" s="175"/>
    </row>
    <row r="64315" spans="15:19">
      <c r="O64315" s="174"/>
      <c r="P64315" s="143"/>
      <c r="Q64315" s="143"/>
      <c r="R64315" s="175"/>
      <c r="S64315" s="175"/>
    </row>
    <row r="64316" spans="15:19">
      <c r="O64316" s="174"/>
      <c r="P64316" s="143"/>
      <c r="Q64316" s="143"/>
      <c r="R64316" s="175"/>
      <c r="S64316" s="175"/>
    </row>
    <row r="64317" spans="15:19">
      <c r="O64317" s="174"/>
      <c r="P64317" s="143"/>
      <c r="Q64317" s="143"/>
      <c r="R64317" s="175"/>
      <c r="S64317" s="175"/>
    </row>
    <row r="64318" spans="15:19">
      <c r="O64318" s="174"/>
      <c r="P64318" s="143"/>
      <c r="Q64318" s="143"/>
      <c r="R64318" s="175"/>
      <c r="S64318" s="175"/>
    </row>
    <row r="64319" spans="15:19">
      <c r="O64319" s="174"/>
      <c r="P64319" s="143"/>
      <c r="Q64319" s="143"/>
      <c r="R64319" s="175"/>
      <c r="S64319" s="175"/>
    </row>
    <row r="64320" spans="15:19">
      <c r="O64320" s="174"/>
      <c r="P64320" s="143"/>
      <c r="Q64320" s="143"/>
      <c r="R64320" s="175"/>
      <c r="S64320" s="175"/>
    </row>
    <row r="64321" spans="15:19">
      <c r="O64321" s="174"/>
      <c r="P64321" s="143"/>
      <c r="Q64321" s="143"/>
      <c r="R64321" s="175"/>
      <c r="S64321" s="175"/>
    </row>
    <row r="64322" spans="15:19">
      <c r="O64322" s="174"/>
      <c r="P64322" s="143"/>
      <c r="Q64322" s="143"/>
      <c r="R64322" s="175"/>
      <c r="S64322" s="175"/>
    </row>
    <row r="64323" spans="15:19">
      <c r="O64323" s="174"/>
      <c r="P64323" s="143"/>
      <c r="Q64323" s="143"/>
      <c r="R64323" s="175"/>
      <c r="S64323" s="175"/>
    </row>
    <row r="64324" spans="15:19">
      <c r="O64324" s="174"/>
      <c r="P64324" s="143"/>
      <c r="Q64324" s="143"/>
      <c r="R64324" s="175"/>
      <c r="S64324" s="175"/>
    </row>
    <row r="64325" spans="15:19">
      <c r="O64325" s="174"/>
      <c r="P64325" s="143"/>
      <c r="Q64325" s="143"/>
      <c r="R64325" s="175"/>
      <c r="S64325" s="175"/>
    </row>
    <row r="64326" spans="15:19">
      <c r="O64326" s="174"/>
      <c r="P64326" s="143"/>
      <c r="Q64326" s="143"/>
      <c r="R64326" s="175"/>
      <c r="S64326" s="175"/>
    </row>
    <row r="64327" spans="15:19">
      <c r="O64327" s="174"/>
      <c r="P64327" s="143"/>
      <c r="Q64327" s="143"/>
      <c r="R64327" s="175"/>
      <c r="S64327" s="175"/>
    </row>
    <row r="64328" spans="15:19">
      <c r="O64328" s="174"/>
      <c r="P64328" s="143"/>
      <c r="Q64328" s="143"/>
      <c r="R64328" s="175"/>
      <c r="S64328" s="175"/>
    </row>
    <row r="64329" spans="15:19">
      <c r="O64329" s="174"/>
      <c r="P64329" s="143"/>
      <c r="Q64329" s="143"/>
      <c r="R64329" s="175"/>
      <c r="S64329" s="175"/>
    </row>
    <row r="64330" spans="15:19">
      <c r="O64330" s="174"/>
      <c r="P64330" s="143"/>
      <c r="Q64330" s="143"/>
      <c r="R64330" s="175"/>
      <c r="S64330" s="175"/>
    </row>
    <row r="64331" spans="15:19">
      <c r="O64331" s="174"/>
      <c r="P64331" s="143"/>
      <c r="Q64331" s="143"/>
      <c r="R64331" s="175"/>
      <c r="S64331" s="175"/>
    </row>
    <row r="64332" spans="15:19">
      <c r="O64332" s="174"/>
      <c r="P64332" s="143"/>
      <c r="Q64332" s="143"/>
      <c r="R64332" s="175"/>
      <c r="S64332" s="175"/>
    </row>
    <row r="64333" spans="15:19">
      <c r="O64333" s="174"/>
      <c r="P64333" s="143"/>
      <c r="Q64333" s="143"/>
      <c r="R64333" s="175"/>
      <c r="S64333" s="175"/>
    </row>
    <row r="64334" spans="15:19">
      <c r="O64334" s="174"/>
      <c r="P64334" s="143"/>
      <c r="Q64334" s="143"/>
      <c r="R64334" s="175"/>
      <c r="S64334" s="175"/>
    </row>
    <row r="64335" spans="15:19">
      <c r="O64335" s="174"/>
      <c r="P64335" s="143"/>
      <c r="Q64335" s="143"/>
      <c r="R64335" s="175"/>
      <c r="S64335" s="175"/>
    </row>
    <row r="64336" spans="15:19">
      <c r="O64336" s="174"/>
      <c r="P64336" s="143"/>
      <c r="Q64336" s="143"/>
      <c r="R64336" s="175"/>
      <c r="S64336" s="175"/>
    </row>
    <row r="64337" spans="15:19">
      <c r="O64337" s="174"/>
      <c r="P64337" s="143"/>
      <c r="Q64337" s="143"/>
      <c r="R64337" s="175"/>
      <c r="S64337" s="175"/>
    </row>
    <row r="64338" spans="15:19">
      <c r="O64338" s="174"/>
      <c r="P64338" s="143"/>
      <c r="Q64338" s="143"/>
      <c r="R64338" s="175"/>
      <c r="S64338" s="175"/>
    </row>
    <row r="64339" spans="15:19">
      <c r="O64339" s="174"/>
      <c r="P64339" s="143"/>
      <c r="Q64339" s="143"/>
      <c r="R64339" s="175"/>
      <c r="S64339" s="175"/>
    </row>
    <row r="64340" spans="15:19">
      <c r="O64340" s="174"/>
      <c r="P64340" s="143"/>
      <c r="Q64340" s="143"/>
      <c r="R64340" s="175"/>
      <c r="S64340" s="175"/>
    </row>
    <row r="64341" spans="15:19">
      <c r="O64341" s="174"/>
      <c r="P64341" s="143"/>
      <c r="Q64341" s="143"/>
      <c r="R64341" s="175"/>
      <c r="S64341" s="175"/>
    </row>
    <row r="64342" spans="15:19">
      <c r="O64342" s="174"/>
      <c r="P64342" s="143"/>
      <c r="Q64342" s="143"/>
      <c r="R64342" s="175"/>
      <c r="S64342" s="175"/>
    </row>
    <row r="64343" spans="15:19">
      <c r="O64343" s="174"/>
      <c r="P64343" s="143"/>
      <c r="Q64343" s="143"/>
      <c r="R64343" s="175"/>
      <c r="S64343" s="175"/>
    </row>
    <row r="64344" spans="15:19">
      <c r="O64344" s="174"/>
      <c r="P64344" s="143"/>
      <c r="Q64344" s="143"/>
      <c r="R64344" s="175"/>
      <c r="S64344" s="175"/>
    </row>
    <row r="64345" spans="15:19">
      <c r="O64345" s="174"/>
      <c r="P64345" s="143"/>
      <c r="Q64345" s="143"/>
      <c r="R64345" s="175"/>
      <c r="S64345" s="175"/>
    </row>
    <row r="64346" spans="15:19">
      <c r="O64346" s="174"/>
      <c r="P64346" s="143"/>
      <c r="Q64346" s="143"/>
      <c r="R64346" s="175"/>
      <c r="S64346" s="175"/>
    </row>
    <row r="64347" spans="15:19">
      <c r="O64347" s="174"/>
      <c r="P64347" s="143"/>
      <c r="Q64347" s="143"/>
      <c r="R64347" s="175"/>
      <c r="S64347" s="175"/>
    </row>
    <row r="64348" spans="15:19">
      <c r="O64348" s="174"/>
      <c r="P64348" s="143"/>
      <c r="Q64348" s="143"/>
      <c r="R64348" s="175"/>
      <c r="S64348" s="175"/>
    </row>
    <row r="64349" spans="15:19">
      <c r="O64349" s="174"/>
      <c r="P64349" s="143"/>
      <c r="Q64349" s="143"/>
      <c r="R64349" s="175"/>
      <c r="S64349" s="175"/>
    </row>
    <row r="64350" spans="15:19">
      <c r="O64350" s="174"/>
      <c r="P64350" s="143"/>
      <c r="Q64350" s="143"/>
      <c r="R64350" s="175"/>
      <c r="S64350" s="175"/>
    </row>
    <row r="64351" spans="15:19">
      <c r="O64351" s="174"/>
      <c r="P64351" s="143"/>
      <c r="Q64351" s="143"/>
      <c r="R64351" s="175"/>
      <c r="S64351" s="175"/>
    </row>
    <row r="64352" spans="15:19">
      <c r="O64352" s="174"/>
      <c r="P64352" s="143"/>
      <c r="Q64352" s="143"/>
      <c r="R64352" s="175"/>
      <c r="S64352" s="175"/>
    </row>
    <row r="64353" spans="15:19">
      <c r="O64353" s="174"/>
      <c r="P64353" s="143"/>
      <c r="Q64353" s="143"/>
      <c r="R64353" s="175"/>
      <c r="S64353" s="175"/>
    </row>
    <row r="64354" spans="15:19">
      <c r="O64354" s="174"/>
      <c r="P64354" s="143"/>
      <c r="Q64354" s="143"/>
      <c r="R64354" s="175"/>
      <c r="S64354" s="175"/>
    </row>
    <row r="64355" spans="15:19">
      <c r="O64355" s="174"/>
      <c r="P64355" s="143"/>
      <c r="Q64355" s="143"/>
      <c r="R64355" s="175"/>
      <c r="S64355" s="175"/>
    </row>
    <row r="64356" spans="15:19">
      <c r="O64356" s="174"/>
      <c r="P64356" s="143"/>
      <c r="Q64356" s="143"/>
      <c r="R64356" s="175"/>
      <c r="S64356" s="175"/>
    </row>
    <row r="64357" spans="15:19">
      <c r="O64357" s="174"/>
      <c r="P64357" s="143"/>
      <c r="Q64357" s="143"/>
      <c r="R64357" s="175"/>
      <c r="S64357" s="175"/>
    </row>
    <row r="64358" spans="15:19">
      <c r="O64358" s="174"/>
      <c r="P64358" s="143"/>
      <c r="Q64358" s="143"/>
      <c r="R64358" s="175"/>
      <c r="S64358" s="175"/>
    </row>
    <row r="64359" spans="15:19">
      <c r="O64359" s="174"/>
      <c r="P64359" s="143"/>
      <c r="Q64359" s="143"/>
      <c r="R64359" s="175"/>
      <c r="S64359" s="175"/>
    </row>
    <row r="64360" spans="15:19">
      <c r="O64360" s="174"/>
      <c r="P64360" s="143"/>
      <c r="Q64360" s="143"/>
      <c r="R64360" s="175"/>
      <c r="S64360" s="175"/>
    </row>
    <row r="64361" spans="15:19">
      <c r="O64361" s="174"/>
      <c r="P64361" s="143"/>
      <c r="Q64361" s="143"/>
      <c r="R64361" s="175"/>
      <c r="S64361" s="175"/>
    </row>
    <row r="64362" spans="15:19">
      <c r="O64362" s="174"/>
      <c r="P64362" s="143"/>
      <c r="Q64362" s="143"/>
      <c r="R64362" s="175"/>
      <c r="S64362" s="175"/>
    </row>
    <row r="64363" spans="15:19">
      <c r="O64363" s="174"/>
      <c r="P64363" s="143"/>
      <c r="Q64363" s="143"/>
      <c r="R64363" s="175"/>
      <c r="S64363" s="175"/>
    </row>
    <row r="64364" spans="15:19">
      <c r="O64364" s="174"/>
      <c r="P64364" s="143"/>
      <c r="Q64364" s="143"/>
      <c r="R64364" s="175"/>
      <c r="S64364" s="175"/>
    </row>
    <row r="64365" spans="15:19">
      <c r="O64365" s="174"/>
      <c r="P64365" s="143"/>
      <c r="Q64365" s="143"/>
      <c r="R64365" s="175"/>
      <c r="S64365" s="175"/>
    </row>
    <row r="64366" spans="15:19">
      <c r="O64366" s="174"/>
      <c r="P64366" s="143"/>
      <c r="Q64366" s="143"/>
      <c r="R64366" s="175"/>
      <c r="S64366" s="175"/>
    </row>
    <row r="64367" spans="15:19">
      <c r="O64367" s="174"/>
      <c r="P64367" s="143"/>
      <c r="Q64367" s="143"/>
      <c r="R64367" s="175"/>
      <c r="S64367" s="175"/>
    </row>
    <row r="64368" spans="15:19">
      <c r="O64368" s="174"/>
      <c r="P64368" s="143"/>
      <c r="Q64368" s="143"/>
      <c r="R64368" s="175"/>
      <c r="S64368" s="175"/>
    </row>
    <row r="64369" spans="15:19">
      <c r="O64369" s="174"/>
      <c r="P64369" s="143"/>
      <c r="Q64369" s="143"/>
      <c r="R64369" s="175"/>
      <c r="S64369" s="175"/>
    </row>
    <row r="64370" spans="15:19">
      <c r="O64370" s="174"/>
      <c r="P64370" s="143"/>
      <c r="Q64370" s="143"/>
      <c r="R64370" s="175"/>
      <c r="S64370" s="175"/>
    </row>
    <row r="64371" spans="15:19">
      <c r="O64371" s="174"/>
      <c r="P64371" s="143"/>
      <c r="Q64371" s="143"/>
      <c r="R64371" s="175"/>
      <c r="S64371" s="175"/>
    </row>
    <row r="64372" spans="15:19">
      <c r="O64372" s="174"/>
      <c r="P64372" s="143"/>
      <c r="Q64372" s="143"/>
      <c r="R64372" s="175"/>
      <c r="S64372" s="175"/>
    </row>
    <row r="64373" spans="15:19">
      <c r="O64373" s="174"/>
      <c r="P64373" s="143"/>
      <c r="Q64373" s="143"/>
      <c r="R64373" s="175"/>
      <c r="S64373" s="175"/>
    </row>
    <row r="64374" spans="15:19">
      <c r="O64374" s="174"/>
      <c r="P64374" s="143"/>
      <c r="Q64374" s="143"/>
      <c r="R64374" s="175"/>
      <c r="S64374" s="175"/>
    </row>
    <row r="64375" spans="15:19">
      <c r="O64375" s="174"/>
      <c r="P64375" s="143"/>
      <c r="Q64375" s="143"/>
      <c r="R64375" s="175"/>
      <c r="S64375" s="175"/>
    </row>
    <row r="64376" spans="15:19">
      <c r="O64376" s="174"/>
      <c r="P64376" s="143"/>
      <c r="Q64376" s="143"/>
      <c r="R64376" s="175"/>
      <c r="S64376" s="175"/>
    </row>
    <row r="64377" spans="15:19">
      <c r="O64377" s="174"/>
      <c r="P64377" s="143"/>
      <c r="Q64377" s="143"/>
      <c r="R64377" s="175"/>
      <c r="S64377" s="175"/>
    </row>
    <row r="64378" spans="15:19">
      <c r="O64378" s="174"/>
      <c r="P64378" s="143"/>
      <c r="Q64378" s="143"/>
      <c r="R64378" s="175"/>
      <c r="S64378" s="175"/>
    </row>
    <row r="64379" spans="15:19">
      <c r="O64379" s="174"/>
      <c r="P64379" s="143"/>
      <c r="Q64379" s="143"/>
      <c r="R64379" s="175"/>
      <c r="S64379" s="175"/>
    </row>
    <row r="64380" spans="15:19">
      <c r="O64380" s="174"/>
      <c r="P64380" s="143"/>
      <c r="Q64380" s="143"/>
      <c r="R64380" s="175"/>
      <c r="S64380" s="175"/>
    </row>
    <row r="64381" spans="15:19">
      <c r="O64381" s="174"/>
      <c r="P64381" s="143"/>
      <c r="Q64381" s="143"/>
      <c r="R64381" s="175"/>
      <c r="S64381" s="175"/>
    </row>
    <row r="64382" spans="15:19">
      <c r="O64382" s="174"/>
      <c r="P64382" s="143"/>
      <c r="Q64382" s="143"/>
      <c r="R64382" s="175"/>
      <c r="S64382" s="175"/>
    </row>
    <row r="64383" spans="15:19">
      <c r="O64383" s="174"/>
      <c r="P64383" s="143"/>
      <c r="Q64383" s="143"/>
      <c r="R64383" s="175"/>
      <c r="S64383" s="175"/>
    </row>
    <row r="64384" spans="15:19">
      <c r="O64384" s="174"/>
      <c r="P64384" s="143"/>
      <c r="Q64384" s="143"/>
      <c r="R64384" s="175"/>
      <c r="S64384" s="175"/>
    </row>
    <row r="64385" spans="15:19">
      <c r="O64385" s="174"/>
      <c r="P64385" s="143"/>
      <c r="Q64385" s="143"/>
      <c r="R64385" s="175"/>
      <c r="S64385" s="175"/>
    </row>
    <row r="64386" spans="15:19">
      <c r="O64386" s="174"/>
      <c r="P64386" s="143"/>
      <c r="Q64386" s="143"/>
      <c r="R64386" s="175"/>
      <c r="S64386" s="175"/>
    </row>
    <row r="64387" spans="15:19">
      <c r="O64387" s="174"/>
      <c r="P64387" s="143"/>
      <c r="Q64387" s="143"/>
      <c r="R64387" s="175"/>
      <c r="S64387" s="175"/>
    </row>
    <row r="64388" spans="15:19">
      <c r="O64388" s="174"/>
      <c r="P64388" s="143"/>
      <c r="Q64388" s="143"/>
      <c r="R64388" s="175"/>
      <c r="S64388" s="175"/>
    </row>
    <row r="64389" spans="15:19">
      <c r="O64389" s="174"/>
      <c r="P64389" s="143"/>
      <c r="Q64389" s="143"/>
      <c r="R64389" s="175"/>
      <c r="S64389" s="175"/>
    </row>
    <row r="64390" spans="15:19">
      <c r="O64390" s="174"/>
      <c r="P64390" s="143"/>
      <c r="Q64390" s="143"/>
      <c r="R64390" s="175"/>
      <c r="S64390" s="175"/>
    </row>
    <row r="64391" spans="15:19">
      <c r="O64391" s="174"/>
      <c r="P64391" s="143"/>
      <c r="Q64391" s="143"/>
      <c r="R64391" s="175"/>
      <c r="S64391" s="175"/>
    </row>
    <row r="64392" spans="15:19">
      <c r="O64392" s="174"/>
      <c r="P64392" s="143"/>
      <c r="Q64392" s="143"/>
      <c r="R64392" s="175"/>
      <c r="S64392" s="175"/>
    </row>
    <row r="64393" spans="15:19">
      <c r="O64393" s="174"/>
      <c r="P64393" s="143"/>
      <c r="Q64393" s="143"/>
      <c r="R64393" s="175"/>
      <c r="S64393" s="175"/>
    </row>
    <row r="64394" spans="15:19">
      <c r="O64394" s="174"/>
      <c r="P64394" s="143"/>
      <c r="Q64394" s="143"/>
      <c r="R64394" s="175"/>
      <c r="S64394" s="175"/>
    </row>
    <row r="64395" spans="15:19">
      <c r="O64395" s="174"/>
      <c r="P64395" s="143"/>
      <c r="Q64395" s="143"/>
      <c r="R64395" s="175"/>
      <c r="S64395" s="175"/>
    </row>
    <row r="64396" spans="15:19">
      <c r="O64396" s="174"/>
      <c r="P64396" s="143"/>
      <c r="Q64396" s="143"/>
      <c r="R64396" s="175"/>
      <c r="S64396" s="175"/>
    </row>
    <row r="64397" spans="15:19">
      <c r="O64397" s="174"/>
      <c r="P64397" s="143"/>
      <c r="Q64397" s="143"/>
      <c r="R64397" s="175"/>
      <c r="S64397" s="175"/>
    </row>
    <row r="64398" spans="15:19">
      <c r="O64398" s="174"/>
      <c r="P64398" s="143"/>
      <c r="Q64398" s="143"/>
      <c r="R64398" s="175"/>
      <c r="S64398" s="175"/>
    </row>
    <row r="64399" spans="15:19">
      <c r="O64399" s="174"/>
      <c r="P64399" s="143"/>
      <c r="Q64399" s="143"/>
      <c r="R64399" s="175"/>
      <c r="S64399" s="175"/>
    </row>
    <row r="64400" spans="15:19">
      <c r="O64400" s="174"/>
      <c r="P64400" s="143"/>
      <c r="Q64400" s="143"/>
      <c r="R64400" s="175"/>
      <c r="S64400" s="175"/>
    </row>
    <row r="64401" spans="15:19">
      <c r="O64401" s="174"/>
      <c r="P64401" s="143"/>
      <c r="Q64401" s="143"/>
      <c r="R64401" s="175"/>
      <c r="S64401" s="175"/>
    </row>
    <row r="64402" spans="15:19">
      <c r="O64402" s="174"/>
      <c r="P64402" s="143"/>
      <c r="Q64402" s="143"/>
      <c r="R64402" s="175"/>
      <c r="S64402" s="175"/>
    </row>
    <row r="64403" spans="15:19">
      <c r="O64403" s="174"/>
      <c r="P64403" s="143"/>
      <c r="Q64403" s="143"/>
      <c r="R64403" s="175"/>
      <c r="S64403" s="175"/>
    </row>
    <row r="64404" spans="15:19">
      <c r="O64404" s="174"/>
      <c r="P64404" s="143"/>
      <c r="Q64404" s="143"/>
      <c r="R64404" s="175"/>
      <c r="S64404" s="175"/>
    </row>
    <row r="64405" spans="15:19">
      <c r="O64405" s="174"/>
      <c r="P64405" s="143"/>
      <c r="Q64405" s="143"/>
      <c r="R64405" s="175"/>
      <c r="S64405" s="175"/>
    </row>
    <row r="64406" spans="15:19">
      <c r="O64406" s="174"/>
      <c r="P64406" s="143"/>
      <c r="Q64406" s="143"/>
      <c r="R64406" s="175"/>
      <c r="S64406" s="175"/>
    </row>
    <row r="64407" spans="15:19">
      <c r="O64407" s="174"/>
      <c r="P64407" s="143"/>
      <c r="Q64407" s="143"/>
      <c r="R64407" s="175"/>
      <c r="S64407" s="175"/>
    </row>
    <row r="64408" spans="15:19">
      <c r="O64408" s="174"/>
      <c r="P64408" s="143"/>
      <c r="Q64408" s="143"/>
      <c r="R64408" s="175"/>
      <c r="S64408" s="175"/>
    </row>
    <row r="64409" spans="15:19">
      <c r="O64409" s="174"/>
      <c r="P64409" s="143"/>
      <c r="Q64409" s="143"/>
      <c r="R64409" s="175"/>
      <c r="S64409" s="175"/>
    </row>
    <row r="64410" spans="15:19">
      <c r="O64410" s="174"/>
      <c r="P64410" s="143"/>
      <c r="Q64410" s="143"/>
      <c r="R64410" s="175"/>
      <c r="S64410" s="175"/>
    </row>
    <row r="64411" spans="15:19">
      <c r="O64411" s="174"/>
      <c r="P64411" s="143"/>
      <c r="Q64411" s="143"/>
      <c r="R64411" s="175"/>
      <c r="S64411" s="175"/>
    </row>
    <row r="64412" spans="15:19">
      <c r="O64412" s="174"/>
      <c r="P64412" s="143"/>
      <c r="Q64412" s="143"/>
      <c r="R64412" s="175"/>
      <c r="S64412" s="175"/>
    </row>
    <row r="64413" spans="15:19">
      <c r="O64413" s="174"/>
      <c r="P64413" s="143"/>
      <c r="Q64413" s="143"/>
      <c r="R64413" s="175"/>
      <c r="S64413" s="175"/>
    </row>
    <row r="64414" spans="15:19">
      <c r="O64414" s="174"/>
      <c r="P64414" s="143"/>
      <c r="Q64414" s="143"/>
      <c r="R64414" s="175"/>
      <c r="S64414" s="175"/>
    </row>
    <row r="64415" spans="15:19">
      <c r="O64415" s="174"/>
      <c r="P64415" s="143"/>
      <c r="Q64415" s="143"/>
      <c r="R64415" s="175"/>
      <c r="S64415" s="175"/>
    </row>
    <row r="64416" spans="15:19">
      <c r="O64416" s="174"/>
      <c r="P64416" s="143"/>
      <c r="Q64416" s="143"/>
      <c r="R64416" s="175"/>
      <c r="S64416" s="175"/>
    </row>
    <row r="64417" spans="15:19">
      <c r="O64417" s="174"/>
      <c r="P64417" s="143"/>
      <c r="Q64417" s="143"/>
      <c r="R64417" s="175"/>
      <c r="S64417" s="175"/>
    </row>
    <row r="64418" spans="15:19">
      <c r="O64418" s="174"/>
      <c r="P64418" s="143"/>
      <c r="Q64418" s="143"/>
      <c r="R64418" s="175"/>
      <c r="S64418" s="175"/>
    </row>
    <row r="64419" spans="15:19">
      <c r="O64419" s="174"/>
      <c r="P64419" s="143"/>
      <c r="Q64419" s="143"/>
      <c r="R64419" s="175"/>
      <c r="S64419" s="175"/>
    </row>
    <row r="64420" spans="15:19">
      <c r="O64420" s="174"/>
      <c r="P64420" s="143"/>
      <c r="Q64420" s="143"/>
      <c r="R64420" s="175"/>
      <c r="S64420" s="175"/>
    </row>
    <row r="64421" spans="15:19">
      <c r="O64421" s="174"/>
      <c r="P64421" s="143"/>
      <c r="Q64421" s="143"/>
      <c r="R64421" s="175"/>
      <c r="S64421" s="175"/>
    </row>
    <row r="64422" spans="15:19">
      <c r="O64422" s="174"/>
      <c r="P64422" s="143"/>
      <c r="Q64422" s="143"/>
      <c r="R64422" s="175"/>
      <c r="S64422" s="175"/>
    </row>
    <row r="64423" spans="15:19">
      <c r="O64423" s="174"/>
      <c r="P64423" s="143"/>
      <c r="Q64423" s="143"/>
      <c r="R64423" s="175"/>
      <c r="S64423" s="175"/>
    </row>
    <row r="64424" spans="15:19">
      <c r="O64424" s="174"/>
      <c r="P64424" s="143"/>
      <c r="Q64424" s="143"/>
      <c r="R64424" s="175"/>
      <c r="S64424" s="175"/>
    </row>
    <row r="64425" spans="15:19">
      <c r="O64425" s="174"/>
      <c r="P64425" s="143"/>
      <c r="Q64425" s="143"/>
      <c r="R64425" s="175"/>
      <c r="S64425" s="175"/>
    </row>
    <row r="64426" spans="15:19">
      <c r="O64426" s="174"/>
      <c r="P64426" s="143"/>
      <c r="Q64426" s="143"/>
      <c r="R64426" s="175"/>
      <c r="S64426" s="175"/>
    </row>
    <row r="64427" spans="15:19">
      <c r="O64427" s="174"/>
      <c r="P64427" s="143"/>
      <c r="Q64427" s="143"/>
      <c r="R64427" s="175"/>
      <c r="S64427" s="175"/>
    </row>
    <row r="64428" spans="15:19">
      <c r="O64428" s="174"/>
      <c r="P64428" s="143"/>
      <c r="Q64428" s="143"/>
      <c r="R64428" s="175"/>
      <c r="S64428" s="175"/>
    </row>
    <row r="64429" spans="15:19">
      <c r="O64429" s="174"/>
      <c r="P64429" s="143"/>
      <c r="Q64429" s="143"/>
      <c r="R64429" s="175"/>
      <c r="S64429" s="175"/>
    </row>
    <row r="64430" spans="15:19">
      <c r="O64430" s="174"/>
      <c r="P64430" s="143"/>
      <c r="Q64430" s="143"/>
      <c r="R64430" s="175"/>
      <c r="S64430" s="175"/>
    </row>
    <row r="64431" spans="15:19">
      <c r="O64431" s="174"/>
      <c r="P64431" s="143"/>
      <c r="Q64431" s="143"/>
      <c r="R64431" s="175"/>
      <c r="S64431" s="175"/>
    </row>
    <row r="64432" spans="15:19">
      <c r="O64432" s="174"/>
      <c r="P64432" s="143"/>
      <c r="Q64432" s="143"/>
      <c r="R64432" s="175"/>
      <c r="S64432" s="175"/>
    </row>
    <row r="64433" spans="15:19">
      <c r="O64433" s="174"/>
      <c r="P64433" s="143"/>
      <c r="Q64433" s="143"/>
      <c r="R64433" s="175"/>
      <c r="S64433" s="175"/>
    </row>
    <row r="64434" spans="15:19">
      <c r="O64434" s="174"/>
      <c r="P64434" s="143"/>
      <c r="Q64434" s="143"/>
      <c r="R64434" s="175"/>
      <c r="S64434" s="175"/>
    </row>
    <row r="64435" spans="15:19">
      <c r="O64435" s="174"/>
      <c r="P64435" s="143"/>
      <c r="Q64435" s="143"/>
      <c r="R64435" s="175"/>
      <c r="S64435" s="175"/>
    </row>
    <row r="64436" spans="15:19">
      <c r="O64436" s="174"/>
      <c r="P64436" s="143"/>
      <c r="Q64436" s="143"/>
      <c r="R64436" s="175"/>
      <c r="S64436" s="175"/>
    </row>
    <row r="64437" spans="15:19">
      <c r="O64437" s="174"/>
      <c r="P64437" s="143"/>
      <c r="Q64437" s="143"/>
      <c r="R64437" s="175"/>
      <c r="S64437" s="175"/>
    </row>
    <row r="64438" spans="15:19">
      <c r="O64438" s="174"/>
      <c r="P64438" s="143"/>
      <c r="Q64438" s="143"/>
      <c r="R64438" s="175"/>
      <c r="S64438" s="175"/>
    </row>
    <row r="64439" spans="15:19">
      <c r="O64439" s="174"/>
      <c r="P64439" s="143"/>
      <c r="Q64439" s="143"/>
      <c r="R64439" s="175"/>
      <c r="S64439" s="175"/>
    </row>
    <row r="64440" spans="15:19">
      <c r="O64440" s="174"/>
      <c r="P64440" s="143"/>
      <c r="Q64440" s="143"/>
      <c r="R64440" s="175"/>
      <c r="S64440" s="175"/>
    </row>
    <row r="64441" spans="15:19">
      <c r="O64441" s="174"/>
      <c r="P64441" s="143"/>
      <c r="Q64441" s="143"/>
      <c r="R64441" s="175"/>
      <c r="S64441" s="175"/>
    </row>
    <row r="64442" spans="15:19">
      <c r="O64442" s="174"/>
      <c r="P64442" s="143"/>
      <c r="Q64442" s="143"/>
      <c r="R64442" s="175"/>
      <c r="S64442" s="175"/>
    </row>
    <row r="64443" spans="15:19">
      <c r="O64443" s="174"/>
      <c r="P64443" s="143"/>
      <c r="Q64443" s="143"/>
      <c r="R64443" s="175"/>
      <c r="S64443" s="175"/>
    </row>
    <row r="64444" spans="15:19">
      <c r="O64444" s="174"/>
      <c r="P64444" s="143"/>
      <c r="Q64444" s="143"/>
      <c r="R64444" s="175"/>
      <c r="S64444" s="175"/>
    </row>
    <row r="64445" spans="15:19">
      <c r="O64445" s="174"/>
      <c r="P64445" s="143"/>
      <c r="Q64445" s="143"/>
      <c r="R64445" s="175"/>
      <c r="S64445" s="175"/>
    </row>
    <row r="64446" spans="15:19">
      <c r="O64446" s="174"/>
      <c r="P64446" s="143"/>
      <c r="Q64446" s="143"/>
      <c r="R64446" s="175"/>
      <c r="S64446" s="175"/>
    </row>
    <row r="64447" spans="15:19">
      <c r="O64447" s="174"/>
      <c r="P64447" s="143"/>
      <c r="Q64447" s="143"/>
      <c r="R64447" s="175"/>
      <c r="S64447" s="175"/>
    </row>
    <row r="64448" spans="15:19">
      <c r="O64448" s="174"/>
      <c r="P64448" s="143"/>
      <c r="Q64448" s="143"/>
      <c r="R64448" s="175"/>
      <c r="S64448" s="175"/>
    </row>
    <row r="64449" spans="15:19">
      <c r="O64449" s="174"/>
      <c r="P64449" s="143"/>
      <c r="Q64449" s="143"/>
      <c r="R64449" s="175"/>
      <c r="S64449" s="175"/>
    </row>
    <row r="64450" spans="15:19">
      <c r="O64450" s="174"/>
      <c r="P64450" s="143"/>
      <c r="Q64450" s="143"/>
      <c r="R64450" s="175"/>
      <c r="S64450" s="175"/>
    </row>
    <row r="64451" spans="15:19">
      <c r="O64451" s="174"/>
      <c r="P64451" s="143"/>
      <c r="Q64451" s="143"/>
      <c r="R64451" s="175"/>
      <c r="S64451" s="175"/>
    </row>
    <row r="64452" spans="15:19">
      <c r="O64452" s="174"/>
      <c r="P64452" s="143"/>
      <c r="Q64452" s="143"/>
      <c r="R64452" s="175"/>
      <c r="S64452" s="175"/>
    </row>
    <row r="64453" spans="15:19">
      <c r="O64453" s="174"/>
      <c r="P64453" s="143"/>
      <c r="Q64453" s="143"/>
      <c r="R64453" s="175"/>
      <c r="S64453" s="175"/>
    </row>
    <row r="64454" spans="15:19">
      <c r="O64454" s="174"/>
      <c r="P64454" s="143"/>
      <c r="Q64454" s="143"/>
      <c r="R64454" s="175"/>
      <c r="S64454" s="175"/>
    </row>
    <row r="64455" spans="15:19">
      <c r="O64455" s="174"/>
      <c r="P64455" s="143"/>
      <c r="Q64455" s="143"/>
      <c r="R64455" s="175"/>
      <c r="S64455" s="175"/>
    </row>
    <row r="64456" spans="15:19">
      <c r="O64456" s="174"/>
      <c r="P64456" s="143"/>
      <c r="Q64456" s="143"/>
      <c r="R64456" s="175"/>
      <c r="S64456" s="175"/>
    </row>
    <row r="64457" spans="15:19">
      <c r="O64457" s="174"/>
      <c r="P64457" s="143"/>
      <c r="Q64457" s="143"/>
      <c r="R64457" s="175"/>
      <c r="S64457" s="175"/>
    </row>
    <row r="64458" spans="15:19">
      <c r="O64458" s="174"/>
      <c r="P64458" s="143"/>
      <c r="Q64458" s="143"/>
      <c r="R64458" s="175"/>
      <c r="S64458" s="175"/>
    </row>
    <row r="64459" spans="15:19">
      <c r="O64459" s="174"/>
      <c r="P64459" s="143"/>
      <c r="Q64459" s="143"/>
      <c r="R64459" s="175"/>
      <c r="S64459" s="175"/>
    </row>
    <row r="64460" spans="15:19">
      <c r="O64460" s="174"/>
      <c r="P64460" s="143"/>
      <c r="Q64460" s="143"/>
      <c r="R64460" s="175"/>
      <c r="S64460" s="175"/>
    </row>
    <row r="64461" spans="15:19">
      <c r="O64461" s="174"/>
      <c r="P64461" s="143"/>
      <c r="Q64461" s="143"/>
      <c r="R64461" s="175"/>
      <c r="S64461" s="175"/>
    </row>
    <row r="64462" spans="15:19">
      <c r="O64462" s="174"/>
      <c r="P64462" s="143"/>
      <c r="Q64462" s="143"/>
      <c r="R64462" s="175"/>
      <c r="S64462" s="175"/>
    </row>
    <row r="64463" spans="15:19">
      <c r="O64463" s="174"/>
      <c r="P64463" s="143"/>
      <c r="Q64463" s="143"/>
      <c r="R64463" s="175"/>
      <c r="S64463" s="175"/>
    </row>
    <row r="64464" spans="15:19">
      <c r="O64464" s="174"/>
      <c r="P64464" s="143"/>
      <c r="Q64464" s="143"/>
      <c r="R64464" s="175"/>
      <c r="S64464" s="175"/>
    </row>
    <row r="64465" spans="15:19">
      <c r="O64465" s="174"/>
      <c r="P64465" s="143"/>
      <c r="Q64465" s="143"/>
      <c r="R64465" s="175"/>
      <c r="S64465" s="175"/>
    </row>
    <row r="64466" spans="15:19">
      <c r="O64466" s="174"/>
      <c r="P64466" s="143"/>
      <c r="Q64466" s="143"/>
      <c r="R64466" s="175"/>
      <c r="S64466" s="175"/>
    </row>
    <row r="64467" spans="15:19">
      <c r="O64467" s="174"/>
      <c r="P64467" s="143"/>
      <c r="Q64467" s="143"/>
      <c r="R64467" s="175"/>
      <c r="S64467" s="175"/>
    </row>
    <row r="64468" spans="15:19">
      <c r="O64468" s="174"/>
      <c r="P64468" s="143"/>
      <c r="Q64468" s="143"/>
      <c r="R64468" s="175"/>
      <c r="S64468" s="175"/>
    </row>
    <row r="64469" spans="15:19">
      <c r="O64469" s="174"/>
      <c r="P64469" s="143"/>
      <c r="Q64469" s="143"/>
      <c r="R64469" s="175"/>
      <c r="S64469" s="175"/>
    </row>
    <row r="64470" spans="15:19">
      <c r="O64470" s="174"/>
      <c r="P64470" s="143"/>
      <c r="Q64470" s="143"/>
      <c r="R64470" s="175"/>
      <c r="S64470" s="175"/>
    </row>
    <row r="64471" spans="15:19">
      <c r="O64471" s="174"/>
      <c r="P64471" s="143"/>
      <c r="Q64471" s="143"/>
      <c r="R64471" s="175"/>
      <c r="S64471" s="175"/>
    </row>
    <row r="64472" spans="15:19">
      <c r="O64472" s="174"/>
      <c r="P64472" s="143"/>
      <c r="Q64472" s="143"/>
      <c r="R64472" s="175"/>
      <c r="S64472" s="175"/>
    </row>
    <row r="64473" spans="15:19">
      <c r="O64473" s="174"/>
      <c r="P64473" s="143"/>
      <c r="Q64473" s="143"/>
      <c r="R64473" s="175"/>
      <c r="S64473" s="175"/>
    </row>
    <row r="64474" spans="15:19">
      <c r="O64474" s="174"/>
      <c r="P64474" s="143"/>
      <c r="Q64474" s="143"/>
      <c r="R64474" s="175"/>
      <c r="S64474" s="175"/>
    </row>
    <row r="64475" spans="15:19">
      <c r="O64475" s="174"/>
      <c r="P64475" s="143"/>
      <c r="Q64475" s="143"/>
      <c r="R64475" s="175"/>
      <c r="S64475" s="175"/>
    </row>
    <row r="64476" spans="15:19">
      <c r="O64476" s="174"/>
      <c r="P64476" s="143"/>
      <c r="Q64476" s="143"/>
      <c r="R64476" s="175"/>
      <c r="S64476" s="175"/>
    </row>
    <row r="64477" spans="15:19">
      <c r="O64477" s="174"/>
      <c r="P64477" s="143"/>
      <c r="Q64477" s="143"/>
      <c r="R64477" s="175"/>
      <c r="S64477" s="175"/>
    </row>
    <row r="64478" spans="15:19">
      <c r="O64478" s="174"/>
      <c r="P64478" s="143"/>
      <c r="Q64478" s="143"/>
      <c r="R64478" s="175"/>
      <c r="S64478" s="175"/>
    </row>
    <row r="64479" spans="15:19">
      <c r="O64479" s="174"/>
      <c r="P64479" s="143"/>
      <c r="Q64479" s="143"/>
      <c r="R64479" s="175"/>
      <c r="S64479" s="175"/>
    </row>
    <row r="64480" spans="15:19">
      <c r="O64480" s="174"/>
      <c r="P64480" s="143"/>
      <c r="Q64480" s="143"/>
      <c r="R64480" s="175"/>
      <c r="S64480" s="175"/>
    </row>
    <row r="64481" spans="15:19">
      <c r="O64481" s="174"/>
      <c r="P64481" s="143"/>
      <c r="Q64481" s="143"/>
      <c r="R64481" s="175"/>
      <c r="S64481" s="175"/>
    </row>
    <row r="64482" spans="15:19">
      <c r="O64482" s="174"/>
      <c r="P64482" s="143"/>
      <c r="Q64482" s="143"/>
      <c r="R64482" s="175"/>
      <c r="S64482" s="175"/>
    </row>
    <row r="64483" spans="15:19">
      <c r="O64483" s="174"/>
      <c r="P64483" s="143"/>
      <c r="Q64483" s="143"/>
      <c r="R64483" s="175"/>
      <c r="S64483" s="175"/>
    </row>
    <row r="64484" spans="15:19">
      <c r="O64484" s="174"/>
      <c r="P64484" s="143"/>
      <c r="Q64484" s="143"/>
      <c r="R64484" s="175"/>
      <c r="S64484" s="175"/>
    </row>
    <row r="64485" spans="15:19">
      <c r="O64485" s="174"/>
      <c r="P64485" s="143"/>
      <c r="Q64485" s="143"/>
      <c r="R64485" s="175"/>
      <c r="S64485" s="175"/>
    </row>
    <row r="64486" spans="15:19">
      <c r="O64486" s="174"/>
      <c r="P64486" s="143"/>
      <c r="Q64486" s="143"/>
      <c r="R64486" s="175"/>
      <c r="S64486" s="175"/>
    </row>
    <row r="64487" spans="15:19">
      <c r="O64487" s="174"/>
      <c r="P64487" s="143"/>
      <c r="Q64487" s="143"/>
      <c r="R64487" s="175"/>
      <c r="S64487" s="175"/>
    </row>
    <row r="64488" spans="15:19">
      <c r="O64488" s="174"/>
      <c r="P64488" s="143"/>
      <c r="Q64488" s="143"/>
      <c r="R64488" s="175"/>
      <c r="S64488" s="175"/>
    </row>
    <row r="64489" spans="15:19">
      <c r="O64489" s="174"/>
      <c r="P64489" s="143"/>
      <c r="Q64489" s="143"/>
      <c r="R64489" s="175"/>
      <c r="S64489" s="175"/>
    </row>
    <row r="64490" spans="15:19">
      <c r="O64490" s="174"/>
      <c r="P64490" s="143"/>
      <c r="Q64490" s="143"/>
      <c r="R64490" s="175"/>
      <c r="S64490" s="175"/>
    </row>
    <row r="64491" spans="15:19">
      <c r="O64491" s="174"/>
      <c r="P64491" s="143"/>
      <c r="Q64491" s="143"/>
      <c r="R64491" s="175"/>
      <c r="S64491" s="175"/>
    </row>
    <row r="64492" spans="15:19">
      <c r="O64492" s="174"/>
      <c r="P64492" s="143"/>
      <c r="Q64492" s="143"/>
      <c r="R64492" s="175"/>
      <c r="S64492" s="175"/>
    </row>
    <row r="64493" spans="15:19">
      <c r="O64493" s="174"/>
      <c r="P64493" s="143"/>
      <c r="Q64493" s="143"/>
      <c r="R64493" s="175"/>
      <c r="S64493" s="175"/>
    </row>
    <row r="64494" spans="15:19">
      <c r="O64494" s="174"/>
      <c r="P64494" s="143"/>
      <c r="Q64494" s="143"/>
      <c r="R64494" s="175"/>
      <c r="S64494" s="175"/>
    </row>
    <row r="64495" spans="15:19">
      <c r="O64495" s="174"/>
      <c r="P64495" s="143"/>
      <c r="Q64495" s="143"/>
      <c r="R64495" s="175"/>
      <c r="S64495" s="175"/>
    </row>
    <row r="64496" spans="15:19">
      <c r="O64496" s="174"/>
      <c r="P64496" s="143"/>
      <c r="Q64496" s="143"/>
      <c r="R64496" s="175"/>
      <c r="S64496" s="175"/>
    </row>
    <row r="64497" spans="15:19">
      <c r="O64497" s="174"/>
      <c r="P64497" s="143"/>
      <c r="Q64497" s="143"/>
      <c r="R64497" s="175"/>
      <c r="S64497" s="175"/>
    </row>
    <row r="64498" spans="15:19">
      <c r="O64498" s="174"/>
      <c r="P64498" s="143"/>
      <c r="Q64498" s="143"/>
      <c r="R64498" s="175"/>
      <c r="S64498" s="175"/>
    </row>
    <row r="64499" spans="15:19">
      <c r="O64499" s="174"/>
      <c r="P64499" s="143"/>
      <c r="Q64499" s="143"/>
      <c r="R64499" s="175"/>
      <c r="S64499" s="175"/>
    </row>
    <row r="64500" spans="15:19">
      <c r="O64500" s="174"/>
      <c r="P64500" s="143"/>
      <c r="Q64500" s="143"/>
      <c r="R64500" s="175"/>
      <c r="S64500" s="175"/>
    </row>
    <row r="64501" spans="15:19">
      <c r="O64501" s="174"/>
      <c r="P64501" s="143"/>
      <c r="Q64501" s="143"/>
      <c r="R64501" s="175"/>
      <c r="S64501" s="175"/>
    </row>
    <row r="64502" spans="15:19">
      <c r="O64502" s="174"/>
      <c r="P64502" s="143"/>
      <c r="Q64502" s="143"/>
      <c r="R64502" s="175"/>
      <c r="S64502" s="175"/>
    </row>
    <row r="64503" spans="15:19">
      <c r="O64503" s="174"/>
      <c r="P64503" s="143"/>
      <c r="Q64503" s="143"/>
      <c r="R64503" s="175"/>
      <c r="S64503" s="175"/>
    </row>
    <row r="64504" spans="15:19">
      <c r="O64504" s="174"/>
      <c r="P64504" s="143"/>
      <c r="Q64504" s="143"/>
      <c r="R64504" s="175"/>
      <c r="S64504" s="175"/>
    </row>
    <row r="64505" spans="15:19">
      <c r="O64505" s="174"/>
      <c r="P64505" s="143"/>
      <c r="Q64505" s="143"/>
      <c r="R64505" s="175"/>
      <c r="S64505" s="175"/>
    </row>
    <row r="64506" spans="15:19">
      <c r="O64506" s="174"/>
      <c r="P64506" s="143"/>
      <c r="Q64506" s="143"/>
      <c r="R64506" s="175"/>
      <c r="S64506" s="175"/>
    </row>
    <row r="64507" spans="15:19">
      <c r="O64507" s="174"/>
      <c r="P64507" s="143"/>
      <c r="Q64507" s="143"/>
      <c r="R64507" s="175"/>
      <c r="S64507" s="175"/>
    </row>
    <row r="64508" spans="15:19">
      <c r="O64508" s="174"/>
      <c r="P64508" s="143"/>
      <c r="Q64508" s="143"/>
      <c r="R64508" s="175"/>
      <c r="S64508" s="175"/>
    </row>
    <row r="64509" spans="15:19">
      <c r="O64509" s="174"/>
      <c r="P64509" s="143"/>
      <c r="Q64509" s="143"/>
      <c r="R64509" s="175"/>
      <c r="S64509" s="175"/>
    </row>
    <row r="64510" spans="15:19">
      <c r="O64510" s="174"/>
      <c r="P64510" s="143"/>
      <c r="Q64510" s="143"/>
      <c r="R64510" s="175"/>
      <c r="S64510" s="175"/>
    </row>
    <row r="64511" spans="15:19">
      <c r="O64511" s="174"/>
      <c r="P64511" s="143"/>
      <c r="Q64511" s="143"/>
      <c r="R64511" s="175"/>
      <c r="S64511" s="175"/>
    </row>
    <row r="64512" spans="15:19">
      <c r="O64512" s="174"/>
      <c r="P64512" s="143"/>
      <c r="Q64512" s="143"/>
      <c r="R64512" s="175"/>
      <c r="S64512" s="175"/>
    </row>
    <row r="64513" spans="15:19">
      <c r="O64513" s="174"/>
      <c r="P64513" s="143"/>
      <c r="Q64513" s="143"/>
      <c r="R64513" s="175"/>
      <c r="S64513" s="175"/>
    </row>
    <row r="64514" spans="15:19">
      <c r="O64514" s="174"/>
      <c r="P64514" s="143"/>
      <c r="Q64514" s="143"/>
      <c r="R64514" s="175"/>
      <c r="S64514" s="175"/>
    </row>
    <row r="64515" spans="15:19">
      <c r="O64515" s="174"/>
      <c r="P64515" s="143"/>
      <c r="Q64515" s="143"/>
      <c r="R64515" s="175"/>
      <c r="S64515" s="175"/>
    </row>
    <row r="64516" spans="15:19">
      <c r="O64516" s="174"/>
      <c r="P64516" s="143"/>
      <c r="Q64516" s="143"/>
      <c r="R64516" s="175"/>
      <c r="S64516" s="175"/>
    </row>
    <row r="64517" spans="15:19">
      <c r="O64517" s="174"/>
      <c r="P64517" s="143"/>
      <c r="Q64517" s="143"/>
      <c r="R64517" s="175"/>
      <c r="S64517" s="175"/>
    </row>
    <row r="64518" spans="15:19">
      <c r="O64518" s="174"/>
      <c r="P64518" s="143"/>
      <c r="Q64518" s="143"/>
      <c r="R64518" s="175"/>
      <c r="S64518" s="175"/>
    </row>
    <row r="64519" spans="15:19">
      <c r="O64519" s="174"/>
      <c r="P64519" s="143"/>
      <c r="Q64519" s="143"/>
      <c r="R64519" s="175"/>
      <c r="S64519" s="175"/>
    </row>
    <row r="64520" spans="15:19">
      <c r="O64520" s="174"/>
      <c r="P64520" s="143"/>
      <c r="Q64520" s="143"/>
      <c r="R64520" s="175"/>
      <c r="S64520" s="175"/>
    </row>
    <row r="64521" spans="15:19">
      <c r="O64521" s="174"/>
      <c r="P64521" s="143"/>
      <c r="Q64521" s="143"/>
      <c r="R64521" s="175"/>
      <c r="S64521" s="175"/>
    </row>
    <row r="64522" spans="15:19">
      <c r="O64522" s="174"/>
      <c r="P64522" s="143"/>
      <c r="Q64522" s="143"/>
      <c r="R64522" s="175"/>
      <c r="S64522" s="175"/>
    </row>
    <row r="64523" spans="15:19">
      <c r="O64523" s="174"/>
      <c r="P64523" s="143"/>
      <c r="Q64523" s="143"/>
      <c r="R64523" s="175"/>
      <c r="S64523" s="175"/>
    </row>
    <row r="64524" spans="15:19">
      <c r="O64524" s="174"/>
      <c r="P64524" s="143"/>
      <c r="Q64524" s="143"/>
      <c r="R64524" s="175"/>
      <c r="S64524" s="175"/>
    </row>
    <row r="64525" spans="15:19">
      <c r="O64525" s="174"/>
      <c r="P64525" s="143"/>
      <c r="Q64525" s="143"/>
      <c r="R64525" s="175"/>
      <c r="S64525" s="175"/>
    </row>
    <row r="64526" spans="15:19">
      <c r="O64526" s="174"/>
      <c r="P64526" s="143"/>
      <c r="Q64526" s="143"/>
      <c r="R64526" s="175"/>
      <c r="S64526" s="175"/>
    </row>
    <row r="64527" spans="15:19">
      <c r="O64527" s="174"/>
      <c r="P64527" s="143"/>
      <c r="Q64527" s="143"/>
      <c r="R64527" s="175"/>
      <c r="S64527" s="175"/>
    </row>
    <row r="64528" spans="15:19">
      <c r="O64528" s="174"/>
      <c r="P64528" s="143"/>
      <c r="Q64528" s="143"/>
      <c r="R64528" s="175"/>
      <c r="S64528" s="175"/>
    </row>
    <row r="64529" spans="15:19">
      <c r="O64529" s="174"/>
      <c r="P64529" s="143"/>
      <c r="Q64529" s="143"/>
      <c r="R64529" s="175"/>
      <c r="S64529" s="175"/>
    </row>
    <row r="64530" spans="15:19">
      <c r="O64530" s="174"/>
      <c r="P64530" s="143"/>
      <c r="Q64530" s="143"/>
      <c r="R64530" s="175"/>
      <c r="S64530" s="175"/>
    </row>
    <row r="64531" spans="15:19">
      <c r="O64531" s="174"/>
      <c r="P64531" s="143"/>
      <c r="Q64531" s="143"/>
      <c r="R64531" s="175"/>
      <c r="S64531" s="175"/>
    </row>
    <row r="64532" spans="15:19">
      <c r="O64532" s="174"/>
      <c r="P64532" s="143"/>
      <c r="Q64532" s="143"/>
      <c r="R64532" s="175"/>
      <c r="S64532" s="175"/>
    </row>
    <row r="64533" spans="15:19">
      <c r="O64533" s="174"/>
      <c r="P64533" s="143"/>
      <c r="Q64533" s="143"/>
      <c r="R64533" s="175"/>
      <c r="S64533" s="175"/>
    </row>
    <row r="64534" spans="15:19">
      <c r="O64534" s="174"/>
      <c r="P64534" s="143"/>
      <c r="Q64534" s="143"/>
      <c r="R64534" s="175"/>
      <c r="S64534" s="175"/>
    </row>
    <row r="64535" spans="15:19">
      <c r="O64535" s="174"/>
      <c r="P64535" s="143"/>
      <c r="Q64535" s="143"/>
      <c r="R64535" s="175"/>
      <c r="S64535" s="175"/>
    </row>
    <row r="64536" spans="15:19">
      <c r="O64536" s="174"/>
      <c r="P64536" s="143"/>
      <c r="Q64536" s="143"/>
      <c r="R64536" s="175"/>
      <c r="S64536" s="175"/>
    </row>
    <row r="64537" spans="15:19">
      <c r="O64537" s="174"/>
      <c r="P64537" s="143"/>
      <c r="Q64537" s="143"/>
      <c r="R64537" s="175"/>
      <c r="S64537" s="175"/>
    </row>
    <row r="64538" spans="15:19">
      <c r="O64538" s="174"/>
      <c r="P64538" s="143"/>
      <c r="Q64538" s="143"/>
      <c r="R64538" s="175"/>
      <c r="S64538" s="175"/>
    </row>
    <row r="64539" spans="15:19">
      <c r="O64539" s="174"/>
      <c r="P64539" s="143"/>
      <c r="Q64539" s="143"/>
      <c r="R64539" s="175"/>
      <c r="S64539" s="175"/>
    </row>
    <row r="64540" spans="15:19">
      <c r="O64540" s="174"/>
      <c r="P64540" s="143"/>
      <c r="Q64540" s="143"/>
      <c r="R64540" s="175"/>
      <c r="S64540" s="175"/>
    </row>
    <row r="64541" spans="15:19">
      <c r="O64541" s="174"/>
      <c r="P64541" s="143"/>
      <c r="Q64541" s="143"/>
      <c r="R64541" s="175"/>
      <c r="S64541" s="175"/>
    </row>
    <row r="64542" spans="15:19">
      <c r="O64542" s="174"/>
      <c r="P64542" s="143"/>
      <c r="Q64542" s="143"/>
      <c r="R64542" s="175"/>
      <c r="S64542" s="175"/>
    </row>
    <row r="64543" spans="15:19">
      <c r="O64543" s="174"/>
      <c r="P64543" s="143"/>
      <c r="Q64543" s="143"/>
      <c r="R64543" s="175"/>
      <c r="S64543" s="175"/>
    </row>
    <row r="64544" spans="15:19">
      <c r="O64544" s="174"/>
      <c r="P64544" s="143"/>
      <c r="Q64544" s="143"/>
      <c r="R64544" s="175"/>
      <c r="S64544" s="175"/>
    </row>
    <row r="64545" spans="15:19">
      <c r="O64545" s="174"/>
      <c r="P64545" s="143"/>
      <c r="Q64545" s="143"/>
      <c r="R64545" s="175"/>
      <c r="S64545" s="175"/>
    </row>
    <row r="64546" spans="15:19">
      <c r="O64546" s="174"/>
      <c r="P64546" s="143"/>
      <c r="Q64546" s="143"/>
      <c r="R64546" s="175"/>
      <c r="S64546" s="175"/>
    </row>
    <row r="64547" spans="15:19">
      <c r="O64547" s="174"/>
      <c r="P64547" s="143"/>
      <c r="Q64547" s="143"/>
      <c r="R64547" s="175"/>
      <c r="S64547" s="175"/>
    </row>
    <row r="64548" spans="15:19">
      <c r="O64548" s="174"/>
      <c r="P64548" s="143"/>
      <c r="Q64548" s="143"/>
      <c r="R64548" s="175"/>
      <c r="S64548" s="175"/>
    </row>
    <row r="64549" spans="15:19">
      <c r="O64549" s="174"/>
      <c r="P64549" s="143"/>
      <c r="Q64549" s="143"/>
      <c r="R64549" s="175"/>
      <c r="S64549" s="175"/>
    </row>
    <row r="64550" spans="15:19">
      <c r="O64550" s="174"/>
      <c r="P64550" s="143"/>
      <c r="Q64550" s="143"/>
      <c r="R64550" s="175"/>
      <c r="S64550" s="175"/>
    </row>
    <row r="64551" spans="15:19">
      <c r="O64551" s="174"/>
      <c r="P64551" s="143"/>
      <c r="Q64551" s="143"/>
      <c r="R64551" s="175"/>
      <c r="S64551" s="175"/>
    </row>
    <row r="64552" spans="15:19">
      <c r="O64552" s="174"/>
      <c r="P64552" s="143"/>
      <c r="Q64552" s="143"/>
      <c r="R64552" s="175"/>
      <c r="S64552" s="175"/>
    </row>
    <row r="64553" spans="15:19">
      <c r="O64553" s="174"/>
      <c r="P64553" s="143"/>
      <c r="Q64553" s="143"/>
      <c r="R64553" s="175"/>
      <c r="S64553" s="175"/>
    </row>
    <row r="64554" spans="15:19">
      <c r="O64554" s="174"/>
      <c r="P64554" s="143"/>
      <c r="Q64554" s="143"/>
      <c r="R64554" s="175"/>
      <c r="S64554" s="175"/>
    </row>
    <row r="64555" spans="15:19">
      <c r="O64555" s="174"/>
      <c r="P64555" s="143"/>
      <c r="Q64555" s="143"/>
      <c r="R64555" s="175"/>
      <c r="S64555" s="175"/>
    </row>
    <row r="64556" spans="15:19">
      <c r="O64556" s="174"/>
      <c r="P64556" s="143"/>
      <c r="Q64556" s="143"/>
      <c r="R64556" s="175"/>
      <c r="S64556" s="175"/>
    </row>
    <row r="64557" spans="15:19">
      <c r="O64557" s="174"/>
      <c r="P64557" s="143"/>
      <c r="Q64557" s="143"/>
      <c r="R64557" s="175"/>
      <c r="S64557" s="175"/>
    </row>
    <row r="64558" spans="15:19">
      <c r="O64558" s="174"/>
      <c r="P64558" s="143"/>
      <c r="Q64558" s="143"/>
      <c r="R64558" s="175"/>
      <c r="S64558" s="175"/>
    </row>
    <row r="64559" spans="15:19">
      <c r="O64559" s="174"/>
      <c r="P64559" s="143"/>
      <c r="Q64559" s="143"/>
      <c r="R64559" s="175"/>
      <c r="S64559" s="175"/>
    </row>
    <row r="64560" spans="15:19">
      <c r="O64560" s="174"/>
      <c r="P64560" s="143"/>
      <c r="Q64560" s="143"/>
      <c r="R64560" s="175"/>
      <c r="S64560" s="175"/>
    </row>
    <row r="64561" spans="15:19">
      <c r="O64561" s="174"/>
      <c r="P64561" s="143"/>
      <c r="Q64561" s="143"/>
      <c r="R64561" s="175"/>
      <c r="S64561" s="175"/>
    </row>
    <row r="64562" spans="15:19">
      <c r="O64562" s="174"/>
      <c r="P64562" s="143"/>
      <c r="Q64562" s="143"/>
      <c r="R64562" s="175"/>
      <c r="S64562" s="175"/>
    </row>
    <row r="64563" spans="15:19">
      <c r="O64563" s="174"/>
      <c r="P64563" s="143"/>
      <c r="Q64563" s="143"/>
      <c r="R64563" s="175"/>
      <c r="S64563" s="175"/>
    </row>
    <row r="64564" spans="15:19">
      <c r="O64564" s="174"/>
      <c r="P64564" s="143"/>
      <c r="Q64564" s="143"/>
      <c r="R64564" s="175"/>
      <c r="S64564" s="175"/>
    </row>
    <row r="64565" spans="15:19">
      <c r="O64565" s="174"/>
      <c r="P64565" s="143"/>
      <c r="Q64565" s="143"/>
      <c r="R64565" s="175"/>
      <c r="S64565" s="175"/>
    </row>
    <row r="64566" spans="15:19">
      <c r="O64566" s="174"/>
      <c r="P64566" s="143"/>
      <c r="Q64566" s="143"/>
      <c r="R64566" s="175"/>
      <c r="S64566" s="175"/>
    </row>
    <row r="64567" spans="15:19">
      <c r="O64567" s="174"/>
      <c r="P64567" s="143"/>
      <c r="Q64567" s="143"/>
      <c r="R64567" s="175"/>
      <c r="S64567" s="175"/>
    </row>
    <row r="64568" spans="15:19">
      <c r="O64568" s="174"/>
      <c r="P64568" s="143"/>
      <c r="Q64568" s="143"/>
      <c r="R64568" s="175"/>
      <c r="S64568" s="175"/>
    </row>
    <row r="64569" spans="15:19">
      <c r="O64569" s="174"/>
      <c r="P64569" s="143"/>
      <c r="Q64569" s="143"/>
      <c r="R64569" s="175"/>
      <c r="S64569" s="175"/>
    </row>
    <row r="64570" spans="15:19">
      <c r="O64570" s="174"/>
      <c r="P64570" s="143"/>
      <c r="Q64570" s="143"/>
      <c r="R64570" s="175"/>
      <c r="S64570" s="175"/>
    </row>
    <row r="64571" spans="15:19">
      <c r="O64571" s="174"/>
      <c r="P64571" s="143"/>
      <c r="Q64571" s="143"/>
      <c r="R64571" s="175"/>
      <c r="S64571" s="175"/>
    </row>
    <row r="64572" spans="15:19">
      <c r="O64572" s="174"/>
      <c r="P64572" s="143"/>
      <c r="Q64572" s="143"/>
      <c r="R64572" s="175"/>
      <c r="S64572" s="175"/>
    </row>
    <row r="64573" spans="15:19">
      <c r="O64573" s="174"/>
      <c r="P64573" s="143"/>
      <c r="Q64573" s="143"/>
      <c r="R64573" s="175"/>
      <c r="S64573" s="175"/>
    </row>
    <row r="64574" spans="15:19">
      <c r="O64574" s="174"/>
      <c r="P64574" s="143"/>
      <c r="Q64574" s="143"/>
      <c r="R64574" s="175"/>
      <c r="S64574" s="175"/>
    </row>
    <row r="64575" spans="15:19">
      <c r="O64575" s="174"/>
      <c r="P64575" s="143"/>
      <c r="Q64575" s="143"/>
      <c r="R64575" s="175"/>
      <c r="S64575" s="175"/>
    </row>
    <row r="64576" spans="15:19">
      <c r="O64576" s="174"/>
      <c r="P64576" s="143"/>
      <c r="Q64576" s="143"/>
      <c r="R64576" s="175"/>
      <c r="S64576" s="175"/>
    </row>
    <row r="64577" spans="15:19">
      <c r="O64577" s="174"/>
      <c r="P64577" s="143"/>
      <c r="Q64577" s="143"/>
      <c r="R64577" s="175"/>
      <c r="S64577" s="175"/>
    </row>
    <row r="64578" spans="15:19">
      <c r="O64578" s="174"/>
      <c r="P64578" s="143"/>
      <c r="Q64578" s="143"/>
      <c r="R64578" s="175"/>
      <c r="S64578" s="175"/>
    </row>
    <row r="64579" spans="15:19">
      <c r="O64579" s="174"/>
      <c r="P64579" s="143"/>
      <c r="Q64579" s="143"/>
      <c r="R64579" s="175"/>
      <c r="S64579" s="175"/>
    </row>
    <row r="64580" spans="15:19">
      <c r="O64580" s="174"/>
      <c r="P64580" s="143"/>
      <c r="Q64580" s="143"/>
      <c r="R64580" s="175"/>
      <c r="S64580" s="175"/>
    </row>
    <row r="64581" spans="15:19">
      <c r="O64581" s="174"/>
      <c r="P64581" s="143"/>
      <c r="Q64581" s="143"/>
      <c r="R64581" s="175"/>
      <c r="S64581" s="175"/>
    </row>
    <row r="64582" spans="15:19">
      <c r="O64582" s="174"/>
      <c r="P64582" s="143"/>
      <c r="Q64582" s="143"/>
      <c r="R64582" s="175"/>
      <c r="S64582" s="175"/>
    </row>
    <row r="64583" spans="15:19">
      <c r="O64583" s="174"/>
      <c r="P64583" s="143"/>
      <c r="Q64583" s="143"/>
      <c r="R64583" s="175"/>
      <c r="S64583" s="175"/>
    </row>
    <row r="64584" spans="15:19">
      <c r="O64584" s="174"/>
      <c r="P64584" s="143"/>
      <c r="Q64584" s="143"/>
      <c r="R64584" s="175"/>
      <c r="S64584" s="175"/>
    </row>
    <row r="64585" spans="15:19">
      <c r="O64585" s="174"/>
      <c r="P64585" s="143"/>
      <c r="Q64585" s="143"/>
      <c r="R64585" s="175"/>
      <c r="S64585" s="175"/>
    </row>
    <row r="64586" spans="15:19">
      <c r="O64586" s="174"/>
      <c r="P64586" s="143"/>
      <c r="Q64586" s="143"/>
      <c r="R64586" s="175"/>
      <c r="S64586" s="175"/>
    </row>
    <row r="64587" spans="15:19">
      <c r="O64587" s="174"/>
      <c r="P64587" s="143"/>
      <c r="Q64587" s="143"/>
      <c r="R64587" s="175"/>
      <c r="S64587" s="175"/>
    </row>
    <row r="64588" spans="15:19">
      <c r="O64588" s="174"/>
      <c r="P64588" s="143"/>
      <c r="Q64588" s="143"/>
      <c r="R64588" s="175"/>
      <c r="S64588" s="175"/>
    </row>
    <row r="64589" spans="15:19">
      <c r="O64589" s="174"/>
      <c r="P64589" s="143"/>
      <c r="Q64589" s="143"/>
      <c r="R64589" s="175"/>
      <c r="S64589" s="175"/>
    </row>
    <row r="64590" spans="15:19">
      <c r="O64590" s="174"/>
      <c r="P64590" s="143"/>
      <c r="Q64590" s="143"/>
      <c r="R64590" s="175"/>
      <c r="S64590" s="175"/>
    </row>
    <row r="64591" spans="15:19">
      <c r="O64591" s="174"/>
      <c r="P64591" s="143"/>
      <c r="Q64591" s="143"/>
      <c r="R64591" s="175"/>
      <c r="S64591" s="175"/>
    </row>
    <row r="64592" spans="15:19">
      <c r="O64592" s="174"/>
      <c r="P64592" s="143"/>
      <c r="Q64592" s="143"/>
      <c r="R64592" s="175"/>
      <c r="S64592" s="175"/>
    </row>
    <row r="64593" spans="15:19">
      <c r="O64593" s="174"/>
      <c r="P64593" s="143"/>
      <c r="Q64593" s="143"/>
      <c r="R64593" s="175"/>
      <c r="S64593" s="175"/>
    </row>
    <row r="64594" spans="15:19">
      <c r="O64594" s="174"/>
      <c r="P64594" s="143"/>
      <c r="Q64594" s="143"/>
      <c r="R64594" s="175"/>
      <c r="S64594" s="175"/>
    </row>
    <row r="64595" spans="15:19">
      <c r="O64595" s="174"/>
      <c r="P64595" s="143"/>
      <c r="Q64595" s="143"/>
      <c r="R64595" s="175"/>
      <c r="S64595" s="175"/>
    </row>
    <row r="64596" spans="15:19">
      <c r="O64596" s="174"/>
      <c r="P64596" s="143"/>
      <c r="Q64596" s="143"/>
      <c r="R64596" s="175"/>
      <c r="S64596" s="175"/>
    </row>
    <row r="64597" spans="15:19">
      <c r="O64597" s="174"/>
      <c r="P64597" s="143"/>
      <c r="Q64597" s="143"/>
      <c r="R64597" s="175"/>
      <c r="S64597" s="175"/>
    </row>
    <row r="64598" spans="15:19">
      <c r="O64598" s="174"/>
      <c r="P64598" s="143"/>
      <c r="Q64598" s="143"/>
      <c r="R64598" s="175"/>
      <c r="S64598" s="175"/>
    </row>
    <row r="64599" spans="15:19">
      <c r="O64599" s="174"/>
      <c r="P64599" s="143"/>
      <c r="Q64599" s="143"/>
      <c r="R64599" s="175"/>
      <c r="S64599" s="175"/>
    </row>
    <row r="64600" spans="15:19">
      <c r="O64600" s="174"/>
      <c r="P64600" s="143"/>
      <c r="Q64600" s="143"/>
      <c r="R64600" s="175"/>
      <c r="S64600" s="175"/>
    </row>
    <row r="64601" spans="15:19">
      <c r="O64601" s="174"/>
      <c r="P64601" s="143"/>
      <c r="Q64601" s="143"/>
      <c r="R64601" s="175"/>
      <c r="S64601" s="175"/>
    </row>
    <row r="64602" spans="15:19">
      <c r="O64602" s="174"/>
      <c r="P64602" s="143"/>
      <c r="Q64602" s="143"/>
      <c r="R64602" s="175"/>
      <c r="S64602" s="175"/>
    </row>
    <row r="64603" spans="15:19">
      <c r="O64603" s="174"/>
      <c r="P64603" s="143"/>
      <c r="Q64603" s="143"/>
      <c r="R64603" s="175"/>
      <c r="S64603" s="175"/>
    </row>
    <row r="64604" spans="15:19">
      <c r="O64604" s="174"/>
      <c r="P64604" s="143"/>
      <c r="Q64604" s="143"/>
      <c r="R64604" s="175"/>
      <c r="S64604" s="175"/>
    </row>
    <row r="64605" spans="15:19">
      <c r="O64605" s="174"/>
      <c r="P64605" s="143"/>
      <c r="Q64605" s="143"/>
      <c r="R64605" s="175"/>
      <c r="S64605" s="175"/>
    </row>
    <row r="64606" spans="15:19">
      <c r="O64606" s="174"/>
      <c r="P64606" s="143"/>
      <c r="Q64606" s="143"/>
      <c r="R64606" s="175"/>
      <c r="S64606" s="175"/>
    </row>
    <row r="64607" spans="15:19">
      <c r="O64607" s="174"/>
      <c r="P64607" s="143"/>
      <c r="Q64607" s="143"/>
      <c r="R64607" s="175"/>
      <c r="S64607" s="175"/>
    </row>
    <row r="64608" spans="15:19">
      <c r="O64608" s="174"/>
      <c r="P64608" s="143"/>
      <c r="Q64608" s="143"/>
      <c r="R64608" s="175"/>
      <c r="S64608" s="175"/>
    </row>
    <row r="64609" spans="15:19">
      <c r="O64609" s="174"/>
      <c r="P64609" s="143"/>
      <c r="Q64609" s="143"/>
      <c r="R64609" s="175"/>
      <c r="S64609" s="175"/>
    </row>
    <row r="64610" spans="15:19">
      <c r="O64610" s="174"/>
      <c r="P64610" s="143"/>
      <c r="Q64610" s="143"/>
      <c r="R64610" s="175"/>
      <c r="S64610" s="175"/>
    </row>
    <row r="64611" spans="15:19">
      <c r="O64611" s="174"/>
      <c r="P64611" s="143"/>
      <c r="Q64611" s="143"/>
      <c r="R64611" s="175"/>
      <c r="S64611" s="175"/>
    </row>
    <row r="64612" spans="15:19">
      <c r="O64612" s="174"/>
      <c r="P64612" s="143"/>
      <c r="Q64612" s="143"/>
      <c r="R64612" s="175"/>
      <c r="S64612" s="175"/>
    </row>
    <row r="64613" spans="15:19">
      <c r="O64613" s="174"/>
      <c r="P64613" s="143"/>
      <c r="Q64613" s="143"/>
      <c r="R64613" s="175"/>
      <c r="S64613" s="175"/>
    </row>
    <row r="64614" spans="15:19">
      <c r="O64614" s="174"/>
      <c r="P64614" s="143"/>
      <c r="Q64614" s="143"/>
      <c r="R64614" s="175"/>
      <c r="S64614" s="175"/>
    </row>
    <row r="64615" spans="15:19">
      <c r="O64615" s="174"/>
      <c r="P64615" s="143"/>
      <c r="Q64615" s="143"/>
      <c r="R64615" s="175"/>
      <c r="S64615" s="175"/>
    </row>
    <row r="64616" spans="15:19">
      <c r="O64616" s="174"/>
      <c r="P64616" s="143"/>
      <c r="Q64616" s="143"/>
      <c r="R64616" s="175"/>
      <c r="S64616" s="175"/>
    </row>
    <row r="64617" spans="15:19">
      <c r="O64617" s="174"/>
      <c r="P64617" s="143"/>
      <c r="Q64617" s="143"/>
      <c r="R64617" s="175"/>
      <c r="S64617" s="175"/>
    </row>
    <row r="64618" spans="15:19">
      <c r="O64618" s="174"/>
      <c r="P64618" s="143"/>
      <c r="Q64618" s="143"/>
      <c r="R64618" s="175"/>
      <c r="S64618" s="175"/>
    </row>
    <row r="64619" spans="15:19">
      <c r="O64619" s="174"/>
      <c r="P64619" s="143"/>
      <c r="Q64619" s="143"/>
      <c r="R64619" s="175"/>
      <c r="S64619" s="175"/>
    </row>
    <row r="64620" spans="15:19">
      <c r="O64620" s="174"/>
      <c r="P64620" s="143"/>
      <c r="Q64620" s="143"/>
      <c r="R64620" s="175"/>
      <c r="S64620" s="175"/>
    </row>
    <row r="64621" spans="15:19">
      <c r="O64621" s="174"/>
      <c r="P64621" s="143"/>
      <c r="Q64621" s="143"/>
      <c r="R64621" s="175"/>
      <c r="S64621" s="175"/>
    </row>
    <row r="64622" spans="15:19">
      <c r="O64622" s="174"/>
      <c r="P64622" s="143"/>
      <c r="Q64622" s="143"/>
      <c r="R64622" s="175"/>
      <c r="S64622" s="175"/>
    </row>
    <row r="64623" spans="15:19">
      <c r="O64623" s="174"/>
      <c r="P64623" s="143"/>
      <c r="Q64623" s="143"/>
      <c r="R64623" s="175"/>
      <c r="S64623" s="175"/>
    </row>
    <row r="64624" spans="15:19">
      <c r="O64624" s="174"/>
      <c r="P64624" s="143"/>
      <c r="Q64624" s="143"/>
      <c r="R64624" s="175"/>
      <c r="S64624" s="175"/>
    </row>
    <row r="64625" spans="15:19">
      <c r="O64625" s="174"/>
      <c r="P64625" s="143"/>
      <c r="Q64625" s="143"/>
      <c r="R64625" s="175"/>
      <c r="S64625" s="175"/>
    </row>
    <row r="64626" spans="15:19">
      <c r="O64626" s="174"/>
      <c r="P64626" s="143"/>
      <c r="Q64626" s="143"/>
      <c r="R64626" s="175"/>
      <c r="S64626" s="175"/>
    </row>
    <row r="64627" spans="15:19">
      <c r="O64627" s="174"/>
      <c r="P64627" s="143"/>
      <c r="Q64627" s="143"/>
      <c r="R64627" s="175"/>
      <c r="S64627" s="175"/>
    </row>
    <row r="64628" spans="15:19">
      <c r="O64628" s="174"/>
      <c r="P64628" s="143"/>
      <c r="Q64628" s="143"/>
      <c r="R64628" s="175"/>
      <c r="S64628" s="175"/>
    </row>
    <row r="64629" spans="15:19">
      <c r="O64629" s="174"/>
      <c r="P64629" s="143"/>
      <c r="Q64629" s="143"/>
      <c r="R64629" s="175"/>
      <c r="S64629" s="175"/>
    </row>
    <row r="64630" spans="15:19">
      <c r="O64630" s="174"/>
      <c r="P64630" s="143"/>
      <c r="Q64630" s="143"/>
      <c r="R64630" s="175"/>
      <c r="S64630" s="175"/>
    </row>
    <row r="64631" spans="15:19">
      <c r="O64631" s="174"/>
      <c r="P64631" s="143"/>
      <c r="Q64631" s="143"/>
      <c r="R64631" s="175"/>
      <c r="S64631" s="175"/>
    </row>
    <row r="64632" spans="15:19">
      <c r="O64632" s="174"/>
      <c r="P64632" s="143"/>
      <c r="Q64632" s="143"/>
      <c r="R64632" s="175"/>
      <c r="S64632" s="175"/>
    </row>
    <row r="64633" spans="15:19">
      <c r="O64633" s="174"/>
      <c r="P64633" s="143"/>
      <c r="Q64633" s="143"/>
      <c r="R64633" s="175"/>
      <c r="S64633" s="175"/>
    </row>
    <row r="64634" spans="15:19">
      <c r="O64634" s="174"/>
      <c r="P64634" s="143"/>
      <c r="Q64634" s="143"/>
      <c r="R64634" s="175"/>
      <c r="S64634" s="175"/>
    </row>
    <row r="64635" spans="15:19">
      <c r="O64635" s="174"/>
      <c r="P64635" s="143"/>
      <c r="Q64635" s="143"/>
      <c r="R64635" s="175"/>
      <c r="S64635" s="175"/>
    </row>
    <row r="64636" spans="15:19">
      <c r="O64636" s="174"/>
      <c r="P64636" s="143"/>
      <c r="Q64636" s="143"/>
      <c r="R64636" s="175"/>
      <c r="S64636" s="175"/>
    </row>
    <row r="64637" spans="15:19">
      <c r="O64637" s="174"/>
      <c r="P64637" s="143"/>
      <c r="Q64637" s="143"/>
      <c r="R64637" s="175"/>
      <c r="S64637" s="175"/>
    </row>
    <row r="64638" spans="15:19">
      <c r="O64638" s="174"/>
      <c r="P64638" s="143"/>
      <c r="Q64638" s="143"/>
      <c r="R64638" s="175"/>
      <c r="S64638" s="175"/>
    </row>
    <row r="64639" spans="15:19">
      <c r="O64639" s="174"/>
      <c r="P64639" s="143"/>
      <c r="Q64639" s="143"/>
      <c r="R64639" s="175"/>
      <c r="S64639" s="175"/>
    </row>
    <row r="64640" spans="15:19">
      <c r="O64640" s="174"/>
      <c r="P64640" s="143"/>
      <c r="Q64640" s="143"/>
      <c r="R64640" s="175"/>
      <c r="S64640" s="175"/>
    </row>
    <row r="64641" spans="15:19">
      <c r="O64641" s="174"/>
      <c r="P64641" s="143"/>
      <c r="Q64641" s="143"/>
      <c r="R64641" s="175"/>
      <c r="S64641" s="175"/>
    </row>
    <row r="64642" spans="15:19">
      <c r="O64642" s="174"/>
      <c r="P64642" s="143"/>
      <c r="Q64642" s="143"/>
      <c r="R64642" s="175"/>
      <c r="S64642" s="175"/>
    </row>
    <row r="64643" spans="15:19">
      <c r="O64643" s="174"/>
      <c r="P64643" s="143"/>
      <c r="Q64643" s="143"/>
      <c r="R64643" s="175"/>
      <c r="S64643" s="175"/>
    </row>
    <row r="64644" spans="15:19">
      <c r="O64644" s="174"/>
      <c r="P64644" s="143"/>
      <c r="Q64644" s="143"/>
      <c r="R64644" s="175"/>
      <c r="S64644" s="175"/>
    </row>
    <row r="64645" spans="15:19">
      <c r="O64645" s="174"/>
      <c r="P64645" s="143"/>
      <c r="Q64645" s="143"/>
      <c r="R64645" s="175"/>
      <c r="S64645" s="175"/>
    </row>
    <row r="64646" spans="15:19">
      <c r="O64646" s="174"/>
      <c r="P64646" s="143"/>
      <c r="Q64646" s="143"/>
      <c r="R64646" s="175"/>
      <c r="S64646" s="175"/>
    </row>
    <row r="64647" spans="15:19">
      <c r="O64647" s="174"/>
      <c r="P64647" s="143"/>
      <c r="Q64647" s="143"/>
      <c r="R64647" s="175"/>
      <c r="S64647" s="175"/>
    </row>
    <row r="64648" spans="15:19">
      <c r="O64648" s="174"/>
      <c r="P64648" s="143"/>
      <c r="Q64648" s="143"/>
      <c r="R64648" s="175"/>
      <c r="S64648" s="175"/>
    </row>
    <row r="64649" spans="15:19">
      <c r="O64649" s="174"/>
      <c r="P64649" s="143"/>
      <c r="Q64649" s="143"/>
      <c r="R64649" s="175"/>
      <c r="S64649" s="175"/>
    </row>
    <row r="64650" spans="15:19">
      <c r="O64650" s="174"/>
      <c r="P64650" s="143"/>
      <c r="Q64650" s="143"/>
      <c r="R64650" s="175"/>
      <c r="S64650" s="175"/>
    </row>
    <row r="64651" spans="15:19">
      <c r="O64651" s="174"/>
      <c r="P64651" s="143"/>
      <c r="Q64651" s="143"/>
      <c r="R64651" s="175"/>
      <c r="S64651" s="175"/>
    </row>
    <row r="64652" spans="15:19">
      <c r="O64652" s="174"/>
      <c r="P64652" s="143"/>
      <c r="Q64652" s="143"/>
      <c r="R64652" s="175"/>
      <c r="S64652" s="175"/>
    </row>
    <row r="64653" spans="15:19">
      <c r="O64653" s="174"/>
      <c r="P64653" s="143"/>
      <c r="Q64653" s="143"/>
      <c r="R64653" s="175"/>
      <c r="S64653" s="175"/>
    </row>
    <row r="64654" spans="15:19">
      <c r="O64654" s="174"/>
      <c r="P64654" s="143"/>
      <c r="Q64654" s="143"/>
      <c r="R64654" s="175"/>
      <c r="S64654" s="175"/>
    </row>
    <row r="64655" spans="15:19">
      <c r="O64655" s="174"/>
      <c r="P64655" s="143"/>
      <c r="Q64655" s="143"/>
      <c r="R64655" s="175"/>
      <c r="S64655" s="175"/>
    </row>
    <row r="64656" spans="15:19">
      <c r="O64656" s="174"/>
      <c r="P64656" s="143"/>
      <c r="Q64656" s="143"/>
      <c r="R64656" s="175"/>
      <c r="S64656" s="175"/>
    </row>
    <row r="64657" spans="15:19">
      <c r="O64657" s="174"/>
      <c r="P64657" s="143"/>
      <c r="Q64657" s="143"/>
      <c r="R64657" s="175"/>
      <c r="S64657" s="175"/>
    </row>
    <row r="64658" spans="15:19">
      <c r="O64658" s="174"/>
      <c r="P64658" s="143"/>
      <c r="Q64658" s="143"/>
      <c r="R64658" s="175"/>
      <c r="S64658" s="175"/>
    </row>
    <row r="64659" spans="15:19">
      <c r="O64659" s="174"/>
      <c r="P64659" s="143"/>
      <c r="Q64659" s="143"/>
      <c r="R64659" s="175"/>
      <c r="S64659" s="175"/>
    </row>
    <row r="64660" spans="15:19">
      <c r="O64660" s="174"/>
      <c r="P64660" s="143"/>
      <c r="Q64660" s="143"/>
      <c r="R64660" s="175"/>
      <c r="S64660" s="175"/>
    </row>
    <row r="64661" spans="15:19">
      <c r="O64661" s="174"/>
      <c r="P64661" s="143"/>
      <c r="Q64661" s="143"/>
      <c r="R64661" s="175"/>
      <c r="S64661" s="175"/>
    </row>
    <row r="64662" spans="15:19">
      <c r="O64662" s="174"/>
      <c r="P64662" s="143"/>
      <c r="Q64662" s="143"/>
      <c r="R64662" s="175"/>
      <c r="S64662" s="175"/>
    </row>
    <row r="64663" spans="15:19">
      <c r="O64663" s="174"/>
      <c r="P64663" s="143"/>
      <c r="Q64663" s="143"/>
      <c r="R64663" s="175"/>
      <c r="S64663" s="175"/>
    </row>
    <row r="64664" spans="15:19">
      <c r="O64664" s="174"/>
      <c r="P64664" s="143"/>
      <c r="Q64664" s="143"/>
      <c r="R64664" s="175"/>
      <c r="S64664" s="175"/>
    </row>
    <row r="64665" spans="15:19">
      <c r="O64665" s="174"/>
      <c r="P64665" s="143"/>
      <c r="Q64665" s="143"/>
      <c r="R64665" s="175"/>
      <c r="S64665" s="175"/>
    </row>
    <row r="64666" spans="15:19">
      <c r="O64666" s="174"/>
      <c r="P64666" s="143"/>
      <c r="Q64666" s="143"/>
      <c r="R64666" s="175"/>
      <c r="S64666" s="175"/>
    </row>
    <row r="64667" spans="15:19">
      <c r="O64667" s="174"/>
      <c r="P64667" s="143"/>
      <c r="Q64667" s="143"/>
      <c r="R64667" s="175"/>
      <c r="S64667" s="175"/>
    </row>
    <row r="64668" spans="15:19">
      <c r="O64668" s="174"/>
      <c r="P64668" s="143"/>
      <c r="Q64668" s="143"/>
      <c r="R64668" s="175"/>
      <c r="S64668" s="175"/>
    </row>
    <row r="64669" spans="15:19">
      <c r="O64669" s="174"/>
      <c r="P64669" s="143"/>
      <c r="Q64669" s="143"/>
      <c r="R64669" s="175"/>
      <c r="S64669" s="175"/>
    </row>
    <row r="64670" spans="15:19">
      <c r="O64670" s="174"/>
      <c r="P64670" s="143"/>
      <c r="Q64670" s="143"/>
      <c r="R64670" s="175"/>
      <c r="S64670" s="175"/>
    </row>
    <row r="64671" spans="15:19">
      <c r="O64671" s="174"/>
      <c r="P64671" s="143"/>
      <c r="Q64671" s="143"/>
      <c r="R64671" s="175"/>
      <c r="S64671" s="175"/>
    </row>
    <row r="64672" spans="15:19">
      <c r="O64672" s="174"/>
      <c r="P64672" s="143"/>
      <c r="Q64672" s="143"/>
      <c r="R64672" s="175"/>
      <c r="S64672" s="175"/>
    </row>
    <row r="64673" spans="15:19">
      <c r="O64673" s="174"/>
      <c r="P64673" s="143"/>
      <c r="Q64673" s="143"/>
      <c r="R64673" s="175"/>
      <c r="S64673" s="175"/>
    </row>
    <row r="64674" spans="15:19">
      <c r="O64674" s="174"/>
      <c r="P64674" s="143"/>
      <c r="Q64674" s="143"/>
      <c r="R64674" s="175"/>
      <c r="S64674" s="175"/>
    </row>
    <row r="64675" spans="15:19">
      <c r="O64675" s="174"/>
      <c r="P64675" s="143"/>
      <c r="Q64675" s="143"/>
      <c r="R64675" s="175"/>
      <c r="S64675" s="175"/>
    </row>
    <row r="64676" spans="15:19">
      <c r="O64676" s="174"/>
      <c r="P64676" s="143"/>
      <c r="Q64676" s="143"/>
      <c r="R64676" s="175"/>
      <c r="S64676" s="175"/>
    </row>
    <row r="64677" spans="15:19">
      <c r="O64677" s="174"/>
      <c r="P64677" s="143"/>
      <c r="Q64677" s="143"/>
      <c r="R64677" s="175"/>
      <c r="S64677" s="175"/>
    </row>
    <row r="64678" spans="15:19">
      <c r="O64678" s="174"/>
      <c r="P64678" s="143"/>
      <c r="Q64678" s="143"/>
      <c r="R64678" s="175"/>
      <c r="S64678" s="175"/>
    </row>
    <row r="64679" spans="15:19">
      <c r="O64679" s="174"/>
      <c r="P64679" s="143"/>
      <c r="Q64679" s="143"/>
      <c r="R64679" s="175"/>
      <c r="S64679" s="175"/>
    </row>
    <row r="64680" spans="15:19">
      <c r="O64680" s="174"/>
      <c r="P64680" s="143"/>
      <c r="Q64680" s="143"/>
      <c r="R64680" s="175"/>
      <c r="S64680" s="175"/>
    </row>
    <row r="64681" spans="15:19">
      <c r="O64681" s="174"/>
      <c r="P64681" s="143"/>
      <c r="Q64681" s="143"/>
      <c r="R64681" s="175"/>
      <c r="S64681" s="175"/>
    </row>
    <row r="64682" spans="15:19">
      <c r="O64682" s="174"/>
      <c r="P64682" s="143"/>
      <c r="Q64682" s="143"/>
      <c r="R64682" s="175"/>
      <c r="S64682" s="175"/>
    </row>
    <row r="64683" spans="15:19">
      <c r="O64683" s="174"/>
      <c r="P64683" s="143"/>
      <c r="Q64683" s="143"/>
      <c r="R64683" s="175"/>
      <c r="S64683" s="175"/>
    </row>
    <row r="64684" spans="15:19">
      <c r="O64684" s="174"/>
      <c r="P64684" s="143"/>
      <c r="Q64684" s="143"/>
      <c r="R64684" s="175"/>
      <c r="S64684" s="175"/>
    </row>
    <row r="64685" spans="15:19">
      <c r="O64685" s="174"/>
      <c r="P64685" s="143"/>
      <c r="Q64685" s="143"/>
      <c r="R64685" s="175"/>
      <c r="S64685" s="175"/>
    </row>
    <row r="64686" spans="15:19">
      <c r="O64686" s="174"/>
      <c r="P64686" s="143"/>
      <c r="Q64686" s="143"/>
      <c r="R64686" s="175"/>
      <c r="S64686" s="175"/>
    </row>
    <row r="64687" spans="15:19">
      <c r="O64687" s="174"/>
      <c r="P64687" s="143"/>
      <c r="Q64687" s="143"/>
      <c r="R64687" s="175"/>
      <c r="S64687" s="175"/>
    </row>
    <row r="64688" spans="15:19">
      <c r="O64688" s="174"/>
      <c r="P64688" s="143"/>
      <c r="Q64688" s="143"/>
      <c r="R64688" s="175"/>
      <c r="S64688" s="175"/>
    </row>
    <row r="64689" spans="15:19">
      <c r="O64689" s="174"/>
      <c r="P64689" s="143"/>
      <c r="Q64689" s="143"/>
      <c r="R64689" s="175"/>
      <c r="S64689" s="175"/>
    </row>
    <row r="64690" spans="15:19">
      <c r="O64690" s="174"/>
      <c r="P64690" s="143"/>
      <c r="Q64690" s="143"/>
      <c r="R64690" s="175"/>
      <c r="S64690" s="175"/>
    </row>
    <row r="64691" spans="15:19">
      <c r="O64691" s="174"/>
      <c r="P64691" s="143"/>
      <c r="Q64691" s="143"/>
      <c r="R64691" s="175"/>
      <c r="S64691" s="175"/>
    </row>
    <row r="64692" spans="15:19">
      <c r="O64692" s="174"/>
      <c r="P64692" s="143"/>
      <c r="Q64692" s="143"/>
      <c r="R64692" s="175"/>
      <c r="S64692" s="175"/>
    </row>
    <row r="64693" spans="15:19">
      <c r="O64693" s="174"/>
      <c r="P64693" s="143"/>
      <c r="Q64693" s="143"/>
      <c r="R64693" s="175"/>
      <c r="S64693" s="175"/>
    </row>
    <row r="64694" spans="15:19">
      <c r="O64694" s="174"/>
      <c r="P64694" s="143"/>
      <c r="Q64694" s="143"/>
      <c r="R64694" s="175"/>
      <c r="S64694" s="175"/>
    </row>
    <row r="64695" spans="15:19">
      <c r="O64695" s="174"/>
      <c r="P64695" s="143"/>
      <c r="Q64695" s="143"/>
      <c r="R64695" s="175"/>
      <c r="S64695" s="175"/>
    </row>
    <row r="64696" spans="15:19">
      <c r="O64696" s="174"/>
      <c r="P64696" s="143"/>
      <c r="Q64696" s="143"/>
      <c r="R64696" s="175"/>
      <c r="S64696" s="175"/>
    </row>
    <row r="64697" spans="15:19">
      <c r="O64697" s="174"/>
      <c r="P64697" s="143"/>
      <c r="Q64697" s="143"/>
      <c r="R64697" s="175"/>
      <c r="S64697" s="175"/>
    </row>
    <row r="64698" spans="15:19">
      <c r="O64698" s="174"/>
      <c r="P64698" s="143"/>
      <c r="Q64698" s="143"/>
      <c r="R64698" s="175"/>
      <c r="S64698" s="175"/>
    </row>
    <row r="64699" spans="15:19">
      <c r="O64699" s="174"/>
      <c r="P64699" s="143"/>
      <c r="Q64699" s="143"/>
      <c r="R64699" s="175"/>
      <c r="S64699" s="175"/>
    </row>
    <row r="64700" spans="15:19">
      <c r="O64700" s="174"/>
      <c r="P64700" s="143"/>
      <c r="Q64700" s="143"/>
      <c r="R64700" s="175"/>
      <c r="S64700" s="175"/>
    </row>
    <row r="64701" spans="15:19">
      <c r="O64701" s="174"/>
      <c r="P64701" s="143"/>
      <c r="Q64701" s="143"/>
      <c r="R64701" s="175"/>
      <c r="S64701" s="175"/>
    </row>
    <row r="64702" spans="15:19">
      <c r="O64702" s="174"/>
      <c r="P64702" s="143"/>
      <c r="Q64702" s="143"/>
      <c r="R64702" s="175"/>
      <c r="S64702" s="175"/>
    </row>
    <row r="64703" spans="15:19">
      <c r="O64703" s="174"/>
      <c r="P64703" s="143"/>
      <c r="Q64703" s="143"/>
      <c r="R64703" s="175"/>
      <c r="S64703" s="175"/>
    </row>
    <row r="64704" spans="15:19">
      <c r="O64704" s="174"/>
      <c r="P64704" s="143"/>
      <c r="Q64704" s="143"/>
      <c r="R64704" s="175"/>
      <c r="S64704" s="175"/>
    </row>
    <row r="64705" spans="15:19">
      <c r="O64705" s="174"/>
      <c r="P64705" s="143"/>
      <c r="Q64705" s="143"/>
      <c r="R64705" s="175"/>
      <c r="S64705" s="175"/>
    </row>
    <row r="64706" spans="15:19">
      <c r="O64706" s="174"/>
      <c r="P64706" s="143"/>
      <c r="Q64706" s="143"/>
      <c r="R64706" s="175"/>
      <c r="S64706" s="175"/>
    </row>
    <row r="64707" spans="15:19">
      <c r="O64707" s="174"/>
      <c r="P64707" s="143"/>
      <c r="Q64707" s="143"/>
      <c r="R64707" s="175"/>
      <c r="S64707" s="175"/>
    </row>
    <row r="64708" spans="15:19">
      <c r="O64708" s="174"/>
      <c r="P64708" s="143"/>
      <c r="Q64708" s="143"/>
      <c r="R64708" s="175"/>
      <c r="S64708" s="175"/>
    </row>
    <row r="64709" spans="15:19">
      <c r="O64709" s="174"/>
      <c r="P64709" s="143"/>
      <c r="Q64709" s="143"/>
      <c r="R64709" s="175"/>
      <c r="S64709" s="175"/>
    </row>
    <row r="64710" spans="15:19">
      <c r="O64710" s="174"/>
      <c r="P64710" s="143"/>
      <c r="Q64710" s="143"/>
      <c r="R64710" s="175"/>
      <c r="S64710" s="175"/>
    </row>
    <row r="64711" spans="15:19">
      <c r="O64711" s="174"/>
      <c r="P64711" s="143"/>
      <c r="Q64711" s="143"/>
      <c r="R64711" s="175"/>
      <c r="S64711" s="175"/>
    </row>
    <row r="64712" spans="15:19">
      <c r="O64712" s="174"/>
      <c r="P64712" s="143"/>
      <c r="Q64712" s="143"/>
      <c r="R64712" s="175"/>
      <c r="S64712" s="175"/>
    </row>
    <row r="64713" spans="15:19">
      <c r="O64713" s="174"/>
      <c r="P64713" s="143"/>
      <c r="Q64713" s="143"/>
      <c r="R64713" s="175"/>
      <c r="S64713" s="175"/>
    </row>
    <row r="64714" spans="15:19">
      <c r="O64714" s="174"/>
      <c r="P64714" s="143"/>
      <c r="Q64714" s="143"/>
      <c r="R64714" s="175"/>
      <c r="S64714" s="175"/>
    </row>
    <row r="64715" spans="15:19">
      <c r="O64715" s="174"/>
      <c r="P64715" s="143"/>
      <c r="Q64715" s="143"/>
      <c r="R64715" s="175"/>
      <c r="S64715" s="175"/>
    </row>
    <row r="64716" spans="15:19">
      <c r="O64716" s="174"/>
      <c r="P64716" s="143"/>
      <c r="Q64716" s="143"/>
      <c r="R64716" s="175"/>
      <c r="S64716" s="175"/>
    </row>
    <row r="64717" spans="15:19">
      <c r="O64717" s="174"/>
      <c r="P64717" s="143"/>
      <c r="Q64717" s="143"/>
      <c r="R64717" s="175"/>
      <c r="S64717" s="175"/>
    </row>
    <row r="64718" spans="15:19">
      <c r="O64718" s="174"/>
      <c r="P64718" s="143"/>
      <c r="Q64718" s="143"/>
      <c r="R64718" s="175"/>
      <c r="S64718" s="175"/>
    </row>
    <row r="64719" spans="15:19">
      <c r="O64719" s="174"/>
      <c r="P64719" s="143"/>
      <c r="Q64719" s="143"/>
      <c r="R64719" s="175"/>
      <c r="S64719" s="175"/>
    </row>
    <row r="64720" spans="15:19">
      <c r="O64720" s="174"/>
      <c r="P64720" s="143"/>
      <c r="Q64720" s="143"/>
      <c r="R64720" s="175"/>
      <c r="S64720" s="175"/>
    </row>
    <row r="64721" spans="15:19">
      <c r="O64721" s="174"/>
      <c r="P64721" s="143"/>
      <c r="Q64721" s="143"/>
      <c r="R64721" s="175"/>
      <c r="S64721" s="175"/>
    </row>
    <row r="64722" spans="15:19">
      <c r="O64722" s="174"/>
      <c r="P64722" s="143"/>
      <c r="Q64722" s="143"/>
      <c r="R64722" s="175"/>
      <c r="S64722" s="175"/>
    </row>
    <row r="64723" spans="15:19">
      <c r="O64723" s="174"/>
      <c r="P64723" s="143"/>
      <c r="Q64723" s="143"/>
      <c r="R64723" s="175"/>
      <c r="S64723" s="175"/>
    </row>
    <row r="64724" spans="15:19">
      <c r="O64724" s="174"/>
      <c r="P64724" s="143"/>
      <c r="Q64724" s="143"/>
      <c r="R64724" s="175"/>
      <c r="S64724" s="175"/>
    </row>
    <row r="64725" spans="15:19">
      <c r="O64725" s="174"/>
      <c r="P64725" s="143"/>
      <c r="Q64725" s="143"/>
      <c r="R64725" s="175"/>
      <c r="S64725" s="175"/>
    </row>
    <row r="64726" spans="15:19">
      <c r="O64726" s="174"/>
      <c r="P64726" s="143"/>
      <c r="Q64726" s="143"/>
      <c r="R64726" s="175"/>
      <c r="S64726" s="175"/>
    </row>
    <row r="64727" spans="15:19">
      <c r="O64727" s="174"/>
      <c r="P64727" s="143"/>
      <c r="Q64727" s="143"/>
      <c r="R64727" s="175"/>
      <c r="S64727" s="175"/>
    </row>
    <row r="64728" spans="15:19">
      <c r="O64728" s="174"/>
      <c r="P64728" s="143"/>
      <c r="Q64728" s="143"/>
      <c r="R64728" s="175"/>
      <c r="S64728" s="175"/>
    </row>
    <row r="64729" spans="15:19">
      <c r="O64729" s="174"/>
      <c r="P64729" s="143"/>
      <c r="Q64729" s="143"/>
      <c r="R64729" s="175"/>
      <c r="S64729" s="175"/>
    </row>
    <row r="64730" spans="15:19">
      <c r="O64730" s="174"/>
      <c r="P64730" s="143"/>
      <c r="Q64730" s="143"/>
      <c r="R64730" s="175"/>
      <c r="S64730" s="175"/>
    </row>
    <row r="64731" spans="15:19">
      <c r="O64731" s="174"/>
      <c r="P64731" s="143"/>
      <c r="Q64731" s="143"/>
      <c r="R64731" s="175"/>
      <c r="S64731" s="175"/>
    </row>
    <row r="64732" spans="15:19">
      <c r="O64732" s="174"/>
      <c r="P64732" s="143"/>
      <c r="Q64732" s="143"/>
      <c r="R64732" s="175"/>
      <c r="S64732" s="175"/>
    </row>
    <row r="64733" spans="15:19">
      <c r="O64733" s="174"/>
      <c r="P64733" s="143"/>
      <c r="Q64733" s="143"/>
      <c r="R64733" s="175"/>
      <c r="S64733" s="175"/>
    </row>
    <row r="64734" spans="15:19">
      <c r="O64734" s="174"/>
      <c r="P64734" s="143"/>
      <c r="Q64734" s="143"/>
      <c r="R64734" s="175"/>
      <c r="S64734" s="175"/>
    </row>
    <row r="64735" spans="15:19">
      <c r="O64735" s="174"/>
      <c r="P64735" s="143"/>
      <c r="Q64735" s="143"/>
      <c r="R64735" s="175"/>
      <c r="S64735" s="175"/>
    </row>
    <row r="64736" spans="15:19">
      <c r="O64736" s="174"/>
      <c r="P64736" s="143"/>
      <c r="Q64736" s="143"/>
      <c r="R64736" s="175"/>
      <c r="S64736" s="175"/>
    </row>
    <row r="64737" spans="15:19">
      <c r="O64737" s="174"/>
      <c r="P64737" s="143"/>
      <c r="Q64737" s="143"/>
      <c r="R64737" s="175"/>
      <c r="S64737" s="175"/>
    </row>
    <row r="64738" spans="15:19">
      <c r="O64738" s="174"/>
      <c r="P64738" s="143"/>
      <c r="Q64738" s="143"/>
      <c r="R64738" s="175"/>
      <c r="S64738" s="175"/>
    </row>
    <row r="64739" spans="15:19">
      <c r="O64739" s="174"/>
      <c r="P64739" s="143"/>
      <c r="Q64739" s="143"/>
      <c r="R64739" s="175"/>
      <c r="S64739" s="175"/>
    </row>
    <row r="64740" spans="15:19">
      <c r="O64740" s="174"/>
      <c r="P64740" s="143"/>
      <c r="Q64740" s="143"/>
      <c r="R64740" s="175"/>
      <c r="S64740" s="175"/>
    </row>
    <row r="64741" spans="15:19">
      <c r="O64741" s="174"/>
      <c r="P64741" s="143"/>
      <c r="Q64741" s="143"/>
      <c r="R64741" s="175"/>
      <c r="S64741" s="175"/>
    </row>
    <row r="64742" spans="15:19">
      <c r="O64742" s="174"/>
      <c r="P64742" s="143"/>
      <c r="Q64742" s="143"/>
      <c r="R64742" s="175"/>
      <c r="S64742" s="175"/>
    </row>
    <row r="64743" spans="15:19">
      <c r="O64743" s="174"/>
      <c r="P64743" s="143"/>
      <c r="Q64743" s="143"/>
      <c r="R64743" s="175"/>
      <c r="S64743" s="175"/>
    </row>
    <row r="64744" spans="15:19">
      <c r="O64744" s="174"/>
      <c r="P64744" s="143"/>
      <c r="Q64744" s="143"/>
      <c r="R64744" s="175"/>
      <c r="S64744" s="175"/>
    </row>
    <row r="64745" spans="15:19">
      <c r="O64745" s="174"/>
      <c r="P64745" s="143"/>
      <c r="Q64745" s="143"/>
      <c r="R64745" s="175"/>
      <c r="S64745" s="175"/>
    </row>
    <row r="64746" spans="15:19">
      <c r="O64746" s="174"/>
      <c r="P64746" s="143"/>
      <c r="Q64746" s="143"/>
      <c r="R64746" s="175"/>
      <c r="S64746" s="175"/>
    </row>
    <row r="64747" spans="15:19">
      <c r="O64747" s="174"/>
      <c r="P64747" s="143"/>
      <c r="Q64747" s="143"/>
      <c r="R64747" s="175"/>
      <c r="S64747" s="175"/>
    </row>
    <row r="64748" spans="15:19">
      <c r="O64748" s="174"/>
      <c r="P64748" s="143"/>
      <c r="Q64748" s="143"/>
      <c r="R64748" s="175"/>
      <c r="S64748" s="175"/>
    </row>
    <row r="64749" spans="15:19">
      <c r="O64749" s="174"/>
      <c r="P64749" s="143"/>
      <c r="Q64749" s="143"/>
      <c r="R64749" s="175"/>
      <c r="S64749" s="175"/>
    </row>
    <row r="64750" spans="15:19">
      <c r="O64750" s="174"/>
      <c r="P64750" s="143"/>
      <c r="Q64750" s="143"/>
      <c r="R64750" s="175"/>
      <c r="S64750" s="175"/>
    </row>
    <row r="64751" spans="15:19">
      <c r="O64751" s="174"/>
      <c r="P64751" s="143"/>
      <c r="Q64751" s="143"/>
      <c r="R64751" s="175"/>
      <c r="S64751" s="175"/>
    </row>
    <row r="64752" spans="15:19">
      <c r="O64752" s="174"/>
      <c r="P64752" s="143"/>
      <c r="Q64752" s="143"/>
      <c r="R64752" s="175"/>
      <c r="S64752" s="175"/>
    </row>
    <row r="64753" spans="15:19">
      <c r="O64753" s="174"/>
      <c r="P64753" s="143"/>
      <c r="Q64753" s="143"/>
      <c r="R64753" s="175"/>
      <c r="S64753" s="175"/>
    </row>
    <row r="64754" spans="15:19">
      <c r="O64754" s="174"/>
      <c r="P64754" s="143"/>
      <c r="Q64754" s="143"/>
      <c r="R64754" s="175"/>
      <c r="S64754" s="175"/>
    </row>
    <row r="64755" spans="15:19">
      <c r="O64755" s="174"/>
      <c r="P64755" s="143"/>
      <c r="Q64755" s="143"/>
      <c r="R64755" s="175"/>
      <c r="S64755" s="175"/>
    </row>
    <row r="64756" spans="15:19">
      <c r="O64756" s="174"/>
      <c r="P64756" s="143"/>
      <c r="Q64756" s="143"/>
      <c r="R64756" s="175"/>
      <c r="S64756" s="175"/>
    </row>
    <row r="64757" spans="15:19">
      <c r="O64757" s="174"/>
      <c r="P64757" s="143"/>
      <c r="Q64757" s="143"/>
      <c r="R64757" s="175"/>
      <c r="S64757" s="175"/>
    </row>
    <row r="64758" spans="15:19">
      <c r="O64758" s="174"/>
      <c r="P64758" s="143"/>
      <c r="Q64758" s="143"/>
      <c r="R64758" s="175"/>
      <c r="S64758" s="175"/>
    </row>
    <row r="64759" spans="15:19">
      <c r="O64759" s="174"/>
      <c r="P64759" s="143"/>
      <c r="Q64759" s="143"/>
      <c r="R64759" s="175"/>
      <c r="S64759" s="175"/>
    </row>
    <row r="64760" spans="15:19">
      <c r="O64760" s="174"/>
      <c r="P64760" s="143"/>
      <c r="Q64760" s="143"/>
      <c r="R64760" s="175"/>
      <c r="S64760" s="175"/>
    </row>
    <row r="64761" spans="15:19">
      <c r="O64761" s="174"/>
      <c r="P64761" s="143"/>
      <c r="Q64761" s="143"/>
      <c r="R64761" s="175"/>
      <c r="S64761" s="175"/>
    </row>
    <row r="64762" spans="15:19">
      <c r="O64762" s="174"/>
      <c r="P64762" s="143"/>
      <c r="Q64762" s="143"/>
      <c r="R64762" s="175"/>
      <c r="S64762" s="175"/>
    </row>
    <row r="64763" spans="15:19">
      <c r="O64763" s="174"/>
      <c r="P64763" s="143"/>
      <c r="Q64763" s="143"/>
      <c r="R64763" s="175"/>
      <c r="S64763" s="175"/>
    </row>
    <row r="64764" spans="15:19">
      <c r="O64764" s="174"/>
      <c r="P64764" s="143"/>
      <c r="Q64764" s="143"/>
      <c r="R64764" s="175"/>
      <c r="S64764" s="175"/>
    </row>
    <row r="64765" spans="15:19">
      <c r="O64765" s="174"/>
      <c r="P64765" s="143"/>
      <c r="Q64765" s="143"/>
      <c r="R64765" s="175"/>
      <c r="S64765" s="175"/>
    </row>
    <row r="64766" spans="15:19">
      <c r="O64766" s="174"/>
      <c r="P64766" s="143"/>
      <c r="Q64766" s="143"/>
      <c r="R64766" s="175"/>
      <c r="S64766" s="175"/>
    </row>
    <row r="64767" spans="15:19">
      <c r="O64767" s="174"/>
      <c r="P64767" s="143"/>
      <c r="Q64767" s="143"/>
      <c r="R64767" s="175"/>
      <c r="S64767" s="175"/>
    </row>
    <row r="64768" spans="15:19">
      <c r="O64768" s="174"/>
      <c r="P64768" s="143"/>
      <c r="Q64768" s="143"/>
      <c r="R64768" s="175"/>
      <c r="S64768" s="175"/>
    </row>
    <row r="64769" spans="15:19">
      <c r="O64769" s="174"/>
      <c r="P64769" s="143"/>
      <c r="Q64769" s="143"/>
      <c r="R64769" s="175"/>
      <c r="S64769" s="175"/>
    </row>
    <row r="64770" spans="15:19">
      <c r="O64770" s="174"/>
      <c r="P64770" s="143"/>
      <c r="Q64770" s="143"/>
      <c r="R64770" s="175"/>
      <c r="S64770" s="175"/>
    </row>
    <row r="64771" spans="15:19">
      <c r="O64771" s="174"/>
      <c r="P64771" s="143"/>
      <c r="Q64771" s="143"/>
      <c r="R64771" s="175"/>
      <c r="S64771" s="175"/>
    </row>
    <row r="64772" spans="15:19">
      <c r="O64772" s="174"/>
      <c r="P64772" s="143"/>
      <c r="Q64772" s="143"/>
      <c r="R64772" s="175"/>
      <c r="S64772" s="175"/>
    </row>
    <row r="64773" spans="15:19">
      <c r="O64773" s="174"/>
      <c r="P64773" s="143"/>
      <c r="Q64773" s="143"/>
      <c r="R64773" s="175"/>
      <c r="S64773" s="175"/>
    </row>
    <row r="64774" spans="15:19">
      <c r="O64774" s="174"/>
      <c r="P64774" s="143"/>
      <c r="Q64774" s="143"/>
      <c r="R64774" s="175"/>
      <c r="S64774" s="175"/>
    </row>
    <row r="64775" spans="15:19">
      <c r="O64775" s="174"/>
      <c r="P64775" s="143"/>
      <c r="Q64775" s="143"/>
      <c r="R64775" s="175"/>
      <c r="S64775" s="175"/>
    </row>
    <row r="64776" spans="15:19">
      <c r="O64776" s="174"/>
      <c r="P64776" s="143"/>
      <c r="Q64776" s="143"/>
      <c r="R64776" s="175"/>
      <c r="S64776" s="175"/>
    </row>
    <row r="64777" spans="15:19">
      <c r="O64777" s="174"/>
      <c r="P64777" s="143"/>
      <c r="Q64777" s="143"/>
      <c r="R64777" s="175"/>
      <c r="S64777" s="175"/>
    </row>
    <row r="64778" spans="15:19">
      <c r="O64778" s="174"/>
      <c r="P64778" s="143"/>
      <c r="Q64778" s="143"/>
      <c r="R64778" s="175"/>
      <c r="S64778" s="175"/>
    </row>
    <row r="64779" spans="15:19">
      <c r="O64779" s="174"/>
      <c r="P64779" s="143"/>
      <c r="Q64779" s="143"/>
      <c r="R64779" s="175"/>
      <c r="S64779" s="175"/>
    </row>
    <row r="64780" spans="15:19">
      <c r="O64780" s="174"/>
      <c r="P64780" s="143"/>
      <c r="Q64780" s="143"/>
      <c r="R64780" s="175"/>
      <c r="S64780" s="175"/>
    </row>
    <row r="64781" spans="15:19">
      <c r="O64781" s="174"/>
      <c r="P64781" s="143"/>
      <c r="Q64781" s="143"/>
      <c r="R64781" s="175"/>
      <c r="S64781" s="175"/>
    </row>
    <row r="64782" spans="15:19">
      <c r="O64782" s="174"/>
      <c r="P64782" s="143"/>
      <c r="Q64782" s="143"/>
      <c r="R64782" s="175"/>
      <c r="S64782" s="175"/>
    </row>
    <row r="64783" spans="15:19">
      <c r="O64783" s="174"/>
      <c r="P64783" s="143"/>
      <c r="Q64783" s="143"/>
      <c r="R64783" s="175"/>
      <c r="S64783" s="175"/>
    </row>
    <row r="64784" spans="15:19">
      <c r="O64784" s="174"/>
      <c r="P64784" s="143"/>
      <c r="Q64784" s="143"/>
      <c r="R64784" s="175"/>
      <c r="S64784" s="175"/>
    </row>
    <row r="64785" spans="15:19">
      <c r="O64785" s="174"/>
      <c r="P64785" s="143"/>
      <c r="Q64785" s="143"/>
      <c r="R64785" s="175"/>
      <c r="S64785" s="175"/>
    </row>
    <row r="64786" spans="15:19">
      <c r="O64786" s="174"/>
      <c r="P64786" s="143"/>
      <c r="Q64786" s="143"/>
      <c r="R64786" s="175"/>
      <c r="S64786" s="175"/>
    </row>
    <row r="64787" spans="15:19">
      <c r="O64787" s="174"/>
      <c r="P64787" s="143"/>
      <c r="Q64787" s="143"/>
      <c r="R64787" s="175"/>
      <c r="S64787" s="175"/>
    </row>
    <row r="64788" spans="15:19">
      <c r="O64788" s="174"/>
      <c r="P64788" s="143"/>
      <c r="Q64788" s="143"/>
      <c r="R64788" s="175"/>
      <c r="S64788" s="175"/>
    </row>
    <row r="64789" spans="15:19">
      <c r="O64789" s="174"/>
      <c r="P64789" s="143"/>
      <c r="Q64789" s="143"/>
      <c r="R64789" s="175"/>
      <c r="S64789" s="175"/>
    </row>
    <row r="64790" spans="15:19">
      <c r="O64790" s="174"/>
      <c r="P64790" s="143"/>
      <c r="Q64790" s="143"/>
      <c r="R64790" s="175"/>
      <c r="S64790" s="175"/>
    </row>
    <row r="64791" spans="15:19">
      <c r="O64791" s="174"/>
      <c r="P64791" s="143"/>
      <c r="Q64791" s="143"/>
      <c r="R64791" s="175"/>
      <c r="S64791" s="175"/>
    </row>
    <row r="64792" spans="15:19">
      <c r="O64792" s="174"/>
      <c r="P64792" s="143"/>
      <c r="Q64792" s="143"/>
      <c r="R64792" s="175"/>
      <c r="S64792" s="175"/>
    </row>
    <row r="64793" spans="15:19">
      <c r="O64793" s="174"/>
      <c r="P64793" s="143"/>
      <c r="Q64793" s="143"/>
      <c r="R64793" s="175"/>
      <c r="S64793" s="175"/>
    </row>
    <row r="64794" spans="15:19">
      <c r="O64794" s="174"/>
      <c r="P64794" s="143"/>
      <c r="Q64794" s="143"/>
      <c r="R64794" s="175"/>
      <c r="S64794" s="175"/>
    </row>
    <row r="64795" spans="15:19">
      <c r="O64795" s="174"/>
      <c r="P64795" s="143"/>
      <c r="Q64795" s="143"/>
      <c r="R64795" s="175"/>
      <c r="S64795" s="175"/>
    </row>
    <row r="64796" spans="15:19">
      <c r="O64796" s="174"/>
      <c r="P64796" s="143"/>
      <c r="Q64796" s="143"/>
      <c r="R64796" s="175"/>
      <c r="S64796" s="175"/>
    </row>
    <row r="64797" spans="15:19">
      <c r="O64797" s="174"/>
      <c r="P64797" s="143"/>
      <c r="Q64797" s="143"/>
      <c r="R64797" s="175"/>
      <c r="S64797" s="175"/>
    </row>
    <row r="64798" spans="15:19">
      <c r="O64798" s="174"/>
      <c r="P64798" s="143"/>
      <c r="Q64798" s="143"/>
      <c r="R64798" s="175"/>
      <c r="S64798" s="175"/>
    </row>
    <row r="64799" spans="15:19">
      <c r="O64799" s="174"/>
      <c r="P64799" s="143"/>
      <c r="Q64799" s="143"/>
      <c r="R64799" s="175"/>
      <c r="S64799" s="175"/>
    </row>
    <row r="64800" spans="15:19">
      <c r="O64800" s="174"/>
      <c r="P64800" s="143"/>
      <c r="Q64800" s="143"/>
      <c r="R64800" s="175"/>
      <c r="S64800" s="175"/>
    </row>
    <row r="64801" spans="15:19">
      <c r="O64801" s="174"/>
      <c r="P64801" s="143"/>
      <c r="Q64801" s="143"/>
      <c r="R64801" s="175"/>
      <c r="S64801" s="175"/>
    </row>
    <row r="64802" spans="15:19">
      <c r="O64802" s="174"/>
      <c r="P64802" s="143"/>
      <c r="Q64802" s="143"/>
      <c r="R64802" s="175"/>
      <c r="S64802" s="175"/>
    </row>
    <row r="64803" spans="15:19">
      <c r="O64803" s="174"/>
      <c r="P64803" s="143"/>
      <c r="Q64803" s="143"/>
      <c r="R64803" s="175"/>
      <c r="S64803" s="175"/>
    </row>
    <row r="64804" spans="15:19">
      <c r="O64804" s="174"/>
      <c r="P64804" s="143"/>
      <c r="Q64804" s="143"/>
      <c r="R64804" s="175"/>
      <c r="S64804" s="175"/>
    </row>
    <row r="64805" spans="15:19">
      <c r="O64805" s="174"/>
      <c r="P64805" s="143"/>
      <c r="Q64805" s="143"/>
      <c r="R64805" s="175"/>
      <c r="S64805" s="175"/>
    </row>
    <row r="64806" spans="15:19">
      <c r="O64806" s="174"/>
      <c r="P64806" s="143"/>
      <c r="Q64806" s="143"/>
      <c r="R64806" s="175"/>
      <c r="S64806" s="175"/>
    </row>
    <row r="64807" spans="15:19">
      <c r="O64807" s="174"/>
      <c r="P64807" s="143"/>
      <c r="Q64807" s="143"/>
      <c r="R64807" s="175"/>
      <c r="S64807" s="175"/>
    </row>
    <row r="64808" spans="15:19">
      <c r="O64808" s="174"/>
      <c r="P64808" s="143"/>
      <c r="Q64808" s="143"/>
      <c r="R64808" s="175"/>
      <c r="S64808" s="175"/>
    </row>
    <row r="64809" spans="15:19">
      <c r="O64809" s="174"/>
      <c r="P64809" s="143"/>
      <c r="Q64809" s="143"/>
      <c r="R64809" s="175"/>
      <c r="S64809" s="175"/>
    </row>
    <row r="64810" spans="15:19">
      <c r="O64810" s="174"/>
      <c r="P64810" s="143"/>
      <c r="Q64810" s="143"/>
      <c r="R64810" s="175"/>
      <c r="S64810" s="175"/>
    </row>
    <row r="64811" spans="15:19">
      <c r="O64811" s="174"/>
      <c r="P64811" s="143"/>
      <c r="Q64811" s="143"/>
      <c r="R64811" s="175"/>
      <c r="S64811" s="175"/>
    </row>
    <row r="64812" spans="15:19">
      <c r="O64812" s="174"/>
      <c r="P64812" s="143"/>
      <c r="Q64812" s="143"/>
      <c r="R64812" s="175"/>
      <c r="S64812" s="175"/>
    </row>
    <row r="64813" spans="15:19">
      <c r="O64813" s="174"/>
      <c r="P64813" s="143"/>
      <c r="Q64813" s="143"/>
      <c r="R64813" s="175"/>
      <c r="S64813" s="175"/>
    </row>
    <row r="64814" spans="15:19">
      <c r="O64814" s="174"/>
      <c r="P64814" s="143"/>
      <c r="Q64814" s="143"/>
      <c r="R64814" s="175"/>
      <c r="S64814" s="175"/>
    </row>
    <row r="64815" spans="15:19">
      <c r="O64815" s="174"/>
      <c r="P64815" s="143"/>
      <c r="Q64815" s="143"/>
      <c r="R64815" s="175"/>
      <c r="S64815" s="175"/>
    </row>
    <row r="64816" spans="15:19">
      <c r="O64816" s="174"/>
      <c r="P64816" s="143"/>
      <c r="Q64816" s="143"/>
      <c r="R64816" s="175"/>
      <c r="S64816" s="175"/>
    </row>
    <row r="64817" spans="15:19">
      <c r="O64817" s="174"/>
      <c r="P64817" s="143"/>
      <c r="Q64817" s="143"/>
      <c r="R64817" s="175"/>
      <c r="S64817" s="175"/>
    </row>
    <row r="64818" spans="15:19">
      <c r="O64818" s="174"/>
      <c r="P64818" s="143"/>
      <c r="Q64818" s="143"/>
      <c r="R64818" s="175"/>
      <c r="S64818" s="175"/>
    </row>
    <row r="64819" spans="15:19">
      <c r="O64819" s="174"/>
      <c r="P64819" s="143"/>
      <c r="Q64819" s="143"/>
      <c r="R64819" s="175"/>
      <c r="S64819" s="175"/>
    </row>
    <row r="64820" spans="15:19">
      <c r="O64820" s="174"/>
      <c r="P64820" s="143"/>
      <c r="Q64820" s="143"/>
      <c r="R64820" s="175"/>
      <c r="S64820" s="175"/>
    </row>
    <row r="64821" spans="15:19">
      <c r="O64821" s="174"/>
      <c r="P64821" s="143"/>
      <c r="Q64821" s="143"/>
      <c r="R64821" s="175"/>
      <c r="S64821" s="175"/>
    </row>
    <row r="64822" spans="15:19">
      <c r="O64822" s="174"/>
      <c r="P64822" s="143"/>
      <c r="Q64822" s="143"/>
      <c r="R64822" s="175"/>
      <c r="S64822" s="175"/>
    </row>
    <row r="64823" spans="15:19">
      <c r="O64823" s="174"/>
      <c r="P64823" s="143"/>
      <c r="Q64823" s="143"/>
      <c r="R64823" s="175"/>
      <c r="S64823" s="175"/>
    </row>
    <row r="64824" spans="15:19">
      <c r="O64824" s="174"/>
      <c r="P64824" s="143"/>
      <c r="Q64824" s="143"/>
      <c r="R64824" s="175"/>
      <c r="S64824" s="175"/>
    </row>
    <row r="64825" spans="15:19">
      <c r="O64825" s="174"/>
      <c r="P64825" s="143"/>
      <c r="Q64825" s="143"/>
      <c r="R64825" s="175"/>
      <c r="S64825" s="175"/>
    </row>
    <row r="64826" spans="15:19">
      <c r="O64826" s="174"/>
      <c r="P64826" s="143"/>
      <c r="Q64826" s="143"/>
      <c r="R64826" s="175"/>
      <c r="S64826" s="175"/>
    </row>
    <row r="64827" spans="15:19">
      <c r="O64827" s="174"/>
      <c r="P64827" s="143"/>
      <c r="Q64827" s="143"/>
      <c r="R64827" s="175"/>
      <c r="S64827" s="175"/>
    </row>
    <row r="64828" spans="15:19">
      <c r="O64828" s="174"/>
      <c r="P64828" s="143"/>
      <c r="Q64828" s="143"/>
      <c r="R64828" s="175"/>
      <c r="S64828" s="175"/>
    </row>
    <row r="64829" spans="15:19">
      <c r="O64829" s="174"/>
      <c r="P64829" s="143"/>
      <c r="Q64829" s="143"/>
      <c r="R64829" s="175"/>
      <c r="S64829" s="175"/>
    </row>
    <row r="64830" spans="15:19">
      <c r="O64830" s="174"/>
      <c r="P64830" s="143"/>
      <c r="Q64830" s="143"/>
      <c r="R64830" s="175"/>
      <c r="S64830" s="175"/>
    </row>
    <row r="64831" spans="15:19">
      <c r="O64831" s="174"/>
      <c r="P64831" s="143"/>
      <c r="Q64831" s="143"/>
      <c r="R64831" s="175"/>
      <c r="S64831" s="175"/>
    </row>
    <row r="64832" spans="15:19">
      <c r="O64832" s="174"/>
      <c r="P64832" s="143"/>
      <c r="Q64832" s="143"/>
      <c r="R64832" s="175"/>
      <c r="S64832" s="175"/>
    </row>
    <row r="64833" spans="15:19">
      <c r="O64833" s="174"/>
      <c r="P64833" s="143"/>
      <c r="Q64833" s="143"/>
      <c r="R64833" s="175"/>
      <c r="S64833" s="175"/>
    </row>
    <row r="64834" spans="15:19">
      <c r="O64834" s="174"/>
      <c r="P64834" s="143"/>
      <c r="Q64834" s="143"/>
      <c r="R64834" s="175"/>
      <c r="S64834" s="175"/>
    </row>
    <row r="64835" spans="15:19">
      <c r="O64835" s="174"/>
      <c r="P64835" s="143"/>
      <c r="Q64835" s="143"/>
      <c r="R64835" s="175"/>
      <c r="S64835" s="175"/>
    </row>
    <row r="64836" spans="15:19">
      <c r="O64836" s="174"/>
      <c r="P64836" s="143"/>
      <c r="Q64836" s="143"/>
      <c r="R64836" s="175"/>
      <c r="S64836" s="175"/>
    </row>
    <row r="64837" spans="15:19">
      <c r="O64837" s="174"/>
      <c r="P64837" s="143"/>
      <c r="Q64837" s="143"/>
      <c r="R64837" s="175"/>
      <c r="S64837" s="175"/>
    </row>
    <row r="64838" spans="15:19">
      <c r="O64838" s="174"/>
      <c r="P64838" s="143"/>
      <c r="Q64838" s="143"/>
      <c r="R64838" s="175"/>
      <c r="S64838" s="175"/>
    </row>
    <row r="64839" spans="15:19">
      <c r="O64839" s="174"/>
      <c r="P64839" s="143"/>
      <c r="Q64839" s="143"/>
      <c r="R64839" s="175"/>
      <c r="S64839" s="175"/>
    </row>
    <row r="64840" spans="15:19">
      <c r="O64840" s="174"/>
      <c r="P64840" s="143"/>
      <c r="Q64840" s="143"/>
      <c r="R64840" s="175"/>
      <c r="S64840" s="175"/>
    </row>
    <row r="64841" spans="15:19">
      <c r="O64841" s="174"/>
      <c r="P64841" s="143"/>
      <c r="Q64841" s="143"/>
      <c r="R64841" s="175"/>
      <c r="S64841" s="175"/>
    </row>
    <row r="64842" spans="15:19">
      <c r="O64842" s="174"/>
      <c r="P64842" s="143"/>
      <c r="Q64842" s="143"/>
      <c r="R64842" s="175"/>
      <c r="S64842" s="175"/>
    </row>
    <row r="64843" spans="15:19">
      <c r="O64843" s="174"/>
      <c r="P64843" s="143"/>
      <c r="Q64843" s="143"/>
      <c r="R64843" s="175"/>
      <c r="S64843" s="175"/>
    </row>
    <row r="64844" spans="15:19">
      <c r="O64844" s="174"/>
      <c r="P64844" s="143"/>
      <c r="Q64844" s="143"/>
      <c r="R64844" s="175"/>
      <c r="S64844" s="175"/>
    </row>
    <row r="64845" spans="15:19">
      <c r="O64845" s="174"/>
      <c r="P64845" s="143"/>
      <c r="Q64845" s="143"/>
      <c r="R64845" s="175"/>
      <c r="S64845" s="175"/>
    </row>
    <row r="64846" spans="15:19">
      <c r="O64846" s="174"/>
      <c r="P64846" s="143"/>
      <c r="Q64846" s="143"/>
      <c r="R64846" s="175"/>
      <c r="S64846" s="175"/>
    </row>
    <row r="64847" spans="15:19">
      <c r="O64847" s="174"/>
      <c r="P64847" s="143"/>
      <c r="Q64847" s="143"/>
      <c r="R64847" s="175"/>
      <c r="S64847" s="175"/>
    </row>
    <row r="64848" spans="15:19">
      <c r="O64848" s="174"/>
      <c r="P64848" s="143"/>
      <c r="Q64848" s="143"/>
      <c r="R64848" s="175"/>
      <c r="S64848" s="175"/>
    </row>
    <row r="64849" spans="15:19">
      <c r="O64849" s="174"/>
      <c r="P64849" s="143"/>
      <c r="Q64849" s="143"/>
      <c r="R64849" s="175"/>
      <c r="S64849" s="175"/>
    </row>
    <row r="64850" spans="15:19">
      <c r="O64850" s="174"/>
      <c r="P64850" s="143"/>
      <c r="Q64850" s="143"/>
      <c r="R64850" s="175"/>
      <c r="S64850" s="175"/>
    </row>
    <row r="64851" spans="15:19">
      <c r="O64851" s="174"/>
      <c r="P64851" s="143"/>
      <c r="Q64851" s="143"/>
      <c r="R64851" s="175"/>
      <c r="S64851" s="175"/>
    </row>
    <row r="64852" spans="15:19">
      <c r="O64852" s="174"/>
      <c r="P64852" s="143"/>
      <c r="Q64852" s="143"/>
      <c r="R64852" s="175"/>
      <c r="S64852" s="175"/>
    </row>
    <row r="64853" spans="15:19">
      <c r="O64853" s="174"/>
      <c r="P64853" s="143"/>
      <c r="Q64853" s="143"/>
      <c r="R64853" s="175"/>
      <c r="S64853" s="175"/>
    </row>
    <row r="64854" spans="15:19">
      <c r="O64854" s="174"/>
      <c r="P64854" s="143"/>
      <c r="Q64854" s="143"/>
      <c r="R64854" s="175"/>
      <c r="S64854" s="175"/>
    </row>
    <row r="64855" spans="15:19">
      <c r="O64855" s="174"/>
      <c r="P64855" s="143"/>
      <c r="Q64855" s="143"/>
      <c r="R64855" s="175"/>
      <c r="S64855" s="175"/>
    </row>
    <row r="64856" spans="15:19">
      <c r="O64856" s="174"/>
      <c r="P64856" s="143"/>
      <c r="Q64856" s="143"/>
      <c r="R64856" s="175"/>
      <c r="S64856" s="175"/>
    </row>
    <row r="64857" spans="15:19">
      <c r="O64857" s="174"/>
      <c r="P64857" s="143"/>
      <c r="Q64857" s="143"/>
      <c r="R64857" s="175"/>
      <c r="S64857" s="175"/>
    </row>
    <row r="64858" spans="15:19">
      <c r="O64858" s="174"/>
      <c r="P64858" s="143"/>
      <c r="Q64858" s="143"/>
      <c r="R64858" s="175"/>
      <c r="S64858" s="175"/>
    </row>
    <row r="64859" spans="15:19">
      <c r="O64859" s="174"/>
      <c r="P64859" s="143"/>
      <c r="Q64859" s="143"/>
      <c r="R64859" s="175"/>
      <c r="S64859" s="175"/>
    </row>
    <row r="64860" spans="15:19">
      <c r="O64860" s="174"/>
      <c r="P64860" s="143"/>
      <c r="Q64860" s="143"/>
      <c r="R64860" s="175"/>
      <c r="S64860" s="175"/>
    </row>
    <row r="64861" spans="15:19">
      <c r="O64861" s="174"/>
      <c r="P64861" s="143"/>
      <c r="Q64861" s="143"/>
      <c r="R64861" s="175"/>
      <c r="S64861" s="175"/>
    </row>
    <row r="64862" spans="15:19">
      <c r="O64862" s="174"/>
      <c r="P64862" s="143"/>
      <c r="Q64862" s="143"/>
      <c r="R64862" s="175"/>
      <c r="S64862" s="175"/>
    </row>
    <row r="64863" spans="15:19">
      <c r="O64863" s="174"/>
      <c r="P64863" s="143"/>
      <c r="Q64863" s="143"/>
      <c r="R64863" s="175"/>
      <c r="S64863" s="175"/>
    </row>
    <row r="64864" spans="15:19">
      <c r="O64864" s="174"/>
      <c r="P64864" s="143"/>
      <c r="Q64864" s="143"/>
      <c r="R64864" s="175"/>
      <c r="S64864" s="175"/>
    </row>
    <row r="64865" spans="15:19">
      <c r="O64865" s="174"/>
      <c r="P64865" s="143"/>
      <c r="Q64865" s="143"/>
      <c r="R64865" s="175"/>
      <c r="S64865" s="175"/>
    </row>
    <row r="64866" spans="15:19">
      <c r="O64866" s="174"/>
      <c r="P64866" s="143"/>
      <c r="Q64866" s="143"/>
      <c r="R64866" s="175"/>
      <c r="S64866" s="175"/>
    </row>
    <row r="64867" spans="15:19">
      <c r="O64867" s="174"/>
      <c r="P64867" s="143"/>
      <c r="Q64867" s="143"/>
      <c r="R64867" s="175"/>
      <c r="S64867" s="175"/>
    </row>
    <row r="64868" spans="15:19">
      <c r="O64868" s="174"/>
      <c r="P64868" s="143"/>
      <c r="Q64868" s="143"/>
      <c r="R64868" s="175"/>
      <c r="S64868" s="175"/>
    </row>
    <row r="64869" spans="15:19">
      <c r="O64869" s="174"/>
      <c r="P64869" s="143"/>
      <c r="Q64869" s="143"/>
      <c r="R64869" s="175"/>
      <c r="S64869" s="175"/>
    </row>
    <row r="64870" spans="15:19">
      <c r="O64870" s="174"/>
      <c r="P64870" s="143"/>
      <c r="Q64870" s="143"/>
      <c r="R64870" s="175"/>
      <c r="S64870" s="175"/>
    </row>
    <row r="64871" spans="15:19">
      <c r="O64871" s="174"/>
      <c r="P64871" s="143"/>
      <c r="Q64871" s="143"/>
      <c r="R64871" s="175"/>
      <c r="S64871" s="175"/>
    </row>
    <row r="64872" spans="15:19">
      <c r="O64872" s="174"/>
      <c r="P64872" s="143"/>
      <c r="Q64872" s="143"/>
      <c r="R64872" s="175"/>
      <c r="S64872" s="175"/>
    </row>
    <row r="64873" spans="15:19">
      <c r="O64873" s="174"/>
      <c r="P64873" s="143"/>
      <c r="Q64873" s="143"/>
      <c r="R64873" s="175"/>
      <c r="S64873" s="175"/>
    </row>
    <row r="64874" spans="15:19">
      <c r="O64874" s="174"/>
      <c r="P64874" s="143"/>
      <c r="Q64874" s="143"/>
      <c r="R64874" s="175"/>
      <c r="S64874" s="175"/>
    </row>
    <row r="64875" spans="15:19">
      <c r="O64875" s="174"/>
      <c r="P64875" s="143"/>
      <c r="Q64875" s="143"/>
      <c r="R64875" s="175"/>
      <c r="S64875" s="175"/>
    </row>
    <row r="64876" spans="15:19">
      <c r="O64876" s="174"/>
      <c r="P64876" s="143"/>
      <c r="Q64876" s="143"/>
      <c r="R64876" s="175"/>
      <c r="S64876" s="175"/>
    </row>
    <row r="64877" spans="15:19">
      <c r="O64877" s="174"/>
      <c r="P64877" s="143"/>
      <c r="Q64877" s="143"/>
      <c r="R64877" s="175"/>
      <c r="S64877" s="175"/>
    </row>
    <row r="64878" spans="15:19">
      <c r="O64878" s="174"/>
      <c r="P64878" s="143"/>
      <c r="Q64878" s="143"/>
      <c r="R64878" s="175"/>
      <c r="S64878" s="175"/>
    </row>
    <row r="64879" spans="15:19">
      <c r="O64879" s="174"/>
      <c r="P64879" s="143"/>
      <c r="Q64879" s="143"/>
      <c r="R64879" s="175"/>
      <c r="S64879" s="175"/>
    </row>
    <row r="64880" spans="15:19">
      <c r="O64880" s="174"/>
      <c r="P64880" s="143"/>
      <c r="Q64880" s="143"/>
      <c r="R64880" s="175"/>
      <c r="S64880" s="175"/>
    </row>
    <row r="64881" spans="15:19">
      <c r="O64881" s="174"/>
      <c r="P64881" s="143"/>
      <c r="Q64881" s="143"/>
      <c r="R64881" s="175"/>
      <c r="S64881" s="175"/>
    </row>
    <row r="64882" spans="15:19">
      <c r="O64882" s="174"/>
      <c r="P64882" s="143"/>
      <c r="Q64882" s="143"/>
      <c r="R64882" s="175"/>
      <c r="S64882" s="175"/>
    </row>
    <row r="64883" spans="15:19">
      <c r="O64883" s="174"/>
      <c r="P64883" s="143"/>
      <c r="Q64883" s="143"/>
      <c r="R64883" s="175"/>
      <c r="S64883" s="175"/>
    </row>
    <row r="64884" spans="15:19">
      <c r="O64884" s="174"/>
      <c r="P64884" s="143"/>
      <c r="Q64884" s="143"/>
      <c r="R64884" s="175"/>
      <c r="S64884" s="175"/>
    </row>
    <row r="64885" spans="15:19">
      <c r="O64885" s="174"/>
      <c r="P64885" s="143"/>
      <c r="Q64885" s="143"/>
      <c r="R64885" s="175"/>
      <c r="S64885" s="175"/>
    </row>
    <row r="64886" spans="15:19">
      <c r="O64886" s="174"/>
      <c r="P64886" s="143"/>
      <c r="Q64886" s="143"/>
      <c r="R64886" s="175"/>
      <c r="S64886" s="175"/>
    </row>
    <row r="64887" spans="15:19">
      <c r="O64887" s="174"/>
      <c r="P64887" s="143"/>
      <c r="Q64887" s="143"/>
      <c r="R64887" s="175"/>
      <c r="S64887" s="175"/>
    </row>
    <row r="64888" spans="15:19">
      <c r="O64888" s="174"/>
      <c r="P64888" s="143"/>
      <c r="Q64888" s="143"/>
      <c r="R64888" s="175"/>
      <c r="S64888" s="175"/>
    </row>
    <row r="64889" spans="15:19">
      <c r="O64889" s="174"/>
      <c r="P64889" s="143"/>
      <c r="Q64889" s="143"/>
      <c r="R64889" s="175"/>
      <c r="S64889" s="175"/>
    </row>
    <row r="64890" spans="15:19">
      <c r="O64890" s="174"/>
      <c r="P64890" s="143"/>
      <c r="Q64890" s="143"/>
      <c r="R64890" s="175"/>
      <c r="S64890" s="175"/>
    </row>
    <row r="64891" spans="15:19">
      <c r="O64891" s="174"/>
      <c r="P64891" s="143"/>
      <c r="Q64891" s="143"/>
      <c r="R64891" s="175"/>
      <c r="S64891" s="175"/>
    </row>
    <row r="64892" spans="15:19">
      <c r="O64892" s="174"/>
      <c r="P64892" s="143"/>
      <c r="Q64892" s="143"/>
      <c r="R64892" s="175"/>
      <c r="S64892" s="175"/>
    </row>
    <row r="64893" spans="15:19">
      <c r="O64893" s="174"/>
      <c r="P64893" s="143"/>
      <c r="Q64893" s="143"/>
      <c r="R64893" s="175"/>
      <c r="S64893" s="175"/>
    </row>
    <row r="64894" spans="15:19">
      <c r="O64894" s="174"/>
      <c r="P64894" s="143"/>
      <c r="Q64894" s="143"/>
      <c r="R64894" s="175"/>
      <c r="S64894" s="175"/>
    </row>
    <row r="64895" spans="15:19">
      <c r="O64895" s="174"/>
      <c r="P64895" s="143"/>
      <c r="Q64895" s="143"/>
      <c r="R64895" s="175"/>
      <c r="S64895" s="175"/>
    </row>
    <row r="64896" spans="15:19">
      <c r="O64896" s="174"/>
      <c r="P64896" s="143"/>
      <c r="Q64896" s="143"/>
      <c r="R64896" s="175"/>
      <c r="S64896" s="175"/>
    </row>
    <row r="64897" spans="15:19">
      <c r="O64897" s="174"/>
      <c r="P64897" s="143"/>
      <c r="Q64897" s="143"/>
      <c r="R64897" s="175"/>
      <c r="S64897" s="175"/>
    </row>
    <row r="64898" spans="15:19">
      <c r="O64898" s="174"/>
      <c r="P64898" s="143"/>
      <c r="Q64898" s="143"/>
      <c r="R64898" s="175"/>
      <c r="S64898" s="175"/>
    </row>
    <row r="64899" spans="15:19">
      <c r="O64899" s="174"/>
      <c r="P64899" s="143"/>
      <c r="Q64899" s="143"/>
      <c r="R64899" s="175"/>
      <c r="S64899" s="175"/>
    </row>
    <row r="64900" spans="15:19">
      <c r="O64900" s="174"/>
      <c r="P64900" s="143"/>
      <c r="Q64900" s="143"/>
      <c r="R64900" s="175"/>
      <c r="S64900" s="175"/>
    </row>
    <row r="64901" spans="15:19">
      <c r="O64901" s="174"/>
      <c r="P64901" s="143"/>
      <c r="Q64901" s="143"/>
      <c r="R64901" s="175"/>
      <c r="S64901" s="175"/>
    </row>
    <row r="64902" spans="15:19">
      <c r="O64902" s="174"/>
      <c r="P64902" s="143"/>
      <c r="Q64902" s="143"/>
      <c r="R64902" s="175"/>
      <c r="S64902" s="175"/>
    </row>
    <row r="64903" spans="15:19">
      <c r="O64903" s="174"/>
      <c r="P64903" s="143"/>
      <c r="Q64903" s="143"/>
      <c r="R64903" s="175"/>
      <c r="S64903" s="175"/>
    </row>
    <row r="64904" spans="15:19">
      <c r="O64904" s="174"/>
      <c r="P64904" s="143"/>
      <c r="Q64904" s="143"/>
      <c r="R64904" s="175"/>
      <c r="S64904" s="175"/>
    </row>
    <row r="64905" spans="15:19">
      <c r="O64905" s="174"/>
      <c r="P64905" s="143"/>
      <c r="Q64905" s="143"/>
      <c r="R64905" s="175"/>
      <c r="S64905" s="175"/>
    </row>
    <row r="64906" spans="15:19">
      <c r="O64906" s="174"/>
      <c r="P64906" s="143"/>
      <c r="Q64906" s="143"/>
      <c r="R64906" s="175"/>
      <c r="S64906" s="175"/>
    </row>
    <row r="64907" spans="15:19">
      <c r="O64907" s="174"/>
      <c r="P64907" s="143"/>
      <c r="Q64907" s="143"/>
      <c r="R64907" s="175"/>
      <c r="S64907" s="175"/>
    </row>
    <row r="64908" spans="15:19">
      <c r="O64908" s="174"/>
      <c r="P64908" s="143"/>
      <c r="Q64908" s="143"/>
      <c r="R64908" s="175"/>
      <c r="S64908" s="175"/>
    </row>
    <row r="64909" spans="15:19">
      <c r="O64909" s="174"/>
      <c r="P64909" s="143"/>
      <c r="Q64909" s="143"/>
      <c r="R64909" s="175"/>
      <c r="S64909" s="175"/>
    </row>
    <row r="64910" spans="15:19">
      <c r="O64910" s="174"/>
      <c r="P64910" s="143"/>
      <c r="Q64910" s="143"/>
      <c r="R64910" s="175"/>
      <c r="S64910" s="175"/>
    </row>
    <row r="64911" spans="15:19">
      <c r="O64911" s="174"/>
      <c r="P64911" s="143"/>
      <c r="Q64911" s="143"/>
      <c r="R64911" s="175"/>
      <c r="S64911" s="175"/>
    </row>
    <row r="64912" spans="15:19">
      <c r="O64912" s="174"/>
      <c r="P64912" s="143"/>
      <c r="Q64912" s="143"/>
      <c r="R64912" s="175"/>
      <c r="S64912" s="175"/>
    </row>
    <row r="64913" spans="15:19">
      <c r="O64913" s="174"/>
      <c r="P64913" s="143"/>
      <c r="Q64913" s="143"/>
      <c r="R64913" s="175"/>
      <c r="S64913" s="175"/>
    </row>
    <row r="64914" spans="15:19">
      <c r="O64914" s="174"/>
      <c r="P64914" s="143"/>
      <c r="Q64914" s="143"/>
      <c r="R64914" s="175"/>
      <c r="S64914" s="175"/>
    </row>
    <row r="64915" spans="15:19">
      <c r="O64915" s="174"/>
      <c r="P64915" s="143"/>
      <c r="Q64915" s="143"/>
      <c r="R64915" s="175"/>
      <c r="S64915" s="175"/>
    </row>
    <row r="64916" spans="15:19">
      <c r="O64916" s="174"/>
      <c r="P64916" s="143"/>
      <c r="Q64916" s="143"/>
      <c r="R64916" s="175"/>
      <c r="S64916" s="175"/>
    </row>
    <row r="64917" spans="15:19">
      <c r="O64917" s="174"/>
      <c r="P64917" s="143"/>
      <c r="Q64917" s="143"/>
      <c r="R64917" s="175"/>
      <c r="S64917" s="175"/>
    </row>
    <row r="64918" spans="15:19">
      <c r="O64918" s="174"/>
      <c r="P64918" s="143"/>
      <c r="Q64918" s="143"/>
      <c r="R64918" s="175"/>
      <c r="S64918" s="175"/>
    </row>
    <row r="64919" spans="15:19">
      <c r="O64919" s="174"/>
      <c r="P64919" s="143"/>
      <c r="Q64919" s="143"/>
      <c r="R64919" s="175"/>
      <c r="S64919" s="175"/>
    </row>
    <row r="64920" spans="15:19">
      <c r="O64920" s="174"/>
      <c r="P64920" s="143"/>
      <c r="Q64920" s="143"/>
      <c r="R64920" s="175"/>
      <c r="S64920" s="175"/>
    </row>
    <row r="64921" spans="15:19">
      <c r="O64921" s="174"/>
      <c r="P64921" s="143"/>
      <c r="Q64921" s="143"/>
      <c r="R64921" s="175"/>
      <c r="S64921" s="175"/>
    </row>
    <row r="64922" spans="15:19">
      <c r="O64922" s="174"/>
      <c r="P64922" s="143"/>
      <c r="Q64922" s="143"/>
      <c r="R64922" s="175"/>
      <c r="S64922" s="175"/>
    </row>
    <row r="64923" spans="15:19">
      <c r="O64923" s="174"/>
      <c r="P64923" s="143"/>
      <c r="Q64923" s="143"/>
      <c r="R64923" s="175"/>
      <c r="S64923" s="175"/>
    </row>
    <row r="64924" spans="15:19">
      <c r="O64924" s="174"/>
      <c r="P64924" s="143"/>
      <c r="Q64924" s="143"/>
      <c r="R64924" s="175"/>
      <c r="S64924" s="175"/>
    </row>
    <row r="64925" spans="15:19">
      <c r="O64925" s="174"/>
      <c r="P64925" s="143"/>
      <c r="Q64925" s="143"/>
      <c r="R64925" s="175"/>
      <c r="S64925" s="175"/>
    </row>
    <row r="64926" spans="15:19">
      <c r="O64926" s="174"/>
      <c r="P64926" s="143"/>
      <c r="Q64926" s="143"/>
      <c r="R64926" s="175"/>
      <c r="S64926" s="175"/>
    </row>
    <row r="64927" spans="15:19">
      <c r="O64927" s="174"/>
      <c r="P64927" s="143"/>
      <c r="Q64927" s="143"/>
      <c r="R64927" s="175"/>
      <c r="S64927" s="175"/>
    </row>
    <row r="64928" spans="15:19">
      <c r="O64928" s="174"/>
      <c r="P64928" s="143"/>
      <c r="Q64928" s="143"/>
      <c r="R64928" s="175"/>
      <c r="S64928" s="175"/>
    </row>
    <row r="64929" spans="15:19">
      <c r="O64929" s="174"/>
      <c r="P64929" s="143"/>
      <c r="Q64929" s="143"/>
      <c r="R64929" s="175"/>
      <c r="S64929" s="175"/>
    </row>
    <row r="64930" spans="15:19">
      <c r="O64930" s="174"/>
      <c r="P64930" s="143"/>
      <c r="Q64930" s="143"/>
      <c r="R64930" s="175"/>
      <c r="S64930" s="175"/>
    </row>
    <row r="64931" spans="15:19">
      <c r="O64931" s="174"/>
      <c r="P64931" s="143"/>
      <c r="Q64931" s="143"/>
      <c r="R64931" s="175"/>
      <c r="S64931" s="175"/>
    </row>
    <row r="64932" spans="15:19">
      <c r="O64932" s="174"/>
      <c r="P64932" s="143"/>
      <c r="Q64932" s="143"/>
      <c r="R64932" s="175"/>
      <c r="S64932" s="175"/>
    </row>
    <row r="64933" spans="15:19">
      <c r="O64933" s="174"/>
      <c r="P64933" s="143"/>
      <c r="Q64933" s="143"/>
      <c r="R64933" s="175"/>
      <c r="S64933" s="175"/>
    </row>
    <row r="64934" spans="15:19">
      <c r="O64934" s="174"/>
      <c r="P64934" s="143"/>
      <c r="Q64934" s="143"/>
      <c r="R64934" s="175"/>
      <c r="S64934" s="175"/>
    </row>
    <row r="64935" spans="15:19">
      <c r="O64935" s="174"/>
      <c r="P64935" s="143"/>
      <c r="Q64935" s="143"/>
      <c r="R64935" s="175"/>
      <c r="S64935" s="175"/>
    </row>
    <row r="64936" spans="15:19">
      <c r="O64936" s="174"/>
      <c r="P64936" s="143"/>
      <c r="Q64936" s="143"/>
      <c r="R64936" s="175"/>
      <c r="S64936" s="175"/>
    </row>
    <row r="64937" spans="15:19">
      <c r="O64937" s="174"/>
      <c r="P64937" s="143"/>
      <c r="Q64937" s="143"/>
      <c r="R64937" s="175"/>
      <c r="S64937" s="175"/>
    </row>
    <row r="64938" spans="15:19">
      <c r="O64938" s="174"/>
      <c r="P64938" s="143"/>
      <c r="Q64938" s="143"/>
      <c r="R64938" s="175"/>
      <c r="S64938" s="175"/>
    </row>
    <row r="64939" spans="15:19">
      <c r="O64939" s="174"/>
      <c r="P64939" s="143"/>
      <c r="Q64939" s="143"/>
      <c r="R64939" s="175"/>
      <c r="S64939" s="175"/>
    </row>
    <row r="64940" spans="15:19">
      <c r="O64940" s="174"/>
      <c r="P64940" s="143"/>
      <c r="Q64940" s="143"/>
      <c r="R64940" s="175"/>
      <c r="S64940" s="175"/>
    </row>
    <row r="64941" spans="15:19">
      <c r="O64941" s="174"/>
      <c r="P64941" s="143"/>
      <c r="Q64941" s="143"/>
      <c r="R64941" s="175"/>
      <c r="S64941" s="175"/>
    </row>
    <row r="64942" spans="15:19">
      <c r="O64942" s="174"/>
      <c r="P64942" s="143"/>
      <c r="Q64942" s="143"/>
      <c r="R64942" s="175"/>
      <c r="S64942" s="175"/>
    </row>
    <row r="64943" spans="15:19">
      <c r="O64943" s="174"/>
      <c r="P64943" s="143"/>
      <c r="Q64943" s="143"/>
      <c r="R64943" s="175"/>
      <c r="S64943" s="175"/>
    </row>
    <row r="64944" spans="15:19">
      <c r="O64944" s="174"/>
      <c r="P64944" s="143"/>
      <c r="Q64944" s="143"/>
      <c r="R64944" s="175"/>
      <c r="S64944" s="175"/>
    </row>
    <row r="64945" spans="15:19">
      <c r="O64945" s="174"/>
      <c r="P64945" s="143"/>
      <c r="Q64945" s="143"/>
      <c r="R64945" s="175"/>
      <c r="S64945" s="175"/>
    </row>
    <row r="64946" spans="15:19">
      <c r="O64946" s="174"/>
      <c r="P64946" s="143"/>
      <c r="Q64946" s="143"/>
      <c r="R64946" s="175"/>
      <c r="S64946" s="175"/>
    </row>
    <row r="64947" spans="15:19">
      <c r="O64947" s="174"/>
      <c r="P64947" s="143"/>
      <c r="Q64947" s="143"/>
      <c r="R64947" s="175"/>
      <c r="S64947" s="175"/>
    </row>
    <row r="64948" spans="15:19">
      <c r="O64948" s="174"/>
      <c r="P64948" s="143"/>
      <c r="Q64948" s="143"/>
      <c r="R64948" s="175"/>
      <c r="S64948" s="175"/>
    </row>
    <row r="64949" spans="15:19">
      <c r="O64949" s="174"/>
      <c r="P64949" s="143"/>
      <c r="Q64949" s="143"/>
      <c r="R64949" s="175"/>
      <c r="S64949" s="175"/>
    </row>
    <row r="64950" spans="15:19">
      <c r="O64950" s="174"/>
      <c r="P64950" s="143"/>
      <c r="Q64950" s="143"/>
      <c r="R64950" s="175"/>
      <c r="S64950" s="175"/>
    </row>
    <row r="64951" spans="15:19">
      <c r="O64951" s="174"/>
      <c r="P64951" s="143"/>
      <c r="Q64951" s="143"/>
      <c r="R64951" s="175"/>
      <c r="S64951" s="175"/>
    </row>
    <row r="64952" spans="15:19">
      <c r="O64952" s="174"/>
      <c r="P64952" s="143"/>
      <c r="Q64952" s="143"/>
      <c r="R64952" s="175"/>
      <c r="S64952" s="175"/>
    </row>
    <row r="64953" spans="15:19">
      <c r="O64953" s="174"/>
      <c r="P64953" s="143"/>
      <c r="Q64953" s="143"/>
      <c r="R64953" s="175"/>
      <c r="S64953" s="175"/>
    </row>
    <row r="64954" spans="15:19">
      <c r="O64954" s="174"/>
      <c r="P64954" s="143"/>
      <c r="Q64954" s="143"/>
      <c r="R64954" s="175"/>
      <c r="S64954" s="175"/>
    </row>
    <row r="64955" spans="15:19">
      <c r="O64955" s="174"/>
      <c r="P64955" s="143"/>
      <c r="Q64955" s="143"/>
      <c r="R64955" s="175"/>
      <c r="S64955" s="175"/>
    </row>
    <row r="64956" spans="15:19">
      <c r="O64956" s="174"/>
      <c r="P64956" s="143"/>
      <c r="Q64956" s="143"/>
      <c r="R64956" s="175"/>
      <c r="S64956" s="175"/>
    </row>
    <row r="64957" spans="15:19">
      <c r="O64957" s="174"/>
      <c r="P64957" s="143"/>
      <c r="Q64957" s="143"/>
      <c r="R64957" s="175"/>
      <c r="S64957" s="175"/>
    </row>
    <row r="64958" spans="15:19">
      <c r="O64958" s="174"/>
      <c r="P64958" s="143"/>
      <c r="Q64958" s="143"/>
      <c r="R64958" s="175"/>
      <c r="S64958" s="175"/>
    </row>
    <row r="64959" spans="15:19">
      <c r="O64959" s="174"/>
      <c r="P64959" s="143"/>
      <c r="Q64959" s="143"/>
      <c r="R64959" s="175"/>
      <c r="S64959" s="175"/>
    </row>
    <row r="64960" spans="15:19">
      <c r="O64960" s="174"/>
      <c r="P64960" s="143"/>
      <c r="Q64960" s="143"/>
      <c r="R64960" s="175"/>
      <c r="S64960" s="175"/>
    </row>
    <row r="64961" spans="15:19">
      <c r="O64961" s="174"/>
      <c r="P64961" s="143"/>
      <c r="Q64961" s="143"/>
      <c r="R64961" s="175"/>
      <c r="S64961" s="175"/>
    </row>
    <row r="64962" spans="15:19">
      <c r="O64962" s="174"/>
      <c r="P64962" s="143"/>
      <c r="Q64962" s="143"/>
      <c r="R64962" s="175"/>
      <c r="S64962" s="175"/>
    </row>
    <row r="64963" spans="15:19">
      <c r="O64963" s="174"/>
      <c r="P64963" s="143"/>
      <c r="Q64963" s="143"/>
      <c r="R64963" s="175"/>
      <c r="S64963" s="175"/>
    </row>
    <row r="64964" spans="15:19">
      <c r="O64964" s="174"/>
      <c r="P64964" s="143"/>
      <c r="Q64964" s="143"/>
      <c r="R64964" s="175"/>
      <c r="S64964" s="175"/>
    </row>
    <row r="64965" spans="15:19">
      <c r="O64965" s="174"/>
      <c r="P64965" s="143"/>
      <c r="Q64965" s="143"/>
      <c r="R64965" s="175"/>
      <c r="S64965" s="175"/>
    </row>
    <row r="64966" spans="15:19">
      <c r="O64966" s="174"/>
      <c r="P64966" s="143"/>
      <c r="Q64966" s="143"/>
      <c r="R64966" s="175"/>
      <c r="S64966" s="175"/>
    </row>
    <row r="64967" spans="15:19">
      <c r="O64967" s="174"/>
      <c r="P64967" s="143"/>
      <c r="Q64967" s="143"/>
      <c r="R64967" s="175"/>
      <c r="S64967" s="175"/>
    </row>
    <row r="64968" spans="15:19">
      <c r="O64968" s="174"/>
      <c r="P64968" s="143"/>
      <c r="Q64968" s="143"/>
      <c r="R64968" s="175"/>
      <c r="S64968" s="175"/>
    </row>
    <row r="64969" spans="15:19">
      <c r="O64969" s="174"/>
      <c r="P64969" s="143"/>
      <c r="Q64969" s="143"/>
      <c r="R64969" s="175"/>
      <c r="S64969" s="175"/>
    </row>
    <row r="64970" spans="15:19">
      <c r="O64970" s="174"/>
      <c r="P64970" s="143"/>
      <c r="Q64970" s="143"/>
      <c r="R64970" s="175"/>
      <c r="S64970" s="175"/>
    </row>
    <row r="64971" spans="15:19">
      <c r="O64971" s="174"/>
      <c r="P64971" s="143"/>
      <c r="Q64971" s="143"/>
      <c r="R64971" s="175"/>
      <c r="S64971" s="175"/>
    </row>
    <row r="64972" spans="15:19">
      <c r="O64972" s="174"/>
      <c r="P64972" s="143"/>
      <c r="Q64972" s="143"/>
      <c r="R64972" s="175"/>
      <c r="S64972" s="175"/>
    </row>
    <row r="64973" spans="15:19">
      <c r="O64973" s="174"/>
      <c r="P64973" s="143"/>
      <c r="Q64973" s="143"/>
      <c r="R64973" s="175"/>
      <c r="S64973" s="175"/>
    </row>
    <row r="64974" spans="15:19">
      <c r="O64974" s="174"/>
      <c r="P64974" s="143"/>
      <c r="Q64974" s="143"/>
      <c r="R64974" s="175"/>
      <c r="S64974" s="175"/>
    </row>
    <row r="64975" spans="15:19">
      <c r="O64975" s="174"/>
      <c r="P64975" s="143"/>
      <c r="Q64975" s="143"/>
      <c r="R64975" s="175"/>
      <c r="S64975" s="175"/>
    </row>
    <row r="64976" spans="15:19">
      <c r="O64976" s="174"/>
      <c r="P64976" s="143"/>
      <c r="Q64976" s="143"/>
      <c r="R64976" s="175"/>
      <c r="S64976" s="175"/>
    </row>
    <row r="64977" spans="15:19">
      <c r="O64977" s="174"/>
      <c r="P64977" s="143"/>
      <c r="Q64977" s="143"/>
      <c r="R64977" s="175"/>
      <c r="S64977" s="175"/>
    </row>
    <row r="64978" spans="15:19">
      <c r="O64978" s="174"/>
      <c r="P64978" s="143"/>
      <c r="Q64978" s="143"/>
      <c r="R64978" s="175"/>
      <c r="S64978" s="175"/>
    </row>
    <row r="64979" spans="15:19">
      <c r="O64979" s="174"/>
      <c r="P64979" s="143"/>
      <c r="Q64979" s="143"/>
      <c r="R64979" s="175"/>
      <c r="S64979" s="175"/>
    </row>
    <row r="64980" spans="15:19">
      <c r="O64980" s="174"/>
      <c r="P64980" s="143"/>
      <c r="Q64980" s="143"/>
      <c r="R64980" s="175"/>
      <c r="S64980" s="175"/>
    </row>
    <row r="64981" spans="15:19">
      <c r="O64981" s="174"/>
      <c r="P64981" s="143"/>
      <c r="Q64981" s="143"/>
      <c r="R64981" s="175"/>
      <c r="S64981" s="175"/>
    </row>
    <row r="64982" spans="15:19">
      <c r="O64982" s="174"/>
      <c r="P64982" s="143"/>
      <c r="Q64982" s="143"/>
      <c r="R64982" s="175"/>
      <c r="S64982" s="175"/>
    </row>
    <row r="64983" spans="15:19">
      <c r="O64983" s="174"/>
      <c r="P64983" s="143"/>
      <c r="Q64983" s="143"/>
      <c r="R64983" s="175"/>
      <c r="S64983" s="175"/>
    </row>
    <row r="64984" spans="15:19">
      <c r="O64984" s="174"/>
      <c r="P64984" s="143"/>
      <c r="Q64984" s="143"/>
      <c r="R64984" s="175"/>
      <c r="S64984" s="175"/>
    </row>
    <row r="64985" spans="15:19">
      <c r="O64985" s="174"/>
      <c r="P64985" s="143"/>
      <c r="Q64985" s="143"/>
      <c r="R64985" s="175"/>
      <c r="S64985" s="175"/>
    </row>
    <row r="64986" spans="15:19">
      <c r="O64986" s="174"/>
      <c r="P64986" s="143"/>
      <c r="Q64986" s="143"/>
      <c r="R64986" s="175"/>
      <c r="S64986" s="175"/>
    </row>
    <row r="64987" spans="15:19">
      <c r="O64987" s="174"/>
      <c r="P64987" s="143"/>
      <c r="Q64987" s="143"/>
      <c r="R64987" s="175"/>
      <c r="S64987" s="175"/>
    </row>
    <row r="64988" spans="15:19">
      <c r="O64988" s="174"/>
      <c r="P64988" s="143"/>
      <c r="Q64988" s="143"/>
      <c r="R64988" s="175"/>
      <c r="S64988" s="175"/>
    </row>
    <row r="64989" spans="15:19">
      <c r="O64989" s="174"/>
      <c r="P64989" s="143"/>
      <c r="Q64989" s="143"/>
      <c r="R64989" s="175"/>
      <c r="S64989" s="175"/>
    </row>
    <row r="64990" spans="15:19">
      <c r="O64990" s="174"/>
      <c r="P64990" s="143"/>
      <c r="Q64990" s="143"/>
      <c r="R64990" s="175"/>
      <c r="S64990" s="175"/>
    </row>
    <row r="64991" spans="15:19">
      <c r="O64991" s="174"/>
      <c r="P64991" s="143"/>
      <c r="Q64991" s="143"/>
      <c r="R64991" s="175"/>
      <c r="S64991" s="175"/>
    </row>
    <row r="64992" spans="15:19">
      <c r="O64992" s="174"/>
      <c r="P64992" s="143"/>
      <c r="Q64992" s="143"/>
      <c r="R64992" s="175"/>
      <c r="S64992" s="175"/>
    </row>
    <row r="64993" spans="15:19">
      <c r="O64993" s="174"/>
      <c r="P64993" s="143"/>
      <c r="Q64993" s="143"/>
      <c r="R64993" s="175"/>
      <c r="S64993" s="175"/>
    </row>
    <row r="64994" spans="15:19">
      <c r="O64994" s="174"/>
      <c r="P64994" s="143"/>
      <c r="Q64994" s="143"/>
      <c r="R64994" s="175"/>
      <c r="S64994" s="175"/>
    </row>
    <row r="64995" spans="15:19">
      <c r="O64995" s="174"/>
      <c r="P64995" s="143"/>
      <c r="Q64995" s="143"/>
      <c r="R64995" s="175"/>
      <c r="S64995" s="175"/>
    </row>
    <row r="64996" spans="15:19">
      <c r="O64996" s="174"/>
      <c r="P64996" s="143"/>
      <c r="Q64996" s="143"/>
      <c r="R64996" s="175"/>
      <c r="S64996" s="175"/>
    </row>
    <row r="64997" spans="15:19">
      <c r="O64997" s="174"/>
      <c r="P64997" s="143"/>
      <c r="Q64997" s="143"/>
      <c r="R64997" s="175"/>
      <c r="S64997" s="175"/>
    </row>
    <row r="64998" spans="15:19">
      <c r="O64998" s="174"/>
      <c r="P64998" s="143"/>
      <c r="Q64998" s="143"/>
      <c r="R64998" s="175"/>
      <c r="S64998" s="175"/>
    </row>
    <row r="64999" spans="15:19">
      <c r="O64999" s="174"/>
      <c r="P64999" s="143"/>
      <c r="Q64999" s="143"/>
      <c r="R64999" s="175"/>
      <c r="S64999" s="175"/>
    </row>
    <row r="65000" spans="15:19">
      <c r="O65000" s="174"/>
      <c r="P65000" s="143"/>
      <c r="Q65000" s="143"/>
      <c r="R65000" s="175"/>
      <c r="S65000" s="175"/>
    </row>
    <row r="65001" spans="15:19">
      <c r="O65001" s="174"/>
      <c r="P65001" s="143"/>
      <c r="Q65001" s="143"/>
      <c r="R65001" s="175"/>
      <c r="S65001" s="175"/>
    </row>
    <row r="65002" spans="15:19">
      <c r="O65002" s="174"/>
      <c r="P65002" s="143"/>
      <c r="Q65002" s="143"/>
      <c r="R65002" s="175"/>
      <c r="S65002" s="175"/>
    </row>
    <row r="65003" spans="15:19">
      <c r="O65003" s="174"/>
      <c r="P65003" s="143"/>
      <c r="Q65003" s="143"/>
      <c r="R65003" s="175"/>
      <c r="S65003" s="175"/>
    </row>
    <row r="65004" spans="15:19">
      <c r="O65004" s="174"/>
      <c r="P65004" s="143"/>
      <c r="Q65004" s="143"/>
      <c r="R65004" s="175"/>
      <c r="S65004" s="175"/>
    </row>
    <row r="65005" spans="15:19">
      <c r="O65005" s="174"/>
      <c r="P65005" s="143"/>
      <c r="Q65005" s="143"/>
      <c r="R65005" s="175"/>
      <c r="S65005" s="175"/>
    </row>
    <row r="65006" spans="15:19">
      <c r="O65006" s="174"/>
      <c r="P65006" s="143"/>
      <c r="Q65006" s="143"/>
      <c r="R65006" s="175"/>
      <c r="S65006" s="175"/>
    </row>
    <row r="65007" spans="15:19">
      <c r="O65007" s="174"/>
      <c r="P65007" s="143"/>
      <c r="Q65007" s="143"/>
      <c r="R65007" s="175"/>
      <c r="S65007" s="175"/>
    </row>
    <row r="65008" spans="15:19">
      <c r="O65008" s="174"/>
      <c r="P65008" s="143"/>
      <c r="Q65008" s="143"/>
      <c r="R65008" s="175"/>
      <c r="S65008" s="175"/>
    </row>
    <row r="65009" spans="15:19">
      <c r="O65009" s="174"/>
      <c r="P65009" s="143"/>
      <c r="Q65009" s="143"/>
      <c r="R65009" s="175"/>
      <c r="S65009" s="175"/>
    </row>
    <row r="65010" spans="15:19">
      <c r="O65010" s="174"/>
      <c r="P65010" s="143"/>
      <c r="Q65010" s="143"/>
      <c r="R65010" s="175"/>
      <c r="S65010" s="175"/>
    </row>
    <row r="65011" spans="15:19">
      <c r="O65011" s="174"/>
      <c r="P65011" s="143"/>
      <c r="Q65011" s="143"/>
      <c r="R65011" s="175"/>
      <c r="S65011" s="175"/>
    </row>
    <row r="65012" spans="15:19">
      <c r="O65012" s="174"/>
      <c r="P65012" s="143"/>
      <c r="Q65012" s="143"/>
      <c r="R65012" s="175"/>
      <c r="S65012" s="175"/>
    </row>
    <row r="65013" spans="15:19">
      <c r="O65013" s="174"/>
      <c r="P65013" s="143"/>
      <c r="Q65013" s="143"/>
      <c r="R65013" s="175"/>
      <c r="S65013" s="175"/>
    </row>
    <row r="65014" spans="15:19">
      <c r="O65014" s="174"/>
      <c r="P65014" s="143"/>
      <c r="Q65014" s="143"/>
      <c r="R65014" s="175"/>
      <c r="S65014" s="175"/>
    </row>
    <row r="65015" spans="15:19">
      <c r="O65015" s="174"/>
      <c r="P65015" s="143"/>
      <c r="Q65015" s="143"/>
      <c r="R65015" s="175"/>
      <c r="S65015" s="175"/>
    </row>
    <row r="65016" spans="15:19">
      <c r="O65016" s="174"/>
      <c r="P65016" s="143"/>
      <c r="Q65016" s="143"/>
      <c r="R65016" s="175"/>
      <c r="S65016" s="175"/>
    </row>
    <row r="65017" spans="15:19">
      <c r="O65017" s="174"/>
      <c r="P65017" s="143"/>
      <c r="Q65017" s="143"/>
      <c r="R65017" s="175"/>
      <c r="S65017" s="175"/>
    </row>
    <row r="65018" spans="15:19">
      <c r="O65018" s="174"/>
      <c r="P65018" s="143"/>
      <c r="Q65018" s="143"/>
      <c r="R65018" s="175"/>
      <c r="S65018" s="175"/>
    </row>
    <row r="65019" spans="15:19">
      <c r="O65019" s="174"/>
      <c r="P65019" s="143"/>
      <c r="Q65019" s="143"/>
      <c r="R65019" s="175"/>
      <c r="S65019" s="175"/>
    </row>
    <row r="65020" spans="15:19">
      <c r="O65020" s="174"/>
      <c r="P65020" s="143"/>
      <c r="Q65020" s="143"/>
      <c r="R65020" s="175"/>
      <c r="S65020" s="175"/>
    </row>
    <row r="65021" spans="15:19">
      <c r="O65021" s="174"/>
      <c r="P65021" s="143"/>
      <c r="Q65021" s="143"/>
      <c r="R65021" s="175"/>
      <c r="S65021" s="175"/>
    </row>
    <row r="65022" spans="15:19">
      <c r="O65022" s="174"/>
      <c r="P65022" s="143"/>
      <c r="Q65022" s="143"/>
      <c r="R65022" s="175"/>
      <c r="S65022" s="175"/>
    </row>
    <row r="65023" spans="15:19">
      <c r="O65023" s="174"/>
      <c r="P65023" s="143"/>
      <c r="Q65023" s="143"/>
      <c r="R65023" s="175"/>
      <c r="S65023" s="175"/>
    </row>
    <row r="65024" spans="15:19">
      <c r="O65024" s="174"/>
      <c r="P65024" s="143"/>
      <c r="Q65024" s="143"/>
      <c r="R65024" s="175"/>
      <c r="S65024" s="175"/>
    </row>
    <row r="65025" spans="15:19">
      <c r="O65025" s="174"/>
      <c r="P65025" s="143"/>
      <c r="Q65025" s="143"/>
      <c r="R65025" s="175"/>
      <c r="S65025" s="175"/>
    </row>
    <row r="65026" spans="15:19">
      <c r="O65026" s="174"/>
      <c r="P65026" s="143"/>
      <c r="Q65026" s="143"/>
      <c r="R65026" s="175"/>
      <c r="S65026" s="175"/>
    </row>
    <row r="65027" spans="15:19">
      <c r="O65027" s="174"/>
      <c r="P65027" s="143"/>
      <c r="Q65027" s="143"/>
      <c r="R65027" s="175"/>
      <c r="S65027" s="175"/>
    </row>
    <row r="65028" spans="15:19">
      <c r="O65028" s="174"/>
      <c r="P65028" s="143"/>
      <c r="Q65028" s="143"/>
      <c r="R65028" s="175"/>
      <c r="S65028" s="175"/>
    </row>
    <row r="65029" spans="15:19">
      <c r="O65029" s="174"/>
      <c r="P65029" s="143"/>
      <c r="Q65029" s="143"/>
      <c r="R65029" s="175"/>
      <c r="S65029" s="175"/>
    </row>
    <row r="65030" spans="15:19">
      <c r="O65030" s="174"/>
      <c r="P65030" s="143"/>
      <c r="Q65030" s="143"/>
      <c r="R65030" s="175"/>
      <c r="S65030" s="175"/>
    </row>
    <row r="65031" spans="15:19">
      <c r="O65031" s="174"/>
      <c r="P65031" s="143"/>
      <c r="Q65031" s="143"/>
      <c r="R65031" s="175"/>
      <c r="S65031" s="175"/>
    </row>
    <row r="65032" spans="15:19">
      <c r="O65032" s="174"/>
      <c r="P65032" s="143"/>
      <c r="Q65032" s="143"/>
      <c r="R65032" s="175"/>
      <c r="S65032" s="175"/>
    </row>
    <row r="65033" spans="15:19">
      <c r="O65033" s="174"/>
      <c r="P65033" s="143"/>
      <c r="Q65033" s="143"/>
      <c r="R65033" s="175"/>
      <c r="S65033" s="175"/>
    </row>
    <row r="65034" spans="15:19">
      <c r="O65034" s="174"/>
      <c r="P65034" s="143"/>
      <c r="Q65034" s="143"/>
      <c r="R65034" s="175"/>
      <c r="S65034" s="175"/>
    </row>
    <row r="65035" spans="15:19">
      <c r="O65035" s="174"/>
      <c r="P65035" s="143"/>
      <c r="Q65035" s="143"/>
      <c r="R65035" s="175"/>
      <c r="S65035" s="175"/>
    </row>
    <row r="65036" spans="15:19">
      <c r="O65036" s="174"/>
      <c r="P65036" s="143"/>
      <c r="Q65036" s="143"/>
      <c r="R65036" s="175"/>
      <c r="S65036" s="175"/>
    </row>
    <row r="65037" spans="15:19">
      <c r="O65037" s="174"/>
      <c r="P65037" s="143"/>
      <c r="Q65037" s="143"/>
      <c r="R65037" s="175"/>
      <c r="S65037" s="175"/>
    </row>
    <row r="65038" spans="15:19">
      <c r="O65038" s="174"/>
      <c r="P65038" s="143"/>
      <c r="Q65038" s="143"/>
      <c r="R65038" s="175"/>
      <c r="S65038" s="175"/>
    </row>
    <row r="65039" spans="15:19">
      <c r="O65039" s="174"/>
      <c r="P65039" s="143"/>
      <c r="Q65039" s="143"/>
      <c r="R65039" s="175"/>
      <c r="S65039" s="175"/>
    </row>
    <row r="65040" spans="15:19">
      <c r="O65040" s="174"/>
      <c r="P65040" s="143"/>
      <c r="Q65040" s="143"/>
      <c r="R65040" s="175"/>
      <c r="S65040" s="175"/>
    </row>
    <row r="65041" spans="15:19">
      <c r="O65041" s="174"/>
      <c r="P65041" s="143"/>
      <c r="Q65041" s="143"/>
      <c r="R65041" s="175"/>
      <c r="S65041" s="175"/>
    </row>
    <row r="65042" spans="15:19">
      <c r="O65042" s="174"/>
      <c r="P65042" s="143"/>
      <c r="Q65042" s="143"/>
      <c r="R65042" s="175"/>
      <c r="S65042" s="175"/>
    </row>
    <row r="65043" spans="15:19">
      <c r="O65043" s="174"/>
      <c r="P65043" s="143"/>
      <c r="Q65043" s="143"/>
      <c r="R65043" s="175"/>
      <c r="S65043" s="175"/>
    </row>
    <row r="65044" spans="15:19">
      <c r="O65044" s="174"/>
      <c r="P65044" s="143"/>
      <c r="Q65044" s="143"/>
      <c r="R65044" s="175"/>
      <c r="S65044" s="175"/>
    </row>
    <row r="65045" spans="15:19">
      <c r="O65045" s="174"/>
      <c r="P65045" s="143"/>
      <c r="Q65045" s="143"/>
      <c r="R65045" s="175"/>
      <c r="S65045" s="175"/>
    </row>
    <row r="65046" spans="15:19">
      <c r="O65046" s="174"/>
      <c r="P65046" s="143"/>
      <c r="Q65046" s="143"/>
      <c r="R65046" s="175"/>
      <c r="S65046" s="175"/>
    </row>
    <row r="65047" spans="15:19">
      <c r="O65047" s="174"/>
      <c r="P65047" s="143"/>
      <c r="Q65047" s="143"/>
      <c r="R65047" s="175"/>
      <c r="S65047" s="175"/>
    </row>
    <row r="65048" spans="15:19">
      <c r="O65048" s="174"/>
      <c r="P65048" s="143"/>
      <c r="Q65048" s="143"/>
      <c r="R65048" s="175"/>
      <c r="S65048" s="175"/>
    </row>
    <row r="65049" spans="15:19">
      <c r="O65049" s="174"/>
      <c r="P65049" s="143"/>
      <c r="Q65049" s="143"/>
      <c r="R65049" s="175"/>
      <c r="S65049" s="175"/>
    </row>
    <row r="65050" spans="15:19">
      <c r="O65050" s="174"/>
      <c r="P65050" s="143"/>
      <c r="Q65050" s="143"/>
      <c r="R65050" s="175"/>
      <c r="S65050" s="175"/>
    </row>
    <row r="65051" spans="15:19">
      <c r="O65051" s="174"/>
      <c r="P65051" s="143"/>
      <c r="Q65051" s="143"/>
      <c r="R65051" s="175"/>
      <c r="S65051" s="175"/>
    </row>
    <row r="65052" spans="15:19">
      <c r="O65052" s="174"/>
      <c r="P65052" s="143"/>
      <c r="Q65052" s="143"/>
      <c r="R65052" s="175"/>
      <c r="S65052" s="175"/>
    </row>
    <row r="65053" spans="15:19">
      <c r="O65053" s="174"/>
      <c r="P65053" s="143"/>
      <c r="Q65053" s="143"/>
      <c r="R65053" s="175"/>
      <c r="S65053" s="175"/>
    </row>
    <row r="65054" spans="15:19">
      <c r="O65054" s="174"/>
      <c r="P65054" s="143"/>
      <c r="Q65054" s="143"/>
      <c r="R65054" s="175"/>
      <c r="S65054" s="175"/>
    </row>
    <row r="65055" spans="15:19">
      <c r="O65055" s="174"/>
      <c r="P65055" s="143"/>
      <c r="Q65055" s="143"/>
      <c r="R65055" s="175"/>
      <c r="S65055" s="175"/>
    </row>
    <row r="65056" spans="15:19">
      <c r="O65056" s="174"/>
      <c r="P65056" s="143"/>
      <c r="Q65056" s="143"/>
      <c r="R65056" s="175"/>
      <c r="S65056" s="175"/>
    </row>
    <row r="65057" spans="15:19">
      <c r="O65057" s="174"/>
      <c r="P65057" s="143"/>
      <c r="Q65057" s="143"/>
      <c r="R65057" s="175"/>
      <c r="S65057" s="175"/>
    </row>
    <row r="65058" spans="15:19">
      <c r="O65058" s="174"/>
      <c r="P65058" s="143"/>
      <c r="Q65058" s="143"/>
      <c r="R65058" s="175"/>
      <c r="S65058" s="175"/>
    </row>
    <row r="65059" spans="15:19">
      <c r="O65059" s="174"/>
      <c r="P65059" s="143"/>
      <c r="Q65059" s="143"/>
      <c r="R65059" s="175"/>
      <c r="S65059" s="175"/>
    </row>
    <row r="65060" spans="15:19">
      <c r="O65060" s="174"/>
      <c r="P65060" s="143"/>
      <c r="Q65060" s="143"/>
      <c r="R65060" s="175"/>
      <c r="S65060" s="175"/>
    </row>
    <row r="65061" spans="15:19">
      <c r="O65061" s="174"/>
      <c r="P65061" s="143"/>
      <c r="Q65061" s="143"/>
      <c r="R65061" s="175"/>
      <c r="S65061" s="175"/>
    </row>
    <row r="65062" spans="15:19">
      <c r="O65062" s="174"/>
      <c r="P65062" s="143"/>
      <c r="Q65062" s="143"/>
      <c r="R65062" s="175"/>
      <c r="S65062" s="175"/>
    </row>
    <row r="65063" spans="15:19">
      <c r="O65063" s="174"/>
      <c r="P65063" s="143"/>
      <c r="Q65063" s="143"/>
      <c r="R65063" s="175"/>
      <c r="S65063" s="175"/>
    </row>
    <row r="65064" spans="15:19">
      <c r="O65064" s="174"/>
      <c r="P65064" s="143"/>
      <c r="Q65064" s="143"/>
      <c r="R65064" s="175"/>
      <c r="S65064" s="175"/>
    </row>
    <row r="65065" spans="15:19">
      <c r="O65065" s="174"/>
      <c r="P65065" s="143"/>
      <c r="Q65065" s="143"/>
      <c r="R65065" s="175"/>
      <c r="S65065" s="175"/>
    </row>
    <row r="65066" spans="15:19">
      <c r="O65066" s="174"/>
      <c r="P65066" s="143"/>
      <c r="Q65066" s="143"/>
      <c r="R65066" s="175"/>
      <c r="S65066" s="175"/>
    </row>
    <row r="65067" spans="15:19">
      <c r="O65067" s="174"/>
      <c r="P65067" s="143"/>
      <c r="Q65067" s="143"/>
      <c r="R65067" s="175"/>
      <c r="S65067" s="175"/>
    </row>
    <row r="65068" spans="15:19">
      <c r="O65068" s="174"/>
      <c r="P65068" s="143"/>
      <c r="Q65068" s="143"/>
      <c r="R65068" s="175"/>
      <c r="S65068" s="175"/>
    </row>
    <row r="65069" spans="15:19">
      <c r="O65069" s="174"/>
      <c r="P65069" s="143"/>
      <c r="Q65069" s="143"/>
      <c r="R65069" s="175"/>
      <c r="S65069" s="175"/>
    </row>
    <row r="65070" spans="15:19">
      <c r="O65070" s="174"/>
      <c r="P65070" s="143"/>
      <c r="Q65070" s="143"/>
      <c r="R65070" s="175"/>
      <c r="S65070" s="175"/>
    </row>
    <row r="65071" spans="15:19">
      <c r="O65071" s="174"/>
      <c r="P65071" s="143"/>
      <c r="Q65071" s="143"/>
      <c r="R65071" s="175"/>
      <c r="S65071" s="175"/>
    </row>
    <row r="65072" spans="15:19">
      <c r="O65072" s="174"/>
      <c r="P65072" s="143"/>
      <c r="Q65072" s="143"/>
      <c r="R65072" s="175"/>
      <c r="S65072" s="175"/>
    </row>
    <row r="65073" spans="15:19">
      <c r="O65073" s="174"/>
      <c r="P65073" s="143"/>
      <c r="Q65073" s="143"/>
      <c r="R65073" s="175"/>
      <c r="S65073" s="175"/>
    </row>
    <row r="65074" spans="15:19">
      <c r="O65074" s="174"/>
      <c r="P65074" s="143"/>
      <c r="Q65074" s="143"/>
      <c r="R65074" s="175"/>
      <c r="S65074" s="175"/>
    </row>
    <row r="65075" spans="15:19">
      <c r="O65075" s="174"/>
      <c r="P65075" s="143"/>
      <c r="Q65075" s="143"/>
      <c r="R65075" s="175"/>
      <c r="S65075" s="175"/>
    </row>
    <row r="65076" spans="15:19">
      <c r="O65076" s="174"/>
      <c r="P65076" s="143"/>
      <c r="Q65076" s="143"/>
      <c r="R65076" s="175"/>
      <c r="S65076" s="175"/>
    </row>
    <row r="65077" spans="15:19">
      <c r="O65077" s="174"/>
      <c r="P65077" s="143"/>
      <c r="Q65077" s="143"/>
      <c r="R65077" s="175"/>
      <c r="S65077" s="175"/>
    </row>
    <row r="65078" spans="15:19">
      <c r="O65078" s="174"/>
      <c r="P65078" s="143"/>
      <c r="Q65078" s="143"/>
      <c r="R65078" s="175"/>
      <c r="S65078" s="175"/>
    </row>
    <row r="65079" spans="15:19">
      <c r="O65079" s="174"/>
      <c r="P65079" s="143"/>
      <c r="Q65079" s="143"/>
      <c r="R65079" s="175"/>
      <c r="S65079" s="175"/>
    </row>
    <row r="65080" spans="15:19">
      <c r="O65080" s="174"/>
      <c r="P65080" s="143"/>
      <c r="Q65080" s="143"/>
      <c r="R65080" s="175"/>
      <c r="S65080" s="175"/>
    </row>
    <row r="65081" spans="15:19">
      <c r="O65081" s="174"/>
      <c r="P65081" s="143"/>
      <c r="Q65081" s="143"/>
      <c r="R65081" s="175"/>
      <c r="S65081" s="175"/>
    </row>
    <row r="65082" spans="15:19">
      <c r="O65082" s="174"/>
      <c r="P65082" s="143"/>
      <c r="Q65082" s="143"/>
      <c r="R65082" s="175"/>
      <c r="S65082" s="175"/>
    </row>
    <row r="65083" spans="15:19">
      <c r="O65083" s="174"/>
      <c r="P65083" s="143"/>
      <c r="Q65083" s="143"/>
      <c r="R65083" s="175"/>
      <c r="S65083" s="175"/>
    </row>
    <row r="65084" spans="15:19">
      <c r="O65084" s="174"/>
      <c r="P65084" s="143"/>
      <c r="Q65084" s="143"/>
      <c r="R65084" s="175"/>
      <c r="S65084" s="175"/>
    </row>
    <row r="65085" spans="15:19">
      <c r="O65085" s="174"/>
      <c r="P65085" s="143"/>
      <c r="Q65085" s="143"/>
      <c r="R65085" s="175"/>
      <c r="S65085" s="175"/>
    </row>
    <row r="65086" spans="15:19">
      <c r="O65086" s="174"/>
      <c r="P65086" s="143"/>
      <c r="Q65086" s="143"/>
      <c r="R65086" s="175"/>
      <c r="S65086" s="175"/>
    </row>
    <row r="65087" spans="15:19">
      <c r="O65087" s="174"/>
      <c r="P65087" s="143"/>
      <c r="Q65087" s="143"/>
      <c r="R65087" s="175"/>
      <c r="S65087" s="175"/>
    </row>
    <row r="65088" spans="15:19">
      <c r="O65088" s="174"/>
      <c r="P65088" s="143"/>
      <c r="Q65088" s="143"/>
      <c r="R65088" s="175"/>
      <c r="S65088" s="175"/>
    </row>
    <row r="65089" spans="15:19">
      <c r="O65089" s="174"/>
      <c r="P65089" s="143"/>
      <c r="Q65089" s="143"/>
      <c r="R65089" s="175"/>
      <c r="S65089" s="175"/>
    </row>
    <row r="65090" spans="15:19">
      <c r="O65090" s="174"/>
      <c r="P65090" s="143"/>
      <c r="Q65090" s="143"/>
      <c r="R65090" s="175"/>
      <c r="S65090" s="175"/>
    </row>
    <row r="65091" spans="15:19">
      <c r="O65091" s="174"/>
      <c r="P65091" s="143"/>
      <c r="Q65091" s="143"/>
      <c r="R65091" s="175"/>
      <c r="S65091" s="175"/>
    </row>
    <row r="65092" spans="15:19">
      <c r="O65092" s="174"/>
      <c r="P65092" s="143"/>
      <c r="Q65092" s="143"/>
      <c r="R65092" s="175"/>
      <c r="S65092" s="175"/>
    </row>
    <row r="65093" spans="15:19">
      <c r="O65093" s="174"/>
      <c r="P65093" s="143"/>
      <c r="Q65093" s="143"/>
      <c r="R65093" s="175"/>
      <c r="S65093" s="175"/>
    </row>
    <row r="65094" spans="15:19">
      <c r="O65094" s="174"/>
      <c r="P65094" s="143"/>
      <c r="Q65094" s="143"/>
      <c r="R65094" s="175"/>
      <c r="S65094" s="175"/>
    </row>
    <row r="65095" spans="15:19">
      <c r="O65095" s="174"/>
      <c r="P65095" s="143"/>
      <c r="Q65095" s="143"/>
      <c r="R65095" s="175"/>
      <c r="S65095" s="175"/>
    </row>
    <row r="65096" spans="15:19">
      <c r="O65096" s="174"/>
      <c r="P65096" s="143"/>
      <c r="Q65096" s="143"/>
      <c r="R65096" s="175"/>
      <c r="S65096" s="175"/>
    </row>
    <row r="65097" spans="15:19">
      <c r="O65097" s="174"/>
      <c r="P65097" s="143"/>
      <c r="Q65097" s="143"/>
      <c r="R65097" s="175"/>
      <c r="S65097" s="175"/>
    </row>
    <row r="65098" spans="15:19">
      <c r="O65098" s="174"/>
      <c r="P65098" s="143"/>
      <c r="Q65098" s="143"/>
      <c r="R65098" s="175"/>
      <c r="S65098" s="175"/>
    </row>
    <row r="65099" spans="15:19">
      <c r="O65099" s="174"/>
      <c r="P65099" s="143"/>
      <c r="Q65099" s="143"/>
      <c r="R65099" s="175"/>
      <c r="S65099" s="175"/>
    </row>
    <row r="65100" spans="15:19">
      <c r="O65100" s="174"/>
      <c r="P65100" s="143"/>
      <c r="Q65100" s="143"/>
      <c r="R65100" s="175"/>
      <c r="S65100" s="175"/>
    </row>
    <row r="65101" spans="15:19">
      <c r="O65101" s="174"/>
      <c r="P65101" s="143"/>
      <c r="Q65101" s="143"/>
      <c r="R65101" s="175"/>
      <c r="S65101" s="175"/>
    </row>
    <row r="65102" spans="15:19">
      <c r="O65102" s="174"/>
      <c r="P65102" s="143"/>
      <c r="Q65102" s="143"/>
      <c r="R65102" s="175"/>
      <c r="S65102" s="175"/>
    </row>
    <row r="65103" spans="15:19">
      <c r="O65103" s="174"/>
      <c r="P65103" s="143"/>
      <c r="Q65103" s="143"/>
      <c r="R65103" s="175"/>
      <c r="S65103" s="175"/>
    </row>
    <row r="65104" spans="15:19">
      <c r="O65104" s="174"/>
      <c r="P65104" s="143"/>
      <c r="Q65104" s="143"/>
      <c r="R65104" s="175"/>
      <c r="S65104" s="175"/>
    </row>
    <row r="65105" spans="15:19">
      <c r="O65105" s="174"/>
      <c r="P65105" s="143"/>
      <c r="Q65105" s="143"/>
      <c r="R65105" s="175"/>
      <c r="S65105" s="175"/>
    </row>
    <row r="65106" spans="15:19">
      <c r="O65106" s="174"/>
      <c r="P65106" s="143"/>
      <c r="Q65106" s="143"/>
      <c r="R65106" s="175"/>
      <c r="S65106" s="175"/>
    </row>
    <row r="65107" spans="15:19">
      <c r="O65107" s="174"/>
      <c r="P65107" s="143"/>
      <c r="Q65107" s="143"/>
      <c r="R65107" s="175"/>
      <c r="S65107" s="175"/>
    </row>
    <row r="65108" spans="15:19">
      <c r="O65108" s="174"/>
      <c r="P65108" s="143"/>
      <c r="Q65108" s="143"/>
      <c r="R65108" s="175"/>
      <c r="S65108" s="175"/>
    </row>
    <row r="65109" spans="15:19">
      <c r="O65109" s="174"/>
      <c r="P65109" s="143"/>
      <c r="Q65109" s="143"/>
      <c r="R65109" s="175"/>
      <c r="S65109" s="175"/>
    </row>
    <row r="65110" spans="15:19">
      <c r="O65110" s="174"/>
      <c r="P65110" s="143"/>
      <c r="Q65110" s="143"/>
      <c r="R65110" s="175"/>
      <c r="S65110" s="175"/>
    </row>
    <row r="65111" spans="15:19">
      <c r="O65111" s="174"/>
      <c r="P65111" s="143"/>
      <c r="Q65111" s="143"/>
      <c r="R65111" s="175"/>
      <c r="S65111" s="175"/>
    </row>
    <row r="65112" spans="15:19">
      <c r="O65112" s="174"/>
      <c r="P65112" s="143"/>
      <c r="Q65112" s="143"/>
      <c r="R65112" s="175"/>
      <c r="S65112" s="175"/>
    </row>
    <row r="65113" spans="15:19">
      <c r="O65113" s="174"/>
      <c r="P65113" s="143"/>
      <c r="Q65113" s="143"/>
      <c r="R65113" s="175"/>
      <c r="S65113" s="175"/>
    </row>
    <row r="65114" spans="15:19">
      <c r="O65114" s="174"/>
      <c r="P65114" s="143"/>
      <c r="Q65114" s="143"/>
      <c r="R65114" s="175"/>
      <c r="S65114" s="175"/>
    </row>
    <row r="65115" spans="15:19">
      <c r="O65115" s="174"/>
      <c r="P65115" s="143"/>
      <c r="Q65115" s="143"/>
      <c r="R65115" s="175"/>
      <c r="S65115" s="175"/>
    </row>
    <row r="65116" spans="15:19">
      <c r="O65116" s="174"/>
      <c r="P65116" s="143"/>
      <c r="Q65116" s="143"/>
      <c r="R65116" s="175"/>
      <c r="S65116" s="175"/>
    </row>
    <row r="65117" spans="15:19">
      <c r="O65117" s="174"/>
      <c r="P65117" s="143"/>
      <c r="Q65117" s="143"/>
      <c r="R65117" s="175"/>
      <c r="S65117" s="175"/>
    </row>
    <row r="65118" spans="15:19">
      <c r="O65118" s="174"/>
      <c r="P65118" s="143"/>
      <c r="Q65118" s="143"/>
      <c r="R65118" s="175"/>
      <c r="S65118" s="175"/>
    </row>
    <row r="65119" spans="15:19">
      <c r="O65119" s="174"/>
      <c r="P65119" s="143"/>
      <c r="Q65119" s="143"/>
      <c r="R65119" s="175"/>
      <c r="S65119" s="175"/>
    </row>
    <row r="65120" spans="15:19">
      <c r="O65120" s="174"/>
      <c r="P65120" s="143"/>
      <c r="Q65120" s="143"/>
      <c r="R65120" s="175"/>
      <c r="S65120" s="175"/>
    </row>
    <row r="65121" spans="15:19">
      <c r="O65121" s="174"/>
      <c r="P65121" s="143"/>
      <c r="Q65121" s="143"/>
      <c r="R65121" s="175"/>
      <c r="S65121" s="175"/>
    </row>
    <row r="65122" spans="15:19">
      <c r="O65122" s="174"/>
      <c r="P65122" s="143"/>
      <c r="Q65122" s="143"/>
      <c r="R65122" s="175"/>
      <c r="S65122" s="175"/>
    </row>
    <row r="65123" spans="15:19">
      <c r="O65123" s="174"/>
      <c r="P65123" s="143"/>
      <c r="Q65123" s="143"/>
      <c r="R65123" s="175"/>
      <c r="S65123" s="175"/>
    </row>
    <row r="65124" spans="15:19">
      <c r="O65124" s="174"/>
      <c r="P65124" s="143"/>
      <c r="Q65124" s="143"/>
      <c r="R65124" s="175"/>
      <c r="S65124" s="175"/>
    </row>
    <row r="65125" spans="15:19">
      <c r="O65125" s="174"/>
      <c r="P65125" s="143"/>
      <c r="Q65125" s="143"/>
      <c r="R65125" s="175"/>
      <c r="S65125" s="175"/>
    </row>
    <row r="65126" spans="15:19">
      <c r="O65126" s="174"/>
      <c r="P65126" s="143"/>
      <c r="Q65126" s="143"/>
      <c r="R65126" s="175"/>
      <c r="S65126" s="175"/>
    </row>
    <row r="65127" spans="15:19">
      <c r="O65127" s="174"/>
      <c r="P65127" s="143"/>
      <c r="Q65127" s="143"/>
      <c r="R65127" s="175"/>
      <c r="S65127" s="175"/>
    </row>
    <row r="65128" spans="15:19">
      <c r="O65128" s="174"/>
      <c r="P65128" s="143"/>
      <c r="Q65128" s="143"/>
      <c r="R65128" s="175"/>
      <c r="S65128" s="175"/>
    </row>
    <row r="65129" spans="15:19">
      <c r="O65129" s="174"/>
      <c r="P65129" s="143"/>
      <c r="Q65129" s="143"/>
      <c r="R65129" s="175"/>
      <c r="S65129" s="175"/>
    </row>
    <row r="65130" spans="15:19">
      <c r="O65130" s="174"/>
      <c r="P65130" s="143"/>
      <c r="Q65130" s="143"/>
      <c r="R65130" s="175"/>
      <c r="S65130" s="175"/>
    </row>
    <row r="65131" spans="15:19">
      <c r="O65131" s="174"/>
      <c r="P65131" s="143"/>
      <c r="Q65131" s="143"/>
      <c r="R65131" s="175"/>
      <c r="S65131" s="175"/>
    </row>
    <row r="65132" spans="15:19">
      <c r="O65132" s="174"/>
      <c r="P65132" s="143"/>
      <c r="Q65132" s="143"/>
      <c r="R65132" s="175"/>
      <c r="S65132" s="175"/>
    </row>
    <row r="65133" spans="15:19">
      <c r="O65133" s="174"/>
      <c r="P65133" s="143"/>
      <c r="Q65133" s="143"/>
      <c r="R65133" s="175"/>
      <c r="S65133" s="175"/>
    </row>
    <row r="65134" spans="15:19">
      <c r="O65134" s="174"/>
      <c r="P65134" s="143"/>
      <c r="Q65134" s="143"/>
      <c r="R65134" s="175"/>
      <c r="S65134" s="175"/>
    </row>
    <row r="65135" spans="15:19">
      <c r="O65135" s="174"/>
      <c r="P65135" s="143"/>
      <c r="Q65135" s="143"/>
      <c r="R65135" s="175"/>
      <c r="S65135" s="175"/>
    </row>
    <row r="65136" spans="15:19">
      <c r="O65136" s="174"/>
      <c r="P65136" s="143"/>
      <c r="Q65136" s="143"/>
      <c r="R65136" s="175"/>
      <c r="S65136" s="175"/>
    </row>
    <row r="65137" spans="15:19">
      <c r="O65137" s="174"/>
      <c r="P65137" s="143"/>
      <c r="Q65137" s="143"/>
      <c r="R65137" s="175"/>
      <c r="S65137" s="175"/>
    </row>
    <row r="65138" spans="15:19">
      <c r="O65138" s="174"/>
      <c r="P65138" s="143"/>
      <c r="Q65138" s="143"/>
      <c r="R65138" s="175"/>
      <c r="S65138" s="175"/>
    </row>
    <row r="65139" spans="15:19">
      <c r="O65139" s="174"/>
      <c r="P65139" s="143"/>
      <c r="Q65139" s="143"/>
      <c r="R65139" s="175"/>
      <c r="S65139" s="175"/>
    </row>
    <row r="65140" spans="15:19">
      <c r="O65140" s="174"/>
      <c r="P65140" s="143"/>
      <c r="Q65140" s="143"/>
      <c r="R65140" s="175"/>
      <c r="S65140" s="175"/>
    </row>
    <row r="65141" spans="15:19">
      <c r="O65141" s="174"/>
      <c r="P65141" s="143"/>
      <c r="Q65141" s="143"/>
      <c r="R65141" s="175"/>
      <c r="S65141" s="175"/>
    </row>
    <row r="65142" spans="15:19">
      <c r="O65142" s="174"/>
      <c r="P65142" s="143"/>
      <c r="Q65142" s="143"/>
      <c r="R65142" s="175"/>
      <c r="S65142" s="175"/>
    </row>
    <row r="65143" spans="15:19">
      <c r="O65143" s="174"/>
      <c r="P65143" s="143"/>
      <c r="Q65143" s="143"/>
      <c r="R65143" s="175"/>
      <c r="S65143" s="175"/>
    </row>
    <row r="65144" spans="15:19">
      <c r="O65144" s="174"/>
      <c r="P65144" s="143"/>
      <c r="Q65144" s="143"/>
      <c r="R65144" s="175"/>
      <c r="S65144" s="175"/>
    </row>
    <row r="65145" spans="15:19">
      <c r="O65145" s="174"/>
      <c r="P65145" s="143"/>
      <c r="Q65145" s="143"/>
      <c r="R65145" s="175"/>
      <c r="S65145" s="175"/>
    </row>
    <row r="65146" spans="15:19">
      <c r="O65146" s="174"/>
      <c r="P65146" s="143"/>
      <c r="Q65146" s="143"/>
      <c r="R65146" s="175"/>
      <c r="S65146" s="175"/>
    </row>
    <row r="65147" spans="15:19">
      <c r="O65147" s="174"/>
      <c r="P65147" s="143"/>
      <c r="Q65147" s="143"/>
      <c r="R65147" s="175"/>
      <c r="S65147" s="175"/>
    </row>
    <row r="65148" spans="15:19">
      <c r="O65148" s="174"/>
      <c r="P65148" s="143"/>
      <c r="Q65148" s="143"/>
      <c r="R65148" s="175"/>
      <c r="S65148" s="175"/>
    </row>
    <row r="65149" spans="15:19">
      <c r="O65149" s="174"/>
      <c r="P65149" s="143"/>
      <c r="Q65149" s="143"/>
      <c r="R65149" s="175"/>
      <c r="S65149" s="175"/>
    </row>
    <row r="65150" spans="15:19">
      <c r="O65150" s="174"/>
      <c r="P65150" s="143"/>
      <c r="Q65150" s="143"/>
      <c r="R65150" s="175"/>
      <c r="S65150" s="175"/>
    </row>
    <row r="65151" spans="15:19">
      <c r="O65151" s="174"/>
      <c r="P65151" s="143"/>
      <c r="Q65151" s="143"/>
      <c r="R65151" s="175"/>
      <c r="S65151" s="175"/>
    </row>
    <row r="65152" spans="15:19">
      <c r="O65152" s="174"/>
      <c r="P65152" s="143"/>
      <c r="Q65152" s="143"/>
      <c r="R65152" s="175"/>
      <c r="S65152" s="175"/>
    </row>
    <row r="65153" spans="15:19">
      <c r="O65153" s="174"/>
      <c r="P65153" s="143"/>
      <c r="Q65153" s="143"/>
      <c r="R65153" s="175"/>
      <c r="S65153" s="175"/>
    </row>
    <row r="65154" spans="15:19">
      <c r="O65154" s="174"/>
      <c r="P65154" s="143"/>
      <c r="Q65154" s="143"/>
      <c r="R65154" s="175"/>
      <c r="S65154" s="175"/>
    </row>
    <row r="65155" spans="15:19">
      <c r="O65155" s="174"/>
      <c r="P65155" s="143"/>
      <c r="Q65155" s="143"/>
      <c r="R65155" s="175"/>
      <c r="S65155" s="175"/>
    </row>
    <row r="65156" spans="15:19">
      <c r="O65156" s="174"/>
      <c r="P65156" s="143"/>
      <c r="Q65156" s="143"/>
      <c r="R65156" s="175"/>
      <c r="S65156" s="175"/>
    </row>
    <row r="65157" spans="15:19">
      <c r="O65157" s="174"/>
      <c r="P65157" s="143"/>
      <c r="Q65157" s="143"/>
      <c r="R65157" s="175"/>
      <c r="S65157" s="175"/>
    </row>
    <row r="65158" spans="15:19">
      <c r="O65158" s="174"/>
      <c r="P65158" s="143"/>
      <c r="Q65158" s="143"/>
      <c r="R65158" s="175"/>
      <c r="S65158" s="175"/>
    </row>
    <row r="65159" spans="15:19">
      <c r="O65159" s="174"/>
      <c r="P65159" s="143"/>
      <c r="Q65159" s="143"/>
      <c r="R65159" s="175"/>
      <c r="S65159" s="175"/>
    </row>
    <row r="65160" spans="15:19">
      <c r="O65160" s="174"/>
      <c r="P65160" s="143"/>
      <c r="Q65160" s="143"/>
      <c r="R65160" s="175"/>
      <c r="S65160" s="175"/>
    </row>
    <row r="65161" spans="15:19">
      <c r="O65161" s="174"/>
      <c r="P65161" s="143"/>
      <c r="Q65161" s="143"/>
      <c r="R65161" s="175"/>
      <c r="S65161" s="175"/>
    </row>
    <row r="65162" spans="15:19">
      <c r="O65162" s="174"/>
      <c r="P65162" s="143"/>
      <c r="Q65162" s="143"/>
      <c r="R65162" s="175"/>
      <c r="S65162" s="175"/>
    </row>
    <row r="65163" spans="15:19">
      <c r="O65163" s="174"/>
      <c r="P65163" s="143"/>
      <c r="Q65163" s="143"/>
      <c r="R65163" s="175"/>
      <c r="S65163" s="175"/>
    </row>
    <row r="65164" spans="15:19">
      <c r="O65164" s="174"/>
      <c r="P65164" s="143"/>
      <c r="Q65164" s="143"/>
      <c r="R65164" s="175"/>
      <c r="S65164" s="175"/>
    </row>
    <row r="65165" spans="15:19">
      <c r="O65165" s="174"/>
      <c r="P65165" s="143"/>
      <c r="Q65165" s="143"/>
      <c r="R65165" s="175"/>
      <c r="S65165" s="175"/>
    </row>
    <row r="65166" spans="15:19">
      <c r="O65166" s="174"/>
      <c r="P65166" s="143"/>
      <c r="Q65166" s="143"/>
      <c r="R65166" s="175"/>
      <c r="S65166" s="175"/>
    </row>
    <row r="65167" spans="15:19">
      <c r="O65167" s="174"/>
      <c r="P65167" s="143"/>
      <c r="Q65167" s="143"/>
      <c r="R65167" s="175"/>
      <c r="S65167" s="175"/>
    </row>
    <row r="65168" spans="15:19">
      <c r="O65168" s="174"/>
      <c r="P65168" s="143"/>
      <c r="Q65168" s="143"/>
      <c r="R65168" s="175"/>
      <c r="S65168" s="175"/>
    </row>
    <row r="65169" spans="15:19">
      <c r="O65169" s="174"/>
      <c r="P65169" s="143"/>
      <c r="Q65169" s="143"/>
      <c r="R65169" s="175"/>
      <c r="S65169" s="175"/>
    </row>
    <row r="65170" spans="15:19">
      <c r="O65170" s="174"/>
      <c r="P65170" s="143"/>
      <c r="Q65170" s="143"/>
      <c r="R65170" s="175"/>
      <c r="S65170" s="175"/>
    </row>
    <row r="65171" spans="15:19">
      <c r="O65171" s="174"/>
      <c r="P65171" s="143"/>
      <c r="Q65171" s="143"/>
      <c r="R65171" s="175"/>
      <c r="S65171" s="175"/>
    </row>
    <row r="65172" spans="15:19">
      <c r="O65172" s="174"/>
      <c r="P65172" s="143"/>
      <c r="Q65172" s="143"/>
      <c r="R65172" s="175"/>
      <c r="S65172" s="175"/>
    </row>
    <row r="65173" spans="15:19">
      <c r="O65173" s="174"/>
      <c r="P65173" s="143"/>
      <c r="Q65173" s="143"/>
      <c r="R65173" s="175"/>
      <c r="S65173" s="175"/>
    </row>
    <row r="65174" spans="15:19">
      <c r="O65174" s="174"/>
      <c r="P65174" s="143"/>
      <c r="Q65174" s="143"/>
      <c r="R65174" s="175"/>
      <c r="S65174" s="175"/>
    </row>
    <row r="65175" spans="15:19">
      <c r="O65175" s="174"/>
      <c r="P65175" s="143"/>
      <c r="Q65175" s="143"/>
      <c r="R65175" s="175"/>
      <c r="S65175" s="175"/>
    </row>
    <row r="65176" spans="15:19">
      <c r="O65176" s="174"/>
      <c r="P65176" s="143"/>
      <c r="Q65176" s="143"/>
      <c r="R65176" s="175"/>
      <c r="S65176" s="175"/>
    </row>
    <row r="65177" spans="15:19">
      <c r="O65177" s="174"/>
      <c r="P65177" s="143"/>
      <c r="Q65177" s="143"/>
      <c r="R65177" s="175"/>
      <c r="S65177" s="175"/>
    </row>
    <row r="65178" spans="15:19">
      <c r="O65178" s="174"/>
      <c r="P65178" s="143"/>
      <c r="Q65178" s="143"/>
      <c r="R65178" s="175"/>
      <c r="S65178" s="175"/>
    </row>
    <row r="65179" spans="15:19">
      <c r="O65179" s="174"/>
      <c r="P65179" s="143"/>
      <c r="Q65179" s="143"/>
      <c r="R65179" s="175"/>
      <c r="S65179" s="175"/>
    </row>
    <row r="65180" spans="15:19">
      <c r="O65180" s="174"/>
      <c r="P65180" s="143"/>
      <c r="Q65180" s="143"/>
      <c r="R65180" s="175"/>
      <c r="S65180" s="175"/>
    </row>
    <row r="65181" spans="15:19">
      <c r="O65181" s="174"/>
      <c r="P65181" s="143"/>
      <c r="Q65181" s="143"/>
      <c r="R65181" s="175"/>
      <c r="S65181" s="175"/>
    </row>
    <row r="65182" spans="15:19">
      <c r="O65182" s="174"/>
      <c r="P65182" s="143"/>
      <c r="Q65182" s="143"/>
      <c r="R65182" s="175"/>
      <c r="S65182" s="175"/>
    </row>
    <row r="65183" spans="15:19">
      <c r="O65183" s="174"/>
      <c r="P65183" s="143"/>
      <c r="Q65183" s="143"/>
      <c r="R65183" s="175"/>
      <c r="S65183" s="175"/>
    </row>
    <row r="65184" spans="15:19">
      <c r="O65184" s="174"/>
      <c r="P65184" s="143"/>
      <c r="Q65184" s="143"/>
      <c r="R65184" s="175"/>
      <c r="S65184" s="175"/>
    </row>
    <row r="65185" spans="15:19">
      <c r="O65185" s="174"/>
      <c r="P65185" s="143"/>
      <c r="Q65185" s="143"/>
      <c r="R65185" s="175"/>
      <c r="S65185" s="175"/>
    </row>
    <row r="65186" spans="15:19">
      <c r="O65186" s="174"/>
      <c r="P65186" s="143"/>
      <c r="Q65186" s="143"/>
      <c r="R65186" s="175"/>
      <c r="S65186" s="175"/>
    </row>
    <row r="65187" spans="15:19">
      <c r="O65187" s="174"/>
      <c r="P65187" s="143"/>
      <c r="Q65187" s="143"/>
      <c r="R65187" s="175"/>
      <c r="S65187" s="175"/>
    </row>
    <row r="65188" spans="15:19">
      <c r="O65188" s="174"/>
      <c r="P65188" s="143"/>
      <c r="Q65188" s="143"/>
      <c r="R65188" s="175"/>
      <c r="S65188" s="175"/>
    </row>
    <row r="65189" spans="15:19">
      <c r="O65189" s="174"/>
      <c r="P65189" s="143"/>
      <c r="Q65189" s="143"/>
      <c r="R65189" s="175"/>
      <c r="S65189" s="175"/>
    </row>
    <row r="65190" spans="15:19">
      <c r="O65190" s="174"/>
      <c r="P65190" s="143"/>
      <c r="Q65190" s="143"/>
      <c r="R65190" s="175"/>
      <c r="S65190" s="175"/>
    </row>
    <row r="65191" spans="15:19">
      <c r="O65191" s="174"/>
      <c r="P65191" s="143"/>
      <c r="Q65191" s="143"/>
      <c r="R65191" s="175"/>
      <c r="S65191" s="175"/>
    </row>
    <row r="65192" spans="15:19">
      <c r="O65192" s="174"/>
      <c r="P65192" s="143"/>
      <c r="Q65192" s="143"/>
      <c r="R65192" s="175"/>
      <c r="S65192" s="175"/>
    </row>
    <row r="65193" spans="15:19">
      <c r="O65193" s="174"/>
      <c r="P65193" s="143"/>
      <c r="Q65193" s="143"/>
      <c r="R65193" s="175"/>
      <c r="S65193" s="175"/>
    </row>
    <row r="65194" spans="15:19">
      <c r="O65194" s="174"/>
      <c r="P65194" s="143"/>
      <c r="Q65194" s="143"/>
      <c r="R65194" s="175"/>
      <c r="S65194" s="175"/>
    </row>
    <row r="65195" spans="15:19">
      <c r="O65195" s="174"/>
      <c r="P65195" s="143"/>
      <c r="Q65195" s="143"/>
      <c r="R65195" s="175"/>
      <c r="S65195" s="175"/>
    </row>
    <row r="65196" spans="15:19">
      <c r="O65196" s="174"/>
      <c r="P65196" s="143"/>
      <c r="Q65196" s="143"/>
      <c r="R65196" s="175"/>
      <c r="S65196" s="175"/>
    </row>
    <row r="65197" spans="15:19">
      <c r="O65197" s="174"/>
      <c r="P65197" s="143"/>
      <c r="Q65197" s="143"/>
      <c r="R65197" s="175"/>
      <c r="S65197" s="175"/>
    </row>
    <row r="65198" spans="15:19">
      <c r="O65198" s="174"/>
      <c r="P65198" s="143"/>
      <c r="Q65198" s="143"/>
      <c r="R65198" s="175"/>
      <c r="S65198" s="175"/>
    </row>
    <row r="65199" spans="15:19">
      <c r="O65199" s="174"/>
      <c r="P65199" s="143"/>
      <c r="Q65199" s="143"/>
      <c r="R65199" s="175"/>
      <c r="S65199" s="175"/>
    </row>
    <row r="65200" spans="15:19">
      <c r="O65200" s="174"/>
      <c r="P65200" s="143"/>
      <c r="Q65200" s="143"/>
      <c r="R65200" s="175"/>
      <c r="S65200" s="175"/>
    </row>
    <row r="65201" spans="15:19">
      <c r="O65201" s="174"/>
      <c r="P65201" s="143"/>
      <c r="Q65201" s="143"/>
      <c r="R65201" s="175"/>
      <c r="S65201" s="175"/>
    </row>
    <row r="65202" spans="15:19">
      <c r="O65202" s="174"/>
      <c r="P65202" s="143"/>
      <c r="Q65202" s="143"/>
      <c r="R65202" s="175"/>
      <c r="S65202" s="175"/>
    </row>
    <row r="65203" spans="15:19">
      <c r="O65203" s="174"/>
      <c r="P65203" s="143"/>
      <c r="Q65203" s="143"/>
      <c r="R65203" s="175"/>
      <c r="S65203" s="175"/>
    </row>
    <row r="65204" spans="15:19">
      <c r="O65204" s="174"/>
      <c r="P65204" s="143"/>
      <c r="Q65204" s="143"/>
      <c r="R65204" s="175"/>
      <c r="S65204" s="175"/>
    </row>
    <row r="65205" spans="15:19">
      <c r="O65205" s="174"/>
      <c r="P65205" s="143"/>
      <c r="Q65205" s="143"/>
      <c r="R65205" s="175"/>
      <c r="S65205" s="175"/>
    </row>
    <row r="65206" spans="15:19">
      <c r="O65206" s="174"/>
      <c r="P65206" s="143"/>
      <c r="Q65206" s="143"/>
      <c r="R65206" s="175"/>
      <c r="S65206" s="175"/>
    </row>
    <row r="65207" spans="15:19">
      <c r="O65207" s="174"/>
      <c r="P65207" s="143"/>
      <c r="Q65207" s="143"/>
      <c r="R65207" s="175"/>
      <c r="S65207" s="175"/>
    </row>
    <row r="65208" spans="15:19">
      <c r="O65208" s="174"/>
      <c r="P65208" s="143"/>
      <c r="Q65208" s="143"/>
      <c r="R65208" s="175"/>
      <c r="S65208" s="175"/>
    </row>
    <row r="65209" spans="15:19">
      <c r="O65209" s="174"/>
      <c r="P65209" s="143"/>
      <c r="Q65209" s="143"/>
      <c r="R65209" s="175"/>
      <c r="S65209" s="175"/>
    </row>
    <row r="65210" spans="15:19">
      <c r="O65210" s="174"/>
      <c r="P65210" s="143"/>
      <c r="Q65210" s="143"/>
      <c r="R65210" s="175"/>
      <c r="S65210" s="175"/>
    </row>
    <row r="65211" spans="15:19">
      <c r="O65211" s="174"/>
      <c r="P65211" s="143"/>
      <c r="Q65211" s="143"/>
      <c r="R65211" s="175"/>
      <c r="S65211" s="175"/>
    </row>
    <row r="65212" spans="15:19">
      <c r="O65212" s="174"/>
      <c r="P65212" s="143"/>
      <c r="Q65212" s="143"/>
      <c r="R65212" s="175"/>
      <c r="S65212" s="175"/>
    </row>
    <row r="65213" spans="15:19">
      <c r="O65213" s="174"/>
      <c r="P65213" s="143"/>
      <c r="Q65213" s="143"/>
      <c r="R65213" s="175"/>
      <c r="S65213" s="175"/>
    </row>
    <row r="65214" spans="15:19">
      <c r="O65214" s="174"/>
      <c r="P65214" s="143"/>
      <c r="Q65214" s="143"/>
      <c r="R65214" s="175"/>
      <c r="S65214" s="175"/>
    </row>
    <row r="65215" spans="15:19">
      <c r="O65215" s="174"/>
      <c r="P65215" s="143"/>
      <c r="Q65215" s="143"/>
      <c r="R65215" s="175"/>
      <c r="S65215" s="175"/>
    </row>
    <row r="65216" spans="15:19">
      <c r="O65216" s="174"/>
      <c r="P65216" s="143"/>
      <c r="Q65216" s="143"/>
      <c r="R65216" s="175"/>
      <c r="S65216" s="175"/>
    </row>
    <row r="65217" spans="15:19">
      <c r="O65217" s="174"/>
      <c r="P65217" s="143"/>
      <c r="Q65217" s="143"/>
      <c r="R65217" s="175"/>
      <c r="S65217" s="175"/>
    </row>
    <row r="65218" spans="15:19">
      <c r="O65218" s="174"/>
      <c r="P65218" s="143"/>
      <c r="Q65218" s="143"/>
      <c r="R65218" s="175"/>
      <c r="S65218" s="175"/>
    </row>
    <row r="65219" spans="15:19">
      <c r="O65219" s="174"/>
      <c r="P65219" s="143"/>
      <c r="Q65219" s="143"/>
      <c r="R65219" s="175"/>
      <c r="S65219" s="175"/>
    </row>
    <row r="65220" spans="15:19">
      <c r="O65220" s="174"/>
      <c r="P65220" s="143"/>
      <c r="Q65220" s="143"/>
      <c r="R65220" s="175"/>
      <c r="S65220" s="175"/>
    </row>
    <row r="65221" spans="15:19">
      <c r="O65221" s="174"/>
      <c r="P65221" s="143"/>
      <c r="Q65221" s="143"/>
      <c r="R65221" s="175"/>
      <c r="S65221" s="175"/>
    </row>
    <row r="65222" spans="15:19">
      <c r="O65222" s="174"/>
      <c r="P65222" s="143"/>
      <c r="Q65222" s="143"/>
      <c r="R65222" s="175"/>
      <c r="S65222" s="175"/>
    </row>
    <row r="65223" spans="15:19">
      <c r="O65223" s="174"/>
      <c r="P65223" s="143"/>
      <c r="Q65223" s="143"/>
      <c r="R65223" s="175"/>
      <c r="S65223" s="175"/>
    </row>
    <row r="65224" spans="15:19">
      <c r="O65224" s="174"/>
      <c r="P65224" s="143"/>
      <c r="Q65224" s="143"/>
      <c r="R65224" s="175"/>
      <c r="S65224" s="175"/>
    </row>
    <row r="65225" spans="15:19">
      <c r="O65225" s="174"/>
      <c r="P65225" s="143"/>
      <c r="Q65225" s="143"/>
      <c r="R65225" s="175"/>
      <c r="S65225" s="175"/>
    </row>
    <row r="65226" spans="15:19">
      <c r="O65226" s="174"/>
      <c r="P65226" s="143"/>
      <c r="Q65226" s="143"/>
      <c r="R65226" s="175"/>
      <c r="S65226" s="175"/>
    </row>
    <row r="65227" spans="15:19">
      <c r="O65227" s="174"/>
      <c r="P65227" s="143"/>
      <c r="Q65227" s="143"/>
      <c r="R65227" s="175"/>
      <c r="S65227" s="175"/>
    </row>
    <row r="65228" spans="15:19">
      <c r="O65228" s="174"/>
      <c r="P65228" s="143"/>
      <c r="Q65228" s="143"/>
      <c r="R65228" s="175"/>
      <c r="S65228" s="175"/>
    </row>
    <row r="65229" spans="15:19">
      <c r="O65229" s="174"/>
      <c r="P65229" s="143"/>
      <c r="Q65229" s="143"/>
      <c r="R65229" s="175"/>
      <c r="S65229" s="175"/>
    </row>
    <row r="65230" spans="15:19">
      <c r="O65230" s="174"/>
      <c r="P65230" s="143"/>
      <c r="Q65230" s="143"/>
      <c r="R65230" s="175"/>
      <c r="S65230" s="175"/>
    </row>
    <row r="65231" spans="15:19">
      <c r="O65231" s="174"/>
      <c r="P65231" s="143"/>
      <c r="Q65231" s="143"/>
      <c r="R65231" s="175"/>
      <c r="S65231" s="175"/>
    </row>
    <row r="65232" spans="15:19">
      <c r="O65232" s="174"/>
      <c r="P65232" s="143"/>
      <c r="Q65232" s="143"/>
      <c r="R65232" s="175"/>
      <c r="S65232" s="175"/>
    </row>
    <row r="65233" spans="15:19">
      <c r="O65233" s="174"/>
      <c r="P65233" s="143"/>
      <c r="Q65233" s="143"/>
      <c r="R65233" s="175"/>
      <c r="S65233" s="175"/>
    </row>
    <row r="65234" spans="15:19">
      <c r="O65234" s="174"/>
      <c r="P65234" s="143"/>
      <c r="Q65234" s="143"/>
      <c r="R65234" s="175"/>
      <c r="S65234" s="175"/>
    </row>
    <row r="65235" spans="15:19">
      <c r="O65235" s="174"/>
      <c r="P65235" s="143"/>
      <c r="Q65235" s="143"/>
      <c r="R65235" s="175"/>
      <c r="S65235" s="175"/>
    </row>
    <row r="65236" spans="15:19">
      <c r="O65236" s="174"/>
      <c r="P65236" s="143"/>
      <c r="Q65236" s="143"/>
      <c r="R65236" s="175"/>
      <c r="S65236" s="175"/>
    </row>
    <row r="65237" spans="15:19">
      <c r="O65237" s="174"/>
      <c r="P65237" s="143"/>
      <c r="Q65237" s="143"/>
      <c r="R65237" s="175"/>
      <c r="S65237" s="175"/>
    </row>
    <row r="65238" spans="15:19">
      <c r="O65238" s="174"/>
      <c r="P65238" s="143"/>
      <c r="Q65238" s="143"/>
      <c r="R65238" s="175"/>
      <c r="S65238" s="175"/>
    </row>
    <row r="65239" spans="15:19">
      <c r="O65239" s="174"/>
      <c r="P65239" s="143"/>
      <c r="Q65239" s="143"/>
      <c r="R65239" s="175"/>
      <c r="S65239" s="175"/>
    </row>
    <row r="65240" spans="15:19">
      <c r="O65240" s="174"/>
      <c r="P65240" s="143"/>
      <c r="Q65240" s="143"/>
      <c r="R65240" s="175"/>
      <c r="S65240" s="175"/>
    </row>
    <row r="65241" spans="15:19">
      <c r="O65241" s="174"/>
      <c r="P65241" s="143"/>
      <c r="Q65241" s="143"/>
      <c r="R65241" s="175"/>
      <c r="S65241" s="175"/>
    </row>
    <row r="65242" spans="15:19">
      <c r="O65242" s="174"/>
      <c r="P65242" s="143"/>
      <c r="Q65242" s="143"/>
      <c r="R65242" s="175"/>
      <c r="S65242" s="175"/>
    </row>
    <row r="65243" spans="15:19">
      <c r="O65243" s="174"/>
      <c r="P65243" s="143"/>
      <c r="Q65243" s="143"/>
      <c r="R65243" s="175"/>
      <c r="S65243" s="175"/>
    </row>
    <row r="65244" spans="15:19">
      <c r="O65244" s="174"/>
      <c r="P65244" s="143"/>
      <c r="Q65244" s="143"/>
      <c r="R65244" s="175"/>
      <c r="S65244" s="175"/>
    </row>
    <row r="65245" spans="15:19">
      <c r="O65245" s="174"/>
      <c r="P65245" s="143"/>
      <c r="Q65245" s="143"/>
      <c r="R65245" s="175"/>
      <c r="S65245" s="175"/>
    </row>
    <row r="65246" spans="15:19">
      <c r="O65246" s="174"/>
      <c r="P65246" s="143"/>
      <c r="Q65246" s="143"/>
      <c r="R65246" s="175"/>
      <c r="S65246" s="175"/>
    </row>
    <row r="65247" spans="15:19">
      <c r="O65247" s="174"/>
      <c r="P65247" s="143"/>
      <c r="Q65247" s="143"/>
      <c r="R65247" s="175"/>
      <c r="S65247" s="175"/>
    </row>
    <row r="65248" spans="15:19">
      <c r="O65248" s="174"/>
      <c r="P65248" s="143"/>
      <c r="Q65248" s="143"/>
      <c r="R65248" s="175"/>
      <c r="S65248" s="175"/>
    </row>
    <row r="65249" spans="15:19">
      <c r="O65249" s="174"/>
      <c r="P65249" s="143"/>
      <c r="Q65249" s="143"/>
      <c r="R65249" s="175"/>
      <c r="S65249" s="175"/>
    </row>
    <row r="65250" spans="15:19">
      <c r="O65250" s="174"/>
      <c r="P65250" s="143"/>
      <c r="Q65250" s="143"/>
      <c r="R65250" s="175"/>
      <c r="S65250" s="175"/>
    </row>
    <row r="65251" spans="15:19">
      <c r="O65251" s="174"/>
      <c r="P65251" s="143"/>
      <c r="Q65251" s="143"/>
      <c r="R65251" s="175"/>
      <c r="S65251" s="175"/>
    </row>
    <row r="65252" spans="15:19">
      <c r="O65252" s="174"/>
      <c r="P65252" s="143"/>
      <c r="Q65252" s="143"/>
      <c r="R65252" s="175"/>
      <c r="S65252" s="175"/>
    </row>
    <row r="65253" spans="15:19">
      <c r="O65253" s="174"/>
      <c r="P65253" s="143"/>
      <c r="Q65253" s="143"/>
      <c r="R65253" s="175"/>
      <c r="S65253" s="175"/>
    </row>
    <row r="65254" spans="15:19">
      <c r="O65254" s="174"/>
      <c r="P65254" s="143"/>
      <c r="Q65254" s="143"/>
      <c r="R65254" s="175"/>
      <c r="S65254" s="175"/>
    </row>
    <row r="65255" spans="15:19">
      <c r="O65255" s="174"/>
      <c r="P65255" s="143"/>
      <c r="Q65255" s="143"/>
      <c r="R65255" s="175"/>
      <c r="S65255" s="175"/>
    </row>
    <row r="65256" spans="15:19">
      <c r="O65256" s="174"/>
      <c r="P65256" s="143"/>
      <c r="Q65256" s="143"/>
      <c r="R65256" s="175"/>
      <c r="S65256" s="175"/>
    </row>
    <row r="65257" spans="15:19">
      <c r="O65257" s="174"/>
      <c r="P65257" s="143"/>
      <c r="Q65257" s="143"/>
      <c r="R65257" s="175"/>
      <c r="S65257" s="175"/>
    </row>
    <row r="65258" spans="15:19">
      <c r="O65258" s="174"/>
      <c r="P65258" s="143"/>
      <c r="Q65258" s="143"/>
      <c r="R65258" s="175"/>
      <c r="S65258" s="175"/>
    </row>
    <row r="65259" spans="15:19">
      <c r="O65259" s="174"/>
      <c r="P65259" s="143"/>
      <c r="Q65259" s="143"/>
      <c r="R65259" s="175"/>
      <c r="S65259" s="175"/>
    </row>
    <row r="65260" spans="15:19">
      <c r="O65260" s="174"/>
      <c r="P65260" s="143"/>
      <c r="Q65260" s="143"/>
      <c r="R65260" s="175"/>
      <c r="S65260" s="175"/>
    </row>
    <row r="65261" spans="15:19">
      <c r="O65261" s="174"/>
      <c r="P65261" s="143"/>
      <c r="Q65261" s="143"/>
      <c r="R65261" s="175"/>
      <c r="S65261" s="175"/>
    </row>
    <row r="65262" spans="15:19">
      <c r="O65262" s="174"/>
      <c r="P65262" s="143"/>
      <c r="Q65262" s="143"/>
      <c r="R65262" s="175"/>
      <c r="S65262" s="175"/>
    </row>
    <row r="65263" spans="15:19">
      <c r="O65263" s="174"/>
      <c r="P65263" s="143"/>
      <c r="Q65263" s="143"/>
      <c r="R65263" s="175"/>
      <c r="S65263" s="175"/>
    </row>
    <row r="65264" spans="15:19">
      <c r="O65264" s="174"/>
      <c r="P65264" s="143"/>
      <c r="Q65264" s="143"/>
      <c r="R65264" s="175"/>
      <c r="S65264" s="175"/>
    </row>
    <row r="65265" spans="15:19">
      <c r="O65265" s="174"/>
      <c r="P65265" s="143"/>
      <c r="Q65265" s="143"/>
      <c r="R65265" s="175"/>
      <c r="S65265" s="175"/>
    </row>
    <row r="65266" spans="15:19">
      <c r="O65266" s="174"/>
      <c r="P65266" s="143"/>
      <c r="Q65266" s="143"/>
      <c r="R65266" s="175"/>
      <c r="S65266" s="175"/>
    </row>
    <row r="65267" spans="15:19">
      <c r="O65267" s="174"/>
      <c r="P65267" s="143"/>
      <c r="Q65267" s="143"/>
      <c r="R65267" s="175"/>
      <c r="S65267" s="175"/>
    </row>
    <row r="65268" spans="15:19">
      <c r="O65268" s="174"/>
      <c r="P65268" s="143"/>
      <c r="Q65268" s="143"/>
      <c r="R65268" s="175"/>
      <c r="S65268" s="175"/>
    </row>
    <row r="65269" spans="15:19">
      <c r="O65269" s="174"/>
      <c r="P65269" s="143"/>
      <c r="Q65269" s="143"/>
      <c r="R65269" s="175"/>
      <c r="S65269" s="175"/>
    </row>
    <row r="65270" spans="15:19">
      <c r="O65270" s="174"/>
      <c r="P65270" s="143"/>
      <c r="Q65270" s="143"/>
      <c r="R65270" s="175"/>
      <c r="S65270" s="175"/>
    </row>
    <row r="65271" spans="15:19">
      <c r="O65271" s="174"/>
      <c r="P65271" s="143"/>
      <c r="Q65271" s="143"/>
      <c r="R65271" s="175"/>
      <c r="S65271" s="175"/>
    </row>
    <row r="65272" spans="15:19">
      <c r="O65272" s="174"/>
      <c r="P65272" s="143"/>
      <c r="Q65272" s="143"/>
      <c r="R65272" s="175"/>
      <c r="S65272" s="175"/>
    </row>
    <row r="65273" spans="15:19">
      <c r="O65273" s="174"/>
      <c r="P65273" s="143"/>
      <c r="Q65273" s="143"/>
      <c r="R65273" s="175"/>
      <c r="S65273" s="175"/>
    </row>
    <row r="65274" spans="15:19">
      <c r="O65274" s="174"/>
      <c r="P65274" s="143"/>
      <c r="Q65274" s="143"/>
      <c r="R65274" s="175"/>
      <c r="S65274" s="175"/>
    </row>
    <row r="65275" spans="15:19">
      <c r="O65275" s="174"/>
      <c r="P65275" s="143"/>
      <c r="Q65275" s="143"/>
      <c r="R65275" s="175"/>
      <c r="S65275" s="175"/>
    </row>
    <row r="65276" spans="15:19">
      <c r="O65276" s="174"/>
      <c r="P65276" s="143"/>
      <c r="Q65276" s="143"/>
      <c r="R65276" s="175"/>
      <c r="S65276" s="175"/>
    </row>
    <row r="65277" spans="15:19">
      <c r="O65277" s="174"/>
      <c r="P65277" s="143"/>
      <c r="Q65277" s="143"/>
      <c r="R65277" s="175"/>
      <c r="S65277" s="175"/>
    </row>
    <row r="65278" spans="15:19">
      <c r="O65278" s="174"/>
      <c r="P65278" s="143"/>
      <c r="Q65278" s="143"/>
      <c r="R65278" s="175"/>
      <c r="S65278" s="175"/>
    </row>
    <row r="65279" spans="15:19">
      <c r="O65279" s="174"/>
      <c r="P65279" s="143"/>
      <c r="Q65279" s="143"/>
      <c r="R65279" s="175"/>
      <c r="S65279" s="175"/>
    </row>
    <row r="65280" spans="15:19">
      <c r="O65280" s="174"/>
      <c r="P65280" s="143"/>
      <c r="Q65280" s="143"/>
      <c r="R65280" s="175"/>
      <c r="S65280" s="175"/>
    </row>
    <row r="65281" spans="15:19">
      <c r="O65281" s="174"/>
      <c r="P65281" s="143"/>
      <c r="Q65281" s="143"/>
      <c r="R65281" s="175"/>
      <c r="S65281" s="175"/>
    </row>
    <row r="65282" spans="15:19">
      <c r="O65282" s="174"/>
      <c r="P65282" s="143"/>
      <c r="Q65282" s="143"/>
      <c r="R65282" s="175"/>
      <c r="S65282" s="175"/>
    </row>
    <row r="65283" spans="15:19">
      <c r="O65283" s="174"/>
      <c r="P65283" s="143"/>
      <c r="Q65283" s="143"/>
      <c r="R65283" s="175"/>
      <c r="S65283" s="175"/>
    </row>
    <row r="65284" spans="15:19">
      <c r="O65284" s="174"/>
      <c r="P65284" s="143"/>
      <c r="Q65284" s="143"/>
      <c r="R65284" s="175"/>
      <c r="S65284" s="175"/>
    </row>
    <row r="65285" spans="15:19">
      <c r="O65285" s="174"/>
      <c r="P65285" s="143"/>
      <c r="Q65285" s="143"/>
      <c r="R65285" s="175"/>
      <c r="S65285" s="175"/>
    </row>
    <row r="65286" spans="15:19">
      <c r="O65286" s="174"/>
      <c r="P65286" s="143"/>
      <c r="Q65286" s="143"/>
      <c r="R65286" s="175"/>
      <c r="S65286" s="175"/>
    </row>
    <row r="65287" spans="15:19">
      <c r="O65287" s="174"/>
      <c r="P65287" s="143"/>
      <c r="Q65287" s="143"/>
      <c r="R65287" s="175"/>
      <c r="S65287" s="175"/>
    </row>
    <row r="65288" spans="15:19">
      <c r="O65288" s="174"/>
      <c r="P65288" s="143"/>
      <c r="Q65288" s="143"/>
      <c r="R65288" s="175"/>
      <c r="S65288" s="175"/>
    </row>
    <row r="65289" spans="15:19">
      <c r="O65289" s="174"/>
      <c r="P65289" s="143"/>
      <c r="Q65289" s="143"/>
      <c r="R65289" s="175"/>
      <c r="S65289" s="175"/>
    </row>
    <row r="65290" spans="15:19">
      <c r="O65290" s="174"/>
      <c r="P65290" s="143"/>
      <c r="Q65290" s="143"/>
      <c r="R65290" s="175"/>
      <c r="S65290" s="175"/>
    </row>
    <row r="65291" spans="15:19">
      <c r="O65291" s="174"/>
      <c r="P65291" s="143"/>
      <c r="Q65291" s="143"/>
      <c r="R65291" s="175"/>
      <c r="S65291" s="175"/>
    </row>
    <row r="65292" spans="15:19">
      <c r="O65292" s="174"/>
      <c r="P65292" s="143"/>
      <c r="Q65292" s="143"/>
      <c r="R65292" s="175"/>
      <c r="S65292" s="175"/>
    </row>
    <row r="65293" spans="15:19">
      <c r="O65293" s="174"/>
      <c r="P65293" s="143"/>
      <c r="Q65293" s="143"/>
      <c r="R65293" s="175"/>
      <c r="S65293" s="175"/>
    </row>
    <row r="65294" spans="15:19">
      <c r="O65294" s="174"/>
      <c r="P65294" s="143"/>
      <c r="Q65294" s="143"/>
      <c r="R65294" s="175"/>
      <c r="S65294" s="175"/>
    </row>
    <row r="65295" spans="15:19">
      <c r="O65295" s="174"/>
      <c r="P65295" s="143"/>
      <c r="Q65295" s="143"/>
      <c r="R65295" s="175"/>
      <c r="S65295" s="175"/>
    </row>
    <row r="65296" spans="15:19">
      <c r="O65296" s="174"/>
      <c r="P65296" s="143"/>
      <c r="Q65296" s="143"/>
      <c r="R65296" s="175"/>
      <c r="S65296" s="175"/>
    </row>
    <row r="65297" spans="15:19">
      <c r="O65297" s="174"/>
      <c r="P65297" s="143"/>
      <c r="Q65297" s="143"/>
      <c r="R65297" s="175"/>
      <c r="S65297" s="175"/>
    </row>
    <row r="65298" spans="15:19">
      <c r="O65298" s="174"/>
      <c r="P65298" s="143"/>
      <c r="Q65298" s="143"/>
      <c r="R65298" s="175"/>
      <c r="S65298" s="175"/>
    </row>
    <row r="65299" spans="15:19">
      <c r="O65299" s="174"/>
      <c r="P65299" s="143"/>
      <c r="Q65299" s="143"/>
      <c r="R65299" s="175"/>
      <c r="S65299" s="175"/>
    </row>
    <row r="65300" spans="15:19">
      <c r="O65300" s="174"/>
      <c r="P65300" s="143"/>
      <c r="Q65300" s="143"/>
      <c r="R65300" s="175"/>
      <c r="S65300" s="175"/>
    </row>
    <row r="65301" spans="15:19">
      <c r="O65301" s="174"/>
      <c r="P65301" s="143"/>
      <c r="Q65301" s="143"/>
      <c r="R65301" s="175"/>
      <c r="S65301" s="175"/>
    </row>
    <row r="65302" spans="15:19">
      <c r="O65302" s="174"/>
      <c r="P65302" s="143"/>
      <c r="Q65302" s="143"/>
      <c r="R65302" s="175"/>
      <c r="S65302" s="175"/>
    </row>
    <row r="65303" spans="15:19">
      <c r="O65303" s="174"/>
      <c r="P65303" s="143"/>
      <c r="Q65303" s="143"/>
      <c r="R65303" s="175"/>
      <c r="S65303" s="175"/>
    </row>
    <row r="65304" spans="15:19">
      <c r="O65304" s="174"/>
      <c r="P65304" s="143"/>
      <c r="Q65304" s="143"/>
      <c r="R65304" s="175"/>
      <c r="S65304" s="175"/>
    </row>
    <row r="65305" spans="15:19">
      <c r="O65305" s="174"/>
      <c r="P65305" s="143"/>
      <c r="Q65305" s="143"/>
      <c r="R65305" s="175"/>
      <c r="S65305" s="175"/>
    </row>
    <row r="65306" spans="15:19">
      <c r="O65306" s="174"/>
      <c r="P65306" s="143"/>
      <c r="Q65306" s="143"/>
      <c r="R65306" s="175"/>
      <c r="S65306" s="175"/>
    </row>
    <row r="65307" spans="15:19">
      <c r="O65307" s="174"/>
      <c r="P65307" s="143"/>
      <c r="Q65307" s="143"/>
      <c r="R65307" s="175"/>
      <c r="S65307" s="175"/>
    </row>
    <row r="65308" spans="15:19">
      <c r="O65308" s="174"/>
      <c r="P65308" s="143"/>
      <c r="Q65308" s="143"/>
      <c r="R65308" s="175"/>
      <c r="S65308" s="175"/>
    </row>
    <row r="65309" spans="15:19">
      <c r="O65309" s="174"/>
      <c r="P65309" s="143"/>
      <c r="Q65309" s="143"/>
      <c r="R65309" s="175"/>
      <c r="S65309" s="175"/>
    </row>
    <row r="65310" spans="15:19">
      <c r="O65310" s="174"/>
      <c r="P65310" s="143"/>
      <c r="Q65310" s="143"/>
      <c r="R65310" s="175"/>
      <c r="S65310" s="175"/>
    </row>
    <row r="65311" spans="15:19">
      <c r="O65311" s="174"/>
      <c r="P65311" s="143"/>
      <c r="Q65311" s="143"/>
      <c r="R65311" s="175"/>
      <c r="S65311" s="175"/>
    </row>
    <row r="65312" spans="15:19">
      <c r="O65312" s="174"/>
      <c r="P65312" s="143"/>
      <c r="Q65312" s="143"/>
      <c r="R65312" s="175"/>
      <c r="S65312" s="175"/>
    </row>
    <row r="65313" spans="15:19">
      <c r="O65313" s="174"/>
      <c r="P65313" s="143"/>
      <c r="Q65313" s="143"/>
      <c r="R65313" s="175"/>
      <c r="S65313" s="175"/>
    </row>
    <row r="65314" spans="15:19">
      <c r="O65314" s="174"/>
      <c r="P65314" s="143"/>
      <c r="Q65314" s="143"/>
      <c r="R65314" s="175"/>
      <c r="S65314" s="175"/>
    </row>
    <row r="65315" spans="15:19">
      <c r="O65315" s="174"/>
      <c r="P65315" s="143"/>
      <c r="Q65315" s="143"/>
      <c r="R65315" s="175"/>
      <c r="S65315" s="175"/>
    </row>
    <row r="65316" spans="15:19">
      <c r="O65316" s="174"/>
      <c r="P65316" s="143"/>
      <c r="Q65316" s="143"/>
      <c r="R65316" s="175"/>
      <c r="S65316" s="175"/>
    </row>
    <row r="65317" spans="15:19">
      <c r="O65317" s="174"/>
      <c r="P65317" s="143"/>
      <c r="Q65317" s="143"/>
      <c r="R65317" s="175"/>
      <c r="S65317" s="175"/>
    </row>
    <row r="65318" spans="15:19">
      <c r="O65318" s="174"/>
      <c r="P65318" s="143"/>
      <c r="Q65318" s="143"/>
      <c r="R65318" s="175"/>
      <c r="S65318" s="175"/>
    </row>
    <row r="65319" spans="15:19">
      <c r="O65319" s="174"/>
      <c r="P65319" s="143"/>
      <c r="Q65319" s="143"/>
      <c r="R65319" s="175"/>
      <c r="S65319" s="175"/>
    </row>
    <row r="65320" spans="15:19">
      <c r="O65320" s="174"/>
      <c r="P65320" s="143"/>
      <c r="Q65320" s="143"/>
      <c r="R65320" s="175"/>
      <c r="S65320" s="175"/>
    </row>
    <row r="65321" spans="15:19">
      <c r="O65321" s="174"/>
      <c r="P65321" s="143"/>
      <c r="Q65321" s="143"/>
      <c r="R65321" s="175"/>
      <c r="S65321" s="175"/>
    </row>
    <row r="65322" spans="15:19">
      <c r="O65322" s="174"/>
      <c r="P65322" s="143"/>
      <c r="Q65322" s="143"/>
      <c r="R65322" s="175"/>
      <c r="S65322" s="175"/>
    </row>
    <row r="65323" spans="15:19">
      <c r="O65323" s="174"/>
      <c r="P65323" s="143"/>
      <c r="Q65323" s="143"/>
      <c r="R65323" s="175"/>
      <c r="S65323" s="175"/>
    </row>
    <row r="65324" spans="15:19">
      <c r="O65324" s="174"/>
      <c r="P65324" s="143"/>
      <c r="Q65324" s="143"/>
      <c r="R65324" s="175"/>
      <c r="S65324" s="175"/>
    </row>
    <row r="65325" spans="15:19">
      <c r="O65325" s="174"/>
      <c r="P65325" s="143"/>
      <c r="Q65325" s="143"/>
      <c r="R65325" s="175"/>
      <c r="S65325" s="175"/>
    </row>
    <row r="65326" spans="15:19">
      <c r="O65326" s="174"/>
      <c r="P65326" s="143"/>
      <c r="Q65326" s="143"/>
      <c r="R65326" s="175"/>
      <c r="S65326" s="175"/>
    </row>
    <row r="65327" spans="15:19">
      <c r="O65327" s="174"/>
      <c r="P65327" s="143"/>
      <c r="Q65327" s="143"/>
      <c r="R65327" s="175"/>
      <c r="S65327" s="175"/>
    </row>
    <row r="65328" spans="15:19">
      <c r="O65328" s="174"/>
      <c r="P65328" s="143"/>
      <c r="Q65328" s="143"/>
      <c r="R65328" s="175"/>
      <c r="S65328" s="175"/>
    </row>
    <row r="65329" spans="15:19">
      <c r="O65329" s="174"/>
      <c r="P65329" s="143"/>
      <c r="Q65329" s="143"/>
      <c r="R65329" s="175"/>
      <c r="S65329" s="175"/>
    </row>
    <row r="65330" spans="15:19">
      <c r="O65330" s="174"/>
      <c r="P65330" s="143"/>
      <c r="Q65330" s="143"/>
      <c r="R65330" s="175"/>
      <c r="S65330" s="175"/>
    </row>
    <row r="65331" spans="15:19">
      <c r="O65331" s="174"/>
      <c r="P65331" s="143"/>
      <c r="Q65331" s="143"/>
      <c r="R65331" s="175"/>
      <c r="S65331" s="175"/>
    </row>
    <row r="65332" spans="15:19">
      <c r="O65332" s="174"/>
      <c r="P65332" s="143"/>
      <c r="Q65332" s="143"/>
      <c r="R65332" s="175"/>
      <c r="S65332" s="175"/>
    </row>
    <row r="65333" spans="15:19">
      <c r="O65333" s="174"/>
      <c r="P65333" s="143"/>
      <c r="Q65333" s="143"/>
      <c r="R65333" s="175"/>
      <c r="S65333" s="175"/>
    </row>
    <row r="65334" spans="15:19">
      <c r="O65334" s="174"/>
      <c r="P65334" s="143"/>
      <c r="Q65334" s="143"/>
      <c r="R65334" s="175"/>
      <c r="S65334" s="175"/>
    </row>
    <row r="65335" spans="15:19">
      <c r="O65335" s="174"/>
      <c r="P65335" s="143"/>
      <c r="Q65335" s="143"/>
      <c r="R65335" s="175"/>
      <c r="S65335" s="175"/>
    </row>
    <row r="65336" spans="15:19">
      <c r="O65336" s="174"/>
      <c r="P65336" s="143"/>
      <c r="Q65336" s="143"/>
      <c r="R65336" s="175"/>
      <c r="S65336" s="175"/>
    </row>
    <row r="65337" spans="15:19">
      <c r="O65337" s="174"/>
      <c r="P65337" s="143"/>
      <c r="Q65337" s="143"/>
      <c r="R65337" s="175"/>
      <c r="S65337" s="175"/>
    </row>
    <row r="65338" spans="15:19">
      <c r="O65338" s="174"/>
      <c r="P65338" s="143"/>
      <c r="Q65338" s="143"/>
      <c r="R65338" s="175"/>
      <c r="S65338" s="175"/>
    </row>
    <row r="65339" spans="15:19">
      <c r="O65339" s="174"/>
      <c r="P65339" s="143"/>
      <c r="Q65339" s="143"/>
      <c r="R65339" s="175"/>
      <c r="S65339" s="175"/>
    </row>
    <row r="65340" spans="15:19">
      <c r="O65340" s="174"/>
      <c r="P65340" s="143"/>
      <c r="Q65340" s="143"/>
      <c r="R65340" s="175"/>
      <c r="S65340" s="175"/>
    </row>
    <row r="65341" spans="15:19">
      <c r="O65341" s="174"/>
      <c r="P65341" s="143"/>
      <c r="Q65341" s="143"/>
      <c r="R65341" s="175"/>
      <c r="S65341" s="175"/>
    </row>
    <row r="65342" spans="15:19">
      <c r="O65342" s="174"/>
      <c r="P65342" s="143"/>
      <c r="Q65342" s="143"/>
      <c r="R65342" s="175"/>
      <c r="S65342" s="175"/>
    </row>
    <row r="65343" spans="15:19">
      <c r="O65343" s="174"/>
      <c r="P65343" s="143"/>
      <c r="Q65343" s="143"/>
      <c r="R65343" s="175"/>
      <c r="S65343" s="175"/>
    </row>
    <row r="65344" spans="15:19">
      <c r="O65344" s="174"/>
      <c r="P65344" s="143"/>
      <c r="Q65344" s="143"/>
      <c r="R65344" s="175"/>
      <c r="S65344" s="175"/>
    </row>
    <row r="65345" spans="15:19">
      <c r="O65345" s="174"/>
      <c r="P65345" s="143"/>
      <c r="Q65345" s="143"/>
      <c r="R65345" s="175"/>
      <c r="S65345" s="175"/>
    </row>
    <row r="65346" spans="15:19">
      <c r="O65346" s="174"/>
      <c r="P65346" s="143"/>
      <c r="Q65346" s="143"/>
      <c r="R65346" s="175"/>
      <c r="S65346" s="175"/>
    </row>
    <row r="65347" spans="15:19">
      <c r="O65347" s="174"/>
      <c r="P65347" s="143"/>
      <c r="Q65347" s="143"/>
      <c r="R65347" s="175"/>
      <c r="S65347" s="175"/>
    </row>
    <row r="65348" spans="15:19">
      <c r="O65348" s="174"/>
      <c r="P65348" s="143"/>
      <c r="Q65348" s="143"/>
      <c r="R65348" s="175"/>
      <c r="S65348" s="175"/>
    </row>
    <row r="65349" spans="15:19">
      <c r="O65349" s="174"/>
      <c r="P65349" s="143"/>
      <c r="Q65349" s="143"/>
      <c r="R65349" s="175"/>
      <c r="S65349" s="175"/>
    </row>
    <row r="65350" spans="15:19">
      <c r="O65350" s="174"/>
      <c r="P65350" s="143"/>
      <c r="Q65350" s="143"/>
      <c r="R65350" s="175"/>
      <c r="S65350" s="175"/>
    </row>
    <row r="65351" spans="15:19">
      <c r="O65351" s="174"/>
      <c r="P65351" s="143"/>
      <c r="Q65351" s="143"/>
      <c r="R65351" s="175"/>
      <c r="S65351" s="175"/>
    </row>
    <row r="65352" spans="15:19">
      <c r="O65352" s="174"/>
      <c r="P65352" s="143"/>
      <c r="Q65352" s="143"/>
      <c r="R65352" s="175"/>
      <c r="S65352" s="175"/>
    </row>
    <row r="65353" spans="15:19">
      <c r="O65353" s="174"/>
      <c r="P65353" s="143"/>
      <c r="Q65353" s="143"/>
      <c r="R65353" s="175"/>
      <c r="S65353" s="175"/>
    </row>
    <row r="65354" spans="15:19">
      <c r="O65354" s="174"/>
      <c r="P65354" s="143"/>
      <c r="Q65354" s="143"/>
      <c r="R65354" s="175"/>
      <c r="S65354" s="175"/>
    </row>
    <row r="65355" spans="15:19">
      <c r="O65355" s="174"/>
      <c r="P65355" s="143"/>
      <c r="Q65355" s="143"/>
      <c r="R65355" s="175"/>
      <c r="S65355" s="175"/>
    </row>
    <row r="65356" spans="15:19">
      <c r="O65356" s="174"/>
      <c r="P65356" s="143"/>
      <c r="Q65356" s="143"/>
      <c r="R65356" s="175"/>
      <c r="S65356" s="175"/>
    </row>
    <row r="65357" spans="15:19">
      <c r="O65357" s="174"/>
      <c r="P65357" s="143"/>
      <c r="Q65357" s="143"/>
      <c r="R65357" s="175"/>
      <c r="S65357" s="175"/>
    </row>
    <row r="65358" spans="15:19">
      <c r="O65358" s="174"/>
      <c r="P65358" s="143"/>
      <c r="Q65358" s="143"/>
      <c r="R65358" s="175"/>
      <c r="S65358" s="175"/>
    </row>
    <row r="65359" spans="15:19">
      <c r="O65359" s="174"/>
      <c r="P65359" s="143"/>
      <c r="Q65359" s="143"/>
      <c r="R65359" s="175"/>
      <c r="S65359" s="175"/>
    </row>
    <row r="65360" spans="15:19">
      <c r="O65360" s="174"/>
      <c r="P65360" s="143"/>
      <c r="Q65360" s="143"/>
      <c r="R65360" s="175"/>
      <c r="S65360" s="175"/>
    </row>
    <row r="65361" spans="15:19">
      <c r="O65361" s="174"/>
      <c r="P65361" s="143"/>
      <c r="Q65361" s="143"/>
      <c r="R65361" s="175"/>
      <c r="S65361" s="175"/>
    </row>
    <row r="65362" spans="15:19">
      <c r="O65362" s="174"/>
      <c r="P65362" s="143"/>
      <c r="Q65362" s="143"/>
      <c r="R65362" s="175"/>
      <c r="S65362" s="175"/>
    </row>
    <row r="65363" spans="15:19">
      <c r="O65363" s="174"/>
      <c r="P65363" s="143"/>
      <c r="Q65363" s="143"/>
      <c r="R65363" s="175"/>
      <c r="S65363" s="175"/>
    </row>
    <row r="65364" spans="15:19">
      <c r="O65364" s="174"/>
      <c r="P65364" s="143"/>
      <c r="Q65364" s="143"/>
      <c r="R65364" s="175"/>
      <c r="S65364" s="175"/>
    </row>
    <row r="65365" spans="15:19">
      <c r="O65365" s="174"/>
      <c r="P65365" s="143"/>
      <c r="Q65365" s="143"/>
      <c r="R65365" s="175"/>
      <c r="S65365" s="175"/>
    </row>
    <row r="65366" spans="15:19">
      <c r="O65366" s="174"/>
      <c r="P65366" s="143"/>
      <c r="Q65366" s="143"/>
      <c r="R65366" s="175"/>
      <c r="S65366" s="175"/>
    </row>
    <row r="65367" spans="15:19">
      <c r="O65367" s="174"/>
      <c r="P65367" s="143"/>
      <c r="Q65367" s="143"/>
      <c r="R65367" s="175"/>
      <c r="S65367" s="175"/>
    </row>
    <row r="65368" spans="15:19">
      <c r="O65368" s="174"/>
      <c r="P65368" s="143"/>
      <c r="Q65368" s="143"/>
      <c r="R65368" s="175"/>
      <c r="S65368" s="175"/>
    </row>
    <row r="65369" spans="15:19">
      <c r="O65369" s="174"/>
      <c r="P65369" s="143"/>
      <c r="Q65369" s="143"/>
      <c r="R65369" s="175"/>
      <c r="S65369" s="175"/>
    </row>
    <row r="65370" spans="15:19">
      <c r="O65370" s="174"/>
      <c r="P65370" s="143"/>
      <c r="Q65370" s="143"/>
      <c r="R65370" s="175"/>
      <c r="S65370" s="175"/>
    </row>
    <row r="65371" spans="15:19">
      <c r="O65371" s="174"/>
      <c r="P65371" s="143"/>
      <c r="Q65371" s="143"/>
      <c r="R65371" s="175"/>
      <c r="S65371" s="175"/>
    </row>
    <row r="65372" spans="15:19">
      <c r="O65372" s="174"/>
      <c r="P65372" s="143"/>
      <c r="Q65372" s="143"/>
      <c r="R65372" s="175"/>
      <c r="S65372" s="175"/>
    </row>
    <row r="65373" spans="15:19">
      <c r="O65373" s="174"/>
      <c r="P65373" s="143"/>
      <c r="Q65373" s="143"/>
      <c r="R65373" s="175"/>
      <c r="S65373" s="175"/>
    </row>
    <row r="65374" spans="15:19">
      <c r="O65374" s="174"/>
      <c r="P65374" s="143"/>
      <c r="Q65374" s="143"/>
      <c r="R65374" s="175"/>
      <c r="S65374" s="175"/>
    </row>
    <row r="65375" spans="15:19">
      <c r="O65375" s="174"/>
      <c r="P65375" s="143"/>
      <c r="Q65375" s="143"/>
      <c r="R65375" s="175"/>
      <c r="S65375" s="175"/>
    </row>
    <row r="65376" spans="15:19">
      <c r="O65376" s="174"/>
      <c r="P65376" s="143"/>
      <c r="Q65376" s="143"/>
      <c r="R65376" s="175"/>
      <c r="S65376" s="175"/>
    </row>
    <row r="65377" spans="15:19">
      <c r="O65377" s="174"/>
      <c r="P65377" s="143"/>
      <c r="Q65377" s="143"/>
      <c r="R65377" s="175"/>
      <c r="S65377" s="175"/>
    </row>
    <row r="65378" spans="15:19">
      <c r="O65378" s="174"/>
      <c r="P65378" s="143"/>
      <c r="Q65378" s="143"/>
      <c r="R65378" s="175"/>
      <c r="S65378" s="175"/>
    </row>
    <row r="65379" spans="15:19">
      <c r="O65379" s="174"/>
      <c r="P65379" s="143"/>
      <c r="Q65379" s="143"/>
      <c r="R65379" s="175"/>
      <c r="S65379" s="175"/>
    </row>
    <row r="65380" spans="15:19">
      <c r="O65380" s="174"/>
      <c r="P65380" s="143"/>
      <c r="Q65380" s="143"/>
      <c r="R65380" s="175"/>
      <c r="S65380" s="175"/>
    </row>
    <row r="65381" spans="15:19">
      <c r="O65381" s="174"/>
      <c r="P65381" s="143"/>
      <c r="Q65381" s="143"/>
      <c r="R65381" s="175"/>
      <c r="S65381" s="175"/>
    </row>
    <row r="65382" spans="15:19">
      <c r="O65382" s="174"/>
      <c r="P65382" s="143"/>
      <c r="Q65382" s="143"/>
      <c r="R65382" s="175"/>
      <c r="S65382" s="175"/>
    </row>
    <row r="65383" spans="15:19">
      <c r="O65383" s="174"/>
      <c r="P65383" s="143"/>
      <c r="Q65383" s="143"/>
      <c r="R65383" s="175"/>
      <c r="S65383" s="175"/>
    </row>
    <row r="65384" spans="15:19">
      <c r="O65384" s="174"/>
      <c r="P65384" s="143"/>
      <c r="Q65384" s="143"/>
      <c r="R65384" s="175"/>
      <c r="S65384" s="175"/>
    </row>
    <row r="65385" spans="15:19">
      <c r="O65385" s="174"/>
      <c r="P65385" s="143"/>
      <c r="Q65385" s="143"/>
      <c r="R65385" s="175"/>
      <c r="S65385" s="175"/>
    </row>
    <row r="65386" spans="15:19">
      <c r="O65386" s="174"/>
      <c r="P65386" s="143"/>
      <c r="Q65386" s="143"/>
      <c r="R65386" s="175"/>
      <c r="S65386" s="175"/>
    </row>
    <row r="65387" spans="15:19">
      <c r="O65387" s="174"/>
      <c r="P65387" s="143"/>
      <c r="Q65387" s="143"/>
      <c r="R65387" s="175"/>
      <c r="S65387" s="175"/>
    </row>
    <row r="65388" spans="15:19">
      <c r="O65388" s="174"/>
      <c r="P65388" s="143"/>
      <c r="Q65388" s="143"/>
      <c r="R65388" s="175"/>
      <c r="S65388" s="175"/>
    </row>
    <row r="65389" spans="15:19">
      <c r="O65389" s="174"/>
      <c r="P65389" s="143"/>
      <c r="Q65389" s="143"/>
      <c r="R65389" s="175"/>
      <c r="S65389" s="175"/>
    </row>
    <row r="65390" spans="15:19">
      <c r="O65390" s="174"/>
      <c r="P65390" s="143"/>
      <c r="Q65390" s="143"/>
      <c r="R65390" s="175"/>
      <c r="S65390" s="175"/>
    </row>
    <row r="65391" spans="15:19">
      <c r="O65391" s="174"/>
      <c r="P65391" s="143"/>
      <c r="Q65391" s="143"/>
      <c r="R65391" s="175"/>
      <c r="S65391" s="175"/>
    </row>
    <row r="65392" spans="15:19">
      <c r="O65392" s="174"/>
      <c r="P65392" s="143"/>
      <c r="Q65392" s="143"/>
      <c r="R65392" s="175"/>
      <c r="S65392" s="175"/>
    </row>
    <row r="65393" spans="15:19">
      <c r="O65393" s="174"/>
      <c r="P65393" s="143"/>
      <c r="Q65393" s="143"/>
      <c r="R65393" s="175"/>
      <c r="S65393" s="175"/>
    </row>
    <row r="65394" spans="15:19">
      <c r="O65394" s="174"/>
      <c r="P65394" s="143"/>
      <c r="Q65394" s="143"/>
      <c r="R65394" s="175"/>
      <c r="S65394" s="175"/>
    </row>
    <row r="65395" spans="15:19">
      <c r="O65395" s="174"/>
      <c r="P65395" s="143"/>
      <c r="Q65395" s="143"/>
      <c r="R65395" s="175"/>
      <c r="S65395" s="175"/>
    </row>
    <row r="65396" spans="15:19">
      <c r="O65396" s="174"/>
      <c r="P65396" s="143"/>
      <c r="Q65396" s="143"/>
      <c r="R65396" s="175"/>
      <c r="S65396" s="175"/>
    </row>
    <row r="65397" spans="15:19">
      <c r="O65397" s="174"/>
      <c r="P65397" s="143"/>
      <c r="Q65397" s="143"/>
      <c r="R65397" s="175"/>
      <c r="S65397" s="175"/>
    </row>
    <row r="65398" spans="15:19">
      <c r="O65398" s="174"/>
      <c r="P65398" s="143"/>
      <c r="Q65398" s="143"/>
      <c r="R65398" s="175"/>
      <c r="S65398" s="175"/>
    </row>
    <row r="65399" spans="15:19">
      <c r="O65399" s="174"/>
      <c r="P65399" s="143"/>
      <c r="Q65399" s="143"/>
      <c r="R65399" s="175"/>
      <c r="S65399" s="175"/>
    </row>
    <row r="65400" spans="15:19">
      <c r="O65400" s="174"/>
      <c r="P65400" s="143"/>
      <c r="Q65400" s="143"/>
      <c r="R65400" s="175"/>
      <c r="S65400" s="175"/>
    </row>
    <row r="65401" spans="15:19">
      <c r="O65401" s="174"/>
      <c r="P65401" s="143"/>
      <c r="Q65401" s="143"/>
      <c r="R65401" s="175"/>
      <c r="S65401" s="175"/>
    </row>
    <row r="65402" spans="15:19">
      <c r="O65402" s="174"/>
      <c r="P65402" s="143"/>
      <c r="Q65402" s="143"/>
      <c r="R65402" s="175"/>
      <c r="S65402" s="175"/>
    </row>
    <row r="65403" spans="15:19">
      <c r="O65403" s="174"/>
      <c r="P65403" s="143"/>
      <c r="Q65403" s="143"/>
      <c r="R65403" s="175"/>
      <c r="S65403" s="175"/>
    </row>
    <row r="65404" spans="15:19">
      <c r="O65404" s="174"/>
      <c r="P65404" s="143"/>
      <c r="Q65404" s="143"/>
      <c r="R65404" s="175"/>
      <c r="S65404" s="175"/>
    </row>
    <row r="65405" spans="15:19">
      <c r="O65405" s="174"/>
      <c r="P65405" s="143"/>
      <c r="Q65405" s="143"/>
      <c r="R65405" s="175"/>
      <c r="S65405" s="175"/>
    </row>
    <row r="65406" spans="15:19">
      <c r="O65406" s="174"/>
      <c r="P65406" s="143"/>
      <c r="Q65406" s="143"/>
      <c r="R65406" s="175"/>
      <c r="S65406" s="175"/>
    </row>
    <row r="65407" spans="15:19">
      <c r="O65407" s="174"/>
      <c r="P65407" s="143"/>
      <c r="Q65407" s="143"/>
      <c r="R65407" s="175"/>
      <c r="S65407" s="175"/>
    </row>
    <row r="65408" spans="15:19">
      <c r="O65408" s="174"/>
      <c r="P65408" s="143"/>
      <c r="Q65408" s="143"/>
      <c r="R65408" s="175"/>
      <c r="S65408" s="175"/>
    </row>
    <row r="65409" spans="15:19">
      <c r="O65409" s="174"/>
      <c r="P65409" s="143"/>
      <c r="Q65409" s="143"/>
      <c r="R65409" s="175"/>
      <c r="S65409" s="175"/>
    </row>
    <row r="65410" spans="15:19">
      <c r="O65410" s="174"/>
      <c r="P65410" s="143"/>
      <c r="Q65410" s="143"/>
      <c r="R65410" s="175"/>
      <c r="S65410" s="175"/>
    </row>
    <row r="65411" spans="15:19">
      <c r="O65411" s="174"/>
      <c r="P65411" s="143"/>
      <c r="Q65411" s="143"/>
      <c r="R65411" s="175"/>
      <c r="S65411" s="175"/>
    </row>
    <row r="65412" spans="15:19">
      <c r="O65412" s="174"/>
      <c r="P65412" s="143"/>
      <c r="Q65412" s="143"/>
      <c r="R65412" s="175"/>
      <c r="S65412" s="175"/>
    </row>
    <row r="65413" spans="15:19">
      <c r="O65413" s="174"/>
      <c r="P65413" s="143"/>
      <c r="Q65413" s="143"/>
      <c r="R65413" s="175"/>
      <c r="S65413" s="175"/>
    </row>
    <row r="65414" spans="15:19">
      <c r="O65414" s="174"/>
      <c r="P65414" s="143"/>
      <c r="Q65414" s="143"/>
      <c r="R65414" s="175"/>
      <c r="S65414" s="175"/>
    </row>
    <row r="65415" spans="15:19">
      <c r="O65415" s="174"/>
      <c r="P65415" s="143"/>
      <c r="Q65415" s="143"/>
      <c r="R65415" s="175"/>
      <c r="S65415" s="175"/>
    </row>
    <row r="65416" spans="15:19">
      <c r="O65416" s="174"/>
      <c r="P65416" s="143"/>
      <c r="Q65416" s="143"/>
      <c r="R65416" s="175"/>
      <c r="S65416" s="175"/>
    </row>
    <row r="65417" spans="15:19">
      <c r="O65417" s="174"/>
      <c r="P65417" s="143"/>
      <c r="Q65417" s="143"/>
      <c r="R65417" s="175"/>
      <c r="S65417" s="175"/>
    </row>
    <row r="65418" spans="15:19">
      <c r="O65418" s="174"/>
      <c r="P65418" s="143"/>
      <c r="Q65418" s="143"/>
      <c r="R65418" s="175"/>
      <c r="S65418" s="175"/>
    </row>
    <row r="65419" spans="15:19">
      <c r="O65419" s="174"/>
      <c r="P65419" s="143"/>
      <c r="Q65419" s="143"/>
      <c r="R65419" s="175"/>
      <c r="S65419" s="175"/>
    </row>
    <row r="65420" spans="15:19">
      <c r="O65420" s="174"/>
      <c r="P65420" s="143"/>
      <c r="Q65420" s="143"/>
      <c r="R65420" s="175"/>
      <c r="S65420" s="175"/>
    </row>
    <row r="65421" spans="15:19">
      <c r="O65421" s="174"/>
      <c r="P65421" s="143"/>
      <c r="Q65421" s="143"/>
      <c r="R65421" s="175"/>
      <c r="S65421" s="175"/>
    </row>
    <row r="65422" spans="15:19">
      <c r="O65422" s="174"/>
      <c r="P65422" s="143"/>
      <c r="Q65422" s="143"/>
      <c r="R65422" s="175"/>
      <c r="S65422" s="175"/>
    </row>
    <row r="65423" spans="15:19">
      <c r="O65423" s="174"/>
      <c r="P65423" s="143"/>
      <c r="Q65423" s="143"/>
      <c r="R65423" s="175"/>
      <c r="S65423" s="175"/>
    </row>
    <row r="65424" spans="15:19">
      <c r="O65424" s="174"/>
      <c r="P65424" s="143"/>
      <c r="Q65424" s="143"/>
      <c r="R65424" s="175"/>
      <c r="S65424" s="175"/>
    </row>
    <row r="65425" spans="15:19">
      <c r="O65425" s="174"/>
      <c r="P65425" s="143"/>
      <c r="Q65425" s="143"/>
      <c r="R65425" s="175"/>
      <c r="S65425" s="175"/>
    </row>
    <row r="65426" spans="15:19">
      <c r="O65426" s="174"/>
      <c r="P65426" s="143"/>
      <c r="Q65426" s="143"/>
      <c r="R65426" s="175"/>
      <c r="S65426" s="175"/>
    </row>
    <row r="65427" spans="15:19">
      <c r="O65427" s="174"/>
      <c r="P65427" s="143"/>
      <c r="Q65427" s="143"/>
      <c r="R65427" s="175"/>
      <c r="S65427" s="175"/>
    </row>
    <row r="65428" spans="15:19">
      <c r="O65428" s="174"/>
      <c r="P65428" s="143"/>
      <c r="Q65428" s="143"/>
      <c r="R65428" s="175"/>
      <c r="S65428" s="175"/>
    </row>
    <row r="65429" spans="15:19">
      <c r="O65429" s="174"/>
      <c r="P65429" s="143"/>
      <c r="Q65429" s="143"/>
      <c r="R65429" s="175"/>
      <c r="S65429" s="175"/>
    </row>
    <row r="65430" spans="15:19">
      <c r="O65430" s="174"/>
      <c r="P65430" s="143"/>
      <c r="Q65430" s="143"/>
      <c r="R65430" s="175"/>
      <c r="S65430" s="175"/>
    </row>
    <row r="65431" spans="15:19">
      <c r="O65431" s="174"/>
      <c r="P65431" s="143"/>
      <c r="Q65431" s="143"/>
      <c r="R65431" s="175"/>
      <c r="S65431" s="175"/>
    </row>
    <row r="65432" spans="15:19">
      <c r="O65432" s="174"/>
      <c r="P65432" s="143"/>
      <c r="Q65432" s="143"/>
      <c r="R65432" s="175"/>
      <c r="S65432" s="175"/>
    </row>
    <row r="65433" spans="15:19">
      <c r="O65433" s="174"/>
      <c r="P65433" s="143"/>
      <c r="Q65433" s="143"/>
      <c r="R65433" s="175"/>
      <c r="S65433" s="175"/>
    </row>
    <row r="65434" spans="15:19">
      <c r="O65434" s="174"/>
      <c r="P65434" s="143"/>
      <c r="Q65434" s="143"/>
      <c r="R65434" s="175"/>
      <c r="S65434" s="175"/>
    </row>
    <row r="65435" spans="15:19">
      <c r="O65435" s="174"/>
      <c r="P65435" s="143"/>
      <c r="Q65435" s="143"/>
      <c r="R65435" s="175"/>
      <c r="S65435" s="175"/>
    </row>
    <row r="65436" spans="15:19">
      <c r="O65436" s="174"/>
      <c r="P65436" s="143"/>
      <c r="Q65436" s="143"/>
      <c r="R65436" s="175"/>
      <c r="S65436" s="175"/>
    </row>
    <row r="65437" spans="15:19">
      <c r="O65437" s="174"/>
      <c r="P65437" s="143"/>
      <c r="Q65437" s="143"/>
      <c r="R65437" s="175"/>
      <c r="S65437" s="175"/>
    </row>
    <row r="65438" spans="15:19">
      <c r="O65438" s="174"/>
      <c r="P65438" s="143"/>
      <c r="Q65438" s="143"/>
      <c r="R65438" s="175"/>
      <c r="S65438" s="175"/>
    </row>
    <row r="65439" spans="15:19">
      <c r="O65439" s="174"/>
      <c r="P65439" s="143"/>
      <c r="Q65439" s="143"/>
      <c r="R65439" s="175"/>
      <c r="S65439" s="175"/>
    </row>
    <row r="65440" spans="15:19">
      <c r="O65440" s="174"/>
      <c r="P65440" s="143"/>
      <c r="Q65440" s="143"/>
      <c r="R65440" s="175"/>
      <c r="S65440" s="175"/>
    </row>
    <row r="65441" spans="15:19">
      <c r="O65441" s="174"/>
      <c r="P65441" s="143"/>
      <c r="Q65441" s="143"/>
      <c r="R65441" s="175"/>
      <c r="S65441" s="175"/>
    </row>
    <row r="65442" spans="15:19">
      <c r="O65442" s="174"/>
      <c r="P65442" s="143"/>
      <c r="Q65442" s="143"/>
      <c r="R65442" s="175"/>
      <c r="S65442" s="175"/>
    </row>
    <row r="65443" spans="15:19">
      <c r="O65443" s="174"/>
      <c r="P65443" s="143"/>
      <c r="Q65443" s="143"/>
      <c r="R65443" s="175"/>
      <c r="S65443" s="175"/>
    </row>
    <row r="65444" spans="15:19">
      <c r="O65444" s="174"/>
      <c r="P65444" s="143"/>
      <c r="Q65444" s="143"/>
      <c r="R65444" s="175"/>
      <c r="S65444" s="175"/>
    </row>
    <row r="65445" spans="15:19">
      <c r="O65445" s="174"/>
      <c r="P65445" s="143"/>
      <c r="Q65445" s="143"/>
      <c r="R65445" s="175"/>
      <c r="S65445" s="175"/>
    </row>
    <row r="65446" spans="15:19">
      <c r="O65446" s="174"/>
      <c r="P65446" s="143"/>
      <c r="Q65446" s="143"/>
      <c r="R65446" s="175"/>
      <c r="S65446" s="175"/>
    </row>
    <row r="65447" spans="15:19">
      <c r="O65447" s="174"/>
      <c r="P65447" s="143"/>
      <c r="Q65447" s="143"/>
      <c r="R65447" s="175"/>
      <c r="S65447" s="175"/>
    </row>
    <row r="65448" spans="15:19">
      <c r="O65448" s="174"/>
      <c r="P65448" s="143"/>
      <c r="Q65448" s="143"/>
      <c r="R65448" s="175"/>
      <c r="S65448" s="175"/>
    </row>
    <row r="65449" spans="15:19">
      <c r="O65449" s="174"/>
      <c r="P65449" s="143"/>
      <c r="Q65449" s="143"/>
      <c r="R65449" s="175"/>
      <c r="S65449" s="175"/>
    </row>
    <row r="65450" spans="15:19">
      <c r="O65450" s="174"/>
      <c r="P65450" s="143"/>
      <c r="Q65450" s="143"/>
      <c r="R65450" s="175"/>
      <c r="S65450" s="175"/>
    </row>
    <row r="65451" spans="15:19">
      <c r="O65451" s="174"/>
      <c r="P65451" s="143"/>
      <c r="Q65451" s="143"/>
      <c r="R65451" s="175"/>
      <c r="S65451" s="175"/>
    </row>
    <row r="65452" spans="15:19">
      <c r="O65452" s="174"/>
      <c r="P65452" s="143"/>
      <c r="Q65452" s="143"/>
      <c r="R65452" s="175"/>
      <c r="S65452" s="175"/>
    </row>
    <row r="65453" spans="15:19">
      <c r="O65453" s="174"/>
      <c r="P65453" s="143"/>
      <c r="Q65453" s="143"/>
      <c r="R65453" s="175"/>
      <c r="S65453" s="175"/>
    </row>
    <row r="65454" spans="15:19">
      <c r="O65454" s="174"/>
      <c r="P65454" s="143"/>
      <c r="Q65454" s="143"/>
      <c r="R65454" s="175"/>
      <c r="S65454" s="175"/>
    </row>
    <row r="65455" spans="15:19">
      <c r="O65455" s="174"/>
      <c r="P65455" s="143"/>
      <c r="Q65455" s="143"/>
      <c r="R65455" s="175"/>
      <c r="S65455" s="175"/>
    </row>
    <row r="65456" spans="15:19">
      <c r="O65456" s="174"/>
      <c r="P65456" s="143"/>
      <c r="Q65456" s="143"/>
      <c r="R65456" s="175"/>
      <c r="S65456" s="175"/>
    </row>
    <row r="65457" spans="15:19">
      <c r="O65457" s="174"/>
      <c r="P65457" s="143"/>
      <c r="Q65457" s="143"/>
      <c r="R65457" s="175"/>
      <c r="S65457" s="175"/>
    </row>
    <row r="65458" spans="15:19">
      <c r="O65458" s="174"/>
      <c r="P65458" s="143"/>
      <c r="Q65458" s="143"/>
      <c r="R65458" s="175"/>
      <c r="S65458" s="175"/>
    </row>
    <row r="65459" spans="15:19">
      <c r="O65459" s="174"/>
      <c r="P65459" s="143"/>
      <c r="Q65459" s="143"/>
      <c r="R65459" s="175"/>
      <c r="S65459" s="175"/>
    </row>
    <row r="65460" spans="15:19">
      <c r="O65460" s="174"/>
      <c r="P65460" s="143"/>
      <c r="Q65460" s="143"/>
      <c r="R65460" s="175"/>
      <c r="S65460" s="175"/>
    </row>
    <row r="65461" spans="15:19">
      <c r="O65461" s="174"/>
      <c r="P65461" s="143"/>
      <c r="Q65461" s="143"/>
      <c r="R65461" s="175"/>
      <c r="S65461" s="175"/>
    </row>
    <row r="65462" spans="15:19">
      <c r="O65462" s="174"/>
      <c r="P65462" s="143"/>
      <c r="Q65462" s="143"/>
      <c r="R65462" s="175"/>
      <c r="S65462" s="175"/>
    </row>
    <row r="65463" spans="15:19">
      <c r="O65463" s="174"/>
      <c r="P65463" s="143"/>
      <c r="Q65463" s="143"/>
      <c r="R65463" s="175"/>
      <c r="S65463" s="175"/>
    </row>
    <row r="65464" spans="15:19">
      <c r="O65464" s="174"/>
      <c r="P65464" s="143"/>
      <c r="Q65464" s="143"/>
      <c r="R65464" s="175"/>
      <c r="S65464" s="175"/>
    </row>
    <row r="65465" spans="15:19">
      <c r="O65465" s="174"/>
      <c r="P65465" s="143"/>
      <c r="Q65465" s="143"/>
      <c r="R65465" s="175"/>
      <c r="S65465" s="175"/>
    </row>
    <row r="65466" spans="15:19">
      <c r="O65466" s="174"/>
      <c r="P65466" s="143"/>
      <c r="Q65466" s="143"/>
      <c r="R65466" s="175"/>
      <c r="S65466" s="175"/>
    </row>
    <row r="65467" spans="15:19">
      <c r="O65467" s="174"/>
      <c r="P65467" s="143"/>
      <c r="Q65467" s="143"/>
      <c r="R65467" s="175"/>
      <c r="S65467" s="175"/>
    </row>
    <row r="65468" spans="15:19">
      <c r="O65468" s="174"/>
      <c r="P65468" s="143"/>
      <c r="Q65468" s="143"/>
      <c r="R65468" s="175"/>
      <c r="S65468" s="175"/>
    </row>
    <row r="65469" spans="15:19">
      <c r="O65469" s="174"/>
      <c r="P65469" s="143"/>
      <c r="Q65469" s="143"/>
      <c r="R65469" s="175"/>
      <c r="S65469" s="175"/>
    </row>
    <row r="65470" spans="15:19">
      <c r="O65470" s="174"/>
      <c r="P65470" s="143"/>
      <c r="Q65470" s="143"/>
      <c r="R65470" s="175"/>
      <c r="S65470" s="175"/>
    </row>
    <row r="65471" spans="15:19">
      <c r="O65471" s="174"/>
      <c r="P65471" s="143"/>
      <c r="Q65471" s="143"/>
      <c r="R65471" s="175"/>
      <c r="S65471" s="175"/>
    </row>
    <row r="65472" spans="15:19">
      <c r="O65472" s="174"/>
      <c r="P65472" s="143"/>
      <c r="Q65472" s="143"/>
      <c r="R65472" s="175"/>
      <c r="S65472" s="175"/>
    </row>
    <row r="65473" spans="15:19">
      <c r="O65473" s="174"/>
      <c r="P65473" s="143"/>
      <c r="Q65473" s="143"/>
      <c r="R65473" s="175"/>
      <c r="S65473" s="175"/>
    </row>
    <row r="65474" spans="15:19">
      <c r="O65474" s="174"/>
      <c r="P65474" s="143"/>
      <c r="Q65474" s="143"/>
      <c r="R65474" s="175"/>
      <c r="S65474" s="175"/>
    </row>
    <row r="65475" spans="15:19">
      <c r="O65475" s="174"/>
      <c r="P65475" s="143"/>
      <c r="Q65475" s="143"/>
      <c r="R65475" s="175"/>
      <c r="S65475" s="175"/>
    </row>
    <row r="65476" spans="15:19">
      <c r="O65476" s="174"/>
      <c r="P65476" s="143"/>
      <c r="Q65476" s="143"/>
      <c r="R65476" s="175"/>
      <c r="S65476" s="175"/>
    </row>
    <row r="65477" spans="15:19">
      <c r="O65477" s="174"/>
      <c r="P65477" s="143"/>
      <c r="Q65477" s="143"/>
      <c r="R65477" s="175"/>
      <c r="S65477" s="175"/>
    </row>
    <row r="65478" spans="15:19">
      <c r="O65478" s="174"/>
      <c r="P65478" s="143"/>
      <c r="Q65478" s="143"/>
      <c r="R65478" s="175"/>
      <c r="S65478" s="175"/>
    </row>
    <row r="65479" spans="15:19">
      <c r="O65479" s="174"/>
      <c r="P65479" s="143"/>
      <c r="Q65479" s="143"/>
      <c r="R65479" s="175"/>
      <c r="S65479" s="175"/>
    </row>
    <row r="65480" spans="15:19">
      <c r="O65480" s="174"/>
      <c r="P65480" s="143"/>
      <c r="Q65480" s="143"/>
      <c r="R65480" s="175"/>
      <c r="S65480" s="175"/>
    </row>
    <row r="65481" spans="15:19">
      <c r="O65481" s="174"/>
      <c r="P65481" s="143"/>
      <c r="Q65481" s="143"/>
      <c r="R65481" s="175"/>
      <c r="S65481" s="175"/>
    </row>
    <row r="65482" spans="15:19">
      <c r="O65482" s="174"/>
      <c r="P65482" s="143"/>
      <c r="Q65482" s="143"/>
      <c r="R65482" s="175"/>
      <c r="S65482" s="175"/>
    </row>
    <row r="65483" spans="15:19">
      <c r="O65483" s="174"/>
      <c r="P65483" s="143"/>
      <c r="Q65483" s="143"/>
      <c r="R65483" s="175"/>
      <c r="S65483" s="175"/>
    </row>
    <row r="65484" spans="15:19">
      <c r="O65484" s="174"/>
      <c r="P65484" s="143"/>
      <c r="Q65484" s="143"/>
      <c r="R65484" s="175"/>
      <c r="S65484" s="175"/>
    </row>
    <row r="65485" spans="15:19">
      <c r="O65485" s="174"/>
      <c r="P65485" s="143"/>
      <c r="Q65485" s="143"/>
      <c r="R65485" s="175"/>
      <c r="S65485" s="175"/>
    </row>
    <row r="65486" spans="15:19">
      <c r="O65486" s="174"/>
      <c r="P65486" s="143"/>
      <c r="Q65486" s="143"/>
      <c r="R65486" s="175"/>
      <c r="S65486" s="175"/>
    </row>
    <row r="65487" spans="15:19">
      <c r="O65487" s="174"/>
      <c r="P65487" s="143"/>
      <c r="Q65487" s="143"/>
      <c r="R65487" s="175"/>
      <c r="S65487" s="175"/>
    </row>
    <row r="65488" spans="15:19">
      <c r="O65488" s="174"/>
      <c r="P65488" s="143"/>
      <c r="Q65488" s="143"/>
      <c r="R65488" s="175"/>
      <c r="S65488" s="175"/>
    </row>
    <row r="65489" spans="15:19">
      <c r="O65489" s="174"/>
      <c r="P65489" s="143"/>
      <c r="Q65489" s="143"/>
      <c r="R65489" s="175"/>
      <c r="S65489" s="175"/>
    </row>
    <row r="65490" spans="15:19">
      <c r="O65490" s="174"/>
      <c r="P65490" s="143"/>
      <c r="Q65490" s="143"/>
      <c r="R65490" s="175"/>
      <c r="S65490" s="175"/>
    </row>
    <row r="65491" spans="15:19">
      <c r="O65491" s="174"/>
      <c r="P65491" s="143"/>
      <c r="Q65491" s="143"/>
      <c r="R65491" s="175"/>
      <c r="S65491" s="175"/>
    </row>
    <row r="65492" spans="15:19">
      <c r="O65492" s="174"/>
      <c r="P65492" s="143"/>
      <c r="Q65492" s="143"/>
      <c r="R65492" s="175"/>
      <c r="S65492" s="175"/>
    </row>
    <row r="65493" spans="15:19">
      <c r="O65493" s="174"/>
      <c r="P65493" s="143"/>
      <c r="Q65493" s="143"/>
      <c r="R65493" s="175"/>
      <c r="S65493" s="175"/>
    </row>
    <row r="65494" spans="15:19">
      <c r="O65494" s="174"/>
      <c r="P65494" s="143"/>
      <c r="Q65494" s="143"/>
      <c r="R65494" s="175"/>
      <c r="S65494" s="175"/>
    </row>
    <row r="65495" spans="15:19">
      <c r="O65495" s="174"/>
      <c r="P65495" s="143"/>
      <c r="Q65495" s="143"/>
      <c r="R65495" s="175"/>
      <c r="S65495" s="175"/>
    </row>
    <row r="65496" spans="15:19">
      <c r="O65496" s="174"/>
      <c r="P65496" s="143"/>
      <c r="Q65496" s="143"/>
      <c r="R65496" s="175"/>
      <c r="S65496" s="175"/>
    </row>
    <row r="65497" spans="15:19">
      <c r="O65497" s="174"/>
      <c r="P65497" s="143"/>
      <c r="Q65497" s="143"/>
      <c r="R65497" s="175"/>
      <c r="S65497" s="175"/>
    </row>
    <row r="65498" spans="15:19">
      <c r="O65498" s="174"/>
      <c r="P65498" s="143"/>
      <c r="Q65498" s="143"/>
      <c r="R65498" s="175"/>
      <c r="S65498" s="175"/>
    </row>
    <row r="65499" spans="15:19">
      <c r="O65499" s="174"/>
      <c r="P65499" s="143"/>
      <c r="Q65499" s="143"/>
      <c r="R65499" s="175"/>
      <c r="S65499" s="175"/>
    </row>
    <row r="65500" spans="15:19">
      <c r="O65500" s="174"/>
      <c r="P65500" s="143"/>
      <c r="Q65500" s="143"/>
      <c r="R65500" s="175"/>
      <c r="S65500" s="175"/>
    </row>
    <row r="65501" spans="15:19">
      <c r="O65501" s="174"/>
      <c r="P65501" s="143"/>
      <c r="Q65501" s="143"/>
      <c r="R65501" s="175"/>
      <c r="S65501" s="175"/>
    </row>
    <row r="65502" spans="15:19">
      <c r="O65502" s="174"/>
      <c r="P65502" s="143"/>
      <c r="Q65502" s="143"/>
      <c r="R65502" s="175"/>
      <c r="S65502" s="175"/>
    </row>
    <row r="65503" spans="15:19">
      <c r="O65503" s="174"/>
      <c r="P65503" s="143"/>
      <c r="Q65503" s="143"/>
      <c r="R65503" s="175"/>
      <c r="S65503" s="175"/>
    </row>
    <row r="65504" spans="15:19">
      <c r="O65504" s="174"/>
      <c r="P65504" s="143"/>
      <c r="Q65504" s="143"/>
      <c r="R65504" s="175"/>
      <c r="S65504" s="175"/>
    </row>
    <row r="65505" spans="15:19">
      <c r="O65505" s="174"/>
      <c r="P65505" s="143"/>
      <c r="Q65505" s="143"/>
      <c r="R65505" s="175"/>
      <c r="S65505" s="175"/>
    </row>
    <row r="65506" spans="15:19">
      <c r="O65506" s="174"/>
      <c r="P65506" s="143"/>
      <c r="Q65506" s="143"/>
      <c r="R65506" s="175"/>
      <c r="S65506" s="175"/>
    </row>
    <row r="65507" spans="15:19">
      <c r="O65507" s="174"/>
      <c r="P65507" s="143"/>
      <c r="Q65507" s="143"/>
      <c r="R65507" s="175"/>
      <c r="S65507" s="175"/>
    </row>
    <row r="65508" spans="15:19">
      <c r="O65508" s="174"/>
      <c r="P65508" s="143"/>
      <c r="Q65508" s="143"/>
      <c r="R65508" s="175"/>
      <c r="S65508" s="175"/>
    </row>
    <row r="65509" spans="15:19">
      <c r="O65509" s="174"/>
      <c r="P65509" s="143"/>
      <c r="Q65509" s="143"/>
      <c r="R65509" s="175"/>
      <c r="S65509" s="175"/>
    </row>
    <row r="65510" spans="15:19">
      <c r="O65510" s="174"/>
      <c r="P65510" s="143"/>
      <c r="Q65510" s="143"/>
      <c r="R65510" s="175"/>
      <c r="S65510" s="175"/>
    </row>
    <row r="65511" spans="15:19">
      <c r="O65511" s="174"/>
      <c r="P65511" s="143"/>
      <c r="Q65511" s="143"/>
      <c r="R65511" s="175"/>
      <c r="S65511" s="175"/>
    </row>
    <row r="65512" spans="15:19">
      <c r="O65512" s="174"/>
      <c r="P65512" s="143"/>
      <c r="Q65512" s="143"/>
      <c r="R65512" s="175"/>
      <c r="S65512" s="175"/>
    </row>
    <row r="65513" spans="15:19">
      <c r="O65513" s="174"/>
      <c r="P65513" s="143"/>
      <c r="Q65513" s="143"/>
      <c r="R65513" s="175"/>
      <c r="S65513" s="175"/>
    </row>
    <row r="65514" spans="15:19">
      <c r="O65514" s="174"/>
      <c r="P65514" s="143"/>
      <c r="Q65514" s="143"/>
      <c r="R65514" s="175"/>
      <c r="S65514" s="175"/>
    </row>
    <row r="65515" spans="15:19">
      <c r="O65515" s="174"/>
      <c r="P65515" s="143"/>
      <c r="Q65515" s="143"/>
      <c r="R65515" s="175"/>
      <c r="S65515" s="175"/>
    </row>
    <row r="65516" spans="15:19">
      <c r="O65516" s="174"/>
      <c r="P65516" s="143"/>
      <c r="Q65516" s="143"/>
      <c r="R65516" s="175"/>
      <c r="S65516" s="175"/>
    </row>
    <row r="65517" spans="15:19">
      <c r="O65517" s="174"/>
      <c r="P65517" s="143"/>
      <c r="Q65517" s="143"/>
      <c r="R65517" s="175"/>
      <c r="S65517" s="175"/>
    </row>
    <row r="65518" spans="15:19">
      <c r="O65518" s="174"/>
      <c r="P65518" s="143"/>
      <c r="Q65518" s="143"/>
      <c r="R65518" s="175"/>
      <c r="S65518" s="175"/>
    </row>
    <row r="65519" spans="15:19">
      <c r="O65519" s="174"/>
      <c r="P65519" s="143"/>
      <c r="Q65519" s="143"/>
      <c r="R65519" s="175"/>
      <c r="S65519" s="175"/>
    </row>
    <row r="65520" spans="15:19">
      <c r="O65520" s="174"/>
      <c r="P65520" s="143"/>
      <c r="Q65520" s="143"/>
      <c r="R65520" s="175"/>
      <c r="S65520" s="175"/>
    </row>
    <row r="65521" spans="15:19">
      <c r="O65521" s="174"/>
      <c r="P65521" s="143"/>
      <c r="Q65521" s="143"/>
      <c r="R65521" s="175"/>
      <c r="S65521" s="175"/>
    </row>
    <row r="65522" spans="15:19">
      <c r="O65522" s="174"/>
      <c r="P65522" s="143"/>
      <c r="Q65522" s="143"/>
      <c r="R65522" s="175"/>
      <c r="S65522" s="175"/>
    </row>
    <row r="65523" spans="15:19">
      <c r="O65523" s="174"/>
      <c r="P65523" s="143"/>
      <c r="Q65523" s="143"/>
      <c r="R65523" s="175"/>
      <c r="S65523" s="175"/>
    </row>
    <row r="65524" spans="15:19">
      <c r="O65524" s="174"/>
      <c r="P65524" s="143"/>
      <c r="Q65524" s="143"/>
      <c r="R65524" s="175"/>
      <c r="S65524" s="175"/>
    </row>
    <row r="65525" spans="15:19">
      <c r="O65525" s="174"/>
      <c r="P65525" s="143"/>
      <c r="Q65525" s="143"/>
      <c r="R65525" s="175"/>
      <c r="S65525" s="175"/>
    </row>
    <row r="65526" spans="15:19">
      <c r="O65526" s="174"/>
      <c r="P65526" s="143"/>
      <c r="Q65526" s="143"/>
      <c r="R65526" s="175"/>
      <c r="S65526" s="175"/>
    </row>
    <row r="65527" spans="15:19">
      <c r="O65527" s="174"/>
      <c r="P65527" s="143"/>
      <c r="Q65527" s="143"/>
      <c r="R65527" s="175"/>
      <c r="S65527" s="175"/>
    </row>
    <row r="65528" spans="15:19">
      <c r="O65528" s="174"/>
      <c r="P65528" s="143"/>
      <c r="Q65528" s="143"/>
      <c r="R65528" s="175"/>
      <c r="S65528" s="175"/>
    </row>
    <row r="65529" spans="15:19">
      <c r="O65529" s="174"/>
      <c r="P65529" s="143"/>
      <c r="Q65529" s="143"/>
      <c r="R65529" s="175"/>
      <c r="S65529" s="175"/>
    </row>
    <row r="65530" spans="15:19">
      <c r="O65530" s="174"/>
      <c r="P65530" s="143"/>
      <c r="Q65530" s="143"/>
      <c r="R65530" s="175"/>
      <c r="S65530" s="175"/>
    </row>
    <row r="65531" spans="15:19">
      <c r="O65531" s="174"/>
      <c r="P65531" s="143"/>
      <c r="Q65531" s="143"/>
      <c r="R65531" s="175"/>
      <c r="S65531" s="175"/>
    </row>
    <row r="65532" spans="15:19">
      <c r="O65532" s="174"/>
      <c r="P65532" s="143"/>
      <c r="Q65532" s="143"/>
      <c r="R65532" s="175"/>
      <c r="S65532" s="175"/>
    </row>
    <row r="65533" spans="15:19">
      <c r="O65533" s="174"/>
      <c r="P65533" s="143"/>
      <c r="Q65533" s="143"/>
      <c r="R65533" s="175"/>
      <c r="S65533" s="175"/>
    </row>
    <row r="65534" spans="15:19">
      <c r="O65534" s="174"/>
      <c r="P65534" s="143"/>
      <c r="Q65534" s="143"/>
      <c r="R65534" s="175"/>
      <c r="S65534" s="175"/>
    </row>
    <row r="65535" spans="15:19">
      <c r="O65535" s="174"/>
      <c r="P65535" s="143"/>
      <c r="Q65535" s="143"/>
      <c r="R65535" s="175"/>
      <c r="S65535" s="175"/>
    </row>
    <row r="65536" spans="15:19">
      <c r="O65536" s="174"/>
      <c r="P65536" s="143"/>
      <c r="Q65536" s="143"/>
      <c r="R65536" s="175"/>
      <c r="S65536" s="175"/>
    </row>
    <row r="65537" spans="15:19">
      <c r="O65537" s="174"/>
      <c r="P65537" s="143"/>
      <c r="Q65537" s="143"/>
      <c r="R65537" s="175"/>
      <c r="S65537" s="175"/>
    </row>
    <row r="65538" spans="15:19">
      <c r="O65538" s="174"/>
      <c r="P65538" s="143"/>
      <c r="Q65538" s="143"/>
      <c r="R65538" s="175"/>
      <c r="S65538" s="175"/>
    </row>
    <row r="65539" spans="15:19">
      <c r="O65539" s="174"/>
      <c r="P65539" s="143"/>
      <c r="Q65539" s="143"/>
      <c r="R65539" s="175"/>
      <c r="S65539" s="175"/>
    </row>
    <row r="65540" spans="15:19">
      <c r="O65540" s="174"/>
      <c r="P65540" s="143"/>
      <c r="Q65540" s="143"/>
      <c r="R65540" s="175"/>
      <c r="S65540" s="175"/>
    </row>
    <row r="65541" spans="15:19">
      <c r="O65541" s="174"/>
      <c r="P65541" s="143"/>
      <c r="Q65541" s="143"/>
      <c r="R65541" s="175"/>
      <c r="S65541" s="175"/>
    </row>
    <row r="65542" spans="15:19">
      <c r="O65542" s="174"/>
      <c r="P65542" s="143"/>
      <c r="Q65542" s="143"/>
      <c r="R65542" s="175"/>
      <c r="S65542" s="175"/>
    </row>
    <row r="65543" spans="15:19">
      <c r="O65543" s="174"/>
      <c r="P65543" s="143"/>
      <c r="Q65543" s="143"/>
      <c r="R65543" s="175"/>
      <c r="S65543" s="175"/>
    </row>
    <row r="65544" spans="15:19">
      <c r="O65544" s="174"/>
      <c r="P65544" s="143"/>
      <c r="Q65544" s="143"/>
      <c r="R65544" s="175"/>
      <c r="S65544" s="175"/>
    </row>
    <row r="65545" spans="15:19">
      <c r="O65545" s="174"/>
      <c r="P65545" s="143"/>
      <c r="Q65545" s="143"/>
      <c r="R65545" s="175"/>
      <c r="S65545" s="175"/>
    </row>
    <row r="65546" spans="15:19">
      <c r="O65546" s="174"/>
      <c r="P65546" s="143"/>
      <c r="Q65546" s="143"/>
      <c r="R65546" s="175"/>
      <c r="S65546" s="175"/>
    </row>
    <row r="65547" spans="15:19">
      <c r="O65547" s="174"/>
      <c r="P65547" s="143"/>
      <c r="Q65547" s="143"/>
      <c r="R65547" s="175"/>
      <c r="S65547" s="175"/>
    </row>
    <row r="65548" spans="15:19">
      <c r="O65548" s="174"/>
      <c r="P65548" s="143"/>
      <c r="Q65548" s="143"/>
      <c r="R65548" s="175"/>
      <c r="S65548" s="175"/>
    </row>
    <row r="65549" spans="15:19">
      <c r="O65549" s="174"/>
      <c r="P65549" s="143"/>
      <c r="Q65549" s="143"/>
      <c r="R65549" s="175"/>
      <c r="S65549" s="175"/>
    </row>
    <row r="65550" spans="15:19">
      <c r="O65550" s="174"/>
      <c r="P65550" s="143"/>
      <c r="Q65550" s="143"/>
      <c r="R65550" s="175"/>
      <c r="S65550" s="175"/>
    </row>
    <row r="65551" spans="15:19">
      <c r="O65551" s="174"/>
      <c r="P65551" s="143"/>
      <c r="Q65551" s="143"/>
      <c r="R65551" s="175"/>
      <c r="S65551" s="175"/>
    </row>
    <row r="65552" spans="15:19">
      <c r="O65552" s="174"/>
      <c r="P65552" s="143"/>
      <c r="Q65552" s="143"/>
      <c r="R65552" s="175"/>
      <c r="S65552" s="175"/>
    </row>
    <row r="65553" spans="15:19">
      <c r="O65553" s="174"/>
      <c r="P65553" s="143"/>
      <c r="Q65553" s="143"/>
      <c r="R65553" s="175"/>
      <c r="S65553" s="175"/>
    </row>
    <row r="65554" spans="15:19">
      <c r="O65554" s="174"/>
      <c r="P65554" s="143"/>
      <c r="Q65554" s="143"/>
      <c r="R65554" s="175"/>
      <c r="S65554" s="175"/>
    </row>
    <row r="65555" spans="15:19">
      <c r="O65555" s="174"/>
      <c r="P65555" s="143"/>
      <c r="Q65555" s="143"/>
      <c r="R65555" s="175"/>
      <c r="S65555" s="175"/>
    </row>
    <row r="65556" spans="15:19">
      <c r="O65556" s="174"/>
      <c r="P65556" s="143"/>
      <c r="Q65556" s="143"/>
      <c r="R65556" s="175"/>
      <c r="S65556" s="175"/>
    </row>
    <row r="65557" spans="15:19">
      <c r="O65557" s="174"/>
      <c r="P65557" s="143"/>
      <c r="Q65557" s="143"/>
      <c r="R65557" s="175"/>
      <c r="S65557" s="175"/>
    </row>
    <row r="65558" spans="15:19">
      <c r="O65558" s="174"/>
      <c r="P65558" s="143"/>
      <c r="Q65558" s="143"/>
      <c r="R65558" s="175"/>
      <c r="S65558" s="175"/>
    </row>
    <row r="65559" spans="15:19">
      <c r="O65559" s="174"/>
      <c r="P65559" s="143"/>
      <c r="Q65559" s="143"/>
      <c r="R65559" s="175"/>
      <c r="S65559" s="175"/>
    </row>
    <row r="65560" spans="15:19">
      <c r="O65560" s="174"/>
      <c r="P65560" s="143"/>
      <c r="Q65560" s="143"/>
      <c r="R65560" s="175"/>
      <c r="S65560" s="175"/>
    </row>
    <row r="65561" spans="15:19">
      <c r="O65561" s="174"/>
      <c r="P65561" s="143"/>
      <c r="Q65561" s="143"/>
      <c r="R65561" s="175"/>
      <c r="S65561" s="175"/>
    </row>
    <row r="65562" spans="15:19">
      <c r="O65562" s="174"/>
      <c r="P65562" s="143"/>
      <c r="Q65562" s="143"/>
      <c r="R65562" s="175"/>
      <c r="S65562" s="175"/>
    </row>
    <row r="65563" spans="15:19">
      <c r="O65563" s="174"/>
      <c r="P65563" s="143"/>
      <c r="Q65563" s="143"/>
      <c r="R65563" s="175"/>
      <c r="S65563" s="175"/>
    </row>
    <row r="65564" spans="15:19">
      <c r="O65564" s="174"/>
      <c r="P65564" s="143"/>
      <c r="Q65564" s="143"/>
      <c r="R65564" s="175"/>
      <c r="S65564" s="175"/>
    </row>
    <row r="65565" spans="15:19">
      <c r="O65565" s="174"/>
      <c r="P65565" s="143"/>
      <c r="Q65565" s="143"/>
      <c r="R65565" s="175"/>
      <c r="S65565" s="175"/>
    </row>
    <row r="65566" spans="15:19">
      <c r="O65566" s="174"/>
      <c r="P65566" s="143"/>
      <c r="Q65566" s="143"/>
      <c r="R65566" s="175"/>
      <c r="S65566" s="175"/>
    </row>
    <row r="65567" spans="15:19">
      <c r="O65567" s="174"/>
      <c r="P65567" s="143"/>
      <c r="Q65567" s="143"/>
      <c r="R65567" s="175"/>
      <c r="S65567" s="175"/>
    </row>
    <row r="65568" spans="15:19">
      <c r="O65568" s="174"/>
      <c r="P65568" s="143"/>
      <c r="Q65568" s="143"/>
      <c r="R65568" s="175"/>
      <c r="S65568" s="175"/>
    </row>
    <row r="65569" spans="15:19">
      <c r="O65569" s="174"/>
      <c r="P65569" s="143"/>
      <c r="Q65569" s="143"/>
      <c r="R65569" s="175"/>
      <c r="S65569" s="175"/>
    </row>
    <row r="65570" spans="15:19">
      <c r="O65570" s="174"/>
      <c r="P65570" s="143"/>
      <c r="Q65570" s="143"/>
      <c r="R65570" s="175"/>
      <c r="S65570" s="175"/>
    </row>
    <row r="65571" spans="15:19">
      <c r="O65571" s="174"/>
      <c r="P65571" s="143"/>
      <c r="Q65571" s="143"/>
      <c r="R65571" s="175"/>
      <c r="S65571" s="175"/>
    </row>
    <row r="65572" spans="15:19">
      <c r="O65572" s="174"/>
      <c r="P65572" s="143"/>
      <c r="Q65572" s="143"/>
      <c r="R65572" s="175"/>
      <c r="S65572" s="175"/>
    </row>
    <row r="65573" spans="15:19">
      <c r="O65573" s="174"/>
      <c r="P65573" s="143"/>
      <c r="Q65573" s="143"/>
      <c r="R65573" s="175"/>
      <c r="S65573" s="175"/>
    </row>
    <row r="65574" spans="15:19">
      <c r="O65574" s="174"/>
      <c r="P65574" s="143"/>
      <c r="Q65574" s="143"/>
      <c r="R65574" s="175"/>
      <c r="S65574" s="175"/>
    </row>
    <row r="65575" spans="15:19">
      <c r="O65575" s="174"/>
      <c r="P65575" s="143"/>
      <c r="Q65575" s="143"/>
      <c r="R65575" s="175"/>
      <c r="S65575" s="175"/>
    </row>
    <row r="65576" spans="15:19">
      <c r="O65576" s="174"/>
      <c r="P65576" s="143"/>
      <c r="Q65576" s="143"/>
      <c r="R65576" s="175"/>
      <c r="S65576" s="175"/>
    </row>
    <row r="65577" spans="15:19">
      <c r="O65577" s="174"/>
      <c r="P65577" s="143"/>
      <c r="Q65577" s="143"/>
      <c r="R65577" s="175"/>
      <c r="S65577" s="175"/>
    </row>
    <row r="65578" spans="15:19">
      <c r="O65578" s="174"/>
      <c r="P65578" s="143"/>
      <c r="Q65578" s="143"/>
      <c r="R65578" s="175"/>
      <c r="S65578" s="175"/>
    </row>
    <row r="65579" spans="15:19">
      <c r="O65579" s="174"/>
      <c r="P65579" s="143"/>
      <c r="Q65579" s="143"/>
      <c r="R65579" s="175"/>
      <c r="S65579" s="175"/>
    </row>
    <row r="65580" spans="15:19">
      <c r="O65580" s="174"/>
      <c r="P65580" s="143"/>
      <c r="Q65580" s="143"/>
      <c r="R65580" s="175"/>
      <c r="S65580" s="175"/>
    </row>
    <row r="65581" spans="15:19">
      <c r="O65581" s="174"/>
      <c r="P65581" s="143"/>
      <c r="Q65581" s="143"/>
      <c r="R65581" s="175"/>
      <c r="S65581" s="175"/>
    </row>
    <row r="65582" spans="15:19">
      <c r="O65582" s="174"/>
      <c r="P65582" s="143"/>
      <c r="Q65582" s="143"/>
      <c r="R65582" s="175"/>
      <c r="S65582" s="175"/>
    </row>
    <row r="65583" spans="15:19">
      <c r="O65583" s="174"/>
      <c r="P65583" s="143"/>
      <c r="Q65583" s="143"/>
      <c r="R65583" s="175"/>
      <c r="S65583" s="175"/>
    </row>
    <row r="65584" spans="15:19">
      <c r="O65584" s="174"/>
      <c r="P65584" s="143"/>
      <c r="Q65584" s="143"/>
      <c r="R65584" s="175"/>
      <c r="S65584" s="175"/>
    </row>
    <row r="65585" spans="15:19">
      <c r="O65585" s="174"/>
      <c r="P65585" s="143"/>
      <c r="Q65585" s="143"/>
      <c r="R65585" s="175"/>
      <c r="S65585" s="175"/>
    </row>
    <row r="65586" spans="15:19">
      <c r="O65586" s="174"/>
      <c r="P65586" s="143"/>
      <c r="Q65586" s="143"/>
      <c r="R65586" s="175"/>
      <c r="S65586" s="175"/>
    </row>
    <row r="65587" spans="15:19">
      <c r="O65587" s="174"/>
      <c r="P65587" s="143"/>
      <c r="Q65587" s="143"/>
      <c r="R65587" s="175"/>
      <c r="S65587" s="175"/>
    </row>
    <row r="65588" spans="15:19">
      <c r="O65588" s="174"/>
      <c r="P65588" s="143"/>
      <c r="Q65588" s="143"/>
      <c r="R65588" s="175"/>
      <c r="S65588" s="175"/>
    </row>
    <row r="65589" spans="15:19">
      <c r="O65589" s="174"/>
      <c r="P65589" s="143"/>
      <c r="Q65589" s="143"/>
      <c r="R65589" s="175"/>
      <c r="S65589" s="175"/>
    </row>
    <row r="65590" spans="15:19">
      <c r="O65590" s="174"/>
      <c r="P65590" s="143"/>
      <c r="Q65590" s="143"/>
      <c r="R65590" s="175"/>
      <c r="S65590" s="175"/>
    </row>
    <row r="65591" spans="15:19">
      <c r="O65591" s="174"/>
      <c r="P65591" s="143"/>
      <c r="Q65591" s="143"/>
      <c r="R65591" s="175"/>
      <c r="S65591" s="175"/>
    </row>
    <row r="65592" spans="15:19">
      <c r="O65592" s="174"/>
      <c r="P65592" s="143"/>
      <c r="Q65592" s="143"/>
      <c r="R65592" s="175"/>
      <c r="S65592" s="175"/>
    </row>
    <row r="65593" spans="15:19">
      <c r="O65593" s="174"/>
      <c r="P65593" s="143"/>
      <c r="Q65593" s="143"/>
      <c r="R65593" s="175"/>
      <c r="S65593" s="175"/>
    </row>
    <row r="65594" spans="15:19">
      <c r="O65594" s="174"/>
      <c r="P65594" s="143"/>
      <c r="Q65594" s="143"/>
      <c r="R65594" s="175"/>
      <c r="S65594" s="175"/>
    </row>
    <row r="65595" spans="15:19">
      <c r="O65595" s="174"/>
      <c r="P65595" s="143"/>
      <c r="Q65595" s="143"/>
      <c r="R65595" s="175"/>
      <c r="S65595" s="175"/>
    </row>
    <row r="65596" spans="15:19">
      <c r="O65596" s="174"/>
      <c r="P65596" s="143"/>
      <c r="Q65596" s="143"/>
      <c r="R65596" s="175"/>
      <c r="S65596" s="175"/>
    </row>
    <row r="65597" spans="15:19">
      <c r="O65597" s="174"/>
      <c r="P65597" s="143"/>
      <c r="Q65597" s="143"/>
      <c r="R65597" s="175"/>
      <c r="S65597" s="175"/>
    </row>
    <row r="65598" spans="15:19">
      <c r="O65598" s="174"/>
      <c r="P65598" s="143"/>
      <c r="Q65598" s="143"/>
      <c r="R65598" s="175"/>
      <c r="S65598" s="175"/>
    </row>
    <row r="65599" spans="15:19">
      <c r="O65599" s="174"/>
      <c r="P65599" s="143"/>
      <c r="Q65599" s="143"/>
      <c r="R65599" s="175"/>
      <c r="S65599" s="175"/>
    </row>
    <row r="65600" spans="15:19">
      <c r="O65600" s="174"/>
      <c r="P65600" s="143"/>
      <c r="Q65600" s="143"/>
      <c r="R65600" s="175"/>
      <c r="S65600" s="175"/>
    </row>
    <row r="65601" spans="15:19">
      <c r="O65601" s="174"/>
      <c r="P65601" s="143"/>
      <c r="Q65601" s="143"/>
      <c r="R65601" s="175"/>
      <c r="S65601" s="175"/>
    </row>
    <row r="65602" spans="15:19">
      <c r="O65602" s="174"/>
      <c r="P65602" s="143"/>
      <c r="Q65602" s="143"/>
      <c r="R65602" s="175"/>
      <c r="S65602" s="175"/>
    </row>
    <row r="65603" spans="15:19">
      <c r="O65603" s="174"/>
      <c r="P65603" s="143"/>
      <c r="Q65603" s="143"/>
      <c r="R65603" s="175"/>
      <c r="S65603" s="175"/>
    </row>
    <row r="65604" spans="15:19">
      <c r="O65604" s="174"/>
      <c r="P65604" s="143"/>
      <c r="Q65604" s="143"/>
      <c r="R65604" s="175"/>
      <c r="S65604" s="175"/>
    </row>
    <row r="65605" spans="15:19">
      <c r="O65605" s="174"/>
      <c r="P65605" s="143"/>
      <c r="Q65605" s="143"/>
      <c r="R65605" s="175"/>
      <c r="S65605" s="175"/>
    </row>
    <row r="65606" spans="15:19">
      <c r="O65606" s="174"/>
      <c r="P65606" s="143"/>
      <c r="Q65606" s="143"/>
      <c r="R65606" s="175"/>
      <c r="S65606" s="175"/>
    </row>
    <row r="65607" spans="15:19">
      <c r="O65607" s="174"/>
      <c r="P65607" s="143"/>
      <c r="Q65607" s="143"/>
      <c r="R65607" s="175"/>
      <c r="S65607" s="175"/>
    </row>
    <row r="65608" spans="15:19">
      <c r="O65608" s="174"/>
      <c r="P65608" s="143"/>
      <c r="Q65608" s="143"/>
      <c r="R65608" s="175"/>
      <c r="S65608" s="175"/>
    </row>
    <row r="65609" spans="15:19">
      <c r="O65609" s="174"/>
      <c r="P65609" s="143"/>
      <c r="Q65609" s="143"/>
      <c r="R65609" s="175"/>
      <c r="S65609" s="175"/>
    </row>
    <row r="65610" spans="15:19">
      <c r="O65610" s="174"/>
      <c r="P65610" s="143"/>
      <c r="Q65610" s="143"/>
      <c r="R65610" s="175"/>
      <c r="S65610" s="175"/>
    </row>
    <row r="65611" spans="15:19">
      <c r="O65611" s="174"/>
      <c r="P65611" s="143"/>
      <c r="Q65611" s="143"/>
      <c r="R65611" s="175"/>
      <c r="S65611" s="175"/>
    </row>
    <row r="65612" spans="15:19">
      <c r="O65612" s="174"/>
      <c r="P65612" s="143"/>
      <c r="Q65612" s="143"/>
      <c r="R65612" s="175"/>
      <c r="S65612" s="175"/>
    </row>
    <row r="65613" spans="15:19">
      <c r="O65613" s="174"/>
      <c r="P65613" s="143"/>
      <c r="Q65613" s="143"/>
      <c r="R65613" s="175"/>
      <c r="S65613" s="175"/>
    </row>
    <row r="65614" spans="15:19">
      <c r="O65614" s="174"/>
      <c r="P65614" s="143"/>
      <c r="Q65614" s="143"/>
      <c r="R65614" s="175"/>
      <c r="S65614" s="175"/>
    </row>
    <row r="65615" spans="15:19">
      <c r="O65615" s="174"/>
      <c r="P65615" s="143"/>
      <c r="Q65615" s="143"/>
      <c r="R65615" s="175"/>
      <c r="S65615" s="175"/>
    </row>
    <row r="65616" spans="15:19">
      <c r="O65616" s="174"/>
      <c r="P65616" s="143"/>
      <c r="Q65616" s="143"/>
      <c r="R65616" s="175"/>
      <c r="S65616" s="175"/>
    </row>
    <row r="65617" spans="15:19">
      <c r="O65617" s="174"/>
      <c r="P65617" s="143"/>
      <c r="Q65617" s="143"/>
      <c r="R65617" s="175"/>
      <c r="S65617" s="175"/>
    </row>
    <row r="65618" spans="15:19">
      <c r="O65618" s="174"/>
      <c r="P65618" s="143"/>
      <c r="Q65618" s="143"/>
      <c r="R65618" s="175"/>
      <c r="S65618" s="175"/>
    </row>
    <row r="65619" spans="15:19">
      <c r="O65619" s="174"/>
      <c r="P65619" s="143"/>
      <c r="Q65619" s="143"/>
      <c r="R65619" s="175"/>
      <c r="S65619" s="175"/>
    </row>
    <row r="65620" spans="15:19">
      <c r="O65620" s="174"/>
      <c r="P65620" s="143"/>
      <c r="Q65620" s="143"/>
      <c r="R65620" s="175"/>
      <c r="S65620" s="175"/>
    </row>
    <row r="65621" spans="15:19">
      <c r="O65621" s="174"/>
      <c r="P65621" s="143"/>
      <c r="Q65621" s="143"/>
      <c r="R65621" s="175"/>
      <c r="S65621" s="175"/>
    </row>
    <row r="65622" spans="15:19">
      <c r="O65622" s="174"/>
      <c r="P65622" s="143"/>
      <c r="Q65622" s="143"/>
      <c r="R65622" s="175"/>
      <c r="S65622" s="175"/>
    </row>
    <row r="65623" spans="15:19">
      <c r="O65623" s="174"/>
      <c r="P65623" s="143"/>
      <c r="Q65623" s="143"/>
      <c r="R65623" s="175"/>
      <c r="S65623" s="175"/>
    </row>
    <row r="65624" spans="15:19">
      <c r="O65624" s="174"/>
      <c r="P65624" s="143"/>
      <c r="Q65624" s="143"/>
      <c r="R65624" s="175"/>
      <c r="S65624" s="175"/>
    </row>
    <row r="65625" spans="15:19">
      <c r="O65625" s="174"/>
      <c r="P65625" s="143"/>
      <c r="Q65625" s="143"/>
      <c r="R65625" s="175"/>
      <c r="S65625" s="175"/>
    </row>
    <row r="65626" spans="15:19">
      <c r="O65626" s="174"/>
      <c r="P65626" s="143"/>
      <c r="Q65626" s="143"/>
      <c r="R65626" s="175"/>
      <c r="S65626" s="175"/>
    </row>
    <row r="65627" spans="15:19">
      <c r="O65627" s="174"/>
      <c r="P65627" s="143"/>
      <c r="Q65627" s="143"/>
      <c r="R65627" s="175"/>
      <c r="S65627" s="175"/>
    </row>
    <row r="65628" spans="15:19">
      <c r="O65628" s="174"/>
      <c r="P65628" s="143"/>
      <c r="Q65628" s="143"/>
      <c r="R65628" s="175"/>
      <c r="S65628" s="175"/>
    </row>
    <row r="65629" spans="15:19">
      <c r="O65629" s="174"/>
      <c r="P65629" s="143"/>
      <c r="Q65629" s="143"/>
      <c r="R65629" s="175"/>
      <c r="S65629" s="175"/>
    </row>
    <row r="65630" spans="15:19">
      <c r="O65630" s="174"/>
      <c r="P65630" s="143"/>
      <c r="Q65630" s="143"/>
      <c r="R65630" s="175"/>
      <c r="S65630" s="175"/>
    </row>
    <row r="65631" spans="15:19">
      <c r="O65631" s="174"/>
      <c r="P65631" s="143"/>
      <c r="Q65631" s="143"/>
      <c r="R65631" s="175"/>
      <c r="S65631" s="175"/>
    </row>
    <row r="65632" spans="15:19">
      <c r="O65632" s="174"/>
      <c r="P65632" s="143"/>
      <c r="Q65632" s="143"/>
      <c r="R65632" s="175"/>
      <c r="S65632" s="175"/>
    </row>
    <row r="65633" spans="15:19">
      <c r="O65633" s="174"/>
      <c r="P65633" s="143"/>
      <c r="Q65633" s="143"/>
      <c r="R65633" s="175"/>
      <c r="S65633" s="175"/>
    </row>
    <row r="65634" spans="15:19">
      <c r="O65634" s="174"/>
      <c r="P65634" s="143"/>
      <c r="Q65634" s="143"/>
      <c r="R65634" s="175"/>
      <c r="S65634" s="175"/>
    </row>
    <row r="65635" spans="15:19">
      <c r="O65635" s="174"/>
      <c r="P65635" s="143"/>
      <c r="Q65635" s="143"/>
      <c r="R65635" s="175"/>
      <c r="S65635" s="175"/>
    </row>
    <row r="65636" spans="15:19">
      <c r="O65636" s="174"/>
      <c r="P65636" s="143"/>
      <c r="Q65636" s="143"/>
      <c r="R65636" s="175"/>
      <c r="S65636" s="175"/>
    </row>
    <row r="65637" spans="15:19">
      <c r="O65637" s="174"/>
      <c r="P65637" s="143"/>
      <c r="Q65637" s="143"/>
      <c r="R65637" s="175"/>
      <c r="S65637" s="175"/>
    </row>
    <row r="65638" spans="15:19">
      <c r="O65638" s="174"/>
      <c r="P65638" s="143"/>
      <c r="Q65638" s="143"/>
      <c r="R65638" s="175"/>
      <c r="S65638" s="175"/>
    </row>
    <row r="65639" spans="15:19">
      <c r="O65639" s="174"/>
      <c r="P65639" s="143"/>
      <c r="Q65639" s="143"/>
      <c r="R65639" s="175"/>
      <c r="S65639" s="175"/>
    </row>
    <row r="65640" spans="15:19">
      <c r="O65640" s="174"/>
      <c r="P65640" s="143"/>
      <c r="Q65640" s="143"/>
      <c r="R65640" s="175"/>
      <c r="S65640" s="175"/>
    </row>
    <row r="65641" spans="15:19">
      <c r="O65641" s="174"/>
      <c r="P65641" s="143"/>
      <c r="Q65641" s="143"/>
      <c r="R65641" s="175"/>
      <c r="S65641" s="175"/>
    </row>
    <row r="65642" spans="15:19">
      <c r="O65642" s="174"/>
      <c r="P65642" s="143"/>
      <c r="Q65642" s="143"/>
      <c r="R65642" s="175"/>
      <c r="S65642" s="175"/>
    </row>
    <row r="65643" spans="15:19">
      <c r="O65643" s="174"/>
      <c r="P65643" s="143"/>
      <c r="Q65643" s="143"/>
      <c r="R65643" s="175"/>
      <c r="S65643" s="175"/>
    </row>
    <row r="65644" spans="15:19">
      <c r="O65644" s="174"/>
      <c r="P65644" s="143"/>
      <c r="Q65644" s="143"/>
      <c r="R65644" s="175"/>
      <c r="S65644" s="175"/>
    </row>
    <row r="65645" spans="15:19">
      <c r="O65645" s="174"/>
      <c r="P65645" s="143"/>
      <c r="Q65645" s="143"/>
      <c r="R65645" s="175"/>
      <c r="S65645" s="175"/>
    </row>
    <row r="65646" spans="15:19">
      <c r="O65646" s="174"/>
      <c r="P65646" s="143"/>
      <c r="Q65646" s="143"/>
      <c r="R65646" s="175"/>
      <c r="S65646" s="175"/>
    </row>
    <row r="65647" spans="15:19">
      <c r="O65647" s="174"/>
      <c r="P65647" s="143"/>
      <c r="Q65647" s="143"/>
      <c r="R65647" s="175"/>
      <c r="S65647" s="175"/>
    </row>
    <row r="65648" spans="15:19">
      <c r="O65648" s="174"/>
      <c r="P65648" s="143"/>
      <c r="Q65648" s="143"/>
      <c r="R65648" s="175"/>
      <c r="S65648" s="175"/>
    </row>
    <row r="65649" spans="15:19">
      <c r="O65649" s="174"/>
      <c r="P65649" s="143"/>
      <c r="Q65649" s="143"/>
      <c r="R65649" s="175"/>
      <c r="S65649" s="175"/>
    </row>
    <row r="65650" spans="15:19">
      <c r="O65650" s="174"/>
      <c r="P65650" s="143"/>
      <c r="Q65650" s="143"/>
      <c r="R65650" s="175"/>
      <c r="S65650" s="175"/>
    </row>
    <row r="65651" spans="15:19">
      <c r="O65651" s="174"/>
      <c r="P65651" s="143"/>
      <c r="Q65651" s="143"/>
      <c r="R65651" s="175"/>
      <c r="S65651" s="175"/>
    </row>
    <row r="65652" spans="15:19">
      <c r="O65652" s="174"/>
      <c r="P65652" s="143"/>
      <c r="Q65652" s="143"/>
      <c r="R65652" s="175"/>
      <c r="S65652" s="175"/>
    </row>
    <row r="65653" spans="15:19">
      <c r="O65653" s="174"/>
      <c r="P65653" s="143"/>
      <c r="Q65653" s="143"/>
      <c r="R65653" s="175"/>
      <c r="S65653" s="175"/>
    </row>
    <row r="65654" spans="15:19">
      <c r="O65654" s="174"/>
      <c r="P65654" s="143"/>
      <c r="Q65654" s="143"/>
      <c r="R65654" s="175"/>
      <c r="S65654" s="175"/>
    </row>
    <row r="65655" spans="15:19">
      <c r="O65655" s="174"/>
      <c r="P65655" s="143"/>
      <c r="Q65655" s="143"/>
      <c r="R65655" s="175"/>
      <c r="S65655" s="175"/>
    </row>
    <row r="65656" spans="15:19">
      <c r="O65656" s="174"/>
      <c r="P65656" s="143"/>
      <c r="Q65656" s="143"/>
      <c r="R65656" s="175"/>
      <c r="S65656" s="175"/>
    </row>
    <row r="65657" spans="15:19">
      <c r="O65657" s="174"/>
      <c r="P65657" s="143"/>
      <c r="Q65657" s="143"/>
      <c r="R65657" s="175"/>
      <c r="S65657" s="175"/>
    </row>
    <row r="65658" spans="15:19">
      <c r="O65658" s="174"/>
      <c r="P65658" s="143"/>
      <c r="Q65658" s="143"/>
      <c r="R65658" s="175"/>
      <c r="S65658" s="175"/>
    </row>
    <row r="65659" spans="15:19">
      <c r="O65659" s="174"/>
      <c r="P65659" s="143"/>
      <c r="Q65659" s="143"/>
      <c r="R65659" s="175"/>
      <c r="S65659" s="175"/>
    </row>
    <row r="65660" spans="15:19">
      <c r="O65660" s="174"/>
      <c r="P65660" s="143"/>
      <c r="Q65660" s="143"/>
      <c r="R65660" s="175"/>
      <c r="S65660" s="175"/>
    </row>
    <row r="65661" spans="15:19">
      <c r="O65661" s="174"/>
      <c r="P65661" s="143"/>
      <c r="Q65661" s="143"/>
      <c r="R65661" s="175"/>
      <c r="S65661" s="175"/>
    </row>
    <row r="65662" spans="15:19">
      <c r="O65662" s="174"/>
      <c r="P65662" s="143"/>
      <c r="Q65662" s="143"/>
      <c r="R65662" s="175"/>
      <c r="S65662" s="175"/>
    </row>
    <row r="65663" spans="15:19">
      <c r="O65663" s="174"/>
      <c r="P65663" s="143"/>
      <c r="Q65663" s="143"/>
      <c r="R65663" s="175"/>
      <c r="S65663" s="175"/>
    </row>
    <row r="65664" spans="15:19">
      <c r="O65664" s="174"/>
      <c r="P65664" s="143"/>
      <c r="Q65664" s="143"/>
      <c r="R65664" s="175"/>
      <c r="S65664" s="175"/>
    </row>
    <row r="65665" spans="15:19">
      <c r="O65665" s="174"/>
      <c r="P65665" s="143"/>
      <c r="Q65665" s="143"/>
      <c r="R65665" s="175"/>
      <c r="S65665" s="175"/>
    </row>
    <row r="65666" spans="15:19">
      <c r="O65666" s="174"/>
      <c r="P65666" s="143"/>
      <c r="Q65666" s="143"/>
      <c r="R65666" s="175"/>
      <c r="S65666" s="175"/>
    </row>
    <row r="65667" spans="15:19">
      <c r="O65667" s="174"/>
      <c r="P65667" s="143"/>
      <c r="Q65667" s="143"/>
      <c r="R65667" s="175"/>
      <c r="S65667" s="175"/>
    </row>
    <row r="65668" spans="15:19">
      <c r="O65668" s="174"/>
      <c r="P65668" s="143"/>
      <c r="Q65668" s="143"/>
      <c r="R65668" s="175"/>
      <c r="S65668" s="175"/>
    </row>
    <row r="65669" spans="15:19">
      <c r="O65669" s="174"/>
      <c r="P65669" s="143"/>
      <c r="Q65669" s="143"/>
      <c r="R65669" s="175"/>
      <c r="S65669" s="175"/>
    </row>
    <row r="65670" spans="15:19">
      <c r="O65670" s="174"/>
      <c r="P65670" s="143"/>
      <c r="Q65670" s="143"/>
      <c r="R65670" s="175"/>
      <c r="S65670" s="175"/>
    </row>
    <row r="65671" spans="15:19">
      <c r="O65671" s="174"/>
      <c r="P65671" s="143"/>
      <c r="Q65671" s="143"/>
      <c r="R65671" s="175"/>
      <c r="S65671" s="175"/>
    </row>
    <row r="65672" spans="15:19">
      <c r="O65672" s="174"/>
      <c r="P65672" s="143"/>
      <c r="Q65672" s="143"/>
      <c r="R65672" s="175"/>
      <c r="S65672" s="175"/>
    </row>
    <row r="65673" spans="15:19">
      <c r="O65673" s="174"/>
      <c r="P65673" s="143"/>
      <c r="Q65673" s="143"/>
      <c r="R65673" s="175"/>
      <c r="S65673" s="175"/>
    </row>
    <row r="65674" spans="15:19">
      <c r="O65674" s="174"/>
      <c r="P65674" s="143"/>
      <c r="Q65674" s="143"/>
      <c r="R65674" s="175"/>
      <c r="S65674" s="175"/>
    </row>
    <row r="65675" spans="15:19">
      <c r="O65675" s="174"/>
      <c r="P65675" s="143"/>
      <c r="Q65675" s="143"/>
      <c r="R65675" s="175"/>
      <c r="S65675" s="175"/>
    </row>
    <row r="65676" spans="15:19">
      <c r="O65676" s="174"/>
      <c r="P65676" s="143"/>
      <c r="Q65676" s="143"/>
      <c r="R65676" s="175"/>
      <c r="S65676" s="175"/>
    </row>
    <row r="65677" spans="15:19">
      <c r="O65677" s="174"/>
      <c r="P65677" s="143"/>
      <c r="Q65677" s="143"/>
      <c r="R65677" s="175"/>
      <c r="S65677" s="175"/>
    </row>
    <row r="65678" spans="15:19">
      <c r="O65678" s="174"/>
      <c r="P65678" s="143"/>
      <c r="Q65678" s="143"/>
      <c r="R65678" s="175"/>
      <c r="S65678" s="175"/>
    </row>
    <row r="65679" spans="15:19">
      <c r="O65679" s="174"/>
      <c r="P65679" s="143"/>
      <c r="Q65679" s="143"/>
      <c r="R65679" s="175"/>
      <c r="S65679" s="175"/>
    </row>
    <row r="65680" spans="15:19">
      <c r="O65680" s="174"/>
      <c r="P65680" s="143"/>
      <c r="Q65680" s="143"/>
      <c r="R65680" s="175"/>
      <c r="S65680" s="175"/>
    </row>
    <row r="65681" spans="15:19">
      <c r="O65681" s="174"/>
      <c r="P65681" s="143"/>
      <c r="Q65681" s="143"/>
      <c r="R65681" s="175"/>
      <c r="S65681" s="175"/>
    </row>
    <row r="65682" spans="15:19">
      <c r="O65682" s="174"/>
      <c r="P65682" s="143"/>
      <c r="Q65682" s="143"/>
      <c r="R65682" s="175"/>
      <c r="S65682" s="175"/>
    </row>
    <row r="65683" spans="15:19">
      <c r="O65683" s="174"/>
      <c r="P65683" s="143"/>
      <c r="Q65683" s="143"/>
      <c r="R65683" s="175"/>
      <c r="S65683" s="175"/>
    </row>
    <row r="65684" spans="15:19">
      <c r="O65684" s="174"/>
      <c r="P65684" s="143"/>
      <c r="Q65684" s="143"/>
      <c r="R65684" s="175"/>
      <c r="S65684" s="175"/>
    </row>
    <row r="65685" spans="15:19">
      <c r="O65685" s="174"/>
      <c r="P65685" s="143"/>
      <c r="Q65685" s="143"/>
      <c r="R65685" s="175"/>
      <c r="S65685" s="175"/>
    </row>
    <row r="65686" spans="15:19">
      <c r="O65686" s="174"/>
      <c r="P65686" s="143"/>
      <c r="Q65686" s="143"/>
      <c r="R65686" s="175"/>
      <c r="S65686" s="175"/>
    </row>
    <row r="65687" spans="15:19">
      <c r="O65687" s="174"/>
      <c r="P65687" s="143"/>
      <c r="Q65687" s="143"/>
      <c r="R65687" s="175"/>
      <c r="S65687" s="175"/>
    </row>
    <row r="65688" spans="15:19">
      <c r="O65688" s="174"/>
      <c r="P65688" s="143"/>
      <c r="Q65688" s="143"/>
      <c r="R65688" s="175"/>
      <c r="S65688" s="175"/>
    </row>
    <row r="65689" spans="15:19">
      <c r="O65689" s="174"/>
      <c r="P65689" s="143"/>
      <c r="Q65689" s="143"/>
      <c r="R65689" s="175"/>
      <c r="S65689" s="175"/>
    </row>
    <row r="65690" spans="15:19">
      <c r="O65690" s="174"/>
      <c r="P65690" s="143"/>
      <c r="Q65690" s="143"/>
      <c r="R65690" s="175"/>
      <c r="S65690" s="175"/>
    </row>
    <row r="65691" spans="15:19">
      <c r="O65691" s="174"/>
      <c r="P65691" s="143"/>
      <c r="Q65691" s="143"/>
      <c r="R65691" s="175"/>
      <c r="S65691" s="175"/>
    </row>
    <row r="65692" spans="15:19">
      <c r="O65692" s="174"/>
      <c r="P65692" s="143"/>
      <c r="Q65692" s="143"/>
      <c r="R65692" s="175"/>
      <c r="S65692" s="175"/>
    </row>
    <row r="65693" spans="15:19">
      <c r="O65693" s="174"/>
      <c r="P65693" s="143"/>
      <c r="Q65693" s="143"/>
      <c r="R65693" s="175"/>
      <c r="S65693" s="175"/>
    </row>
    <row r="65694" spans="15:19">
      <c r="O65694" s="174"/>
      <c r="P65694" s="143"/>
      <c r="Q65694" s="143"/>
      <c r="R65694" s="175"/>
      <c r="S65694" s="175"/>
    </row>
    <row r="65695" spans="15:19">
      <c r="O65695" s="174"/>
      <c r="P65695" s="143"/>
      <c r="Q65695" s="143"/>
      <c r="R65695" s="175"/>
      <c r="S65695" s="175"/>
    </row>
    <row r="65696" spans="15:19">
      <c r="O65696" s="174"/>
      <c r="P65696" s="143"/>
      <c r="Q65696" s="143"/>
      <c r="R65696" s="175"/>
      <c r="S65696" s="175"/>
    </row>
    <row r="65697" spans="15:19">
      <c r="O65697" s="174"/>
      <c r="P65697" s="143"/>
      <c r="Q65697" s="143"/>
      <c r="R65697" s="175"/>
      <c r="S65697" s="175"/>
    </row>
    <row r="65698" spans="15:19">
      <c r="O65698" s="174"/>
      <c r="P65698" s="143"/>
      <c r="Q65698" s="143"/>
      <c r="R65698" s="175"/>
      <c r="S65698" s="175"/>
    </row>
    <row r="65699" spans="15:19">
      <c r="O65699" s="174"/>
      <c r="P65699" s="143"/>
      <c r="Q65699" s="143"/>
      <c r="R65699" s="175"/>
      <c r="S65699" s="175"/>
    </row>
    <row r="65700" spans="15:19">
      <c r="O65700" s="174"/>
      <c r="P65700" s="143"/>
      <c r="Q65700" s="143"/>
      <c r="R65700" s="175"/>
      <c r="S65700" s="175"/>
    </row>
    <row r="65701" spans="15:19">
      <c r="O65701" s="174"/>
      <c r="P65701" s="143"/>
      <c r="Q65701" s="143"/>
      <c r="R65701" s="175"/>
      <c r="S65701" s="175"/>
    </row>
    <row r="65702" spans="15:19">
      <c r="O65702" s="174"/>
      <c r="P65702" s="143"/>
      <c r="Q65702" s="143"/>
      <c r="R65702" s="175"/>
      <c r="S65702" s="175"/>
    </row>
    <row r="65703" spans="15:19">
      <c r="O65703" s="174"/>
      <c r="P65703" s="143"/>
      <c r="Q65703" s="143"/>
      <c r="R65703" s="175"/>
      <c r="S65703" s="175"/>
    </row>
    <row r="65704" spans="15:19">
      <c r="O65704" s="174"/>
      <c r="P65704" s="143"/>
      <c r="Q65704" s="143"/>
      <c r="R65704" s="175"/>
      <c r="S65704" s="175"/>
    </row>
    <row r="65705" spans="15:19">
      <c r="O65705" s="174"/>
      <c r="P65705" s="143"/>
      <c r="Q65705" s="143"/>
      <c r="R65705" s="175"/>
      <c r="S65705" s="175"/>
    </row>
    <row r="65706" spans="15:19">
      <c r="O65706" s="174"/>
      <c r="P65706" s="143"/>
      <c r="Q65706" s="143"/>
      <c r="R65706" s="175"/>
      <c r="S65706" s="175"/>
    </row>
    <row r="65707" spans="15:19">
      <c r="O65707" s="174"/>
      <c r="P65707" s="143"/>
      <c r="Q65707" s="143"/>
      <c r="R65707" s="175"/>
      <c r="S65707" s="175"/>
    </row>
    <row r="65708" spans="15:19">
      <c r="O65708" s="174"/>
      <c r="P65708" s="143"/>
      <c r="Q65708" s="143"/>
      <c r="R65708" s="175"/>
      <c r="S65708" s="175"/>
    </row>
    <row r="65709" spans="15:19">
      <c r="O65709" s="174"/>
      <c r="P65709" s="143"/>
      <c r="Q65709" s="143"/>
      <c r="R65709" s="175"/>
      <c r="S65709" s="175"/>
    </row>
    <row r="65710" spans="15:19">
      <c r="O65710" s="174"/>
      <c r="P65710" s="143"/>
      <c r="Q65710" s="143"/>
      <c r="R65710" s="175"/>
      <c r="S65710" s="175"/>
    </row>
    <row r="65711" spans="15:19">
      <c r="O65711" s="174"/>
      <c r="P65711" s="143"/>
      <c r="Q65711" s="143"/>
      <c r="R65711" s="175"/>
      <c r="S65711" s="175"/>
    </row>
    <row r="65712" spans="15:19">
      <c r="O65712" s="174"/>
      <c r="P65712" s="143"/>
      <c r="Q65712" s="143"/>
      <c r="R65712" s="175"/>
      <c r="S65712" s="175"/>
    </row>
    <row r="65713" spans="15:19">
      <c r="O65713" s="174"/>
      <c r="P65713" s="143"/>
      <c r="Q65713" s="143"/>
      <c r="R65713" s="175"/>
      <c r="S65713" s="175"/>
    </row>
    <row r="65714" spans="15:19">
      <c r="O65714" s="174"/>
      <c r="P65714" s="143"/>
      <c r="Q65714" s="143"/>
      <c r="R65714" s="175"/>
      <c r="S65714" s="175"/>
    </row>
    <row r="65715" spans="15:19">
      <c r="O65715" s="174"/>
      <c r="P65715" s="143"/>
      <c r="Q65715" s="143"/>
      <c r="R65715" s="175"/>
      <c r="S65715" s="175"/>
    </row>
    <row r="65716" spans="15:19">
      <c r="O65716" s="174"/>
      <c r="P65716" s="143"/>
      <c r="Q65716" s="143"/>
      <c r="R65716" s="175"/>
      <c r="S65716" s="175"/>
    </row>
    <row r="65717" spans="15:19">
      <c r="O65717" s="174"/>
      <c r="P65717" s="143"/>
      <c r="Q65717" s="143"/>
      <c r="R65717" s="175"/>
      <c r="S65717" s="175"/>
    </row>
    <row r="65718" spans="15:19">
      <c r="O65718" s="174"/>
      <c r="P65718" s="143"/>
      <c r="Q65718" s="143"/>
      <c r="R65718" s="175"/>
      <c r="S65718" s="175"/>
    </row>
    <row r="65719" spans="15:19">
      <c r="O65719" s="174"/>
      <c r="P65719" s="143"/>
      <c r="Q65719" s="143"/>
      <c r="R65719" s="175"/>
      <c r="S65719" s="175"/>
    </row>
    <row r="65720" spans="15:19">
      <c r="O65720" s="174"/>
      <c r="P65720" s="143"/>
      <c r="Q65720" s="143"/>
      <c r="R65720" s="175"/>
      <c r="S65720" s="175"/>
    </row>
    <row r="65721" spans="15:19">
      <c r="O65721" s="174"/>
      <c r="P65721" s="143"/>
      <c r="Q65721" s="143"/>
      <c r="R65721" s="175"/>
      <c r="S65721" s="175"/>
    </row>
    <row r="65722" spans="15:19">
      <c r="O65722" s="174"/>
      <c r="P65722" s="143"/>
      <c r="Q65722" s="143"/>
      <c r="R65722" s="175"/>
      <c r="S65722" s="175"/>
    </row>
    <row r="65723" spans="15:19">
      <c r="O65723" s="174"/>
      <c r="P65723" s="143"/>
      <c r="Q65723" s="143"/>
      <c r="R65723" s="175"/>
      <c r="S65723" s="175"/>
    </row>
    <row r="65724" spans="15:19">
      <c r="O65724" s="174"/>
      <c r="P65724" s="143"/>
      <c r="Q65724" s="143"/>
      <c r="R65724" s="175"/>
      <c r="S65724" s="175"/>
    </row>
    <row r="65725" spans="15:19">
      <c r="O65725" s="174"/>
      <c r="P65725" s="143"/>
      <c r="Q65725" s="143"/>
      <c r="R65725" s="175"/>
      <c r="S65725" s="175"/>
    </row>
    <row r="65726" spans="15:19">
      <c r="O65726" s="174"/>
      <c r="P65726" s="143"/>
      <c r="Q65726" s="143"/>
      <c r="R65726" s="175"/>
      <c r="S65726" s="175"/>
    </row>
    <row r="65727" spans="15:19">
      <c r="O65727" s="174"/>
      <c r="P65727" s="143"/>
      <c r="Q65727" s="143"/>
      <c r="R65727" s="175"/>
      <c r="S65727" s="175"/>
    </row>
    <row r="65728" spans="15:19">
      <c r="O65728" s="174"/>
      <c r="P65728" s="143"/>
      <c r="Q65728" s="143"/>
      <c r="R65728" s="175"/>
      <c r="S65728" s="175"/>
    </row>
    <row r="65729" spans="15:19">
      <c r="O65729" s="174"/>
      <c r="P65729" s="143"/>
      <c r="Q65729" s="143"/>
      <c r="R65729" s="175"/>
      <c r="S65729" s="175"/>
    </row>
    <row r="65730" spans="15:19">
      <c r="O65730" s="174"/>
      <c r="P65730" s="143"/>
      <c r="Q65730" s="143"/>
      <c r="R65730" s="175"/>
      <c r="S65730" s="175"/>
    </row>
    <row r="65731" spans="15:19">
      <c r="O65731" s="174"/>
      <c r="P65731" s="143"/>
      <c r="Q65731" s="143"/>
      <c r="R65731" s="175"/>
      <c r="S65731" s="175"/>
    </row>
    <row r="65732" spans="15:19">
      <c r="O65732" s="174"/>
      <c r="P65732" s="143"/>
      <c r="Q65732" s="143"/>
      <c r="R65732" s="175"/>
      <c r="S65732" s="175"/>
    </row>
    <row r="65733" spans="15:19">
      <c r="O65733" s="174"/>
      <c r="P65733" s="143"/>
      <c r="Q65733" s="143"/>
      <c r="R65733" s="175"/>
      <c r="S65733" s="175"/>
    </row>
    <row r="65734" spans="15:19">
      <c r="O65734" s="174"/>
      <c r="P65734" s="143"/>
      <c r="Q65734" s="143"/>
      <c r="R65734" s="175"/>
      <c r="S65734" s="175"/>
    </row>
    <row r="65735" spans="15:19">
      <c r="O65735" s="174"/>
      <c r="P65735" s="143"/>
      <c r="Q65735" s="143"/>
      <c r="R65735" s="175"/>
      <c r="S65735" s="175"/>
    </row>
    <row r="65736" spans="15:19">
      <c r="O65736" s="174"/>
      <c r="P65736" s="143"/>
      <c r="Q65736" s="143"/>
      <c r="R65736" s="175"/>
      <c r="S65736" s="175"/>
    </row>
    <row r="65737" spans="15:19">
      <c r="O65737" s="174"/>
      <c r="P65737" s="143"/>
      <c r="Q65737" s="143"/>
      <c r="R65737" s="175"/>
      <c r="S65737" s="175"/>
    </row>
    <row r="65738" spans="15:19">
      <c r="O65738" s="174"/>
      <c r="P65738" s="143"/>
      <c r="Q65738" s="143"/>
      <c r="R65738" s="175"/>
      <c r="S65738" s="175"/>
    </row>
    <row r="65739" spans="15:19">
      <c r="O65739" s="174"/>
      <c r="P65739" s="143"/>
      <c r="Q65739" s="143"/>
      <c r="R65739" s="175"/>
      <c r="S65739" s="175"/>
    </row>
    <row r="65740" spans="15:19">
      <c r="O65740" s="174"/>
      <c r="P65740" s="143"/>
      <c r="Q65740" s="143"/>
      <c r="R65740" s="175"/>
      <c r="S65740" s="175"/>
    </row>
    <row r="65741" spans="15:19">
      <c r="O65741" s="174"/>
      <c r="P65741" s="143"/>
      <c r="Q65741" s="143"/>
      <c r="R65741" s="175"/>
      <c r="S65741" s="175"/>
    </row>
    <row r="65742" spans="15:19">
      <c r="O65742" s="174"/>
      <c r="P65742" s="143"/>
      <c r="Q65742" s="143"/>
      <c r="R65742" s="175"/>
      <c r="S65742" s="175"/>
    </row>
    <row r="65743" spans="15:19">
      <c r="O65743" s="174"/>
      <c r="P65743" s="143"/>
      <c r="Q65743" s="143"/>
      <c r="R65743" s="175"/>
      <c r="S65743" s="175"/>
    </row>
    <row r="65744" spans="15:19">
      <c r="O65744" s="174"/>
      <c r="P65744" s="143"/>
      <c r="Q65744" s="143"/>
      <c r="R65744" s="175"/>
      <c r="S65744" s="175"/>
    </row>
    <row r="65745" spans="15:19">
      <c r="O65745" s="174"/>
      <c r="P65745" s="143"/>
      <c r="Q65745" s="143"/>
      <c r="R65745" s="175"/>
      <c r="S65745" s="175"/>
    </row>
    <row r="65746" spans="15:19">
      <c r="O65746" s="174"/>
      <c r="P65746" s="143"/>
      <c r="Q65746" s="143"/>
      <c r="R65746" s="175"/>
      <c r="S65746" s="175"/>
    </row>
    <row r="65747" spans="15:19">
      <c r="O65747" s="174"/>
      <c r="P65747" s="143"/>
      <c r="Q65747" s="143"/>
      <c r="R65747" s="175"/>
      <c r="S65747" s="175"/>
    </row>
    <row r="65748" spans="15:19">
      <c r="O65748" s="174"/>
      <c r="P65748" s="143"/>
      <c r="Q65748" s="143"/>
      <c r="R65748" s="175"/>
      <c r="S65748" s="175"/>
    </row>
    <row r="65749" spans="15:19">
      <c r="O65749" s="174"/>
      <c r="P65749" s="143"/>
      <c r="Q65749" s="143"/>
      <c r="R65749" s="175"/>
      <c r="S65749" s="175"/>
    </row>
    <row r="65750" spans="15:19">
      <c r="O65750" s="174"/>
      <c r="P65750" s="143"/>
      <c r="Q65750" s="143"/>
      <c r="R65750" s="175"/>
      <c r="S65750" s="175"/>
    </row>
    <row r="65751" spans="15:19">
      <c r="O65751" s="174"/>
      <c r="P65751" s="143"/>
      <c r="Q65751" s="143"/>
      <c r="R65751" s="175"/>
      <c r="S65751" s="175"/>
    </row>
    <row r="65752" spans="15:19">
      <c r="O65752" s="174"/>
      <c r="P65752" s="143"/>
      <c r="Q65752" s="143"/>
      <c r="R65752" s="175"/>
      <c r="S65752" s="175"/>
    </row>
    <row r="65753" spans="15:19">
      <c r="O65753" s="174"/>
      <c r="P65753" s="143"/>
      <c r="Q65753" s="143"/>
      <c r="R65753" s="175"/>
      <c r="S65753" s="175"/>
    </row>
    <row r="65754" spans="15:19">
      <c r="O65754" s="174"/>
      <c r="P65754" s="143"/>
      <c r="Q65754" s="143"/>
      <c r="R65754" s="175"/>
      <c r="S65754" s="175"/>
    </row>
    <row r="65755" spans="15:19">
      <c r="O65755" s="174"/>
      <c r="P65755" s="143"/>
      <c r="Q65755" s="143"/>
      <c r="R65755" s="175"/>
      <c r="S65755" s="175"/>
    </row>
    <row r="65756" spans="15:19">
      <c r="O65756" s="174"/>
      <c r="P65756" s="143"/>
      <c r="Q65756" s="143"/>
      <c r="R65756" s="175"/>
      <c r="S65756" s="175"/>
    </row>
    <row r="65757" spans="15:19">
      <c r="O65757" s="174"/>
      <c r="P65757" s="143"/>
      <c r="Q65757" s="143"/>
      <c r="R65757" s="175"/>
      <c r="S65757" s="175"/>
    </row>
    <row r="65758" spans="15:19">
      <c r="O65758" s="174"/>
      <c r="P65758" s="143"/>
      <c r="Q65758" s="143"/>
      <c r="R65758" s="175"/>
      <c r="S65758" s="175"/>
    </row>
    <row r="65759" spans="15:19">
      <c r="O65759" s="174"/>
      <c r="P65759" s="143"/>
      <c r="Q65759" s="143"/>
      <c r="R65759" s="175"/>
      <c r="S65759" s="175"/>
    </row>
    <row r="65760" spans="15:19">
      <c r="O65760" s="174"/>
      <c r="P65760" s="143"/>
      <c r="Q65760" s="143"/>
      <c r="R65760" s="175"/>
      <c r="S65760" s="175"/>
    </row>
    <row r="65761" spans="15:19">
      <c r="O65761" s="174"/>
      <c r="P65761" s="143"/>
      <c r="Q65761" s="143"/>
      <c r="R65761" s="175"/>
      <c r="S65761" s="175"/>
    </row>
    <row r="65762" spans="15:19">
      <c r="O65762" s="174"/>
      <c r="P65762" s="143"/>
      <c r="Q65762" s="143"/>
      <c r="R65762" s="175"/>
      <c r="S65762" s="175"/>
    </row>
    <row r="65763" spans="15:19">
      <c r="O65763" s="174"/>
      <c r="P65763" s="143"/>
      <c r="Q65763" s="143"/>
      <c r="R65763" s="175"/>
      <c r="S65763" s="175"/>
    </row>
    <row r="65764" spans="15:19">
      <c r="O65764" s="174"/>
      <c r="P65764" s="143"/>
      <c r="Q65764" s="143"/>
      <c r="R65764" s="175"/>
      <c r="S65764" s="175"/>
    </row>
    <row r="65765" spans="15:19">
      <c r="O65765" s="174"/>
      <c r="P65765" s="143"/>
      <c r="Q65765" s="143"/>
      <c r="R65765" s="175"/>
      <c r="S65765" s="175"/>
    </row>
    <row r="65766" spans="15:19">
      <c r="O65766" s="174"/>
      <c r="P65766" s="143"/>
      <c r="Q65766" s="143"/>
      <c r="R65766" s="175"/>
      <c r="S65766" s="175"/>
    </row>
    <row r="65767" spans="15:19">
      <c r="O65767" s="174"/>
      <c r="P65767" s="143"/>
      <c r="Q65767" s="143"/>
      <c r="R65767" s="175"/>
      <c r="S65767" s="175"/>
    </row>
    <row r="65768" spans="15:19">
      <c r="O65768" s="174"/>
      <c r="P65768" s="143"/>
      <c r="Q65768" s="143"/>
      <c r="R65768" s="175"/>
      <c r="S65768" s="175"/>
    </row>
    <row r="65769" spans="15:19">
      <c r="O65769" s="174"/>
      <c r="P65769" s="143"/>
      <c r="Q65769" s="143"/>
      <c r="R65769" s="175"/>
      <c r="S65769" s="175"/>
    </row>
    <row r="65770" spans="15:19">
      <c r="O65770" s="174"/>
      <c r="P65770" s="143"/>
      <c r="Q65770" s="143"/>
      <c r="R65770" s="175"/>
      <c r="S65770" s="175"/>
    </row>
    <row r="65771" spans="15:19">
      <c r="O65771" s="174"/>
      <c r="P65771" s="143"/>
      <c r="Q65771" s="143"/>
      <c r="R65771" s="175"/>
      <c r="S65771" s="175"/>
    </row>
    <row r="65772" spans="15:19">
      <c r="O65772" s="174"/>
      <c r="P65772" s="143"/>
      <c r="Q65772" s="143"/>
      <c r="R65772" s="175"/>
      <c r="S65772" s="175"/>
    </row>
    <row r="65773" spans="15:19">
      <c r="O65773" s="174"/>
      <c r="P65773" s="143"/>
      <c r="Q65773" s="143"/>
      <c r="R65773" s="175"/>
      <c r="S65773" s="175"/>
    </row>
    <row r="65774" spans="15:19">
      <c r="O65774" s="174"/>
      <c r="P65774" s="143"/>
      <c r="Q65774" s="143"/>
      <c r="R65774" s="175"/>
      <c r="S65774" s="175"/>
    </row>
    <row r="65775" spans="15:19">
      <c r="O65775" s="174"/>
      <c r="P65775" s="143"/>
      <c r="Q65775" s="143"/>
      <c r="R65775" s="175"/>
      <c r="S65775" s="175"/>
    </row>
    <row r="65776" spans="15:19">
      <c r="O65776" s="174"/>
      <c r="P65776" s="143"/>
      <c r="Q65776" s="143"/>
      <c r="R65776" s="175"/>
      <c r="S65776" s="175"/>
    </row>
    <row r="65777" spans="15:19">
      <c r="O65777" s="174"/>
      <c r="P65777" s="143"/>
      <c r="Q65777" s="143"/>
      <c r="R65777" s="175"/>
      <c r="S65777" s="175"/>
    </row>
    <row r="65778" spans="15:19">
      <c r="O65778" s="174"/>
      <c r="P65778" s="143"/>
      <c r="Q65778" s="143"/>
      <c r="R65778" s="175"/>
      <c r="S65778" s="175"/>
    </row>
    <row r="65779" spans="15:19">
      <c r="O65779" s="174"/>
      <c r="P65779" s="143"/>
      <c r="Q65779" s="143"/>
      <c r="R65779" s="175"/>
      <c r="S65779" s="175"/>
    </row>
    <row r="65780" spans="15:19">
      <c r="O65780" s="174"/>
      <c r="P65780" s="143"/>
      <c r="Q65780" s="143"/>
      <c r="R65780" s="175"/>
      <c r="S65780" s="175"/>
    </row>
    <row r="65781" spans="15:19">
      <c r="O65781" s="174"/>
      <c r="P65781" s="143"/>
      <c r="Q65781" s="143"/>
      <c r="R65781" s="175"/>
      <c r="S65781" s="175"/>
    </row>
    <row r="65782" spans="15:19">
      <c r="O65782" s="174"/>
      <c r="P65782" s="143"/>
      <c r="Q65782" s="143"/>
      <c r="R65782" s="175"/>
      <c r="S65782" s="175"/>
    </row>
    <row r="65783" spans="15:19">
      <c r="O65783" s="174"/>
      <c r="P65783" s="143"/>
      <c r="Q65783" s="143"/>
      <c r="R65783" s="175"/>
      <c r="S65783" s="175"/>
    </row>
    <row r="65784" spans="15:19">
      <c r="O65784" s="174"/>
      <c r="P65784" s="143"/>
      <c r="Q65784" s="143"/>
      <c r="R65784" s="175"/>
      <c r="S65784" s="175"/>
    </row>
    <row r="65785" spans="15:19">
      <c r="O65785" s="174"/>
      <c r="P65785" s="143"/>
      <c r="Q65785" s="143"/>
      <c r="R65785" s="175"/>
      <c r="S65785" s="175"/>
    </row>
    <row r="65786" spans="15:19">
      <c r="O65786" s="174"/>
      <c r="P65786" s="143"/>
      <c r="Q65786" s="143"/>
      <c r="R65786" s="175"/>
      <c r="S65786" s="175"/>
    </row>
    <row r="65787" spans="15:19">
      <c r="O65787" s="174"/>
      <c r="P65787" s="143"/>
      <c r="Q65787" s="143"/>
      <c r="R65787" s="175"/>
      <c r="S65787" s="175"/>
    </row>
    <row r="65788" spans="15:19">
      <c r="O65788" s="174"/>
      <c r="P65788" s="143"/>
      <c r="Q65788" s="143"/>
      <c r="R65788" s="175"/>
      <c r="S65788" s="175"/>
    </row>
    <row r="65789" spans="15:19">
      <c r="O65789" s="174"/>
      <c r="P65789" s="143"/>
      <c r="Q65789" s="143"/>
      <c r="R65789" s="175"/>
      <c r="S65789" s="175"/>
    </row>
    <row r="65790" spans="15:19">
      <c r="O65790" s="174"/>
      <c r="P65790" s="143"/>
      <c r="Q65790" s="143"/>
      <c r="R65790" s="175"/>
      <c r="S65790" s="175"/>
    </row>
    <row r="65791" spans="15:19">
      <c r="O65791" s="174"/>
      <c r="P65791" s="143"/>
      <c r="Q65791" s="143"/>
      <c r="R65791" s="175"/>
      <c r="S65791" s="175"/>
    </row>
    <row r="65792" spans="15:19">
      <c r="O65792" s="174"/>
      <c r="P65792" s="143"/>
      <c r="Q65792" s="143"/>
      <c r="R65792" s="175"/>
      <c r="S65792" s="175"/>
    </row>
    <row r="65793" spans="15:19">
      <c r="O65793" s="174"/>
      <c r="P65793" s="143"/>
      <c r="Q65793" s="143"/>
      <c r="R65793" s="175"/>
      <c r="S65793" s="175"/>
    </row>
    <row r="65794" spans="15:19">
      <c r="O65794" s="174"/>
      <c r="P65794" s="143"/>
      <c r="Q65794" s="143"/>
      <c r="R65794" s="175"/>
      <c r="S65794" s="175"/>
    </row>
    <row r="65795" spans="15:19">
      <c r="O65795" s="174"/>
      <c r="P65795" s="143"/>
      <c r="Q65795" s="143"/>
      <c r="R65795" s="175"/>
      <c r="S65795" s="175"/>
    </row>
    <row r="65796" spans="15:19">
      <c r="O65796" s="174"/>
      <c r="P65796" s="143"/>
      <c r="Q65796" s="143"/>
      <c r="R65796" s="175"/>
      <c r="S65796" s="175"/>
    </row>
    <row r="65797" spans="15:19">
      <c r="O65797" s="174"/>
      <c r="P65797" s="143"/>
      <c r="Q65797" s="143"/>
      <c r="R65797" s="175"/>
      <c r="S65797" s="175"/>
    </row>
    <row r="65798" spans="15:19">
      <c r="O65798" s="174"/>
      <c r="P65798" s="143"/>
      <c r="Q65798" s="143"/>
      <c r="R65798" s="175"/>
      <c r="S65798" s="175"/>
    </row>
    <row r="65799" spans="15:19">
      <c r="O65799" s="174"/>
      <c r="P65799" s="143"/>
      <c r="Q65799" s="143"/>
      <c r="R65799" s="175"/>
      <c r="S65799" s="175"/>
    </row>
    <row r="65800" spans="15:19">
      <c r="O65800" s="174"/>
      <c r="P65800" s="143"/>
      <c r="Q65800" s="143"/>
      <c r="R65800" s="175"/>
      <c r="S65800" s="175"/>
    </row>
    <row r="65801" spans="15:19">
      <c r="O65801" s="174"/>
      <c r="P65801" s="143"/>
      <c r="Q65801" s="143"/>
      <c r="R65801" s="175"/>
      <c r="S65801" s="175"/>
    </row>
    <row r="65802" spans="15:19">
      <c r="O65802" s="174"/>
      <c r="P65802" s="143"/>
      <c r="Q65802" s="143"/>
      <c r="R65802" s="175"/>
      <c r="S65802" s="175"/>
    </row>
    <row r="65803" spans="15:19">
      <c r="O65803" s="174"/>
      <c r="P65803" s="143"/>
      <c r="Q65803" s="143"/>
      <c r="R65803" s="175"/>
      <c r="S65803" s="175"/>
    </row>
    <row r="65804" spans="15:19">
      <c r="O65804" s="174"/>
      <c r="P65804" s="143"/>
      <c r="Q65804" s="143"/>
      <c r="R65804" s="175"/>
      <c r="S65804" s="175"/>
    </row>
    <row r="65805" spans="15:19">
      <c r="O65805" s="174"/>
      <c r="P65805" s="143"/>
      <c r="Q65805" s="143"/>
      <c r="R65805" s="175"/>
      <c r="S65805" s="175"/>
    </row>
    <row r="65806" spans="15:19">
      <c r="O65806" s="174"/>
      <c r="P65806" s="143"/>
      <c r="Q65806" s="143"/>
      <c r="R65806" s="175"/>
      <c r="S65806" s="175"/>
    </row>
    <row r="65807" spans="15:19">
      <c r="O65807" s="174"/>
      <c r="P65807" s="143"/>
      <c r="Q65807" s="143"/>
      <c r="R65807" s="175"/>
      <c r="S65807" s="175"/>
    </row>
    <row r="65808" spans="15:19">
      <c r="O65808" s="174"/>
      <c r="P65808" s="143"/>
      <c r="Q65808" s="143"/>
      <c r="R65808" s="175"/>
      <c r="S65808" s="175"/>
    </row>
    <row r="65809" spans="15:19">
      <c r="O65809" s="174"/>
      <c r="P65809" s="143"/>
      <c r="Q65809" s="143"/>
      <c r="R65809" s="175"/>
      <c r="S65809" s="175"/>
    </row>
    <row r="65810" spans="15:19">
      <c r="O65810" s="174"/>
      <c r="P65810" s="143"/>
      <c r="Q65810" s="143"/>
      <c r="R65810" s="175"/>
      <c r="S65810" s="175"/>
    </row>
    <row r="65811" spans="15:19">
      <c r="O65811" s="174"/>
      <c r="P65811" s="143"/>
      <c r="Q65811" s="143"/>
      <c r="R65811" s="175"/>
      <c r="S65811" s="175"/>
    </row>
    <row r="65812" spans="15:19">
      <c r="O65812" s="174"/>
      <c r="P65812" s="143"/>
      <c r="Q65812" s="143"/>
      <c r="R65812" s="175"/>
      <c r="S65812" s="175"/>
    </row>
    <row r="65813" spans="15:19">
      <c r="O65813" s="174"/>
      <c r="P65813" s="143"/>
      <c r="Q65813" s="143"/>
      <c r="R65813" s="175"/>
      <c r="S65813" s="175"/>
    </row>
    <row r="65814" spans="15:19">
      <c r="O65814" s="174"/>
      <c r="P65814" s="143"/>
      <c r="Q65814" s="143"/>
      <c r="R65814" s="175"/>
      <c r="S65814" s="175"/>
    </row>
    <row r="65815" spans="15:19">
      <c r="O65815" s="174"/>
      <c r="P65815" s="143"/>
      <c r="Q65815" s="143"/>
      <c r="R65815" s="175"/>
      <c r="S65815" s="175"/>
    </row>
    <row r="65816" spans="15:19">
      <c r="O65816" s="174"/>
      <c r="P65816" s="143"/>
      <c r="Q65816" s="143"/>
      <c r="R65816" s="175"/>
      <c r="S65816" s="175"/>
    </row>
    <row r="65817" spans="15:19">
      <c r="O65817" s="174"/>
      <c r="P65817" s="143"/>
      <c r="Q65817" s="143"/>
      <c r="R65817" s="175"/>
      <c r="S65817" s="175"/>
    </row>
    <row r="65818" spans="15:19">
      <c r="O65818" s="174"/>
      <c r="P65818" s="143"/>
      <c r="Q65818" s="143"/>
      <c r="R65818" s="175"/>
      <c r="S65818" s="175"/>
    </row>
    <row r="65819" spans="15:19">
      <c r="O65819" s="174"/>
      <c r="P65819" s="143"/>
      <c r="Q65819" s="143"/>
      <c r="R65819" s="175"/>
      <c r="S65819" s="175"/>
    </row>
    <row r="65820" spans="15:19">
      <c r="O65820" s="174"/>
      <c r="P65820" s="143"/>
      <c r="Q65820" s="143"/>
      <c r="R65820" s="175"/>
      <c r="S65820" s="175"/>
    </row>
    <row r="65821" spans="15:19">
      <c r="O65821" s="174"/>
      <c r="P65821" s="143"/>
      <c r="Q65821" s="143"/>
      <c r="R65821" s="175"/>
      <c r="S65821" s="175"/>
    </row>
    <row r="65822" spans="15:19">
      <c r="O65822" s="174"/>
      <c r="P65822" s="143"/>
      <c r="Q65822" s="143"/>
      <c r="R65822" s="175"/>
      <c r="S65822" s="175"/>
    </row>
    <row r="65823" spans="15:19">
      <c r="O65823" s="174"/>
      <c r="P65823" s="143"/>
      <c r="Q65823" s="143"/>
      <c r="R65823" s="175"/>
      <c r="S65823" s="175"/>
    </row>
    <row r="65824" spans="15:19">
      <c r="O65824" s="174"/>
      <c r="P65824" s="143"/>
      <c r="Q65824" s="143"/>
      <c r="R65824" s="175"/>
      <c r="S65824" s="175"/>
    </row>
    <row r="65825" spans="15:19">
      <c r="O65825" s="174"/>
      <c r="P65825" s="143"/>
      <c r="Q65825" s="143"/>
      <c r="R65825" s="175"/>
      <c r="S65825" s="175"/>
    </row>
    <row r="65826" spans="15:19">
      <c r="O65826" s="174"/>
      <c r="P65826" s="143"/>
      <c r="Q65826" s="143"/>
      <c r="R65826" s="175"/>
      <c r="S65826" s="175"/>
    </row>
    <row r="65827" spans="15:19">
      <c r="O65827" s="174"/>
      <c r="P65827" s="143"/>
      <c r="Q65827" s="143"/>
      <c r="R65827" s="175"/>
      <c r="S65827" s="175"/>
    </row>
    <row r="65828" spans="15:19">
      <c r="O65828" s="174"/>
      <c r="P65828" s="143"/>
      <c r="Q65828" s="143"/>
      <c r="R65828" s="175"/>
      <c r="S65828" s="175"/>
    </row>
    <row r="65829" spans="15:19">
      <c r="O65829" s="174"/>
      <c r="P65829" s="143"/>
      <c r="Q65829" s="143"/>
      <c r="R65829" s="175"/>
      <c r="S65829" s="175"/>
    </row>
    <row r="65830" spans="15:19">
      <c r="O65830" s="174"/>
      <c r="P65830" s="143"/>
      <c r="Q65830" s="143"/>
      <c r="R65830" s="175"/>
      <c r="S65830" s="175"/>
    </row>
    <row r="65831" spans="15:19">
      <c r="O65831" s="174"/>
      <c r="P65831" s="143"/>
      <c r="Q65831" s="143"/>
      <c r="R65831" s="175"/>
      <c r="S65831" s="175"/>
    </row>
    <row r="65832" spans="15:19">
      <c r="O65832" s="174"/>
      <c r="P65832" s="143"/>
      <c r="Q65832" s="143"/>
      <c r="R65832" s="175"/>
      <c r="S65832" s="175"/>
    </row>
    <row r="65833" spans="15:19">
      <c r="O65833" s="174"/>
      <c r="P65833" s="143"/>
      <c r="Q65833" s="143"/>
      <c r="R65833" s="175"/>
      <c r="S65833" s="175"/>
    </row>
    <row r="65834" spans="15:19">
      <c r="O65834" s="174"/>
      <c r="P65834" s="143"/>
      <c r="Q65834" s="143"/>
      <c r="R65834" s="175"/>
      <c r="S65834" s="175"/>
    </row>
    <row r="65835" spans="15:19">
      <c r="O65835" s="174"/>
      <c r="P65835" s="143"/>
      <c r="Q65835" s="143"/>
      <c r="R65835" s="175"/>
      <c r="S65835" s="175"/>
    </row>
    <row r="65836" spans="15:19">
      <c r="O65836" s="174"/>
      <c r="P65836" s="143"/>
      <c r="Q65836" s="143"/>
      <c r="R65836" s="175"/>
      <c r="S65836" s="175"/>
    </row>
    <row r="65837" spans="15:19">
      <c r="O65837" s="174"/>
      <c r="P65837" s="143"/>
      <c r="Q65837" s="143"/>
      <c r="R65837" s="175"/>
      <c r="S65837" s="175"/>
    </row>
    <row r="65838" spans="15:19">
      <c r="O65838" s="174"/>
      <c r="P65838" s="143"/>
      <c r="Q65838" s="143"/>
      <c r="R65838" s="175"/>
      <c r="S65838" s="175"/>
    </row>
    <row r="65839" spans="15:19">
      <c r="O65839" s="174"/>
      <c r="P65839" s="143"/>
      <c r="Q65839" s="143"/>
      <c r="R65839" s="175"/>
      <c r="S65839" s="175"/>
    </row>
    <row r="65840" spans="15:19">
      <c r="O65840" s="174"/>
      <c r="P65840" s="143"/>
      <c r="Q65840" s="143"/>
      <c r="R65840" s="175"/>
      <c r="S65840" s="175"/>
    </row>
    <row r="65841" spans="15:19">
      <c r="O65841" s="174"/>
      <c r="P65841" s="143"/>
      <c r="Q65841" s="143"/>
      <c r="R65841" s="175"/>
      <c r="S65841" s="175"/>
    </row>
    <row r="65842" spans="15:19">
      <c r="O65842" s="174"/>
      <c r="P65842" s="143"/>
      <c r="Q65842" s="143"/>
      <c r="R65842" s="175"/>
      <c r="S65842" s="175"/>
    </row>
    <row r="65843" spans="15:19">
      <c r="O65843" s="174"/>
      <c r="P65843" s="143"/>
      <c r="Q65843" s="143"/>
      <c r="R65843" s="175"/>
      <c r="S65843" s="175"/>
    </row>
    <row r="65844" spans="15:19">
      <c r="O65844" s="174"/>
      <c r="P65844" s="143"/>
      <c r="Q65844" s="143"/>
      <c r="R65844" s="175"/>
      <c r="S65844" s="175"/>
    </row>
    <row r="65845" spans="15:19">
      <c r="O65845" s="174"/>
      <c r="P65845" s="143"/>
      <c r="Q65845" s="143"/>
      <c r="R65845" s="175"/>
      <c r="S65845" s="175"/>
    </row>
    <row r="65846" spans="15:19">
      <c r="O65846" s="174"/>
      <c r="P65846" s="143"/>
      <c r="Q65846" s="143"/>
      <c r="R65846" s="175"/>
      <c r="S65846" s="175"/>
    </row>
    <row r="65847" spans="15:19">
      <c r="O65847" s="174"/>
      <c r="P65847" s="143"/>
      <c r="Q65847" s="143"/>
      <c r="R65847" s="175"/>
      <c r="S65847" s="175"/>
    </row>
    <row r="65848" spans="15:19">
      <c r="O65848" s="174"/>
      <c r="P65848" s="143"/>
      <c r="Q65848" s="143"/>
      <c r="R65848" s="175"/>
      <c r="S65848" s="175"/>
    </row>
    <row r="65849" spans="15:19">
      <c r="O65849" s="174"/>
      <c r="P65849" s="143"/>
      <c r="Q65849" s="143"/>
      <c r="R65849" s="175"/>
      <c r="S65849" s="175"/>
    </row>
    <row r="65850" spans="15:19">
      <c r="O65850" s="174"/>
      <c r="P65850" s="143"/>
      <c r="Q65850" s="143"/>
      <c r="R65850" s="175"/>
      <c r="S65850" s="175"/>
    </row>
    <row r="65851" spans="15:19">
      <c r="O65851" s="174"/>
      <c r="P65851" s="143"/>
      <c r="Q65851" s="143"/>
      <c r="R65851" s="175"/>
      <c r="S65851" s="175"/>
    </row>
    <row r="65852" spans="15:19">
      <c r="O65852" s="174"/>
      <c r="P65852" s="143"/>
      <c r="Q65852" s="143"/>
      <c r="R65852" s="175"/>
      <c r="S65852" s="175"/>
    </row>
    <row r="65853" spans="15:19">
      <c r="O65853" s="174"/>
      <c r="P65853" s="143"/>
      <c r="Q65853" s="143"/>
      <c r="R65853" s="175"/>
      <c r="S65853" s="175"/>
    </row>
    <row r="65854" spans="15:19">
      <c r="O65854" s="174"/>
      <c r="P65854" s="143"/>
      <c r="Q65854" s="143"/>
      <c r="R65854" s="175"/>
      <c r="S65854" s="175"/>
    </row>
    <row r="65855" spans="15:19">
      <c r="O65855" s="174"/>
      <c r="P65855" s="143"/>
      <c r="Q65855" s="143"/>
      <c r="R65855" s="175"/>
      <c r="S65855" s="175"/>
    </row>
    <row r="65856" spans="15:19">
      <c r="O65856" s="174"/>
      <c r="P65856" s="143"/>
      <c r="Q65856" s="143"/>
      <c r="R65856" s="175"/>
      <c r="S65856" s="175"/>
    </row>
    <row r="65857" spans="15:19">
      <c r="O65857" s="174"/>
      <c r="P65857" s="143"/>
      <c r="Q65857" s="143"/>
      <c r="R65857" s="175"/>
      <c r="S65857" s="175"/>
    </row>
    <row r="65858" spans="15:19">
      <c r="O65858" s="174"/>
      <c r="P65858" s="143"/>
      <c r="Q65858" s="143"/>
      <c r="R65858" s="175"/>
      <c r="S65858" s="175"/>
    </row>
    <row r="65859" spans="15:19">
      <c r="O65859" s="174"/>
      <c r="P65859" s="143"/>
      <c r="Q65859" s="143"/>
      <c r="R65859" s="175"/>
      <c r="S65859" s="175"/>
    </row>
    <row r="65860" spans="15:19">
      <c r="O65860" s="174"/>
      <c r="P65860" s="143"/>
      <c r="Q65860" s="143"/>
      <c r="R65860" s="175"/>
      <c r="S65860" s="175"/>
    </row>
    <row r="65861" spans="15:19">
      <c r="O65861" s="174"/>
      <c r="P65861" s="143"/>
      <c r="Q65861" s="143"/>
      <c r="R65861" s="175"/>
      <c r="S65861" s="175"/>
    </row>
    <row r="65862" spans="15:19">
      <c r="O65862" s="174"/>
      <c r="P65862" s="143"/>
      <c r="Q65862" s="143"/>
      <c r="R65862" s="175"/>
      <c r="S65862" s="175"/>
    </row>
    <row r="65863" spans="15:19">
      <c r="O65863" s="174"/>
      <c r="P65863" s="143"/>
      <c r="Q65863" s="143"/>
      <c r="R65863" s="175"/>
      <c r="S65863" s="175"/>
    </row>
    <row r="65864" spans="15:19">
      <c r="O65864" s="174"/>
      <c r="P65864" s="143"/>
      <c r="Q65864" s="143"/>
      <c r="R65864" s="175"/>
      <c r="S65864" s="175"/>
    </row>
    <row r="65865" spans="15:19">
      <c r="O65865" s="174"/>
      <c r="P65865" s="143"/>
      <c r="Q65865" s="143"/>
      <c r="R65865" s="175"/>
      <c r="S65865" s="175"/>
    </row>
    <row r="65866" spans="15:19">
      <c r="O65866" s="174"/>
      <c r="P65866" s="143"/>
      <c r="Q65866" s="143"/>
      <c r="R65866" s="175"/>
      <c r="S65866" s="175"/>
    </row>
    <row r="65867" spans="15:19">
      <c r="O65867" s="174"/>
      <c r="P65867" s="143"/>
      <c r="Q65867" s="143"/>
      <c r="R65867" s="175"/>
      <c r="S65867" s="175"/>
    </row>
    <row r="65868" spans="15:19">
      <c r="O65868" s="174"/>
      <c r="P65868" s="143"/>
      <c r="Q65868" s="143"/>
      <c r="R65868" s="175"/>
      <c r="S65868" s="175"/>
    </row>
    <row r="65869" spans="15:19">
      <c r="O65869" s="174"/>
      <c r="P65869" s="143"/>
      <c r="Q65869" s="143"/>
      <c r="R65869" s="175"/>
      <c r="S65869" s="175"/>
    </row>
    <row r="65870" spans="15:19">
      <c r="O65870" s="174"/>
      <c r="P65870" s="143"/>
      <c r="Q65870" s="143"/>
      <c r="R65870" s="175"/>
      <c r="S65870" s="175"/>
    </row>
    <row r="65871" spans="15:19">
      <c r="O65871" s="174"/>
      <c r="P65871" s="143"/>
      <c r="Q65871" s="143"/>
      <c r="R65871" s="175"/>
      <c r="S65871" s="175"/>
    </row>
    <row r="65872" spans="15:19">
      <c r="O65872" s="174"/>
      <c r="P65872" s="143"/>
      <c r="Q65872" s="143"/>
      <c r="R65872" s="175"/>
      <c r="S65872" s="175"/>
    </row>
    <row r="65873" spans="15:19">
      <c r="O65873" s="174"/>
      <c r="P65873" s="143"/>
      <c r="Q65873" s="143"/>
      <c r="R65873" s="175"/>
      <c r="S65873" s="175"/>
    </row>
    <row r="65874" spans="15:19">
      <c r="O65874" s="174"/>
      <c r="P65874" s="143"/>
      <c r="Q65874" s="143"/>
      <c r="R65874" s="175"/>
      <c r="S65874" s="175"/>
    </row>
    <row r="65875" spans="15:19">
      <c r="O65875" s="174"/>
      <c r="P65875" s="143"/>
      <c r="Q65875" s="143"/>
      <c r="R65875" s="175"/>
      <c r="S65875" s="175"/>
    </row>
    <row r="65876" spans="15:19">
      <c r="O65876" s="174"/>
      <c r="P65876" s="143"/>
      <c r="Q65876" s="143"/>
      <c r="R65876" s="175"/>
      <c r="S65876" s="175"/>
    </row>
    <row r="65877" spans="15:19">
      <c r="O65877" s="174"/>
      <c r="P65877" s="143"/>
      <c r="Q65877" s="143"/>
      <c r="R65877" s="175"/>
      <c r="S65877" s="175"/>
    </row>
    <row r="65878" spans="15:19">
      <c r="O65878" s="174"/>
      <c r="P65878" s="143"/>
      <c r="Q65878" s="143"/>
      <c r="R65878" s="175"/>
      <c r="S65878" s="175"/>
    </row>
    <row r="65879" spans="15:19">
      <c r="O65879" s="174"/>
      <c r="P65879" s="143"/>
      <c r="Q65879" s="143"/>
      <c r="R65879" s="175"/>
      <c r="S65879" s="175"/>
    </row>
    <row r="65880" spans="15:19">
      <c r="O65880" s="174"/>
      <c r="P65880" s="143"/>
      <c r="Q65880" s="143"/>
      <c r="R65880" s="175"/>
      <c r="S65880" s="175"/>
    </row>
    <row r="65881" spans="15:19">
      <c r="O65881" s="174"/>
      <c r="P65881" s="143"/>
      <c r="Q65881" s="143"/>
      <c r="R65881" s="175"/>
      <c r="S65881" s="175"/>
    </row>
    <row r="65882" spans="15:19">
      <c r="O65882" s="174"/>
      <c r="P65882" s="143"/>
      <c r="Q65882" s="143"/>
      <c r="R65882" s="175"/>
      <c r="S65882" s="175"/>
    </row>
    <row r="65883" spans="15:19">
      <c r="O65883" s="174"/>
      <c r="P65883" s="143"/>
      <c r="Q65883" s="143"/>
      <c r="R65883" s="175"/>
      <c r="S65883" s="175"/>
    </row>
    <row r="65884" spans="15:19">
      <c r="O65884" s="174"/>
      <c r="P65884" s="143"/>
      <c r="Q65884" s="143"/>
      <c r="R65884" s="175"/>
      <c r="S65884" s="175"/>
    </row>
    <row r="65885" spans="15:19">
      <c r="O65885" s="174"/>
      <c r="P65885" s="143"/>
      <c r="Q65885" s="143"/>
      <c r="R65885" s="175"/>
      <c r="S65885" s="175"/>
    </row>
    <row r="65886" spans="15:19">
      <c r="O65886" s="174"/>
      <c r="P65886" s="143"/>
      <c r="Q65886" s="143"/>
      <c r="R65886" s="175"/>
      <c r="S65886" s="175"/>
    </row>
    <row r="65887" spans="15:19">
      <c r="O65887" s="174"/>
      <c r="P65887" s="143"/>
      <c r="Q65887" s="143"/>
      <c r="R65887" s="175"/>
      <c r="S65887" s="175"/>
    </row>
    <row r="65888" spans="15:19">
      <c r="O65888" s="174"/>
      <c r="P65888" s="143"/>
      <c r="Q65888" s="143"/>
      <c r="R65888" s="175"/>
      <c r="S65888" s="175"/>
    </row>
    <row r="65889" spans="15:19">
      <c r="O65889" s="174"/>
      <c r="P65889" s="143"/>
      <c r="Q65889" s="143"/>
      <c r="R65889" s="175"/>
      <c r="S65889" s="175"/>
    </row>
    <row r="65890" spans="15:19">
      <c r="O65890" s="174"/>
      <c r="P65890" s="143"/>
      <c r="Q65890" s="143"/>
      <c r="R65890" s="175"/>
      <c r="S65890" s="175"/>
    </row>
    <row r="65891" spans="15:19">
      <c r="O65891" s="174"/>
      <c r="P65891" s="143"/>
      <c r="Q65891" s="143"/>
      <c r="R65891" s="175"/>
      <c r="S65891" s="175"/>
    </row>
    <row r="65892" spans="15:19">
      <c r="O65892" s="174"/>
      <c r="P65892" s="143"/>
      <c r="Q65892" s="143"/>
      <c r="R65892" s="175"/>
      <c r="S65892" s="175"/>
    </row>
    <row r="65893" spans="15:19">
      <c r="O65893" s="174"/>
      <c r="P65893" s="143"/>
      <c r="Q65893" s="143"/>
      <c r="R65893" s="175"/>
      <c r="S65893" s="175"/>
    </row>
    <row r="65894" spans="15:19">
      <c r="O65894" s="174"/>
      <c r="P65894" s="143"/>
      <c r="Q65894" s="143"/>
      <c r="R65894" s="175"/>
      <c r="S65894" s="175"/>
    </row>
    <row r="65895" spans="15:19">
      <c r="O65895" s="174"/>
      <c r="P65895" s="143"/>
      <c r="Q65895" s="143"/>
      <c r="R65895" s="175"/>
      <c r="S65895" s="175"/>
    </row>
    <row r="65896" spans="15:19">
      <c r="O65896" s="174"/>
      <c r="P65896" s="143"/>
      <c r="Q65896" s="143"/>
      <c r="R65896" s="175"/>
      <c r="S65896" s="175"/>
    </row>
    <row r="65897" spans="15:19">
      <c r="O65897" s="174"/>
      <c r="P65897" s="143"/>
      <c r="Q65897" s="143"/>
      <c r="R65897" s="175"/>
      <c r="S65897" s="175"/>
    </row>
    <row r="65898" spans="15:19">
      <c r="O65898" s="174"/>
      <c r="P65898" s="143"/>
      <c r="Q65898" s="143"/>
      <c r="R65898" s="175"/>
      <c r="S65898" s="175"/>
    </row>
    <row r="65899" spans="15:19">
      <c r="O65899" s="174"/>
      <c r="P65899" s="143"/>
      <c r="Q65899" s="143"/>
      <c r="R65899" s="175"/>
      <c r="S65899" s="175"/>
    </row>
    <row r="65900" spans="15:19">
      <c r="O65900" s="174"/>
      <c r="P65900" s="143"/>
      <c r="Q65900" s="143"/>
      <c r="R65900" s="175"/>
      <c r="S65900" s="175"/>
    </row>
    <row r="65901" spans="15:19">
      <c r="O65901" s="174"/>
      <c r="P65901" s="143"/>
      <c r="Q65901" s="143"/>
      <c r="R65901" s="175"/>
      <c r="S65901" s="175"/>
    </row>
    <row r="65902" spans="15:19">
      <c r="O65902" s="174"/>
      <c r="P65902" s="143"/>
      <c r="Q65902" s="143"/>
      <c r="R65902" s="175"/>
      <c r="S65902" s="175"/>
    </row>
    <row r="65903" spans="15:19">
      <c r="O65903" s="174"/>
      <c r="P65903" s="143"/>
      <c r="Q65903" s="143"/>
      <c r="R65903" s="175"/>
      <c r="S65903" s="175"/>
    </row>
    <row r="65904" spans="15:19">
      <c r="O65904" s="174"/>
      <c r="P65904" s="143"/>
      <c r="Q65904" s="143"/>
      <c r="R65904" s="175"/>
      <c r="S65904" s="175"/>
    </row>
    <row r="65905" spans="15:19">
      <c r="O65905" s="174"/>
      <c r="P65905" s="143"/>
      <c r="Q65905" s="143"/>
      <c r="R65905" s="175"/>
      <c r="S65905" s="175"/>
    </row>
    <row r="65906" spans="15:19">
      <c r="O65906" s="174"/>
      <c r="P65906" s="143"/>
      <c r="Q65906" s="143"/>
      <c r="R65906" s="175"/>
      <c r="S65906" s="175"/>
    </row>
    <row r="65907" spans="15:19">
      <c r="O65907" s="174"/>
      <c r="P65907" s="143"/>
      <c r="Q65907" s="143"/>
      <c r="R65907" s="175"/>
      <c r="S65907" s="175"/>
    </row>
    <row r="65908" spans="15:19">
      <c r="O65908" s="174"/>
      <c r="P65908" s="143"/>
      <c r="Q65908" s="143"/>
      <c r="R65908" s="175"/>
      <c r="S65908" s="175"/>
    </row>
    <row r="65909" spans="15:19">
      <c r="O65909" s="174"/>
      <c r="P65909" s="143"/>
      <c r="Q65909" s="143"/>
      <c r="R65909" s="175"/>
      <c r="S65909" s="175"/>
    </row>
    <row r="65910" spans="15:19">
      <c r="O65910" s="174"/>
      <c r="P65910" s="143"/>
      <c r="Q65910" s="143"/>
      <c r="R65910" s="175"/>
      <c r="S65910" s="175"/>
    </row>
    <row r="65911" spans="15:19">
      <c r="O65911" s="174"/>
      <c r="P65911" s="143"/>
      <c r="Q65911" s="143"/>
      <c r="R65911" s="175"/>
      <c r="S65911" s="175"/>
    </row>
    <row r="65912" spans="15:19">
      <c r="O65912" s="174"/>
      <c r="P65912" s="143"/>
      <c r="Q65912" s="143"/>
      <c r="R65912" s="175"/>
      <c r="S65912" s="175"/>
    </row>
    <row r="65913" spans="15:19">
      <c r="O65913" s="174"/>
      <c r="P65913" s="143"/>
      <c r="Q65913" s="143"/>
      <c r="R65913" s="175"/>
      <c r="S65913" s="175"/>
    </row>
    <row r="65914" spans="15:19">
      <c r="O65914" s="174"/>
      <c r="P65914" s="143"/>
      <c r="Q65914" s="143"/>
      <c r="R65914" s="175"/>
      <c r="S65914" s="175"/>
    </row>
    <row r="65915" spans="15:19">
      <c r="O65915" s="174"/>
      <c r="P65915" s="143"/>
      <c r="Q65915" s="143"/>
      <c r="R65915" s="175"/>
      <c r="S65915" s="175"/>
    </row>
    <row r="65916" spans="15:19">
      <c r="O65916" s="174"/>
      <c r="P65916" s="143"/>
      <c r="Q65916" s="143"/>
      <c r="R65916" s="175"/>
      <c r="S65916" s="175"/>
    </row>
    <row r="65917" spans="15:19">
      <c r="O65917" s="174"/>
      <c r="P65917" s="143"/>
      <c r="Q65917" s="143"/>
      <c r="R65917" s="175"/>
      <c r="S65917" s="175"/>
    </row>
    <row r="65918" spans="15:19">
      <c r="O65918" s="174"/>
      <c r="P65918" s="143"/>
      <c r="Q65918" s="143"/>
      <c r="R65918" s="175"/>
      <c r="S65918" s="175"/>
    </row>
    <row r="65919" spans="15:19">
      <c r="O65919" s="174"/>
      <c r="P65919" s="143"/>
      <c r="Q65919" s="143"/>
      <c r="R65919" s="175"/>
      <c r="S65919" s="175"/>
    </row>
    <row r="65920" spans="15:19">
      <c r="O65920" s="174"/>
      <c r="P65920" s="143"/>
      <c r="Q65920" s="143"/>
      <c r="R65920" s="175"/>
      <c r="S65920" s="175"/>
    </row>
    <row r="65921" spans="15:19">
      <c r="O65921" s="174"/>
      <c r="P65921" s="143"/>
      <c r="Q65921" s="143"/>
      <c r="R65921" s="175"/>
      <c r="S65921" s="175"/>
    </row>
    <row r="65922" spans="15:19">
      <c r="O65922" s="174"/>
      <c r="P65922" s="143"/>
      <c r="Q65922" s="143"/>
      <c r="R65922" s="175"/>
      <c r="S65922" s="175"/>
    </row>
    <row r="65923" spans="15:19">
      <c r="O65923" s="174"/>
      <c r="P65923" s="143"/>
      <c r="Q65923" s="143"/>
      <c r="R65923" s="175"/>
      <c r="S65923" s="175"/>
    </row>
    <row r="65924" spans="15:19">
      <c r="O65924" s="174"/>
      <c r="P65924" s="143"/>
      <c r="Q65924" s="143"/>
      <c r="R65924" s="175"/>
      <c r="S65924" s="175"/>
    </row>
    <row r="65925" spans="15:19">
      <c r="O65925" s="174"/>
      <c r="P65925" s="143"/>
      <c r="Q65925" s="143"/>
      <c r="R65925" s="175"/>
      <c r="S65925" s="175"/>
    </row>
    <row r="65926" spans="15:19">
      <c r="O65926" s="174"/>
      <c r="P65926" s="143"/>
      <c r="Q65926" s="143"/>
      <c r="R65926" s="175"/>
      <c r="S65926" s="175"/>
    </row>
    <row r="65927" spans="15:19">
      <c r="O65927" s="174"/>
      <c r="P65927" s="143"/>
      <c r="Q65927" s="143"/>
      <c r="R65927" s="175"/>
      <c r="S65927" s="175"/>
    </row>
    <row r="65928" spans="15:19">
      <c r="O65928" s="174"/>
      <c r="P65928" s="143"/>
      <c r="Q65928" s="143"/>
      <c r="R65928" s="175"/>
      <c r="S65928" s="175"/>
    </row>
    <row r="65929" spans="15:19">
      <c r="O65929" s="174"/>
      <c r="P65929" s="143"/>
      <c r="Q65929" s="143"/>
      <c r="R65929" s="175"/>
      <c r="S65929" s="175"/>
    </row>
    <row r="65930" spans="15:19">
      <c r="O65930" s="174"/>
      <c r="P65930" s="143"/>
      <c r="Q65930" s="143"/>
      <c r="R65930" s="175"/>
      <c r="S65930" s="175"/>
    </row>
    <row r="65931" spans="15:19">
      <c r="O65931" s="174"/>
      <c r="P65931" s="143"/>
      <c r="Q65931" s="143"/>
      <c r="R65931" s="175"/>
      <c r="S65931" s="175"/>
    </row>
    <row r="65932" spans="15:19">
      <c r="O65932" s="174"/>
      <c r="P65932" s="143"/>
      <c r="Q65932" s="143"/>
      <c r="R65932" s="175"/>
      <c r="S65932" s="175"/>
    </row>
    <row r="65933" spans="15:19">
      <c r="O65933" s="174"/>
      <c r="P65933" s="143"/>
      <c r="Q65933" s="143"/>
      <c r="R65933" s="175"/>
      <c r="S65933" s="175"/>
    </row>
    <row r="65934" spans="15:19">
      <c r="O65934" s="174"/>
      <c r="P65934" s="143"/>
      <c r="Q65934" s="143"/>
      <c r="R65934" s="175"/>
      <c r="S65934" s="175"/>
    </row>
    <row r="65935" spans="15:19">
      <c r="O65935" s="174"/>
      <c r="P65935" s="143"/>
      <c r="Q65935" s="143"/>
      <c r="R65935" s="175"/>
      <c r="S65935" s="175"/>
    </row>
    <row r="65936" spans="15:19">
      <c r="O65936" s="174"/>
      <c r="P65936" s="143"/>
      <c r="Q65936" s="143"/>
      <c r="R65936" s="175"/>
      <c r="S65936" s="175"/>
    </row>
    <row r="65937" spans="15:19">
      <c r="O65937" s="174"/>
      <c r="P65937" s="143"/>
      <c r="Q65937" s="143"/>
      <c r="R65937" s="175"/>
      <c r="S65937" s="175"/>
    </row>
    <row r="65938" spans="15:19">
      <c r="O65938" s="174"/>
      <c r="P65938" s="143"/>
      <c r="Q65938" s="143"/>
      <c r="R65938" s="175"/>
      <c r="S65938" s="175"/>
    </row>
    <row r="65939" spans="15:19">
      <c r="O65939" s="174"/>
      <c r="P65939" s="143"/>
      <c r="Q65939" s="143"/>
      <c r="R65939" s="175"/>
      <c r="S65939" s="175"/>
    </row>
    <row r="65940" spans="15:19">
      <c r="O65940" s="174"/>
      <c r="P65940" s="143"/>
      <c r="Q65940" s="143"/>
      <c r="R65940" s="175"/>
      <c r="S65940" s="175"/>
    </row>
    <row r="65941" spans="15:19">
      <c r="O65941" s="174"/>
      <c r="P65941" s="143"/>
      <c r="Q65941" s="143"/>
      <c r="R65941" s="175"/>
      <c r="S65941" s="175"/>
    </row>
    <row r="65942" spans="15:19">
      <c r="O65942" s="174"/>
      <c r="P65942" s="143"/>
      <c r="Q65942" s="143"/>
      <c r="R65942" s="175"/>
      <c r="S65942" s="175"/>
    </row>
    <row r="65943" spans="15:19">
      <c r="O65943" s="174"/>
      <c r="P65943" s="143"/>
      <c r="Q65943" s="143"/>
      <c r="R65943" s="175"/>
      <c r="S65943" s="175"/>
    </row>
    <row r="65944" spans="15:19">
      <c r="O65944" s="174"/>
      <c r="P65944" s="143"/>
      <c r="Q65944" s="143"/>
      <c r="R65944" s="175"/>
      <c r="S65944" s="175"/>
    </row>
    <row r="65945" spans="15:19">
      <c r="O65945" s="174"/>
      <c r="P65945" s="143"/>
      <c r="Q65945" s="143"/>
      <c r="R65945" s="175"/>
      <c r="S65945" s="175"/>
    </row>
    <row r="65946" spans="15:19">
      <c r="O65946" s="174"/>
      <c r="P65946" s="143"/>
      <c r="Q65946" s="143"/>
      <c r="R65946" s="175"/>
      <c r="S65946" s="175"/>
    </row>
    <row r="65947" spans="15:19">
      <c r="O65947" s="174"/>
      <c r="P65947" s="143"/>
      <c r="Q65947" s="143"/>
      <c r="R65947" s="175"/>
      <c r="S65947" s="175"/>
    </row>
    <row r="65948" spans="15:19">
      <c r="O65948" s="174"/>
      <c r="P65948" s="143"/>
      <c r="Q65948" s="143"/>
      <c r="R65948" s="175"/>
      <c r="S65948" s="175"/>
    </row>
    <row r="65949" spans="15:19">
      <c r="O65949" s="174"/>
      <c r="P65949" s="143"/>
      <c r="Q65949" s="143"/>
      <c r="R65949" s="175"/>
      <c r="S65949" s="175"/>
    </row>
    <row r="65950" spans="15:19">
      <c r="O65950" s="174"/>
      <c r="P65950" s="143"/>
      <c r="Q65950" s="143"/>
      <c r="R65950" s="175"/>
      <c r="S65950" s="175"/>
    </row>
    <row r="65951" spans="15:19">
      <c r="O65951" s="174"/>
      <c r="P65951" s="143"/>
      <c r="Q65951" s="143"/>
      <c r="R65951" s="175"/>
      <c r="S65951" s="175"/>
    </row>
    <row r="65952" spans="15:19">
      <c r="O65952" s="174"/>
      <c r="P65952" s="143"/>
      <c r="Q65952" s="143"/>
      <c r="R65952" s="175"/>
      <c r="S65952" s="175"/>
    </row>
    <row r="65953" spans="15:19">
      <c r="O65953" s="174"/>
      <c r="P65953" s="143"/>
      <c r="Q65953" s="143"/>
      <c r="R65953" s="175"/>
      <c r="S65953" s="175"/>
    </row>
    <row r="65954" spans="15:19">
      <c r="O65954" s="174"/>
      <c r="P65954" s="143"/>
      <c r="Q65954" s="143"/>
      <c r="R65954" s="175"/>
      <c r="S65954" s="175"/>
    </row>
    <row r="65955" spans="15:19">
      <c r="O65955" s="174"/>
      <c r="P65955" s="143"/>
      <c r="Q65955" s="143"/>
      <c r="R65955" s="175"/>
      <c r="S65955" s="175"/>
    </row>
    <row r="65956" spans="15:19">
      <c r="O65956" s="174"/>
      <c r="P65956" s="143"/>
      <c r="Q65956" s="143"/>
      <c r="R65956" s="175"/>
      <c r="S65956" s="175"/>
    </row>
    <row r="65957" spans="15:19">
      <c r="O65957" s="174"/>
      <c r="P65957" s="143"/>
      <c r="Q65957" s="143"/>
      <c r="R65957" s="175"/>
      <c r="S65957" s="175"/>
    </row>
    <row r="65958" spans="15:19">
      <c r="O65958" s="174"/>
      <c r="P65958" s="143"/>
      <c r="Q65958" s="143"/>
      <c r="R65958" s="175"/>
      <c r="S65958" s="175"/>
    </row>
    <row r="65959" spans="15:19">
      <c r="O65959" s="174"/>
      <c r="P65959" s="143"/>
      <c r="Q65959" s="143"/>
      <c r="R65959" s="175"/>
      <c r="S65959" s="175"/>
    </row>
    <row r="65960" spans="15:19">
      <c r="O65960" s="174"/>
      <c r="P65960" s="143"/>
      <c r="Q65960" s="143"/>
      <c r="R65960" s="175"/>
      <c r="S65960" s="175"/>
    </row>
    <row r="65961" spans="15:19">
      <c r="O65961" s="174"/>
      <c r="P65961" s="143"/>
      <c r="Q65961" s="143"/>
      <c r="R65961" s="175"/>
      <c r="S65961" s="175"/>
    </row>
    <row r="65962" spans="15:19">
      <c r="O65962" s="174"/>
      <c r="P65962" s="143"/>
      <c r="Q65962" s="143"/>
      <c r="R65962" s="175"/>
      <c r="S65962" s="175"/>
    </row>
    <row r="65963" spans="15:19">
      <c r="O65963" s="174"/>
      <c r="P65963" s="143"/>
      <c r="Q65963" s="143"/>
      <c r="R65963" s="175"/>
      <c r="S65963" s="175"/>
    </row>
    <row r="65964" spans="15:19">
      <c r="O65964" s="174"/>
      <c r="P65964" s="143"/>
      <c r="Q65964" s="143"/>
      <c r="R65964" s="175"/>
      <c r="S65964" s="175"/>
    </row>
    <row r="65965" spans="15:19">
      <c r="O65965" s="174"/>
      <c r="P65965" s="143"/>
      <c r="Q65965" s="143"/>
      <c r="R65965" s="175"/>
      <c r="S65965" s="175"/>
    </row>
    <row r="65966" spans="15:19">
      <c r="O65966" s="174"/>
      <c r="P65966" s="143"/>
      <c r="Q65966" s="143"/>
      <c r="R65966" s="175"/>
      <c r="S65966" s="175"/>
    </row>
    <row r="65967" spans="15:19">
      <c r="O65967" s="174"/>
      <c r="P65967" s="143"/>
      <c r="Q65967" s="143"/>
      <c r="R65967" s="175"/>
      <c r="S65967" s="175"/>
    </row>
    <row r="65968" spans="15:19">
      <c r="O65968" s="174"/>
      <c r="P65968" s="143"/>
      <c r="Q65968" s="143"/>
      <c r="R65968" s="175"/>
      <c r="S65968" s="175"/>
    </row>
    <row r="65969" spans="15:19">
      <c r="O65969" s="174"/>
      <c r="P65969" s="143"/>
      <c r="Q65969" s="143"/>
      <c r="R65969" s="175"/>
      <c r="S65969" s="175"/>
    </row>
    <row r="65970" spans="15:19">
      <c r="O65970" s="174"/>
      <c r="P65970" s="143"/>
      <c r="Q65970" s="143"/>
      <c r="R65970" s="175"/>
      <c r="S65970" s="175"/>
    </row>
    <row r="65971" spans="15:19">
      <c r="O65971" s="174"/>
      <c r="P65971" s="143"/>
      <c r="Q65971" s="143"/>
      <c r="R65971" s="175"/>
      <c r="S65971" s="175"/>
    </row>
    <row r="65972" spans="15:19">
      <c r="O65972" s="174"/>
      <c r="P65972" s="143"/>
      <c r="Q65972" s="143"/>
      <c r="R65972" s="175"/>
      <c r="S65972" s="175"/>
    </row>
    <row r="65973" spans="15:19">
      <c r="O65973" s="174"/>
      <c r="P65973" s="143"/>
      <c r="Q65973" s="143"/>
      <c r="R65973" s="175"/>
      <c r="S65973" s="175"/>
    </row>
    <row r="65974" spans="15:19">
      <c r="O65974" s="174"/>
      <c r="P65974" s="143"/>
      <c r="Q65974" s="143"/>
      <c r="R65974" s="175"/>
      <c r="S65974" s="175"/>
    </row>
    <row r="65975" spans="15:19">
      <c r="O65975" s="174"/>
      <c r="P65975" s="143"/>
      <c r="Q65975" s="143"/>
      <c r="R65975" s="175"/>
      <c r="S65975" s="175"/>
    </row>
    <row r="65976" spans="15:19">
      <c r="O65976" s="174"/>
      <c r="P65976" s="143"/>
      <c r="Q65976" s="143"/>
      <c r="R65976" s="175"/>
      <c r="S65976" s="175"/>
    </row>
    <row r="65977" spans="15:19">
      <c r="O65977" s="174"/>
      <c r="P65977" s="143"/>
      <c r="Q65977" s="143"/>
      <c r="R65977" s="175"/>
      <c r="S65977" s="175"/>
    </row>
    <row r="65978" spans="15:19">
      <c r="O65978" s="174"/>
      <c r="P65978" s="143"/>
      <c r="Q65978" s="143"/>
      <c r="R65978" s="175"/>
      <c r="S65978" s="175"/>
    </row>
    <row r="65979" spans="15:19">
      <c r="O65979" s="174"/>
      <c r="P65979" s="143"/>
      <c r="Q65979" s="143"/>
      <c r="R65979" s="175"/>
      <c r="S65979" s="175"/>
    </row>
    <row r="65980" spans="15:19">
      <c r="O65980" s="174"/>
      <c r="P65980" s="143"/>
      <c r="Q65980" s="143"/>
      <c r="R65980" s="175"/>
      <c r="S65980" s="175"/>
    </row>
    <row r="65981" spans="15:19">
      <c r="O65981" s="174"/>
      <c r="P65981" s="143"/>
      <c r="Q65981" s="143"/>
      <c r="R65981" s="175"/>
      <c r="S65981" s="175"/>
    </row>
    <row r="65982" spans="15:19">
      <c r="O65982" s="174"/>
      <c r="P65982" s="143"/>
      <c r="Q65982" s="143"/>
      <c r="R65982" s="175"/>
      <c r="S65982" s="175"/>
    </row>
    <row r="65983" spans="15:19">
      <c r="O65983" s="174"/>
      <c r="P65983" s="143"/>
      <c r="Q65983" s="143"/>
      <c r="R65983" s="175"/>
      <c r="S65983" s="175"/>
    </row>
    <row r="65984" spans="15:19">
      <c r="O65984" s="174"/>
      <c r="P65984" s="143"/>
      <c r="Q65984" s="143"/>
      <c r="R65984" s="175"/>
      <c r="S65984" s="175"/>
    </row>
    <row r="65985" spans="15:19">
      <c r="O65985" s="174"/>
      <c r="P65985" s="143"/>
      <c r="Q65985" s="143"/>
      <c r="R65985" s="175"/>
      <c r="S65985" s="175"/>
    </row>
    <row r="65986" spans="15:19">
      <c r="O65986" s="174"/>
      <c r="P65986" s="143"/>
      <c r="Q65986" s="143"/>
      <c r="R65986" s="175"/>
      <c r="S65986" s="175"/>
    </row>
    <row r="65987" spans="15:19">
      <c r="O65987" s="174"/>
      <c r="P65987" s="143"/>
      <c r="Q65987" s="143"/>
      <c r="R65987" s="175"/>
      <c r="S65987" s="175"/>
    </row>
    <row r="65988" spans="15:19">
      <c r="O65988" s="174"/>
      <c r="P65988" s="143"/>
      <c r="Q65988" s="143"/>
      <c r="R65988" s="175"/>
      <c r="S65988" s="175"/>
    </row>
    <row r="65989" spans="15:19">
      <c r="O65989" s="174"/>
      <c r="P65989" s="143"/>
      <c r="Q65989" s="143"/>
      <c r="R65989" s="175"/>
      <c r="S65989" s="175"/>
    </row>
    <row r="65990" spans="15:19">
      <c r="O65990" s="174"/>
      <c r="P65990" s="143"/>
      <c r="Q65990" s="143"/>
      <c r="R65990" s="175"/>
      <c r="S65990" s="175"/>
    </row>
    <row r="65991" spans="15:19">
      <c r="O65991" s="174"/>
      <c r="P65991" s="143"/>
      <c r="Q65991" s="143"/>
      <c r="R65991" s="175"/>
      <c r="S65991" s="175"/>
    </row>
    <row r="65992" spans="15:19">
      <c r="O65992" s="174"/>
      <c r="P65992" s="143"/>
      <c r="Q65992" s="143"/>
      <c r="R65992" s="175"/>
      <c r="S65992" s="175"/>
    </row>
    <row r="65993" spans="15:19">
      <c r="O65993" s="174"/>
      <c r="P65993" s="143"/>
      <c r="Q65993" s="143"/>
      <c r="R65993" s="175"/>
      <c r="S65993" s="175"/>
    </row>
    <row r="65994" spans="15:19">
      <c r="O65994" s="174"/>
      <c r="P65994" s="143"/>
      <c r="Q65994" s="143"/>
      <c r="R65994" s="175"/>
      <c r="S65994" s="175"/>
    </row>
    <row r="65995" spans="15:19">
      <c r="O65995" s="174"/>
      <c r="P65995" s="143"/>
      <c r="Q65995" s="143"/>
      <c r="R65995" s="175"/>
      <c r="S65995" s="175"/>
    </row>
    <row r="65996" spans="15:19">
      <c r="O65996" s="174"/>
      <c r="P65996" s="143"/>
      <c r="Q65996" s="143"/>
      <c r="R65996" s="175"/>
      <c r="S65996" s="175"/>
    </row>
    <row r="65997" spans="15:19">
      <c r="O65997" s="174"/>
      <c r="P65997" s="143"/>
      <c r="Q65997" s="143"/>
      <c r="R65997" s="175"/>
      <c r="S65997" s="175"/>
    </row>
    <row r="65998" spans="15:19">
      <c r="O65998" s="174"/>
      <c r="P65998" s="143"/>
      <c r="Q65998" s="143"/>
      <c r="R65998" s="175"/>
      <c r="S65998" s="175"/>
    </row>
    <row r="65999" spans="15:19">
      <c r="O65999" s="174"/>
      <c r="P65999" s="143"/>
      <c r="Q65999" s="143"/>
      <c r="R65999" s="175"/>
      <c r="S65999" s="175"/>
    </row>
    <row r="66000" spans="15:19">
      <c r="O66000" s="174"/>
      <c r="P66000" s="143"/>
      <c r="Q66000" s="143"/>
      <c r="R66000" s="175"/>
      <c r="S66000" s="175"/>
    </row>
    <row r="66001" spans="15:19">
      <c r="O66001" s="174"/>
      <c r="P66001" s="143"/>
      <c r="Q66001" s="143"/>
      <c r="R66001" s="175"/>
      <c r="S66001" s="175"/>
    </row>
    <row r="66002" spans="15:19">
      <c r="O66002" s="174"/>
      <c r="P66002" s="143"/>
      <c r="Q66002" s="143"/>
      <c r="R66002" s="175"/>
      <c r="S66002" s="175"/>
    </row>
    <row r="66003" spans="15:19">
      <c r="O66003" s="174"/>
      <c r="P66003" s="143"/>
      <c r="Q66003" s="143"/>
      <c r="R66003" s="175"/>
      <c r="S66003" s="175"/>
    </row>
    <row r="66004" spans="15:19">
      <c r="O66004" s="174"/>
      <c r="P66004" s="143"/>
      <c r="Q66004" s="143"/>
      <c r="R66004" s="175"/>
      <c r="S66004" s="175"/>
    </row>
    <row r="66005" spans="15:19">
      <c r="O66005" s="174"/>
      <c r="P66005" s="143"/>
      <c r="Q66005" s="143"/>
      <c r="R66005" s="175"/>
      <c r="S66005" s="175"/>
    </row>
    <row r="66006" spans="15:19">
      <c r="O66006" s="174"/>
      <c r="P66006" s="143"/>
      <c r="Q66006" s="143"/>
      <c r="R66006" s="175"/>
      <c r="S66006" s="175"/>
    </row>
    <row r="66007" spans="15:19">
      <c r="O66007" s="174"/>
      <c r="P66007" s="143"/>
      <c r="Q66007" s="143"/>
      <c r="R66007" s="175"/>
      <c r="S66007" s="175"/>
    </row>
    <row r="66008" spans="15:19">
      <c r="O66008" s="174"/>
      <c r="P66008" s="143"/>
      <c r="Q66008" s="143"/>
      <c r="R66008" s="175"/>
      <c r="S66008" s="175"/>
    </row>
    <row r="66009" spans="15:19">
      <c r="O66009" s="174"/>
      <c r="P66009" s="143"/>
      <c r="Q66009" s="143"/>
      <c r="R66009" s="175"/>
      <c r="S66009" s="175"/>
    </row>
    <row r="66010" spans="15:19">
      <c r="O66010" s="174"/>
      <c r="P66010" s="143"/>
      <c r="Q66010" s="143"/>
      <c r="R66010" s="175"/>
      <c r="S66010" s="175"/>
    </row>
    <row r="66011" spans="15:19">
      <c r="O66011" s="174"/>
      <c r="P66011" s="143"/>
      <c r="Q66011" s="143"/>
      <c r="R66011" s="175"/>
      <c r="S66011" s="175"/>
    </row>
    <row r="66012" spans="15:19">
      <c r="O66012" s="174"/>
      <c r="P66012" s="143"/>
      <c r="Q66012" s="143"/>
      <c r="R66012" s="175"/>
      <c r="S66012" s="175"/>
    </row>
    <row r="66013" spans="15:19">
      <c r="O66013" s="174"/>
      <c r="P66013" s="143"/>
      <c r="Q66013" s="143"/>
      <c r="R66013" s="175"/>
      <c r="S66013" s="175"/>
    </row>
    <row r="66014" spans="15:19">
      <c r="O66014" s="174"/>
      <c r="P66014" s="143"/>
      <c r="Q66014" s="143"/>
      <c r="R66014" s="175"/>
      <c r="S66014" s="175"/>
    </row>
    <row r="66015" spans="15:19">
      <c r="O66015" s="174"/>
      <c r="P66015" s="143"/>
      <c r="Q66015" s="143"/>
      <c r="R66015" s="175"/>
      <c r="S66015" s="175"/>
    </row>
    <row r="66016" spans="15:19">
      <c r="O66016" s="174"/>
      <c r="P66016" s="143"/>
      <c r="Q66016" s="143"/>
      <c r="R66016" s="175"/>
      <c r="S66016" s="175"/>
    </row>
    <row r="66017" spans="15:19">
      <c r="O66017" s="174"/>
      <c r="P66017" s="143"/>
      <c r="Q66017" s="143"/>
      <c r="R66017" s="175"/>
      <c r="S66017" s="175"/>
    </row>
    <row r="66018" spans="15:19">
      <c r="O66018" s="174"/>
      <c r="P66018" s="143"/>
      <c r="Q66018" s="143"/>
      <c r="R66018" s="175"/>
      <c r="S66018" s="175"/>
    </row>
    <row r="66019" spans="15:19">
      <c r="O66019" s="174"/>
      <c r="P66019" s="143"/>
      <c r="Q66019" s="143"/>
      <c r="R66019" s="175"/>
      <c r="S66019" s="175"/>
    </row>
    <row r="66020" spans="15:19">
      <c r="O66020" s="174"/>
      <c r="P66020" s="143"/>
      <c r="Q66020" s="143"/>
      <c r="R66020" s="175"/>
      <c r="S66020" s="175"/>
    </row>
    <row r="66021" spans="15:19">
      <c r="O66021" s="174"/>
      <c r="P66021" s="143"/>
      <c r="Q66021" s="143"/>
      <c r="R66021" s="175"/>
      <c r="S66021" s="175"/>
    </row>
    <row r="66022" spans="15:19">
      <c r="O66022" s="174"/>
      <c r="P66022" s="143"/>
      <c r="Q66022" s="143"/>
      <c r="R66022" s="175"/>
      <c r="S66022" s="175"/>
    </row>
    <row r="66023" spans="15:19">
      <c r="O66023" s="174"/>
      <c r="P66023" s="143"/>
      <c r="Q66023" s="143"/>
      <c r="R66023" s="175"/>
      <c r="S66023" s="175"/>
    </row>
    <row r="66024" spans="15:19">
      <c r="O66024" s="174"/>
      <c r="P66024" s="143"/>
      <c r="Q66024" s="143"/>
      <c r="R66024" s="175"/>
      <c r="S66024" s="175"/>
    </row>
    <row r="66025" spans="15:19">
      <c r="O66025" s="174"/>
      <c r="P66025" s="143"/>
      <c r="Q66025" s="143"/>
      <c r="R66025" s="175"/>
      <c r="S66025" s="175"/>
    </row>
    <row r="66026" spans="15:19">
      <c r="O66026" s="174"/>
      <c r="P66026" s="143"/>
      <c r="Q66026" s="143"/>
      <c r="R66026" s="175"/>
      <c r="S66026" s="175"/>
    </row>
    <row r="66027" spans="15:19">
      <c r="O66027" s="174"/>
      <c r="P66027" s="143"/>
      <c r="Q66027" s="143"/>
      <c r="R66027" s="175"/>
      <c r="S66027" s="175"/>
    </row>
    <row r="66028" spans="15:19">
      <c r="O66028" s="174"/>
      <c r="P66028" s="143"/>
      <c r="Q66028" s="143"/>
      <c r="R66028" s="175"/>
      <c r="S66028" s="175"/>
    </row>
    <row r="66029" spans="15:19">
      <c r="O66029" s="174"/>
      <c r="P66029" s="143"/>
      <c r="Q66029" s="143"/>
      <c r="R66029" s="175"/>
      <c r="S66029" s="175"/>
    </row>
    <row r="66030" spans="15:19">
      <c r="O66030" s="174"/>
      <c r="P66030" s="143"/>
      <c r="Q66030" s="143"/>
      <c r="R66030" s="175"/>
      <c r="S66030" s="175"/>
    </row>
    <row r="66031" spans="15:19">
      <c r="O66031" s="174"/>
      <c r="P66031" s="143"/>
      <c r="Q66031" s="143"/>
      <c r="R66031" s="175"/>
      <c r="S66031" s="175"/>
    </row>
    <row r="66032" spans="15:19">
      <c r="O66032" s="174"/>
      <c r="P66032" s="143"/>
      <c r="Q66032" s="143"/>
      <c r="R66032" s="175"/>
      <c r="S66032" s="175"/>
    </row>
    <row r="66033" spans="15:19">
      <c r="O66033" s="174"/>
      <c r="P66033" s="143"/>
      <c r="Q66033" s="143"/>
      <c r="R66033" s="175"/>
      <c r="S66033" s="175"/>
    </row>
    <row r="66034" spans="15:19">
      <c r="O66034" s="174"/>
      <c r="P66034" s="143"/>
      <c r="Q66034" s="143"/>
      <c r="R66034" s="175"/>
      <c r="S66034" s="175"/>
    </row>
    <row r="66035" spans="15:19">
      <c r="O66035" s="174"/>
      <c r="P66035" s="143"/>
      <c r="Q66035" s="143"/>
      <c r="R66035" s="175"/>
      <c r="S66035" s="175"/>
    </row>
    <row r="66036" spans="15:19">
      <c r="O66036" s="174"/>
      <c r="P66036" s="143"/>
      <c r="Q66036" s="143"/>
      <c r="R66036" s="175"/>
      <c r="S66036" s="175"/>
    </row>
    <row r="66037" spans="15:19">
      <c r="O66037" s="174"/>
      <c r="P66037" s="143"/>
      <c r="Q66037" s="143"/>
      <c r="R66037" s="175"/>
      <c r="S66037" s="175"/>
    </row>
    <row r="66038" spans="15:19">
      <c r="O66038" s="174"/>
      <c r="P66038" s="143"/>
      <c r="Q66038" s="143"/>
      <c r="R66038" s="175"/>
      <c r="S66038" s="175"/>
    </row>
    <row r="66039" spans="15:19">
      <c r="O66039" s="174"/>
      <c r="P66039" s="143"/>
      <c r="Q66039" s="143"/>
      <c r="R66039" s="175"/>
      <c r="S66039" s="175"/>
    </row>
    <row r="66040" spans="15:19">
      <c r="O66040" s="174"/>
      <c r="P66040" s="143"/>
      <c r="Q66040" s="143"/>
      <c r="R66040" s="175"/>
      <c r="S66040" s="175"/>
    </row>
    <row r="66041" spans="15:19">
      <c r="O66041" s="174"/>
      <c r="P66041" s="143"/>
      <c r="Q66041" s="143"/>
      <c r="R66041" s="175"/>
      <c r="S66041" s="175"/>
    </row>
    <row r="66042" spans="15:19">
      <c r="O66042" s="174"/>
      <c r="P66042" s="143"/>
      <c r="Q66042" s="143"/>
      <c r="R66042" s="175"/>
      <c r="S66042" s="175"/>
    </row>
    <row r="66043" spans="15:19">
      <c r="O66043" s="174"/>
      <c r="P66043" s="143"/>
      <c r="Q66043" s="143"/>
      <c r="R66043" s="175"/>
      <c r="S66043" s="175"/>
    </row>
    <row r="66044" spans="15:19">
      <c r="O66044" s="174"/>
      <c r="P66044" s="143"/>
      <c r="Q66044" s="143"/>
      <c r="R66044" s="175"/>
      <c r="S66044" s="175"/>
    </row>
    <row r="66045" spans="15:19">
      <c r="O66045" s="174"/>
      <c r="P66045" s="143"/>
      <c r="Q66045" s="143"/>
      <c r="R66045" s="175"/>
      <c r="S66045" s="175"/>
    </row>
    <row r="66046" spans="15:19">
      <c r="O66046" s="174"/>
      <c r="P66046" s="143"/>
      <c r="Q66046" s="143"/>
      <c r="R66046" s="175"/>
      <c r="S66046" s="175"/>
    </row>
    <row r="66047" spans="15:19">
      <c r="O66047" s="174"/>
      <c r="P66047" s="143"/>
      <c r="Q66047" s="143"/>
      <c r="R66047" s="175"/>
      <c r="S66047" s="175"/>
    </row>
    <row r="66048" spans="15:19">
      <c r="O66048" s="174"/>
      <c r="P66048" s="143"/>
      <c r="Q66048" s="143"/>
      <c r="R66048" s="175"/>
      <c r="S66048" s="175"/>
    </row>
    <row r="66049" spans="15:19">
      <c r="O66049" s="174"/>
      <c r="P66049" s="143"/>
      <c r="Q66049" s="143"/>
      <c r="R66049" s="175"/>
      <c r="S66049" s="175"/>
    </row>
    <row r="66050" spans="15:19">
      <c r="O66050" s="174"/>
      <c r="P66050" s="143"/>
      <c r="Q66050" s="143"/>
      <c r="R66050" s="175"/>
      <c r="S66050" s="175"/>
    </row>
    <row r="66051" spans="15:19">
      <c r="O66051" s="174"/>
      <c r="P66051" s="143"/>
      <c r="Q66051" s="143"/>
      <c r="R66051" s="175"/>
      <c r="S66051" s="175"/>
    </row>
    <row r="66052" spans="15:19">
      <c r="O66052" s="174"/>
      <c r="P66052" s="143"/>
      <c r="Q66052" s="143"/>
      <c r="R66052" s="175"/>
      <c r="S66052" s="175"/>
    </row>
    <row r="66053" spans="15:19">
      <c r="O66053" s="174"/>
      <c r="P66053" s="143"/>
      <c r="Q66053" s="143"/>
      <c r="R66053" s="175"/>
      <c r="S66053" s="175"/>
    </row>
    <row r="66054" spans="15:19">
      <c r="O66054" s="174"/>
      <c r="P66054" s="143"/>
      <c r="Q66054" s="143"/>
      <c r="R66054" s="175"/>
      <c r="S66054" s="175"/>
    </row>
    <row r="66055" spans="15:19">
      <c r="O66055" s="174"/>
      <c r="P66055" s="143"/>
      <c r="Q66055" s="143"/>
      <c r="R66055" s="175"/>
      <c r="S66055" s="175"/>
    </row>
    <row r="66056" spans="15:19">
      <c r="O66056" s="174"/>
      <c r="P66056" s="143"/>
      <c r="Q66056" s="143"/>
      <c r="R66056" s="175"/>
      <c r="S66056" s="175"/>
    </row>
    <row r="66057" spans="15:19">
      <c r="O66057" s="174"/>
      <c r="P66057" s="143"/>
      <c r="Q66057" s="143"/>
      <c r="R66057" s="175"/>
      <c r="S66057" s="175"/>
    </row>
    <row r="66058" spans="15:19">
      <c r="O66058" s="174"/>
      <c r="P66058" s="143"/>
      <c r="Q66058" s="143"/>
      <c r="R66058" s="175"/>
      <c r="S66058" s="175"/>
    </row>
    <row r="66059" spans="15:19">
      <c r="O66059" s="174"/>
      <c r="P66059" s="143"/>
      <c r="Q66059" s="143"/>
      <c r="R66059" s="175"/>
      <c r="S66059" s="175"/>
    </row>
    <row r="66060" spans="15:19">
      <c r="O66060" s="174"/>
      <c r="P66060" s="143"/>
      <c r="Q66060" s="143"/>
      <c r="R66060" s="175"/>
      <c r="S66060" s="175"/>
    </row>
    <row r="66061" spans="15:19">
      <c r="O66061" s="174"/>
      <c r="P66061" s="143"/>
      <c r="Q66061" s="143"/>
      <c r="R66061" s="175"/>
      <c r="S66061" s="175"/>
    </row>
    <row r="66062" spans="15:19">
      <c r="O66062" s="174"/>
      <c r="P66062" s="143"/>
      <c r="Q66062" s="143"/>
      <c r="R66062" s="175"/>
      <c r="S66062" s="175"/>
    </row>
    <row r="66063" spans="15:19">
      <c r="O66063" s="174"/>
      <c r="P66063" s="143"/>
      <c r="Q66063" s="143"/>
      <c r="R66063" s="175"/>
      <c r="S66063" s="175"/>
    </row>
    <row r="66064" spans="15:19">
      <c r="O66064" s="174"/>
      <c r="P66064" s="143"/>
      <c r="Q66064" s="143"/>
      <c r="R66064" s="175"/>
      <c r="S66064" s="175"/>
    </row>
    <row r="66065" spans="15:19">
      <c r="O66065" s="174"/>
      <c r="P66065" s="143"/>
      <c r="Q66065" s="143"/>
      <c r="R66065" s="175"/>
      <c r="S66065" s="175"/>
    </row>
    <row r="66066" spans="15:19">
      <c r="O66066" s="174"/>
      <c r="P66066" s="143"/>
      <c r="Q66066" s="143"/>
      <c r="R66066" s="175"/>
      <c r="S66066" s="175"/>
    </row>
    <row r="66067" spans="15:19">
      <c r="O66067" s="174"/>
      <c r="P66067" s="143"/>
      <c r="Q66067" s="143"/>
      <c r="R66067" s="175"/>
      <c r="S66067" s="175"/>
    </row>
    <row r="66068" spans="15:19">
      <c r="O66068" s="174"/>
      <c r="P66068" s="143"/>
      <c r="Q66068" s="143"/>
      <c r="R66068" s="175"/>
      <c r="S66068" s="175"/>
    </row>
    <row r="66069" spans="15:19">
      <c r="O66069" s="174"/>
      <c r="P66069" s="143"/>
      <c r="Q66069" s="143"/>
      <c r="R66069" s="175"/>
      <c r="S66069" s="175"/>
    </row>
    <row r="66070" spans="15:19">
      <c r="O66070" s="174"/>
      <c r="P66070" s="143"/>
      <c r="Q66070" s="143"/>
      <c r="R66070" s="175"/>
      <c r="S66070" s="175"/>
    </row>
    <row r="66071" spans="15:19">
      <c r="O66071" s="174"/>
      <c r="P66071" s="143"/>
      <c r="Q66071" s="143"/>
      <c r="R66071" s="175"/>
      <c r="S66071" s="175"/>
    </row>
    <row r="66072" spans="15:19">
      <c r="O66072" s="174"/>
      <c r="P66072" s="143"/>
      <c r="Q66072" s="143"/>
      <c r="R66072" s="175"/>
      <c r="S66072" s="175"/>
    </row>
    <row r="66073" spans="15:19">
      <c r="O66073" s="174"/>
      <c r="P66073" s="143"/>
      <c r="Q66073" s="143"/>
      <c r="R66073" s="175"/>
      <c r="S66073" s="175"/>
    </row>
    <row r="66074" spans="15:19">
      <c r="O66074" s="174"/>
      <c r="P66074" s="143"/>
      <c r="Q66074" s="143"/>
      <c r="R66074" s="175"/>
      <c r="S66074" s="175"/>
    </row>
    <row r="66075" spans="15:19">
      <c r="O66075" s="174"/>
      <c r="P66075" s="143"/>
      <c r="Q66075" s="143"/>
      <c r="R66075" s="175"/>
      <c r="S66075" s="175"/>
    </row>
    <row r="66076" spans="15:19">
      <c r="O66076" s="174"/>
      <c r="P66076" s="143"/>
      <c r="Q66076" s="143"/>
      <c r="R66076" s="175"/>
      <c r="S66076" s="175"/>
    </row>
    <row r="66077" spans="15:19">
      <c r="O66077" s="174"/>
      <c r="P66077" s="143"/>
      <c r="Q66077" s="143"/>
      <c r="R66077" s="175"/>
      <c r="S66077" s="175"/>
    </row>
    <row r="66078" spans="15:19">
      <c r="O66078" s="174"/>
      <c r="P66078" s="143"/>
      <c r="Q66078" s="143"/>
      <c r="R66078" s="175"/>
      <c r="S66078" s="175"/>
    </row>
    <row r="66079" spans="15:19">
      <c r="O66079" s="174"/>
      <c r="P66079" s="143"/>
      <c r="Q66079" s="143"/>
      <c r="R66079" s="175"/>
      <c r="S66079" s="175"/>
    </row>
    <row r="66080" spans="15:19">
      <c r="O66080" s="174"/>
      <c r="P66080" s="143"/>
      <c r="Q66080" s="143"/>
      <c r="R66080" s="175"/>
      <c r="S66080" s="175"/>
    </row>
    <row r="66081" spans="15:19">
      <c r="O66081" s="174"/>
      <c r="P66081" s="143"/>
      <c r="Q66081" s="143"/>
      <c r="R66081" s="175"/>
      <c r="S66081" s="175"/>
    </row>
    <row r="66082" spans="15:19">
      <c r="O66082" s="174"/>
      <c r="P66082" s="143"/>
      <c r="Q66082" s="143"/>
      <c r="R66082" s="175"/>
      <c r="S66082" s="175"/>
    </row>
    <row r="66083" spans="15:19">
      <c r="O66083" s="174"/>
      <c r="P66083" s="143"/>
      <c r="Q66083" s="143"/>
      <c r="R66083" s="175"/>
      <c r="S66083" s="175"/>
    </row>
    <row r="66084" spans="15:19">
      <c r="O66084" s="174"/>
      <c r="P66084" s="143"/>
      <c r="Q66084" s="143"/>
      <c r="R66084" s="175"/>
      <c r="S66084" s="175"/>
    </row>
    <row r="66085" spans="15:19">
      <c r="O66085" s="174"/>
      <c r="P66085" s="143"/>
      <c r="Q66085" s="143"/>
      <c r="R66085" s="175"/>
      <c r="S66085" s="175"/>
    </row>
    <row r="66086" spans="15:19">
      <c r="O66086" s="174"/>
      <c r="P66086" s="143"/>
      <c r="Q66086" s="143"/>
      <c r="R66086" s="175"/>
      <c r="S66086" s="175"/>
    </row>
    <row r="66087" spans="15:19">
      <c r="O66087" s="174"/>
      <c r="P66087" s="143"/>
      <c r="Q66087" s="143"/>
      <c r="R66087" s="175"/>
      <c r="S66087" s="175"/>
    </row>
    <row r="66088" spans="15:19">
      <c r="O66088" s="174"/>
      <c r="P66088" s="143"/>
      <c r="Q66088" s="143"/>
      <c r="R66088" s="175"/>
      <c r="S66088" s="175"/>
    </row>
    <row r="66089" spans="15:19">
      <c r="O66089" s="174"/>
      <c r="P66089" s="143"/>
      <c r="Q66089" s="143"/>
      <c r="R66089" s="175"/>
      <c r="S66089" s="175"/>
    </row>
    <row r="66090" spans="15:19">
      <c r="O66090" s="174"/>
      <c r="P66090" s="143"/>
      <c r="Q66090" s="143"/>
      <c r="R66090" s="175"/>
      <c r="S66090" s="175"/>
    </row>
    <row r="66091" spans="15:19">
      <c r="O66091" s="174"/>
      <c r="P66091" s="143"/>
      <c r="Q66091" s="143"/>
      <c r="R66091" s="175"/>
      <c r="S66091" s="175"/>
    </row>
    <row r="66092" spans="15:19">
      <c r="O66092" s="174"/>
      <c r="P66092" s="143"/>
      <c r="Q66092" s="143"/>
      <c r="R66092" s="175"/>
      <c r="S66092" s="175"/>
    </row>
    <row r="66093" spans="15:19">
      <c r="O66093" s="174"/>
      <c r="P66093" s="143"/>
      <c r="Q66093" s="143"/>
      <c r="R66093" s="175"/>
      <c r="S66093" s="175"/>
    </row>
    <row r="66094" spans="15:19">
      <c r="O66094" s="174"/>
      <c r="P66094" s="143"/>
      <c r="Q66094" s="143"/>
      <c r="R66094" s="175"/>
      <c r="S66094" s="175"/>
    </row>
    <row r="66095" spans="15:19">
      <c r="O66095" s="174"/>
      <c r="P66095" s="143"/>
      <c r="Q66095" s="143"/>
      <c r="R66095" s="175"/>
      <c r="S66095" s="175"/>
    </row>
    <row r="66096" spans="15:19">
      <c r="O66096" s="174"/>
      <c r="P66096" s="143"/>
      <c r="Q66096" s="143"/>
      <c r="R66096" s="175"/>
      <c r="S66096" s="175"/>
    </row>
    <row r="66097" spans="15:19">
      <c r="O66097" s="174"/>
      <c r="P66097" s="143"/>
      <c r="Q66097" s="143"/>
      <c r="R66097" s="175"/>
      <c r="S66097" s="175"/>
    </row>
    <row r="66098" spans="15:19">
      <c r="O66098" s="174"/>
      <c r="P66098" s="143"/>
      <c r="Q66098" s="143"/>
      <c r="R66098" s="175"/>
      <c r="S66098" s="175"/>
    </row>
    <row r="66099" spans="15:19">
      <c r="O66099" s="174"/>
      <c r="P66099" s="143"/>
      <c r="Q66099" s="143"/>
      <c r="R66099" s="175"/>
      <c r="S66099" s="175"/>
    </row>
    <row r="66100" spans="15:19">
      <c r="O66100" s="174"/>
      <c r="P66100" s="143"/>
      <c r="Q66100" s="143"/>
      <c r="R66100" s="175"/>
      <c r="S66100" s="175"/>
    </row>
    <row r="66101" spans="15:19">
      <c r="O66101" s="174"/>
      <c r="P66101" s="143"/>
      <c r="Q66101" s="143"/>
      <c r="R66101" s="175"/>
      <c r="S66101" s="175"/>
    </row>
    <row r="66102" spans="15:19">
      <c r="O66102" s="174"/>
      <c r="P66102" s="143"/>
      <c r="Q66102" s="143"/>
      <c r="R66102" s="175"/>
      <c r="S66102" s="175"/>
    </row>
    <row r="66103" spans="15:19">
      <c r="O66103" s="174"/>
      <c r="P66103" s="143"/>
      <c r="Q66103" s="143"/>
      <c r="R66103" s="175"/>
      <c r="S66103" s="175"/>
    </row>
    <row r="66104" spans="15:19">
      <c r="O66104" s="174"/>
      <c r="P66104" s="143"/>
      <c r="Q66104" s="143"/>
      <c r="R66104" s="175"/>
      <c r="S66104" s="175"/>
    </row>
    <row r="66105" spans="15:19">
      <c r="O66105" s="174"/>
      <c r="P66105" s="143"/>
      <c r="Q66105" s="143"/>
      <c r="R66105" s="175"/>
      <c r="S66105" s="175"/>
    </row>
    <row r="66106" spans="15:19">
      <c r="O66106" s="174"/>
      <c r="P66106" s="143"/>
      <c r="Q66106" s="143"/>
      <c r="R66106" s="175"/>
      <c r="S66106" s="175"/>
    </row>
    <row r="66107" spans="15:19">
      <c r="O66107" s="174"/>
      <c r="P66107" s="143"/>
      <c r="Q66107" s="143"/>
      <c r="R66107" s="175"/>
      <c r="S66107" s="175"/>
    </row>
    <row r="66108" spans="15:19">
      <c r="O66108" s="174"/>
      <c r="P66108" s="143"/>
      <c r="Q66108" s="143"/>
      <c r="R66108" s="175"/>
      <c r="S66108" s="175"/>
    </row>
    <row r="66109" spans="15:19">
      <c r="O66109" s="174"/>
      <c r="P66109" s="143"/>
      <c r="Q66109" s="143"/>
      <c r="R66109" s="175"/>
      <c r="S66109" s="175"/>
    </row>
    <row r="66110" spans="15:19">
      <c r="O66110" s="174"/>
      <c r="P66110" s="143"/>
      <c r="Q66110" s="143"/>
      <c r="R66110" s="175"/>
      <c r="S66110" s="175"/>
    </row>
    <row r="66111" spans="15:19">
      <c r="O66111" s="174"/>
      <c r="P66111" s="143"/>
      <c r="Q66111" s="143"/>
      <c r="R66111" s="175"/>
      <c r="S66111" s="175"/>
    </row>
    <row r="66112" spans="15:19">
      <c r="O66112" s="174"/>
      <c r="P66112" s="143"/>
      <c r="Q66112" s="143"/>
      <c r="R66112" s="175"/>
      <c r="S66112" s="175"/>
    </row>
    <row r="66113" spans="15:19">
      <c r="O66113" s="174"/>
      <c r="P66113" s="143"/>
      <c r="Q66113" s="143"/>
      <c r="R66113" s="175"/>
      <c r="S66113" s="175"/>
    </row>
    <row r="66114" spans="15:19">
      <c r="O66114" s="174"/>
      <c r="P66114" s="143"/>
      <c r="Q66114" s="143"/>
      <c r="R66114" s="175"/>
      <c r="S66114" s="175"/>
    </row>
    <row r="66115" spans="15:19">
      <c r="O66115" s="174"/>
      <c r="P66115" s="143"/>
      <c r="Q66115" s="143"/>
      <c r="R66115" s="175"/>
      <c r="S66115" s="175"/>
    </row>
    <row r="66116" spans="15:19">
      <c r="O66116" s="174"/>
      <c r="P66116" s="143"/>
      <c r="Q66116" s="143"/>
      <c r="R66116" s="175"/>
      <c r="S66116" s="175"/>
    </row>
    <row r="66117" spans="15:19">
      <c r="O66117" s="174"/>
      <c r="P66117" s="143"/>
      <c r="Q66117" s="143"/>
      <c r="R66117" s="175"/>
      <c r="S66117" s="175"/>
    </row>
    <row r="66118" spans="15:19">
      <c r="O66118" s="174"/>
      <c r="P66118" s="143"/>
      <c r="Q66118" s="143"/>
      <c r="R66118" s="175"/>
      <c r="S66118" s="175"/>
    </row>
    <row r="66119" spans="15:19">
      <c r="O66119" s="174"/>
      <c r="P66119" s="143"/>
      <c r="Q66119" s="143"/>
      <c r="R66119" s="175"/>
      <c r="S66119" s="175"/>
    </row>
    <row r="66120" spans="15:19">
      <c r="O66120" s="174"/>
      <c r="P66120" s="143"/>
      <c r="Q66120" s="143"/>
      <c r="R66120" s="175"/>
      <c r="S66120" s="175"/>
    </row>
    <row r="66121" spans="15:19">
      <c r="O66121" s="174"/>
      <c r="P66121" s="143"/>
      <c r="Q66121" s="143"/>
      <c r="R66121" s="175"/>
      <c r="S66121" s="175"/>
    </row>
    <row r="66122" spans="15:19">
      <c r="O66122" s="174"/>
      <c r="P66122" s="143"/>
      <c r="Q66122" s="143"/>
      <c r="R66122" s="175"/>
      <c r="S66122" s="175"/>
    </row>
    <row r="66123" spans="15:19">
      <c r="O66123" s="174"/>
      <c r="P66123" s="143"/>
      <c r="Q66123" s="143"/>
      <c r="R66123" s="175"/>
      <c r="S66123" s="175"/>
    </row>
    <row r="66124" spans="15:19">
      <c r="O66124" s="174"/>
      <c r="P66124" s="143"/>
      <c r="Q66124" s="143"/>
      <c r="R66124" s="175"/>
      <c r="S66124" s="175"/>
    </row>
    <row r="66125" spans="15:19">
      <c r="O66125" s="174"/>
      <c r="P66125" s="143"/>
      <c r="Q66125" s="143"/>
      <c r="R66125" s="175"/>
      <c r="S66125" s="175"/>
    </row>
    <row r="66126" spans="15:19">
      <c r="O66126" s="174"/>
      <c r="P66126" s="143"/>
      <c r="Q66126" s="143"/>
      <c r="R66126" s="175"/>
      <c r="S66126" s="175"/>
    </row>
    <row r="66127" spans="15:19">
      <c r="O66127" s="174"/>
      <c r="P66127" s="143"/>
      <c r="Q66127" s="143"/>
      <c r="R66127" s="175"/>
      <c r="S66127" s="175"/>
    </row>
    <row r="66128" spans="15:19">
      <c r="O66128" s="174"/>
      <c r="P66128" s="143"/>
      <c r="Q66128" s="143"/>
      <c r="R66128" s="175"/>
      <c r="S66128" s="175"/>
    </row>
    <row r="66129" spans="15:19">
      <c r="O66129" s="174"/>
      <c r="P66129" s="143"/>
      <c r="Q66129" s="143"/>
      <c r="R66129" s="175"/>
      <c r="S66129" s="175"/>
    </row>
    <row r="66130" spans="15:19">
      <c r="O66130" s="174"/>
      <c r="P66130" s="143"/>
      <c r="Q66130" s="143"/>
      <c r="R66130" s="175"/>
      <c r="S66130" s="175"/>
    </row>
    <row r="66131" spans="15:19">
      <c r="O66131" s="174"/>
      <c r="P66131" s="143"/>
      <c r="Q66131" s="143"/>
      <c r="R66131" s="175"/>
      <c r="S66131" s="175"/>
    </row>
    <row r="66132" spans="15:19">
      <c r="O66132" s="174"/>
      <c r="P66132" s="143"/>
      <c r="Q66132" s="143"/>
      <c r="R66132" s="175"/>
      <c r="S66132" s="175"/>
    </row>
    <row r="66133" spans="15:19">
      <c r="O66133" s="174"/>
      <c r="P66133" s="143"/>
      <c r="Q66133" s="143"/>
      <c r="R66133" s="175"/>
      <c r="S66133" s="175"/>
    </row>
    <row r="66134" spans="15:19">
      <c r="O66134" s="174"/>
      <c r="P66134" s="143"/>
      <c r="Q66134" s="143"/>
      <c r="R66134" s="175"/>
      <c r="S66134" s="175"/>
    </row>
    <row r="66135" spans="15:19">
      <c r="O66135" s="174"/>
      <c r="P66135" s="143"/>
      <c r="Q66135" s="143"/>
      <c r="R66135" s="175"/>
      <c r="S66135" s="175"/>
    </row>
    <row r="66136" spans="15:19">
      <c r="O66136" s="174"/>
      <c r="P66136" s="143"/>
      <c r="Q66136" s="143"/>
      <c r="R66136" s="175"/>
      <c r="S66136" s="175"/>
    </row>
    <row r="66137" spans="15:19">
      <c r="O66137" s="174"/>
      <c r="P66137" s="143"/>
      <c r="Q66137" s="143"/>
      <c r="R66137" s="175"/>
      <c r="S66137" s="175"/>
    </row>
    <row r="66138" spans="15:19">
      <c r="O66138" s="174"/>
      <c r="P66138" s="143"/>
      <c r="Q66138" s="143"/>
      <c r="R66138" s="175"/>
      <c r="S66138" s="175"/>
    </row>
    <row r="66139" spans="15:19">
      <c r="O66139" s="174"/>
      <c r="P66139" s="143"/>
      <c r="Q66139" s="143"/>
      <c r="R66139" s="175"/>
      <c r="S66139" s="175"/>
    </row>
    <row r="66140" spans="15:19">
      <c r="O66140" s="174"/>
      <c r="P66140" s="143"/>
      <c r="Q66140" s="143"/>
      <c r="R66140" s="175"/>
      <c r="S66140" s="175"/>
    </row>
    <row r="66141" spans="15:19">
      <c r="O66141" s="174"/>
      <c r="P66141" s="143"/>
      <c r="Q66141" s="143"/>
      <c r="R66141" s="175"/>
      <c r="S66141" s="175"/>
    </row>
    <row r="66142" spans="15:19">
      <c r="O66142" s="174"/>
      <c r="P66142" s="143"/>
      <c r="Q66142" s="143"/>
      <c r="R66142" s="175"/>
      <c r="S66142" s="175"/>
    </row>
    <row r="66143" spans="15:19">
      <c r="O66143" s="174"/>
      <c r="P66143" s="143"/>
      <c r="Q66143" s="143"/>
      <c r="R66143" s="175"/>
      <c r="S66143" s="175"/>
    </row>
    <row r="66144" spans="15:19">
      <c r="O66144" s="174"/>
      <c r="P66144" s="143"/>
      <c r="Q66144" s="143"/>
      <c r="R66144" s="175"/>
      <c r="S66144" s="175"/>
    </row>
    <row r="66145" spans="15:19">
      <c r="O66145" s="174"/>
      <c r="P66145" s="143"/>
      <c r="Q66145" s="143"/>
      <c r="R66145" s="175"/>
      <c r="S66145" s="175"/>
    </row>
    <row r="66146" spans="15:19">
      <c r="O66146" s="174"/>
      <c r="P66146" s="143"/>
      <c r="Q66146" s="143"/>
      <c r="R66146" s="175"/>
      <c r="S66146" s="175"/>
    </row>
    <row r="66147" spans="15:19">
      <c r="O66147" s="174"/>
      <c r="P66147" s="143"/>
      <c r="Q66147" s="143"/>
      <c r="R66147" s="175"/>
      <c r="S66147" s="175"/>
    </row>
    <row r="66148" spans="15:19">
      <c r="O66148" s="174"/>
      <c r="P66148" s="143"/>
      <c r="Q66148" s="143"/>
      <c r="R66148" s="175"/>
      <c r="S66148" s="175"/>
    </row>
    <row r="66149" spans="15:19">
      <c r="O66149" s="174"/>
      <c r="P66149" s="143"/>
      <c r="Q66149" s="143"/>
      <c r="R66149" s="175"/>
      <c r="S66149" s="175"/>
    </row>
    <row r="66150" spans="15:19">
      <c r="O66150" s="174"/>
      <c r="P66150" s="143"/>
      <c r="Q66150" s="143"/>
      <c r="R66150" s="175"/>
      <c r="S66150" s="175"/>
    </row>
    <row r="66151" spans="15:19">
      <c r="O66151" s="174"/>
      <c r="P66151" s="143"/>
      <c r="Q66151" s="143"/>
      <c r="R66151" s="175"/>
      <c r="S66151" s="175"/>
    </row>
    <row r="66152" spans="15:19">
      <c r="O66152" s="174"/>
      <c r="P66152" s="143"/>
      <c r="Q66152" s="143"/>
      <c r="R66152" s="175"/>
      <c r="S66152" s="175"/>
    </row>
    <row r="66153" spans="15:19">
      <c r="O66153" s="174"/>
      <c r="P66153" s="143"/>
      <c r="Q66153" s="143"/>
      <c r="R66153" s="175"/>
      <c r="S66153" s="175"/>
    </row>
    <row r="66154" spans="15:19">
      <c r="O66154" s="174"/>
      <c r="P66154" s="143"/>
      <c r="Q66154" s="143"/>
      <c r="R66154" s="175"/>
      <c r="S66154" s="175"/>
    </row>
    <row r="66155" spans="15:19">
      <c r="O66155" s="174"/>
      <c r="P66155" s="143"/>
      <c r="Q66155" s="143"/>
      <c r="R66155" s="175"/>
      <c r="S66155" s="175"/>
    </row>
    <row r="66156" spans="15:19">
      <c r="O66156" s="174"/>
      <c r="P66156" s="143"/>
      <c r="Q66156" s="143"/>
      <c r="R66156" s="175"/>
      <c r="S66156" s="175"/>
    </row>
    <row r="66157" spans="15:19">
      <c r="O66157" s="174"/>
      <c r="P66157" s="143"/>
      <c r="Q66157" s="143"/>
      <c r="R66157" s="175"/>
      <c r="S66157" s="175"/>
    </row>
    <row r="66158" spans="15:19">
      <c r="O66158" s="174"/>
      <c r="P66158" s="143"/>
      <c r="Q66158" s="143"/>
      <c r="R66158" s="175"/>
      <c r="S66158" s="175"/>
    </row>
    <row r="66159" spans="15:19">
      <c r="O66159" s="174"/>
      <c r="P66159" s="143"/>
      <c r="Q66159" s="143"/>
      <c r="R66159" s="175"/>
      <c r="S66159" s="175"/>
    </row>
    <row r="66160" spans="15:19">
      <c r="O66160" s="174"/>
      <c r="P66160" s="143"/>
      <c r="Q66160" s="143"/>
      <c r="R66160" s="175"/>
      <c r="S66160" s="175"/>
    </row>
    <row r="66161" spans="15:19">
      <c r="O66161" s="174"/>
      <c r="P66161" s="143"/>
      <c r="Q66161" s="143"/>
      <c r="R66161" s="175"/>
      <c r="S66161" s="175"/>
    </row>
    <row r="66162" spans="15:19">
      <c r="O66162" s="174"/>
      <c r="P66162" s="143"/>
      <c r="Q66162" s="143"/>
      <c r="R66162" s="175"/>
      <c r="S66162" s="175"/>
    </row>
    <row r="66163" spans="15:19">
      <c r="O66163" s="174"/>
      <c r="P66163" s="143"/>
      <c r="Q66163" s="143"/>
      <c r="R66163" s="175"/>
      <c r="S66163" s="175"/>
    </row>
    <row r="66164" spans="15:19">
      <c r="O66164" s="174"/>
      <c r="P66164" s="143"/>
      <c r="Q66164" s="143"/>
      <c r="R66164" s="175"/>
      <c r="S66164" s="175"/>
    </row>
    <row r="66165" spans="15:19">
      <c r="O66165" s="174"/>
      <c r="P66165" s="143"/>
      <c r="Q66165" s="143"/>
      <c r="R66165" s="175"/>
      <c r="S66165" s="175"/>
    </row>
    <row r="66166" spans="15:19">
      <c r="O66166" s="174"/>
      <c r="P66166" s="143"/>
      <c r="Q66166" s="143"/>
      <c r="R66166" s="175"/>
      <c r="S66166" s="175"/>
    </row>
    <row r="66167" spans="15:19">
      <c r="O66167" s="174"/>
      <c r="P66167" s="143"/>
      <c r="Q66167" s="143"/>
      <c r="R66167" s="175"/>
      <c r="S66167" s="175"/>
    </row>
    <row r="66168" spans="15:19">
      <c r="O66168" s="174"/>
      <c r="P66168" s="143"/>
      <c r="Q66168" s="143"/>
      <c r="R66168" s="175"/>
      <c r="S66168" s="175"/>
    </row>
    <row r="66169" spans="15:19">
      <c r="O66169" s="174"/>
      <c r="P66169" s="143"/>
      <c r="Q66169" s="143"/>
      <c r="R66169" s="175"/>
      <c r="S66169" s="175"/>
    </row>
    <row r="66170" spans="15:19">
      <c r="O66170" s="174"/>
      <c r="P66170" s="143"/>
      <c r="Q66170" s="143"/>
      <c r="R66170" s="175"/>
      <c r="S66170" s="175"/>
    </row>
    <row r="66171" spans="15:19">
      <c r="O66171" s="174"/>
      <c r="P66171" s="143"/>
      <c r="Q66171" s="143"/>
      <c r="R66171" s="175"/>
      <c r="S66171" s="175"/>
    </row>
    <row r="66172" spans="15:19">
      <c r="O66172" s="174"/>
      <c r="P66172" s="143"/>
      <c r="Q66172" s="143"/>
      <c r="R66172" s="175"/>
      <c r="S66172" s="175"/>
    </row>
    <row r="66173" spans="15:19">
      <c r="O66173" s="174"/>
      <c r="P66173" s="143"/>
      <c r="Q66173" s="143"/>
      <c r="R66173" s="175"/>
      <c r="S66173" s="175"/>
    </row>
    <row r="66174" spans="15:19">
      <c r="O66174" s="174"/>
      <c r="P66174" s="143"/>
      <c r="Q66174" s="143"/>
      <c r="R66174" s="175"/>
      <c r="S66174" s="175"/>
    </row>
    <row r="66175" spans="15:19">
      <c r="O66175" s="174"/>
      <c r="P66175" s="143"/>
      <c r="Q66175" s="143"/>
      <c r="R66175" s="175"/>
      <c r="S66175" s="175"/>
    </row>
    <row r="66176" spans="15:19">
      <c r="O66176" s="174"/>
      <c r="P66176" s="143"/>
      <c r="Q66176" s="143"/>
      <c r="R66176" s="175"/>
      <c r="S66176" s="175"/>
    </row>
    <row r="66177" spans="15:19">
      <c r="O66177" s="174"/>
      <c r="P66177" s="143"/>
      <c r="Q66177" s="143"/>
      <c r="R66177" s="175"/>
      <c r="S66177" s="175"/>
    </row>
    <row r="66178" spans="15:19">
      <c r="O66178" s="174"/>
      <c r="P66178" s="143"/>
      <c r="Q66178" s="143"/>
      <c r="R66178" s="175"/>
      <c r="S66178" s="175"/>
    </row>
    <row r="66179" spans="15:19">
      <c r="O66179" s="174"/>
      <c r="P66179" s="143"/>
      <c r="Q66179" s="143"/>
      <c r="R66179" s="175"/>
      <c r="S66179" s="175"/>
    </row>
    <row r="66180" spans="15:19">
      <c r="O66180" s="174"/>
      <c r="P66180" s="143"/>
      <c r="Q66180" s="143"/>
      <c r="R66180" s="175"/>
      <c r="S66180" s="175"/>
    </row>
    <row r="66181" spans="15:19">
      <c r="O66181" s="174"/>
      <c r="P66181" s="143"/>
      <c r="Q66181" s="143"/>
      <c r="R66181" s="175"/>
      <c r="S66181" s="175"/>
    </row>
    <row r="66182" spans="15:19">
      <c r="O66182" s="174"/>
      <c r="P66182" s="143"/>
      <c r="Q66182" s="143"/>
      <c r="R66182" s="175"/>
      <c r="S66182" s="175"/>
    </row>
    <row r="66183" spans="15:19">
      <c r="O66183" s="174"/>
      <c r="P66183" s="143"/>
      <c r="Q66183" s="143"/>
      <c r="R66183" s="175"/>
      <c r="S66183" s="175"/>
    </row>
    <row r="66184" spans="15:19">
      <c r="O66184" s="174"/>
      <c r="P66184" s="143"/>
      <c r="Q66184" s="143"/>
      <c r="R66184" s="175"/>
      <c r="S66184" s="175"/>
    </row>
    <row r="66185" spans="15:19">
      <c r="O66185" s="174"/>
      <c r="P66185" s="143"/>
      <c r="Q66185" s="143"/>
      <c r="R66185" s="175"/>
      <c r="S66185" s="175"/>
    </row>
    <row r="66186" spans="15:19">
      <c r="O66186" s="174"/>
      <c r="P66186" s="143"/>
      <c r="Q66186" s="143"/>
      <c r="R66186" s="175"/>
      <c r="S66186" s="175"/>
    </row>
    <row r="66187" spans="15:19">
      <c r="O66187" s="174"/>
      <c r="P66187" s="143"/>
      <c r="Q66187" s="143"/>
      <c r="R66187" s="175"/>
      <c r="S66187" s="175"/>
    </row>
    <row r="66188" spans="15:19">
      <c r="O66188" s="174"/>
      <c r="P66188" s="143"/>
      <c r="Q66188" s="143"/>
      <c r="R66188" s="175"/>
      <c r="S66188" s="175"/>
    </row>
    <row r="66189" spans="15:19">
      <c r="O66189" s="174"/>
      <c r="P66189" s="143"/>
      <c r="Q66189" s="143"/>
      <c r="R66189" s="175"/>
      <c r="S66189" s="175"/>
    </row>
    <row r="66190" spans="15:19">
      <c r="O66190" s="174"/>
      <c r="P66190" s="143"/>
      <c r="Q66190" s="143"/>
      <c r="R66190" s="175"/>
      <c r="S66190" s="175"/>
    </row>
    <row r="66191" spans="15:19">
      <c r="O66191" s="174"/>
      <c r="P66191" s="143"/>
      <c r="Q66191" s="143"/>
      <c r="R66191" s="175"/>
      <c r="S66191" s="175"/>
    </row>
    <row r="66192" spans="15:19">
      <c r="O66192" s="174"/>
      <c r="P66192" s="143"/>
      <c r="Q66192" s="143"/>
      <c r="R66192" s="175"/>
      <c r="S66192" s="175"/>
    </row>
    <row r="66193" spans="15:19">
      <c r="O66193" s="174"/>
      <c r="P66193" s="143"/>
      <c r="Q66193" s="143"/>
      <c r="R66193" s="175"/>
      <c r="S66193" s="175"/>
    </row>
    <row r="66194" spans="15:19">
      <c r="O66194" s="174"/>
      <c r="P66194" s="143"/>
      <c r="Q66194" s="143"/>
      <c r="R66194" s="175"/>
      <c r="S66194" s="175"/>
    </row>
    <row r="66195" spans="15:19">
      <c r="O66195" s="174"/>
      <c r="P66195" s="143"/>
      <c r="Q66195" s="143"/>
      <c r="R66195" s="175"/>
      <c r="S66195" s="175"/>
    </row>
    <row r="66196" spans="15:19">
      <c r="O66196" s="174"/>
      <c r="P66196" s="143"/>
      <c r="Q66196" s="143"/>
      <c r="R66196" s="175"/>
      <c r="S66196" s="175"/>
    </row>
    <row r="66197" spans="15:19">
      <c r="O66197" s="174"/>
      <c r="P66197" s="143"/>
      <c r="Q66197" s="143"/>
      <c r="R66197" s="175"/>
      <c r="S66197" s="175"/>
    </row>
    <row r="66198" spans="15:19">
      <c r="O66198" s="174"/>
      <c r="P66198" s="143"/>
      <c r="Q66198" s="143"/>
      <c r="R66198" s="175"/>
      <c r="S66198" s="175"/>
    </row>
    <row r="66199" spans="15:19">
      <c r="O66199" s="174"/>
      <c r="P66199" s="143"/>
      <c r="Q66199" s="143"/>
      <c r="R66199" s="175"/>
      <c r="S66199" s="175"/>
    </row>
    <row r="66200" spans="15:19">
      <c r="O66200" s="174"/>
      <c r="P66200" s="143"/>
      <c r="Q66200" s="143"/>
      <c r="R66200" s="175"/>
      <c r="S66200" s="175"/>
    </row>
    <row r="66201" spans="15:19">
      <c r="O66201" s="174"/>
      <c r="P66201" s="143"/>
      <c r="Q66201" s="143"/>
      <c r="R66201" s="175"/>
      <c r="S66201" s="175"/>
    </row>
    <row r="66202" spans="15:19">
      <c r="O66202" s="174"/>
      <c r="P66202" s="143"/>
      <c r="Q66202" s="143"/>
      <c r="R66202" s="175"/>
      <c r="S66202" s="175"/>
    </row>
    <row r="66203" spans="15:19">
      <c r="O66203" s="174"/>
      <c r="P66203" s="143"/>
      <c r="Q66203" s="143"/>
      <c r="R66203" s="175"/>
      <c r="S66203" s="175"/>
    </row>
    <row r="66204" spans="15:19">
      <c r="O66204" s="174"/>
      <c r="P66204" s="143"/>
      <c r="Q66204" s="143"/>
      <c r="R66204" s="175"/>
      <c r="S66204" s="175"/>
    </row>
    <row r="66205" spans="15:19">
      <c r="O66205" s="174"/>
      <c r="P66205" s="143"/>
      <c r="Q66205" s="143"/>
      <c r="R66205" s="175"/>
      <c r="S66205" s="175"/>
    </row>
    <row r="66206" spans="15:19">
      <c r="O66206" s="174"/>
      <c r="P66206" s="143"/>
      <c r="Q66206" s="143"/>
      <c r="R66206" s="175"/>
      <c r="S66206" s="175"/>
    </row>
    <row r="66207" spans="15:19">
      <c r="O66207" s="174"/>
      <c r="P66207" s="143"/>
      <c r="Q66207" s="143"/>
      <c r="R66207" s="175"/>
      <c r="S66207" s="175"/>
    </row>
    <row r="66208" spans="15:19">
      <c r="O66208" s="174"/>
      <c r="P66208" s="143"/>
      <c r="Q66208" s="143"/>
      <c r="R66208" s="175"/>
      <c r="S66208" s="175"/>
    </row>
    <row r="66209" spans="15:19">
      <c r="O66209" s="174"/>
      <c r="P66209" s="143"/>
      <c r="Q66209" s="143"/>
      <c r="R66209" s="175"/>
      <c r="S66209" s="175"/>
    </row>
    <row r="66210" spans="15:19">
      <c r="O66210" s="174"/>
      <c r="P66210" s="143"/>
      <c r="Q66210" s="143"/>
      <c r="R66210" s="175"/>
      <c r="S66210" s="175"/>
    </row>
    <row r="66211" spans="15:19">
      <c r="O66211" s="174"/>
      <c r="P66211" s="143"/>
      <c r="Q66211" s="143"/>
      <c r="R66211" s="175"/>
      <c r="S66211" s="175"/>
    </row>
    <row r="66212" spans="15:19">
      <c r="O66212" s="174"/>
      <c r="P66212" s="143"/>
      <c r="Q66212" s="143"/>
      <c r="R66212" s="175"/>
      <c r="S66212" s="175"/>
    </row>
    <row r="66213" spans="15:19">
      <c r="O66213" s="174"/>
      <c r="P66213" s="143"/>
      <c r="Q66213" s="143"/>
      <c r="R66213" s="175"/>
      <c r="S66213" s="175"/>
    </row>
    <row r="66214" spans="15:19">
      <c r="O66214" s="174"/>
      <c r="P66214" s="143"/>
      <c r="Q66214" s="143"/>
      <c r="R66214" s="175"/>
      <c r="S66214" s="175"/>
    </row>
    <row r="66215" spans="15:19">
      <c r="O66215" s="174"/>
      <c r="P66215" s="143"/>
      <c r="Q66215" s="143"/>
      <c r="R66215" s="175"/>
      <c r="S66215" s="175"/>
    </row>
    <row r="66216" spans="15:19">
      <c r="O66216" s="174"/>
      <c r="P66216" s="143"/>
      <c r="Q66216" s="143"/>
      <c r="R66216" s="175"/>
      <c r="S66216" s="175"/>
    </row>
    <row r="66217" spans="15:19">
      <c r="O66217" s="174"/>
      <c r="P66217" s="143"/>
      <c r="Q66217" s="143"/>
      <c r="R66217" s="175"/>
      <c r="S66217" s="175"/>
    </row>
    <row r="66218" spans="15:19">
      <c r="O66218" s="174"/>
      <c r="P66218" s="143"/>
      <c r="Q66218" s="143"/>
      <c r="R66218" s="175"/>
      <c r="S66218" s="175"/>
    </row>
    <row r="66219" spans="15:19">
      <c r="O66219" s="174"/>
      <c r="P66219" s="143"/>
      <c r="Q66219" s="143"/>
      <c r="R66219" s="175"/>
      <c r="S66219" s="175"/>
    </row>
    <row r="66220" spans="15:19">
      <c r="O66220" s="174"/>
      <c r="P66220" s="143"/>
      <c r="Q66220" s="143"/>
      <c r="R66220" s="175"/>
      <c r="S66220" s="175"/>
    </row>
    <row r="66221" spans="15:19">
      <c r="O66221" s="174"/>
      <c r="P66221" s="143"/>
      <c r="Q66221" s="143"/>
      <c r="R66221" s="175"/>
      <c r="S66221" s="175"/>
    </row>
    <row r="66222" spans="15:19">
      <c r="O66222" s="174"/>
      <c r="P66222" s="143"/>
      <c r="Q66222" s="143"/>
      <c r="R66222" s="175"/>
      <c r="S66222" s="175"/>
    </row>
    <row r="66223" spans="15:19">
      <c r="O66223" s="174"/>
      <c r="P66223" s="143"/>
      <c r="Q66223" s="143"/>
      <c r="R66223" s="175"/>
      <c r="S66223" s="175"/>
    </row>
    <row r="66224" spans="15:19">
      <c r="O66224" s="174"/>
      <c r="P66224" s="143"/>
      <c r="Q66224" s="143"/>
      <c r="R66224" s="175"/>
      <c r="S66224" s="175"/>
    </row>
    <row r="66225" spans="15:19">
      <c r="O66225" s="174"/>
      <c r="P66225" s="143"/>
      <c r="Q66225" s="143"/>
      <c r="R66225" s="175"/>
      <c r="S66225" s="175"/>
    </row>
    <row r="66226" spans="15:19">
      <c r="O66226" s="174"/>
      <c r="P66226" s="143"/>
      <c r="Q66226" s="143"/>
      <c r="R66226" s="175"/>
      <c r="S66226" s="175"/>
    </row>
    <row r="66227" spans="15:19">
      <c r="O66227" s="174"/>
      <c r="P66227" s="143"/>
      <c r="Q66227" s="143"/>
      <c r="R66227" s="175"/>
      <c r="S66227" s="175"/>
    </row>
    <row r="66228" spans="15:19">
      <c r="O66228" s="174"/>
      <c r="P66228" s="143"/>
      <c r="Q66228" s="143"/>
      <c r="R66228" s="175"/>
      <c r="S66228" s="175"/>
    </row>
    <row r="66229" spans="15:19">
      <c r="O66229" s="174"/>
      <c r="P66229" s="143"/>
      <c r="Q66229" s="143"/>
      <c r="R66229" s="175"/>
      <c r="S66229" s="175"/>
    </row>
    <row r="66230" spans="15:19">
      <c r="O66230" s="174"/>
      <c r="P66230" s="143"/>
      <c r="Q66230" s="143"/>
      <c r="R66230" s="175"/>
      <c r="S66230" s="175"/>
    </row>
    <row r="66231" spans="15:19">
      <c r="O66231" s="174"/>
      <c r="P66231" s="143"/>
      <c r="Q66231" s="143"/>
      <c r="R66231" s="175"/>
      <c r="S66231" s="175"/>
    </row>
    <row r="66232" spans="15:19">
      <c r="O66232" s="174"/>
      <c r="P66232" s="143"/>
      <c r="Q66232" s="143"/>
      <c r="R66232" s="175"/>
      <c r="S66232" s="175"/>
    </row>
    <row r="66233" spans="15:19">
      <c r="O66233" s="174"/>
      <c r="P66233" s="143"/>
      <c r="Q66233" s="143"/>
      <c r="R66233" s="175"/>
      <c r="S66233" s="175"/>
    </row>
    <row r="66234" spans="15:19">
      <c r="O66234" s="174"/>
      <c r="P66234" s="143"/>
      <c r="Q66234" s="143"/>
      <c r="R66234" s="175"/>
      <c r="S66234" s="175"/>
    </row>
    <row r="66235" spans="15:19">
      <c r="O66235" s="174"/>
      <c r="P66235" s="143"/>
      <c r="Q66235" s="143"/>
      <c r="R66235" s="175"/>
      <c r="S66235" s="175"/>
    </row>
    <row r="66236" spans="15:19">
      <c r="O66236" s="174"/>
      <c r="P66236" s="143"/>
      <c r="Q66236" s="143"/>
      <c r="R66236" s="175"/>
      <c r="S66236" s="175"/>
    </row>
    <row r="66237" spans="15:19">
      <c r="O66237" s="174"/>
      <c r="P66237" s="143"/>
      <c r="Q66237" s="143"/>
      <c r="R66237" s="175"/>
      <c r="S66237" s="175"/>
    </row>
    <row r="66238" spans="15:19">
      <c r="O66238" s="174"/>
      <c r="P66238" s="143"/>
      <c r="Q66238" s="143"/>
      <c r="R66238" s="175"/>
      <c r="S66238" s="175"/>
    </row>
    <row r="66239" spans="15:19">
      <c r="O66239" s="174"/>
      <c r="P66239" s="143"/>
      <c r="Q66239" s="143"/>
      <c r="R66239" s="175"/>
      <c r="S66239" s="175"/>
    </row>
    <row r="66240" spans="15:19">
      <c r="O66240" s="174"/>
      <c r="P66240" s="143"/>
      <c r="Q66240" s="143"/>
      <c r="R66240" s="175"/>
      <c r="S66240" s="175"/>
    </row>
    <row r="66241" spans="15:19">
      <c r="O66241" s="174"/>
      <c r="P66241" s="143"/>
      <c r="Q66241" s="143"/>
      <c r="R66241" s="175"/>
      <c r="S66241" s="175"/>
    </row>
    <row r="66242" spans="15:19">
      <c r="O66242" s="174"/>
      <c r="P66242" s="143"/>
      <c r="Q66242" s="143"/>
      <c r="R66242" s="175"/>
      <c r="S66242" s="175"/>
    </row>
    <row r="66243" spans="15:19">
      <c r="O66243" s="174"/>
      <c r="P66243" s="143"/>
      <c r="Q66243" s="143"/>
      <c r="R66243" s="175"/>
      <c r="S66243" s="175"/>
    </row>
    <row r="66244" spans="15:19">
      <c r="O66244" s="174"/>
      <c r="P66244" s="143"/>
      <c r="Q66244" s="143"/>
      <c r="R66244" s="175"/>
      <c r="S66244" s="175"/>
    </row>
    <row r="66245" spans="15:19">
      <c r="O66245" s="174"/>
      <c r="P66245" s="143"/>
      <c r="Q66245" s="143"/>
      <c r="R66245" s="175"/>
      <c r="S66245" s="175"/>
    </row>
    <row r="66246" spans="15:19">
      <c r="O66246" s="174"/>
      <c r="P66246" s="143"/>
      <c r="Q66246" s="143"/>
      <c r="R66246" s="175"/>
      <c r="S66246" s="175"/>
    </row>
    <row r="66247" spans="15:19">
      <c r="O66247" s="174"/>
      <c r="P66247" s="143"/>
      <c r="Q66247" s="143"/>
      <c r="R66247" s="175"/>
      <c r="S66247" s="175"/>
    </row>
    <row r="66248" spans="15:19">
      <c r="O66248" s="174"/>
      <c r="P66248" s="143"/>
      <c r="Q66248" s="143"/>
      <c r="R66248" s="175"/>
      <c r="S66248" s="175"/>
    </row>
    <row r="66249" spans="15:19">
      <c r="O66249" s="174"/>
      <c r="P66249" s="143"/>
      <c r="Q66249" s="143"/>
      <c r="R66249" s="175"/>
      <c r="S66249" s="175"/>
    </row>
    <row r="66250" spans="15:19">
      <c r="O66250" s="174"/>
      <c r="P66250" s="143"/>
      <c r="Q66250" s="143"/>
      <c r="R66250" s="175"/>
      <c r="S66250" s="175"/>
    </row>
    <row r="66251" spans="15:19">
      <c r="O66251" s="174"/>
      <c r="P66251" s="143"/>
      <c r="Q66251" s="143"/>
      <c r="R66251" s="175"/>
      <c r="S66251" s="175"/>
    </row>
    <row r="66252" spans="15:19">
      <c r="O66252" s="174"/>
      <c r="P66252" s="143"/>
      <c r="Q66252" s="143"/>
      <c r="R66252" s="175"/>
      <c r="S66252" s="175"/>
    </row>
    <row r="66253" spans="15:19">
      <c r="O66253" s="174"/>
      <c r="P66253" s="143"/>
      <c r="Q66253" s="143"/>
      <c r="R66253" s="175"/>
      <c r="S66253" s="175"/>
    </row>
    <row r="66254" spans="15:19">
      <c r="O66254" s="174"/>
      <c r="P66254" s="143"/>
      <c r="Q66254" s="143"/>
      <c r="R66254" s="175"/>
      <c r="S66254" s="175"/>
    </row>
    <row r="66255" spans="15:19">
      <c r="O66255" s="174"/>
      <c r="P66255" s="143"/>
      <c r="Q66255" s="143"/>
      <c r="R66255" s="175"/>
      <c r="S66255" s="175"/>
    </row>
    <row r="66256" spans="15:19">
      <c r="O66256" s="174"/>
      <c r="P66256" s="143"/>
      <c r="Q66256" s="143"/>
      <c r="R66256" s="175"/>
      <c r="S66256" s="175"/>
    </row>
    <row r="66257" spans="15:19">
      <c r="O66257" s="174"/>
      <c r="P66257" s="143"/>
      <c r="Q66257" s="143"/>
      <c r="R66257" s="175"/>
      <c r="S66257" s="175"/>
    </row>
    <row r="66258" spans="15:19">
      <c r="O66258" s="174"/>
      <c r="P66258" s="143"/>
      <c r="Q66258" s="143"/>
      <c r="R66258" s="175"/>
      <c r="S66258" s="175"/>
    </row>
    <row r="66259" spans="15:19">
      <c r="O66259" s="174"/>
      <c r="P66259" s="143"/>
      <c r="Q66259" s="143"/>
      <c r="R66259" s="175"/>
      <c r="S66259" s="175"/>
    </row>
    <row r="66260" spans="15:19">
      <c r="O66260" s="174"/>
      <c r="P66260" s="143"/>
      <c r="Q66260" s="143"/>
      <c r="R66260" s="175"/>
      <c r="S66260" s="175"/>
    </row>
    <row r="66261" spans="15:19">
      <c r="O66261" s="174"/>
      <c r="P66261" s="143"/>
      <c r="Q66261" s="143"/>
      <c r="R66261" s="175"/>
      <c r="S66261" s="175"/>
    </row>
    <row r="66262" spans="15:19">
      <c r="O66262" s="174"/>
      <c r="P66262" s="143"/>
      <c r="Q66262" s="143"/>
      <c r="R66262" s="175"/>
      <c r="S66262" s="175"/>
    </row>
    <row r="66263" spans="15:19">
      <c r="O66263" s="174"/>
      <c r="P66263" s="143"/>
      <c r="Q66263" s="143"/>
      <c r="R66263" s="175"/>
      <c r="S66263" s="175"/>
    </row>
    <row r="66264" spans="15:19">
      <c r="O66264" s="174"/>
      <c r="P66264" s="143"/>
      <c r="Q66264" s="143"/>
      <c r="R66264" s="175"/>
      <c r="S66264" s="175"/>
    </row>
    <row r="66265" spans="15:19">
      <c r="O66265" s="174"/>
      <c r="P66265" s="143"/>
      <c r="Q66265" s="143"/>
      <c r="R66265" s="175"/>
      <c r="S66265" s="175"/>
    </row>
    <row r="66266" spans="15:19">
      <c r="O66266" s="174"/>
      <c r="P66266" s="143"/>
      <c r="Q66266" s="143"/>
      <c r="R66266" s="175"/>
      <c r="S66266" s="175"/>
    </row>
    <row r="66267" spans="15:19">
      <c r="O66267" s="174"/>
      <c r="P66267" s="143"/>
      <c r="Q66267" s="143"/>
      <c r="R66267" s="175"/>
      <c r="S66267" s="175"/>
    </row>
    <row r="66268" spans="15:19">
      <c r="O66268" s="174"/>
      <c r="P66268" s="143"/>
      <c r="Q66268" s="143"/>
      <c r="R66268" s="175"/>
      <c r="S66268" s="175"/>
    </row>
    <row r="66269" spans="15:19">
      <c r="O66269" s="174"/>
      <c r="P66269" s="143"/>
      <c r="Q66269" s="143"/>
      <c r="R66269" s="175"/>
      <c r="S66269" s="175"/>
    </row>
    <row r="66270" spans="15:19">
      <c r="O66270" s="174"/>
      <c r="P66270" s="143"/>
      <c r="Q66270" s="143"/>
      <c r="R66270" s="175"/>
      <c r="S66270" s="175"/>
    </row>
    <row r="66271" spans="15:19">
      <c r="O66271" s="174"/>
      <c r="P66271" s="143"/>
      <c r="Q66271" s="143"/>
      <c r="R66271" s="175"/>
      <c r="S66271" s="175"/>
    </row>
    <row r="66272" spans="15:19">
      <c r="O66272" s="174"/>
      <c r="P66272" s="143"/>
      <c r="Q66272" s="143"/>
      <c r="R66272" s="175"/>
      <c r="S66272" s="175"/>
    </row>
    <row r="66273" spans="15:19">
      <c r="O66273" s="174"/>
      <c r="P66273" s="143"/>
      <c r="Q66273" s="143"/>
      <c r="R66273" s="175"/>
      <c r="S66273" s="175"/>
    </row>
    <row r="66274" spans="15:19">
      <c r="O66274" s="174"/>
      <c r="P66274" s="143"/>
      <c r="Q66274" s="143"/>
      <c r="R66274" s="175"/>
      <c r="S66274" s="175"/>
    </row>
    <row r="66275" spans="15:19">
      <c r="O66275" s="174"/>
      <c r="P66275" s="143"/>
      <c r="Q66275" s="143"/>
      <c r="R66275" s="175"/>
      <c r="S66275" s="175"/>
    </row>
    <row r="66276" spans="15:19">
      <c r="O66276" s="174"/>
      <c r="P66276" s="143"/>
      <c r="Q66276" s="143"/>
      <c r="R66276" s="175"/>
      <c r="S66276" s="175"/>
    </row>
    <row r="66277" spans="15:19">
      <c r="O66277" s="174"/>
      <c r="P66277" s="143"/>
      <c r="Q66277" s="143"/>
      <c r="R66277" s="175"/>
      <c r="S66277" s="175"/>
    </row>
    <row r="66278" spans="15:19">
      <c r="O66278" s="174"/>
      <c r="P66278" s="143"/>
      <c r="Q66278" s="143"/>
      <c r="R66278" s="175"/>
      <c r="S66278" s="175"/>
    </row>
    <row r="66279" spans="15:19">
      <c r="O66279" s="174"/>
      <c r="P66279" s="143"/>
      <c r="Q66279" s="143"/>
      <c r="R66279" s="175"/>
      <c r="S66279" s="175"/>
    </row>
    <row r="66280" spans="15:19">
      <c r="O66280" s="174"/>
      <c r="P66280" s="143"/>
      <c r="Q66280" s="143"/>
      <c r="R66280" s="175"/>
      <c r="S66280" s="175"/>
    </row>
    <row r="66281" spans="15:19">
      <c r="O66281" s="174"/>
      <c r="P66281" s="143"/>
      <c r="Q66281" s="143"/>
      <c r="R66281" s="175"/>
      <c r="S66281" s="175"/>
    </row>
    <row r="66282" spans="15:19">
      <c r="O66282" s="174"/>
      <c r="P66282" s="143"/>
      <c r="Q66282" s="143"/>
      <c r="R66282" s="175"/>
      <c r="S66282" s="175"/>
    </row>
    <row r="66283" spans="15:19">
      <c r="O66283" s="174"/>
      <c r="P66283" s="143"/>
      <c r="Q66283" s="143"/>
      <c r="R66283" s="175"/>
      <c r="S66283" s="175"/>
    </row>
    <row r="66284" spans="15:19">
      <c r="O66284" s="174"/>
      <c r="P66284" s="143"/>
      <c r="Q66284" s="143"/>
      <c r="R66284" s="175"/>
      <c r="S66284" s="175"/>
    </row>
    <row r="66285" spans="15:19">
      <c r="O66285" s="174"/>
      <c r="P66285" s="143"/>
      <c r="Q66285" s="143"/>
      <c r="R66285" s="175"/>
      <c r="S66285" s="175"/>
    </row>
    <row r="66286" spans="15:19">
      <c r="O66286" s="174"/>
      <c r="P66286" s="143"/>
      <c r="Q66286" s="143"/>
      <c r="R66286" s="175"/>
      <c r="S66286" s="175"/>
    </row>
    <row r="66287" spans="15:19">
      <c r="O66287" s="174"/>
      <c r="P66287" s="143"/>
      <c r="Q66287" s="143"/>
      <c r="R66287" s="175"/>
      <c r="S66287" s="175"/>
    </row>
    <row r="66288" spans="15:19">
      <c r="O66288" s="174"/>
      <c r="P66288" s="143"/>
      <c r="Q66288" s="143"/>
      <c r="R66288" s="175"/>
      <c r="S66288" s="175"/>
    </row>
    <row r="66289" spans="15:19">
      <c r="O66289" s="174"/>
      <c r="P66289" s="143"/>
      <c r="Q66289" s="143"/>
      <c r="R66289" s="175"/>
      <c r="S66289" s="175"/>
    </row>
    <row r="66290" spans="15:19">
      <c r="O66290" s="174"/>
      <c r="P66290" s="143"/>
      <c r="Q66290" s="143"/>
      <c r="R66290" s="175"/>
      <c r="S66290" s="175"/>
    </row>
    <row r="66291" spans="15:19">
      <c r="O66291" s="174"/>
      <c r="P66291" s="143"/>
      <c r="Q66291" s="143"/>
      <c r="R66291" s="175"/>
      <c r="S66291" s="175"/>
    </row>
    <row r="66292" spans="15:19">
      <c r="O66292" s="174"/>
      <c r="P66292" s="143"/>
      <c r="Q66292" s="143"/>
      <c r="R66292" s="175"/>
      <c r="S66292" s="175"/>
    </row>
    <row r="66293" spans="15:19">
      <c r="O66293" s="174"/>
      <c r="P66293" s="143"/>
      <c r="Q66293" s="143"/>
      <c r="R66293" s="175"/>
      <c r="S66293" s="175"/>
    </row>
    <row r="66294" spans="15:19">
      <c r="O66294" s="174"/>
      <c r="P66294" s="143"/>
      <c r="Q66294" s="143"/>
      <c r="R66294" s="175"/>
      <c r="S66294" s="175"/>
    </row>
    <row r="66295" spans="15:19">
      <c r="O66295" s="174"/>
      <c r="P66295" s="143"/>
      <c r="Q66295" s="143"/>
      <c r="R66295" s="175"/>
      <c r="S66295" s="175"/>
    </row>
    <row r="66296" spans="15:19">
      <c r="O66296" s="174"/>
      <c r="P66296" s="143"/>
      <c r="Q66296" s="143"/>
      <c r="R66296" s="175"/>
      <c r="S66296" s="175"/>
    </row>
    <row r="66297" spans="15:19">
      <c r="O66297" s="174"/>
      <c r="P66297" s="143"/>
      <c r="Q66297" s="143"/>
      <c r="R66297" s="175"/>
      <c r="S66297" s="175"/>
    </row>
    <row r="66298" spans="15:19">
      <c r="O66298" s="174"/>
      <c r="P66298" s="143"/>
      <c r="Q66298" s="143"/>
      <c r="R66298" s="175"/>
      <c r="S66298" s="175"/>
    </row>
    <row r="66299" spans="15:19">
      <c r="O66299" s="174"/>
      <c r="P66299" s="143"/>
      <c r="Q66299" s="143"/>
      <c r="R66299" s="175"/>
      <c r="S66299" s="175"/>
    </row>
    <row r="66300" spans="15:19">
      <c r="O66300" s="174"/>
      <c r="P66300" s="143"/>
      <c r="Q66300" s="143"/>
      <c r="R66300" s="175"/>
      <c r="S66300" s="175"/>
    </row>
    <row r="66301" spans="15:19">
      <c r="O66301" s="174"/>
      <c r="P66301" s="143"/>
      <c r="Q66301" s="143"/>
      <c r="R66301" s="175"/>
      <c r="S66301" s="175"/>
    </row>
    <row r="66302" spans="15:19">
      <c r="O66302" s="174"/>
      <c r="P66302" s="143"/>
      <c r="Q66302" s="143"/>
      <c r="R66302" s="175"/>
      <c r="S66302" s="175"/>
    </row>
    <row r="66303" spans="15:19">
      <c r="O66303" s="174"/>
      <c r="P66303" s="143"/>
      <c r="Q66303" s="143"/>
      <c r="R66303" s="175"/>
      <c r="S66303" s="175"/>
    </row>
    <row r="66304" spans="15:19">
      <c r="O66304" s="174"/>
      <c r="P66304" s="143"/>
      <c r="Q66304" s="143"/>
      <c r="R66304" s="175"/>
      <c r="S66304" s="175"/>
    </row>
    <row r="66305" spans="15:19">
      <c r="O66305" s="174"/>
      <c r="P66305" s="143"/>
      <c r="Q66305" s="143"/>
      <c r="R66305" s="175"/>
      <c r="S66305" s="175"/>
    </row>
    <row r="66306" spans="15:19">
      <c r="O66306" s="174"/>
      <c r="P66306" s="143"/>
      <c r="Q66306" s="143"/>
      <c r="R66306" s="175"/>
      <c r="S66306" s="175"/>
    </row>
    <row r="66307" spans="15:19">
      <c r="O66307" s="174"/>
      <c r="P66307" s="143"/>
      <c r="Q66307" s="143"/>
      <c r="R66307" s="175"/>
      <c r="S66307" s="175"/>
    </row>
    <row r="66308" spans="15:19">
      <c r="O66308" s="174"/>
      <c r="P66308" s="143"/>
      <c r="Q66308" s="143"/>
      <c r="R66308" s="175"/>
      <c r="S66308" s="175"/>
    </row>
    <row r="66309" spans="15:19">
      <c r="O66309" s="174"/>
      <c r="P66309" s="143"/>
      <c r="Q66309" s="143"/>
      <c r="R66309" s="175"/>
      <c r="S66309" s="175"/>
    </row>
    <row r="66310" spans="15:19">
      <c r="O66310" s="174"/>
      <c r="P66310" s="143"/>
      <c r="Q66310" s="143"/>
      <c r="R66310" s="175"/>
      <c r="S66310" s="175"/>
    </row>
    <row r="66311" spans="15:19">
      <c r="O66311" s="174"/>
      <c r="P66311" s="143"/>
      <c r="Q66311" s="143"/>
      <c r="R66311" s="175"/>
      <c r="S66311" s="175"/>
    </row>
    <row r="66312" spans="15:19">
      <c r="O66312" s="174"/>
      <c r="P66312" s="143"/>
      <c r="Q66312" s="143"/>
      <c r="R66312" s="175"/>
      <c r="S66312" s="175"/>
    </row>
    <row r="66313" spans="15:19">
      <c r="O66313" s="174"/>
      <c r="P66313" s="143"/>
      <c r="Q66313" s="143"/>
      <c r="R66313" s="175"/>
      <c r="S66313" s="175"/>
    </row>
    <row r="66314" spans="15:19">
      <c r="O66314" s="174"/>
      <c r="P66314" s="143"/>
      <c r="Q66314" s="143"/>
      <c r="R66314" s="175"/>
      <c r="S66314" s="175"/>
    </row>
    <row r="66315" spans="15:19">
      <c r="O66315" s="174"/>
      <c r="P66315" s="143"/>
      <c r="Q66315" s="143"/>
      <c r="R66315" s="175"/>
      <c r="S66315" s="175"/>
    </row>
    <row r="66316" spans="15:19">
      <c r="O66316" s="174"/>
      <c r="P66316" s="143"/>
      <c r="Q66316" s="143"/>
      <c r="R66316" s="175"/>
      <c r="S66316" s="175"/>
    </row>
    <row r="66317" spans="15:19">
      <c r="O66317" s="174"/>
      <c r="P66317" s="143"/>
      <c r="Q66317" s="143"/>
      <c r="R66317" s="175"/>
      <c r="S66317" s="175"/>
    </row>
    <row r="66318" spans="15:19">
      <c r="O66318" s="174"/>
      <c r="P66318" s="143"/>
      <c r="Q66318" s="143"/>
      <c r="R66318" s="175"/>
      <c r="S66318" s="175"/>
    </row>
    <row r="66319" spans="15:19">
      <c r="O66319" s="174"/>
      <c r="P66319" s="143"/>
      <c r="Q66319" s="143"/>
      <c r="R66319" s="175"/>
      <c r="S66319" s="175"/>
    </row>
    <row r="66320" spans="15:19">
      <c r="O66320" s="174"/>
      <c r="P66320" s="143"/>
      <c r="Q66320" s="143"/>
      <c r="R66320" s="175"/>
      <c r="S66320" s="175"/>
    </row>
    <row r="66321" spans="15:19">
      <c r="O66321" s="174"/>
      <c r="P66321" s="143"/>
      <c r="Q66321" s="143"/>
      <c r="R66321" s="175"/>
      <c r="S66321" s="175"/>
    </row>
    <row r="66322" spans="15:19">
      <c r="O66322" s="174"/>
      <c r="P66322" s="143"/>
      <c r="Q66322" s="143"/>
      <c r="R66322" s="175"/>
      <c r="S66322" s="175"/>
    </row>
    <row r="66323" spans="15:19">
      <c r="O66323" s="174"/>
      <c r="P66323" s="143"/>
      <c r="Q66323" s="143"/>
      <c r="R66323" s="175"/>
      <c r="S66323" s="175"/>
    </row>
    <row r="66324" spans="15:19">
      <c r="O66324" s="174"/>
      <c r="P66324" s="143"/>
      <c r="Q66324" s="143"/>
      <c r="R66324" s="175"/>
      <c r="S66324" s="175"/>
    </row>
    <row r="66325" spans="15:19">
      <c r="O66325" s="174"/>
      <c r="P66325" s="143"/>
      <c r="Q66325" s="143"/>
      <c r="R66325" s="175"/>
      <c r="S66325" s="175"/>
    </row>
    <row r="66326" spans="15:19">
      <c r="O66326" s="174"/>
      <c r="P66326" s="143"/>
      <c r="Q66326" s="143"/>
      <c r="R66326" s="175"/>
      <c r="S66326" s="175"/>
    </row>
    <row r="66327" spans="15:19">
      <c r="O66327" s="174"/>
      <c r="P66327" s="143"/>
      <c r="Q66327" s="143"/>
      <c r="R66327" s="175"/>
      <c r="S66327" s="175"/>
    </row>
    <row r="66328" spans="15:19">
      <c r="O66328" s="174"/>
      <c r="P66328" s="143"/>
      <c r="Q66328" s="143"/>
      <c r="R66328" s="175"/>
      <c r="S66328" s="175"/>
    </row>
    <row r="66329" spans="15:19">
      <c r="O66329" s="174"/>
      <c r="P66329" s="143"/>
      <c r="Q66329" s="143"/>
      <c r="R66329" s="175"/>
      <c r="S66329" s="175"/>
    </row>
    <row r="66330" spans="15:19">
      <c r="O66330" s="174"/>
      <c r="P66330" s="143"/>
      <c r="Q66330" s="143"/>
      <c r="R66330" s="175"/>
      <c r="S66330" s="175"/>
    </row>
    <row r="66331" spans="15:19">
      <c r="O66331" s="174"/>
      <c r="P66331" s="143"/>
      <c r="Q66331" s="143"/>
      <c r="R66331" s="175"/>
      <c r="S66331" s="175"/>
    </row>
    <row r="66332" spans="15:19">
      <c r="O66332" s="174"/>
      <c r="P66332" s="143"/>
      <c r="Q66332" s="143"/>
      <c r="R66332" s="175"/>
      <c r="S66332" s="175"/>
    </row>
    <row r="66333" spans="15:19">
      <c r="O66333" s="174"/>
      <c r="P66333" s="143"/>
      <c r="Q66333" s="143"/>
      <c r="R66333" s="175"/>
      <c r="S66333" s="175"/>
    </row>
    <row r="66334" spans="15:19">
      <c r="O66334" s="174"/>
      <c r="P66334" s="143"/>
      <c r="Q66334" s="143"/>
      <c r="R66334" s="175"/>
      <c r="S66334" s="175"/>
    </row>
    <row r="66335" spans="15:19">
      <c r="O66335" s="174"/>
      <c r="P66335" s="143"/>
      <c r="Q66335" s="143"/>
      <c r="R66335" s="175"/>
      <c r="S66335" s="175"/>
    </row>
    <row r="66336" spans="15:19">
      <c r="O66336" s="174"/>
      <c r="P66336" s="143"/>
      <c r="Q66336" s="143"/>
      <c r="R66336" s="175"/>
      <c r="S66336" s="175"/>
    </row>
    <row r="66337" spans="15:19">
      <c r="O66337" s="174"/>
      <c r="P66337" s="143"/>
      <c r="Q66337" s="143"/>
      <c r="R66337" s="175"/>
      <c r="S66337" s="175"/>
    </row>
    <row r="66338" spans="15:19">
      <c r="O66338" s="174"/>
      <c r="P66338" s="143"/>
      <c r="Q66338" s="143"/>
      <c r="R66338" s="175"/>
      <c r="S66338" s="175"/>
    </row>
    <row r="66339" spans="15:19">
      <c r="O66339" s="174"/>
      <c r="P66339" s="143"/>
      <c r="Q66339" s="143"/>
      <c r="R66339" s="175"/>
      <c r="S66339" s="175"/>
    </row>
    <row r="66340" spans="15:19">
      <c r="O66340" s="174"/>
      <c r="P66340" s="143"/>
      <c r="Q66340" s="143"/>
      <c r="R66340" s="175"/>
      <c r="S66340" s="175"/>
    </row>
    <row r="66341" spans="15:19">
      <c r="O66341" s="174"/>
      <c r="P66341" s="143"/>
      <c r="Q66341" s="143"/>
      <c r="R66341" s="175"/>
      <c r="S66341" s="175"/>
    </row>
    <row r="66342" spans="15:19">
      <c r="O66342" s="174"/>
      <c r="P66342" s="143"/>
      <c r="Q66342" s="143"/>
      <c r="R66342" s="175"/>
      <c r="S66342" s="175"/>
    </row>
    <row r="66343" spans="15:19">
      <c r="O66343" s="174"/>
      <c r="P66343" s="143"/>
      <c r="Q66343" s="143"/>
      <c r="R66343" s="175"/>
      <c r="S66343" s="175"/>
    </row>
    <row r="66344" spans="15:19">
      <c r="O66344" s="174"/>
      <c r="P66344" s="143"/>
      <c r="Q66344" s="143"/>
      <c r="R66344" s="175"/>
      <c r="S66344" s="175"/>
    </row>
    <row r="66345" spans="15:19">
      <c r="O66345" s="174"/>
      <c r="P66345" s="143"/>
      <c r="Q66345" s="143"/>
      <c r="R66345" s="175"/>
      <c r="S66345" s="175"/>
    </row>
    <row r="66346" spans="15:19">
      <c r="O66346" s="174"/>
      <c r="P66346" s="143"/>
      <c r="Q66346" s="143"/>
      <c r="R66346" s="175"/>
      <c r="S66346" s="175"/>
    </row>
    <row r="66347" spans="15:19">
      <c r="O66347" s="174"/>
      <c r="P66347" s="143"/>
      <c r="Q66347" s="143"/>
      <c r="R66347" s="175"/>
      <c r="S66347" s="175"/>
    </row>
    <row r="66348" spans="15:19">
      <c r="O66348" s="174"/>
      <c r="P66348" s="143"/>
      <c r="Q66348" s="143"/>
      <c r="R66348" s="175"/>
      <c r="S66348" s="175"/>
    </row>
    <row r="66349" spans="15:19">
      <c r="O66349" s="174"/>
      <c r="P66349" s="143"/>
      <c r="Q66349" s="143"/>
      <c r="R66349" s="175"/>
      <c r="S66349" s="175"/>
    </row>
    <row r="66350" spans="15:19">
      <c r="O66350" s="174"/>
      <c r="P66350" s="143"/>
      <c r="Q66350" s="143"/>
      <c r="R66350" s="175"/>
      <c r="S66350" s="175"/>
    </row>
    <row r="66351" spans="15:19">
      <c r="O66351" s="174"/>
      <c r="P66351" s="143"/>
      <c r="Q66351" s="143"/>
      <c r="R66351" s="175"/>
      <c r="S66351" s="175"/>
    </row>
    <row r="66352" spans="15:19">
      <c r="O66352" s="174"/>
      <c r="P66352" s="143"/>
      <c r="Q66352" s="143"/>
      <c r="R66352" s="175"/>
      <c r="S66352" s="175"/>
    </row>
    <row r="66353" spans="15:19">
      <c r="O66353" s="174"/>
      <c r="P66353" s="143"/>
      <c r="Q66353" s="143"/>
      <c r="R66353" s="175"/>
      <c r="S66353" s="175"/>
    </row>
    <row r="66354" spans="15:19">
      <c r="O66354" s="174"/>
      <c r="P66354" s="143"/>
      <c r="Q66354" s="143"/>
      <c r="R66354" s="175"/>
      <c r="S66354" s="175"/>
    </row>
    <row r="66355" spans="15:19">
      <c r="O66355" s="174"/>
      <c r="P66355" s="143"/>
      <c r="Q66355" s="143"/>
      <c r="R66355" s="175"/>
      <c r="S66355" s="175"/>
    </row>
    <row r="66356" spans="15:19">
      <c r="O66356" s="174"/>
      <c r="P66356" s="143"/>
      <c r="Q66356" s="143"/>
      <c r="R66356" s="175"/>
      <c r="S66356" s="175"/>
    </row>
    <row r="66357" spans="15:19">
      <c r="O66357" s="174"/>
      <c r="P66357" s="143"/>
      <c r="Q66357" s="143"/>
      <c r="R66357" s="175"/>
      <c r="S66357" s="175"/>
    </row>
    <row r="66358" spans="15:19">
      <c r="O66358" s="174"/>
      <c r="P66358" s="143"/>
      <c r="Q66358" s="143"/>
      <c r="R66358" s="175"/>
      <c r="S66358" s="175"/>
    </row>
    <row r="66359" spans="15:19">
      <c r="O66359" s="174"/>
      <c r="P66359" s="143"/>
      <c r="Q66359" s="143"/>
      <c r="R66359" s="175"/>
      <c r="S66359" s="175"/>
    </row>
    <row r="66360" spans="15:19">
      <c r="O66360" s="174"/>
      <c r="P66360" s="143"/>
      <c r="Q66360" s="143"/>
      <c r="R66360" s="175"/>
      <c r="S66360" s="175"/>
    </row>
    <row r="66361" spans="15:19">
      <c r="O66361" s="174"/>
      <c r="P66361" s="143"/>
      <c r="Q66361" s="143"/>
      <c r="R66361" s="175"/>
      <c r="S66361" s="175"/>
    </row>
    <row r="66362" spans="15:19">
      <c r="O66362" s="174"/>
      <c r="P66362" s="143"/>
      <c r="Q66362" s="143"/>
      <c r="R66362" s="175"/>
      <c r="S66362" s="175"/>
    </row>
    <row r="66363" spans="15:19">
      <c r="O66363" s="174"/>
      <c r="P66363" s="143"/>
      <c r="Q66363" s="143"/>
      <c r="R66363" s="175"/>
      <c r="S66363" s="175"/>
    </row>
    <row r="66364" spans="15:19">
      <c r="O66364" s="174"/>
      <c r="P66364" s="143"/>
      <c r="Q66364" s="143"/>
      <c r="R66364" s="175"/>
      <c r="S66364" s="175"/>
    </row>
    <row r="66365" spans="15:19">
      <c r="O66365" s="174"/>
      <c r="P66365" s="143"/>
      <c r="Q66365" s="143"/>
      <c r="R66365" s="175"/>
      <c r="S66365" s="175"/>
    </row>
    <row r="66366" spans="15:19">
      <c r="O66366" s="174"/>
      <c r="P66366" s="143"/>
      <c r="Q66366" s="143"/>
      <c r="R66366" s="175"/>
      <c r="S66366" s="175"/>
    </row>
    <row r="66367" spans="15:19">
      <c r="O66367" s="174"/>
      <c r="P66367" s="143"/>
      <c r="Q66367" s="143"/>
      <c r="R66367" s="175"/>
      <c r="S66367" s="175"/>
    </row>
    <row r="66368" spans="15:19">
      <c r="O66368" s="174"/>
      <c r="P66368" s="143"/>
      <c r="Q66368" s="143"/>
      <c r="R66368" s="175"/>
      <c r="S66368" s="175"/>
    </row>
    <row r="66369" spans="15:19">
      <c r="O66369" s="174"/>
      <c r="P66369" s="143"/>
      <c r="Q66369" s="143"/>
      <c r="R66369" s="175"/>
      <c r="S66369" s="175"/>
    </row>
    <row r="66370" spans="15:19">
      <c r="O66370" s="174"/>
      <c r="P66370" s="143"/>
      <c r="Q66370" s="143"/>
      <c r="R66370" s="175"/>
      <c r="S66370" s="175"/>
    </row>
    <row r="66371" spans="15:19">
      <c r="O66371" s="174"/>
      <c r="P66371" s="143"/>
      <c r="Q66371" s="143"/>
      <c r="R66371" s="175"/>
      <c r="S66371" s="175"/>
    </row>
    <row r="66372" spans="15:19">
      <c r="O66372" s="174"/>
      <c r="P66372" s="143"/>
      <c r="Q66372" s="143"/>
      <c r="R66372" s="175"/>
      <c r="S66372" s="175"/>
    </row>
    <row r="66373" spans="15:19">
      <c r="O66373" s="174"/>
      <c r="P66373" s="143"/>
      <c r="Q66373" s="143"/>
      <c r="R66373" s="175"/>
      <c r="S66373" s="175"/>
    </row>
    <row r="66374" spans="15:19">
      <c r="O66374" s="174"/>
      <c r="P66374" s="143"/>
      <c r="Q66374" s="143"/>
      <c r="R66374" s="175"/>
      <c r="S66374" s="175"/>
    </row>
    <row r="66375" spans="15:19">
      <c r="O66375" s="174"/>
      <c r="P66375" s="143"/>
      <c r="Q66375" s="143"/>
      <c r="R66375" s="175"/>
      <c r="S66375" s="175"/>
    </row>
    <row r="66376" spans="15:19">
      <c r="O66376" s="174"/>
      <c r="P66376" s="143"/>
      <c r="Q66376" s="143"/>
      <c r="R66376" s="175"/>
      <c r="S66376" s="175"/>
    </row>
    <row r="66377" spans="15:19">
      <c r="O66377" s="174"/>
      <c r="P66377" s="143"/>
      <c r="Q66377" s="143"/>
      <c r="R66377" s="175"/>
      <c r="S66377" s="175"/>
    </row>
    <row r="66378" spans="15:19">
      <c r="O66378" s="174"/>
      <c r="P66378" s="143"/>
      <c r="Q66378" s="143"/>
      <c r="R66378" s="175"/>
      <c r="S66378" s="175"/>
    </row>
    <row r="66379" spans="15:19">
      <c r="O66379" s="174"/>
      <c r="P66379" s="143"/>
      <c r="Q66379" s="143"/>
      <c r="R66379" s="175"/>
      <c r="S66379" s="175"/>
    </row>
    <row r="66380" spans="15:19">
      <c r="O66380" s="174"/>
      <c r="P66380" s="143"/>
      <c r="Q66380" s="143"/>
      <c r="R66380" s="175"/>
      <c r="S66380" s="175"/>
    </row>
    <row r="66381" spans="15:19">
      <c r="O66381" s="174"/>
      <c r="P66381" s="143"/>
      <c r="Q66381" s="143"/>
      <c r="R66381" s="175"/>
      <c r="S66381" s="175"/>
    </row>
    <row r="66382" spans="15:19">
      <c r="O66382" s="174"/>
      <c r="P66382" s="143"/>
      <c r="Q66382" s="143"/>
      <c r="R66382" s="175"/>
      <c r="S66382" s="175"/>
    </row>
    <row r="66383" spans="15:19">
      <c r="O66383" s="174"/>
      <c r="P66383" s="143"/>
      <c r="Q66383" s="143"/>
      <c r="R66383" s="175"/>
      <c r="S66383" s="175"/>
    </row>
    <row r="66384" spans="15:19">
      <c r="O66384" s="174"/>
      <c r="P66384" s="143"/>
      <c r="Q66384" s="143"/>
      <c r="R66384" s="175"/>
      <c r="S66384" s="175"/>
    </row>
    <row r="66385" spans="15:19">
      <c r="O66385" s="174"/>
      <c r="P66385" s="143"/>
      <c r="Q66385" s="143"/>
      <c r="R66385" s="175"/>
      <c r="S66385" s="175"/>
    </row>
    <row r="66386" spans="15:19">
      <c r="O66386" s="174"/>
      <c r="P66386" s="143"/>
      <c r="Q66386" s="143"/>
      <c r="R66386" s="175"/>
      <c r="S66386" s="175"/>
    </row>
    <row r="66387" spans="15:19">
      <c r="O66387" s="174"/>
      <c r="P66387" s="143"/>
      <c r="Q66387" s="143"/>
      <c r="R66387" s="175"/>
      <c r="S66387" s="175"/>
    </row>
    <row r="66388" spans="15:19">
      <c r="O66388" s="174"/>
      <c r="P66388" s="143"/>
      <c r="Q66388" s="143"/>
      <c r="R66388" s="175"/>
      <c r="S66388" s="175"/>
    </row>
    <row r="66389" spans="15:19">
      <c r="O66389" s="174"/>
      <c r="P66389" s="143"/>
      <c r="Q66389" s="143"/>
      <c r="R66389" s="175"/>
      <c r="S66389" s="175"/>
    </row>
    <row r="66390" spans="15:19">
      <c r="O66390" s="174"/>
      <c r="P66390" s="143"/>
      <c r="Q66390" s="143"/>
      <c r="R66390" s="175"/>
      <c r="S66390" s="175"/>
    </row>
    <row r="66391" spans="15:19">
      <c r="O66391" s="174"/>
      <c r="P66391" s="143"/>
      <c r="Q66391" s="143"/>
      <c r="R66391" s="175"/>
      <c r="S66391" s="175"/>
    </row>
    <row r="66392" spans="15:19">
      <c r="O66392" s="174"/>
      <c r="P66392" s="143"/>
      <c r="Q66392" s="143"/>
      <c r="R66392" s="175"/>
      <c r="S66392" s="175"/>
    </row>
    <row r="66393" spans="15:19">
      <c r="O66393" s="174"/>
      <c r="P66393" s="143"/>
      <c r="Q66393" s="143"/>
      <c r="R66393" s="175"/>
      <c r="S66393" s="175"/>
    </row>
    <row r="66394" spans="15:19">
      <c r="O66394" s="174"/>
      <c r="P66394" s="143"/>
      <c r="Q66394" s="143"/>
      <c r="R66394" s="175"/>
      <c r="S66394" s="175"/>
    </row>
    <row r="66395" spans="15:19">
      <c r="O66395" s="174"/>
      <c r="P66395" s="143"/>
      <c r="Q66395" s="143"/>
      <c r="R66395" s="175"/>
      <c r="S66395" s="175"/>
    </row>
    <row r="66396" spans="15:19">
      <c r="O66396" s="174"/>
      <c r="P66396" s="143"/>
      <c r="Q66396" s="143"/>
      <c r="R66396" s="175"/>
      <c r="S66396" s="175"/>
    </row>
    <row r="66397" spans="15:19">
      <c r="O66397" s="174"/>
      <c r="P66397" s="143"/>
      <c r="Q66397" s="143"/>
      <c r="R66397" s="175"/>
      <c r="S66397" s="175"/>
    </row>
    <row r="66398" spans="15:19">
      <c r="O66398" s="174"/>
      <c r="P66398" s="143"/>
      <c r="Q66398" s="143"/>
      <c r="R66398" s="175"/>
      <c r="S66398" s="175"/>
    </row>
    <row r="66399" spans="15:19">
      <c r="O66399" s="174"/>
      <c r="P66399" s="143"/>
      <c r="Q66399" s="143"/>
      <c r="R66399" s="175"/>
      <c r="S66399" s="175"/>
    </row>
    <row r="66400" spans="15:19">
      <c r="O66400" s="174"/>
      <c r="P66400" s="143"/>
      <c r="Q66400" s="143"/>
      <c r="R66400" s="175"/>
      <c r="S66400" s="175"/>
    </row>
    <row r="66401" spans="15:19">
      <c r="O66401" s="174"/>
      <c r="P66401" s="143"/>
      <c r="Q66401" s="143"/>
      <c r="R66401" s="175"/>
      <c r="S66401" s="175"/>
    </row>
    <row r="66402" spans="15:19">
      <c r="O66402" s="174"/>
      <c r="P66402" s="143"/>
      <c r="Q66402" s="143"/>
      <c r="R66402" s="175"/>
      <c r="S66402" s="175"/>
    </row>
    <row r="66403" spans="15:19">
      <c r="O66403" s="174"/>
      <c r="P66403" s="143"/>
      <c r="Q66403" s="143"/>
      <c r="R66403" s="175"/>
      <c r="S66403" s="175"/>
    </row>
    <row r="66404" spans="15:19">
      <c r="O66404" s="174"/>
      <c r="P66404" s="143"/>
      <c r="Q66404" s="143"/>
      <c r="R66404" s="175"/>
      <c r="S66404" s="175"/>
    </row>
    <row r="66405" spans="15:19">
      <c r="O66405" s="174"/>
      <c r="P66405" s="143"/>
      <c r="Q66405" s="143"/>
      <c r="R66405" s="175"/>
      <c r="S66405" s="175"/>
    </row>
    <row r="66406" spans="15:19">
      <c r="O66406" s="174"/>
      <c r="P66406" s="143"/>
      <c r="Q66406" s="143"/>
      <c r="R66406" s="175"/>
      <c r="S66406" s="175"/>
    </row>
    <row r="66407" spans="15:19">
      <c r="O66407" s="174"/>
      <c r="P66407" s="143"/>
      <c r="Q66407" s="143"/>
      <c r="R66407" s="175"/>
      <c r="S66407" s="175"/>
    </row>
    <row r="66408" spans="15:19">
      <c r="O66408" s="174"/>
      <c r="P66408" s="143"/>
      <c r="Q66408" s="143"/>
      <c r="R66408" s="175"/>
      <c r="S66408" s="175"/>
    </row>
    <row r="66409" spans="15:19">
      <c r="O66409" s="174"/>
      <c r="P66409" s="143"/>
      <c r="Q66409" s="143"/>
      <c r="R66409" s="175"/>
      <c r="S66409" s="175"/>
    </row>
    <row r="66410" spans="15:19">
      <c r="O66410" s="174"/>
      <c r="P66410" s="143"/>
      <c r="Q66410" s="143"/>
      <c r="R66410" s="175"/>
      <c r="S66410" s="175"/>
    </row>
    <row r="66411" spans="15:19">
      <c r="O66411" s="174"/>
      <c r="P66411" s="143"/>
      <c r="Q66411" s="143"/>
      <c r="R66411" s="175"/>
      <c r="S66411" s="175"/>
    </row>
    <row r="66412" spans="15:19">
      <c r="O66412" s="174"/>
      <c r="P66412" s="143"/>
      <c r="Q66412" s="143"/>
      <c r="R66412" s="175"/>
      <c r="S66412" s="175"/>
    </row>
    <row r="66413" spans="15:19">
      <c r="O66413" s="174"/>
      <c r="P66413" s="143"/>
      <c r="Q66413" s="143"/>
      <c r="R66413" s="175"/>
      <c r="S66413" s="175"/>
    </row>
    <row r="66414" spans="15:19">
      <c r="O66414" s="174"/>
      <c r="P66414" s="143"/>
      <c r="Q66414" s="143"/>
      <c r="R66414" s="175"/>
      <c r="S66414" s="175"/>
    </row>
    <row r="66415" spans="15:19">
      <c r="O66415" s="174"/>
      <c r="P66415" s="143"/>
      <c r="Q66415" s="143"/>
      <c r="R66415" s="175"/>
      <c r="S66415" s="175"/>
    </row>
    <row r="66416" spans="15:19">
      <c r="O66416" s="174"/>
      <c r="P66416" s="143"/>
      <c r="Q66416" s="143"/>
      <c r="R66416" s="175"/>
      <c r="S66416" s="175"/>
    </row>
    <row r="66417" spans="15:19">
      <c r="O66417" s="174"/>
      <c r="P66417" s="143"/>
      <c r="Q66417" s="143"/>
      <c r="R66417" s="175"/>
      <c r="S66417" s="175"/>
    </row>
    <row r="66418" spans="15:19">
      <c r="O66418" s="174"/>
      <c r="P66418" s="143"/>
      <c r="Q66418" s="143"/>
      <c r="R66418" s="175"/>
      <c r="S66418" s="175"/>
    </row>
    <row r="66419" spans="15:19">
      <c r="O66419" s="174"/>
      <c r="P66419" s="143"/>
      <c r="Q66419" s="143"/>
      <c r="R66419" s="175"/>
      <c r="S66419" s="175"/>
    </row>
    <row r="66420" spans="15:19">
      <c r="O66420" s="174"/>
      <c r="P66420" s="143"/>
      <c r="Q66420" s="143"/>
      <c r="R66420" s="175"/>
      <c r="S66420" s="175"/>
    </row>
    <row r="66421" spans="15:19">
      <c r="O66421" s="174"/>
      <c r="P66421" s="143"/>
      <c r="Q66421" s="143"/>
      <c r="R66421" s="175"/>
      <c r="S66421" s="175"/>
    </row>
    <row r="66422" spans="15:19">
      <c r="O66422" s="174"/>
      <c r="P66422" s="143"/>
      <c r="Q66422" s="143"/>
      <c r="R66422" s="175"/>
      <c r="S66422" s="175"/>
    </row>
    <row r="66423" spans="15:19">
      <c r="O66423" s="174"/>
      <c r="P66423" s="143"/>
      <c r="Q66423" s="143"/>
      <c r="R66423" s="175"/>
      <c r="S66423" s="175"/>
    </row>
    <row r="66424" spans="15:19">
      <c r="O66424" s="174"/>
      <c r="P66424" s="143"/>
      <c r="Q66424" s="143"/>
      <c r="R66424" s="175"/>
      <c r="S66424" s="175"/>
    </row>
    <row r="66425" spans="15:19">
      <c r="O66425" s="174"/>
      <c r="P66425" s="143"/>
      <c r="Q66425" s="143"/>
      <c r="R66425" s="175"/>
      <c r="S66425" s="175"/>
    </row>
    <row r="66426" spans="15:19">
      <c r="O66426" s="174"/>
      <c r="P66426" s="143"/>
      <c r="Q66426" s="143"/>
      <c r="R66426" s="175"/>
      <c r="S66426" s="175"/>
    </row>
    <row r="66427" spans="15:19">
      <c r="O66427" s="174"/>
      <c r="P66427" s="143"/>
      <c r="Q66427" s="143"/>
      <c r="R66427" s="175"/>
      <c r="S66427" s="175"/>
    </row>
    <row r="66428" spans="15:19">
      <c r="O66428" s="174"/>
      <c r="P66428" s="143"/>
      <c r="Q66428" s="143"/>
      <c r="R66428" s="175"/>
      <c r="S66428" s="175"/>
    </row>
    <row r="66429" spans="15:19">
      <c r="O66429" s="174"/>
      <c r="P66429" s="143"/>
      <c r="Q66429" s="143"/>
      <c r="R66429" s="175"/>
      <c r="S66429" s="175"/>
    </row>
    <row r="66430" spans="15:19">
      <c r="O66430" s="174"/>
      <c r="P66430" s="143"/>
      <c r="Q66430" s="143"/>
      <c r="R66430" s="175"/>
      <c r="S66430" s="175"/>
    </row>
    <row r="66431" spans="15:19">
      <c r="O66431" s="174"/>
      <c r="P66431" s="143"/>
      <c r="Q66431" s="143"/>
      <c r="R66431" s="175"/>
      <c r="S66431" s="175"/>
    </row>
    <row r="66432" spans="15:19">
      <c r="O66432" s="174"/>
      <c r="P66432" s="143"/>
      <c r="Q66432" s="143"/>
      <c r="R66432" s="175"/>
      <c r="S66432" s="175"/>
    </row>
    <row r="66433" spans="15:19">
      <c r="O66433" s="174"/>
      <c r="P66433" s="143"/>
      <c r="Q66433" s="143"/>
      <c r="R66433" s="175"/>
      <c r="S66433" s="175"/>
    </row>
    <row r="66434" spans="15:19">
      <c r="O66434" s="174"/>
      <c r="P66434" s="143"/>
      <c r="Q66434" s="143"/>
      <c r="R66434" s="175"/>
      <c r="S66434" s="175"/>
    </row>
    <row r="66435" spans="15:19">
      <c r="O66435" s="174"/>
      <c r="P66435" s="143"/>
      <c r="Q66435" s="143"/>
      <c r="R66435" s="175"/>
      <c r="S66435" s="175"/>
    </row>
    <row r="66436" spans="15:19">
      <c r="O66436" s="174"/>
      <c r="P66436" s="143"/>
      <c r="Q66436" s="143"/>
      <c r="R66436" s="175"/>
      <c r="S66436" s="175"/>
    </row>
    <row r="66437" spans="15:19">
      <c r="O66437" s="174"/>
      <c r="P66437" s="143"/>
      <c r="Q66437" s="143"/>
      <c r="R66437" s="175"/>
      <c r="S66437" s="175"/>
    </row>
    <row r="66438" spans="15:19">
      <c r="O66438" s="174"/>
      <c r="P66438" s="143"/>
      <c r="Q66438" s="143"/>
      <c r="R66438" s="175"/>
      <c r="S66438" s="175"/>
    </row>
    <row r="66439" spans="15:19">
      <c r="O66439" s="174"/>
      <c r="P66439" s="143"/>
      <c r="Q66439" s="143"/>
      <c r="R66439" s="175"/>
      <c r="S66439" s="175"/>
    </row>
    <row r="66440" spans="15:19">
      <c r="O66440" s="174"/>
      <c r="P66440" s="143"/>
      <c r="Q66440" s="143"/>
      <c r="R66440" s="175"/>
      <c r="S66440" s="175"/>
    </row>
    <row r="66441" spans="15:19">
      <c r="O66441" s="174"/>
      <c r="P66441" s="143"/>
      <c r="Q66441" s="143"/>
      <c r="R66441" s="175"/>
      <c r="S66441" s="175"/>
    </row>
    <row r="66442" spans="15:19">
      <c r="O66442" s="174"/>
      <c r="P66442" s="143"/>
      <c r="Q66442" s="143"/>
      <c r="R66442" s="175"/>
      <c r="S66442" s="175"/>
    </row>
    <row r="66443" spans="15:19">
      <c r="O66443" s="174"/>
      <c r="P66443" s="143"/>
      <c r="Q66443" s="143"/>
      <c r="R66443" s="175"/>
      <c r="S66443" s="175"/>
    </row>
    <row r="66444" spans="15:19">
      <c r="O66444" s="174"/>
      <c r="P66444" s="143"/>
      <c r="Q66444" s="143"/>
      <c r="R66444" s="175"/>
      <c r="S66444" s="175"/>
    </row>
    <row r="66445" spans="15:19">
      <c r="O66445" s="174"/>
      <c r="P66445" s="143"/>
      <c r="Q66445" s="143"/>
      <c r="R66445" s="175"/>
      <c r="S66445" s="175"/>
    </row>
    <row r="66446" spans="15:19">
      <c r="O66446" s="174"/>
      <c r="P66446" s="143"/>
      <c r="Q66446" s="143"/>
      <c r="R66446" s="175"/>
      <c r="S66446" s="175"/>
    </row>
    <row r="66447" spans="15:19">
      <c r="O66447" s="174"/>
      <c r="P66447" s="143"/>
      <c r="Q66447" s="143"/>
      <c r="R66447" s="175"/>
      <c r="S66447" s="175"/>
    </row>
    <row r="66448" spans="15:19">
      <c r="O66448" s="174"/>
      <c r="P66448" s="143"/>
      <c r="Q66448" s="143"/>
      <c r="R66448" s="175"/>
      <c r="S66448" s="175"/>
    </row>
    <row r="66449" spans="15:19">
      <c r="O66449" s="174"/>
      <c r="P66449" s="143"/>
      <c r="Q66449" s="143"/>
      <c r="R66449" s="175"/>
      <c r="S66449" s="175"/>
    </row>
    <row r="66450" spans="15:19">
      <c r="O66450" s="174"/>
      <c r="P66450" s="143"/>
      <c r="Q66450" s="143"/>
      <c r="R66450" s="175"/>
      <c r="S66450" s="175"/>
    </row>
    <row r="66451" spans="15:19">
      <c r="O66451" s="174"/>
      <c r="P66451" s="143"/>
      <c r="Q66451" s="143"/>
      <c r="R66451" s="175"/>
      <c r="S66451" s="175"/>
    </row>
    <row r="66452" spans="15:19">
      <c r="O66452" s="174"/>
      <c r="P66452" s="143"/>
      <c r="Q66452" s="143"/>
      <c r="R66452" s="175"/>
      <c r="S66452" s="175"/>
    </row>
    <row r="66453" spans="15:19">
      <c r="O66453" s="174"/>
      <c r="P66453" s="143"/>
      <c r="Q66453" s="143"/>
      <c r="R66453" s="175"/>
      <c r="S66453" s="175"/>
    </row>
    <row r="66454" spans="15:19">
      <c r="O66454" s="174"/>
      <c r="P66454" s="143"/>
      <c r="Q66454" s="143"/>
      <c r="R66454" s="175"/>
      <c r="S66454" s="175"/>
    </row>
    <row r="66455" spans="15:19">
      <c r="O66455" s="174"/>
      <c r="P66455" s="143"/>
      <c r="Q66455" s="143"/>
      <c r="R66455" s="175"/>
      <c r="S66455" s="175"/>
    </row>
    <row r="66456" spans="15:19">
      <c r="O66456" s="174"/>
      <c r="P66456" s="143"/>
      <c r="Q66456" s="143"/>
      <c r="R66456" s="175"/>
      <c r="S66456" s="175"/>
    </row>
    <row r="66457" spans="15:19">
      <c r="O66457" s="174"/>
      <c r="P66457" s="143"/>
      <c r="Q66457" s="143"/>
      <c r="R66457" s="175"/>
      <c r="S66457" s="175"/>
    </row>
    <row r="66458" spans="15:19">
      <c r="O66458" s="174"/>
      <c r="P66458" s="143"/>
      <c r="Q66458" s="143"/>
      <c r="R66458" s="175"/>
      <c r="S66458" s="175"/>
    </row>
    <row r="66459" spans="15:19">
      <c r="O66459" s="174"/>
      <c r="P66459" s="143"/>
      <c r="Q66459" s="143"/>
      <c r="R66459" s="175"/>
      <c r="S66459" s="175"/>
    </row>
    <row r="66460" spans="15:19">
      <c r="O66460" s="174"/>
      <c r="P66460" s="143"/>
      <c r="Q66460" s="143"/>
      <c r="R66460" s="175"/>
      <c r="S66460" s="175"/>
    </row>
    <row r="66461" spans="15:19">
      <c r="O66461" s="174"/>
      <c r="P66461" s="143"/>
      <c r="Q66461" s="143"/>
      <c r="R66461" s="175"/>
      <c r="S66461" s="175"/>
    </row>
    <row r="66462" spans="15:19">
      <c r="O66462" s="174"/>
      <c r="P66462" s="143"/>
      <c r="Q66462" s="143"/>
      <c r="R66462" s="175"/>
      <c r="S66462" s="175"/>
    </row>
    <row r="66463" spans="15:19">
      <c r="O66463" s="174"/>
      <c r="P66463" s="143"/>
      <c r="Q66463" s="143"/>
      <c r="R66463" s="175"/>
      <c r="S66463" s="175"/>
    </row>
    <row r="66464" spans="15:19">
      <c r="O66464" s="174"/>
      <c r="P66464" s="143"/>
      <c r="Q66464" s="143"/>
      <c r="R66464" s="175"/>
      <c r="S66464" s="175"/>
    </row>
    <row r="66465" spans="15:19">
      <c r="O66465" s="174"/>
      <c r="P66465" s="143"/>
      <c r="Q66465" s="143"/>
      <c r="R66465" s="175"/>
      <c r="S66465" s="175"/>
    </row>
    <row r="66466" spans="15:19">
      <c r="O66466" s="174"/>
      <c r="P66466" s="143"/>
      <c r="Q66466" s="143"/>
      <c r="R66466" s="175"/>
      <c r="S66466" s="175"/>
    </row>
    <row r="66467" spans="15:19">
      <c r="O66467" s="174"/>
      <c r="P66467" s="143"/>
      <c r="Q66467" s="143"/>
      <c r="R66467" s="175"/>
      <c r="S66467" s="175"/>
    </row>
    <row r="66468" spans="15:19">
      <c r="O66468" s="174"/>
      <c r="P66468" s="143"/>
      <c r="Q66468" s="143"/>
      <c r="R66468" s="175"/>
      <c r="S66468" s="175"/>
    </row>
    <row r="66469" spans="15:19">
      <c r="O66469" s="174"/>
      <c r="P66469" s="143"/>
      <c r="Q66469" s="143"/>
      <c r="R66469" s="175"/>
      <c r="S66469" s="175"/>
    </row>
    <row r="66470" spans="15:19">
      <c r="O66470" s="174"/>
      <c r="P66470" s="143"/>
      <c r="Q66470" s="143"/>
      <c r="R66470" s="175"/>
      <c r="S66470" s="175"/>
    </row>
    <row r="66471" spans="15:19">
      <c r="O66471" s="174"/>
      <c r="P66471" s="143"/>
      <c r="Q66471" s="143"/>
      <c r="R66471" s="175"/>
      <c r="S66471" s="175"/>
    </row>
    <row r="66472" spans="15:19">
      <c r="O66472" s="174"/>
      <c r="P66472" s="143"/>
      <c r="Q66472" s="143"/>
      <c r="R66472" s="175"/>
      <c r="S66472" s="175"/>
    </row>
    <row r="66473" spans="15:19">
      <c r="O66473" s="174"/>
      <c r="P66473" s="143"/>
      <c r="Q66473" s="143"/>
      <c r="R66473" s="175"/>
      <c r="S66473" s="175"/>
    </row>
    <row r="66474" spans="15:19">
      <c r="O66474" s="174"/>
      <c r="P66474" s="143"/>
      <c r="Q66474" s="143"/>
      <c r="R66474" s="175"/>
      <c r="S66474" s="175"/>
    </row>
    <row r="66475" spans="15:19">
      <c r="O66475" s="174"/>
      <c r="P66475" s="143"/>
      <c r="Q66475" s="143"/>
      <c r="R66475" s="175"/>
      <c r="S66475" s="175"/>
    </row>
    <row r="66476" spans="15:19">
      <c r="O66476" s="174"/>
      <c r="P66476" s="143"/>
      <c r="Q66476" s="143"/>
      <c r="R66476" s="175"/>
      <c r="S66476" s="175"/>
    </row>
    <row r="66477" spans="15:19">
      <c r="O66477" s="174"/>
      <c r="P66477" s="143"/>
      <c r="Q66477" s="143"/>
      <c r="R66477" s="175"/>
      <c r="S66477" s="175"/>
    </row>
    <row r="66478" spans="15:19">
      <c r="O66478" s="174"/>
      <c r="P66478" s="143"/>
      <c r="Q66478" s="143"/>
      <c r="R66478" s="175"/>
      <c r="S66478" s="175"/>
    </row>
    <row r="66479" spans="15:19">
      <c r="O66479" s="174"/>
      <c r="P66479" s="143"/>
      <c r="Q66479" s="143"/>
      <c r="R66479" s="175"/>
      <c r="S66479" s="175"/>
    </row>
    <row r="66480" spans="15:19">
      <c r="O66480" s="174"/>
      <c r="P66480" s="143"/>
      <c r="Q66480" s="143"/>
      <c r="R66480" s="175"/>
      <c r="S66480" s="175"/>
    </row>
    <row r="66481" spans="15:19">
      <c r="O66481" s="174"/>
      <c r="P66481" s="143"/>
      <c r="Q66481" s="143"/>
      <c r="R66481" s="175"/>
      <c r="S66481" s="175"/>
    </row>
    <row r="66482" spans="15:19">
      <c r="O66482" s="174"/>
      <c r="P66482" s="143"/>
      <c r="Q66482" s="143"/>
      <c r="R66482" s="175"/>
      <c r="S66482" s="175"/>
    </row>
    <row r="66483" spans="15:19">
      <c r="O66483" s="174"/>
      <c r="P66483" s="143"/>
      <c r="Q66483" s="143"/>
      <c r="R66483" s="175"/>
      <c r="S66483" s="175"/>
    </row>
    <row r="66484" spans="15:19">
      <c r="O66484" s="174"/>
      <c r="P66484" s="143"/>
      <c r="Q66484" s="143"/>
      <c r="R66484" s="175"/>
      <c r="S66484" s="175"/>
    </row>
    <row r="66485" spans="15:19">
      <c r="O66485" s="174"/>
      <c r="P66485" s="143"/>
      <c r="Q66485" s="143"/>
      <c r="R66485" s="175"/>
      <c r="S66485" s="175"/>
    </row>
    <row r="66486" spans="15:19">
      <c r="O66486" s="174"/>
      <c r="P66486" s="143"/>
      <c r="Q66486" s="143"/>
      <c r="R66486" s="175"/>
      <c r="S66486" s="175"/>
    </row>
    <row r="66487" spans="15:19">
      <c r="O66487" s="174"/>
      <c r="P66487" s="143"/>
      <c r="Q66487" s="143"/>
      <c r="R66487" s="175"/>
      <c r="S66487" s="175"/>
    </row>
    <row r="66488" spans="15:19">
      <c r="O66488" s="174"/>
      <c r="P66488" s="143"/>
      <c r="Q66488" s="143"/>
      <c r="R66488" s="175"/>
      <c r="S66488" s="175"/>
    </row>
    <row r="66489" spans="15:19">
      <c r="O66489" s="174"/>
      <c r="P66489" s="143"/>
      <c r="Q66489" s="143"/>
      <c r="R66489" s="175"/>
      <c r="S66489" s="175"/>
    </row>
    <row r="66490" spans="15:19">
      <c r="O66490" s="174"/>
      <c r="P66490" s="143"/>
      <c r="Q66490" s="143"/>
      <c r="R66490" s="175"/>
      <c r="S66490" s="175"/>
    </row>
    <row r="66491" spans="15:19">
      <c r="O66491" s="174"/>
      <c r="P66491" s="143"/>
      <c r="Q66491" s="143"/>
      <c r="R66491" s="175"/>
      <c r="S66491" s="175"/>
    </row>
    <row r="66492" spans="15:19">
      <c r="O66492" s="174"/>
      <c r="P66492" s="143"/>
      <c r="Q66492" s="143"/>
      <c r="R66492" s="175"/>
      <c r="S66492" s="175"/>
    </row>
    <row r="66493" spans="15:19">
      <c r="O66493" s="174"/>
      <c r="P66493" s="143"/>
      <c r="Q66493" s="143"/>
      <c r="R66493" s="175"/>
      <c r="S66493" s="175"/>
    </row>
    <row r="66494" spans="15:19">
      <c r="O66494" s="174"/>
      <c r="P66494" s="143"/>
      <c r="Q66494" s="143"/>
      <c r="R66494" s="175"/>
      <c r="S66494" s="175"/>
    </row>
    <row r="66495" spans="15:19">
      <c r="O66495" s="174"/>
      <c r="P66495" s="143"/>
      <c r="Q66495" s="143"/>
      <c r="R66495" s="175"/>
      <c r="S66495" s="175"/>
    </row>
    <row r="66496" spans="15:19">
      <c r="O66496" s="174"/>
      <c r="P66496" s="143"/>
      <c r="Q66496" s="143"/>
      <c r="R66496" s="175"/>
      <c r="S66496" s="175"/>
    </row>
    <row r="66497" spans="15:19">
      <c r="O66497" s="174"/>
      <c r="P66497" s="143"/>
      <c r="Q66497" s="143"/>
      <c r="R66497" s="175"/>
      <c r="S66497" s="175"/>
    </row>
    <row r="66498" spans="15:19">
      <c r="O66498" s="174"/>
      <c r="P66498" s="143"/>
      <c r="Q66498" s="143"/>
      <c r="R66498" s="175"/>
      <c r="S66498" s="175"/>
    </row>
    <row r="66499" spans="15:19">
      <c r="O66499" s="174"/>
      <c r="P66499" s="143"/>
      <c r="Q66499" s="143"/>
      <c r="R66499" s="175"/>
      <c r="S66499" s="175"/>
    </row>
    <row r="66500" spans="15:19">
      <c r="O66500" s="174"/>
      <c r="P66500" s="143"/>
      <c r="Q66500" s="143"/>
      <c r="R66500" s="175"/>
      <c r="S66500" s="175"/>
    </row>
    <row r="66501" spans="15:19">
      <c r="O66501" s="174"/>
      <c r="P66501" s="143"/>
      <c r="Q66501" s="143"/>
      <c r="R66501" s="175"/>
      <c r="S66501" s="175"/>
    </row>
    <row r="66502" spans="15:19">
      <c r="O66502" s="174"/>
      <c r="P66502" s="143"/>
      <c r="Q66502" s="143"/>
      <c r="R66502" s="175"/>
      <c r="S66502" s="175"/>
    </row>
    <row r="66503" spans="15:19">
      <c r="O66503" s="174"/>
      <c r="P66503" s="143"/>
      <c r="Q66503" s="143"/>
      <c r="R66503" s="175"/>
      <c r="S66503" s="175"/>
    </row>
    <row r="66504" spans="15:19">
      <c r="O66504" s="174"/>
      <c r="P66504" s="143"/>
      <c r="Q66504" s="143"/>
      <c r="R66504" s="175"/>
      <c r="S66504" s="175"/>
    </row>
    <row r="66505" spans="15:19">
      <c r="O66505" s="174"/>
      <c r="P66505" s="143"/>
      <c r="Q66505" s="143"/>
      <c r="R66505" s="175"/>
      <c r="S66505" s="175"/>
    </row>
    <row r="66506" spans="15:19">
      <c r="O66506" s="174"/>
      <c r="P66506" s="143"/>
      <c r="Q66506" s="143"/>
      <c r="R66506" s="175"/>
      <c r="S66506" s="175"/>
    </row>
    <row r="66507" spans="15:19">
      <c r="O66507" s="174"/>
      <c r="P66507" s="143"/>
      <c r="Q66507" s="143"/>
      <c r="R66507" s="175"/>
      <c r="S66507" s="175"/>
    </row>
    <row r="66508" spans="15:19">
      <c r="O66508" s="174"/>
      <c r="P66508" s="143"/>
      <c r="Q66508" s="143"/>
      <c r="R66508" s="175"/>
      <c r="S66508" s="175"/>
    </row>
    <row r="66509" spans="15:19">
      <c r="O66509" s="174"/>
      <c r="P66509" s="143"/>
      <c r="Q66509" s="143"/>
      <c r="R66509" s="175"/>
      <c r="S66509" s="175"/>
    </row>
    <row r="66510" spans="15:19">
      <c r="O66510" s="174"/>
      <c r="P66510" s="143"/>
      <c r="Q66510" s="143"/>
      <c r="R66510" s="175"/>
      <c r="S66510" s="175"/>
    </row>
    <row r="66511" spans="15:19">
      <c r="O66511" s="174"/>
      <c r="P66511" s="143"/>
      <c r="Q66511" s="143"/>
      <c r="R66511" s="175"/>
      <c r="S66511" s="175"/>
    </row>
    <row r="66512" spans="15:19">
      <c r="O66512" s="174"/>
      <c r="P66512" s="143"/>
      <c r="Q66512" s="143"/>
      <c r="R66512" s="175"/>
      <c r="S66512" s="175"/>
    </row>
    <row r="66513" spans="15:19">
      <c r="O66513" s="174"/>
      <c r="P66513" s="143"/>
      <c r="Q66513" s="143"/>
      <c r="R66513" s="175"/>
      <c r="S66513" s="175"/>
    </row>
    <row r="66514" spans="15:19">
      <c r="O66514" s="174"/>
      <c r="P66514" s="143"/>
      <c r="Q66514" s="143"/>
      <c r="R66514" s="175"/>
      <c r="S66514" s="175"/>
    </row>
    <row r="66515" spans="15:19">
      <c r="O66515" s="174"/>
      <c r="P66515" s="143"/>
      <c r="Q66515" s="143"/>
      <c r="R66515" s="175"/>
      <c r="S66515" s="175"/>
    </row>
    <row r="66516" spans="15:19">
      <c r="O66516" s="174"/>
      <c r="P66516" s="143"/>
      <c r="Q66516" s="143"/>
      <c r="R66516" s="175"/>
      <c r="S66516" s="175"/>
    </row>
    <row r="66517" spans="15:19">
      <c r="O66517" s="174"/>
      <c r="P66517" s="143"/>
      <c r="Q66517" s="143"/>
      <c r="R66517" s="175"/>
      <c r="S66517" s="175"/>
    </row>
    <row r="66518" spans="15:19">
      <c r="O66518" s="174"/>
      <c r="P66518" s="143"/>
      <c r="Q66518" s="143"/>
      <c r="R66518" s="175"/>
      <c r="S66518" s="175"/>
    </row>
    <row r="66519" spans="15:19">
      <c r="O66519" s="174"/>
      <c r="P66519" s="143"/>
      <c r="Q66519" s="143"/>
      <c r="R66519" s="175"/>
      <c r="S66519" s="175"/>
    </row>
    <row r="66520" spans="15:19">
      <c r="O66520" s="174"/>
      <c r="P66520" s="143"/>
      <c r="Q66520" s="143"/>
      <c r="R66520" s="175"/>
      <c r="S66520" s="175"/>
    </row>
    <row r="66521" spans="15:19">
      <c r="O66521" s="174"/>
      <c r="P66521" s="143"/>
      <c r="Q66521" s="143"/>
      <c r="R66521" s="175"/>
      <c r="S66521" s="175"/>
    </row>
    <row r="66522" spans="15:19">
      <c r="O66522" s="174"/>
      <c r="P66522" s="143"/>
      <c r="Q66522" s="143"/>
      <c r="R66522" s="175"/>
      <c r="S66522" s="175"/>
    </row>
    <row r="66523" spans="15:19">
      <c r="O66523" s="174"/>
      <c r="P66523" s="143"/>
      <c r="Q66523" s="143"/>
      <c r="R66523" s="175"/>
      <c r="S66523" s="175"/>
    </row>
    <row r="66524" spans="15:19">
      <c r="O66524" s="174"/>
      <c r="P66524" s="143"/>
      <c r="Q66524" s="143"/>
      <c r="R66524" s="175"/>
      <c r="S66524" s="175"/>
    </row>
    <row r="66525" spans="15:19">
      <c r="O66525" s="174"/>
      <c r="P66525" s="143"/>
      <c r="Q66525" s="143"/>
      <c r="R66525" s="175"/>
      <c r="S66525" s="175"/>
    </row>
    <row r="66526" spans="15:19">
      <c r="O66526" s="174"/>
      <c r="P66526" s="143"/>
      <c r="Q66526" s="143"/>
      <c r="R66526" s="175"/>
      <c r="S66526" s="175"/>
    </row>
    <row r="66527" spans="15:19">
      <c r="O66527" s="174"/>
      <c r="P66527" s="143"/>
      <c r="Q66527" s="143"/>
      <c r="R66527" s="175"/>
      <c r="S66527" s="175"/>
    </row>
    <row r="66528" spans="15:19">
      <c r="O66528" s="174"/>
      <c r="P66528" s="143"/>
      <c r="Q66528" s="143"/>
      <c r="R66528" s="175"/>
      <c r="S66528" s="175"/>
    </row>
    <row r="66529" spans="15:19">
      <c r="O66529" s="174"/>
      <c r="P66529" s="143"/>
      <c r="Q66529" s="143"/>
      <c r="R66529" s="175"/>
      <c r="S66529" s="175"/>
    </row>
    <row r="66530" spans="15:19">
      <c r="O66530" s="174"/>
      <c r="P66530" s="143"/>
      <c r="Q66530" s="143"/>
      <c r="R66530" s="175"/>
      <c r="S66530" s="175"/>
    </row>
    <row r="66531" spans="15:19">
      <c r="O66531" s="174"/>
      <c r="P66531" s="143"/>
      <c r="Q66531" s="143"/>
      <c r="R66531" s="175"/>
      <c r="S66531" s="175"/>
    </row>
    <row r="66532" spans="15:19">
      <c r="O66532" s="174"/>
      <c r="P66532" s="143"/>
      <c r="Q66532" s="143"/>
      <c r="R66532" s="175"/>
      <c r="S66532" s="175"/>
    </row>
    <row r="66533" spans="15:19">
      <c r="O66533" s="174"/>
      <c r="P66533" s="143"/>
      <c r="Q66533" s="143"/>
      <c r="R66533" s="175"/>
      <c r="S66533" s="175"/>
    </row>
    <row r="66534" spans="15:19">
      <c r="O66534" s="174"/>
      <c r="P66534" s="143"/>
      <c r="Q66534" s="143"/>
      <c r="R66534" s="175"/>
      <c r="S66534" s="175"/>
    </row>
    <row r="66535" spans="15:19">
      <c r="O66535" s="174"/>
      <c r="P66535" s="143"/>
      <c r="Q66535" s="143"/>
      <c r="R66535" s="175"/>
      <c r="S66535" s="175"/>
    </row>
    <row r="66536" spans="15:19">
      <c r="O66536" s="174"/>
      <c r="P66536" s="143"/>
      <c r="Q66536" s="143"/>
      <c r="R66536" s="175"/>
      <c r="S66536" s="175"/>
    </row>
    <row r="66537" spans="15:19">
      <c r="O66537" s="174"/>
      <c r="P66537" s="143"/>
      <c r="Q66537" s="143"/>
      <c r="R66537" s="175"/>
      <c r="S66537" s="175"/>
    </row>
    <row r="66538" spans="15:19">
      <c r="O66538" s="174"/>
      <c r="P66538" s="143"/>
      <c r="Q66538" s="143"/>
      <c r="R66538" s="175"/>
      <c r="S66538" s="175"/>
    </row>
    <row r="66539" spans="15:19">
      <c r="O66539" s="174"/>
      <c r="P66539" s="143"/>
      <c r="Q66539" s="143"/>
      <c r="R66539" s="175"/>
      <c r="S66539" s="175"/>
    </row>
    <row r="66540" spans="15:19">
      <c r="O66540" s="174"/>
      <c r="P66540" s="143"/>
      <c r="Q66540" s="143"/>
      <c r="R66540" s="175"/>
      <c r="S66540" s="175"/>
    </row>
    <row r="66541" spans="15:19">
      <c r="O66541" s="174"/>
      <c r="P66541" s="143"/>
      <c r="Q66541" s="143"/>
      <c r="R66541" s="175"/>
      <c r="S66541" s="175"/>
    </row>
    <row r="66542" spans="15:19">
      <c r="O66542" s="174"/>
      <c r="P66542" s="143"/>
      <c r="Q66542" s="143"/>
      <c r="R66542" s="175"/>
      <c r="S66542" s="175"/>
    </row>
    <row r="66543" spans="15:19">
      <c r="O66543" s="174"/>
      <c r="P66543" s="143"/>
      <c r="Q66543" s="143"/>
      <c r="R66543" s="175"/>
      <c r="S66543" s="175"/>
    </row>
    <row r="66544" spans="15:19">
      <c r="O66544" s="174"/>
      <c r="P66544" s="143"/>
      <c r="Q66544" s="143"/>
      <c r="R66544" s="175"/>
      <c r="S66544" s="175"/>
    </row>
    <row r="66545" spans="15:19">
      <c r="O66545" s="174"/>
      <c r="P66545" s="143"/>
      <c r="Q66545" s="143"/>
      <c r="R66545" s="175"/>
      <c r="S66545" s="175"/>
    </row>
    <row r="66546" spans="15:19">
      <c r="O66546" s="174"/>
      <c r="P66546" s="143"/>
      <c r="Q66546" s="143"/>
      <c r="R66546" s="175"/>
      <c r="S66546" s="175"/>
    </row>
    <row r="66547" spans="15:19">
      <c r="O66547" s="174"/>
      <c r="P66547" s="143"/>
      <c r="Q66547" s="143"/>
      <c r="R66547" s="175"/>
      <c r="S66547" s="175"/>
    </row>
    <row r="66548" spans="15:19">
      <c r="O66548" s="174"/>
      <c r="P66548" s="143"/>
      <c r="Q66548" s="143"/>
      <c r="R66548" s="175"/>
      <c r="S66548" s="175"/>
    </row>
    <row r="66549" spans="15:19">
      <c r="O66549" s="174"/>
      <c r="P66549" s="143"/>
      <c r="Q66549" s="143"/>
      <c r="R66549" s="175"/>
      <c r="S66549" s="175"/>
    </row>
    <row r="66550" spans="15:19">
      <c r="O66550" s="174"/>
      <c r="P66550" s="143"/>
      <c r="Q66550" s="143"/>
      <c r="R66550" s="175"/>
      <c r="S66550" s="175"/>
    </row>
    <row r="66551" spans="15:19">
      <c r="O66551" s="174"/>
      <c r="P66551" s="143"/>
      <c r="Q66551" s="143"/>
      <c r="R66551" s="175"/>
      <c r="S66551" s="175"/>
    </row>
    <row r="66552" spans="15:19">
      <c r="O66552" s="174"/>
      <c r="P66552" s="143"/>
      <c r="Q66552" s="143"/>
      <c r="R66552" s="175"/>
      <c r="S66552" s="175"/>
    </row>
    <row r="66553" spans="15:19">
      <c r="O66553" s="174"/>
      <c r="P66553" s="143"/>
      <c r="Q66553" s="143"/>
      <c r="R66553" s="175"/>
      <c r="S66553" s="175"/>
    </row>
    <row r="66554" spans="15:19">
      <c r="O66554" s="174"/>
      <c r="P66554" s="143"/>
      <c r="Q66554" s="143"/>
      <c r="R66554" s="175"/>
      <c r="S66554" s="175"/>
    </row>
    <row r="66555" spans="15:19">
      <c r="O66555" s="174"/>
      <c r="P66555" s="143"/>
      <c r="Q66555" s="143"/>
      <c r="R66555" s="175"/>
      <c r="S66555" s="175"/>
    </row>
    <row r="66556" spans="15:19">
      <c r="O66556" s="174"/>
      <c r="P66556" s="143"/>
      <c r="Q66556" s="143"/>
      <c r="R66556" s="175"/>
      <c r="S66556" s="175"/>
    </row>
    <row r="66557" spans="15:19">
      <c r="O66557" s="174"/>
      <c r="P66557" s="143"/>
      <c r="Q66557" s="143"/>
      <c r="R66557" s="175"/>
      <c r="S66557" s="175"/>
    </row>
    <row r="66558" spans="15:19">
      <c r="O66558" s="174"/>
      <c r="P66558" s="143"/>
      <c r="Q66558" s="143"/>
      <c r="R66558" s="175"/>
      <c r="S66558" s="175"/>
    </row>
    <row r="66559" spans="15:19">
      <c r="O66559" s="174"/>
      <c r="P66559" s="143"/>
      <c r="Q66559" s="143"/>
      <c r="R66559" s="175"/>
      <c r="S66559" s="175"/>
    </row>
    <row r="66560" spans="15:19">
      <c r="O66560" s="174"/>
      <c r="P66560" s="143"/>
      <c r="Q66560" s="143"/>
      <c r="R66560" s="175"/>
      <c r="S66560" s="175"/>
    </row>
    <row r="66561" spans="15:19">
      <c r="O66561" s="174"/>
      <c r="P66561" s="143"/>
      <c r="Q66561" s="143"/>
      <c r="R66561" s="175"/>
      <c r="S66561" s="175"/>
    </row>
    <row r="66562" spans="15:19">
      <c r="O66562" s="174"/>
      <c r="P66562" s="143"/>
      <c r="Q66562" s="143"/>
      <c r="R66562" s="175"/>
      <c r="S66562" s="175"/>
    </row>
    <row r="66563" spans="15:19">
      <c r="O66563" s="174"/>
      <c r="P66563" s="143"/>
      <c r="Q66563" s="143"/>
      <c r="R66563" s="175"/>
      <c r="S66563" s="175"/>
    </row>
    <row r="66564" spans="15:19">
      <c r="O66564" s="174"/>
      <c r="P66564" s="143"/>
      <c r="Q66564" s="143"/>
      <c r="R66564" s="175"/>
      <c r="S66564" s="175"/>
    </row>
    <row r="66565" spans="15:19">
      <c r="O66565" s="174"/>
      <c r="P66565" s="143"/>
      <c r="Q66565" s="143"/>
      <c r="R66565" s="175"/>
      <c r="S66565" s="175"/>
    </row>
    <row r="66566" spans="15:19">
      <c r="O66566" s="174"/>
      <c r="P66566" s="143"/>
      <c r="Q66566" s="143"/>
      <c r="R66566" s="175"/>
      <c r="S66566" s="175"/>
    </row>
    <row r="66567" spans="15:19">
      <c r="O66567" s="174"/>
      <c r="P66567" s="143"/>
      <c r="Q66567" s="143"/>
      <c r="R66567" s="175"/>
      <c r="S66567" s="175"/>
    </row>
    <row r="66568" spans="15:19">
      <c r="O66568" s="174"/>
      <c r="P66568" s="143"/>
      <c r="Q66568" s="143"/>
      <c r="R66568" s="175"/>
      <c r="S66568" s="175"/>
    </row>
    <row r="66569" spans="15:19">
      <c r="O66569" s="174"/>
      <c r="P66569" s="143"/>
      <c r="Q66569" s="143"/>
      <c r="R66569" s="175"/>
      <c r="S66569" s="175"/>
    </row>
    <row r="66570" spans="15:19">
      <c r="O66570" s="174"/>
      <c r="P66570" s="143"/>
      <c r="Q66570" s="143"/>
      <c r="R66570" s="175"/>
      <c r="S66570" s="175"/>
    </row>
    <row r="66571" spans="15:19">
      <c r="O66571" s="174"/>
      <c r="P66571" s="143"/>
      <c r="Q66571" s="143"/>
      <c r="R66571" s="175"/>
      <c r="S66571" s="175"/>
    </row>
    <row r="66572" spans="15:19">
      <c r="O66572" s="174"/>
      <c r="P66572" s="143"/>
      <c r="Q66572" s="143"/>
      <c r="R66572" s="175"/>
      <c r="S66572" s="175"/>
    </row>
    <row r="66573" spans="15:19">
      <c r="O66573" s="174"/>
      <c r="P66573" s="143"/>
      <c r="Q66573" s="143"/>
      <c r="R66573" s="175"/>
      <c r="S66573" s="175"/>
    </row>
    <row r="66574" spans="15:19">
      <c r="O66574" s="174"/>
      <c r="P66574" s="143"/>
      <c r="Q66574" s="143"/>
      <c r="R66574" s="175"/>
      <c r="S66574" s="175"/>
    </row>
    <row r="66575" spans="15:19">
      <c r="O66575" s="174"/>
      <c r="P66575" s="143"/>
      <c r="Q66575" s="143"/>
      <c r="R66575" s="175"/>
      <c r="S66575" s="175"/>
    </row>
    <row r="66576" spans="15:19">
      <c r="O66576" s="174"/>
      <c r="P66576" s="143"/>
      <c r="Q66576" s="143"/>
      <c r="R66576" s="175"/>
      <c r="S66576" s="175"/>
    </row>
    <row r="66577" spans="15:19">
      <c r="O66577" s="174"/>
      <c r="P66577" s="143"/>
      <c r="Q66577" s="143"/>
      <c r="R66577" s="175"/>
      <c r="S66577" s="175"/>
    </row>
    <row r="66578" spans="15:19">
      <c r="O66578" s="174"/>
      <c r="P66578" s="143"/>
      <c r="Q66578" s="143"/>
      <c r="R66578" s="175"/>
      <c r="S66578" s="175"/>
    </row>
    <row r="66579" spans="15:19">
      <c r="O66579" s="174"/>
      <c r="P66579" s="143"/>
      <c r="Q66579" s="143"/>
      <c r="R66579" s="175"/>
      <c r="S66579" s="175"/>
    </row>
    <row r="66580" spans="15:19">
      <c r="O66580" s="174"/>
      <c r="P66580" s="143"/>
      <c r="Q66580" s="143"/>
      <c r="R66580" s="175"/>
      <c r="S66580" s="175"/>
    </row>
    <row r="66581" spans="15:19">
      <c r="O66581" s="174"/>
      <c r="P66581" s="143"/>
      <c r="Q66581" s="143"/>
      <c r="R66581" s="175"/>
      <c r="S66581" s="175"/>
    </row>
    <row r="66582" spans="15:19">
      <c r="O66582" s="174"/>
      <c r="P66582" s="143"/>
      <c r="Q66582" s="143"/>
      <c r="R66582" s="175"/>
      <c r="S66582" s="175"/>
    </row>
    <row r="66583" spans="15:19">
      <c r="O66583" s="174"/>
      <c r="P66583" s="143"/>
      <c r="Q66583" s="143"/>
      <c r="R66583" s="175"/>
      <c r="S66583" s="175"/>
    </row>
    <row r="66584" spans="15:19">
      <c r="O66584" s="174"/>
      <c r="P66584" s="143"/>
      <c r="Q66584" s="143"/>
      <c r="R66584" s="175"/>
      <c r="S66584" s="175"/>
    </row>
    <row r="66585" spans="15:19">
      <c r="O66585" s="174"/>
      <c r="P66585" s="143"/>
      <c r="Q66585" s="143"/>
      <c r="R66585" s="175"/>
      <c r="S66585" s="175"/>
    </row>
    <row r="66586" spans="15:19">
      <c r="O66586" s="174"/>
      <c r="P66586" s="143"/>
      <c r="Q66586" s="143"/>
      <c r="R66586" s="175"/>
      <c r="S66586" s="175"/>
    </row>
    <row r="66587" spans="15:19">
      <c r="O66587" s="174"/>
      <c r="P66587" s="143"/>
      <c r="Q66587" s="143"/>
      <c r="R66587" s="175"/>
      <c r="S66587" s="175"/>
    </row>
    <row r="66588" spans="15:19">
      <c r="O66588" s="174"/>
      <c r="P66588" s="143"/>
      <c r="Q66588" s="143"/>
      <c r="R66588" s="175"/>
      <c r="S66588" s="175"/>
    </row>
    <row r="66589" spans="15:19">
      <c r="O66589" s="174"/>
      <c r="P66589" s="143"/>
      <c r="Q66589" s="143"/>
      <c r="R66589" s="175"/>
      <c r="S66589" s="175"/>
    </row>
    <row r="66590" spans="15:19">
      <c r="O66590" s="174"/>
      <c r="P66590" s="143"/>
      <c r="Q66590" s="143"/>
      <c r="R66590" s="175"/>
      <c r="S66590" s="175"/>
    </row>
    <row r="66591" spans="15:19">
      <c r="O66591" s="174"/>
      <c r="P66591" s="143"/>
      <c r="Q66591" s="143"/>
      <c r="R66591" s="175"/>
      <c r="S66591" s="175"/>
    </row>
    <row r="66592" spans="15:19">
      <c r="O66592" s="174"/>
      <c r="P66592" s="143"/>
      <c r="Q66592" s="143"/>
      <c r="R66592" s="175"/>
      <c r="S66592" s="175"/>
    </row>
    <row r="66593" spans="15:19">
      <c r="O66593" s="174"/>
      <c r="P66593" s="143"/>
      <c r="Q66593" s="143"/>
      <c r="R66593" s="175"/>
      <c r="S66593" s="175"/>
    </row>
    <row r="66594" spans="15:19">
      <c r="O66594" s="174"/>
      <c r="P66594" s="143"/>
      <c r="Q66594" s="143"/>
      <c r="R66594" s="175"/>
      <c r="S66594" s="175"/>
    </row>
    <row r="66595" spans="15:19">
      <c r="O66595" s="174"/>
      <c r="P66595" s="143"/>
      <c r="Q66595" s="143"/>
      <c r="R66595" s="175"/>
      <c r="S66595" s="175"/>
    </row>
    <row r="66596" spans="15:19">
      <c r="O66596" s="174"/>
      <c r="P66596" s="143"/>
      <c r="Q66596" s="143"/>
      <c r="R66596" s="175"/>
      <c r="S66596" s="175"/>
    </row>
    <row r="66597" spans="15:19">
      <c r="O66597" s="174"/>
      <c r="P66597" s="143"/>
      <c r="Q66597" s="143"/>
      <c r="R66597" s="175"/>
      <c r="S66597" s="175"/>
    </row>
    <row r="66598" spans="15:19">
      <c r="O66598" s="174"/>
      <c r="P66598" s="143"/>
      <c r="Q66598" s="143"/>
      <c r="R66598" s="175"/>
      <c r="S66598" s="175"/>
    </row>
    <row r="66599" spans="15:19">
      <c r="O66599" s="174"/>
      <c r="P66599" s="143"/>
      <c r="Q66599" s="143"/>
      <c r="R66599" s="175"/>
      <c r="S66599" s="175"/>
    </row>
    <row r="66600" spans="15:19">
      <c r="O66600" s="174"/>
      <c r="P66600" s="143"/>
      <c r="Q66600" s="143"/>
      <c r="R66600" s="175"/>
      <c r="S66600" s="175"/>
    </row>
    <row r="66601" spans="15:19">
      <c r="O66601" s="174"/>
      <c r="P66601" s="143"/>
      <c r="Q66601" s="143"/>
      <c r="R66601" s="175"/>
      <c r="S66601" s="175"/>
    </row>
    <row r="66602" spans="15:19">
      <c r="O66602" s="174"/>
      <c r="P66602" s="143"/>
      <c r="Q66602" s="143"/>
      <c r="R66602" s="175"/>
      <c r="S66602" s="175"/>
    </row>
    <row r="66603" spans="15:19">
      <c r="O66603" s="174"/>
      <c r="P66603" s="143"/>
      <c r="Q66603" s="143"/>
      <c r="R66603" s="175"/>
      <c r="S66603" s="175"/>
    </row>
    <row r="66604" spans="15:19">
      <c r="O66604" s="174"/>
      <c r="P66604" s="143"/>
      <c r="Q66604" s="143"/>
      <c r="R66604" s="175"/>
      <c r="S66604" s="175"/>
    </row>
    <row r="66605" spans="15:19">
      <c r="O66605" s="174"/>
      <c r="P66605" s="143"/>
      <c r="Q66605" s="143"/>
      <c r="R66605" s="175"/>
      <c r="S66605" s="175"/>
    </row>
    <row r="66606" spans="15:19">
      <c r="O66606" s="174"/>
      <c r="P66606" s="143"/>
      <c r="Q66606" s="143"/>
      <c r="R66606" s="175"/>
      <c r="S66606" s="175"/>
    </row>
    <row r="66607" spans="15:19">
      <c r="O66607" s="174"/>
      <c r="P66607" s="143"/>
      <c r="Q66607" s="143"/>
      <c r="R66607" s="175"/>
      <c r="S66607" s="175"/>
    </row>
    <row r="66608" spans="15:19">
      <c r="O66608" s="174"/>
      <c r="P66608" s="143"/>
      <c r="Q66608" s="143"/>
      <c r="R66608" s="175"/>
      <c r="S66608" s="175"/>
    </row>
    <row r="66609" spans="15:19">
      <c r="O66609" s="174"/>
      <c r="P66609" s="143"/>
      <c r="Q66609" s="143"/>
      <c r="R66609" s="175"/>
      <c r="S66609" s="175"/>
    </row>
    <row r="66610" spans="15:19">
      <c r="O66610" s="174"/>
      <c r="P66610" s="143"/>
      <c r="Q66610" s="143"/>
      <c r="R66610" s="175"/>
      <c r="S66610" s="175"/>
    </row>
    <row r="66611" spans="15:19">
      <c r="O66611" s="174"/>
      <c r="P66611" s="143"/>
      <c r="Q66611" s="143"/>
      <c r="R66611" s="175"/>
      <c r="S66611" s="175"/>
    </row>
    <row r="66612" spans="15:19">
      <c r="O66612" s="174"/>
      <c r="P66612" s="143"/>
      <c r="Q66612" s="143"/>
      <c r="R66612" s="175"/>
      <c r="S66612" s="175"/>
    </row>
    <row r="66613" spans="15:19">
      <c r="O66613" s="174"/>
      <c r="P66613" s="143"/>
      <c r="Q66613" s="143"/>
      <c r="R66613" s="175"/>
      <c r="S66613" s="175"/>
    </row>
    <row r="66614" spans="15:19">
      <c r="O66614" s="174"/>
      <c r="P66614" s="143"/>
      <c r="Q66614" s="143"/>
      <c r="R66614" s="175"/>
      <c r="S66614" s="175"/>
    </row>
    <row r="66615" spans="15:19">
      <c r="O66615" s="174"/>
      <c r="P66615" s="143"/>
      <c r="Q66615" s="143"/>
      <c r="R66615" s="175"/>
      <c r="S66615" s="175"/>
    </row>
    <row r="66616" spans="15:19">
      <c r="O66616" s="174"/>
      <c r="P66616" s="143"/>
      <c r="Q66616" s="143"/>
      <c r="R66616" s="175"/>
      <c r="S66616" s="175"/>
    </row>
    <row r="66617" spans="15:19">
      <c r="O66617" s="174"/>
      <c r="P66617" s="143"/>
      <c r="Q66617" s="143"/>
      <c r="R66617" s="175"/>
      <c r="S66617" s="175"/>
    </row>
    <row r="66618" spans="15:19">
      <c r="O66618" s="174"/>
      <c r="P66618" s="143"/>
      <c r="Q66618" s="143"/>
      <c r="R66618" s="175"/>
      <c r="S66618" s="175"/>
    </row>
    <row r="66619" spans="15:19">
      <c r="O66619" s="174"/>
      <c r="P66619" s="143"/>
      <c r="Q66619" s="143"/>
      <c r="R66619" s="175"/>
      <c r="S66619" s="175"/>
    </row>
    <row r="66620" spans="15:19">
      <c r="O66620" s="174"/>
      <c r="P66620" s="143"/>
      <c r="Q66620" s="143"/>
      <c r="R66620" s="175"/>
      <c r="S66620" s="175"/>
    </row>
    <row r="66621" spans="15:19">
      <c r="O66621" s="174"/>
      <c r="P66621" s="143"/>
      <c r="Q66621" s="143"/>
      <c r="R66621" s="175"/>
      <c r="S66621" s="175"/>
    </row>
    <row r="66622" spans="15:19">
      <c r="O66622" s="174"/>
      <c r="P66622" s="143"/>
      <c r="Q66622" s="143"/>
      <c r="R66622" s="175"/>
      <c r="S66622" s="175"/>
    </row>
    <row r="66623" spans="15:19">
      <c r="O66623" s="174"/>
      <c r="P66623" s="143"/>
      <c r="Q66623" s="143"/>
      <c r="R66623" s="175"/>
      <c r="S66623" s="175"/>
    </row>
    <row r="66624" spans="15:19">
      <c r="O66624" s="174"/>
      <c r="P66624" s="143"/>
      <c r="Q66624" s="143"/>
      <c r="R66624" s="175"/>
      <c r="S66624" s="175"/>
    </row>
    <row r="66625" spans="15:19">
      <c r="O66625" s="174"/>
      <c r="P66625" s="143"/>
      <c r="Q66625" s="143"/>
      <c r="R66625" s="175"/>
      <c r="S66625" s="175"/>
    </row>
    <row r="66626" spans="15:19">
      <c r="O66626" s="174"/>
      <c r="P66626" s="143"/>
      <c r="Q66626" s="143"/>
      <c r="R66626" s="175"/>
      <c r="S66626" s="175"/>
    </row>
    <row r="66627" spans="15:19">
      <c r="O66627" s="174"/>
      <c r="P66627" s="143"/>
      <c r="Q66627" s="143"/>
      <c r="R66627" s="175"/>
      <c r="S66627" s="175"/>
    </row>
    <row r="66628" spans="15:19">
      <c r="O66628" s="174"/>
      <c r="P66628" s="143"/>
      <c r="Q66628" s="143"/>
      <c r="R66628" s="175"/>
      <c r="S66628" s="175"/>
    </row>
    <row r="66629" spans="15:19">
      <c r="O66629" s="174"/>
      <c r="P66629" s="143"/>
      <c r="Q66629" s="143"/>
      <c r="R66629" s="175"/>
      <c r="S66629" s="175"/>
    </row>
    <row r="66630" spans="15:19">
      <c r="O66630" s="174"/>
      <c r="P66630" s="143"/>
      <c r="Q66630" s="143"/>
      <c r="R66630" s="175"/>
      <c r="S66630" s="175"/>
    </row>
    <row r="66631" spans="15:19">
      <c r="O66631" s="174"/>
      <c r="P66631" s="143"/>
      <c r="Q66631" s="143"/>
      <c r="R66631" s="175"/>
      <c r="S66631" s="175"/>
    </row>
    <row r="66632" spans="15:19">
      <c r="O66632" s="174"/>
      <c r="P66632" s="143"/>
      <c r="Q66632" s="143"/>
      <c r="R66632" s="175"/>
      <c r="S66632" s="175"/>
    </row>
    <row r="66633" spans="15:19">
      <c r="O66633" s="174"/>
      <c r="P66633" s="143"/>
      <c r="Q66633" s="143"/>
      <c r="R66633" s="175"/>
      <c r="S66633" s="175"/>
    </row>
    <row r="66634" spans="15:19">
      <c r="O66634" s="174"/>
      <c r="P66634" s="143"/>
      <c r="Q66634" s="143"/>
      <c r="R66634" s="175"/>
      <c r="S66634" s="175"/>
    </row>
    <row r="66635" spans="15:19">
      <c r="O66635" s="174"/>
      <c r="P66635" s="143"/>
      <c r="Q66635" s="143"/>
      <c r="R66635" s="175"/>
      <c r="S66635" s="175"/>
    </row>
    <row r="66636" spans="15:19">
      <c r="O66636" s="174"/>
      <c r="P66636" s="143"/>
      <c r="Q66636" s="143"/>
      <c r="R66636" s="175"/>
      <c r="S66636" s="175"/>
    </row>
    <row r="66637" spans="15:19">
      <c r="O66637" s="174"/>
      <c r="P66637" s="143"/>
      <c r="Q66637" s="143"/>
      <c r="R66637" s="175"/>
      <c r="S66637" s="175"/>
    </row>
    <row r="66638" spans="15:19">
      <c r="O66638" s="174"/>
      <c r="P66638" s="143"/>
      <c r="Q66638" s="143"/>
      <c r="R66638" s="175"/>
      <c r="S66638" s="175"/>
    </row>
    <row r="66639" spans="15:19">
      <c r="O66639" s="174"/>
      <c r="P66639" s="143"/>
      <c r="Q66639" s="143"/>
      <c r="R66639" s="175"/>
      <c r="S66639" s="175"/>
    </row>
    <row r="66640" spans="15:19">
      <c r="O66640" s="174"/>
      <c r="P66640" s="143"/>
      <c r="Q66640" s="143"/>
      <c r="R66640" s="175"/>
      <c r="S66640" s="175"/>
    </row>
    <row r="66641" spans="15:19">
      <c r="O66641" s="174"/>
      <c r="P66641" s="143"/>
      <c r="Q66641" s="143"/>
      <c r="R66641" s="175"/>
      <c r="S66641" s="175"/>
    </row>
    <row r="66642" spans="15:19">
      <c r="O66642" s="174"/>
      <c r="P66642" s="143"/>
      <c r="Q66642" s="143"/>
      <c r="R66642" s="175"/>
      <c r="S66642" s="175"/>
    </row>
    <row r="66643" spans="15:19">
      <c r="O66643" s="174"/>
      <c r="P66643" s="143"/>
      <c r="Q66643" s="143"/>
      <c r="R66643" s="175"/>
      <c r="S66643" s="175"/>
    </row>
    <row r="66644" spans="15:19">
      <c r="O66644" s="174"/>
      <c r="P66644" s="143"/>
      <c r="Q66644" s="143"/>
      <c r="R66644" s="175"/>
      <c r="S66644" s="175"/>
    </row>
    <row r="66645" spans="15:19">
      <c r="O66645" s="174"/>
      <c r="P66645" s="143"/>
      <c r="Q66645" s="143"/>
      <c r="R66645" s="175"/>
      <c r="S66645" s="175"/>
    </row>
    <row r="66646" spans="15:19">
      <c r="O66646" s="174"/>
      <c r="P66646" s="143"/>
      <c r="Q66646" s="143"/>
      <c r="R66646" s="175"/>
      <c r="S66646" s="175"/>
    </row>
    <row r="66647" spans="15:19">
      <c r="O66647" s="174"/>
      <c r="P66647" s="143"/>
      <c r="Q66647" s="143"/>
      <c r="R66647" s="175"/>
      <c r="S66647" s="175"/>
    </row>
    <row r="66648" spans="15:19">
      <c r="O66648" s="174"/>
      <c r="P66648" s="143"/>
      <c r="Q66648" s="143"/>
      <c r="R66648" s="175"/>
      <c r="S66648" s="175"/>
    </row>
    <row r="66649" spans="15:19">
      <c r="O66649" s="174"/>
      <c r="P66649" s="143"/>
      <c r="Q66649" s="143"/>
      <c r="R66649" s="175"/>
      <c r="S66649" s="175"/>
    </row>
    <row r="66650" spans="15:19">
      <c r="O66650" s="174"/>
      <c r="P66650" s="143"/>
      <c r="Q66650" s="143"/>
      <c r="R66650" s="175"/>
      <c r="S66650" s="175"/>
    </row>
    <row r="66651" spans="15:19">
      <c r="O66651" s="174"/>
      <c r="P66651" s="143"/>
      <c r="Q66651" s="143"/>
      <c r="R66651" s="175"/>
      <c r="S66651" s="175"/>
    </row>
    <row r="66652" spans="15:19">
      <c r="O66652" s="174"/>
      <c r="P66652" s="143"/>
      <c r="Q66652" s="143"/>
      <c r="R66652" s="175"/>
      <c r="S66652" s="175"/>
    </row>
    <row r="66653" spans="15:19">
      <c r="O66653" s="174"/>
      <c r="P66653" s="143"/>
      <c r="Q66653" s="143"/>
      <c r="R66653" s="175"/>
      <c r="S66653" s="175"/>
    </row>
    <row r="66654" spans="15:19">
      <c r="O66654" s="174"/>
      <c r="P66654" s="143"/>
      <c r="Q66654" s="143"/>
      <c r="R66654" s="175"/>
      <c r="S66654" s="175"/>
    </row>
    <row r="66655" spans="15:19">
      <c r="O66655" s="174"/>
      <c r="P66655" s="143"/>
      <c r="Q66655" s="143"/>
      <c r="R66655" s="175"/>
      <c r="S66655" s="175"/>
    </row>
    <row r="66656" spans="15:19">
      <c r="O66656" s="174"/>
      <c r="P66656" s="143"/>
      <c r="Q66656" s="143"/>
      <c r="R66656" s="175"/>
      <c r="S66656" s="175"/>
    </row>
    <row r="66657" spans="15:19">
      <c r="O66657" s="174"/>
      <c r="P66657" s="143"/>
      <c r="Q66657" s="143"/>
      <c r="R66657" s="175"/>
      <c r="S66657" s="175"/>
    </row>
    <row r="66658" spans="15:19">
      <c r="O66658" s="174"/>
      <c r="P66658" s="143"/>
      <c r="Q66658" s="143"/>
      <c r="R66658" s="175"/>
      <c r="S66658" s="175"/>
    </row>
    <row r="66659" spans="15:19">
      <c r="O66659" s="174"/>
      <c r="P66659" s="143"/>
      <c r="Q66659" s="143"/>
      <c r="R66659" s="175"/>
      <c r="S66659" s="175"/>
    </row>
    <row r="66660" spans="15:19">
      <c r="O66660" s="174"/>
      <c r="P66660" s="143"/>
      <c r="Q66660" s="143"/>
      <c r="R66660" s="175"/>
      <c r="S66660" s="175"/>
    </row>
    <row r="66661" spans="15:19">
      <c r="O66661" s="174"/>
      <c r="P66661" s="143"/>
      <c r="Q66661" s="143"/>
      <c r="R66661" s="175"/>
      <c r="S66661" s="175"/>
    </row>
    <row r="66662" spans="15:19">
      <c r="O66662" s="174"/>
      <c r="P66662" s="143"/>
      <c r="Q66662" s="143"/>
      <c r="R66662" s="175"/>
      <c r="S66662" s="175"/>
    </row>
    <row r="66663" spans="15:19">
      <c r="O66663" s="174"/>
      <c r="P66663" s="143"/>
      <c r="Q66663" s="143"/>
      <c r="R66663" s="175"/>
      <c r="S66663" s="175"/>
    </row>
    <row r="66664" spans="15:19">
      <c r="O66664" s="174"/>
      <c r="P66664" s="143"/>
      <c r="Q66664" s="143"/>
      <c r="R66664" s="175"/>
      <c r="S66664" s="175"/>
    </row>
    <row r="66665" spans="15:19">
      <c r="O66665" s="174"/>
      <c r="P66665" s="143"/>
      <c r="Q66665" s="143"/>
      <c r="R66665" s="175"/>
      <c r="S66665" s="175"/>
    </row>
    <row r="66666" spans="15:19">
      <c r="O66666" s="174"/>
      <c r="P66666" s="143"/>
      <c r="Q66666" s="143"/>
      <c r="R66666" s="175"/>
      <c r="S66666" s="175"/>
    </row>
    <row r="66667" spans="15:19">
      <c r="O66667" s="174"/>
      <c r="P66667" s="143"/>
      <c r="Q66667" s="143"/>
      <c r="R66667" s="175"/>
      <c r="S66667" s="175"/>
    </row>
    <row r="66668" spans="15:19">
      <c r="O66668" s="174"/>
      <c r="P66668" s="143"/>
      <c r="Q66668" s="143"/>
      <c r="R66668" s="175"/>
      <c r="S66668" s="175"/>
    </row>
    <row r="66669" spans="15:19">
      <c r="O66669" s="174"/>
      <c r="P66669" s="143"/>
      <c r="Q66669" s="143"/>
      <c r="R66669" s="175"/>
      <c r="S66669" s="175"/>
    </row>
    <row r="66670" spans="15:19">
      <c r="O66670" s="174"/>
      <c r="P66670" s="143"/>
      <c r="Q66670" s="143"/>
      <c r="R66670" s="175"/>
      <c r="S66670" s="175"/>
    </row>
    <row r="66671" spans="15:19">
      <c r="O66671" s="174"/>
      <c r="P66671" s="143"/>
      <c r="Q66671" s="143"/>
      <c r="R66671" s="175"/>
      <c r="S66671" s="175"/>
    </row>
    <row r="66672" spans="15:19">
      <c r="O66672" s="174"/>
      <c r="P66672" s="143"/>
      <c r="Q66672" s="143"/>
      <c r="R66672" s="175"/>
      <c r="S66672" s="175"/>
    </row>
    <row r="66673" spans="15:19">
      <c r="O66673" s="174"/>
      <c r="P66673" s="143"/>
      <c r="Q66673" s="143"/>
      <c r="R66673" s="175"/>
      <c r="S66673" s="175"/>
    </row>
    <row r="66674" spans="15:19">
      <c r="O66674" s="174"/>
      <c r="P66674" s="143"/>
      <c r="Q66674" s="143"/>
      <c r="R66674" s="175"/>
      <c r="S66674" s="175"/>
    </row>
    <row r="66675" spans="15:19">
      <c r="O66675" s="174"/>
      <c r="P66675" s="143"/>
      <c r="Q66675" s="143"/>
      <c r="R66675" s="175"/>
      <c r="S66675" s="175"/>
    </row>
    <row r="66676" spans="15:19">
      <c r="O66676" s="174"/>
      <c r="P66676" s="143"/>
      <c r="Q66676" s="143"/>
      <c r="R66676" s="175"/>
      <c r="S66676" s="175"/>
    </row>
    <row r="66677" spans="15:19">
      <c r="O66677" s="174"/>
      <c r="P66677" s="143"/>
      <c r="Q66677" s="143"/>
      <c r="R66677" s="175"/>
      <c r="S66677" s="175"/>
    </row>
    <row r="66678" spans="15:19">
      <c r="O66678" s="174"/>
      <c r="P66678" s="143"/>
      <c r="Q66678" s="143"/>
      <c r="R66678" s="175"/>
      <c r="S66678" s="175"/>
    </row>
    <row r="66679" spans="15:19">
      <c r="O66679" s="174"/>
      <c r="P66679" s="143"/>
      <c r="Q66679" s="143"/>
      <c r="R66679" s="175"/>
      <c r="S66679" s="175"/>
    </row>
    <row r="66680" spans="15:19">
      <c r="O66680" s="174"/>
      <c r="P66680" s="143"/>
      <c r="Q66680" s="143"/>
      <c r="R66680" s="175"/>
      <c r="S66680" s="175"/>
    </row>
    <row r="66681" spans="15:19">
      <c r="O66681" s="174"/>
      <c r="P66681" s="143"/>
      <c r="Q66681" s="143"/>
      <c r="R66681" s="175"/>
      <c r="S66681" s="175"/>
    </row>
    <row r="66682" spans="15:19">
      <c r="O66682" s="174"/>
      <c r="P66682" s="143"/>
      <c r="Q66682" s="143"/>
      <c r="R66682" s="175"/>
      <c r="S66682" s="175"/>
    </row>
    <row r="66683" spans="15:19">
      <c r="O66683" s="174"/>
      <c r="P66683" s="143"/>
      <c r="Q66683" s="143"/>
      <c r="R66683" s="175"/>
      <c r="S66683" s="175"/>
    </row>
    <row r="66684" spans="15:19">
      <c r="O66684" s="174"/>
      <c r="P66684" s="143"/>
      <c r="Q66684" s="143"/>
      <c r="R66684" s="175"/>
      <c r="S66684" s="175"/>
    </row>
    <row r="66685" spans="15:19">
      <c r="O66685" s="174"/>
      <c r="P66685" s="143"/>
      <c r="Q66685" s="143"/>
      <c r="R66685" s="175"/>
      <c r="S66685" s="175"/>
    </row>
    <row r="66686" spans="15:19">
      <c r="O66686" s="174"/>
      <c r="P66686" s="143"/>
      <c r="Q66686" s="143"/>
      <c r="R66686" s="175"/>
      <c r="S66686" s="175"/>
    </row>
    <row r="66687" spans="15:19">
      <c r="O66687" s="174"/>
      <c r="P66687" s="143"/>
      <c r="Q66687" s="143"/>
      <c r="R66687" s="175"/>
      <c r="S66687" s="175"/>
    </row>
    <row r="66688" spans="15:19">
      <c r="O66688" s="174"/>
      <c r="P66688" s="143"/>
      <c r="Q66688" s="143"/>
      <c r="R66688" s="175"/>
      <c r="S66688" s="175"/>
    </row>
    <row r="66689" spans="15:19">
      <c r="O66689" s="174"/>
      <c r="P66689" s="143"/>
      <c r="Q66689" s="143"/>
      <c r="R66689" s="175"/>
      <c r="S66689" s="175"/>
    </row>
    <row r="66690" spans="15:19">
      <c r="O66690" s="174"/>
      <c r="P66690" s="143"/>
      <c r="Q66690" s="143"/>
      <c r="R66690" s="175"/>
      <c r="S66690" s="175"/>
    </row>
    <row r="66691" spans="15:19">
      <c r="O66691" s="174"/>
      <c r="P66691" s="143"/>
      <c r="Q66691" s="143"/>
      <c r="R66691" s="175"/>
      <c r="S66691" s="175"/>
    </row>
    <row r="66692" spans="15:19">
      <c r="O66692" s="174"/>
      <c r="P66692" s="143"/>
      <c r="Q66692" s="143"/>
      <c r="R66692" s="175"/>
      <c r="S66692" s="175"/>
    </row>
    <row r="66693" spans="15:19">
      <c r="O66693" s="174"/>
      <c r="P66693" s="143"/>
      <c r="Q66693" s="143"/>
      <c r="R66693" s="175"/>
      <c r="S66693" s="175"/>
    </row>
    <row r="66694" spans="15:19">
      <c r="O66694" s="174"/>
      <c r="P66694" s="143"/>
      <c r="Q66694" s="143"/>
      <c r="R66694" s="175"/>
      <c r="S66694" s="175"/>
    </row>
    <row r="66695" spans="15:19">
      <c r="O66695" s="174"/>
      <c r="P66695" s="143"/>
      <c r="Q66695" s="143"/>
      <c r="R66695" s="175"/>
      <c r="S66695" s="175"/>
    </row>
    <row r="66696" spans="15:19">
      <c r="O66696" s="174"/>
      <c r="P66696" s="143"/>
      <c r="Q66696" s="143"/>
      <c r="R66696" s="175"/>
      <c r="S66696" s="175"/>
    </row>
    <row r="66697" spans="15:19">
      <c r="O66697" s="174"/>
      <c r="P66697" s="143"/>
      <c r="Q66697" s="143"/>
      <c r="R66697" s="175"/>
      <c r="S66697" s="175"/>
    </row>
    <row r="66698" spans="15:19">
      <c r="O66698" s="174"/>
      <c r="P66698" s="143"/>
      <c r="Q66698" s="143"/>
      <c r="R66698" s="175"/>
      <c r="S66698" s="175"/>
    </row>
    <row r="66699" spans="15:19">
      <c r="O66699" s="174"/>
      <c r="P66699" s="143"/>
      <c r="Q66699" s="143"/>
      <c r="R66699" s="175"/>
      <c r="S66699" s="175"/>
    </row>
    <row r="66700" spans="15:19">
      <c r="O66700" s="174"/>
      <c r="P66700" s="143"/>
      <c r="Q66700" s="143"/>
      <c r="R66700" s="175"/>
      <c r="S66700" s="175"/>
    </row>
    <row r="66701" spans="15:19">
      <c r="O66701" s="174"/>
      <c r="P66701" s="143"/>
      <c r="Q66701" s="143"/>
      <c r="R66701" s="175"/>
      <c r="S66701" s="175"/>
    </row>
    <row r="66702" spans="15:19">
      <c r="O66702" s="174"/>
      <c r="P66702" s="143"/>
      <c r="Q66702" s="143"/>
      <c r="R66702" s="175"/>
      <c r="S66702" s="175"/>
    </row>
    <row r="66703" spans="15:19">
      <c r="O66703" s="174"/>
      <c r="P66703" s="143"/>
      <c r="Q66703" s="143"/>
      <c r="R66703" s="175"/>
      <c r="S66703" s="175"/>
    </row>
    <row r="66704" spans="15:19">
      <c r="O66704" s="174"/>
      <c r="P66704" s="143"/>
      <c r="Q66704" s="143"/>
      <c r="R66704" s="175"/>
      <c r="S66704" s="175"/>
    </row>
    <row r="66705" spans="15:19">
      <c r="O66705" s="174"/>
      <c r="P66705" s="143"/>
      <c r="Q66705" s="143"/>
      <c r="R66705" s="175"/>
      <c r="S66705" s="175"/>
    </row>
    <row r="66706" spans="15:19">
      <c r="O66706" s="174"/>
      <c r="P66706" s="143"/>
      <c r="Q66706" s="143"/>
      <c r="R66706" s="175"/>
      <c r="S66706" s="175"/>
    </row>
    <row r="66707" spans="15:19">
      <c r="O66707" s="174"/>
      <c r="P66707" s="143"/>
      <c r="Q66707" s="143"/>
      <c r="R66707" s="175"/>
      <c r="S66707" s="175"/>
    </row>
    <row r="66708" spans="15:19">
      <c r="O66708" s="174"/>
      <c r="P66708" s="143"/>
      <c r="Q66708" s="143"/>
      <c r="R66708" s="175"/>
      <c r="S66708" s="175"/>
    </row>
    <row r="66709" spans="15:19">
      <c r="O66709" s="174"/>
      <c r="P66709" s="143"/>
      <c r="Q66709" s="143"/>
      <c r="R66709" s="175"/>
      <c r="S66709" s="175"/>
    </row>
    <row r="66710" spans="15:19">
      <c r="O66710" s="174"/>
      <c r="P66710" s="143"/>
      <c r="Q66710" s="143"/>
      <c r="R66710" s="175"/>
      <c r="S66710" s="175"/>
    </row>
    <row r="66711" spans="15:19">
      <c r="O66711" s="174"/>
      <c r="P66711" s="143"/>
      <c r="Q66711" s="143"/>
      <c r="R66711" s="175"/>
      <c r="S66711" s="175"/>
    </row>
    <row r="66712" spans="15:19">
      <c r="O66712" s="174"/>
      <c r="P66712" s="143"/>
      <c r="Q66712" s="143"/>
      <c r="R66712" s="175"/>
      <c r="S66712" s="175"/>
    </row>
    <row r="66713" spans="15:19">
      <c r="O66713" s="174"/>
      <c r="P66713" s="143"/>
      <c r="Q66713" s="143"/>
      <c r="R66713" s="175"/>
      <c r="S66713" s="175"/>
    </row>
    <row r="66714" spans="15:19">
      <c r="O66714" s="174"/>
      <c r="P66714" s="143"/>
      <c r="Q66714" s="143"/>
      <c r="R66714" s="175"/>
      <c r="S66714" s="175"/>
    </row>
    <row r="66715" spans="15:19">
      <c r="O66715" s="174"/>
      <c r="P66715" s="143"/>
      <c r="Q66715" s="143"/>
      <c r="R66715" s="175"/>
      <c r="S66715" s="175"/>
    </row>
    <row r="66716" spans="15:19">
      <c r="O66716" s="174"/>
      <c r="P66716" s="143"/>
      <c r="Q66716" s="143"/>
      <c r="R66716" s="175"/>
      <c r="S66716" s="175"/>
    </row>
    <row r="66717" spans="15:19">
      <c r="O66717" s="174"/>
      <c r="P66717" s="143"/>
      <c r="Q66717" s="143"/>
      <c r="R66717" s="175"/>
      <c r="S66717" s="175"/>
    </row>
    <row r="66718" spans="15:19">
      <c r="O66718" s="174"/>
      <c r="P66718" s="143"/>
      <c r="Q66718" s="143"/>
      <c r="R66718" s="175"/>
      <c r="S66718" s="175"/>
    </row>
    <row r="66719" spans="15:19">
      <c r="O66719" s="174"/>
      <c r="P66719" s="143"/>
      <c r="Q66719" s="143"/>
      <c r="R66719" s="175"/>
      <c r="S66719" s="175"/>
    </row>
    <row r="66720" spans="15:19">
      <c r="O66720" s="174"/>
      <c r="P66720" s="143"/>
      <c r="Q66720" s="143"/>
      <c r="R66720" s="175"/>
      <c r="S66720" s="175"/>
    </row>
    <row r="66721" spans="15:19">
      <c r="O66721" s="174"/>
      <c r="P66721" s="143"/>
      <c r="Q66721" s="143"/>
      <c r="R66721" s="175"/>
      <c r="S66721" s="175"/>
    </row>
    <row r="66722" spans="15:19">
      <c r="O66722" s="174"/>
      <c r="P66722" s="143"/>
      <c r="Q66722" s="143"/>
      <c r="R66722" s="175"/>
      <c r="S66722" s="175"/>
    </row>
    <row r="66723" spans="15:19">
      <c r="O66723" s="174"/>
      <c r="P66723" s="143"/>
      <c r="Q66723" s="143"/>
      <c r="R66723" s="175"/>
      <c r="S66723" s="175"/>
    </row>
    <row r="66724" spans="15:19">
      <c r="O66724" s="174"/>
      <c r="P66724" s="143"/>
      <c r="Q66724" s="143"/>
      <c r="R66724" s="175"/>
      <c r="S66724" s="175"/>
    </row>
    <row r="66725" spans="15:19">
      <c r="O66725" s="174"/>
      <c r="P66725" s="143"/>
      <c r="Q66725" s="143"/>
      <c r="R66725" s="175"/>
      <c r="S66725" s="175"/>
    </row>
    <row r="66726" spans="15:19">
      <c r="O66726" s="174"/>
      <c r="P66726" s="143"/>
      <c r="Q66726" s="143"/>
      <c r="R66726" s="175"/>
      <c r="S66726" s="175"/>
    </row>
    <row r="66727" spans="15:19">
      <c r="O66727" s="174"/>
      <c r="P66727" s="143"/>
      <c r="Q66727" s="143"/>
      <c r="R66727" s="175"/>
      <c r="S66727" s="175"/>
    </row>
    <row r="66728" spans="15:19">
      <c r="O66728" s="174"/>
      <c r="P66728" s="143"/>
      <c r="Q66728" s="143"/>
      <c r="R66728" s="175"/>
      <c r="S66728" s="175"/>
    </row>
    <row r="66729" spans="15:19">
      <c r="O66729" s="174"/>
      <c r="P66729" s="143"/>
      <c r="Q66729" s="143"/>
      <c r="R66729" s="175"/>
      <c r="S66729" s="175"/>
    </row>
    <row r="66730" spans="15:19">
      <c r="O66730" s="174"/>
      <c r="P66730" s="143"/>
      <c r="Q66730" s="143"/>
      <c r="R66730" s="175"/>
      <c r="S66730" s="175"/>
    </row>
    <row r="66731" spans="15:19">
      <c r="O66731" s="174"/>
      <c r="P66731" s="143"/>
      <c r="Q66731" s="143"/>
      <c r="R66731" s="175"/>
      <c r="S66731" s="175"/>
    </row>
    <row r="66732" spans="15:19">
      <c r="O66732" s="174"/>
      <c r="P66732" s="143"/>
      <c r="Q66732" s="143"/>
      <c r="R66732" s="175"/>
      <c r="S66732" s="175"/>
    </row>
    <row r="66733" spans="15:19">
      <c r="O66733" s="174"/>
      <c r="P66733" s="143"/>
      <c r="Q66733" s="143"/>
      <c r="R66733" s="175"/>
      <c r="S66733" s="175"/>
    </row>
    <row r="66734" spans="15:19">
      <c r="O66734" s="174"/>
      <c r="P66734" s="143"/>
      <c r="Q66734" s="143"/>
      <c r="R66734" s="175"/>
      <c r="S66734" s="175"/>
    </row>
    <row r="66735" spans="15:19">
      <c r="O66735" s="174"/>
      <c r="P66735" s="143"/>
      <c r="Q66735" s="143"/>
      <c r="R66735" s="175"/>
      <c r="S66735" s="175"/>
    </row>
    <row r="66736" spans="15:19">
      <c r="O66736" s="174"/>
      <c r="P66736" s="143"/>
      <c r="Q66736" s="143"/>
      <c r="R66736" s="175"/>
      <c r="S66736" s="175"/>
    </row>
    <row r="66737" spans="15:19">
      <c r="O66737" s="174"/>
      <c r="P66737" s="143"/>
      <c r="Q66737" s="143"/>
      <c r="R66737" s="175"/>
      <c r="S66737" s="175"/>
    </row>
    <row r="66738" spans="15:19">
      <c r="O66738" s="174"/>
      <c r="P66738" s="143"/>
      <c r="Q66738" s="143"/>
      <c r="R66738" s="175"/>
      <c r="S66738" s="175"/>
    </row>
    <row r="66739" spans="15:19">
      <c r="O66739" s="174"/>
      <c r="P66739" s="143"/>
      <c r="Q66739" s="143"/>
      <c r="R66739" s="175"/>
      <c r="S66739" s="175"/>
    </row>
    <row r="66740" spans="15:19">
      <c r="O66740" s="174"/>
      <c r="P66740" s="143"/>
      <c r="Q66740" s="143"/>
      <c r="R66740" s="175"/>
      <c r="S66740" s="175"/>
    </row>
    <row r="66741" spans="15:19">
      <c r="O66741" s="174"/>
      <c r="P66741" s="143"/>
      <c r="Q66741" s="143"/>
      <c r="R66741" s="175"/>
      <c r="S66741" s="175"/>
    </row>
    <row r="66742" spans="15:19">
      <c r="O66742" s="174"/>
      <c r="P66742" s="143"/>
      <c r="Q66742" s="143"/>
      <c r="R66742" s="175"/>
      <c r="S66742" s="175"/>
    </row>
    <row r="66743" spans="15:19">
      <c r="O66743" s="174"/>
      <c r="P66743" s="143"/>
      <c r="Q66743" s="143"/>
      <c r="R66743" s="175"/>
      <c r="S66743" s="175"/>
    </row>
    <row r="66744" spans="15:19">
      <c r="O66744" s="174"/>
      <c r="P66744" s="143"/>
      <c r="Q66744" s="143"/>
      <c r="R66744" s="175"/>
      <c r="S66744" s="175"/>
    </row>
    <row r="66745" spans="15:19">
      <c r="O66745" s="174"/>
      <c r="P66745" s="143"/>
      <c r="Q66745" s="143"/>
      <c r="R66745" s="175"/>
      <c r="S66745" s="175"/>
    </row>
    <row r="66746" spans="15:19">
      <c r="O66746" s="174"/>
      <c r="P66746" s="143"/>
      <c r="Q66746" s="143"/>
      <c r="R66746" s="175"/>
      <c r="S66746" s="175"/>
    </row>
    <row r="66747" spans="15:19">
      <c r="O66747" s="174"/>
      <c r="P66747" s="143"/>
      <c r="Q66747" s="143"/>
      <c r="R66747" s="175"/>
      <c r="S66747" s="175"/>
    </row>
    <row r="66748" spans="15:19">
      <c r="O66748" s="174"/>
      <c r="P66748" s="143"/>
      <c r="Q66748" s="143"/>
      <c r="R66748" s="175"/>
      <c r="S66748" s="175"/>
    </row>
    <row r="66749" spans="15:19">
      <c r="O66749" s="174"/>
      <c r="P66749" s="143"/>
      <c r="Q66749" s="143"/>
      <c r="R66749" s="175"/>
      <c r="S66749" s="175"/>
    </row>
    <row r="66750" spans="15:19">
      <c r="O66750" s="174"/>
      <c r="P66750" s="143"/>
      <c r="Q66750" s="143"/>
      <c r="R66750" s="175"/>
      <c r="S66750" s="175"/>
    </row>
    <row r="66751" spans="15:19">
      <c r="O66751" s="174"/>
      <c r="P66751" s="143"/>
      <c r="Q66751" s="143"/>
      <c r="R66751" s="175"/>
      <c r="S66751" s="175"/>
    </row>
    <row r="66752" spans="15:19">
      <c r="O66752" s="174"/>
      <c r="P66752" s="143"/>
      <c r="Q66752" s="143"/>
      <c r="R66752" s="175"/>
      <c r="S66752" s="175"/>
    </row>
    <row r="66753" spans="15:19">
      <c r="O66753" s="174"/>
      <c r="P66753" s="143"/>
      <c r="Q66753" s="143"/>
      <c r="R66753" s="175"/>
      <c r="S66753" s="175"/>
    </row>
    <row r="66754" spans="15:19">
      <c r="O66754" s="174"/>
      <c r="P66754" s="143"/>
      <c r="Q66754" s="143"/>
      <c r="R66754" s="175"/>
      <c r="S66754" s="175"/>
    </row>
    <row r="66755" spans="15:19">
      <c r="O66755" s="174"/>
      <c r="P66755" s="143"/>
      <c r="Q66755" s="143"/>
      <c r="R66755" s="175"/>
      <c r="S66755" s="175"/>
    </row>
    <row r="66756" spans="15:19">
      <c r="O66756" s="174"/>
      <c r="P66756" s="143"/>
      <c r="Q66756" s="143"/>
      <c r="R66756" s="175"/>
      <c r="S66756" s="175"/>
    </row>
    <row r="66757" spans="15:19">
      <c r="O66757" s="174"/>
      <c r="P66757" s="143"/>
      <c r="Q66757" s="143"/>
      <c r="R66757" s="175"/>
      <c r="S66757" s="175"/>
    </row>
    <row r="66758" spans="15:19">
      <c r="O66758" s="174"/>
      <c r="P66758" s="143"/>
      <c r="Q66758" s="143"/>
      <c r="R66758" s="175"/>
      <c r="S66758" s="175"/>
    </row>
    <row r="66759" spans="15:19">
      <c r="O66759" s="174"/>
      <c r="P66759" s="143"/>
      <c r="Q66759" s="143"/>
      <c r="R66759" s="175"/>
      <c r="S66759" s="175"/>
    </row>
    <row r="66760" spans="15:19">
      <c r="O66760" s="174"/>
      <c r="P66760" s="143"/>
      <c r="Q66760" s="143"/>
      <c r="R66760" s="175"/>
      <c r="S66760" s="175"/>
    </row>
    <row r="66761" spans="15:19">
      <c r="O66761" s="174"/>
      <c r="P66761" s="143"/>
      <c r="Q66761" s="143"/>
      <c r="R66761" s="175"/>
      <c r="S66761" s="175"/>
    </row>
    <row r="66762" spans="15:19">
      <c r="O66762" s="174"/>
      <c r="P66762" s="143"/>
      <c r="Q66762" s="143"/>
      <c r="R66762" s="175"/>
      <c r="S66762" s="175"/>
    </row>
    <row r="66763" spans="15:19">
      <c r="O66763" s="174"/>
      <c r="P66763" s="143"/>
      <c r="Q66763" s="143"/>
      <c r="R66763" s="175"/>
      <c r="S66763" s="175"/>
    </row>
    <row r="66764" spans="15:19">
      <c r="O66764" s="174"/>
      <c r="P66764" s="143"/>
      <c r="Q66764" s="143"/>
      <c r="R66764" s="175"/>
      <c r="S66764" s="175"/>
    </row>
    <row r="66765" spans="15:19">
      <c r="O66765" s="174"/>
      <c r="P66765" s="143"/>
      <c r="Q66765" s="143"/>
      <c r="R66765" s="175"/>
      <c r="S66765" s="175"/>
    </row>
    <row r="66766" spans="15:19">
      <c r="O66766" s="174"/>
      <c r="P66766" s="143"/>
      <c r="Q66766" s="143"/>
      <c r="R66766" s="175"/>
      <c r="S66766" s="175"/>
    </row>
    <row r="66767" spans="15:19">
      <c r="O66767" s="174"/>
      <c r="P66767" s="143"/>
      <c r="Q66767" s="143"/>
      <c r="R66767" s="175"/>
      <c r="S66767" s="175"/>
    </row>
    <row r="66768" spans="15:19">
      <c r="O66768" s="174"/>
      <c r="P66768" s="143"/>
      <c r="Q66768" s="143"/>
      <c r="R66768" s="175"/>
      <c r="S66768" s="175"/>
    </row>
    <row r="66769" spans="15:19">
      <c r="O66769" s="174"/>
      <c r="P66769" s="143"/>
      <c r="Q66769" s="143"/>
      <c r="R66769" s="175"/>
      <c r="S66769" s="175"/>
    </row>
    <row r="66770" spans="15:19">
      <c r="O66770" s="174"/>
      <c r="P66770" s="143"/>
      <c r="Q66770" s="143"/>
      <c r="R66770" s="175"/>
      <c r="S66770" s="175"/>
    </row>
    <row r="66771" spans="15:19">
      <c r="O66771" s="174"/>
      <c r="P66771" s="143"/>
      <c r="Q66771" s="143"/>
      <c r="R66771" s="175"/>
      <c r="S66771" s="175"/>
    </row>
    <row r="66772" spans="15:19">
      <c r="O66772" s="174"/>
      <c r="P66772" s="143"/>
      <c r="Q66772" s="143"/>
      <c r="R66772" s="175"/>
      <c r="S66772" s="175"/>
    </row>
    <row r="66773" spans="15:19">
      <c r="O66773" s="174"/>
      <c r="P66773" s="143"/>
      <c r="Q66773" s="143"/>
      <c r="R66773" s="175"/>
      <c r="S66773" s="175"/>
    </row>
    <row r="66774" spans="15:19">
      <c r="O66774" s="174"/>
      <c r="P66774" s="143"/>
      <c r="Q66774" s="143"/>
      <c r="R66774" s="175"/>
      <c r="S66774" s="175"/>
    </row>
    <row r="66775" spans="15:19">
      <c r="O66775" s="174"/>
      <c r="P66775" s="143"/>
      <c r="Q66775" s="143"/>
      <c r="R66775" s="175"/>
      <c r="S66775" s="175"/>
    </row>
    <row r="66776" spans="15:19">
      <c r="O66776" s="174"/>
      <c r="P66776" s="143"/>
      <c r="Q66776" s="143"/>
      <c r="R66776" s="175"/>
      <c r="S66776" s="175"/>
    </row>
    <row r="66777" spans="15:19">
      <c r="O66777" s="174"/>
      <c r="P66777" s="143"/>
      <c r="Q66777" s="143"/>
      <c r="R66777" s="175"/>
      <c r="S66777" s="175"/>
    </row>
    <row r="66778" spans="15:19">
      <c r="O66778" s="174"/>
      <c r="P66778" s="143"/>
      <c r="Q66778" s="143"/>
      <c r="R66778" s="175"/>
      <c r="S66778" s="175"/>
    </row>
    <row r="66779" spans="15:19">
      <c r="O66779" s="174"/>
      <c r="P66779" s="143"/>
      <c r="Q66779" s="143"/>
      <c r="R66779" s="175"/>
      <c r="S66779" s="175"/>
    </row>
    <row r="66780" spans="15:19">
      <c r="O66780" s="174"/>
      <c r="P66780" s="143"/>
      <c r="Q66780" s="143"/>
      <c r="R66780" s="175"/>
      <c r="S66780" s="175"/>
    </row>
    <row r="66781" spans="15:19">
      <c r="O66781" s="174"/>
      <c r="P66781" s="143"/>
      <c r="Q66781" s="143"/>
      <c r="R66781" s="175"/>
      <c r="S66781" s="175"/>
    </row>
    <row r="66782" spans="15:19">
      <c r="O66782" s="174"/>
      <c r="P66782" s="143"/>
      <c r="Q66782" s="143"/>
      <c r="R66782" s="175"/>
      <c r="S66782" s="175"/>
    </row>
    <row r="66783" spans="15:19">
      <c r="O66783" s="174"/>
      <c r="P66783" s="143"/>
      <c r="Q66783" s="143"/>
      <c r="R66783" s="175"/>
      <c r="S66783" s="175"/>
    </row>
    <row r="66784" spans="15:19">
      <c r="O66784" s="174"/>
      <c r="P66784" s="143"/>
      <c r="Q66784" s="143"/>
      <c r="R66784" s="175"/>
      <c r="S66784" s="175"/>
    </row>
    <row r="66785" spans="15:19">
      <c r="O66785" s="174"/>
      <c r="P66785" s="143"/>
      <c r="Q66785" s="143"/>
      <c r="R66785" s="175"/>
      <c r="S66785" s="175"/>
    </row>
    <row r="66786" spans="15:19">
      <c r="O66786" s="174"/>
      <c r="P66786" s="143"/>
      <c r="Q66786" s="143"/>
      <c r="R66786" s="175"/>
      <c r="S66786" s="175"/>
    </row>
    <row r="66787" spans="15:19">
      <c r="O66787" s="174"/>
      <c r="P66787" s="143"/>
      <c r="Q66787" s="143"/>
      <c r="R66787" s="175"/>
      <c r="S66787" s="175"/>
    </row>
    <row r="66788" spans="15:19">
      <c r="O66788" s="174"/>
      <c r="P66788" s="143"/>
      <c r="Q66788" s="143"/>
      <c r="R66788" s="175"/>
      <c r="S66788" s="175"/>
    </row>
    <row r="66789" spans="15:19">
      <c r="O66789" s="174"/>
      <c r="P66789" s="143"/>
      <c r="Q66789" s="143"/>
      <c r="R66789" s="175"/>
      <c r="S66789" s="175"/>
    </row>
    <row r="66790" spans="15:19">
      <c r="O66790" s="174"/>
      <c r="P66790" s="143"/>
      <c r="Q66790" s="143"/>
      <c r="R66790" s="175"/>
      <c r="S66790" s="175"/>
    </row>
    <row r="66791" spans="15:19">
      <c r="O66791" s="174"/>
      <c r="P66791" s="143"/>
      <c r="Q66791" s="143"/>
      <c r="R66791" s="175"/>
      <c r="S66791" s="175"/>
    </row>
    <row r="66792" spans="15:19">
      <c r="O66792" s="174"/>
      <c r="P66792" s="143"/>
      <c r="Q66792" s="143"/>
      <c r="R66792" s="175"/>
      <c r="S66792" s="175"/>
    </row>
    <row r="66793" spans="15:19">
      <c r="O66793" s="174"/>
      <c r="P66793" s="143"/>
      <c r="Q66793" s="143"/>
      <c r="R66793" s="175"/>
      <c r="S66793" s="175"/>
    </row>
    <row r="66794" spans="15:19">
      <c r="O66794" s="174"/>
      <c r="P66794" s="143"/>
      <c r="Q66794" s="143"/>
      <c r="R66794" s="175"/>
      <c r="S66794" s="175"/>
    </row>
    <row r="66795" spans="15:19">
      <c r="O66795" s="174"/>
      <c r="P66795" s="143"/>
      <c r="Q66795" s="143"/>
      <c r="R66795" s="175"/>
      <c r="S66795" s="175"/>
    </row>
    <row r="66796" spans="15:19">
      <c r="O66796" s="174"/>
      <c r="P66796" s="143"/>
      <c r="Q66796" s="143"/>
      <c r="R66796" s="175"/>
      <c r="S66796" s="175"/>
    </row>
    <row r="66797" spans="15:19">
      <c r="O66797" s="174"/>
      <c r="P66797" s="143"/>
      <c r="Q66797" s="143"/>
      <c r="R66797" s="175"/>
      <c r="S66797" s="175"/>
    </row>
    <row r="66798" spans="15:19">
      <c r="O66798" s="174"/>
      <c r="P66798" s="143"/>
      <c r="Q66798" s="143"/>
      <c r="R66798" s="175"/>
      <c r="S66798" s="175"/>
    </row>
    <row r="66799" spans="15:19">
      <c r="O66799" s="174"/>
      <c r="P66799" s="143"/>
      <c r="Q66799" s="143"/>
      <c r="R66799" s="175"/>
      <c r="S66799" s="175"/>
    </row>
    <row r="66800" spans="15:19">
      <c r="O66800" s="174"/>
      <c r="P66800" s="143"/>
      <c r="Q66800" s="143"/>
      <c r="R66800" s="175"/>
      <c r="S66800" s="175"/>
    </row>
    <row r="66801" spans="15:19">
      <c r="O66801" s="174"/>
      <c r="P66801" s="143"/>
      <c r="Q66801" s="143"/>
      <c r="R66801" s="175"/>
      <c r="S66801" s="175"/>
    </row>
    <row r="66802" spans="15:19">
      <c r="O66802" s="174"/>
      <c r="P66802" s="143"/>
      <c r="Q66802" s="143"/>
      <c r="R66802" s="175"/>
      <c r="S66802" s="175"/>
    </row>
    <row r="66803" spans="15:19">
      <c r="O66803" s="174"/>
      <c r="P66803" s="143"/>
      <c r="Q66803" s="143"/>
      <c r="R66803" s="175"/>
      <c r="S66803" s="175"/>
    </row>
    <row r="66804" spans="15:19">
      <c r="O66804" s="174"/>
      <c r="P66804" s="143"/>
      <c r="Q66804" s="143"/>
      <c r="R66804" s="175"/>
      <c r="S66804" s="175"/>
    </row>
    <row r="66805" spans="15:19">
      <c r="O66805" s="174"/>
      <c r="P66805" s="143"/>
      <c r="Q66805" s="143"/>
      <c r="R66805" s="175"/>
      <c r="S66805" s="175"/>
    </row>
    <row r="66806" spans="15:19">
      <c r="O66806" s="174"/>
      <c r="P66806" s="143"/>
      <c r="Q66806" s="143"/>
      <c r="R66806" s="175"/>
      <c r="S66806" s="175"/>
    </row>
    <row r="66807" spans="15:19">
      <c r="O66807" s="174"/>
      <c r="P66807" s="143"/>
      <c r="Q66807" s="143"/>
      <c r="R66807" s="175"/>
      <c r="S66807" s="175"/>
    </row>
    <row r="66808" spans="15:19">
      <c r="O66808" s="174"/>
      <c r="P66808" s="143"/>
      <c r="Q66808" s="143"/>
      <c r="R66808" s="175"/>
      <c r="S66808" s="175"/>
    </row>
    <row r="66809" spans="15:19">
      <c r="O66809" s="174"/>
      <c r="P66809" s="143"/>
      <c r="Q66809" s="143"/>
      <c r="R66809" s="175"/>
      <c r="S66809" s="175"/>
    </row>
    <row r="66810" spans="15:19">
      <c r="O66810" s="174"/>
      <c r="P66810" s="143"/>
      <c r="Q66810" s="143"/>
      <c r="R66810" s="175"/>
      <c r="S66810" s="175"/>
    </row>
    <row r="66811" spans="15:19">
      <c r="O66811" s="174"/>
      <c r="P66811" s="143"/>
      <c r="Q66811" s="143"/>
      <c r="R66811" s="175"/>
      <c r="S66811" s="175"/>
    </row>
    <row r="66812" spans="15:19">
      <c r="O66812" s="174"/>
      <c r="P66812" s="143"/>
      <c r="Q66812" s="143"/>
      <c r="R66812" s="175"/>
      <c r="S66812" s="175"/>
    </row>
    <row r="66813" spans="15:19">
      <c r="O66813" s="174"/>
      <c r="P66813" s="143"/>
      <c r="Q66813" s="143"/>
      <c r="R66813" s="175"/>
      <c r="S66813" s="175"/>
    </row>
    <row r="66814" spans="15:19">
      <c r="O66814" s="174"/>
      <c r="P66814" s="143"/>
      <c r="Q66814" s="143"/>
      <c r="R66814" s="175"/>
      <c r="S66814" s="175"/>
    </row>
    <row r="66815" spans="15:19">
      <c r="O66815" s="174"/>
      <c r="P66815" s="143"/>
      <c r="Q66815" s="143"/>
      <c r="R66815" s="175"/>
      <c r="S66815" s="175"/>
    </row>
    <row r="66816" spans="15:19">
      <c r="O66816" s="174"/>
      <c r="P66816" s="143"/>
      <c r="Q66816" s="143"/>
      <c r="R66816" s="175"/>
      <c r="S66816" s="175"/>
    </row>
    <row r="66817" spans="15:19">
      <c r="O66817" s="174"/>
      <c r="P66817" s="143"/>
      <c r="Q66817" s="143"/>
      <c r="R66817" s="175"/>
      <c r="S66817" s="175"/>
    </row>
    <row r="66818" spans="15:19">
      <c r="O66818" s="174"/>
      <c r="P66818" s="143"/>
      <c r="Q66818" s="143"/>
      <c r="R66818" s="175"/>
      <c r="S66818" s="175"/>
    </row>
    <row r="66819" spans="15:19">
      <c r="O66819" s="174"/>
      <c r="P66819" s="143"/>
      <c r="Q66819" s="143"/>
      <c r="R66819" s="175"/>
      <c r="S66819" s="175"/>
    </row>
    <row r="66820" spans="15:19">
      <c r="O66820" s="174"/>
      <c r="P66820" s="143"/>
      <c r="Q66820" s="143"/>
      <c r="R66820" s="175"/>
      <c r="S66820" s="175"/>
    </row>
    <row r="66821" spans="15:19">
      <c r="O66821" s="174"/>
      <c r="P66821" s="143"/>
      <c r="Q66821" s="143"/>
      <c r="R66821" s="175"/>
      <c r="S66821" s="175"/>
    </row>
    <row r="66822" spans="15:19">
      <c r="O66822" s="174"/>
      <c r="P66822" s="143"/>
      <c r="Q66822" s="143"/>
      <c r="R66822" s="175"/>
      <c r="S66822" s="175"/>
    </row>
    <row r="66823" spans="15:19">
      <c r="O66823" s="174"/>
      <c r="P66823" s="143"/>
      <c r="Q66823" s="143"/>
      <c r="R66823" s="175"/>
      <c r="S66823" s="175"/>
    </row>
    <row r="66824" spans="15:19">
      <c r="O66824" s="174"/>
      <c r="P66824" s="143"/>
      <c r="Q66824" s="143"/>
      <c r="R66824" s="175"/>
      <c r="S66824" s="175"/>
    </row>
    <row r="66825" spans="15:19">
      <c r="O66825" s="174"/>
      <c r="P66825" s="143"/>
      <c r="Q66825" s="143"/>
      <c r="R66825" s="175"/>
      <c r="S66825" s="175"/>
    </row>
    <row r="66826" spans="15:19">
      <c r="O66826" s="174"/>
      <c r="P66826" s="143"/>
      <c r="Q66826" s="143"/>
      <c r="R66826" s="175"/>
      <c r="S66826" s="175"/>
    </row>
    <row r="66827" spans="15:19">
      <c r="O66827" s="174"/>
      <c r="P66827" s="143"/>
      <c r="Q66827" s="143"/>
      <c r="R66827" s="175"/>
      <c r="S66827" s="175"/>
    </row>
    <row r="66828" spans="15:19">
      <c r="O66828" s="174"/>
      <c r="P66828" s="143"/>
      <c r="Q66828" s="143"/>
      <c r="R66828" s="175"/>
      <c r="S66828" s="175"/>
    </row>
    <row r="66829" spans="15:19">
      <c r="O66829" s="174"/>
      <c r="P66829" s="143"/>
      <c r="Q66829" s="143"/>
      <c r="R66829" s="175"/>
      <c r="S66829" s="175"/>
    </row>
    <row r="66830" spans="15:19">
      <c r="O66830" s="174"/>
      <c r="P66830" s="143"/>
      <c r="Q66830" s="143"/>
      <c r="R66830" s="175"/>
      <c r="S66830" s="175"/>
    </row>
    <row r="66831" spans="15:19">
      <c r="O66831" s="174"/>
      <c r="P66831" s="143"/>
      <c r="Q66831" s="143"/>
      <c r="R66831" s="175"/>
      <c r="S66831" s="175"/>
    </row>
    <row r="66832" spans="15:19">
      <c r="O66832" s="174"/>
      <c r="P66832" s="143"/>
      <c r="Q66832" s="143"/>
      <c r="R66832" s="175"/>
      <c r="S66832" s="175"/>
    </row>
    <row r="66833" spans="15:19">
      <c r="O66833" s="174"/>
      <c r="P66833" s="143"/>
      <c r="Q66833" s="143"/>
      <c r="R66833" s="175"/>
      <c r="S66833" s="175"/>
    </row>
    <row r="66834" spans="15:19">
      <c r="O66834" s="174"/>
      <c r="P66834" s="143"/>
      <c r="Q66834" s="143"/>
      <c r="R66834" s="175"/>
      <c r="S66834" s="175"/>
    </row>
    <row r="66835" spans="15:19">
      <c r="O66835" s="174"/>
      <c r="P66835" s="143"/>
      <c r="Q66835" s="143"/>
      <c r="R66835" s="175"/>
      <c r="S66835" s="175"/>
    </row>
    <row r="66836" spans="15:19">
      <c r="O66836" s="174"/>
      <c r="P66836" s="143"/>
      <c r="Q66836" s="143"/>
      <c r="R66836" s="175"/>
      <c r="S66836" s="175"/>
    </row>
    <row r="66837" spans="15:19">
      <c r="O66837" s="174"/>
      <c r="P66837" s="143"/>
      <c r="Q66837" s="143"/>
      <c r="R66837" s="175"/>
      <c r="S66837" s="175"/>
    </row>
    <row r="66838" spans="15:19">
      <c r="O66838" s="174"/>
      <c r="P66838" s="143"/>
      <c r="Q66838" s="143"/>
      <c r="R66838" s="175"/>
      <c r="S66838" s="175"/>
    </row>
    <row r="66839" spans="15:19">
      <c r="O66839" s="174"/>
      <c r="P66839" s="143"/>
      <c r="Q66839" s="143"/>
      <c r="R66839" s="175"/>
      <c r="S66839" s="175"/>
    </row>
    <row r="66840" spans="15:19">
      <c r="O66840" s="174"/>
      <c r="P66840" s="143"/>
      <c r="Q66840" s="143"/>
      <c r="R66840" s="175"/>
      <c r="S66840" s="175"/>
    </row>
    <row r="66841" spans="15:19">
      <c r="O66841" s="174"/>
      <c r="P66841" s="143"/>
      <c r="Q66841" s="143"/>
      <c r="R66841" s="175"/>
      <c r="S66841" s="175"/>
    </row>
    <row r="66842" spans="15:19">
      <c r="O66842" s="174"/>
      <c r="P66842" s="143"/>
      <c r="Q66842" s="143"/>
      <c r="R66842" s="175"/>
      <c r="S66842" s="175"/>
    </row>
    <row r="66843" spans="15:19">
      <c r="O66843" s="174"/>
      <c r="P66843" s="143"/>
      <c r="Q66843" s="143"/>
      <c r="R66843" s="175"/>
      <c r="S66843" s="175"/>
    </row>
    <row r="66844" spans="15:19">
      <c r="O66844" s="174"/>
      <c r="P66844" s="143"/>
      <c r="Q66844" s="143"/>
      <c r="R66844" s="175"/>
      <c r="S66844" s="175"/>
    </row>
    <row r="66845" spans="15:19">
      <c r="O66845" s="174"/>
      <c r="P66845" s="143"/>
      <c r="Q66845" s="143"/>
      <c r="R66845" s="175"/>
      <c r="S66845" s="175"/>
    </row>
    <row r="66846" spans="15:19">
      <c r="O66846" s="174"/>
      <c r="P66846" s="143"/>
      <c r="Q66846" s="143"/>
      <c r="R66846" s="175"/>
      <c r="S66846" s="175"/>
    </row>
    <row r="66847" spans="15:19">
      <c r="O66847" s="174"/>
      <c r="P66847" s="143"/>
      <c r="Q66847" s="143"/>
      <c r="R66847" s="175"/>
      <c r="S66847" s="175"/>
    </row>
    <row r="66848" spans="15:19">
      <c r="O66848" s="174"/>
      <c r="P66848" s="143"/>
      <c r="Q66848" s="143"/>
      <c r="R66848" s="175"/>
      <c r="S66848" s="175"/>
    </row>
    <row r="66849" spans="15:19">
      <c r="O66849" s="174"/>
      <c r="P66849" s="143"/>
      <c r="Q66849" s="143"/>
      <c r="R66849" s="175"/>
      <c r="S66849" s="175"/>
    </row>
    <row r="66850" spans="15:19">
      <c r="O66850" s="174"/>
      <c r="P66850" s="143"/>
      <c r="Q66850" s="143"/>
      <c r="R66850" s="175"/>
      <c r="S66850" s="175"/>
    </row>
    <row r="66851" spans="15:19">
      <c r="O66851" s="174"/>
      <c r="P66851" s="143"/>
      <c r="Q66851" s="143"/>
      <c r="R66851" s="175"/>
      <c r="S66851" s="175"/>
    </row>
    <row r="66852" spans="15:19">
      <c r="O66852" s="174"/>
      <c r="P66852" s="143"/>
      <c r="Q66852" s="143"/>
      <c r="R66852" s="175"/>
      <c r="S66852" s="175"/>
    </row>
    <row r="66853" spans="15:19">
      <c r="O66853" s="174"/>
      <c r="P66853" s="143"/>
      <c r="Q66853" s="143"/>
      <c r="R66853" s="175"/>
      <c r="S66853" s="175"/>
    </row>
    <row r="66854" spans="15:19">
      <c r="O66854" s="174"/>
      <c r="P66854" s="143"/>
      <c r="Q66854" s="143"/>
      <c r="R66854" s="175"/>
      <c r="S66854" s="175"/>
    </row>
    <row r="66855" spans="15:19">
      <c r="O66855" s="174"/>
      <c r="P66855" s="143"/>
      <c r="Q66855" s="143"/>
      <c r="R66855" s="175"/>
      <c r="S66855" s="175"/>
    </row>
    <row r="66856" spans="15:19">
      <c r="O66856" s="174"/>
      <c r="P66856" s="143"/>
      <c r="Q66856" s="143"/>
      <c r="R66856" s="175"/>
      <c r="S66856" s="175"/>
    </row>
    <row r="66857" spans="15:19">
      <c r="O66857" s="174"/>
      <c r="P66857" s="143"/>
      <c r="Q66857" s="143"/>
      <c r="R66857" s="175"/>
      <c r="S66857" s="175"/>
    </row>
    <row r="66858" spans="15:19">
      <c r="O66858" s="174"/>
      <c r="P66858" s="143"/>
      <c r="Q66858" s="143"/>
      <c r="R66858" s="175"/>
      <c r="S66858" s="175"/>
    </row>
    <row r="66859" spans="15:19">
      <c r="O66859" s="174"/>
      <c r="P66859" s="143"/>
      <c r="Q66859" s="143"/>
      <c r="R66859" s="175"/>
      <c r="S66859" s="175"/>
    </row>
    <row r="66860" spans="15:19">
      <c r="O66860" s="174"/>
      <c r="P66860" s="143"/>
      <c r="Q66860" s="143"/>
      <c r="R66860" s="175"/>
      <c r="S66860" s="175"/>
    </row>
    <row r="66861" spans="15:19">
      <c r="O66861" s="174"/>
      <c r="P66861" s="143"/>
      <c r="Q66861" s="143"/>
      <c r="R66861" s="175"/>
      <c r="S66861" s="175"/>
    </row>
    <row r="66862" spans="15:19">
      <c r="O66862" s="174"/>
      <c r="P66862" s="143"/>
      <c r="Q66862" s="143"/>
      <c r="R66862" s="175"/>
      <c r="S66862" s="175"/>
    </row>
    <row r="66863" spans="15:19">
      <c r="O66863" s="174"/>
      <c r="P66863" s="143"/>
      <c r="Q66863" s="143"/>
      <c r="R66863" s="175"/>
      <c r="S66863" s="175"/>
    </row>
    <row r="66864" spans="15:19">
      <c r="O66864" s="174"/>
      <c r="P66864" s="143"/>
      <c r="Q66864" s="143"/>
      <c r="R66864" s="175"/>
      <c r="S66864" s="175"/>
    </row>
    <row r="66865" spans="15:19">
      <c r="O66865" s="174"/>
      <c r="P66865" s="143"/>
      <c r="Q66865" s="143"/>
      <c r="R66865" s="175"/>
      <c r="S66865" s="175"/>
    </row>
    <row r="66866" spans="15:19">
      <c r="O66866" s="174"/>
      <c r="P66866" s="143"/>
      <c r="Q66866" s="143"/>
      <c r="R66866" s="175"/>
      <c r="S66866" s="175"/>
    </row>
    <row r="66867" spans="15:19">
      <c r="O66867" s="174"/>
      <c r="P66867" s="143"/>
      <c r="Q66867" s="143"/>
      <c r="R66867" s="175"/>
      <c r="S66867" s="175"/>
    </row>
    <row r="66868" spans="15:19">
      <c r="O66868" s="174"/>
      <c r="P66868" s="143"/>
      <c r="Q66868" s="143"/>
      <c r="R66868" s="175"/>
      <c r="S66868" s="175"/>
    </row>
    <row r="66869" spans="15:19">
      <c r="O66869" s="174"/>
      <c r="P66869" s="143"/>
      <c r="Q66869" s="143"/>
      <c r="R66869" s="175"/>
      <c r="S66869" s="175"/>
    </row>
    <row r="66870" spans="15:19">
      <c r="O66870" s="174"/>
      <c r="P66870" s="143"/>
      <c r="Q66870" s="143"/>
      <c r="R66870" s="175"/>
      <c r="S66870" s="175"/>
    </row>
    <row r="66871" spans="15:19">
      <c r="O66871" s="174"/>
      <c r="P66871" s="143"/>
      <c r="Q66871" s="143"/>
      <c r="R66871" s="175"/>
      <c r="S66871" s="175"/>
    </row>
    <row r="66872" spans="15:19">
      <c r="O66872" s="174"/>
      <c r="P66872" s="143"/>
      <c r="Q66872" s="143"/>
      <c r="R66872" s="175"/>
      <c r="S66872" s="175"/>
    </row>
    <row r="66873" spans="15:19">
      <c r="O66873" s="174"/>
      <c r="P66873" s="143"/>
      <c r="Q66873" s="143"/>
      <c r="R66873" s="175"/>
      <c r="S66873" s="175"/>
    </row>
    <row r="66874" spans="15:19">
      <c r="O66874" s="174"/>
      <c r="P66874" s="143"/>
      <c r="Q66874" s="143"/>
      <c r="R66874" s="175"/>
      <c r="S66874" s="175"/>
    </row>
    <row r="66875" spans="15:19">
      <c r="O66875" s="174"/>
      <c r="P66875" s="143"/>
      <c r="Q66875" s="143"/>
      <c r="R66875" s="175"/>
      <c r="S66875" s="175"/>
    </row>
    <row r="66876" spans="15:19">
      <c r="O66876" s="174"/>
      <c r="P66876" s="143"/>
      <c r="Q66876" s="143"/>
      <c r="R66876" s="175"/>
      <c r="S66876" s="175"/>
    </row>
    <row r="66877" spans="15:19">
      <c r="O66877" s="174"/>
      <c r="P66877" s="143"/>
      <c r="Q66877" s="143"/>
      <c r="R66877" s="175"/>
      <c r="S66877" s="175"/>
    </row>
    <row r="66878" spans="15:19">
      <c r="O66878" s="174"/>
      <c r="P66878" s="143"/>
      <c r="Q66878" s="143"/>
      <c r="R66878" s="175"/>
      <c r="S66878" s="175"/>
    </row>
    <row r="66879" spans="15:19">
      <c r="O66879" s="174"/>
      <c r="P66879" s="143"/>
      <c r="Q66879" s="143"/>
      <c r="R66879" s="175"/>
      <c r="S66879" s="175"/>
    </row>
    <row r="66880" spans="15:19">
      <c r="O66880" s="174"/>
      <c r="P66880" s="143"/>
      <c r="Q66880" s="143"/>
      <c r="R66880" s="175"/>
      <c r="S66880" s="175"/>
    </row>
    <row r="66881" spans="15:19">
      <c r="O66881" s="174"/>
      <c r="P66881" s="143"/>
      <c r="Q66881" s="143"/>
      <c r="R66881" s="175"/>
      <c r="S66881" s="175"/>
    </row>
    <row r="66882" spans="15:19">
      <c r="O66882" s="174"/>
      <c r="P66882" s="143"/>
      <c r="Q66882" s="143"/>
      <c r="R66882" s="175"/>
      <c r="S66882" s="175"/>
    </row>
    <row r="66883" spans="15:19">
      <c r="O66883" s="174"/>
      <c r="P66883" s="143"/>
      <c r="Q66883" s="143"/>
      <c r="R66883" s="175"/>
      <c r="S66883" s="175"/>
    </row>
    <row r="66884" spans="15:19">
      <c r="O66884" s="174"/>
      <c r="P66884" s="143"/>
      <c r="Q66884" s="143"/>
      <c r="R66884" s="175"/>
      <c r="S66884" s="175"/>
    </row>
    <row r="66885" spans="15:19">
      <c r="O66885" s="174"/>
      <c r="P66885" s="143"/>
      <c r="Q66885" s="143"/>
      <c r="R66885" s="175"/>
      <c r="S66885" s="175"/>
    </row>
    <row r="66886" spans="15:19">
      <c r="O66886" s="174"/>
      <c r="P66886" s="143"/>
      <c r="Q66886" s="143"/>
      <c r="R66886" s="175"/>
      <c r="S66886" s="175"/>
    </row>
    <row r="66887" spans="15:19">
      <c r="O66887" s="174"/>
      <c r="P66887" s="143"/>
      <c r="Q66887" s="143"/>
      <c r="R66887" s="175"/>
      <c r="S66887" s="175"/>
    </row>
    <row r="66888" spans="15:19">
      <c r="O66888" s="174"/>
      <c r="P66888" s="143"/>
      <c r="Q66888" s="143"/>
      <c r="R66888" s="175"/>
      <c r="S66888" s="175"/>
    </row>
    <row r="66889" spans="15:19">
      <c r="O66889" s="174"/>
      <c r="P66889" s="143"/>
      <c r="Q66889" s="143"/>
      <c r="R66889" s="175"/>
      <c r="S66889" s="175"/>
    </row>
    <row r="66890" spans="15:19">
      <c r="O66890" s="174"/>
      <c r="P66890" s="143"/>
      <c r="Q66890" s="143"/>
      <c r="R66890" s="175"/>
      <c r="S66890" s="175"/>
    </row>
    <row r="66891" spans="15:19">
      <c r="O66891" s="174"/>
      <c r="P66891" s="143"/>
      <c r="Q66891" s="143"/>
      <c r="R66891" s="175"/>
      <c r="S66891" s="175"/>
    </row>
    <row r="66892" spans="15:19">
      <c r="O66892" s="174"/>
      <c r="P66892" s="143"/>
      <c r="Q66892" s="143"/>
      <c r="R66892" s="175"/>
      <c r="S66892" s="175"/>
    </row>
    <row r="66893" spans="15:19">
      <c r="O66893" s="174"/>
      <c r="P66893" s="143"/>
      <c r="Q66893" s="143"/>
      <c r="R66893" s="175"/>
      <c r="S66893" s="175"/>
    </row>
    <row r="66894" spans="15:19">
      <c r="O66894" s="174"/>
      <c r="P66894" s="143"/>
      <c r="Q66894" s="143"/>
      <c r="R66894" s="175"/>
      <c r="S66894" s="175"/>
    </row>
    <row r="66895" spans="15:19">
      <c r="O66895" s="174"/>
      <c r="P66895" s="143"/>
      <c r="Q66895" s="143"/>
      <c r="R66895" s="175"/>
      <c r="S66895" s="175"/>
    </row>
    <row r="66896" spans="15:19">
      <c r="O66896" s="174"/>
      <c r="P66896" s="143"/>
      <c r="Q66896" s="143"/>
      <c r="R66896" s="175"/>
      <c r="S66896" s="175"/>
    </row>
    <row r="66897" spans="15:19">
      <c r="O66897" s="174"/>
      <c r="P66897" s="143"/>
      <c r="Q66897" s="143"/>
      <c r="R66897" s="175"/>
      <c r="S66897" s="175"/>
    </row>
    <row r="66898" spans="15:19">
      <c r="O66898" s="174"/>
      <c r="P66898" s="143"/>
      <c r="Q66898" s="143"/>
      <c r="R66898" s="175"/>
      <c r="S66898" s="175"/>
    </row>
    <row r="66899" spans="15:19">
      <c r="O66899" s="174"/>
      <c r="P66899" s="143"/>
      <c r="Q66899" s="143"/>
      <c r="R66899" s="175"/>
      <c r="S66899" s="175"/>
    </row>
    <row r="66900" spans="15:19">
      <c r="O66900" s="174"/>
      <c r="P66900" s="143"/>
      <c r="Q66900" s="143"/>
      <c r="R66900" s="175"/>
      <c r="S66900" s="175"/>
    </row>
    <row r="66901" spans="15:19">
      <c r="O66901" s="174"/>
      <c r="P66901" s="143"/>
      <c r="Q66901" s="143"/>
      <c r="R66901" s="175"/>
      <c r="S66901" s="175"/>
    </row>
    <row r="66902" spans="15:19">
      <c r="O66902" s="174"/>
      <c r="P66902" s="143"/>
      <c r="Q66902" s="143"/>
      <c r="R66902" s="175"/>
      <c r="S66902" s="175"/>
    </row>
    <row r="66903" spans="15:19">
      <c r="O66903" s="174"/>
      <c r="P66903" s="143"/>
      <c r="Q66903" s="143"/>
      <c r="R66903" s="175"/>
      <c r="S66903" s="175"/>
    </row>
    <row r="66904" spans="15:19">
      <c r="O66904" s="174"/>
      <c r="P66904" s="143"/>
      <c r="Q66904" s="143"/>
      <c r="R66904" s="175"/>
      <c r="S66904" s="175"/>
    </row>
    <row r="66905" spans="15:19">
      <c r="O66905" s="174"/>
      <c r="P66905" s="143"/>
      <c r="Q66905" s="143"/>
      <c r="R66905" s="175"/>
      <c r="S66905" s="175"/>
    </row>
    <row r="66906" spans="15:19">
      <c r="O66906" s="174"/>
      <c r="P66906" s="143"/>
      <c r="Q66906" s="143"/>
      <c r="R66906" s="175"/>
      <c r="S66906" s="175"/>
    </row>
    <row r="66907" spans="15:19">
      <c r="O66907" s="174"/>
      <c r="P66907" s="143"/>
      <c r="Q66907" s="143"/>
      <c r="R66907" s="175"/>
      <c r="S66907" s="175"/>
    </row>
    <row r="66908" spans="15:19">
      <c r="O66908" s="174"/>
      <c r="P66908" s="143"/>
      <c r="Q66908" s="143"/>
      <c r="R66908" s="175"/>
      <c r="S66908" s="175"/>
    </row>
    <row r="66909" spans="15:19">
      <c r="O66909" s="174"/>
      <c r="P66909" s="143"/>
      <c r="Q66909" s="143"/>
      <c r="R66909" s="175"/>
      <c r="S66909" s="175"/>
    </row>
    <row r="66910" spans="15:19">
      <c r="O66910" s="174"/>
      <c r="P66910" s="143"/>
      <c r="Q66910" s="143"/>
      <c r="R66910" s="175"/>
      <c r="S66910" s="175"/>
    </row>
    <row r="66911" spans="15:19">
      <c r="O66911" s="174"/>
      <c r="P66911" s="143"/>
      <c r="Q66911" s="143"/>
      <c r="R66911" s="175"/>
      <c r="S66911" s="175"/>
    </row>
    <row r="66912" spans="15:19">
      <c r="O66912" s="174"/>
      <c r="P66912" s="143"/>
      <c r="Q66912" s="143"/>
      <c r="R66912" s="175"/>
      <c r="S66912" s="175"/>
    </row>
    <row r="66913" spans="15:19">
      <c r="O66913" s="174"/>
      <c r="P66913" s="143"/>
      <c r="Q66913" s="143"/>
      <c r="R66913" s="175"/>
      <c r="S66913" s="175"/>
    </row>
    <row r="66914" spans="15:19">
      <c r="O66914" s="174"/>
      <c r="P66914" s="143"/>
      <c r="Q66914" s="143"/>
      <c r="R66914" s="175"/>
      <c r="S66914" s="175"/>
    </row>
    <row r="66915" spans="15:19">
      <c r="O66915" s="174"/>
      <c r="P66915" s="143"/>
      <c r="Q66915" s="143"/>
      <c r="R66915" s="175"/>
      <c r="S66915" s="175"/>
    </row>
    <row r="66916" spans="15:19">
      <c r="O66916" s="174"/>
      <c r="P66916" s="143"/>
      <c r="Q66916" s="143"/>
      <c r="R66916" s="175"/>
      <c r="S66916" s="175"/>
    </row>
    <row r="66917" spans="15:19">
      <c r="O66917" s="174"/>
      <c r="P66917" s="143"/>
      <c r="Q66917" s="143"/>
      <c r="R66917" s="175"/>
      <c r="S66917" s="175"/>
    </row>
    <row r="66918" spans="15:19">
      <c r="O66918" s="174"/>
      <c r="P66918" s="143"/>
      <c r="Q66918" s="143"/>
      <c r="R66918" s="175"/>
      <c r="S66918" s="175"/>
    </row>
    <row r="66919" spans="15:19">
      <c r="O66919" s="174"/>
      <c r="P66919" s="143"/>
      <c r="Q66919" s="143"/>
      <c r="R66919" s="175"/>
      <c r="S66919" s="175"/>
    </row>
    <row r="66920" spans="15:19">
      <c r="O66920" s="174"/>
      <c r="P66920" s="143"/>
      <c r="Q66920" s="143"/>
      <c r="R66920" s="175"/>
      <c r="S66920" s="175"/>
    </row>
    <row r="66921" spans="15:19">
      <c r="O66921" s="174"/>
      <c r="P66921" s="143"/>
      <c r="Q66921" s="143"/>
      <c r="R66921" s="175"/>
      <c r="S66921" s="175"/>
    </row>
    <row r="66922" spans="15:19">
      <c r="O66922" s="174"/>
      <c r="P66922" s="143"/>
      <c r="Q66922" s="143"/>
      <c r="R66922" s="175"/>
      <c r="S66922" s="175"/>
    </row>
    <row r="66923" spans="15:19">
      <c r="O66923" s="174"/>
      <c r="P66923" s="143"/>
      <c r="Q66923" s="143"/>
      <c r="R66923" s="175"/>
      <c r="S66923" s="175"/>
    </row>
    <row r="66924" spans="15:19">
      <c r="O66924" s="174"/>
      <c r="P66924" s="143"/>
      <c r="Q66924" s="143"/>
      <c r="R66924" s="175"/>
      <c r="S66924" s="175"/>
    </row>
    <row r="66925" spans="15:19">
      <c r="O66925" s="174"/>
      <c r="P66925" s="143"/>
      <c r="Q66925" s="143"/>
      <c r="R66925" s="175"/>
      <c r="S66925" s="175"/>
    </row>
    <row r="66926" spans="15:19">
      <c r="O66926" s="174"/>
      <c r="P66926" s="143"/>
      <c r="Q66926" s="143"/>
      <c r="R66926" s="175"/>
      <c r="S66926" s="175"/>
    </row>
    <row r="66927" spans="15:19">
      <c r="O66927" s="174"/>
      <c r="P66927" s="143"/>
      <c r="Q66927" s="143"/>
      <c r="R66927" s="175"/>
      <c r="S66927" s="175"/>
    </row>
    <row r="66928" spans="15:19">
      <c r="O66928" s="174"/>
      <c r="P66928" s="143"/>
      <c r="Q66928" s="143"/>
      <c r="R66928" s="175"/>
      <c r="S66928" s="175"/>
    </row>
    <row r="66929" spans="15:19">
      <c r="O66929" s="174"/>
      <c r="P66929" s="143"/>
      <c r="Q66929" s="143"/>
      <c r="R66929" s="175"/>
      <c r="S66929" s="175"/>
    </row>
    <row r="66930" spans="15:19">
      <c r="O66930" s="174"/>
      <c r="P66930" s="143"/>
      <c r="Q66930" s="143"/>
      <c r="R66930" s="175"/>
      <c r="S66930" s="175"/>
    </row>
    <row r="66931" spans="15:19">
      <c r="O66931" s="174"/>
      <c r="P66931" s="143"/>
      <c r="Q66931" s="143"/>
      <c r="R66931" s="175"/>
      <c r="S66931" s="175"/>
    </row>
    <row r="66932" spans="15:19">
      <c r="O66932" s="174"/>
      <c r="P66932" s="143"/>
      <c r="Q66932" s="143"/>
      <c r="R66932" s="175"/>
      <c r="S66932" s="175"/>
    </row>
    <row r="66933" spans="15:19">
      <c r="O66933" s="174"/>
      <c r="P66933" s="143"/>
      <c r="Q66933" s="143"/>
      <c r="R66933" s="175"/>
      <c r="S66933" s="175"/>
    </row>
    <row r="66934" spans="15:19">
      <c r="O66934" s="174"/>
      <c r="P66934" s="143"/>
      <c r="Q66934" s="143"/>
      <c r="R66934" s="175"/>
      <c r="S66934" s="175"/>
    </row>
    <row r="66935" spans="15:19">
      <c r="O66935" s="174"/>
      <c r="P66935" s="143"/>
      <c r="Q66935" s="143"/>
      <c r="R66935" s="175"/>
      <c r="S66935" s="175"/>
    </row>
    <row r="66936" spans="15:19">
      <c r="O66936" s="174"/>
      <c r="P66936" s="143"/>
      <c r="Q66936" s="143"/>
      <c r="R66936" s="175"/>
      <c r="S66936" s="175"/>
    </row>
    <row r="66937" spans="15:19">
      <c r="O66937" s="174"/>
      <c r="P66937" s="143"/>
      <c r="Q66937" s="143"/>
      <c r="R66937" s="175"/>
      <c r="S66937" s="175"/>
    </row>
    <row r="66938" spans="15:19">
      <c r="O66938" s="174"/>
      <c r="P66938" s="143"/>
      <c r="Q66938" s="143"/>
      <c r="R66938" s="175"/>
      <c r="S66938" s="175"/>
    </row>
    <row r="66939" spans="15:19">
      <c r="O66939" s="174"/>
      <c r="P66939" s="143"/>
      <c r="Q66939" s="143"/>
      <c r="R66939" s="175"/>
      <c r="S66939" s="175"/>
    </row>
    <row r="66940" spans="15:19">
      <c r="O66940" s="174"/>
      <c r="P66940" s="143"/>
      <c r="Q66940" s="143"/>
      <c r="R66940" s="175"/>
      <c r="S66940" s="175"/>
    </row>
    <row r="66941" spans="15:19">
      <c r="O66941" s="174"/>
      <c r="P66941" s="143"/>
      <c r="Q66941" s="143"/>
      <c r="R66941" s="175"/>
      <c r="S66941" s="175"/>
    </row>
    <row r="66942" spans="15:19">
      <c r="O66942" s="174"/>
      <c r="P66942" s="143"/>
      <c r="Q66942" s="143"/>
      <c r="R66942" s="175"/>
      <c r="S66942" s="175"/>
    </row>
    <row r="66943" spans="15:19">
      <c r="O66943" s="174"/>
      <c r="P66943" s="143"/>
      <c r="Q66943" s="143"/>
      <c r="R66943" s="175"/>
      <c r="S66943" s="175"/>
    </row>
    <row r="66944" spans="15:19">
      <c r="O66944" s="174"/>
      <c r="P66944" s="143"/>
      <c r="Q66944" s="143"/>
      <c r="R66944" s="175"/>
      <c r="S66944" s="175"/>
    </row>
    <row r="66945" spans="15:19">
      <c r="O66945" s="174"/>
      <c r="P66945" s="143"/>
      <c r="Q66945" s="143"/>
      <c r="R66945" s="175"/>
      <c r="S66945" s="175"/>
    </row>
    <row r="66946" spans="15:19">
      <c r="O66946" s="174"/>
      <c r="P66946" s="143"/>
      <c r="Q66946" s="143"/>
      <c r="R66946" s="175"/>
      <c r="S66946" s="175"/>
    </row>
    <row r="66947" spans="15:19">
      <c r="O66947" s="174"/>
      <c r="P66947" s="143"/>
      <c r="Q66947" s="143"/>
      <c r="R66947" s="175"/>
      <c r="S66947" s="175"/>
    </row>
    <row r="66948" spans="15:19">
      <c r="O66948" s="174"/>
      <c r="P66948" s="143"/>
      <c r="Q66948" s="143"/>
      <c r="R66948" s="175"/>
      <c r="S66948" s="175"/>
    </row>
    <row r="66949" spans="15:19">
      <c r="O66949" s="174"/>
      <c r="P66949" s="143"/>
      <c r="Q66949" s="143"/>
      <c r="R66949" s="175"/>
      <c r="S66949" s="175"/>
    </row>
    <row r="66950" spans="15:19">
      <c r="O66950" s="174"/>
      <c r="P66950" s="143"/>
      <c r="Q66950" s="143"/>
      <c r="R66950" s="175"/>
      <c r="S66950" s="175"/>
    </row>
    <row r="66951" spans="15:19">
      <c r="O66951" s="174"/>
      <c r="P66951" s="143"/>
      <c r="Q66951" s="143"/>
      <c r="R66951" s="175"/>
      <c r="S66951" s="175"/>
    </row>
    <row r="66952" spans="15:19">
      <c r="O66952" s="174"/>
      <c r="P66952" s="143"/>
      <c r="Q66952" s="143"/>
      <c r="R66952" s="175"/>
      <c r="S66952" s="175"/>
    </row>
    <row r="66953" spans="15:19">
      <c r="O66953" s="174"/>
      <c r="P66953" s="143"/>
      <c r="Q66953" s="143"/>
      <c r="R66953" s="175"/>
      <c r="S66953" s="175"/>
    </row>
    <row r="66954" spans="15:19">
      <c r="O66954" s="174"/>
      <c r="P66954" s="143"/>
      <c r="Q66954" s="143"/>
      <c r="R66954" s="175"/>
      <c r="S66954" s="175"/>
    </row>
    <row r="66955" spans="15:19">
      <c r="O66955" s="174"/>
      <c r="P66955" s="143"/>
      <c r="Q66955" s="143"/>
      <c r="R66955" s="175"/>
      <c r="S66955" s="175"/>
    </row>
    <row r="66956" spans="15:19">
      <c r="O66956" s="174"/>
      <c r="P66956" s="143"/>
      <c r="Q66956" s="143"/>
      <c r="R66956" s="175"/>
      <c r="S66956" s="175"/>
    </row>
    <row r="66957" spans="15:19">
      <c r="O66957" s="174"/>
      <c r="P66957" s="143"/>
      <c r="Q66957" s="143"/>
      <c r="R66957" s="175"/>
      <c r="S66957" s="175"/>
    </row>
    <row r="66958" spans="15:19">
      <c r="O66958" s="174"/>
      <c r="P66958" s="143"/>
      <c r="Q66958" s="143"/>
      <c r="R66958" s="175"/>
      <c r="S66958" s="175"/>
    </row>
    <row r="66959" spans="15:19">
      <c r="O66959" s="174"/>
      <c r="P66959" s="143"/>
      <c r="Q66959" s="143"/>
      <c r="R66959" s="175"/>
      <c r="S66959" s="175"/>
    </row>
    <row r="66960" spans="15:19">
      <c r="O66960" s="174"/>
      <c r="P66960" s="143"/>
      <c r="Q66960" s="143"/>
      <c r="R66960" s="175"/>
      <c r="S66960" s="175"/>
    </row>
    <row r="66961" spans="15:19">
      <c r="O66961" s="174"/>
      <c r="P66961" s="143"/>
      <c r="Q66961" s="143"/>
      <c r="R66961" s="175"/>
      <c r="S66961" s="175"/>
    </row>
    <row r="66962" spans="15:19">
      <c r="O66962" s="174"/>
      <c r="P66962" s="143"/>
      <c r="Q66962" s="143"/>
      <c r="R66962" s="175"/>
      <c r="S66962" s="175"/>
    </row>
    <row r="66963" spans="15:19">
      <c r="O66963" s="174"/>
      <c r="P66963" s="143"/>
      <c r="Q66963" s="143"/>
      <c r="R66963" s="175"/>
      <c r="S66963" s="175"/>
    </row>
    <row r="66964" spans="15:19">
      <c r="O66964" s="174"/>
      <c r="P66964" s="143"/>
      <c r="Q66964" s="143"/>
      <c r="R66964" s="175"/>
      <c r="S66964" s="175"/>
    </row>
    <row r="66965" spans="15:19">
      <c r="O66965" s="174"/>
      <c r="P66965" s="143"/>
      <c r="Q66965" s="143"/>
      <c r="R66965" s="175"/>
      <c r="S66965" s="175"/>
    </row>
    <row r="66966" spans="15:19">
      <c r="O66966" s="174"/>
      <c r="P66966" s="143"/>
      <c r="Q66966" s="143"/>
      <c r="R66966" s="175"/>
      <c r="S66966" s="175"/>
    </row>
    <row r="66967" spans="15:19">
      <c r="O66967" s="174"/>
      <c r="P66967" s="143"/>
      <c r="Q66967" s="143"/>
      <c r="R66967" s="175"/>
      <c r="S66967" s="175"/>
    </row>
    <row r="66968" spans="15:19">
      <c r="O66968" s="174"/>
      <c r="P66968" s="143"/>
      <c r="Q66968" s="143"/>
      <c r="R66968" s="175"/>
      <c r="S66968" s="175"/>
    </row>
    <row r="66969" spans="15:19">
      <c r="O66969" s="174"/>
      <c r="P66969" s="143"/>
      <c r="Q66969" s="143"/>
      <c r="R66969" s="175"/>
      <c r="S66969" s="175"/>
    </row>
    <row r="66970" spans="15:19">
      <c r="O66970" s="174"/>
      <c r="P66970" s="143"/>
      <c r="Q66970" s="143"/>
      <c r="R66970" s="175"/>
      <c r="S66970" s="175"/>
    </row>
    <row r="66971" spans="15:19">
      <c r="O66971" s="174"/>
      <c r="P66971" s="143"/>
      <c r="Q66971" s="143"/>
      <c r="R66971" s="175"/>
      <c r="S66971" s="175"/>
    </row>
    <row r="66972" spans="15:19">
      <c r="O66972" s="174"/>
      <c r="P66972" s="143"/>
      <c r="Q66972" s="143"/>
      <c r="R66972" s="175"/>
      <c r="S66972" s="175"/>
    </row>
    <row r="66973" spans="15:19">
      <c r="O66973" s="174"/>
      <c r="P66973" s="143"/>
      <c r="Q66973" s="143"/>
      <c r="R66973" s="175"/>
      <c r="S66973" s="175"/>
    </row>
    <row r="66974" spans="15:19">
      <c r="O66974" s="174"/>
      <c r="P66974" s="143"/>
      <c r="Q66974" s="143"/>
      <c r="R66974" s="175"/>
      <c r="S66974" s="175"/>
    </row>
    <row r="66975" spans="15:19">
      <c r="O66975" s="174"/>
      <c r="P66975" s="143"/>
      <c r="Q66975" s="143"/>
      <c r="R66975" s="175"/>
      <c r="S66975" s="175"/>
    </row>
    <row r="66976" spans="15:19">
      <c r="O66976" s="174"/>
      <c r="P66976" s="143"/>
      <c r="Q66976" s="143"/>
      <c r="R66976" s="175"/>
      <c r="S66976" s="175"/>
    </row>
    <row r="66977" spans="15:19">
      <c r="O66977" s="174"/>
      <c r="P66977" s="143"/>
      <c r="Q66977" s="143"/>
      <c r="R66977" s="175"/>
      <c r="S66977" s="175"/>
    </row>
    <row r="66978" spans="15:19">
      <c r="O66978" s="174"/>
      <c r="P66978" s="143"/>
      <c r="Q66978" s="143"/>
      <c r="R66978" s="175"/>
      <c r="S66978" s="175"/>
    </row>
    <row r="66979" spans="15:19">
      <c r="O66979" s="174"/>
      <c r="P66979" s="143"/>
      <c r="Q66979" s="143"/>
      <c r="R66979" s="175"/>
      <c r="S66979" s="175"/>
    </row>
    <row r="66980" spans="15:19">
      <c r="O66980" s="174"/>
      <c r="P66980" s="143"/>
      <c r="Q66980" s="143"/>
      <c r="R66980" s="175"/>
      <c r="S66980" s="175"/>
    </row>
    <row r="66981" spans="15:19">
      <c r="O66981" s="174"/>
      <c r="P66981" s="143"/>
      <c r="Q66981" s="143"/>
      <c r="R66981" s="175"/>
      <c r="S66981" s="175"/>
    </row>
    <row r="66982" spans="15:19">
      <c r="O66982" s="174"/>
      <c r="P66982" s="143"/>
      <c r="Q66982" s="143"/>
      <c r="R66982" s="175"/>
      <c r="S66982" s="175"/>
    </row>
    <row r="66983" spans="15:19">
      <c r="O66983" s="174"/>
      <c r="P66983" s="143"/>
      <c r="Q66983" s="143"/>
      <c r="R66983" s="175"/>
      <c r="S66983" s="175"/>
    </row>
    <row r="66984" spans="15:19">
      <c r="O66984" s="174"/>
      <c r="P66984" s="143"/>
      <c r="Q66984" s="143"/>
      <c r="R66984" s="175"/>
      <c r="S66984" s="175"/>
    </row>
    <row r="66985" spans="15:19">
      <c r="O66985" s="174"/>
      <c r="P66985" s="143"/>
      <c r="Q66985" s="143"/>
      <c r="R66985" s="175"/>
      <c r="S66985" s="175"/>
    </row>
    <row r="66986" spans="15:19">
      <c r="O66986" s="174"/>
      <c r="P66986" s="143"/>
      <c r="Q66986" s="143"/>
      <c r="R66986" s="175"/>
      <c r="S66986" s="175"/>
    </row>
    <row r="66987" spans="15:19">
      <c r="O66987" s="174"/>
      <c r="P66987" s="143"/>
      <c r="Q66987" s="143"/>
      <c r="R66987" s="175"/>
      <c r="S66987" s="175"/>
    </row>
    <row r="66988" spans="15:19">
      <c r="O66988" s="174"/>
      <c r="P66988" s="143"/>
      <c r="Q66988" s="143"/>
      <c r="R66988" s="175"/>
      <c r="S66988" s="175"/>
    </row>
    <row r="66989" spans="15:19">
      <c r="O66989" s="174"/>
      <c r="P66989" s="143"/>
      <c r="Q66989" s="143"/>
      <c r="R66989" s="175"/>
      <c r="S66989" s="175"/>
    </row>
    <row r="66990" spans="15:19">
      <c r="O66990" s="174"/>
      <c r="P66990" s="143"/>
      <c r="Q66990" s="143"/>
      <c r="R66990" s="175"/>
      <c r="S66990" s="175"/>
    </row>
    <row r="66991" spans="15:19">
      <c r="O66991" s="174"/>
      <c r="P66991" s="143"/>
      <c r="Q66991" s="143"/>
      <c r="R66991" s="175"/>
      <c r="S66991" s="175"/>
    </row>
    <row r="66992" spans="15:19">
      <c r="O66992" s="174"/>
      <c r="P66992" s="143"/>
      <c r="Q66992" s="143"/>
      <c r="R66992" s="175"/>
      <c r="S66992" s="175"/>
    </row>
    <row r="66993" spans="15:19">
      <c r="O66993" s="174"/>
      <c r="P66993" s="143"/>
      <c r="Q66993" s="143"/>
      <c r="R66993" s="175"/>
      <c r="S66993" s="175"/>
    </row>
    <row r="66994" spans="15:19">
      <c r="O66994" s="174"/>
      <c r="P66994" s="143"/>
      <c r="Q66994" s="143"/>
      <c r="R66994" s="175"/>
      <c r="S66994" s="175"/>
    </row>
    <row r="66995" spans="15:19">
      <c r="O66995" s="174"/>
      <c r="P66995" s="143"/>
      <c r="Q66995" s="143"/>
      <c r="R66995" s="175"/>
      <c r="S66995" s="175"/>
    </row>
    <row r="66996" spans="15:19">
      <c r="O66996" s="174"/>
      <c r="P66996" s="143"/>
      <c r="Q66996" s="143"/>
      <c r="R66996" s="175"/>
      <c r="S66996" s="175"/>
    </row>
    <row r="66997" spans="15:19">
      <c r="O66997" s="174"/>
      <c r="P66997" s="143"/>
      <c r="Q66997" s="143"/>
      <c r="R66997" s="175"/>
      <c r="S66997" s="175"/>
    </row>
    <row r="66998" spans="15:19">
      <c r="O66998" s="174"/>
      <c r="P66998" s="143"/>
      <c r="Q66998" s="143"/>
      <c r="R66998" s="175"/>
      <c r="S66998" s="175"/>
    </row>
    <row r="66999" spans="15:19">
      <c r="O66999" s="174"/>
      <c r="P66999" s="143"/>
      <c r="Q66999" s="143"/>
      <c r="R66999" s="175"/>
      <c r="S66999" s="175"/>
    </row>
    <row r="67000" spans="15:19">
      <c r="O67000" s="174"/>
      <c r="P67000" s="143"/>
      <c r="Q67000" s="143"/>
      <c r="R67000" s="175"/>
      <c r="S67000" s="175"/>
    </row>
    <row r="67001" spans="15:19">
      <c r="O67001" s="174"/>
      <c r="P67001" s="143"/>
      <c r="Q67001" s="143"/>
      <c r="R67001" s="175"/>
      <c r="S67001" s="175"/>
    </row>
    <row r="67002" spans="15:19">
      <c r="O67002" s="174"/>
      <c r="P67002" s="143"/>
      <c r="Q67002" s="143"/>
      <c r="R67002" s="175"/>
      <c r="S67002" s="175"/>
    </row>
    <row r="67003" spans="15:19">
      <c r="O67003" s="174"/>
      <c r="P67003" s="143"/>
      <c r="Q67003" s="143"/>
      <c r="R67003" s="175"/>
      <c r="S67003" s="175"/>
    </row>
    <row r="67004" spans="15:19">
      <c r="O67004" s="174"/>
      <c r="P67004" s="143"/>
      <c r="Q67004" s="143"/>
      <c r="R67004" s="175"/>
      <c r="S67004" s="175"/>
    </row>
    <row r="67005" spans="15:19">
      <c r="O67005" s="174"/>
      <c r="P67005" s="143"/>
      <c r="Q67005" s="143"/>
      <c r="R67005" s="175"/>
      <c r="S67005" s="175"/>
    </row>
    <row r="67006" spans="15:19">
      <c r="O67006" s="174"/>
      <c r="P67006" s="143"/>
      <c r="Q67006" s="143"/>
      <c r="R67006" s="175"/>
      <c r="S67006" s="175"/>
    </row>
    <row r="67007" spans="15:19">
      <c r="O67007" s="174"/>
      <c r="P67007" s="143"/>
      <c r="Q67007" s="143"/>
      <c r="R67007" s="175"/>
      <c r="S67007" s="175"/>
    </row>
    <row r="67008" spans="15:19">
      <c r="O67008" s="174"/>
      <c r="P67008" s="143"/>
      <c r="Q67008" s="143"/>
      <c r="R67008" s="175"/>
      <c r="S67008" s="175"/>
    </row>
    <row r="67009" spans="15:19">
      <c r="O67009" s="174"/>
      <c r="P67009" s="143"/>
      <c r="Q67009" s="143"/>
      <c r="R67009" s="175"/>
      <c r="S67009" s="175"/>
    </row>
    <row r="67010" spans="15:19">
      <c r="O67010" s="174"/>
      <c r="P67010" s="143"/>
      <c r="Q67010" s="143"/>
      <c r="R67010" s="175"/>
      <c r="S67010" s="175"/>
    </row>
    <row r="67011" spans="15:19">
      <c r="O67011" s="174"/>
      <c r="P67011" s="143"/>
      <c r="Q67011" s="143"/>
      <c r="R67011" s="175"/>
      <c r="S67011" s="175"/>
    </row>
    <row r="67012" spans="15:19">
      <c r="O67012" s="174"/>
      <c r="P67012" s="143"/>
      <c r="Q67012" s="143"/>
      <c r="R67012" s="175"/>
      <c r="S67012" s="175"/>
    </row>
    <row r="67013" spans="15:19">
      <c r="O67013" s="174"/>
      <c r="P67013" s="143"/>
      <c r="Q67013" s="143"/>
      <c r="R67013" s="175"/>
      <c r="S67013" s="175"/>
    </row>
    <row r="67014" spans="15:19">
      <c r="O67014" s="174"/>
      <c r="P67014" s="143"/>
      <c r="Q67014" s="143"/>
      <c r="R67014" s="175"/>
      <c r="S67014" s="175"/>
    </row>
    <row r="67015" spans="15:19">
      <c r="O67015" s="174"/>
      <c r="P67015" s="143"/>
      <c r="Q67015" s="143"/>
      <c r="R67015" s="175"/>
      <c r="S67015" s="175"/>
    </row>
    <row r="67016" spans="15:19">
      <c r="O67016" s="174"/>
      <c r="P67016" s="143"/>
      <c r="Q67016" s="143"/>
      <c r="R67016" s="175"/>
      <c r="S67016" s="175"/>
    </row>
    <row r="67017" spans="15:19">
      <c r="O67017" s="174"/>
      <c r="P67017" s="143"/>
      <c r="Q67017" s="143"/>
      <c r="R67017" s="175"/>
      <c r="S67017" s="175"/>
    </row>
    <row r="67018" spans="15:19">
      <c r="O67018" s="174"/>
      <c r="P67018" s="143"/>
      <c r="Q67018" s="143"/>
      <c r="R67018" s="175"/>
      <c r="S67018" s="175"/>
    </row>
    <row r="67019" spans="15:19">
      <c r="O67019" s="174"/>
      <c r="P67019" s="143"/>
      <c r="Q67019" s="143"/>
      <c r="R67019" s="175"/>
      <c r="S67019" s="175"/>
    </row>
    <row r="67020" spans="15:19">
      <c r="O67020" s="174"/>
      <c r="P67020" s="143"/>
      <c r="Q67020" s="143"/>
      <c r="R67020" s="175"/>
      <c r="S67020" s="175"/>
    </row>
    <row r="67021" spans="15:19">
      <c r="O67021" s="174"/>
      <c r="P67021" s="143"/>
      <c r="Q67021" s="143"/>
      <c r="R67021" s="175"/>
      <c r="S67021" s="175"/>
    </row>
    <row r="67022" spans="15:19">
      <c r="O67022" s="174"/>
      <c r="P67022" s="143"/>
      <c r="Q67022" s="143"/>
      <c r="R67022" s="175"/>
      <c r="S67022" s="175"/>
    </row>
    <row r="67023" spans="15:19">
      <c r="O67023" s="174"/>
      <c r="P67023" s="143"/>
      <c r="Q67023" s="143"/>
      <c r="R67023" s="175"/>
      <c r="S67023" s="175"/>
    </row>
    <row r="67024" spans="15:19">
      <c r="O67024" s="174"/>
      <c r="P67024" s="143"/>
      <c r="Q67024" s="143"/>
      <c r="R67024" s="175"/>
      <c r="S67024" s="175"/>
    </row>
    <row r="67025" spans="15:19">
      <c r="O67025" s="174"/>
      <c r="P67025" s="143"/>
      <c r="Q67025" s="143"/>
      <c r="R67025" s="175"/>
      <c r="S67025" s="175"/>
    </row>
    <row r="67026" spans="15:19">
      <c r="O67026" s="174"/>
      <c r="P67026" s="143"/>
      <c r="Q67026" s="143"/>
      <c r="R67026" s="175"/>
      <c r="S67026" s="175"/>
    </row>
    <row r="67027" spans="15:19">
      <c r="O67027" s="174"/>
      <c r="P67027" s="143"/>
      <c r="Q67027" s="143"/>
      <c r="R67027" s="175"/>
      <c r="S67027" s="175"/>
    </row>
    <row r="67028" spans="15:19">
      <c r="O67028" s="174"/>
      <c r="P67028" s="143"/>
      <c r="Q67028" s="143"/>
      <c r="R67028" s="175"/>
      <c r="S67028" s="175"/>
    </row>
    <row r="67029" spans="15:19">
      <c r="O67029" s="174"/>
      <c r="P67029" s="143"/>
      <c r="Q67029" s="143"/>
      <c r="R67029" s="175"/>
      <c r="S67029" s="175"/>
    </row>
    <row r="67030" spans="15:19">
      <c r="O67030" s="174"/>
      <c r="P67030" s="143"/>
      <c r="Q67030" s="143"/>
      <c r="R67030" s="175"/>
      <c r="S67030" s="175"/>
    </row>
    <row r="67031" spans="15:19">
      <c r="O67031" s="174"/>
      <c r="P67031" s="143"/>
      <c r="Q67031" s="143"/>
      <c r="R67031" s="175"/>
      <c r="S67031" s="175"/>
    </row>
    <row r="67032" spans="15:19">
      <c r="O67032" s="174"/>
      <c r="P67032" s="143"/>
      <c r="Q67032" s="143"/>
      <c r="R67032" s="175"/>
      <c r="S67032" s="175"/>
    </row>
    <row r="67033" spans="15:19">
      <c r="O67033" s="174"/>
      <c r="P67033" s="143"/>
      <c r="Q67033" s="143"/>
      <c r="R67033" s="175"/>
      <c r="S67033" s="175"/>
    </row>
    <row r="67034" spans="15:19">
      <c r="O67034" s="174"/>
      <c r="P67034" s="143"/>
      <c r="Q67034" s="143"/>
      <c r="R67034" s="175"/>
      <c r="S67034" s="175"/>
    </row>
    <row r="67035" spans="15:19">
      <c r="O67035" s="174"/>
      <c r="P67035" s="143"/>
      <c r="Q67035" s="143"/>
      <c r="R67035" s="175"/>
      <c r="S67035" s="175"/>
    </row>
    <row r="67036" spans="15:19">
      <c r="O67036" s="174"/>
      <c r="P67036" s="143"/>
      <c r="Q67036" s="143"/>
      <c r="R67036" s="175"/>
      <c r="S67036" s="175"/>
    </row>
    <row r="67037" spans="15:19">
      <c r="O67037" s="174"/>
      <c r="P67037" s="143"/>
      <c r="Q67037" s="143"/>
      <c r="R67037" s="175"/>
      <c r="S67037" s="175"/>
    </row>
    <row r="67038" spans="15:19">
      <c r="O67038" s="174"/>
      <c r="P67038" s="143"/>
      <c r="Q67038" s="143"/>
      <c r="R67038" s="175"/>
      <c r="S67038" s="175"/>
    </row>
    <row r="67039" spans="15:19">
      <c r="O67039" s="174"/>
      <c r="P67039" s="143"/>
      <c r="Q67039" s="143"/>
      <c r="R67039" s="175"/>
      <c r="S67039" s="175"/>
    </row>
    <row r="67040" spans="15:19">
      <c r="O67040" s="174"/>
      <c r="P67040" s="143"/>
      <c r="Q67040" s="143"/>
      <c r="R67040" s="175"/>
      <c r="S67040" s="175"/>
    </row>
    <row r="67041" spans="15:19">
      <c r="O67041" s="174"/>
      <c r="P67041" s="143"/>
      <c r="Q67041" s="143"/>
      <c r="R67041" s="175"/>
      <c r="S67041" s="175"/>
    </row>
    <row r="67042" spans="15:19">
      <c r="O67042" s="174"/>
      <c r="P67042" s="143"/>
      <c r="Q67042" s="143"/>
      <c r="R67042" s="175"/>
      <c r="S67042" s="175"/>
    </row>
    <row r="67043" spans="15:19">
      <c r="O67043" s="174"/>
      <c r="P67043" s="143"/>
      <c r="Q67043" s="143"/>
      <c r="R67043" s="175"/>
      <c r="S67043" s="175"/>
    </row>
    <row r="67044" spans="15:19">
      <c r="O67044" s="174"/>
      <c r="P67044" s="143"/>
      <c r="Q67044" s="143"/>
      <c r="R67044" s="175"/>
      <c r="S67044" s="175"/>
    </row>
    <row r="67045" spans="15:19">
      <c r="O67045" s="174"/>
      <c r="P67045" s="143"/>
      <c r="Q67045" s="143"/>
      <c r="R67045" s="175"/>
      <c r="S67045" s="175"/>
    </row>
    <row r="67046" spans="15:19">
      <c r="O67046" s="174"/>
      <c r="P67046" s="143"/>
      <c r="Q67046" s="143"/>
      <c r="R67046" s="175"/>
      <c r="S67046" s="175"/>
    </row>
    <row r="67047" spans="15:19">
      <c r="O67047" s="174"/>
      <c r="P67047" s="143"/>
      <c r="Q67047" s="143"/>
      <c r="R67047" s="175"/>
      <c r="S67047" s="175"/>
    </row>
    <row r="67048" spans="15:19">
      <c r="O67048" s="174"/>
      <c r="P67048" s="143"/>
      <c r="Q67048" s="143"/>
      <c r="R67048" s="175"/>
      <c r="S67048" s="175"/>
    </row>
    <row r="67049" spans="15:19">
      <c r="O67049" s="174"/>
      <c r="P67049" s="143"/>
      <c r="Q67049" s="143"/>
      <c r="R67049" s="175"/>
      <c r="S67049" s="175"/>
    </row>
    <row r="67050" spans="15:19">
      <c r="O67050" s="174"/>
      <c r="P67050" s="143"/>
      <c r="Q67050" s="143"/>
      <c r="R67050" s="175"/>
      <c r="S67050" s="175"/>
    </row>
    <row r="67051" spans="15:19">
      <c r="O67051" s="174"/>
      <c r="P67051" s="143"/>
      <c r="Q67051" s="143"/>
      <c r="R67051" s="175"/>
      <c r="S67051" s="175"/>
    </row>
    <row r="67052" spans="15:19">
      <c r="O67052" s="174"/>
      <c r="P67052" s="143"/>
      <c r="Q67052" s="143"/>
      <c r="R67052" s="175"/>
      <c r="S67052" s="175"/>
    </row>
    <row r="67053" spans="15:19">
      <c r="O67053" s="174"/>
      <c r="P67053" s="143"/>
      <c r="Q67053" s="143"/>
      <c r="R67053" s="175"/>
      <c r="S67053" s="175"/>
    </row>
    <row r="67054" spans="15:19">
      <c r="O67054" s="174"/>
      <c r="P67054" s="143"/>
      <c r="Q67054" s="143"/>
      <c r="R67054" s="175"/>
      <c r="S67054" s="175"/>
    </row>
    <row r="67055" spans="15:19">
      <c r="O67055" s="174"/>
      <c r="P67055" s="143"/>
      <c r="Q67055" s="143"/>
      <c r="R67055" s="175"/>
      <c r="S67055" s="175"/>
    </row>
    <row r="67056" spans="15:19">
      <c r="O67056" s="174"/>
      <c r="P67056" s="143"/>
      <c r="Q67056" s="143"/>
      <c r="R67056" s="175"/>
      <c r="S67056" s="175"/>
    </row>
    <row r="67057" spans="15:19">
      <c r="O67057" s="174"/>
      <c r="P67057" s="143"/>
      <c r="Q67057" s="143"/>
      <c r="R67057" s="175"/>
      <c r="S67057" s="175"/>
    </row>
    <row r="67058" spans="15:19">
      <c r="O67058" s="174"/>
      <c r="P67058" s="143"/>
      <c r="Q67058" s="143"/>
      <c r="R67058" s="175"/>
      <c r="S67058" s="175"/>
    </row>
    <row r="67059" spans="15:19">
      <c r="O67059" s="174"/>
      <c r="P67059" s="143"/>
      <c r="Q67059" s="143"/>
      <c r="R67059" s="175"/>
      <c r="S67059" s="175"/>
    </row>
    <row r="67060" spans="15:19">
      <c r="O67060" s="174"/>
      <c r="P67060" s="143"/>
      <c r="Q67060" s="143"/>
      <c r="R67060" s="175"/>
      <c r="S67060" s="175"/>
    </row>
    <row r="67061" spans="15:19">
      <c r="O67061" s="174"/>
      <c r="P67061" s="143"/>
      <c r="Q67061" s="143"/>
      <c r="R67061" s="175"/>
      <c r="S67061" s="175"/>
    </row>
    <row r="67062" spans="15:19">
      <c r="O67062" s="174"/>
      <c r="P67062" s="143"/>
      <c r="Q67062" s="143"/>
      <c r="R67062" s="175"/>
      <c r="S67062" s="175"/>
    </row>
    <row r="67063" spans="15:19">
      <c r="O67063" s="174"/>
      <c r="P67063" s="143"/>
      <c r="Q67063" s="143"/>
      <c r="R67063" s="175"/>
      <c r="S67063" s="175"/>
    </row>
    <row r="67064" spans="15:19">
      <c r="O67064" s="174"/>
      <c r="P67064" s="143"/>
      <c r="Q67064" s="143"/>
      <c r="R67064" s="175"/>
      <c r="S67064" s="175"/>
    </row>
    <row r="67065" spans="15:19">
      <c r="O67065" s="174"/>
      <c r="P67065" s="143"/>
      <c r="Q67065" s="143"/>
      <c r="R67065" s="175"/>
      <c r="S67065" s="175"/>
    </row>
    <row r="67066" spans="15:19">
      <c r="O67066" s="174"/>
      <c r="P67066" s="143"/>
      <c r="Q67066" s="143"/>
      <c r="R67066" s="175"/>
      <c r="S67066" s="175"/>
    </row>
    <row r="67067" spans="15:19">
      <c r="O67067" s="174"/>
      <c r="P67067" s="143"/>
      <c r="Q67067" s="143"/>
      <c r="R67067" s="175"/>
      <c r="S67067" s="175"/>
    </row>
    <row r="67068" spans="15:19">
      <c r="O67068" s="174"/>
      <c r="P67068" s="143"/>
      <c r="Q67068" s="143"/>
      <c r="R67068" s="175"/>
      <c r="S67068" s="175"/>
    </row>
    <row r="67069" spans="15:19">
      <c r="O67069" s="174"/>
      <c r="P67069" s="143"/>
      <c r="Q67069" s="143"/>
      <c r="R67069" s="175"/>
      <c r="S67069" s="175"/>
    </row>
    <row r="67070" spans="15:19">
      <c r="O67070" s="174"/>
      <c r="P67070" s="143"/>
      <c r="Q67070" s="143"/>
      <c r="R67070" s="175"/>
      <c r="S67070" s="175"/>
    </row>
    <row r="67071" spans="15:19">
      <c r="O67071" s="174"/>
      <c r="P67071" s="143"/>
      <c r="Q67071" s="143"/>
      <c r="R67071" s="175"/>
      <c r="S67071" s="175"/>
    </row>
    <row r="67072" spans="15:19">
      <c r="O67072" s="174"/>
      <c r="P67072" s="143"/>
      <c r="Q67072" s="143"/>
      <c r="R67072" s="175"/>
      <c r="S67072" s="175"/>
    </row>
    <row r="67073" spans="15:19">
      <c r="O67073" s="174"/>
      <c r="P67073" s="143"/>
      <c r="Q67073" s="143"/>
      <c r="R67073" s="175"/>
      <c r="S67073" s="175"/>
    </row>
    <row r="67074" spans="15:19">
      <c r="O67074" s="174"/>
      <c r="P67074" s="143"/>
      <c r="Q67074" s="143"/>
      <c r="R67074" s="175"/>
      <c r="S67074" s="175"/>
    </row>
    <row r="67075" spans="15:19">
      <c r="O67075" s="174"/>
      <c r="P67075" s="143"/>
      <c r="Q67075" s="143"/>
      <c r="R67075" s="175"/>
      <c r="S67075" s="175"/>
    </row>
    <row r="67076" spans="15:19">
      <c r="O67076" s="174"/>
      <c r="P67076" s="143"/>
      <c r="Q67076" s="143"/>
      <c r="R67076" s="175"/>
      <c r="S67076" s="175"/>
    </row>
    <row r="67077" spans="15:19">
      <c r="O67077" s="174"/>
      <c r="P67077" s="143"/>
      <c r="Q67077" s="143"/>
      <c r="R67077" s="175"/>
      <c r="S67077" s="175"/>
    </row>
    <row r="67078" spans="15:19">
      <c r="O67078" s="174"/>
      <c r="P67078" s="143"/>
      <c r="Q67078" s="143"/>
      <c r="R67078" s="175"/>
      <c r="S67078" s="175"/>
    </row>
    <row r="67079" spans="15:19">
      <c r="O67079" s="174"/>
      <c r="P67079" s="143"/>
      <c r="Q67079" s="143"/>
      <c r="R67079" s="175"/>
      <c r="S67079" s="175"/>
    </row>
    <row r="67080" spans="15:19">
      <c r="O67080" s="174"/>
      <c r="P67080" s="143"/>
      <c r="Q67080" s="143"/>
      <c r="R67080" s="175"/>
      <c r="S67080" s="175"/>
    </row>
    <row r="67081" spans="15:19">
      <c r="O67081" s="174"/>
      <c r="P67081" s="143"/>
      <c r="Q67081" s="143"/>
      <c r="R67081" s="175"/>
      <c r="S67081" s="175"/>
    </row>
    <row r="67082" spans="15:19">
      <c r="O67082" s="174"/>
      <c r="P67082" s="143"/>
      <c r="Q67082" s="143"/>
      <c r="R67082" s="175"/>
      <c r="S67082" s="175"/>
    </row>
    <row r="67083" spans="15:19">
      <c r="O67083" s="174"/>
      <c r="P67083" s="143"/>
      <c r="Q67083" s="143"/>
      <c r="R67083" s="175"/>
      <c r="S67083" s="175"/>
    </row>
    <row r="67084" spans="15:19">
      <c r="O67084" s="174"/>
      <c r="P67084" s="143"/>
      <c r="Q67084" s="143"/>
      <c r="R67084" s="175"/>
      <c r="S67084" s="175"/>
    </row>
    <row r="67085" spans="15:19">
      <c r="O67085" s="174"/>
      <c r="P67085" s="143"/>
      <c r="Q67085" s="143"/>
      <c r="R67085" s="175"/>
      <c r="S67085" s="175"/>
    </row>
    <row r="67086" spans="15:19">
      <c r="O67086" s="174"/>
      <c r="P67086" s="143"/>
      <c r="Q67086" s="143"/>
      <c r="R67086" s="175"/>
      <c r="S67086" s="175"/>
    </row>
    <row r="67087" spans="15:19">
      <c r="O67087" s="174"/>
      <c r="P67087" s="143"/>
      <c r="Q67087" s="143"/>
      <c r="R67087" s="175"/>
      <c r="S67087" s="175"/>
    </row>
    <row r="67088" spans="15:19">
      <c r="O67088" s="174"/>
      <c r="P67088" s="143"/>
      <c r="Q67088" s="143"/>
      <c r="R67088" s="175"/>
      <c r="S67088" s="175"/>
    </row>
    <row r="67089" spans="15:19">
      <c r="O67089" s="174"/>
      <c r="P67089" s="143"/>
      <c r="Q67089" s="143"/>
      <c r="R67089" s="175"/>
      <c r="S67089" s="175"/>
    </row>
    <row r="67090" spans="15:19">
      <c r="O67090" s="174"/>
      <c r="P67090" s="143"/>
      <c r="Q67090" s="143"/>
      <c r="R67090" s="175"/>
      <c r="S67090" s="175"/>
    </row>
    <row r="67091" spans="15:19">
      <c r="O67091" s="174"/>
      <c r="P67091" s="143"/>
      <c r="Q67091" s="143"/>
      <c r="R67091" s="175"/>
      <c r="S67091" s="175"/>
    </row>
    <row r="67092" spans="15:19">
      <c r="O67092" s="174"/>
      <c r="P67092" s="143"/>
      <c r="Q67092" s="143"/>
      <c r="R67092" s="175"/>
      <c r="S67092" s="175"/>
    </row>
    <row r="67093" spans="15:19">
      <c r="O67093" s="174"/>
      <c r="P67093" s="143"/>
      <c r="Q67093" s="143"/>
      <c r="R67093" s="175"/>
      <c r="S67093" s="175"/>
    </row>
    <row r="67094" spans="15:19">
      <c r="O67094" s="174"/>
      <c r="P67094" s="143"/>
      <c r="Q67094" s="143"/>
      <c r="R67094" s="175"/>
      <c r="S67094" s="175"/>
    </row>
    <row r="67095" spans="15:19">
      <c r="O67095" s="174"/>
      <c r="P67095" s="143"/>
      <c r="Q67095" s="143"/>
      <c r="R67095" s="175"/>
      <c r="S67095" s="175"/>
    </row>
    <row r="67096" spans="15:19">
      <c r="O67096" s="174"/>
      <c r="P67096" s="143"/>
      <c r="Q67096" s="143"/>
      <c r="R67096" s="175"/>
      <c r="S67096" s="175"/>
    </row>
    <row r="67097" spans="15:19">
      <c r="O67097" s="174"/>
      <c r="P67097" s="143"/>
      <c r="Q67097" s="143"/>
      <c r="R67097" s="175"/>
      <c r="S67097" s="175"/>
    </row>
    <row r="67098" spans="15:19">
      <c r="O67098" s="174"/>
      <c r="P67098" s="143"/>
      <c r="Q67098" s="143"/>
      <c r="R67098" s="175"/>
      <c r="S67098" s="175"/>
    </row>
    <row r="67099" spans="15:19">
      <c r="O67099" s="174"/>
      <c r="P67099" s="143"/>
      <c r="Q67099" s="143"/>
      <c r="R67099" s="175"/>
      <c r="S67099" s="175"/>
    </row>
    <row r="67100" spans="15:19">
      <c r="O67100" s="174"/>
      <c r="P67100" s="143"/>
      <c r="Q67100" s="143"/>
      <c r="R67100" s="175"/>
      <c r="S67100" s="175"/>
    </row>
    <row r="67101" spans="15:19">
      <c r="O67101" s="174"/>
      <c r="P67101" s="143"/>
      <c r="Q67101" s="143"/>
      <c r="R67101" s="175"/>
      <c r="S67101" s="175"/>
    </row>
    <row r="67102" spans="15:19">
      <c r="O67102" s="174"/>
      <c r="P67102" s="143"/>
      <c r="Q67102" s="143"/>
      <c r="R67102" s="175"/>
      <c r="S67102" s="175"/>
    </row>
    <row r="67103" spans="15:19">
      <c r="O67103" s="174"/>
      <c r="P67103" s="143"/>
      <c r="Q67103" s="143"/>
      <c r="R67103" s="175"/>
      <c r="S67103" s="175"/>
    </row>
    <row r="67104" spans="15:19">
      <c r="O67104" s="174"/>
      <c r="P67104" s="143"/>
      <c r="Q67104" s="143"/>
      <c r="R67104" s="175"/>
      <c r="S67104" s="175"/>
    </row>
    <row r="67105" spans="15:19">
      <c r="O67105" s="174"/>
      <c r="P67105" s="143"/>
      <c r="Q67105" s="143"/>
      <c r="R67105" s="175"/>
      <c r="S67105" s="175"/>
    </row>
    <row r="67106" spans="15:19">
      <c r="O67106" s="174"/>
      <c r="P67106" s="143"/>
      <c r="Q67106" s="143"/>
      <c r="R67106" s="175"/>
      <c r="S67106" s="175"/>
    </row>
    <row r="67107" spans="15:19">
      <c r="O67107" s="174"/>
      <c r="P67107" s="143"/>
      <c r="Q67107" s="143"/>
      <c r="R67107" s="175"/>
      <c r="S67107" s="175"/>
    </row>
    <row r="67108" spans="15:19">
      <c r="O67108" s="174"/>
      <c r="P67108" s="143"/>
      <c r="Q67108" s="143"/>
      <c r="R67108" s="175"/>
      <c r="S67108" s="175"/>
    </row>
    <row r="67109" spans="15:19">
      <c r="O67109" s="174"/>
      <c r="P67109" s="143"/>
      <c r="Q67109" s="143"/>
      <c r="R67109" s="175"/>
      <c r="S67109" s="175"/>
    </row>
    <row r="67110" spans="15:19">
      <c r="O67110" s="174"/>
      <c r="P67110" s="143"/>
      <c r="Q67110" s="143"/>
      <c r="R67110" s="175"/>
      <c r="S67110" s="175"/>
    </row>
    <row r="67111" spans="15:19">
      <c r="O67111" s="174"/>
      <c r="P67111" s="143"/>
      <c r="Q67111" s="143"/>
      <c r="R67111" s="175"/>
      <c r="S67111" s="175"/>
    </row>
    <row r="67112" spans="15:19">
      <c r="O67112" s="174"/>
      <c r="P67112" s="143"/>
      <c r="Q67112" s="143"/>
      <c r="R67112" s="175"/>
      <c r="S67112" s="175"/>
    </row>
    <row r="67113" spans="15:19">
      <c r="O67113" s="174"/>
      <c r="P67113" s="143"/>
      <c r="Q67113" s="143"/>
      <c r="R67113" s="175"/>
      <c r="S67113" s="175"/>
    </row>
    <row r="67114" spans="15:19">
      <c r="O67114" s="174"/>
      <c r="P67114" s="143"/>
      <c r="Q67114" s="143"/>
      <c r="R67114" s="175"/>
      <c r="S67114" s="175"/>
    </row>
    <row r="67115" spans="15:19">
      <c r="O67115" s="174"/>
      <c r="P67115" s="143"/>
      <c r="Q67115" s="143"/>
      <c r="R67115" s="175"/>
      <c r="S67115" s="175"/>
    </row>
    <row r="67116" spans="15:19">
      <c r="O67116" s="174"/>
      <c r="P67116" s="143"/>
      <c r="Q67116" s="143"/>
      <c r="R67116" s="175"/>
      <c r="S67116" s="175"/>
    </row>
    <row r="67117" spans="15:19">
      <c r="O67117" s="174"/>
      <c r="P67117" s="143"/>
      <c r="Q67117" s="143"/>
      <c r="R67117" s="175"/>
      <c r="S67117" s="175"/>
    </row>
    <row r="67118" spans="15:19">
      <c r="O67118" s="174"/>
      <c r="P67118" s="143"/>
      <c r="Q67118" s="143"/>
      <c r="R67118" s="175"/>
      <c r="S67118" s="175"/>
    </row>
    <row r="67119" spans="15:19">
      <c r="O67119" s="174"/>
      <c r="P67119" s="143"/>
      <c r="Q67119" s="143"/>
      <c r="R67119" s="175"/>
      <c r="S67119" s="175"/>
    </row>
    <row r="67120" spans="15:19">
      <c r="O67120" s="174"/>
      <c r="P67120" s="143"/>
      <c r="Q67120" s="143"/>
      <c r="R67120" s="175"/>
      <c r="S67120" s="175"/>
    </row>
    <row r="67121" spans="15:19">
      <c r="O67121" s="174"/>
      <c r="P67121" s="143"/>
      <c r="Q67121" s="143"/>
      <c r="R67121" s="175"/>
      <c r="S67121" s="175"/>
    </row>
    <row r="67122" spans="15:19">
      <c r="O67122" s="174"/>
      <c r="P67122" s="143"/>
      <c r="Q67122" s="143"/>
      <c r="R67122" s="175"/>
      <c r="S67122" s="175"/>
    </row>
    <row r="67123" spans="15:19">
      <c r="O67123" s="174"/>
      <c r="P67123" s="143"/>
      <c r="Q67123" s="143"/>
      <c r="R67123" s="175"/>
      <c r="S67123" s="175"/>
    </row>
    <row r="67124" spans="15:19">
      <c r="O67124" s="174"/>
      <c r="P67124" s="143"/>
      <c r="Q67124" s="143"/>
      <c r="R67124" s="175"/>
      <c r="S67124" s="175"/>
    </row>
    <row r="67125" spans="15:19">
      <c r="O67125" s="174"/>
      <c r="P67125" s="143"/>
      <c r="Q67125" s="143"/>
      <c r="R67125" s="175"/>
      <c r="S67125" s="175"/>
    </row>
    <row r="67126" spans="15:19">
      <c r="O67126" s="174"/>
      <c r="P67126" s="143"/>
      <c r="Q67126" s="143"/>
      <c r="R67126" s="175"/>
      <c r="S67126" s="175"/>
    </row>
    <row r="67127" spans="15:19">
      <c r="O67127" s="174"/>
      <c r="P67127" s="143"/>
      <c r="Q67127" s="143"/>
      <c r="R67127" s="175"/>
      <c r="S67127" s="175"/>
    </row>
    <row r="67128" spans="15:19">
      <c r="O67128" s="174"/>
      <c r="P67128" s="143"/>
      <c r="Q67128" s="143"/>
      <c r="R67128" s="175"/>
      <c r="S67128" s="175"/>
    </row>
    <row r="67129" spans="15:19">
      <c r="O67129" s="174"/>
      <c r="P67129" s="143"/>
      <c r="Q67129" s="143"/>
      <c r="R67129" s="175"/>
      <c r="S67129" s="175"/>
    </row>
    <row r="67130" spans="15:19">
      <c r="O67130" s="174"/>
      <c r="P67130" s="143"/>
      <c r="Q67130" s="143"/>
      <c r="R67130" s="175"/>
      <c r="S67130" s="175"/>
    </row>
    <row r="67131" spans="15:19">
      <c r="O67131" s="174"/>
      <c r="P67131" s="143"/>
      <c r="Q67131" s="143"/>
      <c r="R67131" s="175"/>
      <c r="S67131" s="175"/>
    </row>
    <row r="67132" spans="15:19">
      <c r="O67132" s="174"/>
      <c r="P67132" s="143"/>
      <c r="Q67132" s="143"/>
      <c r="R67132" s="175"/>
      <c r="S67132" s="175"/>
    </row>
    <row r="67133" spans="15:19">
      <c r="O67133" s="174"/>
      <c r="P67133" s="143"/>
      <c r="Q67133" s="143"/>
      <c r="R67133" s="175"/>
      <c r="S67133" s="175"/>
    </row>
    <row r="67134" spans="15:19">
      <c r="O67134" s="174"/>
      <c r="P67134" s="143"/>
      <c r="Q67134" s="143"/>
      <c r="R67134" s="175"/>
      <c r="S67134" s="175"/>
    </row>
    <row r="67135" spans="15:19">
      <c r="O67135" s="174"/>
      <c r="P67135" s="143"/>
      <c r="Q67135" s="143"/>
      <c r="R67135" s="175"/>
      <c r="S67135" s="175"/>
    </row>
    <row r="67136" spans="15:19">
      <c r="O67136" s="174"/>
      <c r="P67136" s="143"/>
      <c r="Q67136" s="143"/>
      <c r="R67136" s="175"/>
      <c r="S67136" s="175"/>
    </row>
    <row r="67137" spans="15:19">
      <c r="O67137" s="174"/>
      <c r="P67137" s="143"/>
      <c r="Q67137" s="143"/>
      <c r="R67137" s="175"/>
      <c r="S67137" s="175"/>
    </row>
    <row r="67138" spans="15:19">
      <c r="O67138" s="174"/>
      <c r="P67138" s="143"/>
      <c r="Q67138" s="143"/>
      <c r="R67138" s="175"/>
      <c r="S67138" s="175"/>
    </row>
    <row r="67139" spans="15:19">
      <c r="O67139" s="174"/>
      <c r="P67139" s="143"/>
      <c r="Q67139" s="143"/>
      <c r="R67139" s="175"/>
      <c r="S67139" s="175"/>
    </row>
    <row r="67140" spans="15:19">
      <c r="O67140" s="174"/>
      <c r="P67140" s="143"/>
      <c r="Q67140" s="143"/>
      <c r="R67140" s="175"/>
      <c r="S67140" s="175"/>
    </row>
    <row r="67141" spans="15:19">
      <c r="O67141" s="174"/>
      <c r="P67141" s="143"/>
      <c r="Q67141" s="143"/>
      <c r="R67141" s="175"/>
      <c r="S67141" s="175"/>
    </row>
    <row r="67142" spans="15:19">
      <c r="O67142" s="174"/>
      <c r="P67142" s="143"/>
      <c r="Q67142" s="143"/>
      <c r="R67142" s="175"/>
      <c r="S67142" s="175"/>
    </row>
    <row r="67143" spans="15:19">
      <c r="O67143" s="174"/>
      <c r="P67143" s="143"/>
      <c r="Q67143" s="143"/>
      <c r="R67143" s="175"/>
      <c r="S67143" s="175"/>
    </row>
    <row r="67144" spans="15:19">
      <c r="O67144" s="174"/>
      <c r="P67144" s="143"/>
      <c r="Q67144" s="143"/>
      <c r="R67144" s="175"/>
      <c r="S67144" s="175"/>
    </row>
    <row r="67145" spans="15:19">
      <c r="O67145" s="174"/>
      <c r="P67145" s="143"/>
      <c r="Q67145" s="143"/>
      <c r="R67145" s="175"/>
      <c r="S67145" s="175"/>
    </row>
    <row r="67146" spans="15:19">
      <c r="O67146" s="174"/>
      <c r="P67146" s="143"/>
      <c r="Q67146" s="143"/>
      <c r="R67146" s="175"/>
      <c r="S67146" s="175"/>
    </row>
    <row r="67147" spans="15:19">
      <c r="O67147" s="174"/>
      <c r="P67147" s="143"/>
      <c r="Q67147" s="143"/>
      <c r="R67147" s="175"/>
      <c r="S67147" s="175"/>
    </row>
    <row r="67148" spans="15:19">
      <c r="O67148" s="174"/>
      <c r="P67148" s="143"/>
      <c r="Q67148" s="143"/>
      <c r="R67148" s="175"/>
      <c r="S67148" s="175"/>
    </row>
    <row r="67149" spans="15:19">
      <c r="O67149" s="174"/>
      <c r="P67149" s="143"/>
      <c r="Q67149" s="143"/>
      <c r="R67149" s="175"/>
      <c r="S67149" s="175"/>
    </row>
    <row r="67150" spans="15:19">
      <c r="O67150" s="174"/>
      <c r="P67150" s="143"/>
      <c r="Q67150" s="143"/>
      <c r="R67150" s="175"/>
      <c r="S67150" s="175"/>
    </row>
    <row r="67151" spans="15:19">
      <c r="O67151" s="174"/>
      <c r="P67151" s="143"/>
      <c r="Q67151" s="143"/>
      <c r="R67151" s="175"/>
      <c r="S67151" s="175"/>
    </row>
    <row r="67152" spans="15:19">
      <c r="O67152" s="174"/>
      <c r="P67152" s="143"/>
      <c r="Q67152" s="143"/>
      <c r="R67152" s="175"/>
      <c r="S67152" s="175"/>
    </row>
    <row r="67153" spans="15:19">
      <c r="O67153" s="174"/>
      <c r="P67153" s="143"/>
      <c r="Q67153" s="143"/>
      <c r="R67153" s="175"/>
      <c r="S67153" s="175"/>
    </row>
    <row r="67154" spans="15:19">
      <c r="O67154" s="174"/>
      <c r="P67154" s="143"/>
      <c r="Q67154" s="143"/>
      <c r="R67154" s="175"/>
      <c r="S67154" s="175"/>
    </row>
    <row r="67155" spans="15:19">
      <c r="O67155" s="174"/>
      <c r="P67155" s="143"/>
      <c r="Q67155" s="143"/>
      <c r="R67155" s="175"/>
      <c r="S67155" s="175"/>
    </row>
    <row r="67156" spans="15:19">
      <c r="O67156" s="174"/>
      <c r="P67156" s="143"/>
      <c r="Q67156" s="143"/>
      <c r="R67156" s="175"/>
      <c r="S67156" s="175"/>
    </row>
    <row r="67157" spans="15:19">
      <c r="O67157" s="174"/>
      <c r="P67157" s="143"/>
      <c r="Q67157" s="143"/>
      <c r="R67157" s="175"/>
      <c r="S67157" s="175"/>
    </row>
    <row r="67158" spans="15:19">
      <c r="O67158" s="174"/>
      <c r="P67158" s="143"/>
      <c r="Q67158" s="143"/>
      <c r="R67158" s="175"/>
      <c r="S67158" s="175"/>
    </row>
    <row r="67159" spans="15:19">
      <c r="O67159" s="174"/>
      <c r="P67159" s="143"/>
      <c r="Q67159" s="143"/>
      <c r="R67159" s="175"/>
      <c r="S67159" s="175"/>
    </row>
    <row r="67160" spans="15:19">
      <c r="O67160" s="174"/>
      <c r="P67160" s="143"/>
      <c r="Q67160" s="143"/>
      <c r="R67160" s="175"/>
      <c r="S67160" s="175"/>
    </row>
    <row r="67161" spans="15:19">
      <c r="O67161" s="174"/>
      <c r="P67161" s="143"/>
      <c r="Q67161" s="143"/>
      <c r="R67161" s="175"/>
      <c r="S67161" s="175"/>
    </row>
    <row r="67162" spans="15:19">
      <c r="O67162" s="174"/>
      <c r="P67162" s="143"/>
      <c r="Q67162" s="143"/>
      <c r="R67162" s="175"/>
      <c r="S67162" s="175"/>
    </row>
    <row r="67163" spans="15:19">
      <c r="O67163" s="174"/>
      <c r="P67163" s="143"/>
      <c r="Q67163" s="143"/>
      <c r="R67163" s="175"/>
      <c r="S67163" s="175"/>
    </row>
    <row r="67164" spans="15:19">
      <c r="O67164" s="174"/>
      <c r="P67164" s="143"/>
      <c r="Q67164" s="143"/>
      <c r="R67164" s="175"/>
      <c r="S67164" s="175"/>
    </row>
    <row r="67165" spans="15:19">
      <c r="O67165" s="174"/>
      <c r="P67165" s="143"/>
      <c r="Q67165" s="143"/>
      <c r="R67165" s="175"/>
      <c r="S67165" s="175"/>
    </row>
    <row r="67166" spans="15:19">
      <c r="O67166" s="174"/>
      <c r="P67166" s="143"/>
      <c r="Q67166" s="143"/>
      <c r="R67166" s="175"/>
      <c r="S67166" s="175"/>
    </row>
    <row r="67167" spans="15:19">
      <c r="O67167" s="174"/>
      <c r="P67167" s="143"/>
      <c r="Q67167" s="143"/>
      <c r="R67167" s="175"/>
      <c r="S67167" s="175"/>
    </row>
    <row r="67168" spans="15:19">
      <c r="O67168" s="174"/>
      <c r="P67168" s="143"/>
      <c r="Q67168" s="143"/>
      <c r="R67168" s="175"/>
      <c r="S67168" s="175"/>
    </row>
    <row r="67169" spans="15:19">
      <c r="O67169" s="174"/>
      <c r="P67169" s="143"/>
      <c r="Q67169" s="143"/>
      <c r="R67169" s="175"/>
      <c r="S67169" s="175"/>
    </row>
    <row r="67170" spans="15:19">
      <c r="O67170" s="174"/>
      <c r="P67170" s="143"/>
      <c r="Q67170" s="143"/>
      <c r="R67170" s="175"/>
      <c r="S67170" s="175"/>
    </row>
    <row r="67171" spans="15:19">
      <c r="O67171" s="174"/>
      <c r="P67171" s="143"/>
      <c r="Q67171" s="143"/>
      <c r="R67171" s="175"/>
      <c r="S67171" s="175"/>
    </row>
    <row r="67172" spans="15:19">
      <c r="O67172" s="174"/>
      <c r="P67172" s="143"/>
      <c r="Q67172" s="143"/>
      <c r="R67172" s="175"/>
      <c r="S67172" s="175"/>
    </row>
    <row r="67173" spans="15:19">
      <c r="O67173" s="174"/>
      <c r="P67173" s="143"/>
      <c r="Q67173" s="143"/>
      <c r="R67173" s="175"/>
      <c r="S67173" s="175"/>
    </row>
    <row r="67174" spans="15:19">
      <c r="O67174" s="174"/>
      <c r="P67174" s="143"/>
      <c r="Q67174" s="143"/>
      <c r="R67174" s="175"/>
      <c r="S67174" s="175"/>
    </row>
    <row r="67175" spans="15:19">
      <c r="O67175" s="174"/>
      <c r="P67175" s="143"/>
      <c r="Q67175" s="143"/>
      <c r="R67175" s="175"/>
      <c r="S67175" s="175"/>
    </row>
    <row r="67176" spans="15:19">
      <c r="O67176" s="174"/>
      <c r="P67176" s="143"/>
      <c r="Q67176" s="143"/>
      <c r="R67176" s="175"/>
      <c r="S67176" s="175"/>
    </row>
    <row r="67177" spans="15:19">
      <c r="O67177" s="174"/>
      <c r="P67177" s="143"/>
      <c r="Q67177" s="143"/>
      <c r="R67177" s="175"/>
      <c r="S67177" s="175"/>
    </row>
    <row r="67178" spans="15:19">
      <c r="O67178" s="174"/>
      <c r="P67178" s="143"/>
      <c r="Q67178" s="143"/>
      <c r="R67178" s="175"/>
      <c r="S67178" s="175"/>
    </row>
    <row r="67179" spans="15:19">
      <c r="O67179" s="174"/>
      <c r="P67179" s="143"/>
      <c r="Q67179" s="143"/>
      <c r="R67179" s="175"/>
      <c r="S67179" s="175"/>
    </row>
    <row r="67180" spans="15:19">
      <c r="O67180" s="174"/>
      <c r="P67180" s="143"/>
      <c r="Q67180" s="143"/>
      <c r="R67180" s="175"/>
      <c r="S67180" s="175"/>
    </row>
    <row r="67181" spans="15:19">
      <c r="O67181" s="174"/>
      <c r="P67181" s="143"/>
      <c r="Q67181" s="143"/>
      <c r="R67181" s="175"/>
      <c r="S67181" s="175"/>
    </row>
    <row r="67182" spans="15:19">
      <c r="O67182" s="174"/>
      <c r="P67182" s="143"/>
      <c r="Q67182" s="143"/>
      <c r="R67182" s="175"/>
      <c r="S67182" s="175"/>
    </row>
    <row r="67183" spans="15:19">
      <c r="O67183" s="174"/>
      <c r="P67183" s="143"/>
      <c r="Q67183" s="143"/>
      <c r="R67183" s="175"/>
      <c r="S67183" s="175"/>
    </row>
    <row r="67184" spans="15:19">
      <c r="O67184" s="174"/>
      <c r="P67184" s="143"/>
      <c r="Q67184" s="143"/>
      <c r="R67184" s="175"/>
      <c r="S67184" s="175"/>
    </row>
    <row r="67185" spans="15:19">
      <c r="O67185" s="174"/>
      <c r="P67185" s="143"/>
      <c r="Q67185" s="143"/>
      <c r="R67185" s="175"/>
      <c r="S67185" s="175"/>
    </row>
    <row r="67186" spans="15:19">
      <c r="O67186" s="174"/>
      <c r="P67186" s="143"/>
      <c r="Q67186" s="143"/>
      <c r="R67186" s="175"/>
      <c r="S67186" s="175"/>
    </row>
    <row r="67187" spans="15:19">
      <c r="O67187" s="174"/>
      <c r="P67187" s="143"/>
      <c r="Q67187" s="143"/>
      <c r="R67187" s="175"/>
      <c r="S67187" s="175"/>
    </row>
    <row r="67188" spans="15:19">
      <c r="O67188" s="174"/>
      <c r="P67188" s="143"/>
      <c r="Q67188" s="143"/>
      <c r="R67188" s="175"/>
      <c r="S67188" s="175"/>
    </row>
    <row r="67189" spans="15:19">
      <c r="O67189" s="174"/>
      <c r="P67189" s="143"/>
      <c r="Q67189" s="143"/>
      <c r="R67189" s="175"/>
      <c r="S67189" s="175"/>
    </row>
    <row r="67190" spans="15:19">
      <c r="O67190" s="174"/>
      <c r="P67190" s="143"/>
      <c r="Q67190" s="143"/>
      <c r="R67190" s="175"/>
      <c r="S67190" s="175"/>
    </row>
    <row r="67191" spans="15:19">
      <c r="O67191" s="174"/>
      <c r="P67191" s="143"/>
      <c r="Q67191" s="143"/>
      <c r="R67191" s="175"/>
      <c r="S67191" s="175"/>
    </row>
    <row r="67192" spans="15:19">
      <c r="O67192" s="174"/>
      <c r="P67192" s="143"/>
      <c r="Q67192" s="143"/>
      <c r="R67192" s="175"/>
      <c r="S67192" s="175"/>
    </row>
    <row r="67193" spans="15:19">
      <c r="O67193" s="174"/>
      <c r="P67193" s="143"/>
      <c r="Q67193" s="143"/>
      <c r="R67193" s="175"/>
      <c r="S67193" s="175"/>
    </row>
    <row r="67194" spans="15:19">
      <c r="O67194" s="174"/>
      <c r="P67194" s="143"/>
      <c r="Q67194" s="143"/>
      <c r="R67194" s="175"/>
      <c r="S67194" s="175"/>
    </row>
    <row r="67195" spans="15:19">
      <c r="O67195" s="174"/>
      <c r="P67195" s="143"/>
      <c r="Q67195" s="143"/>
      <c r="R67195" s="175"/>
      <c r="S67195" s="175"/>
    </row>
    <row r="67196" spans="15:19">
      <c r="O67196" s="174"/>
      <c r="P67196" s="143"/>
      <c r="Q67196" s="143"/>
      <c r="R67196" s="175"/>
      <c r="S67196" s="175"/>
    </row>
    <row r="67197" spans="15:19">
      <c r="O67197" s="174"/>
      <c r="P67197" s="143"/>
      <c r="Q67197" s="143"/>
      <c r="R67197" s="175"/>
      <c r="S67197" s="175"/>
    </row>
    <row r="67198" spans="15:19">
      <c r="O67198" s="174"/>
      <c r="P67198" s="143"/>
      <c r="Q67198" s="143"/>
      <c r="R67198" s="175"/>
      <c r="S67198" s="175"/>
    </row>
    <row r="67199" spans="15:19">
      <c r="O67199" s="174"/>
      <c r="P67199" s="143"/>
      <c r="Q67199" s="143"/>
      <c r="R67199" s="175"/>
      <c r="S67199" s="175"/>
    </row>
    <row r="67200" spans="15:19">
      <c r="O67200" s="174"/>
      <c r="P67200" s="143"/>
      <c r="Q67200" s="143"/>
      <c r="R67200" s="175"/>
      <c r="S67200" s="175"/>
    </row>
    <row r="67201" spans="15:19">
      <c r="O67201" s="174"/>
      <c r="P67201" s="143"/>
      <c r="Q67201" s="143"/>
      <c r="R67201" s="175"/>
      <c r="S67201" s="175"/>
    </row>
    <row r="67202" spans="15:19">
      <c r="O67202" s="174"/>
      <c r="P67202" s="143"/>
      <c r="Q67202" s="143"/>
      <c r="R67202" s="175"/>
      <c r="S67202" s="175"/>
    </row>
    <row r="67203" spans="15:19">
      <c r="O67203" s="174"/>
      <c r="P67203" s="143"/>
      <c r="Q67203" s="143"/>
      <c r="R67203" s="175"/>
      <c r="S67203" s="175"/>
    </row>
    <row r="67204" spans="15:19">
      <c r="O67204" s="174"/>
      <c r="P67204" s="143"/>
      <c r="Q67204" s="143"/>
      <c r="R67204" s="175"/>
      <c r="S67204" s="175"/>
    </row>
    <row r="67205" spans="15:19">
      <c r="O67205" s="174"/>
      <c r="P67205" s="143"/>
      <c r="Q67205" s="143"/>
      <c r="R67205" s="175"/>
      <c r="S67205" s="175"/>
    </row>
    <row r="67206" spans="15:19">
      <c r="O67206" s="174"/>
      <c r="P67206" s="143"/>
      <c r="Q67206" s="143"/>
      <c r="R67206" s="175"/>
      <c r="S67206" s="175"/>
    </row>
    <row r="67207" spans="15:19">
      <c r="O67207" s="174"/>
      <c r="P67207" s="143"/>
      <c r="Q67207" s="143"/>
      <c r="R67207" s="175"/>
      <c r="S67207" s="175"/>
    </row>
    <row r="67208" spans="15:19">
      <c r="O67208" s="174"/>
      <c r="P67208" s="143"/>
      <c r="Q67208" s="143"/>
      <c r="R67208" s="175"/>
      <c r="S67208" s="175"/>
    </row>
    <row r="67209" spans="15:19">
      <c r="O67209" s="174"/>
      <c r="P67209" s="143"/>
      <c r="Q67209" s="143"/>
      <c r="R67209" s="175"/>
      <c r="S67209" s="175"/>
    </row>
    <row r="67210" spans="15:19">
      <c r="O67210" s="174"/>
      <c r="P67210" s="143"/>
      <c r="Q67210" s="143"/>
      <c r="R67210" s="175"/>
      <c r="S67210" s="175"/>
    </row>
    <row r="67211" spans="15:19">
      <c r="O67211" s="174"/>
      <c r="P67211" s="143"/>
      <c r="Q67211" s="143"/>
      <c r="R67211" s="175"/>
      <c r="S67211" s="175"/>
    </row>
    <row r="67212" spans="15:19">
      <c r="O67212" s="174"/>
      <c r="P67212" s="143"/>
      <c r="Q67212" s="143"/>
      <c r="R67212" s="175"/>
      <c r="S67212" s="175"/>
    </row>
    <row r="67213" spans="15:19">
      <c r="O67213" s="174"/>
      <c r="P67213" s="143"/>
      <c r="Q67213" s="143"/>
      <c r="R67213" s="175"/>
      <c r="S67213" s="175"/>
    </row>
    <row r="67214" spans="15:19">
      <c r="O67214" s="174"/>
      <c r="P67214" s="143"/>
      <c r="Q67214" s="143"/>
      <c r="R67214" s="175"/>
      <c r="S67214" s="175"/>
    </row>
    <row r="67215" spans="15:19">
      <c r="O67215" s="174"/>
      <c r="P67215" s="143"/>
      <c r="Q67215" s="143"/>
      <c r="R67215" s="175"/>
      <c r="S67215" s="175"/>
    </row>
    <row r="67216" spans="15:19">
      <c r="O67216" s="174"/>
      <c r="P67216" s="143"/>
      <c r="Q67216" s="143"/>
      <c r="R67216" s="175"/>
      <c r="S67216" s="175"/>
    </row>
    <row r="67217" spans="15:19">
      <c r="O67217" s="174"/>
      <c r="P67217" s="143"/>
      <c r="Q67217" s="143"/>
      <c r="R67217" s="175"/>
      <c r="S67217" s="175"/>
    </row>
    <row r="67218" spans="15:19">
      <c r="O67218" s="174"/>
      <c r="P67218" s="143"/>
      <c r="Q67218" s="143"/>
      <c r="R67218" s="175"/>
      <c r="S67218" s="175"/>
    </row>
    <row r="67219" spans="15:19">
      <c r="O67219" s="174"/>
      <c r="P67219" s="143"/>
      <c r="Q67219" s="143"/>
      <c r="R67219" s="175"/>
      <c r="S67219" s="175"/>
    </row>
    <row r="67220" spans="15:19">
      <c r="O67220" s="174"/>
      <c r="P67220" s="143"/>
      <c r="Q67220" s="143"/>
      <c r="R67220" s="175"/>
      <c r="S67220" s="175"/>
    </row>
    <row r="67221" spans="15:19">
      <c r="O67221" s="174"/>
      <c r="P67221" s="143"/>
      <c r="Q67221" s="143"/>
      <c r="R67221" s="175"/>
      <c r="S67221" s="175"/>
    </row>
    <row r="67222" spans="15:19">
      <c r="O67222" s="174"/>
      <c r="P67222" s="143"/>
      <c r="Q67222" s="143"/>
      <c r="R67222" s="175"/>
      <c r="S67222" s="175"/>
    </row>
    <row r="67223" spans="15:19">
      <c r="O67223" s="174"/>
      <c r="P67223" s="143"/>
      <c r="Q67223" s="143"/>
      <c r="R67223" s="175"/>
      <c r="S67223" s="175"/>
    </row>
    <row r="67224" spans="15:19">
      <c r="O67224" s="174"/>
      <c r="P67224" s="143"/>
      <c r="Q67224" s="143"/>
      <c r="R67224" s="175"/>
      <c r="S67224" s="175"/>
    </row>
    <row r="67225" spans="15:19">
      <c r="O67225" s="174"/>
      <c r="P67225" s="143"/>
      <c r="Q67225" s="143"/>
      <c r="R67225" s="175"/>
      <c r="S67225" s="175"/>
    </row>
    <row r="67226" spans="15:19">
      <c r="O67226" s="174"/>
      <c r="P67226" s="143"/>
      <c r="Q67226" s="143"/>
      <c r="R67226" s="175"/>
      <c r="S67226" s="175"/>
    </row>
    <row r="67227" spans="15:19">
      <c r="O67227" s="174"/>
      <c r="P67227" s="143"/>
      <c r="Q67227" s="143"/>
      <c r="R67227" s="175"/>
      <c r="S67227" s="175"/>
    </row>
    <row r="67228" spans="15:19">
      <c r="O67228" s="174"/>
      <c r="P67228" s="143"/>
      <c r="Q67228" s="143"/>
      <c r="R67228" s="175"/>
      <c r="S67228" s="175"/>
    </row>
    <row r="67229" spans="15:19">
      <c r="O67229" s="174"/>
      <c r="P67229" s="143"/>
      <c r="Q67229" s="143"/>
      <c r="R67229" s="175"/>
      <c r="S67229" s="175"/>
    </row>
    <row r="67230" spans="15:19">
      <c r="O67230" s="174"/>
      <c r="P67230" s="143"/>
      <c r="Q67230" s="143"/>
      <c r="R67230" s="175"/>
      <c r="S67230" s="175"/>
    </row>
    <row r="67231" spans="15:19">
      <c r="O67231" s="174"/>
      <c r="P67231" s="143"/>
      <c r="Q67231" s="143"/>
      <c r="R67231" s="175"/>
      <c r="S67231" s="175"/>
    </row>
    <row r="67232" spans="15:19">
      <c r="O67232" s="174"/>
      <c r="P67232" s="143"/>
      <c r="Q67232" s="143"/>
      <c r="R67232" s="175"/>
      <c r="S67232" s="175"/>
    </row>
    <row r="67233" spans="15:19">
      <c r="O67233" s="174"/>
      <c r="P67233" s="143"/>
      <c r="Q67233" s="143"/>
      <c r="R67233" s="175"/>
      <c r="S67233" s="175"/>
    </row>
    <row r="67234" spans="15:19">
      <c r="O67234" s="174"/>
      <c r="P67234" s="143"/>
      <c r="Q67234" s="143"/>
      <c r="R67234" s="175"/>
      <c r="S67234" s="175"/>
    </row>
    <row r="67235" spans="15:19">
      <c r="O67235" s="174"/>
      <c r="P67235" s="143"/>
      <c r="Q67235" s="143"/>
      <c r="R67235" s="175"/>
      <c r="S67235" s="175"/>
    </row>
    <row r="67236" spans="15:19">
      <c r="O67236" s="174"/>
      <c r="P67236" s="143"/>
      <c r="Q67236" s="143"/>
      <c r="R67236" s="175"/>
      <c r="S67236" s="175"/>
    </row>
    <row r="67237" spans="15:19">
      <c r="O67237" s="174"/>
      <c r="P67237" s="143"/>
      <c r="Q67237" s="143"/>
      <c r="R67237" s="175"/>
      <c r="S67237" s="175"/>
    </row>
    <row r="67238" spans="15:19">
      <c r="O67238" s="174"/>
      <c r="P67238" s="143"/>
      <c r="Q67238" s="143"/>
      <c r="R67238" s="175"/>
      <c r="S67238" s="175"/>
    </row>
    <row r="67239" spans="15:19">
      <c r="O67239" s="174"/>
      <c r="P67239" s="143"/>
      <c r="Q67239" s="143"/>
      <c r="R67239" s="175"/>
      <c r="S67239" s="175"/>
    </row>
    <row r="67240" spans="15:19">
      <c r="O67240" s="174"/>
      <c r="P67240" s="143"/>
      <c r="Q67240" s="143"/>
      <c r="R67240" s="175"/>
      <c r="S67240" s="175"/>
    </row>
    <row r="67241" spans="15:19">
      <c r="O67241" s="174"/>
      <c r="P67241" s="143"/>
      <c r="Q67241" s="143"/>
      <c r="R67241" s="175"/>
      <c r="S67241" s="175"/>
    </row>
    <row r="67242" spans="15:19">
      <c r="O67242" s="174"/>
      <c r="P67242" s="143"/>
      <c r="Q67242" s="143"/>
      <c r="R67242" s="175"/>
      <c r="S67242" s="175"/>
    </row>
    <row r="67243" spans="15:19">
      <c r="O67243" s="174"/>
      <c r="P67243" s="143"/>
      <c r="Q67243" s="143"/>
      <c r="R67243" s="175"/>
      <c r="S67243" s="175"/>
    </row>
    <row r="67244" spans="15:19">
      <c r="O67244" s="174"/>
      <c r="P67244" s="143"/>
      <c r="Q67244" s="143"/>
      <c r="R67244" s="175"/>
      <c r="S67244" s="175"/>
    </row>
    <row r="67245" spans="15:19">
      <c r="O67245" s="174"/>
      <c r="P67245" s="143"/>
      <c r="Q67245" s="143"/>
      <c r="R67245" s="175"/>
      <c r="S67245" s="175"/>
    </row>
    <row r="67246" spans="15:19">
      <c r="O67246" s="174"/>
      <c r="P67246" s="143"/>
      <c r="Q67246" s="143"/>
      <c r="R67246" s="175"/>
      <c r="S67246" s="175"/>
    </row>
    <row r="67247" spans="15:19">
      <c r="O67247" s="174"/>
      <c r="P67247" s="143"/>
      <c r="Q67247" s="143"/>
      <c r="R67247" s="175"/>
      <c r="S67247" s="175"/>
    </row>
    <row r="67248" spans="15:19">
      <c r="O67248" s="174"/>
      <c r="P67248" s="143"/>
      <c r="Q67248" s="143"/>
      <c r="R67248" s="175"/>
      <c r="S67248" s="175"/>
    </row>
    <row r="67249" spans="15:19">
      <c r="O67249" s="174"/>
      <c r="P67249" s="143"/>
      <c r="Q67249" s="143"/>
      <c r="R67249" s="175"/>
      <c r="S67249" s="175"/>
    </row>
    <row r="67250" spans="15:19">
      <c r="O67250" s="174"/>
      <c r="P67250" s="143"/>
      <c r="Q67250" s="143"/>
      <c r="R67250" s="175"/>
      <c r="S67250" s="175"/>
    </row>
    <row r="67251" spans="15:19">
      <c r="O67251" s="174"/>
      <c r="P67251" s="143"/>
      <c r="Q67251" s="143"/>
      <c r="R67251" s="175"/>
      <c r="S67251" s="175"/>
    </row>
    <row r="67252" spans="15:19">
      <c r="O67252" s="174"/>
      <c r="P67252" s="143"/>
      <c r="Q67252" s="143"/>
      <c r="R67252" s="175"/>
      <c r="S67252" s="175"/>
    </row>
    <row r="67253" spans="15:19">
      <c r="O67253" s="174"/>
      <c r="P67253" s="143"/>
      <c r="Q67253" s="143"/>
      <c r="R67253" s="175"/>
      <c r="S67253" s="175"/>
    </row>
    <row r="67254" spans="15:19">
      <c r="O67254" s="174"/>
      <c r="P67254" s="143"/>
      <c r="Q67254" s="143"/>
      <c r="R67254" s="175"/>
      <c r="S67254" s="175"/>
    </row>
    <row r="67255" spans="15:19">
      <c r="O67255" s="174"/>
      <c r="P67255" s="143"/>
      <c r="Q67255" s="143"/>
      <c r="R67255" s="175"/>
      <c r="S67255" s="175"/>
    </row>
    <row r="67256" spans="15:19">
      <c r="O67256" s="174"/>
      <c r="P67256" s="143"/>
      <c r="Q67256" s="143"/>
      <c r="R67256" s="175"/>
      <c r="S67256" s="175"/>
    </row>
    <row r="67257" spans="15:19">
      <c r="O67257" s="174"/>
      <c r="P67257" s="143"/>
      <c r="Q67257" s="143"/>
      <c r="R67257" s="175"/>
      <c r="S67257" s="175"/>
    </row>
    <row r="67258" spans="15:19">
      <c r="O67258" s="174"/>
      <c r="P67258" s="143"/>
      <c r="Q67258" s="143"/>
      <c r="R67258" s="175"/>
      <c r="S67258" s="175"/>
    </row>
    <row r="67259" spans="15:19">
      <c r="O67259" s="174"/>
      <c r="P67259" s="143"/>
      <c r="Q67259" s="143"/>
      <c r="R67259" s="175"/>
      <c r="S67259" s="175"/>
    </row>
    <row r="67260" spans="15:19">
      <c r="O67260" s="174"/>
      <c r="P67260" s="143"/>
      <c r="Q67260" s="143"/>
      <c r="R67260" s="175"/>
      <c r="S67260" s="175"/>
    </row>
    <row r="67261" spans="15:19">
      <c r="O67261" s="174"/>
      <c r="P67261" s="143"/>
      <c r="Q67261" s="143"/>
      <c r="R67261" s="175"/>
      <c r="S67261" s="175"/>
    </row>
    <row r="67262" spans="15:19">
      <c r="O67262" s="174"/>
      <c r="P67262" s="143"/>
      <c r="Q67262" s="143"/>
      <c r="R67262" s="175"/>
      <c r="S67262" s="175"/>
    </row>
    <row r="67263" spans="15:19">
      <c r="O67263" s="174"/>
      <c r="P67263" s="143"/>
      <c r="Q67263" s="143"/>
      <c r="R67263" s="175"/>
      <c r="S67263" s="175"/>
    </row>
    <row r="67264" spans="15:19">
      <c r="O67264" s="174"/>
      <c r="P67264" s="143"/>
      <c r="Q67264" s="143"/>
      <c r="R67264" s="175"/>
      <c r="S67264" s="175"/>
    </row>
    <row r="67265" spans="15:19">
      <c r="O67265" s="174"/>
      <c r="P67265" s="143"/>
      <c r="Q67265" s="143"/>
      <c r="R67265" s="175"/>
      <c r="S67265" s="175"/>
    </row>
    <row r="67266" spans="15:19">
      <c r="O67266" s="174"/>
      <c r="P67266" s="143"/>
      <c r="Q67266" s="143"/>
      <c r="R67266" s="175"/>
      <c r="S67266" s="175"/>
    </row>
    <row r="67267" spans="15:19">
      <c r="O67267" s="174"/>
      <c r="P67267" s="143"/>
      <c r="Q67267" s="143"/>
      <c r="R67267" s="175"/>
      <c r="S67267" s="175"/>
    </row>
    <row r="67268" spans="15:19">
      <c r="O67268" s="174"/>
      <c r="P67268" s="143"/>
      <c r="Q67268" s="143"/>
      <c r="R67268" s="175"/>
      <c r="S67268" s="175"/>
    </row>
    <row r="67269" spans="15:19">
      <c r="O67269" s="174"/>
      <c r="P67269" s="143"/>
      <c r="Q67269" s="143"/>
      <c r="R67269" s="175"/>
      <c r="S67269" s="175"/>
    </row>
    <row r="67270" spans="15:19">
      <c r="O67270" s="174"/>
      <c r="P67270" s="143"/>
      <c r="Q67270" s="143"/>
      <c r="R67270" s="175"/>
      <c r="S67270" s="175"/>
    </row>
    <row r="67271" spans="15:19">
      <c r="O67271" s="174"/>
      <c r="P67271" s="143"/>
      <c r="Q67271" s="143"/>
      <c r="R67271" s="175"/>
      <c r="S67271" s="175"/>
    </row>
    <row r="67272" spans="15:19">
      <c r="O67272" s="174"/>
      <c r="P67272" s="143"/>
      <c r="Q67272" s="143"/>
      <c r="R67272" s="175"/>
      <c r="S67272" s="175"/>
    </row>
    <row r="67273" spans="15:19">
      <c r="O67273" s="174"/>
      <c r="P67273" s="143"/>
      <c r="Q67273" s="143"/>
      <c r="R67273" s="175"/>
      <c r="S67273" s="175"/>
    </row>
    <row r="67274" spans="15:19">
      <c r="O67274" s="174"/>
      <c r="P67274" s="143"/>
      <c r="Q67274" s="143"/>
      <c r="R67274" s="175"/>
      <c r="S67274" s="175"/>
    </row>
    <row r="67275" spans="15:19">
      <c r="O67275" s="174"/>
      <c r="P67275" s="143"/>
      <c r="Q67275" s="143"/>
      <c r="R67275" s="175"/>
      <c r="S67275" s="175"/>
    </row>
    <row r="67276" spans="15:19">
      <c r="O67276" s="174"/>
      <c r="P67276" s="143"/>
      <c r="Q67276" s="143"/>
      <c r="R67276" s="175"/>
      <c r="S67276" s="175"/>
    </row>
    <row r="67277" spans="15:19">
      <c r="O67277" s="174"/>
      <c r="P67277" s="143"/>
      <c r="Q67277" s="143"/>
      <c r="R67277" s="175"/>
      <c r="S67277" s="175"/>
    </row>
    <row r="67278" spans="15:19">
      <c r="O67278" s="174"/>
      <c r="P67278" s="143"/>
      <c r="Q67278" s="143"/>
      <c r="R67278" s="175"/>
      <c r="S67278" s="175"/>
    </row>
    <row r="67279" spans="15:19">
      <c r="O67279" s="174"/>
      <c r="P67279" s="143"/>
      <c r="Q67279" s="143"/>
      <c r="R67279" s="175"/>
      <c r="S67279" s="175"/>
    </row>
    <row r="67280" spans="15:19">
      <c r="O67280" s="174"/>
      <c r="P67280" s="143"/>
      <c r="Q67280" s="143"/>
      <c r="R67280" s="175"/>
      <c r="S67280" s="175"/>
    </row>
    <row r="67281" spans="15:19">
      <c r="O67281" s="174"/>
      <c r="P67281" s="143"/>
      <c r="Q67281" s="143"/>
      <c r="R67281" s="175"/>
      <c r="S67281" s="175"/>
    </row>
    <row r="67282" spans="15:19">
      <c r="O67282" s="174"/>
      <c r="P67282" s="143"/>
      <c r="Q67282" s="143"/>
      <c r="R67282" s="175"/>
      <c r="S67282" s="175"/>
    </row>
    <row r="67283" spans="15:19">
      <c r="O67283" s="174"/>
      <c r="P67283" s="143"/>
      <c r="Q67283" s="143"/>
      <c r="R67283" s="175"/>
      <c r="S67283" s="175"/>
    </row>
    <row r="67284" spans="15:19">
      <c r="O67284" s="174"/>
      <c r="P67284" s="143"/>
      <c r="Q67284" s="143"/>
      <c r="R67284" s="175"/>
      <c r="S67284" s="175"/>
    </row>
    <row r="67285" spans="15:19">
      <c r="O67285" s="174"/>
      <c r="P67285" s="143"/>
      <c r="Q67285" s="143"/>
      <c r="R67285" s="175"/>
      <c r="S67285" s="175"/>
    </row>
    <row r="67286" spans="15:19">
      <c r="O67286" s="174"/>
      <c r="P67286" s="143"/>
      <c r="Q67286" s="143"/>
      <c r="R67286" s="175"/>
      <c r="S67286" s="175"/>
    </row>
    <row r="67287" spans="15:19">
      <c r="O67287" s="174"/>
      <c r="P67287" s="143"/>
      <c r="Q67287" s="143"/>
      <c r="R67287" s="175"/>
      <c r="S67287" s="175"/>
    </row>
    <row r="67288" spans="15:19">
      <c r="O67288" s="174"/>
      <c r="P67288" s="143"/>
      <c r="Q67288" s="143"/>
      <c r="R67288" s="175"/>
      <c r="S67288" s="175"/>
    </row>
    <row r="67289" spans="15:19">
      <c r="O67289" s="174"/>
      <c r="P67289" s="143"/>
      <c r="Q67289" s="143"/>
      <c r="R67289" s="175"/>
      <c r="S67289" s="175"/>
    </row>
    <row r="67290" spans="15:19">
      <c r="O67290" s="174"/>
      <c r="P67290" s="143"/>
      <c r="Q67290" s="143"/>
      <c r="R67290" s="175"/>
      <c r="S67290" s="175"/>
    </row>
    <row r="67291" spans="15:19">
      <c r="O67291" s="174"/>
      <c r="P67291" s="143"/>
      <c r="Q67291" s="143"/>
      <c r="R67291" s="175"/>
      <c r="S67291" s="175"/>
    </row>
    <row r="67292" spans="15:19">
      <c r="O67292" s="174"/>
      <c r="P67292" s="143"/>
      <c r="Q67292" s="143"/>
      <c r="R67292" s="175"/>
      <c r="S67292" s="175"/>
    </row>
    <row r="67293" spans="15:19">
      <c r="O67293" s="174"/>
      <c r="P67293" s="143"/>
      <c r="Q67293" s="143"/>
      <c r="R67293" s="175"/>
      <c r="S67293" s="175"/>
    </row>
    <row r="67294" spans="15:19">
      <c r="O67294" s="174"/>
      <c r="P67294" s="143"/>
      <c r="Q67294" s="143"/>
      <c r="R67294" s="175"/>
      <c r="S67294" s="175"/>
    </row>
    <row r="67295" spans="15:19">
      <c r="O67295" s="174"/>
      <c r="P67295" s="143"/>
      <c r="Q67295" s="143"/>
      <c r="R67295" s="175"/>
      <c r="S67295" s="175"/>
    </row>
    <row r="67296" spans="15:19">
      <c r="O67296" s="174"/>
      <c r="P67296" s="143"/>
      <c r="Q67296" s="143"/>
      <c r="R67296" s="175"/>
      <c r="S67296" s="175"/>
    </row>
    <row r="67297" spans="15:19">
      <c r="O67297" s="174"/>
      <c r="P67297" s="143"/>
      <c r="Q67297" s="143"/>
      <c r="R67297" s="175"/>
      <c r="S67297" s="175"/>
    </row>
    <row r="67298" spans="15:19">
      <c r="O67298" s="174"/>
      <c r="P67298" s="143"/>
      <c r="Q67298" s="143"/>
      <c r="R67298" s="175"/>
      <c r="S67298" s="175"/>
    </row>
    <row r="67299" spans="15:19">
      <c r="O67299" s="174"/>
      <c r="P67299" s="143"/>
      <c r="Q67299" s="143"/>
      <c r="R67299" s="175"/>
      <c r="S67299" s="175"/>
    </row>
    <row r="67300" spans="15:19">
      <c r="O67300" s="174"/>
      <c r="P67300" s="143"/>
      <c r="Q67300" s="143"/>
      <c r="R67300" s="175"/>
      <c r="S67300" s="175"/>
    </row>
    <row r="67301" spans="15:19">
      <c r="O67301" s="174"/>
      <c r="P67301" s="143"/>
      <c r="Q67301" s="143"/>
      <c r="R67301" s="175"/>
      <c r="S67301" s="175"/>
    </row>
    <row r="67302" spans="15:19">
      <c r="O67302" s="174"/>
      <c r="P67302" s="143"/>
      <c r="Q67302" s="143"/>
      <c r="R67302" s="175"/>
      <c r="S67302" s="175"/>
    </row>
    <row r="67303" spans="15:19">
      <c r="O67303" s="174"/>
      <c r="P67303" s="143"/>
      <c r="Q67303" s="143"/>
      <c r="R67303" s="175"/>
      <c r="S67303" s="175"/>
    </row>
    <row r="67304" spans="15:19">
      <c r="O67304" s="174"/>
      <c r="P67304" s="143"/>
      <c r="Q67304" s="143"/>
      <c r="R67304" s="175"/>
      <c r="S67304" s="175"/>
    </row>
    <row r="67305" spans="15:19">
      <c r="O67305" s="174"/>
      <c r="P67305" s="143"/>
      <c r="Q67305" s="143"/>
      <c r="R67305" s="175"/>
      <c r="S67305" s="175"/>
    </row>
    <row r="67306" spans="15:19">
      <c r="O67306" s="174"/>
      <c r="P67306" s="143"/>
      <c r="Q67306" s="143"/>
      <c r="R67306" s="175"/>
      <c r="S67306" s="175"/>
    </row>
    <row r="67307" spans="15:19">
      <c r="O67307" s="174"/>
      <c r="P67307" s="143"/>
      <c r="Q67307" s="143"/>
      <c r="R67307" s="175"/>
      <c r="S67307" s="175"/>
    </row>
    <row r="67308" spans="15:19">
      <c r="O67308" s="174"/>
      <c r="P67308" s="143"/>
      <c r="Q67308" s="143"/>
      <c r="R67308" s="175"/>
      <c r="S67308" s="175"/>
    </row>
    <row r="67309" spans="15:19">
      <c r="O67309" s="174"/>
      <c r="P67309" s="143"/>
      <c r="Q67309" s="143"/>
      <c r="R67309" s="175"/>
      <c r="S67309" s="175"/>
    </row>
    <row r="67310" spans="15:19">
      <c r="O67310" s="174"/>
      <c r="P67310" s="143"/>
      <c r="Q67310" s="143"/>
      <c r="R67310" s="175"/>
      <c r="S67310" s="175"/>
    </row>
    <row r="67311" spans="15:19">
      <c r="O67311" s="174"/>
      <c r="P67311" s="143"/>
      <c r="Q67311" s="143"/>
      <c r="R67311" s="175"/>
      <c r="S67311" s="175"/>
    </row>
    <row r="67312" spans="15:19">
      <c r="O67312" s="174"/>
      <c r="P67312" s="143"/>
      <c r="Q67312" s="143"/>
      <c r="R67312" s="175"/>
      <c r="S67312" s="175"/>
    </row>
    <row r="67313" spans="15:19">
      <c r="O67313" s="174"/>
      <c r="P67313" s="143"/>
      <c r="Q67313" s="143"/>
      <c r="R67313" s="175"/>
      <c r="S67313" s="175"/>
    </row>
    <row r="67314" spans="15:19">
      <c r="O67314" s="174"/>
      <c r="P67314" s="143"/>
      <c r="Q67314" s="143"/>
      <c r="R67314" s="175"/>
      <c r="S67314" s="175"/>
    </row>
    <row r="67315" spans="15:19">
      <c r="O67315" s="174"/>
      <c r="P67315" s="143"/>
      <c r="Q67315" s="143"/>
      <c r="R67315" s="175"/>
      <c r="S67315" s="175"/>
    </row>
    <row r="67316" spans="15:19">
      <c r="O67316" s="174"/>
      <c r="P67316" s="143"/>
      <c r="Q67316" s="143"/>
      <c r="R67316" s="175"/>
      <c r="S67316" s="175"/>
    </row>
    <row r="67317" spans="15:19">
      <c r="O67317" s="174"/>
      <c r="P67317" s="143"/>
      <c r="Q67317" s="143"/>
      <c r="R67317" s="175"/>
      <c r="S67317" s="175"/>
    </row>
    <row r="67318" spans="15:19">
      <c r="O67318" s="174"/>
      <c r="P67318" s="143"/>
      <c r="Q67318" s="143"/>
      <c r="R67318" s="175"/>
      <c r="S67318" s="175"/>
    </row>
    <row r="67319" spans="15:19">
      <c r="O67319" s="174"/>
      <c r="P67319" s="143"/>
      <c r="Q67319" s="143"/>
      <c r="R67319" s="175"/>
      <c r="S67319" s="175"/>
    </row>
    <row r="67320" spans="15:19">
      <c r="O67320" s="174"/>
      <c r="P67320" s="143"/>
      <c r="Q67320" s="143"/>
      <c r="R67320" s="175"/>
      <c r="S67320" s="175"/>
    </row>
    <row r="67321" spans="15:19">
      <c r="O67321" s="174"/>
      <c r="P67321" s="143"/>
      <c r="Q67321" s="143"/>
      <c r="R67321" s="175"/>
      <c r="S67321" s="175"/>
    </row>
    <row r="67322" spans="15:19">
      <c r="O67322" s="174"/>
      <c r="P67322" s="143"/>
      <c r="Q67322" s="143"/>
      <c r="R67322" s="175"/>
      <c r="S67322" s="175"/>
    </row>
    <row r="67323" spans="15:19">
      <c r="O67323" s="174"/>
      <c r="P67323" s="143"/>
      <c r="Q67323" s="143"/>
      <c r="R67323" s="175"/>
      <c r="S67323" s="175"/>
    </row>
    <row r="67324" spans="15:19">
      <c r="O67324" s="174"/>
      <c r="P67324" s="143"/>
      <c r="Q67324" s="143"/>
      <c r="R67324" s="175"/>
      <c r="S67324" s="175"/>
    </row>
    <row r="67325" spans="15:19">
      <c r="O67325" s="174"/>
      <c r="P67325" s="143"/>
      <c r="Q67325" s="143"/>
      <c r="R67325" s="175"/>
      <c r="S67325" s="175"/>
    </row>
    <row r="67326" spans="15:19">
      <c r="O67326" s="174"/>
      <c r="P67326" s="143"/>
      <c r="Q67326" s="143"/>
      <c r="R67326" s="175"/>
      <c r="S67326" s="175"/>
    </row>
    <row r="67327" spans="15:19">
      <c r="O67327" s="174"/>
      <c r="P67327" s="143"/>
      <c r="Q67327" s="143"/>
      <c r="R67327" s="175"/>
      <c r="S67327" s="175"/>
    </row>
    <row r="67328" spans="15:19">
      <c r="O67328" s="174"/>
      <c r="P67328" s="143"/>
      <c r="Q67328" s="143"/>
      <c r="R67328" s="175"/>
      <c r="S67328" s="175"/>
    </row>
    <row r="67329" spans="15:19">
      <c r="O67329" s="174"/>
      <c r="P67329" s="143"/>
      <c r="Q67329" s="143"/>
      <c r="R67329" s="175"/>
      <c r="S67329" s="175"/>
    </row>
    <row r="67330" spans="15:19">
      <c r="O67330" s="174"/>
      <c r="P67330" s="143"/>
      <c r="Q67330" s="143"/>
      <c r="R67330" s="175"/>
      <c r="S67330" s="175"/>
    </row>
    <row r="67331" spans="15:19">
      <c r="O67331" s="174"/>
      <c r="P67331" s="143"/>
      <c r="Q67331" s="143"/>
      <c r="R67331" s="175"/>
      <c r="S67331" s="175"/>
    </row>
    <row r="67332" spans="15:19">
      <c r="O67332" s="174"/>
      <c r="P67332" s="143"/>
      <c r="Q67332" s="143"/>
      <c r="R67332" s="175"/>
      <c r="S67332" s="175"/>
    </row>
    <row r="67333" spans="15:19">
      <c r="O67333" s="174"/>
      <c r="P67333" s="143"/>
      <c r="Q67333" s="143"/>
      <c r="R67333" s="175"/>
      <c r="S67333" s="175"/>
    </row>
    <row r="67334" spans="15:19">
      <c r="O67334" s="174"/>
      <c r="P67334" s="143"/>
      <c r="Q67334" s="143"/>
      <c r="R67334" s="175"/>
      <c r="S67334" s="175"/>
    </row>
    <row r="67335" spans="15:19">
      <c r="O67335" s="174"/>
      <c r="P67335" s="143"/>
      <c r="Q67335" s="143"/>
      <c r="R67335" s="175"/>
      <c r="S67335" s="175"/>
    </row>
    <row r="67336" spans="15:19">
      <c r="O67336" s="174"/>
      <c r="P67336" s="143"/>
      <c r="Q67336" s="143"/>
      <c r="R67336" s="175"/>
      <c r="S67336" s="175"/>
    </row>
    <row r="67337" spans="15:19">
      <c r="O67337" s="174"/>
      <c r="P67337" s="143"/>
      <c r="Q67337" s="143"/>
      <c r="R67337" s="175"/>
      <c r="S67337" s="175"/>
    </row>
    <row r="67338" spans="15:19">
      <c r="O67338" s="174"/>
      <c r="P67338" s="143"/>
      <c r="Q67338" s="143"/>
      <c r="R67338" s="175"/>
      <c r="S67338" s="175"/>
    </row>
    <row r="67339" spans="15:19">
      <c r="O67339" s="174"/>
      <c r="P67339" s="143"/>
      <c r="Q67339" s="143"/>
      <c r="R67339" s="175"/>
      <c r="S67339" s="175"/>
    </row>
    <row r="67340" spans="15:19">
      <c r="O67340" s="174"/>
      <c r="P67340" s="143"/>
      <c r="Q67340" s="143"/>
      <c r="R67340" s="175"/>
      <c r="S67340" s="175"/>
    </row>
    <row r="67341" spans="15:19">
      <c r="O67341" s="174"/>
      <c r="P67341" s="143"/>
      <c r="Q67341" s="143"/>
      <c r="R67341" s="175"/>
      <c r="S67341" s="175"/>
    </row>
    <row r="67342" spans="15:19">
      <c r="O67342" s="174"/>
      <c r="P67342" s="143"/>
      <c r="Q67342" s="143"/>
      <c r="R67342" s="175"/>
      <c r="S67342" s="175"/>
    </row>
    <row r="67343" spans="15:19">
      <c r="O67343" s="174"/>
      <c r="P67343" s="143"/>
      <c r="Q67343" s="143"/>
      <c r="R67343" s="175"/>
      <c r="S67343" s="175"/>
    </row>
    <row r="67344" spans="15:19">
      <c r="O67344" s="174"/>
      <c r="P67344" s="143"/>
      <c r="Q67344" s="143"/>
      <c r="R67344" s="175"/>
      <c r="S67344" s="175"/>
    </row>
    <row r="67345" spans="15:19">
      <c r="O67345" s="174"/>
      <c r="P67345" s="143"/>
      <c r="Q67345" s="143"/>
      <c r="R67345" s="175"/>
      <c r="S67345" s="175"/>
    </row>
    <row r="67346" spans="15:19">
      <c r="O67346" s="174"/>
      <c r="P67346" s="143"/>
      <c r="Q67346" s="143"/>
      <c r="R67346" s="175"/>
      <c r="S67346" s="175"/>
    </row>
    <row r="67347" spans="15:19">
      <c r="O67347" s="174"/>
      <c r="P67347" s="143"/>
      <c r="Q67347" s="143"/>
      <c r="R67347" s="175"/>
      <c r="S67347" s="175"/>
    </row>
    <row r="67348" spans="15:19">
      <c r="O67348" s="174"/>
      <c r="P67348" s="143"/>
      <c r="Q67348" s="143"/>
      <c r="R67348" s="175"/>
      <c r="S67348" s="175"/>
    </row>
    <row r="67349" spans="15:19">
      <c r="O67349" s="174"/>
      <c r="P67349" s="143"/>
      <c r="Q67349" s="143"/>
      <c r="R67349" s="175"/>
      <c r="S67349" s="175"/>
    </row>
    <row r="67350" spans="15:19">
      <c r="O67350" s="174"/>
      <c r="P67350" s="143"/>
      <c r="Q67350" s="143"/>
      <c r="R67350" s="175"/>
      <c r="S67350" s="175"/>
    </row>
    <row r="67351" spans="15:19">
      <c r="O67351" s="174"/>
      <c r="P67351" s="143"/>
      <c r="Q67351" s="143"/>
      <c r="R67351" s="175"/>
      <c r="S67351" s="175"/>
    </row>
    <row r="67352" spans="15:19">
      <c r="O67352" s="174"/>
      <c r="P67352" s="143"/>
      <c r="Q67352" s="143"/>
      <c r="R67352" s="175"/>
      <c r="S67352" s="175"/>
    </row>
    <row r="67353" spans="15:19">
      <c r="O67353" s="174"/>
      <c r="P67353" s="143"/>
      <c r="Q67353" s="143"/>
      <c r="R67353" s="175"/>
      <c r="S67353" s="175"/>
    </row>
    <row r="67354" spans="15:19">
      <c r="O67354" s="174"/>
      <c r="P67354" s="143"/>
      <c r="Q67354" s="143"/>
      <c r="R67354" s="175"/>
      <c r="S67354" s="175"/>
    </row>
    <row r="67355" spans="15:19">
      <c r="O67355" s="174"/>
      <c r="P67355" s="143"/>
      <c r="Q67355" s="143"/>
      <c r="R67355" s="175"/>
      <c r="S67355" s="175"/>
    </row>
    <row r="67356" spans="15:19">
      <c r="O67356" s="174"/>
      <c r="P67356" s="143"/>
      <c r="Q67356" s="143"/>
      <c r="R67356" s="175"/>
      <c r="S67356" s="175"/>
    </row>
    <row r="67357" spans="15:19">
      <c r="O67357" s="174"/>
      <c r="P67357" s="143"/>
      <c r="Q67357" s="143"/>
      <c r="R67357" s="175"/>
      <c r="S67357" s="175"/>
    </row>
    <row r="67358" spans="15:19">
      <c r="O67358" s="174"/>
      <c r="P67358" s="143"/>
      <c r="Q67358" s="143"/>
      <c r="R67358" s="175"/>
      <c r="S67358" s="175"/>
    </row>
    <row r="67359" spans="15:19">
      <c r="O67359" s="174"/>
      <c r="P67359" s="143"/>
      <c r="Q67359" s="143"/>
      <c r="R67359" s="175"/>
      <c r="S67359" s="175"/>
    </row>
    <row r="67360" spans="15:19">
      <c r="O67360" s="174"/>
      <c r="P67360" s="143"/>
      <c r="Q67360" s="143"/>
      <c r="R67360" s="175"/>
      <c r="S67360" s="175"/>
    </row>
    <row r="67361" spans="15:19">
      <c r="O67361" s="174"/>
      <c r="P67361" s="143"/>
      <c r="Q67361" s="143"/>
      <c r="R67361" s="175"/>
      <c r="S67361" s="175"/>
    </row>
    <row r="67362" spans="15:19">
      <c r="O67362" s="174"/>
      <c r="P67362" s="143"/>
      <c r="Q67362" s="143"/>
      <c r="R67362" s="175"/>
      <c r="S67362" s="175"/>
    </row>
    <row r="67363" spans="15:19">
      <c r="O67363" s="174"/>
      <c r="P67363" s="143"/>
      <c r="Q67363" s="143"/>
      <c r="R67363" s="175"/>
      <c r="S67363" s="175"/>
    </row>
    <row r="67364" spans="15:19">
      <c r="O67364" s="174"/>
      <c r="P67364" s="143"/>
      <c r="Q67364" s="143"/>
      <c r="R67364" s="175"/>
      <c r="S67364" s="175"/>
    </row>
    <row r="67365" spans="15:19">
      <c r="O67365" s="174"/>
      <c r="P67365" s="143"/>
      <c r="Q67365" s="143"/>
      <c r="R67365" s="175"/>
      <c r="S67365" s="175"/>
    </row>
    <row r="67366" spans="15:19">
      <c r="O67366" s="174"/>
      <c r="P67366" s="143"/>
      <c r="Q67366" s="143"/>
      <c r="R67366" s="175"/>
      <c r="S67366" s="175"/>
    </row>
    <row r="67367" spans="15:19">
      <c r="O67367" s="174"/>
      <c r="P67367" s="143"/>
      <c r="Q67367" s="143"/>
      <c r="R67367" s="175"/>
      <c r="S67367" s="175"/>
    </row>
    <row r="67368" spans="15:19">
      <c r="O67368" s="174"/>
      <c r="P67368" s="143"/>
      <c r="Q67368" s="143"/>
      <c r="R67368" s="175"/>
      <c r="S67368" s="175"/>
    </row>
    <row r="67369" spans="15:19">
      <c r="O67369" s="174"/>
      <c r="P67369" s="143"/>
      <c r="Q67369" s="143"/>
      <c r="R67369" s="175"/>
      <c r="S67369" s="175"/>
    </row>
    <row r="67370" spans="15:19">
      <c r="O67370" s="174"/>
      <c r="P67370" s="143"/>
      <c r="Q67370" s="143"/>
      <c r="R67370" s="175"/>
      <c r="S67370" s="175"/>
    </row>
    <row r="67371" spans="15:19">
      <c r="O67371" s="174"/>
      <c r="P67371" s="143"/>
      <c r="Q67371" s="143"/>
      <c r="R67371" s="175"/>
      <c r="S67371" s="175"/>
    </row>
    <row r="67372" spans="15:19">
      <c r="O67372" s="174"/>
      <c r="P67372" s="143"/>
      <c r="Q67372" s="143"/>
      <c r="R67372" s="175"/>
      <c r="S67372" s="175"/>
    </row>
    <row r="67373" spans="15:19">
      <c r="O67373" s="174"/>
      <c r="P67373" s="143"/>
      <c r="Q67373" s="143"/>
      <c r="R67373" s="175"/>
      <c r="S67373" s="175"/>
    </row>
    <row r="67374" spans="15:19">
      <c r="O67374" s="174"/>
      <c r="P67374" s="143"/>
      <c r="Q67374" s="143"/>
      <c r="R67374" s="175"/>
      <c r="S67374" s="175"/>
    </row>
    <row r="67375" spans="15:19">
      <c r="O67375" s="174"/>
      <c r="P67375" s="143"/>
      <c r="Q67375" s="143"/>
      <c r="R67375" s="175"/>
      <c r="S67375" s="175"/>
    </row>
    <row r="67376" spans="15:19">
      <c r="O67376" s="174"/>
      <c r="P67376" s="143"/>
      <c r="Q67376" s="143"/>
      <c r="R67376" s="175"/>
      <c r="S67376" s="175"/>
    </row>
    <row r="67377" spans="15:19">
      <c r="O67377" s="174"/>
      <c r="P67377" s="143"/>
      <c r="Q67377" s="143"/>
      <c r="R67377" s="175"/>
      <c r="S67377" s="175"/>
    </row>
    <row r="67378" spans="15:19">
      <c r="O67378" s="174"/>
      <c r="P67378" s="143"/>
      <c r="Q67378" s="143"/>
      <c r="R67378" s="175"/>
      <c r="S67378" s="175"/>
    </row>
    <row r="67379" spans="15:19">
      <c r="O67379" s="174"/>
      <c r="P67379" s="143"/>
      <c r="Q67379" s="143"/>
      <c r="R67379" s="175"/>
      <c r="S67379" s="175"/>
    </row>
    <row r="67380" spans="15:19">
      <c r="O67380" s="174"/>
      <c r="P67380" s="143"/>
      <c r="Q67380" s="143"/>
      <c r="R67380" s="175"/>
      <c r="S67380" s="175"/>
    </row>
    <row r="67381" spans="15:19">
      <c r="O67381" s="174"/>
      <c r="P67381" s="143"/>
      <c r="Q67381" s="143"/>
      <c r="R67381" s="175"/>
      <c r="S67381" s="175"/>
    </row>
    <row r="67382" spans="15:19">
      <c r="O67382" s="174"/>
      <c r="P67382" s="143"/>
      <c r="Q67382" s="143"/>
      <c r="R67382" s="175"/>
      <c r="S67382" s="175"/>
    </row>
    <row r="67383" spans="15:19">
      <c r="O67383" s="174"/>
      <c r="P67383" s="143"/>
      <c r="Q67383" s="143"/>
      <c r="R67383" s="175"/>
      <c r="S67383" s="175"/>
    </row>
    <row r="67384" spans="15:19">
      <c r="O67384" s="174"/>
      <c r="P67384" s="143"/>
      <c r="Q67384" s="143"/>
      <c r="R67384" s="175"/>
      <c r="S67384" s="175"/>
    </row>
    <row r="67385" spans="15:19">
      <c r="O67385" s="174"/>
      <c r="P67385" s="143"/>
      <c r="Q67385" s="143"/>
      <c r="R67385" s="175"/>
      <c r="S67385" s="175"/>
    </row>
    <row r="67386" spans="15:19">
      <c r="O67386" s="174"/>
      <c r="P67386" s="143"/>
      <c r="Q67386" s="143"/>
      <c r="R67386" s="175"/>
      <c r="S67386" s="175"/>
    </row>
    <row r="67387" spans="15:19">
      <c r="O67387" s="174"/>
      <c r="P67387" s="143"/>
      <c r="Q67387" s="143"/>
      <c r="R67387" s="175"/>
      <c r="S67387" s="175"/>
    </row>
    <row r="67388" spans="15:19">
      <c r="O67388" s="174"/>
      <c r="P67388" s="143"/>
      <c r="Q67388" s="143"/>
      <c r="R67388" s="175"/>
      <c r="S67388" s="175"/>
    </row>
    <row r="67389" spans="15:19">
      <c r="O67389" s="174"/>
      <c r="P67389" s="143"/>
      <c r="Q67389" s="143"/>
      <c r="R67389" s="175"/>
      <c r="S67389" s="175"/>
    </row>
    <row r="67390" spans="15:19">
      <c r="O67390" s="174"/>
      <c r="P67390" s="143"/>
      <c r="Q67390" s="143"/>
      <c r="R67390" s="175"/>
      <c r="S67390" s="175"/>
    </row>
    <row r="67391" spans="15:19">
      <c r="O67391" s="174"/>
      <c r="P67391" s="143"/>
      <c r="Q67391" s="143"/>
      <c r="R67391" s="175"/>
      <c r="S67391" s="175"/>
    </row>
    <row r="67392" spans="15:19">
      <c r="O67392" s="174"/>
      <c r="P67392" s="143"/>
      <c r="Q67392" s="143"/>
      <c r="R67392" s="175"/>
      <c r="S67392" s="175"/>
    </row>
    <row r="67393" spans="15:19">
      <c r="O67393" s="174"/>
      <c r="P67393" s="143"/>
      <c r="Q67393" s="143"/>
      <c r="R67393" s="175"/>
      <c r="S67393" s="175"/>
    </row>
    <row r="67394" spans="15:19">
      <c r="O67394" s="174"/>
      <c r="P67394" s="143"/>
      <c r="Q67394" s="143"/>
      <c r="R67394" s="175"/>
      <c r="S67394" s="175"/>
    </row>
    <row r="67395" spans="15:19">
      <c r="O67395" s="174"/>
      <c r="P67395" s="143"/>
      <c r="Q67395" s="143"/>
      <c r="R67395" s="175"/>
      <c r="S67395" s="175"/>
    </row>
    <row r="67396" spans="15:19">
      <c r="O67396" s="174"/>
      <c r="P67396" s="143"/>
      <c r="Q67396" s="143"/>
      <c r="R67396" s="175"/>
      <c r="S67396" s="175"/>
    </row>
    <row r="67397" spans="15:19">
      <c r="O67397" s="174"/>
      <c r="P67397" s="143"/>
      <c r="Q67397" s="143"/>
      <c r="R67397" s="175"/>
      <c r="S67397" s="175"/>
    </row>
    <row r="67398" spans="15:19">
      <c r="O67398" s="174"/>
      <c r="P67398" s="143"/>
      <c r="Q67398" s="143"/>
      <c r="R67398" s="175"/>
      <c r="S67398" s="175"/>
    </row>
    <row r="67399" spans="15:19">
      <c r="O67399" s="174"/>
      <c r="P67399" s="143"/>
      <c r="Q67399" s="143"/>
      <c r="R67399" s="175"/>
      <c r="S67399" s="175"/>
    </row>
    <row r="67400" spans="15:19">
      <c r="O67400" s="174"/>
      <c r="P67400" s="143"/>
      <c r="Q67400" s="143"/>
      <c r="R67400" s="175"/>
      <c r="S67400" s="175"/>
    </row>
    <row r="67401" spans="15:19">
      <c r="O67401" s="174"/>
      <c r="P67401" s="143"/>
      <c r="Q67401" s="143"/>
      <c r="R67401" s="175"/>
      <c r="S67401" s="175"/>
    </row>
    <row r="67402" spans="15:19">
      <c r="O67402" s="174"/>
      <c r="P67402" s="143"/>
      <c r="Q67402" s="143"/>
      <c r="R67402" s="175"/>
      <c r="S67402" s="175"/>
    </row>
    <row r="67403" spans="15:19">
      <c r="O67403" s="174"/>
      <c r="P67403" s="143"/>
      <c r="Q67403" s="143"/>
      <c r="R67403" s="175"/>
      <c r="S67403" s="175"/>
    </row>
    <row r="67404" spans="15:19">
      <c r="O67404" s="174"/>
      <c r="P67404" s="143"/>
      <c r="Q67404" s="143"/>
      <c r="R67404" s="175"/>
      <c r="S67404" s="175"/>
    </row>
    <row r="67405" spans="15:19">
      <c r="O67405" s="174"/>
      <c r="P67405" s="143"/>
      <c r="Q67405" s="143"/>
      <c r="R67405" s="175"/>
      <c r="S67405" s="175"/>
    </row>
    <row r="67406" spans="15:19">
      <c r="O67406" s="174"/>
      <c r="P67406" s="143"/>
      <c r="Q67406" s="143"/>
      <c r="R67406" s="175"/>
      <c r="S67406" s="175"/>
    </row>
    <row r="67407" spans="15:19">
      <c r="O67407" s="174"/>
      <c r="P67407" s="143"/>
      <c r="Q67407" s="143"/>
      <c r="R67407" s="175"/>
      <c r="S67407" s="175"/>
    </row>
    <row r="67408" spans="15:19">
      <c r="O67408" s="174"/>
      <c r="P67408" s="143"/>
      <c r="Q67408" s="143"/>
      <c r="R67408" s="175"/>
      <c r="S67408" s="175"/>
    </row>
    <row r="67409" spans="15:19">
      <c r="O67409" s="174"/>
      <c r="P67409" s="143"/>
      <c r="Q67409" s="143"/>
      <c r="R67409" s="175"/>
      <c r="S67409" s="175"/>
    </row>
    <row r="67410" spans="15:19">
      <c r="O67410" s="174"/>
      <c r="P67410" s="143"/>
      <c r="Q67410" s="143"/>
      <c r="R67410" s="175"/>
      <c r="S67410" s="175"/>
    </row>
    <row r="67411" spans="15:19">
      <c r="O67411" s="174"/>
      <c r="P67411" s="143"/>
      <c r="Q67411" s="143"/>
      <c r="R67411" s="175"/>
      <c r="S67411" s="175"/>
    </row>
    <row r="67412" spans="15:19">
      <c r="O67412" s="174"/>
      <c r="P67412" s="143"/>
      <c r="Q67412" s="143"/>
      <c r="R67412" s="175"/>
      <c r="S67412" s="175"/>
    </row>
    <row r="67413" spans="15:19">
      <c r="O67413" s="174"/>
      <c r="P67413" s="143"/>
      <c r="Q67413" s="143"/>
      <c r="R67413" s="175"/>
      <c r="S67413" s="175"/>
    </row>
    <row r="67414" spans="15:19">
      <c r="O67414" s="174"/>
      <c r="P67414" s="143"/>
      <c r="Q67414" s="143"/>
      <c r="R67414" s="175"/>
      <c r="S67414" s="175"/>
    </row>
    <row r="67415" spans="15:19">
      <c r="O67415" s="174"/>
      <c r="P67415" s="143"/>
      <c r="Q67415" s="143"/>
      <c r="R67415" s="175"/>
      <c r="S67415" s="175"/>
    </row>
    <row r="67416" spans="15:19">
      <c r="O67416" s="174"/>
      <c r="P67416" s="143"/>
      <c r="Q67416" s="143"/>
      <c r="R67416" s="175"/>
      <c r="S67416" s="175"/>
    </row>
    <row r="67417" spans="15:19">
      <c r="O67417" s="174"/>
      <c r="P67417" s="143"/>
      <c r="Q67417" s="143"/>
      <c r="R67417" s="175"/>
      <c r="S67417" s="175"/>
    </row>
    <row r="67418" spans="15:19">
      <c r="O67418" s="174"/>
      <c r="P67418" s="143"/>
      <c r="Q67418" s="143"/>
      <c r="R67418" s="175"/>
      <c r="S67418" s="175"/>
    </row>
    <row r="67419" spans="15:19">
      <c r="O67419" s="174"/>
      <c r="P67419" s="143"/>
      <c r="Q67419" s="143"/>
      <c r="R67419" s="175"/>
      <c r="S67419" s="175"/>
    </row>
    <row r="67420" spans="15:19">
      <c r="O67420" s="174"/>
      <c r="P67420" s="143"/>
      <c r="Q67420" s="143"/>
      <c r="R67420" s="175"/>
      <c r="S67420" s="175"/>
    </row>
    <row r="67421" spans="15:19">
      <c r="O67421" s="174"/>
      <c r="P67421" s="143"/>
      <c r="Q67421" s="143"/>
      <c r="R67421" s="175"/>
      <c r="S67421" s="175"/>
    </row>
    <row r="67422" spans="15:19">
      <c r="O67422" s="174"/>
      <c r="P67422" s="143"/>
      <c r="Q67422" s="143"/>
      <c r="R67422" s="175"/>
      <c r="S67422" s="175"/>
    </row>
    <row r="67423" spans="15:19">
      <c r="O67423" s="174"/>
      <c r="P67423" s="143"/>
      <c r="Q67423" s="143"/>
      <c r="R67423" s="175"/>
      <c r="S67423" s="175"/>
    </row>
    <row r="67424" spans="15:19">
      <c r="O67424" s="174"/>
      <c r="P67424" s="143"/>
      <c r="Q67424" s="143"/>
      <c r="R67424" s="175"/>
      <c r="S67424" s="175"/>
    </row>
    <row r="67425" spans="15:19">
      <c r="O67425" s="174"/>
      <c r="P67425" s="143"/>
      <c r="Q67425" s="143"/>
      <c r="R67425" s="175"/>
      <c r="S67425" s="175"/>
    </row>
    <row r="67426" spans="15:19">
      <c r="O67426" s="174"/>
      <c r="P67426" s="143"/>
      <c r="Q67426" s="143"/>
      <c r="R67426" s="175"/>
      <c r="S67426" s="175"/>
    </row>
    <row r="67427" spans="15:19">
      <c r="O67427" s="174"/>
      <c r="P67427" s="143"/>
      <c r="Q67427" s="143"/>
      <c r="R67427" s="175"/>
      <c r="S67427" s="175"/>
    </row>
    <row r="67428" spans="15:19">
      <c r="O67428" s="174"/>
      <c r="P67428" s="143"/>
      <c r="Q67428" s="143"/>
      <c r="R67428" s="175"/>
      <c r="S67428" s="175"/>
    </row>
    <row r="67429" spans="15:19">
      <c r="O67429" s="174"/>
      <c r="P67429" s="143"/>
      <c r="Q67429" s="143"/>
      <c r="R67429" s="175"/>
      <c r="S67429" s="175"/>
    </row>
    <row r="67430" spans="15:19">
      <c r="O67430" s="174"/>
      <c r="P67430" s="143"/>
      <c r="Q67430" s="143"/>
      <c r="R67430" s="175"/>
      <c r="S67430" s="175"/>
    </row>
    <row r="67431" spans="15:19">
      <c r="O67431" s="174"/>
      <c r="P67431" s="143"/>
      <c r="Q67431" s="143"/>
      <c r="R67431" s="175"/>
      <c r="S67431" s="175"/>
    </row>
    <row r="67432" spans="15:19">
      <c r="O67432" s="174"/>
      <c r="P67432" s="143"/>
      <c r="Q67432" s="143"/>
      <c r="R67432" s="175"/>
      <c r="S67432" s="175"/>
    </row>
    <row r="67433" spans="15:19">
      <c r="O67433" s="174"/>
      <c r="P67433" s="143"/>
      <c r="Q67433" s="143"/>
      <c r="R67433" s="175"/>
      <c r="S67433" s="175"/>
    </row>
    <row r="67434" spans="15:19">
      <c r="O67434" s="174"/>
      <c r="P67434" s="143"/>
      <c r="Q67434" s="143"/>
      <c r="R67434" s="175"/>
      <c r="S67434" s="175"/>
    </row>
    <row r="67435" spans="15:19">
      <c r="O67435" s="174"/>
      <c r="P67435" s="143"/>
      <c r="Q67435" s="143"/>
      <c r="R67435" s="175"/>
      <c r="S67435" s="175"/>
    </row>
    <row r="67436" spans="15:19">
      <c r="O67436" s="174"/>
      <c r="P67436" s="143"/>
      <c r="Q67436" s="143"/>
      <c r="R67436" s="175"/>
      <c r="S67436" s="175"/>
    </row>
    <row r="67437" spans="15:19">
      <c r="O67437" s="174"/>
      <c r="P67437" s="143"/>
      <c r="Q67437" s="143"/>
      <c r="R67437" s="175"/>
      <c r="S67437" s="175"/>
    </row>
    <row r="67438" spans="15:19">
      <c r="O67438" s="174"/>
      <c r="P67438" s="143"/>
      <c r="Q67438" s="143"/>
      <c r="R67438" s="175"/>
      <c r="S67438" s="175"/>
    </row>
    <row r="67439" spans="15:19">
      <c r="O67439" s="174"/>
      <c r="P67439" s="143"/>
      <c r="Q67439" s="143"/>
      <c r="R67439" s="175"/>
      <c r="S67439" s="175"/>
    </row>
    <row r="67440" spans="15:19">
      <c r="O67440" s="174"/>
      <c r="P67440" s="143"/>
      <c r="Q67440" s="143"/>
      <c r="R67440" s="175"/>
      <c r="S67440" s="175"/>
    </row>
    <row r="67441" spans="15:19">
      <c r="O67441" s="174"/>
      <c r="P67441" s="143"/>
      <c r="Q67441" s="143"/>
      <c r="R67441" s="175"/>
      <c r="S67441" s="175"/>
    </row>
    <row r="67442" spans="15:19">
      <c r="O67442" s="174"/>
      <c r="P67442" s="143"/>
      <c r="Q67442" s="143"/>
      <c r="R67442" s="175"/>
      <c r="S67442" s="175"/>
    </row>
    <row r="67443" spans="15:19">
      <c r="O67443" s="174"/>
      <c r="P67443" s="143"/>
      <c r="Q67443" s="143"/>
      <c r="R67443" s="175"/>
      <c r="S67443" s="175"/>
    </row>
    <row r="67444" spans="15:19">
      <c r="O67444" s="174"/>
      <c r="P67444" s="143"/>
      <c r="Q67444" s="143"/>
      <c r="R67444" s="175"/>
      <c r="S67444" s="175"/>
    </row>
    <row r="67445" spans="15:19">
      <c r="O67445" s="174"/>
      <c r="P67445" s="143"/>
      <c r="Q67445" s="143"/>
      <c r="R67445" s="175"/>
      <c r="S67445" s="175"/>
    </row>
    <row r="67446" spans="15:19">
      <c r="O67446" s="174"/>
      <c r="P67446" s="143"/>
      <c r="Q67446" s="143"/>
      <c r="R67446" s="175"/>
      <c r="S67446" s="175"/>
    </row>
    <row r="67447" spans="15:19">
      <c r="O67447" s="174"/>
      <c r="P67447" s="143"/>
      <c r="Q67447" s="143"/>
      <c r="R67447" s="175"/>
      <c r="S67447" s="175"/>
    </row>
    <row r="67448" spans="15:19">
      <c r="O67448" s="174"/>
      <c r="P67448" s="143"/>
      <c r="Q67448" s="143"/>
      <c r="R67448" s="175"/>
      <c r="S67448" s="175"/>
    </row>
    <row r="67449" spans="15:19">
      <c r="O67449" s="174"/>
      <c r="P67449" s="143"/>
      <c r="Q67449" s="143"/>
      <c r="R67449" s="175"/>
      <c r="S67449" s="175"/>
    </row>
    <row r="67450" spans="15:19">
      <c r="O67450" s="174"/>
      <c r="P67450" s="143"/>
      <c r="Q67450" s="143"/>
      <c r="R67450" s="175"/>
      <c r="S67450" s="175"/>
    </row>
    <row r="67451" spans="15:19">
      <c r="O67451" s="174"/>
      <c r="P67451" s="143"/>
      <c r="Q67451" s="143"/>
      <c r="R67451" s="175"/>
      <c r="S67451" s="175"/>
    </row>
    <row r="67452" spans="15:19">
      <c r="O67452" s="174"/>
      <c r="P67452" s="143"/>
      <c r="Q67452" s="143"/>
      <c r="R67452" s="175"/>
      <c r="S67452" s="175"/>
    </row>
    <row r="67453" spans="15:19">
      <c r="O67453" s="174"/>
      <c r="P67453" s="143"/>
      <c r="Q67453" s="143"/>
      <c r="R67453" s="175"/>
      <c r="S67453" s="175"/>
    </row>
    <row r="67454" spans="15:19">
      <c r="O67454" s="174"/>
      <c r="P67454" s="143"/>
      <c r="Q67454" s="143"/>
      <c r="R67454" s="175"/>
      <c r="S67454" s="175"/>
    </row>
    <row r="67455" spans="15:19">
      <c r="O67455" s="174"/>
      <c r="P67455" s="143"/>
      <c r="Q67455" s="143"/>
      <c r="R67455" s="175"/>
      <c r="S67455" s="175"/>
    </row>
    <row r="67456" spans="15:19">
      <c r="O67456" s="174"/>
      <c r="P67456" s="143"/>
      <c r="Q67456" s="143"/>
      <c r="R67456" s="175"/>
      <c r="S67456" s="175"/>
    </row>
    <row r="67457" spans="15:19">
      <c r="O67457" s="174"/>
      <c r="P67457" s="143"/>
      <c r="Q67457" s="143"/>
      <c r="R67457" s="175"/>
      <c r="S67457" s="175"/>
    </row>
    <row r="67458" spans="15:19">
      <c r="O67458" s="174"/>
      <c r="P67458" s="143"/>
      <c r="Q67458" s="143"/>
      <c r="R67458" s="175"/>
      <c r="S67458" s="175"/>
    </row>
    <row r="67459" spans="15:19">
      <c r="O67459" s="174"/>
      <c r="P67459" s="143"/>
      <c r="Q67459" s="143"/>
      <c r="R67459" s="175"/>
      <c r="S67459" s="175"/>
    </row>
    <row r="67460" spans="15:19">
      <c r="O67460" s="174"/>
      <c r="P67460" s="143"/>
      <c r="Q67460" s="143"/>
      <c r="R67460" s="175"/>
      <c r="S67460" s="175"/>
    </row>
    <row r="67461" spans="15:19">
      <c r="O67461" s="174"/>
      <c r="P67461" s="143"/>
      <c r="Q67461" s="143"/>
      <c r="R67461" s="175"/>
      <c r="S67461" s="175"/>
    </row>
    <row r="67462" spans="15:19">
      <c r="O67462" s="174"/>
      <c r="P67462" s="143"/>
      <c r="Q67462" s="143"/>
      <c r="R67462" s="175"/>
      <c r="S67462" s="175"/>
    </row>
    <row r="67463" spans="15:19">
      <c r="O67463" s="174"/>
      <c r="P67463" s="143"/>
      <c r="Q67463" s="143"/>
      <c r="R67463" s="175"/>
      <c r="S67463" s="175"/>
    </row>
    <row r="67464" spans="15:19">
      <c r="O67464" s="174"/>
      <c r="P67464" s="143"/>
      <c r="Q67464" s="143"/>
      <c r="R67464" s="175"/>
      <c r="S67464" s="175"/>
    </row>
    <row r="67465" spans="15:19">
      <c r="O67465" s="174"/>
      <c r="P67465" s="143"/>
      <c r="Q67465" s="143"/>
      <c r="R67465" s="175"/>
      <c r="S67465" s="175"/>
    </row>
    <row r="67466" spans="15:19">
      <c r="O67466" s="174"/>
      <c r="P67466" s="143"/>
      <c r="Q67466" s="143"/>
      <c r="R67466" s="175"/>
      <c r="S67466" s="175"/>
    </row>
    <row r="67467" spans="15:19">
      <c r="O67467" s="174"/>
      <c r="P67467" s="143"/>
      <c r="Q67467" s="143"/>
      <c r="R67467" s="175"/>
      <c r="S67467" s="175"/>
    </row>
    <row r="67468" spans="15:19">
      <c r="O67468" s="174"/>
      <c r="P67468" s="143"/>
      <c r="Q67468" s="143"/>
      <c r="R67468" s="175"/>
      <c r="S67468" s="175"/>
    </row>
    <row r="67469" spans="15:19">
      <c r="O67469" s="174"/>
      <c r="P67469" s="143"/>
      <c r="Q67469" s="143"/>
      <c r="R67469" s="175"/>
      <c r="S67469" s="175"/>
    </row>
    <row r="67470" spans="15:19">
      <c r="O67470" s="174"/>
      <c r="P67470" s="143"/>
      <c r="Q67470" s="143"/>
      <c r="R67470" s="175"/>
      <c r="S67470" s="175"/>
    </row>
    <row r="67471" spans="15:19">
      <c r="O67471" s="174"/>
      <c r="P67471" s="143"/>
      <c r="Q67471" s="143"/>
      <c r="R67471" s="175"/>
      <c r="S67471" s="175"/>
    </row>
    <row r="67472" spans="15:19">
      <c r="O67472" s="174"/>
      <c r="P67472" s="143"/>
      <c r="Q67472" s="143"/>
      <c r="R67472" s="175"/>
      <c r="S67472" s="175"/>
    </row>
    <row r="67473" spans="15:19">
      <c r="O67473" s="174"/>
      <c r="P67473" s="143"/>
      <c r="Q67473" s="143"/>
      <c r="R67473" s="175"/>
      <c r="S67473" s="175"/>
    </row>
    <row r="67474" spans="15:19">
      <c r="O67474" s="174"/>
      <c r="P67474" s="143"/>
      <c r="Q67474" s="143"/>
      <c r="R67474" s="175"/>
      <c r="S67474" s="175"/>
    </row>
    <row r="67475" spans="15:19">
      <c r="O67475" s="174"/>
      <c r="P67475" s="143"/>
      <c r="Q67475" s="143"/>
      <c r="R67475" s="175"/>
      <c r="S67475" s="175"/>
    </row>
    <row r="67476" spans="15:19">
      <c r="O67476" s="174"/>
      <c r="P67476" s="143"/>
      <c r="Q67476" s="143"/>
      <c r="R67476" s="175"/>
      <c r="S67476" s="175"/>
    </row>
    <row r="67477" spans="15:19">
      <c r="O67477" s="174"/>
      <c r="P67477" s="143"/>
      <c r="Q67477" s="143"/>
      <c r="R67477" s="175"/>
      <c r="S67477" s="175"/>
    </row>
    <row r="67478" spans="15:19">
      <c r="O67478" s="174"/>
      <c r="P67478" s="143"/>
      <c r="Q67478" s="143"/>
      <c r="R67478" s="175"/>
      <c r="S67478" s="175"/>
    </row>
    <row r="67479" spans="15:19">
      <c r="O67479" s="174"/>
      <c r="P67479" s="143"/>
      <c r="Q67479" s="143"/>
      <c r="R67479" s="175"/>
      <c r="S67479" s="175"/>
    </row>
    <row r="67480" spans="15:19">
      <c r="O67480" s="174"/>
      <c r="P67480" s="143"/>
      <c r="Q67480" s="143"/>
      <c r="R67480" s="175"/>
      <c r="S67480" s="175"/>
    </row>
    <row r="67481" spans="15:19">
      <c r="O67481" s="174"/>
      <c r="P67481" s="143"/>
      <c r="Q67481" s="143"/>
      <c r="R67481" s="175"/>
      <c r="S67481" s="175"/>
    </row>
    <row r="67482" spans="15:19">
      <c r="O67482" s="174"/>
      <c r="P67482" s="143"/>
      <c r="Q67482" s="143"/>
      <c r="R67482" s="175"/>
      <c r="S67482" s="175"/>
    </row>
    <row r="67483" spans="15:19">
      <c r="O67483" s="174"/>
      <c r="P67483" s="143"/>
      <c r="Q67483" s="143"/>
      <c r="R67483" s="175"/>
      <c r="S67483" s="175"/>
    </row>
    <row r="67484" spans="15:19">
      <c r="O67484" s="174"/>
      <c r="P67484" s="143"/>
      <c r="Q67484" s="143"/>
      <c r="R67484" s="175"/>
      <c r="S67484" s="175"/>
    </row>
    <row r="67485" spans="15:19">
      <c r="O67485" s="174"/>
      <c r="P67485" s="143"/>
      <c r="Q67485" s="143"/>
      <c r="R67485" s="175"/>
      <c r="S67485" s="175"/>
    </row>
    <row r="67486" spans="15:19">
      <c r="O67486" s="174"/>
      <c r="P67486" s="143"/>
      <c r="Q67486" s="143"/>
      <c r="R67486" s="175"/>
      <c r="S67486" s="175"/>
    </row>
    <row r="67487" spans="15:19">
      <c r="O67487" s="174"/>
      <c r="P67487" s="143"/>
      <c r="Q67487" s="143"/>
      <c r="R67487" s="175"/>
      <c r="S67487" s="175"/>
    </row>
    <row r="67488" spans="15:19">
      <c r="O67488" s="174"/>
      <c r="P67488" s="143"/>
      <c r="Q67488" s="143"/>
      <c r="R67488" s="175"/>
      <c r="S67488" s="175"/>
    </row>
    <row r="67489" spans="15:19">
      <c r="O67489" s="174"/>
      <c r="P67489" s="143"/>
      <c r="Q67489" s="143"/>
      <c r="R67489" s="175"/>
      <c r="S67489" s="175"/>
    </row>
    <row r="67490" spans="15:19">
      <c r="O67490" s="174"/>
      <c r="P67490" s="143"/>
      <c r="Q67490" s="143"/>
      <c r="R67490" s="175"/>
      <c r="S67490" s="175"/>
    </row>
    <row r="67491" spans="15:19">
      <c r="O67491" s="174"/>
      <c r="P67491" s="143"/>
      <c r="Q67491" s="143"/>
      <c r="R67491" s="175"/>
      <c r="S67491" s="175"/>
    </row>
    <row r="67492" spans="15:19">
      <c r="O67492" s="174"/>
      <c r="P67492" s="143"/>
      <c r="Q67492" s="143"/>
      <c r="R67492" s="175"/>
      <c r="S67492" s="175"/>
    </row>
    <row r="67493" spans="15:19">
      <c r="O67493" s="174"/>
      <c r="P67493" s="143"/>
      <c r="Q67493" s="143"/>
      <c r="R67493" s="175"/>
      <c r="S67493" s="175"/>
    </row>
    <row r="67494" spans="15:19">
      <c r="O67494" s="174"/>
      <c r="P67494" s="143"/>
      <c r="Q67494" s="143"/>
      <c r="R67494" s="175"/>
      <c r="S67494" s="175"/>
    </row>
    <row r="67495" spans="15:19">
      <c r="O67495" s="174"/>
      <c r="P67495" s="143"/>
      <c r="Q67495" s="143"/>
      <c r="R67495" s="175"/>
      <c r="S67495" s="175"/>
    </row>
    <row r="67496" spans="15:19">
      <c r="O67496" s="174"/>
      <c r="P67496" s="143"/>
      <c r="Q67496" s="143"/>
      <c r="R67496" s="175"/>
      <c r="S67496" s="175"/>
    </row>
    <row r="67497" spans="15:19">
      <c r="O67497" s="174"/>
      <c r="P67497" s="143"/>
      <c r="Q67497" s="143"/>
      <c r="R67497" s="175"/>
      <c r="S67497" s="175"/>
    </row>
    <row r="67498" spans="15:19">
      <c r="O67498" s="174"/>
      <c r="P67498" s="143"/>
      <c r="Q67498" s="143"/>
      <c r="R67498" s="175"/>
      <c r="S67498" s="175"/>
    </row>
    <row r="67499" spans="15:19">
      <c r="O67499" s="174"/>
      <c r="P67499" s="143"/>
      <c r="Q67499" s="143"/>
      <c r="R67499" s="175"/>
      <c r="S67499" s="175"/>
    </row>
    <row r="67500" spans="15:19">
      <c r="O67500" s="174"/>
      <c r="P67500" s="143"/>
      <c r="Q67500" s="143"/>
      <c r="R67500" s="175"/>
      <c r="S67500" s="175"/>
    </row>
    <row r="67501" spans="15:19">
      <c r="O67501" s="174"/>
      <c r="P67501" s="143"/>
      <c r="Q67501" s="143"/>
      <c r="R67501" s="175"/>
      <c r="S67501" s="175"/>
    </row>
    <row r="67502" spans="15:19">
      <c r="O67502" s="174"/>
      <c r="P67502" s="143"/>
      <c r="Q67502" s="143"/>
      <c r="R67502" s="175"/>
      <c r="S67502" s="175"/>
    </row>
    <row r="67503" spans="15:19">
      <c r="O67503" s="174"/>
      <c r="P67503" s="143"/>
      <c r="Q67503" s="143"/>
      <c r="R67503" s="175"/>
      <c r="S67503" s="175"/>
    </row>
    <row r="67504" spans="15:19">
      <c r="O67504" s="174"/>
      <c r="P67504" s="143"/>
      <c r="Q67504" s="143"/>
      <c r="R67504" s="175"/>
      <c r="S67504" s="175"/>
    </row>
    <row r="67505" spans="15:19">
      <c r="O67505" s="174"/>
      <c r="P67505" s="143"/>
      <c r="Q67505" s="143"/>
      <c r="R67505" s="175"/>
      <c r="S67505" s="175"/>
    </row>
    <row r="67506" spans="15:19">
      <c r="O67506" s="174"/>
      <c r="P67506" s="143"/>
      <c r="Q67506" s="143"/>
      <c r="R67506" s="175"/>
      <c r="S67506" s="175"/>
    </row>
    <row r="67507" spans="15:19">
      <c r="O67507" s="174"/>
      <c r="P67507" s="143"/>
      <c r="Q67507" s="143"/>
      <c r="R67507" s="175"/>
      <c r="S67507" s="175"/>
    </row>
    <row r="67508" spans="15:19">
      <c r="O67508" s="174"/>
      <c r="P67508" s="143"/>
      <c r="Q67508" s="143"/>
      <c r="R67508" s="175"/>
      <c r="S67508" s="175"/>
    </row>
    <row r="67509" spans="15:19">
      <c r="O67509" s="174"/>
      <c r="P67509" s="143"/>
      <c r="Q67509" s="143"/>
      <c r="R67509" s="175"/>
      <c r="S67509" s="175"/>
    </row>
    <row r="67510" spans="15:19">
      <c r="O67510" s="174"/>
      <c r="P67510" s="143"/>
      <c r="Q67510" s="143"/>
      <c r="R67510" s="175"/>
      <c r="S67510" s="175"/>
    </row>
    <row r="67511" spans="15:19">
      <c r="O67511" s="174"/>
      <c r="P67511" s="143"/>
      <c r="Q67511" s="143"/>
      <c r="R67511" s="175"/>
      <c r="S67511" s="175"/>
    </row>
    <row r="67512" spans="15:19">
      <c r="O67512" s="174"/>
      <c r="P67512" s="143"/>
      <c r="Q67512" s="143"/>
      <c r="R67512" s="175"/>
      <c r="S67512" s="175"/>
    </row>
    <row r="67513" spans="15:19">
      <c r="O67513" s="174"/>
      <c r="P67513" s="143"/>
      <c r="Q67513" s="143"/>
      <c r="R67513" s="175"/>
      <c r="S67513" s="175"/>
    </row>
    <row r="67514" spans="15:19">
      <c r="O67514" s="174"/>
      <c r="P67514" s="143"/>
      <c r="Q67514" s="143"/>
      <c r="R67514" s="175"/>
      <c r="S67514" s="175"/>
    </row>
    <row r="67515" spans="15:19">
      <c r="O67515" s="174"/>
      <c r="P67515" s="143"/>
      <c r="Q67515" s="143"/>
      <c r="R67515" s="175"/>
      <c r="S67515" s="175"/>
    </row>
    <row r="67516" spans="15:19">
      <c r="O67516" s="174"/>
      <c r="P67516" s="143"/>
      <c r="Q67516" s="143"/>
      <c r="R67516" s="175"/>
      <c r="S67516" s="175"/>
    </row>
    <row r="67517" spans="15:19">
      <c r="O67517" s="174"/>
      <c r="P67517" s="143"/>
      <c r="Q67517" s="143"/>
      <c r="R67517" s="175"/>
      <c r="S67517" s="175"/>
    </row>
    <row r="67518" spans="15:19">
      <c r="O67518" s="174"/>
      <c r="P67518" s="143"/>
      <c r="Q67518" s="143"/>
      <c r="R67518" s="175"/>
      <c r="S67518" s="175"/>
    </row>
    <row r="67519" spans="15:19">
      <c r="O67519" s="174"/>
      <c r="P67519" s="143"/>
      <c r="Q67519" s="143"/>
      <c r="R67519" s="175"/>
      <c r="S67519" s="175"/>
    </row>
    <row r="67520" spans="15:19">
      <c r="O67520" s="174"/>
      <c r="P67520" s="143"/>
      <c r="Q67520" s="143"/>
      <c r="R67520" s="175"/>
      <c r="S67520" s="175"/>
    </row>
    <row r="67521" spans="15:19">
      <c r="O67521" s="174"/>
      <c r="P67521" s="143"/>
      <c r="Q67521" s="143"/>
      <c r="R67521" s="175"/>
      <c r="S67521" s="175"/>
    </row>
    <row r="67522" spans="15:19">
      <c r="O67522" s="174"/>
      <c r="P67522" s="143"/>
      <c r="Q67522" s="143"/>
      <c r="R67522" s="175"/>
      <c r="S67522" s="175"/>
    </row>
    <row r="67523" spans="15:19">
      <c r="O67523" s="174"/>
      <c r="P67523" s="143"/>
      <c r="Q67523" s="143"/>
      <c r="R67523" s="175"/>
      <c r="S67523" s="175"/>
    </row>
    <row r="67524" spans="15:19">
      <c r="O67524" s="174"/>
      <c r="P67524" s="143"/>
      <c r="Q67524" s="143"/>
      <c r="R67524" s="175"/>
      <c r="S67524" s="175"/>
    </row>
    <row r="67525" spans="15:19">
      <c r="O67525" s="174"/>
      <c r="P67525" s="143"/>
      <c r="Q67525" s="143"/>
      <c r="R67525" s="175"/>
      <c r="S67525" s="175"/>
    </row>
    <row r="67526" spans="15:19">
      <c r="O67526" s="174"/>
      <c r="P67526" s="143"/>
      <c r="Q67526" s="143"/>
      <c r="R67526" s="175"/>
      <c r="S67526" s="175"/>
    </row>
    <row r="67527" spans="15:19">
      <c r="O67527" s="174"/>
      <c r="P67527" s="143"/>
      <c r="Q67527" s="143"/>
      <c r="R67527" s="175"/>
      <c r="S67527" s="175"/>
    </row>
    <row r="67528" spans="15:19">
      <c r="O67528" s="174"/>
      <c r="P67528" s="143"/>
      <c r="Q67528" s="143"/>
      <c r="R67528" s="175"/>
      <c r="S67528" s="175"/>
    </row>
    <row r="67529" spans="15:19">
      <c r="O67529" s="174"/>
      <c r="P67529" s="143"/>
      <c r="Q67529" s="143"/>
      <c r="R67529" s="175"/>
      <c r="S67529" s="175"/>
    </row>
    <row r="67530" spans="15:19">
      <c r="O67530" s="174"/>
      <c r="P67530" s="143"/>
      <c r="Q67530" s="143"/>
      <c r="R67530" s="175"/>
      <c r="S67530" s="175"/>
    </row>
    <row r="67531" spans="15:19">
      <c r="O67531" s="174"/>
      <c r="P67531" s="143"/>
      <c r="Q67531" s="143"/>
      <c r="R67531" s="175"/>
      <c r="S67531" s="175"/>
    </row>
    <row r="67532" spans="15:19">
      <c r="O67532" s="174"/>
      <c r="P67532" s="143"/>
      <c r="Q67532" s="143"/>
      <c r="R67532" s="175"/>
      <c r="S67532" s="175"/>
    </row>
    <row r="67533" spans="15:19">
      <c r="O67533" s="174"/>
      <c r="P67533" s="143"/>
      <c r="Q67533" s="143"/>
      <c r="R67533" s="175"/>
      <c r="S67533" s="175"/>
    </row>
    <row r="67534" spans="15:19">
      <c r="O67534" s="174"/>
      <c r="P67534" s="143"/>
      <c r="Q67534" s="143"/>
      <c r="R67534" s="175"/>
      <c r="S67534" s="175"/>
    </row>
    <row r="67535" spans="15:19">
      <c r="O67535" s="174"/>
      <c r="P67535" s="143"/>
      <c r="Q67535" s="143"/>
      <c r="R67535" s="175"/>
      <c r="S67535" s="175"/>
    </row>
    <row r="67536" spans="15:19">
      <c r="O67536" s="174"/>
      <c r="P67536" s="143"/>
      <c r="Q67536" s="143"/>
      <c r="R67536" s="175"/>
      <c r="S67536" s="175"/>
    </row>
    <row r="67537" spans="15:19">
      <c r="O67537" s="174"/>
      <c r="P67537" s="143"/>
      <c r="Q67537" s="143"/>
      <c r="R67537" s="175"/>
      <c r="S67537" s="175"/>
    </row>
    <row r="67538" spans="15:19">
      <c r="O67538" s="174"/>
      <c r="P67538" s="143"/>
      <c r="Q67538" s="143"/>
      <c r="R67538" s="175"/>
      <c r="S67538" s="175"/>
    </row>
    <row r="67539" spans="15:19">
      <c r="O67539" s="174"/>
      <c r="P67539" s="143"/>
      <c r="Q67539" s="143"/>
      <c r="R67539" s="175"/>
      <c r="S67539" s="175"/>
    </row>
    <row r="67540" spans="15:19">
      <c r="O67540" s="174"/>
      <c r="P67540" s="143"/>
      <c r="Q67540" s="143"/>
      <c r="R67540" s="175"/>
      <c r="S67540" s="175"/>
    </row>
    <row r="67541" spans="15:19">
      <c r="O67541" s="174"/>
      <c r="P67541" s="143"/>
      <c r="Q67541" s="143"/>
      <c r="R67541" s="175"/>
      <c r="S67541" s="175"/>
    </row>
    <row r="67542" spans="15:19">
      <c r="O67542" s="174"/>
      <c r="P67542" s="143"/>
      <c r="Q67542" s="143"/>
      <c r="R67542" s="175"/>
      <c r="S67542" s="175"/>
    </row>
    <row r="67543" spans="15:19">
      <c r="O67543" s="174"/>
      <c r="P67543" s="143"/>
      <c r="Q67543" s="143"/>
      <c r="R67543" s="175"/>
      <c r="S67543" s="175"/>
    </row>
    <row r="67544" spans="15:19">
      <c r="O67544" s="174"/>
      <c r="P67544" s="143"/>
      <c r="Q67544" s="143"/>
      <c r="R67544" s="175"/>
      <c r="S67544" s="175"/>
    </row>
    <row r="67545" spans="15:19">
      <c r="O67545" s="174"/>
      <c r="P67545" s="143"/>
      <c r="Q67545" s="143"/>
      <c r="R67545" s="175"/>
      <c r="S67545" s="175"/>
    </row>
    <row r="67546" spans="15:19">
      <c r="O67546" s="174"/>
      <c r="P67546" s="143"/>
      <c r="Q67546" s="143"/>
      <c r="R67546" s="175"/>
      <c r="S67546" s="175"/>
    </row>
    <row r="67547" spans="15:19">
      <c r="O67547" s="174"/>
      <c r="P67547" s="143"/>
      <c r="Q67547" s="143"/>
      <c r="R67547" s="175"/>
      <c r="S67547" s="175"/>
    </row>
    <row r="67548" spans="15:19">
      <c r="O67548" s="174"/>
      <c r="P67548" s="143"/>
      <c r="Q67548" s="143"/>
      <c r="R67548" s="175"/>
      <c r="S67548" s="175"/>
    </row>
    <row r="67549" spans="15:19">
      <c r="O67549" s="174"/>
      <c r="P67549" s="143"/>
      <c r="Q67549" s="143"/>
      <c r="R67549" s="175"/>
      <c r="S67549" s="175"/>
    </row>
    <row r="67550" spans="15:19">
      <c r="O67550" s="174"/>
      <c r="P67550" s="143"/>
      <c r="Q67550" s="143"/>
      <c r="R67550" s="175"/>
      <c r="S67550" s="175"/>
    </row>
    <row r="67551" spans="15:19">
      <c r="O67551" s="174"/>
      <c r="P67551" s="143"/>
      <c r="Q67551" s="143"/>
      <c r="R67551" s="175"/>
      <c r="S67551" s="175"/>
    </row>
    <row r="67552" spans="15:19">
      <c r="O67552" s="174"/>
      <c r="P67552" s="143"/>
      <c r="Q67552" s="143"/>
      <c r="R67552" s="175"/>
      <c r="S67552" s="175"/>
    </row>
    <row r="67553" spans="15:19">
      <c r="O67553" s="174"/>
      <c r="P67553" s="143"/>
      <c r="Q67553" s="143"/>
      <c r="R67553" s="175"/>
      <c r="S67553" s="175"/>
    </row>
    <row r="67554" spans="15:19">
      <c r="O67554" s="174"/>
      <c r="P67554" s="143"/>
      <c r="Q67554" s="143"/>
      <c r="R67554" s="175"/>
      <c r="S67554" s="175"/>
    </row>
    <row r="67555" spans="15:19">
      <c r="O67555" s="174"/>
      <c r="P67555" s="143"/>
      <c r="Q67555" s="143"/>
      <c r="R67555" s="175"/>
      <c r="S67555" s="175"/>
    </row>
    <row r="67556" spans="15:19">
      <c r="O67556" s="174"/>
      <c r="P67556" s="143"/>
      <c r="Q67556" s="143"/>
      <c r="R67556" s="175"/>
      <c r="S67556" s="175"/>
    </row>
    <row r="67557" spans="15:19">
      <c r="O67557" s="174"/>
      <c r="P67557" s="143"/>
      <c r="Q67557" s="143"/>
      <c r="R67557" s="175"/>
      <c r="S67557" s="175"/>
    </row>
    <row r="67558" spans="15:19">
      <c r="O67558" s="174"/>
      <c r="P67558" s="143"/>
      <c r="Q67558" s="143"/>
      <c r="R67558" s="175"/>
      <c r="S67558" s="175"/>
    </row>
    <row r="67559" spans="15:19">
      <c r="O67559" s="174"/>
      <c r="P67559" s="143"/>
      <c r="Q67559" s="143"/>
      <c r="R67559" s="175"/>
      <c r="S67559" s="175"/>
    </row>
    <row r="67560" spans="15:19">
      <c r="O67560" s="174"/>
      <c r="P67560" s="143"/>
      <c r="Q67560" s="143"/>
      <c r="R67560" s="175"/>
      <c r="S67560" s="175"/>
    </row>
    <row r="67561" spans="15:19">
      <c r="O67561" s="174"/>
      <c r="P67561" s="143"/>
      <c r="Q67561" s="143"/>
      <c r="R67561" s="175"/>
      <c r="S67561" s="175"/>
    </row>
    <row r="67562" spans="15:19">
      <c r="O67562" s="174"/>
      <c r="P67562" s="143"/>
      <c r="Q67562" s="143"/>
      <c r="R67562" s="175"/>
      <c r="S67562" s="175"/>
    </row>
    <row r="67563" spans="15:19">
      <c r="O67563" s="174"/>
      <c r="P67563" s="143"/>
      <c r="Q67563" s="143"/>
      <c r="R67563" s="175"/>
      <c r="S67563" s="175"/>
    </row>
    <row r="67564" spans="15:19">
      <c r="O67564" s="174"/>
      <c r="P67564" s="143"/>
      <c r="Q67564" s="143"/>
      <c r="R67564" s="175"/>
      <c r="S67564" s="175"/>
    </row>
    <row r="67565" spans="15:19">
      <c r="O67565" s="174"/>
      <c r="P67565" s="143"/>
      <c r="Q67565" s="143"/>
      <c r="R67565" s="175"/>
      <c r="S67565" s="175"/>
    </row>
    <row r="67566" spans="15:19">
      <c r="O67566" s="174"/>
      <c r="P67566" s="143"/>
      <c r="Q67566" s="143"/>
      <c r="R67566" s="175"/>
      <c r="S67566" s="175"/>
    </row>
    <row r="67567" spans="15:19">
      <c r="O67567" s="174"/>
      <c r="P67567" s="143"/>
      <c r="Q67567" s="143"/>
      <c r="R67567" s="175"/>
      <c r="S67567" s="175"/>
    </row>
    <row r="67568" spans="15:19">
      <c r="O67568" s="174"/>
      <c r="P67568" s="143"/>
      <c r="Q67568" s="143"/>
      <c r="R67568" s="175"/>
      <c r="S67568" s="175"/>
    </row>
    <row r="67569" spans="15:19">
      <c r="O67569" s="174"/>
      <c r="P67569" s="143"/>
      <c r="Q67569" s="143"/>
      <c r="R67569" s="175"/>
      <c r="S67569" s="175"/>
    </row>
    <row r="67570" spans="15:19">
      <c r="O67570" s="174"/>
      <c r="P67570" s="143"/>
      <c r="Q67570" s="143"/>
      <c r="R67570" s="175"/>
      <c r="S67570" s="175"/>
    </row>
    <row r="67571" spans="15:19">
      <c r="O67571" s="174"/>
      <c r="P67571" s="143"/>
      <c r="Q67571" s="143"/>
      <c r="R67571" s="175"/>
      <c r="S67571" s="175"/>
    </row>
    <row r="67572" spans="15:19">
      <c r="O67572" s="174"/>
      <c r="P67572" s="143"/>
      <c r="Q67572" s="143"/>
      <c r="R67572" s="175"/>
      <c r="S67572" s="175"/>
    </row>
    <row r="67573" spans="15:19">
      <c r="O67573" s="174"/>
      <c r="P67573" s="143"/>
      <c r="Q67573" s="143"/>
      <c r="R67573" s="175"/>
      <c r="S67573" s="175"/>
    </row>
    <row r="67574" spans="15:19">
      <c r="O67574" s="174"/>
      <c r="P67574" s="143"/>
      <c r="Q67574" s="143"/>
      <c r="R67574" s="175"/>
      <c r="S67574" s="175"/>
    </row>
    <row r="67575" spans="15:19">
      <c r="O67575" s="174"/>
      <c r="P67575" s="143"/>
      <c r="Q67575" s="143"/>
      <c r="R67575" s="175"/>
      <c r="S67575" s="175"/>
    </row>
    <row r="67576" spans="15:19">
      <c r="O67576" s="174"/>
      <c r="P67576" s="143"/>
      <c r="Q67576" s="143"/>
      <c r="R67576" s="175"/>
      <c r="S67576" s="175"/>
    </row>
    <row r="67577" spans="15:19">
      <c r="O67577" s="174"/>
      <c r="P67577" s="143"/>
      <c r="Q67577" s="143"/>
      <c r="R67577" s="175"/>
      <c r="S67577" s="175"/>
    </row>
    <row r="67578" spans="15:19">
      <c r="O67578" s="174"/>
      <c r="P67578" s="143"/>
      <c r="Q67578" s="143"/>
      <c r="R67578" s="175"/>
      <c r="S67578" s="175"/>
    </row>
    <row r="67579" spans="15:19">
      <c r="O67579" s="174"/>
      <c r="P67579" s="143"/>
      <c r="Q67579" s="143"/>
      <c r="R67579" s="175"/>
      <c r="S67579" s="175"/>
    </row>
    <row r="67580" spans="15:19">
      <c r="O67580" s="174"/>
      <c r="P67580" s="143"/>
      <c r="Q67580" s="143"/>
      <c r="R67580" s="175"/>
      <c r="S67580" s="175"/>
    </row>
    <row r="67581" spans="15:19">
      <c r="O67581" s="174"/>
      <c r="P67581" s="143"/>
      <c r="Q67581" s="143"/>
      <c r="R67581" s="175"/>
      <c r="S67581" s="175"/>
    </row>
    <row r="67582" spans="15:19">
      <c r="O67582" s="174"/>
      <c r="P67582" s="143"/>
      <c r="Q67582" s="143"/>
      <c r="R67582" s="175"/>
      <c r="S67582" s="175"/>
    </row>
    <row r="67583" spans="15:19">
      <c r="O67583" s="174"/>
      <c r="P67583" s="143"/>
      <c r="Q67583" s="143"/>
      <c r="R67583" s="175"/>
      <c r="S67583" s="175"/>
    </row>
    <row r="67584" spans="15:19">
      <c r="O67584" s="174"/>
      <c r="P67584" s="143"/>
      <c r="Q67584" s="143"/>
      <c r="R67584" s="175"/>
      <c r="S67584" s="175"/>
    </row>
    <row r="67585" spans="15:19">
      <c r="O67585" s="174"/>
      <c r="P67585" s="143"/>
      <c r="Q67585" s="143"/>
      <c r="R67585" s="175"/>
      <c r="S67585" s="175"/>
    </row>
    <row r="67586" spans="15:19">
      <c r="O67586" s="174"/>
      <c r="P67586" s="143"/>
      <c r="Q67586" s="143"/>
      <c r="R67586" s="175"/>
      <c r="S67586" s="175"/>
    </row>
    <row r="67587" spans="15:19">
      <c r="O67587" s="174"/>
      <c r="P67587" s="143"/>
      <c r="Q67587" s="143"/>
      <c r="R67587" s="175"/>
      <c r="S67587" s="175"/>
    </row>
    <row r="67588" spans="15:19">
      <c r="O67588" s="174"/>
      <c r="P67588" s="143"/>
      <c r="Q67588" s="143"/>
      <c r="R67588" s="175"/>
      <c r="S67588" s="175"/>
    </row>
    <row r="67589" spans="15:19">
      <c r="O67589" s="174"/>
      <c r="P67589" s="143"/>
      <c r="Q67589" s="143"/>
      <c r="R67589" s="175"/>
      <c r="S67589" s="175"/>
    </row>
    <row r="67590" spans="15:19">
      <c r="O67590" s="174"/>
      <c r="P67590" s="143"/>
      <c r="Q67590" s="143"/>
      <c r="R67590" s="175"/>
      <c r="S67590" s="175"/>
    </row>
    <row r="67591" spans="15:19">
      <c r="O67591" s="174"/>
      <c r="P67591" s="143"/>
      <c r="Q67591" s="143"/>
      <c r="R67591" s="175"/>
      <c r="S67591" s="175"/>
    </row>
    <row r="67592" spans="15:19">
      <c r="O67592" s="174"/>
      <c r="P67592" s="143"/>
      <c r="Q67592" s="143"/>
      <c r="R67592" s="175"/>
      <c r="S67592" s="175"/>
    </row>
    <row r="67593" spans="15:19">
      <c r="O67593" s="174"/>
      <c r="P67593" s="143"/>
      <c r="Q67593" s="143"/>
      <c r="R67593" s="175"/>
      <c r="S67593" s="175"/>
    </row>
    <row r="67594" spans="15:19">
      <c r="O67594" s="174"/>
      <c r="P67594" s="143"/>
      <c r="Q67594" s="143"/>
      <c r="R67594" s="175"/>
      <c r="S67594" s="175"/>
    </row>
    <row r="67595" spans="15:19">
      <c r="O67595" s="174"/>
      <c r="P67595" s="143"/>
      <c r="Q67595" s="143"/>
      <c r="R67595" s="175"/>
      <c r="S67595" s="175"/>
    </row>
    <row r="67596" spans="15:19">
      <c r="O67596" s="174"/>
      <c r="P67596" s="143"/>
      <c r="Q67596" s="143"/>
      <c r="R67596" s="175"/>
      <c r="S67596" s="175"/>
    </row>
    <row r="67597" spans="15:19">
      <c r="O67597" s="174"/>
      <c r="P67597" s="143"/>
      <c r="Q67597" s="143"/>
      <c r="R67597" s="175"/>
      <c r="S67597" s="175"/>
    </row>
    <row r="67598" spans="15:19">
      <c r="O67598" s="174"/>
      <c r="P67598" s="143"/>
      <c r="Q67598" s="143"/>
      <c r="R67598" s="175"/>
      <c r="S67598" s="175"/>
    </row>
    <row r="67599" spans="15:19">
      <c r="O67599" s="174"/>
      <c r="P67599" s="143"/>
      <c r="Q67599" s="143"/>
      <c r="R67599" s="175"/>
      <c r="S67599" s="175"/>
    </row>
    <row r="67600" spans="15:19">
      <c r="O67600" s="174"/>
      <c r="P67600" s="143"/>
      <c r="Q67600" s="143"/>
      <c r="R67600" s="175"/>
      <c r="S67600" s="175"/>
    </row>
    <row r="67601" spans="15:19">
      <c r="O67601" s="174"/>
      <c r="P67601" s="143"/>
      <c r="Q67601" s="143"/>
      <c r="R67601" s="175"/>
      <c r="S67601" s="175"/>
    </row>
    <row r="67602" spans="15:19">
      <c r="O67602" s="174"/>
      <c r="P67602" s="143"/>
      <c r="Q67602" s="143"/>
      <c r="R67602" s="175"/>
      <c r="S67602" s="175"/>
    </row>
    <row r="67603" spans="15:19">
      <c r="O67603" s="174"/>
      <c r="P67603" s="143"/>
      <c r="Q67603" s="143"/>
      <c r="R67603" s="175"/>
      <c r="S67603" s="175"/>
    </row>
    <row r="67604" spans="15:19">
      <c r="O67604" s="174"/>
      <c r="P67604" s="143"/>
      <c r="Q67604" s="143"/>
      <c r="R67604" s="175"/>
      <c r="S67604" s="175"/>
    </row>
    <row r="67605" spans="15:19">
      <c r="O67605" s="174"/>
      <c r="P67605" s="143"/>
      <c r="Q67605" s="143"/>
      <c r="R67605" s="175"/>
      <c r="S67605" s="175"/>
    </row>
    <row r="67606" spans="15:19">
      <c r="O67606" s="174"/>
      <c r="P67606" s="143"/>
      <c r="Q67606" s="143"/>
      <c r="R67606" s="175"/>
      <c r="S67606" s="175"/>
    </row>
    <row r="67607" spans="15:19">
      <c r="O67607" s="174"/>
      <c r="P67607" s="143"/>
      <c r="Q67607" s="143"/>
      <c r="R67607" s="175"/>
      <c r="S67607" s="175"/>
    </row>
    <row r="67608" spans="15:19">
      <c r="O67608" s="174"/>
      <c r="P67608" s="143"/>
      <c r="Q67608" s="143"/>
      <c r="R67608" s="175"/>
      <c r="S67608" s="175"/>
    </row>
    <row r="67609" spans="15:19">
      <c r="O67609" s="174"/>
      <c r="P67609" s="143"/>
      <c r="Q67609" s="143"/>
      <c r="R67609" s="175"/>
      <c r="S67609" s="175"/>
    </row>
    <row r="67610" spans="15:19">
      <c r="O67610" s="174"/>
      <c r="P67610" s="143"/>
      <c r="Q67610" s="143"/>
      <c r="R67610" s="175"/>
      <c r="S67610" s="175"/>
    </row>
    <row r="67611" spans="15:19">
      <c r="O67611" s="174"/>
      <c r="P67611" s="143"/>
      <c r="Q67611" s="143"/>
      <c r="R67611" s="175"/>
      <c r="S67611" s="175"/>
    </row>
    <row r="67612" spans="15:19">
      <c r="O67612" s="174"/>
      <c r="P67612" s="143"/>
      <c r="Q67612" s="143"/>
      <c r="R67612" s="175"/>
      <c r="S67612" s="175"/>
    </row>
    <row r="67613" spans="15:19">
      <c r="O67613" s="174"/>
      <c r="P67613" s="143"/>
      <c r="Q67613" s="143"/>
      <c r="R67613" s="175"/>
      <c r="S67613" s="175"/>
    </row>
    <row r="67614" spans="15:19">
      <c r="O67614" s="174"/>
      <c r="P67614" s="143"/>
      <c r="Q67614" s="143"/>
      <c r="R67614" s="175"/>
      <c r="S67614" s="175"/>
    </row>
    <row r="67615" spans="15:19">
      <c r="O67615" s="174"/>
      <c r="P67615" s="143"/>
      <c r="Q67615" s="143"/>
      <c r="R67615" s="175"/>
      <c r="S67615" s="175"/>
    </row>
    <row r="67616" spans="15:19">
      <c r="O67616" s="174"/>
      <c r="P67616" s="143"/>
      <c r="Q67616" s="143"/>
      <c r="R67616" s="175"/>
      <c r="S67616" s="175"/>
    </row>
    <row r="67617" spans="15:19">
      <c r="O67617" s="174"/>
      <c r="P67617" s="143"/>
      <c r="Q67617" s="143"/>
      <c r="R67617" s="175"/>
      <c r="S67617" s="175"/>
    </row>
    <row r="67618" spans="15:19">
      <c r="O67618" s="174"/>
      <c r="P67618" s="143"/>
      <c r="Q67618" s="143"/>
      <c r="R67618" s="175"/>
      <c r="S67618" s="175"/>
    </row>
    <row r="67619" spans="15:19">
      <c r="O67619" s="174"/>
      <c r="P67619" s="143"/>
      <c r="Q67619" s="143"/>
      <c r="R67619" s="175"/>
      <c r="S67619" s="175"/>
    </row>
    <row r="67620" spans="15:19">
      <c r="O67620" s="174"/>
      <c r="P67620" s="143"/>
      <c r="Q67620" s="143"/>
      <c r="R67620" s="175"/>
      <c r="S67620" s="175"/>
    </row>
    <row r="67621" spans="15:19">
      <c r="O67621" s="174"/>
      <c r="P67621" s="143"/>
      <c r="Q67621" s="143"/>
      <c r="R67621" s="175"/>
      <c r="S67621" s="175"/>
    </row>
    <row r="67622" spans="15:19">
      <c r="O67622" s="174"/>
      <c r="P67622" s="143"/>
      <c r="Q67622" s="143"/>
      <c r="R67622" s="175"/>
      <c r="S67622" s="175"/>
    </row>
    <row r="67623" spans="15:19">
      <c r="O67623" s="174"/>
      <c r="P67623" s="143"/>
      <c r="Q67623" s="143"/>
      <c r="R67623" s="175"/>
      <c r="S67623" s="175"/>
    </row>
    <row r="67624" spans="15:19">
      <c r="O67624" s="174"/>
      <c r="P67624" s="143"/>
      <c r="Q67624" s="143"/>
      <c r="R67624" s="175"/>
      <c r="S67624" s="175"/>
    </row>
    <row r="67625" spans="15:19">
      <c r="O67625" s="174"/>
      <c r="P67625" s="143"/>
      <c r="Q67625" s="143"/>
      <c r="R67625" s="175"/>
      <c r="S67625" s="175"/>
    </row>
    <row r="67626" spans="15:19">
      <c r="O67626" s="174"/>
      <c r="P67626" s="143"/>
      <c r="Q67626" s="143"/>
      <c r="R67626" s="175"/>
      <c r="S67626" s="175"/>
    </row>
    <row r="67627" spans="15:19">
      <c r="O67627" s="174"/>
      <c r="P67627" s="143"/>
      <c r="Q67627" s="143"/>
      <c r="R67627" s="175"/>
      <c r="S67627" s="175"/>
    </row>
    <row r="67628" spans="15:19">
      <c r="O67628" s="174"/>
      <c r="P67628" s="143"/>
      <c r="Q67628" s="143"/>
      <c r="R67628" s="175"/>
      <c r="S67628" s="175"/>
    </row>
    <row r="67629" spans="15:19">
      <c r="O67629" s="174"/>
      <c r="P67629" s="143"/>
      <c r="Q67629" s="143"/>
      <c r="R67629" s="175"/>
      <c r="S67629" s="175"/>
    </row>
    <row r="67630" spans="15:19">
      <c r="O67630" s="174"/>
      <c r="P67630" s="143"/>
      <c r="Q67630" s="143"/>
      <c r="R67630" s="175"/>
      <c r="S67630" s="175"/>
    </row>
    <row r="67631" spans="15:19">
      <c r="O67631" s="174"/>
      <c r="P67631" s="143"/>
      <c r="Q67631" s="143"/>
      <c r="R67631" s="175"/>
      <c r="S67631" s="175"/>
    </row>
    <row r="67632" spans="15:19">
      <c r="O67632" s="174"/>
      <c r="P67632" s="143"/>
      <c r="Q67632" s="143"/>
      <c r="R67632" s="175"/>
      <c r="S67632" s="175"/>
    </row>
    <row r="67633" spans="15:19">
      <c r="O67633" s="174"/>
      <c r="P67633" s="143"/>
      <c r="Q67633" s="143"/>
      <c r="R67633" s="175"/>
      <c r="S67633" s="175"/>
    </row>
    <row r="67634" spans="15:19">
      <c r="O67634" s="174"/>
      <c r="P67634" s="143"/>
      <c r="Q67634" s="143"/>
      <c r="R67634" s="175"/>
      <c r="S67634" s="175"/>
    </row>
    <row r="67635" spans="15:19">
      <c r="O67635" s="174"/>
      <c r="P67635" s="143"/>
      <c r="Q67635" s="143"/>
      <c r="R67635" s="175"/>
      <c r="S67635" s="175"/>
    </row>
    <row r="67636" spans="15:19">
      <c r="O67636" s="174"/>
      <c r="P67636" s="143"/>
      <c r="Q67636" s="143"/>
      <c r="R67636" s="175"/>
      <c r="S67636" s="175"/>
    </row>
    <row r="67637" spans="15:19">
      <c r="O67637" s="174"/>
      <c r="P67637" s="143"/>
      <c r="Q67637" s="143"/>
      <c r="R67637" s="175"/>
      <c r="S67637" s="175"/>
    </row>
    <row r="67638" spans="15:19">
      <c r="O67638" s="174"/>
      <c r="P67638" s="143"/>
      <c r="Q67638" s="143"/>
      <c r="R67638" s="175"/>
      <c r="S67638" s="175"/>
    </row>
    <row r="67639" spans="15:19">
      <c r="O67639" s="174"/>
      <c r="P67639" s="143"/>
      <c r="Q67639" s="143"/>
      <c r="R67639" s="175"/>
      <c r="S67639" s="175"/>
    </row>
    <row r="67640" spans="15:19">
      <c r="O67640" s="174"/>
      <c r="P67640" s="143"/>
      <c r="Q67640" s="143"/>
      <c r="R67640" s="175"/>
      <c r="S67640" s="175"/>
    </row>
    <row r="67641" spans="15:19">
      <c r="O67641" s="174"/>
      <c r="P67641" s="143"/>
      <c r="Q67641" s="143"/>
      <c r="R67641" s="175"/>
      <c r="S67641" s="175"/>
    </row>
    <row r="67642" spans="15:19">
      <c r="O67642" s="174"/>
      <c r="P67642" s="143"/>
      <c r="Q67642" s="143"/>
      <c r="R67642" s="175"/>
      <c r="S67642" s="175"/>
    </row>
    <row r="67643" spans="15:19">
      <c r="O67643" s="174"/>
      <c r="P67643" s="143"/>
      <c r="Q67643" s="143"/>
      <c r="R67643" s="175"/>
      <c r="S67643" s="175"/>
    </row>
    <row r="67644" spans="15:19">
      <c r="O67644" s="174"/>
      <c r="P67644" s="143"/>
      <c r="Q67644" s="143"/>
      <c r="R67644" s="175"/>
      <c r="S67644" s="175"/>
    </row>
    <row r="67645" spans="15:19">
      <c r="O67645" s="174"/>
      <c r="P67645" s="143"/>
      <c r="Q67645" s="143"/>
      <c r="R67645" s="175"/>
      <c r="S67645" s="175"/>
    </row>
    <row r="67646" spans="15:19">
      <c r="O67646" s="174"/>
      <c r="P67646" s="143"/>
      <c r="Q67646" s="143"/>
      <c r="R67646" s="175"/>
      <c r="S67646" s="175"/>
    </row>
    <row r="67647" spans="15:19">
      <c r="O67647" s="174"/>
      <c r="P67647" s="143"/>
      <c r="Q67647" s="143"/>
      <c r="R67647" s="175"/>
      <c r="S67647" s="175"/>
    </row>
    <row r="67648" spans="15:19">
      <c r="O67648" s="174"/>
      <c r="P67648" s="143"/>
      <c r="Q67648" s="143"/>
      <c r="R67648" s="175"/>
      <c r="S67648" s="175"/>
    </row>
    <row r="67649" spans="15:19">
      <c r="O67649" s="174"/>
      <c r="P67649" s="143"/>
      <c r="Q67649" s="143"/>
      <c r="R67649" s="175"/>
      <c r="S67649" s="175"/>
    </row>
    <row r="67650" spans="15:19">
      <c r="O67650" s="174"/>
      <c r="P67650" s="143"/>
      <c r="Q67650" s="143"/>
      <c r="R67650" s="175"/>
      <c r="S67650" s="175"/>
    </row>
    <row r="67651" spans="15:19">
      <c r="O67651" s="174"/>
      <c r="P67651" s="143"/>
      <c r="Q67651" s="143"/>
      <c r="R67651" s="175"/>
      <c r="S67651" s="175"/>
    </row>
    <row r="67652" spans="15:19">
      <c r="O67652" s="174"/>
      <c r="P67652" s="143"/>
      <c r="Q67652" s="143"/>
      <c r="R67652" s="175"/>
      <c r="S67652" s="175"/>
    </row>
    <row r="67653" spans="15:19">
      <c r="O67653" s="174"/>
      <c r="P67653" s="143"/>
      <c r="Q67653" s="143"/>
      <c r="R67653" s="175"/>
      <c r="S67653" s="175"/>
    </row>
    <row r="67654" spans="15:19">
      <c r="O67654" s="174"/>
      <c r="P67654" s="143"/>
      <c r="Q67654" s="143"/>
      <c r="R67654" s="175"/>
      <c r="S67654" s="175"/>
    </row>
    <row r="67655" spans="15:19">
      <c r="O67655" s="174"/>
      <c r="P67655" s="143"/>
      <c r="Q67655" s="143"/>
      <c r="R67655" s="175"/>
      <c r="S67655" s="175"/>
    </row>
    <row r="67656" spans="15:19">
      <c r="O67656" s="174"/>
      <c r="P67656" s="143"/>
      <c r="Q67656" s="143"/>
      <c r="R67656" s="175"/>
      <c r="S67656" s="175"/>
    </row>
    <row r="67657" spans="15:19">
      <c r="O67657" s="174"/>
      <c r="P67657" s="143"/>
      <c r="Q67657" s="143"/>
      <c r="R67657" s="175"/>
      <c r="S67657" s="175"/>
    </row>
    <row r="67658" spans="15:19">
      <c r="O67658" s="174"/>
      <c r="P67658" s="143"/>
      <c r="Q67658" s="143"/>
      <c r="R67658" s="175"/>
      <c r="S67658" s="175"/>
    </row>
    <row r="67659" spans="15:19">
      <c r="O67659" s="174"/>
      <c r="P67659" s="143"/>
      <c r="Q67659" s="143"/>
      <c r="R67659" s="175"/>
      <c r="S67659" s="175"/>
    </row>
    <row r="67660" spans="15:19">
      <c r="O67660" s="174"/>
      <c r="P67660" s="143"/>
      <c r="Q67660" s="143"/>
      <c r="R67660" s="175"/>
      <c r="S67660" s="175"/>
    </row>
    <row r="67661" spans="15:19">
      <c r="O67661" s="174"/>
      <c r="P67661" s="143"/>
      <c r="Q67661" s="143"/>
      <c r="R67661" s="175"/>
      <c r="S67661" s="175"/>
    </row>
    <row r="67662" spans="15:19">
      <c r="O67662" s="174"/>
      <c r="P67662" s="143"/>
      <c r="Q67662" s="143"/>
      <c r="R67662" s="175"/>
      <c r="S67662" s="175"/>
    </row>
    <row r="67663" spans="15:19">
      <c r="O67663" s="174"/>
      <c r="P67663" s="143"/>
      <c r="Q67663" s="143"/>
      <c r="R67663" s="175"/>
      <c r="S67663" s="175"/>
    </row>
    <row r="67664" spans="15:19">
      <c r="O67664" s="174"/>
      <c r="P67664" s="143"/>
      <c r="Q67664" s="143"/>
      <c r="R67664" s="175"/>
      <c r="S67664" s="175"/>
    </row>
    <row r="67665" spans="15:19">
      <c r="O67665" s="174"/>
      <c r="P67665" s="143"/>
      <c r="Q67665" s="143"/>
      <c r="R67665" s="175"/>
      <c r="S67665" s="175"/>
    </row>
    <row r="67666" spans="15:19">
      <c r="O67666" s="174"/>
      <c r="P67666" s="143"/>
      <c r="Q67666" s="143"/>
      <c r="R67666" s="175"/>
      <c r="S67666" s="175"/>
    </row>
    <row r="67667" spans="15:19">
      <c r="O67667" s="174"/>
      <c r="P67667" s="143"/>
      <c r="Q67667" s="143"/>
      <c r="R67667" s="175"/>
      <c r="S67667" s="175"/>
    </row>
    <row r="67668" spans="15:19">
      <c r="O67668" s="174"/>
      <c r="P67668" s="143"/>
      <c r="Q67668" s="143"/>
      <c r="R67668" s="175"/>
      <c r="S67668" s="175"/>
    </row>
    <row r="67669" spans="15:19">
      <c r="O67669" s="174"/>
      <c r="P67669" s="143"/>
      <c r="Q67669" s="143"/>
      <c r="R67669" s="175"/>
      <c r="S67669" s="175"/>
    </row>
    <row r="67670" spans="15:19">
      <c r="O67670" s="174"/>
      <c r="P67670" s="143"/>
      <c r="Q67670" s="143"/>
      <c r="R67670" s="175"/>
      <c r="S67670" s="175"/>
    </row>
    <row r="67671" spans="15:19">
      <c r="O67671" s="174"/>
      <c r="P67671" s="143"/>
      <c r="Q67671" s="143"/>
      <c r="R67671" s="175"/>
      <c r="S67671" s="175"/>
    </row>
    <row r="67672" spans="15:19">
      <c r="O67672" s="174"/>
      <c r="P67672" s="143"/>
      <c r="Q67672" s="143"/>
      <c r="R67672" s="175"/>
      <c r="S67672" s="175"/>
    </row>
    <row r="67673" spans="15:19">
      <c r="O67673" s="174"/>
      <c r="P67673" s="143"/>
      <c r="Q67673" s="143"/>
      <c r="R67673" s="175"/>
      <c r="S67673" s="175"/>
    </row>
    <row r="67674" spans="15:19">
      <c r="O67674" s="174"/>
      <c r="P67674" s="143"/>
      <c r="Q67674" s="143"/>
      <c r="R67674" s="175"/>
      <c r="S67674" s="175"/>
    </row>
    <row r="67675" spans="15:19">
      <c r="O67675" s="174"/>
      <c r="P67675" s="143"/>
      <c r="Q67675" s="143"/>
      <c r="R67675" s="175"/>
      <c r="S67675" s="175"/>
    </row>
    <row r="67676" spans="15:19">
      <c r="O67676" s="174"/>
      <c r="P67676" s="143"/>
      <c r="Q67676" s="143"/>
      <c r="R67676" s="175"/>
      <c r="S67676" s="175"/>
    </row>
    <row r="67677" spans="15:19">
      <c r="O67677" s="174"/>
      <c r="P67677" s="143"/>
      <c r="Q67677" s="143"/>
      <c r="R67677" s="175"/>
      <c r="S67677" s="175"/>
    </row>
    <row r="67678" spans="15:19">
      <c r="O67678" s="174"/>
      <c r="P67678" s="143"/>
      <c r="Q67678" s="143"/>
      <c r="R67678" s="175"/>
      <c r="S67678" s="175"/>
    </row>
    <row r="67679" spans="15:19">
      <c r="O67679" s="174"/>
      <c r="P67679" s="143"/>
      <c r="Q67679" s="143"/>
      <c r="R67679" s="175"/>
      <c r="S67679" s="175"/>
    </row>
    <row r="67680" spans="15:19">
      <c r="O67680" s="174"/>
      <c r="P67680" s="143"/>
      <c r="Q67680" s="143"/>
      <c r="R67680" s="175"/>
      <c r="S67680" s="175"/>
    </row>
    <row r="67681" spans="15:19">
      <c r="O67681" s="174"/>
      <c r="P67681" s="143"/>
      <c r="Q67681" s="143"/>
      <c r="R67681" s="175"/>
      <c r="S67681" s="175"/>
    </row>
    <row r="67682" spans="15:19">
      <c r="O67682" s="174"/>
      <c r="P67682" s="143"/>
      <c r="Q67682" s="143"/>
      <c r="R67682" s="175"/>
      <c r="S67682" s="175"/>
    </row>
    <row r="67683" spans="15:19">
      <c r="O67683" s="174"/>
      <c r="P67683" s="143"/>
      <c r="Q67683" s="143"/>
      <c r="R67683" s="175"/>
      <c r="S67683" s="175"/>
    </row>
    <row r="67684" spans="15:19">
      <c r="O67684" s="174"/>
      <c r="P67684" s="143"/>
      <c r="Q67684" s="143"/>
      <c r="R67684" s="175"/>
      <c r="S67684" s="175"/>
    </row>
    <row r="67685" spans="15:19">
      <c r="O67685" s="174"/>
      <c r="P67685" s="143"/>
      <c r="Q67685" s="143"/>
      <c r="R67685" s="175"/>
      <c r="S67685" s="175"/>
    </row>
    <row r="67686" spans="15:19">
      <c r="O67686" s="174"/>
      <c r="P67686" s="143"/>
      <c r="Q67686" s="143"/>
      <c r="R67686" s="175"/>
      <c r="S67686" s="175"/>
    </row>
    <row r="67687" spans="15:19">
      <c r="O67687" s="174"/>
      <c r="P67687" s="143"/>
      <c r="Q67687" s="143"/>
      <c r="R67687" s="175"/>
      <c r="S67687" s="175"/>
    </row>
    <row r="67688" spans="15:19">
      <c r="O67688" s="174"/>
      <c r="P67688" s="143"/>
      <c r="Q67688" s="143"/>
      <c r="R67688" s="175"/>
      <c r="S67688" s="175"/>
    </row>
    <row r="67689" spans="15:19">
      <c r="O67689" s="174"/>
      <c r="P67689" s="143"/>
      <c r="Q67689" s="143"/>
      <c r="R67689" s="175"/>
      <c r="S67689" s="175"/>
    </row>
    <row r="67690" spans="15:19">
      <c r="O67690" s="174"/>
      <c r="P67690" s="143"/>
      <c r="Q67690" s="143"/>
      <c r="R67690" s="175"/>
      <c r="S67690" s="175"/>
    </row>
    <row r="67691" spans="15:19">
      <c r="O67691" s="174"/>
      <c r="P67691" s="143"/>
      <c r="Q67691" s="143"/>
      <c r="R67691" s="175"/>
      <c r="S67691" s="175"/>
    </row>
    <row r="67692" spans="15:19">
      <c r="O67692" s="174"/>
      <c r="P67692" s="143"/>
      <c r="Q67692" s="143"/>
      <c r="R67692" s="175"/>
      <c r="S67692" s="175"/>
    </row>
    <row r="67693" spans="15:19">
      <c r="O67693" s="174"/>
      <c r="P67693" s="143"/>
      <c r="Q67693" s="143"/>
      <c r="R67693" s="175"/>
      <c r="S67693" s="175"/>
    </row>
    <row r="67694" spans="15:19">
      <c r="O67694" s="174"/>
      <c r="P67694" s="143"/>
      <c r="Q67694" s="143"/>
      <c r="R67694" s="175"/>
      <c r="S67694" s="175"/>
    </row>
    <row r="67695" spans="15:19">
      <c r="O67695" s="174"/>
      <c r="P67695" s="143"/>
      <c r="Q67695" s="143"/>
      <c r="R67695" s="175"/>
      <c r="S67695" s="175"/>
    </row>
    <row r="67696" spans="15:19">
      <c r="O67696" s="174"/>
      <c r="P67696" s="143"/>
      <c r="Q67696" s="143"/>
      <c r="R67696" s="175"/>
      <c r="S67696" s="175"/>
    </row>
    <row r="67697" spans="15:19">
      <c r="O67697" s="174"/>
      <c r="P67697" s="143"/>
      <c r="Q67697" s="143"/>
      <c r="R67697" s="175"/>
      <c r="S67697" s="175"/>
    </row>
    <row r="67698" spans="15:19">
      <c r="O67698" s="174"/>
      <c r="P67698" s="143"/>
      <c r="Q67698" s="143"/>
      <c r="R67698" s="175"/>
      <c r="S67698" s="175"/>
    </row>
    <row r="67699" spans="15:19">
      <c r="O67699" s="174"/>
      <c r="P67699" s="143"/>
      <c r="Q67699" s="143"/>
      <c r="R67699" s="175"/>
      <c r="S67699" s="175"/>
    </row>
    <row r="67700" spans="15:19">
      <c r="O67700" s="174"/>
      <c r="P67700" s="143"/>
      <c r="Q67700" s="143"/>
      <c r="R67700" s="175"/>
      <c r="S67700" s="175"/>
    </row>
    <row r="67701" spans="15:19">
      <c r="O67701" s="174"/>
      <c r="P67701" s="143"/>
      <c r="Q67701" s="143"/>
      <c r="R67701" s="175"/>
      <c r="S67701" s="175"/>
    </row>
    <row r="67702" spans="15:19">
      <c r="O67702" s="174"/>
      <c r="P67702" s="143"/>
      <c r="Q67702" s="143"/>
      <c r="R67702" s="175"/>
      <c r="S67702" s="175"/>
    </row>
    <row r="67703" spans="15:19">
      <c r="O67703" s="174"/>
      <c r="P67703" s="143"/>
      <c r="Q67703" s="143"/>
      <c r="R67703" s="175"/>
      <c r="S67703" s="175"/>
    </row>
    <row r="67704" spans="15:19">
      <c r="O67704" s="174"/>
      <c r="P67704" s="143"/>
      <c r="Q67704" s="143"/>
      <c r="R67704" s="175"/>
      <c r="S67704" s="175"/>
    </row>
    <row r="67705" spans="15:19">
      <c r="O67705" s="174"/>
      <c r="P67705" s="143"/>
      <c r="Q67705" s="143"/>
      <c r="R67705" s="175"/>
      <c r="S67705" s="175"/>
    </row>
    <row r="67706" spans="15:19">
      <c r="O67706" s="174"/>
      <c r="P67706" s="143"/>
      <c r="Q67706" s="143"/>
      <c r="R67706" s="175"/>
      <c r="S67706" s="175"/>
    </row>
    <row r="67707" spans="15:19">
      <c r="O67707" s="174"/>
      <c r="P67707" s="143"/>
      <c r="Q67707" s="143"/>
      <c r="R67707" s="175"/>
      <c r="S67707" s="175"/>
    </row>
    <row r="67708" spans="15:19">
      <c r="O67708" s="174"/>
      <c r="P67708" s="143"/>
      <c r="Q67708" s="143"/>
      <c r="R67708" s="175"/>
      <c r="S67708" s="175"/>
    </row>
    <row r="67709" spans="15:19">
      <c r="O67709" s="174"/>
      <c r="P67709" s="143"/>
      <c r="Q67709" s="143"/>
      <c r="R67709" s="175"/>
      <c r="S67709" s="175"/>
    </row>
    <row r="67710" spans="15:19">
      <c r="O67710" s="174"/>
      <c r="P67710" s="143"/>
      <c r="Q67710" s="143"/>
      <c r="R67710" s="175"/>
      <c r="S67710" s="175"/>
    </row>
    <row r="67711" spans="15:19">
      <c r="O67711" s="174"/>
      <c r="P67711" s="143"/>
      <c r="Q67711" s="143"/>
      <c r="R67711" s="175"/>
      <c r="S67711" s="175"/>
    </row>
    <row r="67712" spans="15:19">
      <c r="O67712" s="174"/>
      <c r="P67712" s="143"/>
      <c r="Q67712" s="143"/>
      <c r="R67712" s="175"/>
      <c r="S67712" s="175"/>
    </row>
    <row r="67713" spans="15:19">
      <c r="O67713" s="174"/>
      <c r="P67713" s="143"/>
      <c r="Q67713" s="143"/>
      <c r="R67713" s="175"/>
      <c r="S67713" s="175"/>
    </row>
    <row r="67714" spans="15:19">
      <c r="O67714" s="174"/>
      <c r="P67714" s="143"/>
      <c r="Q67714" s="143"/>
      <c r="R67714" s="175"/>
      <c r="S67714" s="175"/>
    </row>
    <row r="67715" spans="15:19">
      <c r="O67715" s="174"/>
      <c r="P67715" s="143"/>
      <c r="Q67715" s="143"/>
      <c r="R67715" s="175"/>
      <c r="S67715" s="175"/>
    </row>
    <row r="67716" spans="15:19">
      <c r="O67716" s="174"/>
      <c r="P67716" s="143"/>
      <c r="Q67716" s="143"/>
      <c r="R67716" s="175"/>
      <c r="S67716" s="175"/>
    </row>
    <row r="67717" spans="15:19">
      <c r="O67717" s="174"/>
      <c r="P67717" s="143"/>
      <c r="Q67717" s="143"/>
      <c r="R67717" s="175"/>
      <c r="S67717" s="175"/>
    </row>
    <row r="67718" spans="15:19">
      <c r="O67718" s="174"/>
      <c r="P67718" s="143"/>
      <c r="Q67718" s="143"/>
      <c r="R67718" s="175"/>
      <c r="S67718" s="175"/>
    </row>
    <row r="67719" spans="15:19">
      <c r="O67719" s="174"/>
      <c r="P67719" s="143"/>
      <c r="Q67719" s="143"/>
      <c r="R67719" s="175"/>
      <c r="S67719" s="175"/>
    </row>
    <row r="67720" spans="15:19">
      <c r="O67720" s="174"/>
      <c r="P67720" s="143"/>
      <c r="Q67720" s="143"/>
      <c r="R67720" s="175"/>
      <c r="S67720" s="175"/>
    </row>
    <row r="67721" spans="15:19">
      <c r="O67721" s="174"/>
      <c r="P67721" s="143"/>
      <c r="Q67721" s="143"/>
      <c r="R67721" s="175"/>
      <c r="S67721" s="175"/>
    </row>
    <row r="67722" spans="15:19">
      <c r="O67722" s="174"/>
      <c r="P67722" s="143"/>
      <c r="Q67722" s="143"/>
      <c r="R67722" s="175"/>
      <c r="S67722" s="175"/>
    </row>
    <row r="67723" spans="15:19">
      <c r="O67723" s="174"/>
      <c r="P67723" s="143"/>
      <c r="Q67723" s="143"/>
      <c r="R67723" s="175"/>
      <c r="S67723" s="175"/>
    </row>
    <row r="67724" spans="15:19">
      <c r="O67724" s="174"/>
      <c r="P67724" s="143"/>
      <c r="Q67724" s="143"/>
      <c r="R67724" s="175"/>
      <c r="S67724" s="175"/>
    </row>
    <row r="67725" spans="15:19">
      <c r="O67725" s="174"/>
      <c r="P67725" s="143"/>
      <c r="Q67725" s="143"/>
      <c r="R67725" s="175"/>
      <c r="S67725" s="175"/>
    </row>
    <row r="67726" spans="15:19">
      <c r="O67726" s="174"/>
      <c r="P67726" s="143"/>
      <c r="Q67726" s="143"/>
      <c r="R67726" s="175"/>
      <c r="S67726" s="175"/>
    </row>
    <row r="67727" spans="15:19">
      <c r="O67727" s="174"/>
      <c r="P67727" s="143"/>
      <c r="Q67727" s="143"/>
      <c r="R67727" s="175"/>
      <c r="S67727" s="175"/>
    </row>
    <row r="67728" spans="15:19">
      <c r="O67728" s="174"/>
      <c r="P67728" s="143"/>
      <c r="Q67728" s="143"/>
      <c r="R67728" s="175"/>
      <c r="S67728" s="175"/>
    </row>
    <row r="67729" spans="15:19">
      <c r="O67729" s="174"/>
      <c r="P67729" s="143"/>
      <c r="Q67729" s="143"/>
      <c r="R67729" s="175"/>
      <c r="S67729" s="175"/>
    </row>
    <row r="67730" spans="15:19">
      <c r="O67730" s="174"/>
      <c r="P67730" s="143"/>
      <c r="Q67730" s="143"/>
      <c r="R67730" s="175"/>
      <c r="S67730" s="175"/>
    </row>
    <row r="67731" spans="15:19">
      <c r="O67731" s="174"/>
      <c r="P67731" s="143"/>
      <c r="Q67731" s="143"/>
      <c r="R67731" s="175"/>
      <c r="S67731" s="175"/>
    </row>
    <row r="67732" spans="15:19">
      <c r="O67732" s="174"/>
      <c r="P67732" s="143"/>
      <c r="Q67732" s="143"/>
      <c r="R67732" s="175"/>
      <c r="S67732" s="175"/>
    </row>
    <row r="67733" spans="15:19">
      <c r="O67733" s="174"/>
      <c r="P67733" s="143"/>
      <c r="Q67733" s="143"/>
      <c r="R67733" s="175"/>
      <c r="S67733" s="175"/>
    </row>
    <row r="67734" spans="15:19">
      <c r="O67734" s="174"/>
      <c r="P67734" s="143"/>
      <c r="Q67734" s="143"/>
      <c r="R67734" s="175"/>
      <c r="S67734" s="175"/>
    </row>
    <row r="67735" spans="15:19">
      <c r="O67735" s="174"/>
      <c r="P67735" s="143"/>
      <c r="Q67735" s="143"/>
      <c r="R67735" s="175"/>
      <c r="S67735" s="175"/>
    </row>
    <row r="67736" spans="15:19">
      <c r="O67736" s="174"/>
      <c r="P67736" s="143"/>
      <c r="Q67736" s="143"/>
      <c r="R67736" s="175"/>
      <c r="S67736" s="175"/>
    </row>
    <row r="67737" spans="15:19">
      <c r="O67737" s="174"/>
      <c r="P67737" s="143"/>
      <c r="Q67737" s="143"/>
      <c r="R67737" s="175"/>
      <c r="S67737" s="175"/>
    </row>
    <row r="67738" spans="15:19">
      <c r="O67738" s="174"/>
      <c r="P67738" s="143"/>
      <c r="Q67738" s="143"/>
      <c r="R67738" s="175"/>
      <c r="S67738" s="175"/>
    </row>
    <row r="67739" spans="15:19">
      <c r="O67739" s="174"/>
      <c r="P67739" s="143"/>
      <c r="Q67739" s="143"/>
      <c r="R67739" s="175"/>
      <c r="S67739" s="175"/>
    </row>
    <row r="67740" spans="15:19">
      <c r="O67740" s="174"/>
      <c r="P67740" s="143"/>
      <c r="Q67740" s="143"/>
      <c r="R67740" s="175"/>
      <c r="S67740" s="175"/>
    </row>
    <row r="67741" spans="15:19">
      <c r="O67741" s="174"/>
      <c r="P67741" s="143"/>
      <c r="Q67741" s="143"/>
      <c r="R67741" s="175"/>
      <c r="S67741" s="175"/>
    </row>
    <row r="67742" spans="15:19">
      <c r="O67742" s="174"/>
      <c r="P67742" s="143"/>
      <c r="Q67742" s="143"/>
      <c r="R67742" s="175"/>
      <c r="S67742" s="175"/>
    </row>
    <row r="67743" spans="15:19">
      <c r="O67743" s="174"/>
      <c r="P67743" s="143"/>
      <c r="Q67743" s="143"/>
      <c r="R67743" s="175"/>
      <c r="S67743" s="175"/>
    </row>
    <row r="67744" spans="15:19">
      <c r="O67744" s="174"/>
      <c r="P67744" s="143"/>
      <c r="Q67744" s="143"/>
      <c r="R67744" s="175"/>
      <c r="S67744" s="175"/>
    </row>
    <row r="67745" spans="15:19">
      <c r="O67745" s="174"/>
      <c r="P67745" s="143"/>
      <c r="Q67745" s="143"/>
      <c r="R67745" s="175"/>
      <c r="S67745" s="175"/>
    </row>
    <row r="67746" spans="15:19">
      <c r="O67746" s="174"/>
      <c r="P67746" s="143"/>
      <c r="Q67746" s="143"/>
      <c r="R67746" s="175"/>
      <c r="S67746" s="175"/>
    </row>
    <row r="67747" spans="15:19">
      <c r="O67747" s="174"/>
      <c r="P67747" s="143"/>
      <c r="Q67747" s="143"/>
      <c r="R67747" s="175"/>
      <c r="S67747" s="175"/>
    </row>
    <row r="67748" spans="15:19">
      <c r="O67748" s="174"/>
      <c r="P67748" s="143"/>
      <c r="Q67748" s="143"/>
      <c r="R67748" s="175"/>
      <c r="S67748" s="175"/>
    </row>
    <row r="67749" spans="15:19">
      <c r="O67749" s="174"/>
      <c r="P67749" s="143"/>
      <c r="Q67749" s="143"/>
      <c r="R67749" s="175"/>
      <c r="S67749" s="175"/>
    </row>
    <row r="67750" spans="15:19">
      <c r="O67750" s="174"/>
      <c r="P67750" s="143"/>
      <c r="Q67750" s="143"/>
      <c r="R67750" s="175"/>
      <c r="S67750" s="175"/>
    </row>
    <row r="67751" spans="15:19">
      <c r="O67751" s="174"/>
      <c r="P67751" s="143"/>
      <c r="Q67751" s="143"/>
      <c r="R67751" s="175"/>
      <c r="S67751" s="175"/>
    </row>
    <row r="67752" spans="15:19">
      <c r="O67752" s="174"/>
      <c r="P67752" s="143"/>
      <c r="Q67752" s="143"/>
      <c r="R67752" s="175"/>
      <c r="S67752" s="175"/>
    </row>
    <row r="67753" spans="15:19">
      <c r="O67753" s="174"/>
      <c r="P67753" s="143"/>
      <c r="Q67753" s="143"/>
      <c r="R67753" s="175"/>
      <c r="S67753" s="175"/>
    </row>
    <row r="67754" spans="15:19">
      <c r="O67754" s="174"/>
      <c r="P67754" s="143"/>
      <c r="Q67754" s="143"/>
      <c r="R67754" s="175"/>
      <c r="S67754" s="175"/>
    </row>
    <row r="67755" spans="15:19">
      <c r="O67755" s="174"/>
      <c r="P67755" s="143"/>
      <c r="Q67755" s="143"/>
      <c r="R67755" s="175"/>
      <c r="S67755" s="175"/>
    </row>
    <row r="67756" spans="15:19">
      <c r="O67756" s="174"/>
      <c r="P67756" s="143"/>
      <c r="Q67756" s="143"/>
      <c r="R67756" s="175"/>
      <c r="S67756" s="175"/>
    </row>
    <row r="67757" spans="15:19">
      <c r="O67757" s="174"/>
      <c r="P67757" s="143"/>
      <c r="Q67757" s="143"/>
      <c r="R67757" s="175"/>
      <c r="S67757" s="175"/>
    </row>
    <row r="67758" spans="15:19">
      <c r="O67758" s="174"/>
      <c r="P67758" s="143"/>
      <c r="Q67758" s="143"/>
      <c r="R67758" s="175"/>
      <c r="S67758" s="175"/>
    </row>
    <row r="67759" spans="15:19">
      <c r="O67759" s="174"/>
      <c r="P67759" s="143"/>
      <c r="Q67759" s="143"/>
      <c r="R67759" s="175"/>
      <c r="S67759" s="175"/>
    </row>
    <row r="67760" spans="15:19">
      <c r="O67760" s="174"/>
      <c r="P67760" s="143"/>
      <c r="Q67760" s="143"/>
      <c r="R67760" s="175"/>
      <c r="S67760" s="175"/>
    </row>
    <row r="67761" spans="15:19">
      <c r="O67761" s="174"/>
      <c r="P67761" s="143"/>
      <c r="Q67761" s="143"/>
      <c r="R67761" s="175"/>
      <c r="S67761" s="175"/>
    </row>
    <row r="67762" spans="15:19">
      <c r="O67762" s="174"/>
      <c r="P67762" s="143"/>
      <c r="Q67762" s="143"/>
      <c r="R67762" s="175"/>
      <c r="S67762" s="175"/>
    </row>
    <row r="67763" spans="15:19">
      <c r="O67763" s="174"/>
      <c r="P67763" s="143"/>
      <c r="Q67763" s="143"/>
      <c r="R67763" s="175"/>
      <c r="S67763" s="175"/>
    </row>
    <row r="67764" spans="15:19">
      <c r="O67764" s="174"/>
      <c r="P67764" s="143"/>
      <c r="Q67764" s="143"/>
      <c r="R67764" s="175"/>
      <c r="S67764" s="175"/>
    </row>
    <row r="67765" spans="15:19">
      <c r="O67765" s="174"/>
      <c r="P67765" s="143"/>
      <c r="Q67765" s="143"/>
      <c r="R67765" s="175"/>
      <c r="S67765" s="175"/>
    </row>
    <row r="67766" spans="15:19">
      <c r="O67766" s="174"/>
      <c r="P67766" s="143"/>
      <c r="Q67766" s="143"/>
      <c r="R67766" s="175"/>
      <c r="S67766" s="175"/>
    </row>
    <row r="67767" spans="15:19">
      <c r="O67767" s="174"/>
      <c r="P67767" s="143"/>
      <c r="Q67767" s="143"/>
      <c r="R67767" s="175"/>
      <c r="S67767" s="175"/>
    </row>
    <row r="67768" spans="15:19">
      <c r="O67768" s="174"/>
      <c r="P67768" s="143"/>
      <c r="Q67768" s="143"/>
      <c r="R67768" s="175"/>
      <c r="S67768" s="175"/>
    </row>
    <row r="67769" spans="15:19">
      <c r="O67769" s="174"/>
      <c r="P67769" s="143"/>
      <c r="Q67769" s="143"/>
      <c r="R67769" s="175"/>
      <c r="S67769" s="175"/>
    </row>
    <row r="67770" spans="15:19">
      <c r="O67770" s="174"/>
      <c r="P67770" s="143"/>
      <c r="Q67770" s="143"/>
      <c r="R67770" s="175"/>
      <c r="S67770" s="175"/>
    </row>
    <row r="67771" spans="15:19">
      <c r="O67771" s="174"/>
      <c r="P67771" s="143"/>
      <c r="Q67771" s="143"/>
      <c r="R67771" s="175"/>
      <c r="S67771" s="175"/>
    </row>
    <row r="67772" spans="15:19">
      <c r="O67772" s="174"/>
      <c r="P67772" s="143"/>
      <c r="Q67772" s="143"/>
      <c r="R67772" s="175"/>
      <c r="S67772" s="175"/>
    </row>
    <row r="67773" spans="15:19">
      <c r="O67773" s="174"/>
      <c r="P67773" s="143"/>
      <c r="Q67773" s="143"/>
      <c r="R67773" s="175"/>
      <c r="S67773" s="175"/>
    </row>
    <row r="67774" spans="15:19">
      <c r="O67774" s="174"/>
      <c r="P67774" s="143"/>
      <c r="Q67774" s="143"/>
      <c r="R67774" s="175"/>
      <c r="S67774" s="175"/>
    </row>
    <row r="67775" spans="15:19">
      <c r="O67775" s="174"/>
      <c r="P67775" s="143"/>
      <c r="Q67775" s="143"/>
      <c r="R67775" s="175"/>
      <c r="S67775" s="175"/>
    </row>
    <row r="67776" spans="15:19">
      <c r="O67776" s="174"/>
      <c r="P67776" s="143"/>
      <c r="Q67776" s="143"/>
      <c r="R67776" s="175"/>
      <c r="S67776" s="175"/>
    </row>
    <row r="67777" spans="15:19">
      <c r="O67777" s="174"/>
      <c r="P67777" s="143"/>
      <c r="Q67777" s="143"/>
      <c r="R67777" s="175"/>
      <c r="S67777" s="175"/>
    </row>
    <row r="67778" spans="15:19">
      <c r="O67778" s="174"/>
      <c r="P67778" s="143"/>
      <c r="Q67778" s="143"/>
      <c r="R67778" s="175"/>
      <c r="S67778" s="175"/>
    </row>
    <row r="67779" spans="15:19">
      <c r="O67779" s="174"/>
      <c r="P67779" s="143"/>
      <c r="Q67779" s="143"/>
      <c r="R67779" s="175"/>
      <c r="S67779" s="175"/>
    </row>
    <row r="67780" spans="15:19">
      <c r="O67780" s="174"/>
      <c r="P67780" s="143"/>
      <c r="Q67780" s="143"/>
      <c r="R67780" s="175"/>
      <c r="S67780" s="175"/>
    </row>
    <row r="67781" spans="15:19">
      <c r="O67781" s="174"/>
      <c r="P67781" s="143"/>
      <c r="Q67781" s="143"/>
      <c r="R67781" s="175"/>
      <c r="S67781" s="175"/>
    </row>
    <row r="67782" spans="15:19">
      <c r="O67782" s="174"/>
      <c r="P67782" s="143"/>
      <c r="Q67782" s="143"/>
      <c r="R67782" s="175"/>
      <c r="S67782" s="175"/>
    </row>
    <row r="67783" spans="15:19">
      <c r="O67783" s="174"/>
      <c r="P67783" s="143"/>
      <c r="Q67783" s="143"/>
      <c r="R67783" s="175"/>
      <c r="S67783" s="175"/>
    </row>
    <row r="67784" spans="15:19">
      <c r="O67784" s="174"/>
      <c r="P67784" s="143"/>
      <c r="Q67784" s="143"/>
      <c r="R67784" s="175"/>
      <c r="S67784" s="175"/>
    </row>
    <row r="67785" spans="15:19">
      <c r="O67785" s="174"/>
      <c r="P67785" s="143"/>
      <c r="Q67785" s="143"/>
      <c r="R67785" s="175"/>
      <c r="S67785" s="175"/>
    </row>
    <row r="67786" spans="15:19">
      <c r="O67786" s="174"/>
      <c r="P67786" s="143"/>
      <c r="Q67786" s="143"/>
      <c r="R67786" s="175"/>
      <c r="S67786" s="175"/>
    </row>
    <row r="67787" spans="15:19">
      <c r="O67787" s="174"/>
      <c r="P67787" s="143"/>
      <c r="Q67787" s="143"/>
      <c r="R67787" s="175"/>
      <c r="S67787" s="175"/>
    </row>
    <row r="67788" spans="15:19">
      <c r="O67788" s="174"/>
      <c r="P67788" s="143"/>
      <c r="Q67788" s="143"/>
      <c r="R67788" s="175"/>
      <c r="S67788" s="175"/>
    </row>
    <row r="67789" spans="15:19">
      <c r="O67789" s="174"/>
      <c r="P67789" s="143"/>
      <c r="Q67789" s="143"/>
      <c r="R67789" s="175"/>
      <c r="S67789" s="175"/>
    </row>
    <row r="67790" spans="15:19">
      <c r="O67790" s="174"/>
      <c r="P67790" s="143"/>
      <c r="Q67790" s="143"/>
      <c r="R67790" s="175"/>
      <c r="S67790" s="175"/>
    </row>
    <row r="67791" spans="15:19">
      <c r="O67791" s="174"/>
      <c r="P67791" s="143"/>
      <c r="Q67791" s="143"/>
      <c r="R67791" s="175"/>
      <c r="S67791" s="175"/>
    </row>
    <row r="67792" spans="15:19">
      <c r="O67792" s="174"/>
      <c r="P67792" s="143"/>
      <c r="Q67792" s="143"/>
      <c r="R67792" s="175"/>
      <c r="S67792" s="175"/>
    </row>
    <row r="67793" spans="15:19">
      <c r="O67793" s="174"/>
      <c r="P67793" s="143"/>
      <c r="Q67793" s="143"/>
      <c r="R67793" s="175"/>
      <c r="S67793" s="175"/>
    </row>
    <row r="67794" spans="15:19">
      <c r="O67794" s="174"/>
      <c r="P67794" s="143"/>
      <c r="Q67794" s="143"/>
      <c r="R67794" s="175"/>
      <c r="S67794" s="175"/>
    </row>
    <row r="67795" spans="15:19">
      <c r="O67795" s="174"/>
      <c r="P67795" s="143"/>
      <c r="Q67795" s="143"/>
      <c r="R67795" s="175"/>
      <c r="S67795" s="175"/>
    </row>
    <row r="67796" spans="15:19">
      <c r="O67796" s="174"/>
      <c r="P67796" s="143"/>
      <c r="Q67796" s="143"/>
      <c r="R67796" s="175"/>
      <c r="S67796" s="175"/>
    </row>
    <row r="67797" spans="15:19">
      <c r="O67797" s="174"/>
      <c r="P67797" s="143"/>
      <c r="Q67797" s="143"/>
      <c r="R67797" s="175"/>
      <c r="S67797" s="175"/>
    </row>
    <row r="67798" spans="15:19">
      <c r="O67798" s="174"/>
      <c r="P67798" s="143"/>
      <c r="Q67798" s="143"/>
      <c r="R67798" s="175"/>
      <c r="S67798" s="175"/>
    </row>
    <row r="67799" spans="15:19">
      <c r="O67799" s="174"/>
      <c r="P67799" s="143"/>
      <c r="Q67799" s="143"/>
      <c r="R67799" s="175"/>
      <c r="S67799" s="175"/>
    </row>
    <row r="67800" spans="15:19">
      <c r="O67800" s="174"/>
      <c r="P67800" s="143"/>
      <c r="Q67800" s="143"/>
      <c r="R67800" s="175"/>
      <c r="S67800" s="175"/>
    </row>
    <row r="67801" spans="15:19">
      <c r="O67801" s="174"/>
      <c r="P67801" s="143"/>
      <c r="Q67801" s="143"/>
      <c r="R67801" s="175"/>
      <c r="S67801" s="175"/>
    </row>
    <row r="67802" spans="15:19">
      <c r="O67802" s="174"/>
      <c r="P67802" s="143"/>
      <c r="Q67802" s="143"/>
      <c r="R67802" s="175"/>
      <c r="S67802" s="175"/>
    </row>
    <row r="67803" spans="15:19">
      <c r="O67803" s="174"/>
      <c r="P67803" s="143"/>
      <c r="Q67803" s="143"/>
      <c r="R67803" s="175"/>
      <c r="S67803" s="175"/>
    </row>
    <row r="67804" spans="15:19">
      <c r="O67804" s="174"/>
      <c r="P67804" s="143"/>
      <c r="Q67804" s="143"/>
      <c r="R67804" s="175"/>
      <c r="S67804" s="175"/>
    </row>
    <row r="67805" spans="15:19">
      <c r="O67805" s="174"/>
      <c r="P67805" s="143"/>
      <c r="Q67805" s="143"/>
      <c r="R67805" s="175"/>
      <c r="S67805" s="175"/>
    </row>
    <row r="67806" spans="15:19">
      <c r="O67806" s="174"/>
      <c r="P67806" s="143"/>
      <c r="Q67806" s="143"/>
      <c r="R67806" s="175"/>
      <c r="S67806" s="175"/>
    </row>
    <row r="67807" spans="15:19">
      <c r="O67807" s="174"/>
      <c r="P67807" s="143"/>
      <c r="Q67807" s="143"/>
      <c r="R67807" s="175"/>
      <c r="S67807" s="175"/>
    </row>
    <row r="67808" spans="15:19">
      <c r="O67808" s="174"/>
      <c r="P67808" s="143"/>
      <c r="Q67808" s="143"/>
      <c r="R67808" s="175"/>
      <c r="S67808" s="175"/>
    </row>
    <row r="67809" spans="15:19">
      <c r="O67809" s="174"/>
      <c r="P67809" s="143"/>
      <c r="Q67809" s="143"/>
      <c r="R67809" s="175"/>
      <c r="S67809" s="175"/>
    </row>
    <row r="67810" spans="15:19">
      <c r="O67810" s="174"/>
      <c r="P67810" s="143"/>
      <c r="Q67810" s="143"/>
      <c r="R67810" s="175"/>
      <c r="S67810" s="175"/>
    </row>
    <row r="67811" spans="15:19">
      <c r="O67811" s="174"/>
      <c r="P67811" s="143"/>
      <c r="Q67811" s="143"/>
      <c r="R67811" s="175"/>
      <c r="S67811" s="175"/>
    </row>
    <row r="67812" spans="15:19">
      <c r="O67812" s="174"/>
      <c r="P67812" s="143"/>
      <c r="Q67812" s="143"/>
      <c r="R67812" s="175"/>
      <c r="S67812" s="175"/>
    </row>
    <row r="67813" spans="15:19">
      <c r="O67813" s="174"/>
      <c r="P67813" s="143"/>
      <c r="Q67813" s="143"/>
      <c r="R67813" s="175"/>
      <c r="S67813" s="175"/>
    </row>
    <row r="67814" spans="15:19">
      <c r="O67814" s="174"/>
      <c r="P67814" s="143"/>
      <c r="Q67814" s="143"/>
      <c r="R67814" s="175"/>
      <c r="S67814" s="175"/>
    </row>
    <row r="67815" spans="15:19">
      <c r="O67815" s="174"/>
      <c r="P67815" s="143"/>
      <c r="Q67815" s="143"/>
      <c r="R67815" s="175"/>
      <c r="S67815" s="175"/>
    </row>
    <row r="67816" spans="15:19">
      <c r="O67816" s="174"/>
      <c r="P67816" s="143"/>
      <c r="Q67816" s="143"/>
      <c r="R67816" s="175"/>
      <c r="S67816" s="175"/>
    </row>
    <row r="67817" spans="15:19">
      <c r="O67817" s="174"/>
      <c r="P67817" s="143"/>
      <c r="Q67817" s="143"/>
      <c r="R67817" s="175"/>
      <c r="S67817" s="175"/>
    </row>
    <row r="67818" spans="15:19">
      <c r="O67818" s="174"/>
      <c r="P67818" s="143"/>
      <c r="Q67818" s="143"/>
      <c r="R67818" s="175"/>
      <c r="S67818" s="175"/>
    </row>
    <row r="67819" spans="15:19">
      <c r="O67819" s="174"/>
      <c r="P67819" s="143"/>
      <c r="Q67819" s="143"/>
      <c r="R67819" s="175"/>
      <c r="S67819" s="175"/>
    </row>
    <row r="67820" spans="15:19">
      <c r="O67820" s="174"/>
      <c r="P67820" s="143"/>
      <c r="Q67820" s="143"/>
      <c r="R67820" s="175"/>
      <c r="S67820" s="175"/>
    </row>
    <row r="67821" spans="15:19">
      <c r="O67821" s="174"/>
      <c r="P67821" s="143"/>
      <c r="Q67821" s="143"/>
      <c r="R67821" s="175"/>
      <c r="S67821" s="175"/>
    </row>
    <row r="67822" spans="15:19">
      <c r="O67822" s="174"/>
      <c r="P67822" s="143"/>
      <c r="Q67822" s="143"/>
      <c r="R67822" s="175"/>
      <c r="S67822" s="175"/>
    </row>
    <row r="67823" spans="15:19">
      <c r="O67823" s="174"/>
      <c r="P67823" s="143"/>
      <c r="Q67823" s="143"/>
      <c r="R67823" s="175"/>
      <c r="S67823" s="175"/>
    </row>
    <row r="67824" spans="15:19">
      <c r="O67824" s="174"/>
      <c r="P67824" s="143"/>
      <c r="Q67824" s="143"/>
      <c r="R67824" s="175"/>
      <c r="S67824" s="175"/>
    </row>
    <row r="67825" spans="15:19">
      <c r="O67825" s="174"/>
      <c r="P67825" s="143"/>
      <c r="Q67825" s="143"/>
      <c r="R67825" s="175"/>
      <c r="S67825" s="175"/>
    </row>
    <row r="67826" spans="15:19">
      <c r="O67826" s="174"/>
      <c r="P67826" s="143"/>
      <c r="Q67826" s="143"/>
      <c r="R67826" s="175"/>
      <c r="S67826" s="175"/>
    </row>
    <row r="67827" spans="15:19">
      <c r="O67827" s="174"/>
      <c r="P67827" s="143"/>
      <c r="Q67827" s="143"/>
      <c r="R67827" s="175"/>
      <c r="S67827" s="175"/>
    </row>
    <row r="67828" spans="15:19">
      <c r="O67828" s="174"/>
      <c r="P67828" s="143"/>
      <c r="Q67828" s="143"/>
      <c r="R67828" s="175"/>
      <c r="S67828" s="175"/>
    </row>
    <row r="67829" spans="15:19">
      <c r="O67829" s="174"/>
      <c r="P67829" s="143"/>
      <c r="Q67829" s="143"/>
      <c r="R67829" s="175"/>
      <c r="S67829" s="175"/>
    </row>
    <row r="67830" spans="15:19">
      <c r="O67830" s="174"/>
      <c r="P67830" s="143"/>
      <c r="Q67830" s="143"/>
      <c r="R67830" s="175"/>
      <c r="S67830" s="175"/>
    </row>
    <row r="67831" spans="15:19">
      <c r="O67831" s="174"/>
      <c r="P67831" s="143"/>
      <c r="Q67831" s="143"/>
      <c r="R67831" s="175"/>
      <c r="S67831" s="175"/>
    </row>
    <row r="67832" spans="15:19">
      <c r="O67832" s="174"/>
      <c r="P67832" s="143"/>
      <c r="Q67832" s="143"/>
      <c r="R67832" s="175"/>
      <c r="S67832" s="175"/>
    </row>
    <row r="67833" spans="15:19">
      <c r="O67833" s="174"/>
      <c r="P67833" s="143"/>
      <c r="Q67833" s="143"/>
      <c r="R67833" s="175"/>
      <c r="S67833" s="175"/>
    </row>
    <row r="67834" spans="15:19">
      <c r="O67834" s="174"/>
      <c r="P67834" s="143"/>
      <c r="Q67834" s="143"/>
      <c r="R67834" s="175"/>
      <c r="S67834" s="175"/>
    </row>
    <row r="67835" spans="15:19">
      <c r="O67835" s="174"/>
      <c r="P67835" s="143"/>
      <c r="Q67835" s="143"/>
      <c r="R67835" s="175"/>
      <c r="S67835" s="175"/>
    </row>
    <row r="67836" spans="15:19">
      <c r="O67836" s="174"/>
      <c r="P67836" s="143"/>
      <c r="Q67836" s="143"/>
      <c r="R67836" s="175"/>
      <c r="S67836" s="175"/>
    </row>
    <row r="67837" spans="15:19">
      <c r="O67837" s="174"/>
      <c r="P67837" s="143"/>
      <c r="Q67837" s="143"/>
      <c r="R67837" s="175"/>
      <c r="S67837" s="175"/>
    </row>
    <row r="67838" spans="15:19">
      <c r="O67838" s="174"/>
      <c r="P67838" s="143"/>
      <c r="Q67838" s="143"/>
      <c r="R67838" s="175"/>
      <c r="S67838" s="175"/>
    </row>
    <row r="67839" spans="15:19">
      <c r="O67839" s="174"/>
      <c r="P67839" s="143"/>
      <c r="Q67839" s="143"/>
      <c r="R67839" s="175"/>
      <c r="S67839" s="175"/>
    </row>
    <row r="67840" spans="15:19">
      <c r="O67840" s="174"/>
      <c r="P67840" s="143"/>
      <c r="Q67840" s="143"/>
      <c r="R67840" s="175"/>
      <c r="S67840" s="175"/>
    </row>
    <row r="67841" spans="15:19">
      <c r="O67841" s="174"/>
      <c r="P67841" s="143"/>
      <c r="Q67841" s="143"/>
      <c r="R67841" s="175"/>
      <c r="S67841" s="175"/>
    </row>
    <row r="67842" spans="15:19">
      <c r="O67842" s="174"/>
      <c r="P67842" s="143"/>
      <c r="Q67842" s="143"/>
      <c r="R67842" s="175"/>
      <c r="S67842" s="175"/>
    </row>
    <row r="67843" spans="15:19">
      <c r="O67843" s="174"/>
      <c r="P67843" s="143"/>
      <c r="Q67843" s="143"/>
      <c r="R67843" s="175"/>
      <c r="S67843" s="175"/>
    </row>
    <row r="67844" spans="15:19">
      <c r="O67844" s="174"/>
      <c r="P67844" s="143"/>
      <c r="Q67844" s="143"/>
      <c r="R67844" s="175"/>
      <c r="S67844" s="175"/>
    </row>
    <row r="67845" spans="15:19">
      <c r="O67845" s="174"/>
      <c r="P67845" s="143"/>
      <c r="Q67845" s="143"/>
      <c r="R67845" s="175"/>
      <c r="S67845" s="175"/>
    </row>
    <row r="67846" spans="15:19">
      <c r="O67846" s="174"/>
      <c r="P67846" s="143"/>
      <c r="Q67846" s="143"/>
      <c r="R67846" s="175"/>
      <c r="S67846" s="175"/>
    </row>
    <row r="67847" spans="15:19">
      <c r="O67847" s="174"/>
      <c r="P67847" s="143"/>
      <c r="Q67847" s="143"/>
      <c r="R67847" s="175"/>
      <c r="S67847" s="175"/>
    </row>
    <row r="67848" spans="15:19">
      <c r="O67848" s="174"/>
      <c r="P67848" s="143"/>
      <c r="Q67848" s="143"/>
      <c r="R67848" s="175"/>
      <c r="S67848" s="175"/>
    </row>
    <row r="67849" spans="15:19">
      <c r="O67849" s="174"/>
      <c r="P67849" s="143"/>
      <c r="Q67849" s="143"/>
      <c r="R67849" s="175"/>
      <c r="S67849" s="175"/>
    </row>
    <row r="67850" spans="15:19">
      <c r="O67850" s="174"/>
      <c r="P67850" s="143"/>
      <c r="Q67850" s="143"/>
      <c r="R67850" s="175"/>
      <c r="S67850" s="175"/>
    </row>
    <row r="67851" spans="15:19">
      <c r="O67851" s="174"/>
      <c r="P67851" s="143"/>
      <c r="Q67851" s="143"/>
      <c r="R67851" s="175"/>
      <c r="S67851" s="175"/>
    </row>
    <row r="67852" spans="15:19">
      <c r="O67852" s="174"/>
      <c r="P67852" s="143"/>
      <c r="Q67852" s="143"/>
      <c r="R67852" s="175"/>
      <c r="S67852" s="175"/>
    </row>
    <row r="67853" spans="15:19">
      <c r="O67853" s="174"/>
      <c r="P67853" s="143"/>
      <c r="Q67853" s="143"/>
      <c r="R67853" s="175"/>
      <c r="S67853" s="175"/>
    </row>
    <row r="67854" spans="15:19">
      <c r="O67854" s="174"/>
      <c r="P67854" s="143"/>
      <c r="Q67854" s="143"/>
      <c r="R67854" s="175"/>
      <c r="S67854" s="175"/>
    </row>
    <row r="67855" spans="15:19">
      <c r="O67855" s="174"/>
      <c r="P67855" s="143"/>
      <c r="Q67855" s="143"/>
      <c r="R67855" s="175"/>
      <c r="S67855" s="175"/>
    </row>
    <row r="67856" spans="15:19">
      <c r="O67856" s="174"/>
      <c r="P67856" s="143"/>
      <c r="Q67856" s="143"/>
      <c r="R67856" s="175"/>
      <c r="S67856" s="175"/>
    </row>
    <row r="67857" spans="15:19">
      <c r="O67857" s="174"/>
      <c r="P67857" s="143"/>
      <c r="Q67857" s="143"/>
      <c r="R67857" s="175"/>
      <c r="S67857" s="175"/>
    </row>
    <row r="67858" spans="15:19">
      <c r="O67858" s="174"/>
      <c r="P67858" s="143"/>
      <c r="Q67858" s="143"/>
      <c r="R67858" s="175"/>
      <c r="S67858" s="175"/>
    </row>
    <row r="67859" spans="15:19">
      <c r="O67859" s="174"/>
      <c r="P67859" s="143"/>
      <c r="Q67859" s="143"/>
      <c r="R67859" s="175"/>
      <c r="S67859" s="175"/>
    </row>
    <row r="67860" spans="15:19">
      <c r="O67860" s="174"/>
      <c r="P67860" s="143"/>
      <c r="Q67860" s="143"/>
      <c r="R67860" s="175"/>
      <c r="S67860" s="175"/>
    </row>
    <row r="67861" spans="15:19">
      <c r="O67861" s="174"/>
      <c r="P67861" s="143"/>
      <c r="Q67861" s="143"/>
      <c r="R67861" s="175"/>
      <c r="S67861" s="175"/>
    </row>
    <row r="67862" spans="15:19">
      <c r="O67862" s="174"/>
      <c r="P67862" s="143"/>
      <c r="Q67862" s="143"/>
      <c r="R67862" s="175"/>
      <c r="S67862" s="175"/>
    </row>
    <row r="67863" spans="15:19">
      <c r="O67863" s="174"/>
      <c r="P67863" s="143"/>
      <c r="Q67863" s="143"/>
      <c r="R67863" s="175"/>
      <c r="S67863" s="175"/>
    </row>
    <row r="67864" spans="15:19">
      <c r="O67864" s="174"/>
      <c r="P67864" s="143"/>
      <c r="Q67864" s="143"/>
      <c r="R67864" s="175"/>
      <c r="S67864" s="175"/>
    </row>
    <row r="67865" spans="15:19">
      <c r="O67865" s="174"/>
      <c r="P67865" s="143"/>
      <c r="Q67865" s="143"/>
      <c r="R67865" s="175"/>
      <c r="S67865" s="175"/>
    </row>
    <row r="67866" spans="15:19">
      <c r="O67866" s="174"/>
      <c r="P67866" s="143"/>
      <c r="Q67866" s="143"/>
      <c r="R67866" s="175"/>
      <c r="S67866" s="175"/>
    </row>
    <row r="67867" spans="15:19">
      <c r="O67867" s="174"/>
      <c r="P67867" s="143"/>
      <c r="Q67867" s="143"/>
      <c r="R67867" s="175"/>
      <c r="S67867" s="175"/>
    </row>
    <row r="67868" spans="15:19">
      <c r="O67868" s="174"/>
      <c r="P67868" s="143"/>
      <c r="Q67868" s="143"/>
      <c r="R67868" s="175"/>
      <c r="S67868" s="175"/>
    </row>
    <row r="67869" spans="15:19">
      <c r="O67869" s="174"/>
      <c r="P67869" s="143"/>
      <c r="Q67869" s="143"/>
      <c r="R67869" s="175"/>
      <c r="S67869" s="175"/>
    </row>
    <row r="67870" spans="15:19">
      <c r="O67870" s="174"/>
      <c r="P67870" s="143"/>
      <c r="Q67870" s="143"/>
      <c r="R67870" s="175"/>
      <c r="S67870" s="175"/>
    </row>
    <row r="67871" spans="15:19">
      <c r="O67871" s="174"/>
      <c r="P67871" s="143"/>
      <c r="Q67871" s="143"/>
      <c r="R67871" s="175"/>
      <c r="S67871" s="175"/>
    </row>
    <row r="67872" spans="15:19">
      <c r="O67872" s="174"/>
      <c r="P67872" s="143"/>
      <c r="Q67872" s="143"/>
      <c r="R67872" s="175"/>
      <c r="S67872" s="175"/>
    </row>
    <row r="67873" spans="15:19">
      <c r="O67873" s="174"/>
      <c r="P67873" s="143"/>
      <c r="Q67873" s="143"/>
      <c r="R67873" s="175"/>
      <c r="S67873" s="175"/>
    </row>
    <row r="67874" spans="15:19">
      <c r="O67874" s="174"/>
      <c r="P67874" s="143"/>
      <c r="Q67874" s="143"/>
      <c r="R67874" s="175"/>
      <c r="S67874" s="175"/>
    </row>
    <row r="67875" spans="15:19">
      <c r="O67875" s="174"/>
      <c r="P67875" s="143"/>
      <c r="Q67875" s="143"/>
      <c r="R67875" s="175"/>
      <c r="S67875" s="175"/>
    </row>
    <row r="67876" spans="15:19">
      <c r="O67876" s="174"/>
      <c r="P67876" s="143"/>
      <c r="Q67876" s="143"/>
      <c r="R67876" s="175"/>
      <c r="S67876" s="175"/>
    </row>
    <row r="67877" spans="15:19">
      <c r="O67877" s="174"/>
      <c r="P67877" s="143"/>
      <c r="Q67877" s="143"/>
      <c r="R67877" s="175"/>
      <c r="S67877" s="175"/>
    </row>
    <row r="67878" spans="15:19">
      <c r="O67878" s="174"/>
      <c r="P67878" s="143"/>
      <c r="Q67878" s="143"/>
      <c r="R67878" s="175"/>
      <c r="S67878" s="175"/>
    </row>
    <row r="67879" spans="15:19">
      <c r="O67879" s="174"/>
      <c r="P67879" s="143"/>
      <c r="Q67879" s="143"/>
      <c r="R67879" s="175"/>
      <c r="S67879" s="175"/>
    </row>
    <row r="67880" spans="15:19">
      <c r="O67880" s="174"/>
      <c r="P67880" s="143"/>
      <c r="Q67880" s="143"/>
      <c r="R67880" s="175"/>
      <c r="S67880" s="175"/>
    </row>
    <row r="67881" spans="15:19">
      <c r="O67881" s="174"/>
      <c r="P67881" s="143"/>
      <c r="Q67881" s="143"/>
      <c r="R67881" s="175"/>
      <c r="S67881" s="175"/>
    </row>
    <row r="67882" spans="15:19">
      <c r="O67882" s="174"/>
      <c r="P67882" s="143"/>
      <c r="Q67882" s="143"/>
      <c r="R67882" s="175"/>
      <c r="S67882" s="175"/>
    </row>
    <row r="67883" spans="15:19">
      <c r="O67883" s="174"/>
      <c r="P67883" s="143"/>
      <c r="Q67883" s="143"/>
      <c r="R67883" s="175"/>
      <c r="S67883" s="175"/>
    </row>
    <row r="67884" spans="15:19">
      <c r="O67884" s="174"/>
      <c r="P67884" s="143"/>
      <c r="Q67884" s="143"/>
      <c r="R67884" s="175"/>
      <c r="S67884" s="175"/>
    </row>
    <row r="67885" spans="15:19">
      <c r="O67885" s="174"/>
      <c r="P67885" s="143"/>
      <c r="Q67885" s="143"/>
      <c r="R67885" s="175"/>
      <c r="S67885" s="175"/>
    </row>
    <row r="67886" spans="15:19">
      <c r="O67886" s="174"/>
      <c r="P67886" s="143"/>
      <c r="Q67886" s="143"/>
      <c r="R67886" s="175"/>
      <c r="S67886" s="175"/>
    </row>
    <row r="67887" spans="15:19">
      <c r="O67887" s="174"/>
      <c r="P67887" s="143"/>
      <c r="Q67887" s="143"/>
      <c r="R67887" s="175"/>
      <c r="S67887" s="175"/>
    </row>
    <row r="67888" spans="15:19">
      <c r="O67888" s="174"/>
      <c r="P67888" s="143"/>
      <c r="Q67888" s="143"/>
      <c r="R67888" s="175"/>
      <c r="S67888" s="175"/>
    </row>
    <row r="67889" spans="15:19">
      <c r="O67889" s="174"/>
      <c r="P67889" s="143"/>
      <c r="Q67889" s="143"/>
      <c r="R67889" s="175"/>
      <c r="S67889" s="175"/>
    </row>
    <row r="67890" spans="15:19">
      <c r="O67890" s="174"/>
      <c r="P67890" s="143"/>
      <c r="Q67890" s="143"/>
      <c r="R67890" s="175"/>
      <c r="S67890" s="175"/>
    </row>
    <row r="67891" spans="15:19">
      <c r="O67891" s="174"/>
      <c r="P67891" s="143"/>
      <c r="Q67891" s="143"/>
      <c r="R67891" s="175"/>
      <c r="S67891" s="175"/>
    </row>
    <row r="67892" spans="15:19">
      <c r="O67892" s="174"/>
      <c r="P67892" s="143"/>
      <c r="Q67892" s="143"/>
      <c r="R67892" s="175"/>
      <c r="S67892" s="175"/>
    </row>
    <row r="67893" spans="15:19">
      <c r="O67893" s="174"/>
      <c r="P67893" s="143"/>
      <c r="Q67893" s="143"/>
      <c r="R67893" s="175"/>
      <c r="S67893" s="175"/>
    </row>
    <row r="67894" spans="15:19">
      <c r="O67894" s="174"/>
      <c r="P67894" s="143"/>
      <c r="Q67894" s="143"/>
      <c r="R67894" s="175"/>
      <c r="S67894" s="175"/>
    </row>
    <row r="67895" spans="15:19">
      <c r="O67895" s="174"/>
      <c r="P67895" s="143"/>
      <c r="Q67895" s="143"/>
      <c r="R67895" s="175"/>
      <c r="S67895" s="175"/>
    </row>
    <row r="67896" spans="15:19">
      <c r="O67896" s="174"/>
      <c r="P67896" s="143"/>
      <c r="Q67896" s="143"/>
      <c r="R67896" s="175"/>
      <c r="S67896" s="175"/>
    </row>
    <row r="67897" spans="15:19">
      <c r="O67897" s="174"/>
      <c r="P67897" s="143"/>
      <c r="Q67897" s="143"/>
      <c r="R67897" s="175"/>
      <c r="S67897" s="175"/>
    </row>
    <row r="67898" spans="15:19">
      <c r="O67898" s="174"/>
      <c r="P67898" s="143"/>
      <c r="Q67898" s="143"/>
      <c r="R67898" s="175"/>
      <c r="S67898" s="175"/>
    </row>
    <row r="67899" spans="15:19">
      <c r="O67899" s="174"/>
      <c r="P67899" s="143"/>
      <c r="Q67899" s="143"/>
      <c r="R67899" s="175"/>
      <c r="S67899" s="175"/>
    </row>
    <row r="67900" spans="15:19">
      <c r="O67900" s="174"/>
      <c r="P67900" s="143"/>
      <c r="Q67900" s="143"/>
      <c r="R67900" s="175"/>
      <c r="S67900" s="175"/>
    </row>
    <row r="67901" spans="15:19">
      <c r="O67901" s="174"/>
      <c r="P67901" s="143"/>
      <c r="Q67901" s="143"/>
      <c r="R67901" s="175"/>
      <c r="S67901" s="175"/>
    </row>
    <row r="67902" spans="15:19">
      <c r="O67902" s="174"/>
      <c r="P67902" s="143"/>
      <c r="Q67902" s="143"/>
      <c r="R67902" s="175"/>
      <c r="S67902" s="175"/>
    </row>
    <row r="67903" spans="15:19">
      <c r="O67903" s="174"/>
      <c r="P67903" s="143"/>
      <c r="Q67903" s="143"/>
      <c r="R67903" s="175"/>
      <c r="S67903" s="175"/>
    </row>
    <row r="67904" spans="15:19">
      <c r="O67904" s="174"/>
      <c r="P67904" s="143"/>
      <c r="Q67904" s="143"/>
      <c r="R67904" s="175"/>
      <c r="S67904" s="175"/>
    </row>
    <row r="67905" spans="15:19">
      <c r="O67905" s="174"/>
      <c r="P67905" s="143"/>
      <c r="Q67905" s="143"/>
      <c r="R67905" s="175"/>
      <c r="S67905" s="175"/>
    </row>
    <row r="67906" spans="15:19">
      <c r="O67906" s="174"/>
      <c r="P67906" s="143"/>
      <c r="Q67906" s="143"/>
      <c r="R67906" s="175"/>
      <c r="S67906" s="175"/>
    </row>
    <row r="67907" spans="15:19">
      <c r="O67907" s="174"/>
      <c r="P67907" s="143"/>
      <c r="Q67907" s="143"/>
      <c r="R67907" s="175"/>
      <c r="S67907" s="175"/>
    </row>
    <row r="67908" spans="15:19">
      <c r="O67908" s="174"/>
      <c r="P67908" s="143"/>
      <c r="Q67908" s="143"/>
      <c r="R67908" s="175"/>
      <c r="S67908" s="175"/>
    </row>
    <row r="67909" spans="15:19">
      <c r="O67909" s="174"/>
      <c r="P67909" s="143"/>
      <c r="Q67909" s="143"/>
      <c r="R67909" s="175"/>
      <c r="S67909" s="175"/>
    </row>
    <row r="67910" spans="15:19">
      <c r="O67910" s="174"/>
      <c r="P67910" s="143"/>
      <c r="Q67910" s="143"/>
      <c r="R67910" s="175"/>
      <c r="S67910" s="175"/>
    </row>
    <row r="67911" spans="15:19">
      <c r="O67911" s="174"/>
      <c r="P67911" s="143"/>
      <c r="Q67911" s="143"/>
      <c r="R67911" s="175"/>
      <c r="S67911" s="175"/>
    </row>
    <row r="67912" spans="15:19">
      <c r="O67912" s="174"/>
      <c r="P67912" s="143"/>
      <c r="Q67912" s="143"/>
      <c r="R67912" s="175"/>
      <c r="S67912" s="175"/>
    </row>
    <row r="67913" spans="15:19">
      <c r="O67913" s="174"/>
      <c r="P67913" s="143"/>
      <c r="Q67913" s="143"/>
      <c r="R67913" s="175"/>
      <c r="S67913" s="175"/>
    </row>
    <row r="67914" spans="15:19">
      <c r="O67914" s="174"/>
      <c r="P67914" s="143"/>
      <c r="Q67914" s="143"/>
      <c r="R67914" s="175"/>
      <c r="S67914" s="175"/>
    </row>
    <row r="67915" spans="15:19">
      <c r="O67915" s="174"/>
      <c r="P67915" s="143"/>
      <c r="Q67915" s="143"/>
      <c r="R67915" s="175"/>
      <c r="S67915" s="175"/>
    </row>
    <row r="67916" spans="15:19">
      <c r="O67916" s="174"/>
      <c r="P67916" s="143"/>
      <c r="Q67916" s="143"/>
      <c r="R67916" s="175"/>
      <c r="S67916" s="175"/>
    </row>
    <row r="67917" spans="15:19">
      <c r="O67917" s="174"/>
      <c r="P67917" s="143"/>
      <c r="Q67917" s="143"/>
      <c r="R67917" s="175"/>
      <c r="S67917" s="175"/>
    </row>
    <row r="67918" spans="15:19">
      <c r="O67918" s="174"/>
      <c r="P67918" s="143"/>
      <c r="Q67918" s="143"/>
      <c r="R67918" s="175"/>
      <c r="S67918" s="175"/>
    </row>
    <row r="67919" spans="15:19">
      <c r="O67919" s="174"/>
      <c r="P67919" s="143"/>
      <c r="Q67919" s="143"/>
      <c r="R67919" s="175"/>
      <c r="S67919" s="175"/>
    </row>
    <row r="67920" spans="15:19">
      <c r="O67920" s="174"/>
      <c r="P67920" s="143"/>
      <c r="Q67920" s="143"/>
      <c r="R67920" s="175"/>
      <c r="S67920" s="175"/>
    </row>
    <row r="67921" spans="15:19">
      <c r="O67921" s="174"/>
      <c r="P67921" s="143"/>
      <c r="Q67921" s="143"/>
      <c r="R67921" s="175"/>
      <c r="S67921" s="175"/>
    </row>
    <row r="67922" spans="15:19">
      <c r="O67922" s="174"/>
      <c r="P67922" s="143"/>
      <c r="Q67922" s="143"/>
      <c r="R67922" s="175"/>
      <c r="S67922" s="175"/>
    </row>
    <row r="67923" spans="15:19">
      <c r="O67923" s="174"/>
      <c r="P67923" s="143"/>
      <c r="Q67923" s="143"/>
      <c r="R67923" s="175"/>
      <c r="S67923" s="175"/>
    </row>
    <row r="67924" spans="15:19">
      <c r="O67924" s="174"/>
      <c r="P67924" s="143"/>
      <c r="Q67924" s="143"/>
      <c r="R67924" s="175"/>
      <c r="S67924" s="175"/>
    </row>
    <row r="67925" spans="15:19">
      <c r="O67925" s="174"/>
      <c r="P67925" s="143"/>
      <c r="Q67925" s="143"/>
      <c r="R67925" s="175"/>
      <c r="S67925" s="175"/>
    </row>
    <row r="67926" spans="15:19">
      <c r="O67926" s="174"/>
      <c r="P67926" s="143"/>
      <c r="Q67926" s="143"/>
      <c r="R67926" s="175"/>
      <c r="S67926" s="175"/>
    </row>
    <row r="67927" spans="15:19">
      <c r="O67927" s="174"/>
      <c r="P67927" s="143"/>
      <c r="Q67927" s="143"/>
      <c r="R67927" s="175"/>
      <c r="S67927" s="175"/>
    </row>
    <row r="67928" spans="15:19">
      <c r="O67928" s="174"/>
      <c r="P67928" s="143"/>
      <c r="Q67928" s="143"/>
      <c r="R67928" s="175"/>
      <c r="S67928" s="175"/>
    </row>
    <row r="67929" spans="15:19">
      <c r="O67929" s="174"/>
      <c r="P67929" s="143"/>
      <c r="Q67929" s="143"/>
      <c r="R67929" s="175"/>
      <c r="S67929" s="175"/>
    </row>
    <row r="67930" spans="15:19">
      <c r="O67930" s="174"/>
      <c r="P67930" s="143"/>
      <c r="Q67930" s="143"/>
      <c r="R67930" s="175"/>
      <c r="S67930" s="175"/>
    </row>
    <row r="67931" spans="15:19">
      <c r="O67931" s="174"/>
      <c r="P67931" s="143"/>
      <c r="Q67931" s="143"/>
      <c r="R67931" s="175"/>
      <c r="S67931" s="175"/>
    </row>
    <row r="67932" spans="15:19">
      <c r="O67932" s="174"/>
      <c r="P67932" s="143"/>
      <c r="Q67932" s="143"/>
      <c r="R67932" s="175"/>
      <c r="S67932" s="175"/>
    </row>
    <row r="67933" spans="15:19">
      <c r="O67933" s="174"/>
      <c r="P67933" s="143"/>
      <c r="Q67933" s="143"/>
      <c r="R67933" s="175"/>
      <c r="S67933" s="175"/>
    </row>
    <row r="67934" spans="15:19">
      <c r="O67934" s="174"/>
      <c r="P67934" s="143"/>
      <c r="Q67934" s="143"/>
      <c r="R67934" s="175"/>
      <c r="S67934" s="175"/>
    </row>
    <row r="67935" spans="15:19">
      <c r="O67935" s="174"/>
      <c r="P67935" s="143"/>
      <c r="Q67935" s="143"/>
      <c r="R67935" s="175"/>
      <c r="S67935" s="175"/>
    </row>
    <row r="67936" spans="15:19">
      <c r="O67936" s="174"/>
      <c r="P67936" s="143"/>
      <c r="Q67936" s="143"/>
      <c r="R67936" s="175"/>
      <c r="S67936" s="175"/>
    </row>
    <row r="67937" spans="15:19">
      <c r="O67937" s="174"/>
      <c r="P67937" s="143"/>
      <c r="Q67937" s="143"/>
      <c r="R67937" s="175"/>
      <c r="S67937" s="175"/>
    </row>
    <row r="67938" spans="15:19">
      <c r="O67938" s="174"/>
      <c r="P67938" s="143"/>
      <c r="Q67938" s="143"/>
      <c r="R67938" s="175"/>
      <c r="S67938" s="175"/>
    </row>
    <row r="67939" spans="15:19">
      <c r="O67939" s="174"/>
      <c r="P67939" s="143"/>
      <c r="Q67939" s="143"/>
      <c r="R67939" s="175"/>
      <c r="S67939" s="175"/>
    </row>
    <row r="67940" spans="15:19">
      <c r="O67940" s="174"/>
      <c r="P67940" s="143"/>
      <c r="Q67940" s="143"/>
      <c r="R67940" s="175"/>
      <c r="S67940" s="175"/>
    </row>
    <row r="67941" spans="15:19">
      <c r="O67941" s="174"/>
      <c r="P67941" s="143"/>
      <c r="Q67941" s="143"/>
      <c r="R67941" s="175"/>
      <c r="S67941" s="175"/>
    </row>
    <row r="67942" spans="15:19">
      <c r="O67942" s="174"/>
      <c r="P67942" s="143"/>
      <c r="Q67942" s="143"/>
      <c r="R67942" s="175"/>
      <c r="S67942" s="175"/>
    </row>
    <row r="67943" spans="15:19">
      <c r="O67943" s="174"/>
      <c r="P67943" s="143"/>
      <c r="Q67943" s="143"/>
      <c r="R67943" s="175"/>
      <c r="S67943" s="175"/>
    </row>
    <row r="67944" spans="15:19">
      <c r="O67944" s="174"/>
      <c r="P67944" s="143"/>
      <c r="Q67944" s="143"/>
      <c r="R67944" s="175"/>
      <c r="S67944" s="175"/>
    </row>
    <row r="67945" spans="15:19">
      <c r="O67945" s="174"/>
      <c r="P67945" s="143"/>
      <c r="Q67945" s="143"/>
      <c r="R67945" s="175"/>
      <c r="S67945" s="175"/>
    </row>
    <row r="67946" spans="15:19">
      <c r="O67946" s="174"/>
      <c r="P67946" s="143"/>
      <c r="Q67946" s="143"/>
      <c r="R67946" s="175"/>
      <c r="S67946" s="175"/>
    </row>
    <row r="67947" spans="15:19">
      <c r="O67947" s="174"/>
      <c r="P67947" s="143"/>
      <c r="Q67947" s="143"/>
      <c r="R67947" s="175"/>
      <c r="S67947" s="175"/>
    </row>
    <row r="67948" spans="15:19">
      <c r="O67948" s="174"/>
      <c r="P67948" s="143"/>
      <c r="Q67948" s="143"/>
      <c r="R67948" s="175"/>
      <c r="S67948" s="175"/>
    </row>
    <row r="67949" spans="15:19">
      <c r="O67949" s="174"/>
      <c r="P67949" s="143"/>
      <c r="Q67949" s="143"/>
      <c r="R67949" s="175"/>
      <c r="S67949" s="175"/>
    </row>
    <row r="67950" spans="15:19">
      <c r="O67950" s="174"/>
      <c r="P67950" s="143"/>
      <c r="Q67950" s="143"/>
      <c r="R67950" s="175"/>
      <c r="S67950" s="175"/>
    </row>
    <row r="67951" spans="15:19">
      <c r="O67951" s="174"/>
      <c r="P67951" s="143"/>
      <c r="Q67951" s="143"/>
      <c r="R67951" s="175"/>
      <c r="S67951" s="175"/>
    </row>
    <row r="67952" spans="15:19">
      <c r="O67952" s="174"/>
      <c r="P67952" s="143"/>
      <c r="Q67952" s="143"/>
      <c r="R67952" s="175"/>
      <c r="S67952" s="175"/>
    </row>
    <row r="67953" spans="15:19">
      <c r="O67953" s="174"/>
      <c r="P67953" s="143"/>
      <c r="Q67953" s="143"/>
      <c r="R67953" s="175"/>
      <c r="S67953" s="175"/>
    </row>
    <row r="67954" spans="15:19">
      <c r="O67954" s="174"/>
      <c r="P67954" s="143"/>
      <c r="Q67954" s="143"/>
      <c r="R67954" s="175"/>
      <c r="S67954" s="175"/>
    </row>
    <row r="67955" spans="15:19">
      <c r="O67955" s="174"/>
      <c r="P67955" s="143"/>
      <c r="Q67955" s="143"/>
      <c r="R67955" s="175"/>
      <c r="S67955" s="175"/>
    </row>
    <row r="67956" spans="15:19">
      <c r="O67956" s="174"/>
      <c r="P67956" s="143"/>
      <c r="Q67956" s="143"/>
      <c r="R67956" s="175"/>
      <c r="S67956" s="175"/>
    </row>
    <row r="67957" spans="15:19">
      <c r="O67957" s="174"/>
      <c r="P67957" s="143"/>
      <c r="Q67957" s="143"/>
      <c r="R67957" s="175"/>
      <c r="S67957" s="175"/>
    </row>
    <row r="67958" spans="15:19">
      <c r="O67958" s="174"/>
      <c r="P67958" s="143"/>
      <c r="Q67958" s="143"/>
      <c r="R67958" s="175"/>
      <c r="S67958" s="175"/>
    </row>
    <row r="67959" spans="15:19">
      <c r="O67959" s="174"/>
      <c r="P67959" s="143"/>
      <c r="Q67959" s="143"/>
      <c r="R67959" s="175"/>
      <c r="S67959" s="175"/>
    </row>
    <row r="67960" spans="15:19">
      <c r="O67960" s="174"/>
      <c r="P67960" s="143"/>
      <c r="Q67960" s="143"/>
      <c r="R67960" s="175"/>
      <c r="S67960" s="175"/>
    </row>
    <row r="67961" spans="15:19">
      <c r="O67961" s="174"/>
      <c r="P67961" s="143"/>
      <c r="Q67961" s="143"/>
      <c r="R67961" s="175"/>
      <c r="S67961" s="175"/>
    </row>
    <row r="67962" spans="15:19">
      <c r="O67962" s="174"/>
      <c r="P67962" s="143"/>
      <c r="Q67962" s="143"/>
      <c r="R67962" s="175"/>
      <c r="S67962" s="175"/>
    </row>
    <row r="67963" spans="15:19">
      <c r="O67963" s="174"/>
      <c r="P67963" s="143"/>
      <c r="Q67963" s="143"/>
      <c r="R67963" s="175"/>
      <c r="S67963" s="175"/>
    </row>
    <row r="67964" spans="15:19">
      <c r="O67964" s="174"/>
      <c r="P67964" s="143"/>
      <c r="Q67964" s="143"/>
      <c r="R67964" s="175"/>
      <c r="S67964" s="175"/>
    </row>
    <row r="67965" spans="15:19">
      <c r="O67965" s="174"/>
      <c r="P67965" s="143"/>
      <c r="Q67965" s="143"/>
      <c r="R67965" s="175"/>
      <c r="S67965" s="175"/>
    </row>
    <row r="67966" spans="15:19">
      <c r="O67966" s="174"/>
      <c r="P67966" s="143"/>
      <c r="Q67966" s="143"/>
      <c r="R67966" s="175"/>
      <c r="S67966" s="175"/>
    </row>
    <row r="67967" spans="15:19">
      <c r="O67967" s="174"/>
      <c r="P67967" s="143"/>
      <c r="Q67967" s="143"/>
      <c r="R67967" s="175"/>
      <c r="S67967" s="175"/>
    </row>
    <row r="67968" spans="15:19">
      <c r="O67968" s="174"/>
      <c r="P67968" s="143"/>
      <c r="Q67968" s="143"/>
      <c r="R67968" s="175"/>
      <c r="S67968" s="175"/>
    </row>
    <row r="67969" spans="15:19">
      <c r="O67969" s="174"/>
      <c r="P67969" s="143"/>
      <c r="Q67969" s="143"/>
      <c r="R67969" s="175"/>
      <c r="S67969" s="175"/>
    </row>
    <row r="67970" spans="15:19">
      <c r="O67970" s="174"/>
      <c r="P67970" s="143"/>
      <c r="Q67970" s="143"/>
      <c r="R67970" s="175"/>
      <c r="S67970" s="175"/>
    </row>
    <row r="67971" spans="15:19">
      <c r="O67971" s="174"/>
      <c r="P67971" s="143"/>
      <c r="Q67971" s="143"/>
      <c r="R67971" s="175"/>
      <c r="S67971" s="175"/>
    </row>
    <row r="67972" spans="15:19">
      <c r="O67972" s="174"/>
      <c r="P67972" s="143"/>
      <c r="Q67972" s="143"/>
      <c r="R67972" s="175"/>
      <c r="S67972" s="175"/>
    </row>
    <row r="67973" spans="15:19">
      <c r="O67973" s="174"/>
      <c r="P67973" s="143"/>
      <c r="Q67973" s="143"/>
      <c r="R67973" s="175"/>
      <c r="S67973" s="175"/>
    </row>
    <row r="67974" spans="15:19">
      <c r="O67974" s="174"/>
      <c r="P67974" s="143"/>
      <c r="Q67974" s="143"/>
      <c r="R67974" s="175"/>
      <c r="S67974" s="175"/>
    </row>
    <row r="67975" spans="15:19">
      <c r="O67975" s="174"/>
      <c r="P67975" s="143"/>
      <c r="Q67975" s="143"/>
      <c r="R67975" s="175"/>
      <c r="S67975" s="175"/>
    </row>
    <row r="67976" spans="15:19">
      <c r="O67976" s="174"/>
      <c r="P67976" s="143"/>
      <c r="Q67976" s="143"/>
      <c r="R67976" s="175"/>
      <c r="S67976" s="175"/>
    </row>
    <row r="67977" spans="15:19">
      <c r="O67977" s="174"/>
      <c r="P67977" s="143"/>
      <c r="Q67977" s="143"/>
      <c r="R67977" s="175"/>
      <c r="S67977" s="175"/>
    </row>
    <row r="67978" spans="15:19">
      <c r="O67978" s="174"/>
      <c r="P67978" s="143"/>
      <c r="Q67978" s="143"/>
      <c r="R67978" s="175"/>
      <c r="S67978" s="175"/>
    </row>
    <row r="67979" spans="15:19">
      <c r="O67979" s="174"/>
      <c r="P67979" s="143"/>
      <c r="Q67979" s="143"/>
      <c r="R67979" s="175"/>
      <c r="S67979" s="175"/>
    </row>
    <row r="67980" spans="15:19">
      <c r="O67980" s="174"/>
      <c r="P67980" s="143"/>
      <c r="Q67980" s="143"/>
      <c r="R67980" s="175"/>
      <c r="S67980" s="175"/>
    </row>
    <row r="67981" spans="15:19">
      <c r="O67981" s="174"/>
      <c r="P67981" s="143"/>
      <c r="Q67981" s="143"/>
      <c r="R67981" s="175"/>
      <c r="S67981" s="175"/>
    </row>
    <row r="67982" spans="15:19">
      <c r="O67982" s="174"/>
      <c r="P67982" s="143"/>
      <c r="Q67982" s="143"/>
      <c r="R67982" s="175"/>
      <c r="S67982" s="175"/>
    </row>
    <row r="67983" spans="15:19">
      <c r="O67983" s="174"/>
      <c r="P67983" s="143"/>
      <c r="Q67983" s="143"/>
      <c r="R67983" s="175"/>
      <c r="S67983" s="175"/>
    </row>
    <row r="67984" spans="15:19">
      <c r="O67984" s="174"/>
      <c r="P67984" s="143"/>
      <c r="Q67984" s="143"/>
      <c r="R67984" s="175"/>
      <c r="S67984" s="175"/>
    </row>
    <row r="67985" spans="15:19">
      <c r="O67985" s="174"/>
      <c r="P67985" s="143"/>
      <c r="Q67985" s="143"/>
      <c r="R67985" s="175"/>
      <c r="S67985" s="175"/>
    </row>
    <row r="67986" spans="15:19">
      <c r="O67986" s="174"/>
      <c r="P67986" s="143"/>
      <c r="Q67986" s="143"/>
      <c r="R67986" s="175"/>
      <c r="S67986" s="175"/>
    </row>
    <row r="67987" spans="15:19">
      <c r="O67987" s="174"/>
      <c r="P67987" s="143"/>
      <c r="Q67987" s="143"/>
      <c r="R67987" s="175"/>
      <c r="S67987" s="175"/>
    </row>
    <row r="67988" spans="15:19">
      <c r="O67988" s="174"/>
      <c r="P67988" s="143"/>
      <c r="Q67988" s="143"/>
      <c r="R67988" s="175"/>
      <c r="S67988" s="175"/>
    </row>
    <row r="67989" spans="15:19">
      <c r="O67989" s="174"/>
      <c r="P67989" s="143"/>
      <c r="Q67989" s="143"/>
      <c r="R67989" s="175"/>
      <c r="S67989" s="175"/>
    </row>
    <row r="67990" spans="15:19">
      <c r="O67990" s="174"/>
      <c r="P67990" s="143"/>
      <c r="Q67990" s="143"/>
      <c r="R67990" s="175"/>
      <c r="S67990" s="175"/>
    </row>
    <row r="67991" spans="15:19">
      <c r="O67991" s="174"/>
      <c r="P67991" s="143"/>
      <c r="Q67991" s="143"/>
      <c r="R67991" s="175"/>
      <c r="S67991" s="175"/>
    </row>
    <row r="67992" spans="15:19">
      <c r="O67992" s="174"/>
      <c r="P67992" s="143"/>
      <c r="Q67992" s="143"/>
      <c r="R67992" s="175"/>
      <c r="S67992" s="175"/>
    </row>
    <row r="67993" spans="15:19">
      <c r="O67993" s="174"/>
      <c r="P67993" s="143"/>
      <c r="Q67993" s="143"/>
      <c r="R67993" s="175"/>
      <c r="S67993" s="175"/>
    </row>
    <row r="67994" spans="15:19">
      <c r="O67994" s="174"/>
      <c r="P67994" s="143"/>
      <c r="Q67994" s="143"/>
      <c r="R67994" s="175"/>
      <c r="S67994" s="175"/>
    </row>
    <row r="67995" spans="15:19">
      <c r="O67995" s="174"/>
      <c r="P67995" s="143"/>
      <c r="Q67995" s="143"/>
      <c r="R67995" s="175"/>
      <c r="S67995" s="175"/>
    </row>
    <row r="67996" spans="15:19">
      <c r="O67996" s="174"/>
      <c r="P67996" s="143"/>
      <c r="Q67996" s="143"/>
      <c r="R67996" s="175"/>
      <c r="S67996" s="175"/>
    </row>
    <row r="67997" spans="15:19">
      <c r="O67997" s="174"/>
      <c r="P67997" s="143"/>
      <c r="Q67997" s="143"/>
      <c r="R67997" s="175"/>
      <c r="S67997" s="175"/>
    </row>
    <row r="67998" spans="15:19">
      <c r="O67998" s="174"/>
      <c r="P67998" s="143"/>
      <c r="Q67998" s="143"/>
      <c r="R67998" s="175"/>
      <c r="S67998" s="175"/>
    </row>
    <row r="67999" spans="15:19">
      <c r="O67999" s="174"/>
      <c r="P67999" s="143"/>
      <c r="Q67999" s="143"/>
      <c r="R67999" s="175"/>
      <c r="S67999" s="175"/>
    </row>
    <row r="68000" spans="15:19">
      <c r="O68000" s="174"/>
      <c r="P68000" s="143"/>
      <c r="Q68000" s="143"/>
      <c r="R68000" s="175"/>
      <c r="S68000" s="175"/>
    </row>
    <row r="68001" spans="15:19">
      <c r="O68001" s="174"/>
      <c r="P68001" s="143"/>
      <c r="Q68001" s="143"/>
      <c r="R68001" s="175"/>
      <c r="S68001" s="175"/>
    </row>
    <row r="68002" spans="15:19">
      <c r="O68002" s="174"/>
      <c r="P68002" s="143"/>
      <c r="Q68002" s="143"/>
      <c r="R68002" s="175"/>
      <c r="S68002" s="175"/>
    </row>
    <row r="68003" spans="15:19">
      <c r="O68003" s="174"/>
      <c r="P68003" s="143"/>
      <c r="Q68003" s="143"/>
      <c r="R68003" s="175"/>
      <c r="S68003" s="175"/>
    </row>
    <row r="68004" spans="15:19">
      <c r="O68004" s="174"/>
      <c r="P68004" s="143"/>
      <c r="Q68004" s="143"/>
      <c r="R68004" s="175"/>
      <c r="S68004" s="175"/>
    </row>
    <row r="68005" spans="15:19">
      <c r="O68005" s="174"/>
      <c r="P68005" s="143"/>
      <c r="Q68005" s="143"/>
      <c r="R68005" s="175"/>
      <c r="S68005" s="175"/>
    </row>
    <row r="68006" spans="15:19">
      <c r="O68006" s="174"/>
      <c r="P68006" s="143"/>
      <c r="Q68006" s="143"/>
      <c r="R68006" s="175"/>
      <c r="S68006" s="175"/>
    </row>
    <row r="68007" spans="15:19">
      <c r="O68007" s="174"/>
      <c r="P68007" s="143"/>
      <c r="Q68007" s="143"/>
      <c r="R68007" s="175"/>
      <c r="S68007" s="175"/>
    </row>
    <row r="68008" spans="15:19">
      <c r="O68008" s="174"/>
      <c r="P68008" s="143"/>
      <c r="Q68008" s="143"/>
      <c r="R68008" s="175"/>
      <c r="S68008" s="175"/>
    </row>
    <row r="68009" spans="15:19">
      <c r="O68009" s="174"/>
      <c r="P68009" s="143"/>
      <c r="Q68009" s="143"/>
      <c r="R68009" s="175"/>
      <c r="S68009" s="175"/>
    </row>
    <row r="68010" spans="15:19">
      <c r="O68010" s="174"/>
      <c r="P68010" s="143"/>
      <c r="Q68010" s="143"/>
      <c r="R68010" s="175"/>
      <c r="S68010" s="175"/>
    </row>
    <row r="68011" spans="15:19">
      <c r="O68011" s="174"/>
      <c r="P68011" s="143"/>
      <c r="Q68011" s="143"/>
      <c r="R68011" s="175"/>
      <c r="S68011" s="175"/>
    </row>
    <row r="68012" spans="15:19">
      <c r="O68012" s="174"/>
      <c r="P68012" s="143"/>
      <c r="Q68012" s="143"/>
      <c r="R68012" s="175"/>
      <c r="S68012" s="175"/>
    </row>
    <row r="68013" spans="15:19">
      <c r="O68013" s="174"/>
      <c r="P68013" s="143"/>
      <c r="Q68013" s="143"/>
      <c r="R68013" s="175"/>
      <c r="S68013" s="175"/>
    </row>
    <row r="68014" spans="15:19">
      <c r="O68014" s="174"/>
      <c r="P68014" s="143"/>
      <c r="Q68014" s="143"/>
      <c r="R68014" s="175"/>
      <c r="S68014" s="175"/>
    </row>
    <row r="68015" spans="15:19">
      <c r="O68015" s="174"/>
      <c r="P68015" s="143"/>
      <c r="Q68015" s="143"/>
      <c r="R68015" s="175"/>
      <c r="S68015" s="175"/>
    </row>
    <row r="68016" spans="15:19">
      <c r="O68016" s="174"/>
      <c r="P68016" s="143"/>
      <c r="Q68016" s="143"/>
      <c r="R68016" s="175"/>
      <c r="S68016" s="175"/>
    </row>
    <row r="68017" spans="15:19">
      <c r="O68017" s="174"/>
      <c r="P68017" s="143"/>
      <c r="Q68017" s="143"/>
      <c r="R68017" s="175"/>
      <c r="S68017" s="175"/>
    </row>
    <row r="68018" spans="15:19">
      <c r="O68018" s="174"/>
      <c r="P68018" s="143"/>
      <c r="Q68018" s="143"/>
      <c r="R68018" s="175"/>
      <c r="S68018" s="175"/>
    </row>
    <row r="68019" spans="15:19">
      <c r="O68019" s="174"/>
      <c r="P68019" s="143"/>
      <c r="Q68019" s="143"/>
      <c r="R68019" s="175"/>
      <c r="S68019" s="175"/>
    </row>
    <row r="68020" spans="15:19">
      <c r="O68020" s="174"/>
      <c r="P68020" s="143"/>
      <c r="Q68020" s="143"/>
      <c r="R68020" s="175"/>
      <c r="S68020" s="175"/>
    </row>
    <row r="68021" spans="15:19">
      <c r="O68021" s="174"/>
      <c r="P68021" s="143"/>
      <c r="Q68021" s="143"/>
      <c r="R68021" s="175"/>
      <c r="S68021" s="175"/>
    </row>
    <row r="68022" spans="15:19">
      <c r="O68022" s="174"/>
      <c r="P68022" s="143"/>
      <c r="Q68022" s="143"/>
      <c r="R68022" s="175"/>
      <c r="S68022" s="175"/>
    </row>
    <row r="68023" spans="15:19">
      <c r="O68023" s="174"/>
      <c r="P68023" s="143"/>
      <c r="Q68023" s="143"/>
      <c r="R68023" s="175"/>
      <c r="S68023" s="175"/>
    </row>
    <row r="68024" spans="15:19">
      <c r="O68024" s="174"/>
      <c r="P68024" s="143"/>
      <c r="Q68024" s="143"/>
      <c r="R68024" s="175"/>
      <c r="S68024" s="175"/>
    </row>
    <row r="68025" spans="15:19">
      <c r="O68025" s="174"/>
      <c r="P68025" s="143"/>
      <c r="Q68025" s="143"/>
      <c r="R68025" s="175"/>
      <c r="S68025" s="175"/>
    </row>
    <row r="68026" spans="15:19">
      <c r="O68026" s="174"/>
      <c r="P68026" s="143"/>
      <c r="Q68026" s="143"/>
      <c r="R68026" s="175"/>
      <c r="S68026" s="175"/>
    </row>
    <row r="68027" spans="15:19">
      <c r="O68027" s="174"/>
      <c r="P68027" s="143"/>
      <c r="Q68027" s="143"/>
      <c r="R68027" s="175"/>
      <c r="S68027" s="175"/>
    </row>
    <row r="68028" spans="15:19">
      <c r="O68028" s="174"/>
      <c r="P68028" s="143"/>
      <c r="Q68028" s="143"/>
      <c r="R68028" s="175"/>
      <c r="S68028" s="175"/>
    </row>
    <row r="68029" spans="15:19">
      <c r="O68029" s="174"/>
      <c r="P68029" s="143"/>
      <c r="Q68029" s="143"/>
      <c r="R68029" s="175"/>
      <c r="S68029" s="175"/>
    </row>
    <row r="68030" spans="15:19">
      <c r="O68030" s="174"/>
      <c r="P68030" s="143"/>
      <c r="Q68030" s="143"/>
      <c r="R68030" s="175"/>
      <c r="S68030" s="175"/>
    </row>
    <row r="68031" spans="15:19">
      <c r="O68031" s="174"/>
      <c r="P68031" s="143"/>
      <c r="Q68031" s="143"/>
      <c r="R68031" s="175"/>
      <c r="S68031" s="175"/>
    </row>
    <row r="68032" spans="15:19">
      <c r="O68032" s="174"/>
      <c r="P68032" s="143"/>
      <c r="Q68032" s="143"/>
      <c r="R68032" s="175"/>
      <c r="S68032" s="175"/>
    </row>
    <row r="68033" spans="15:19">
      <c r="O68033" s="174"/>
      <c r="P68033" s="143"/>
      <c r="Q68033" s="143"/>
      <c r="R68033" s="175"/>
      <c r="S68033" s="175"/>
    </row>
    <row r="68034" spans="15:19">
      <c r="O68034" s="174"/>
      <c r="P68034" s="143"/>
      <c r="Q68034" s="143"/>
      <c r="R68034" s="175"/>
      <c r="S68034" s="175"/>
    </row>
    <row r="68035" spans="15:19">
      <c r="O68035" s="174"/>
      <c r="P68035" s="143"/>
      <c r="Q68035" s="143"/>
      <c r="R68035" s="175"/>
      <c r="S68035" s="175"/>
    </row>
    <row r="68036" spans="15:19">
      <c r="O68036" s="174"/>
      <c r="P68036" s="143"/>
      <c r="Q68036" s="143"/>
      <c r="R68036" s="175"/>
      <c r="S68036" s="175"/>
    </row>
    <row r="68037" spans="15:19">
      <c r="O68037" s="174"/>
      <c r="P68037" s="143"/>
      <c r="Q68037" s="143"/>
      <c r="R68037" s="175"/>
      <c r="S68037" s="175"/>
    </row>
    <row r="68038" spans="15:19">
      <c r="O68038" s="174"/>
      <c r="P68038" s="143"/>
      <c r="Q68038" s="143"/>
      <c r="R68038" s="175"/>
      <c r="S68038" s="175"/>
    </row>
    <row r="68039" spans="15:19">
      <c r="O68039" s="174"/>
      <c r="P68039" s="143"/>
      <c r="Q68039" s="143"/>
      <c r="R68039" s="175"/>
      <c r="S68039" s="175"/>
    </row>
    <row r="68040" spans="15:19">
      <c r="O68040" s="174"/>
      <c r="P68040" s="143"/>
      <c r="Q68040" s="143"/>
      <c r="R68040" s="175"/>
      <c r="S68040" s="175"/>
    </row>
    <row r="68041" spans="15:19">
      <c r="O68041" s="174"/>
      <c r="P68041" s="143"/>
      <c r="Q68041" s="143"/>
      <c r="R68041" s="175"/>
      <c r="S68041" s="175"/>
    </row>
    <row r="68042" spans="15:19">
      <c r="O68042" s="174"/>
      <c r="P68042" s="143"/>
      <c r="Q68042" s="143"/>
      <c r="R68042" s="175"/>
      <c r="S68042" s="175"/>
    </row>
    <row r="68043" spans="15:19">
      <c r="O68043" s="174"/>
      <c r="P68043" s="143"/>
      <c r="Q68043" s="143"/>
      <c r="R68043" s="175"/>
      <c r="S68043" s="175"/>
    </row>
    <row r="68044" spans="15:19">
      <c r="O68044" s="174"/>
      <c r="P68044" s="143"/>
      <c r="Q68044" s="143"/>
      <c r="R68044" s="175"/>
      <c r="S68044" s="175"/>
    </row>
    <row r="68045" spans="15:19">
      <c r="O68045" s="174"/>
      <c r="P68045" s="143"/>
      <c r="Q68045" s="143"/>
      <c r="R68045" s="175"/>
      <c r="S68045" s="175"/>
    </row>
    <row r="68046" spans="15:19">
      <c r="O68046" s="174"/>
      <c r="P68046" s="143"/>
      <c r="Q68046" s="143"/>
      <c r="R68046" s="175"/>
      <c r="S68046" s="175"/>
    </row>
    <row r="68047" spans="15:19">
      <c r="O68047" s="174"/>
      <c r="P68047" s="143"/>
      <c r="Q68047" s="143"/>
      <c r="R68047" s="175"/>
      <c r="S68047" s="175"/>
    </row>
    <row r="68048" spans="15:19">
      <c r="O68048" s="174"/>
      <c r="P68048" s="143"/>
      <c r="Q68048" s="143"/>
      <c r="R68048" s="175"/>
      <c r="S68048" s="175"/>
    </row>
    <row r="68049" spans="15:19">
      <c r="O68049" s="174"/>
      <c r="P68049" s="143"/>
      <c r="Q68049" s="143"/>
      <c r="R68049" s="175"/>
      <c r="S68049" s="175"/>
    </row>
    <row r="68050" spans="15:19">
      <c r="O68050" s="174"/>
      <c r="P68050" s="143"/>
      <c r="Q68050" s="143"/>
      <c r="R68050" s="175"/>
      <c r="S68050" s="175"/>
    </row>
    <row r="68051" spans="15:19">
      <c r="O68051" s="174"/>
      <c r="P68051" s="143"/>
      <c r="Q68051" s="143"/>
      <c r="R68051" s="175"/>
      <c r="S68051" s="175"/>
    </row>
    <row r="68052" spans="15:19">
      <c r="O68052" s="174"/>
      <c r="P68052" s="143"/>
      <c r="Q68052" s="143"/>
      <c r="R68052" s="175"/>
      <c r="S68052" s="175"/>
    </row>
    <row r="68053" spans="15:19">
      <c r="O68053" s="174"/>
      <c r="P68053" s="143"/>
      <c r="Q68053" s="143"/>
      <c r="R68053" s="175"/>
      <c r="S68053" s="175"/>
    </row>
    <row r="68054" spans="15:19">
      <c r="O68054" s="174"/>
      <c r="P68054" s="143"/>
      <c r="Q68054" s="143"/>
      <c r="R68054" s="175"/>
      <c r="S68054" s="175"/>
    </row>
    <row r="68055" spans="15:19">
      <c r="O68055" s="174"/>
      <c r="P68055" s="143"/>
      <c r="Q68055" s="143"/>
      <c r="R68055" s="175"/>
      <c r="S68055" s="175"/>
    </row>
    <row r="68056" spans="15:19">
      <c r="O68056" s="174"/>
      <c r="P68056" s="143"/>
      <c r="Q68056" s="143"/>
      <c r="R68056" s="175"/>
      <c r="S68056" s="175"/>
    </row>
    <row r="68057" spans="15:19">
      <c r="O68057" s="174"/>
      <c r="P68057" s="143"/>
      <c r="Q68057" s="143"/>
      <c r="R68057" s="175"/>
      <c r="S68057" s="175"/>
    </row>
    <row r="68058" spans="15:19">
      <c r="O68058" s="174"/>
      <c r="P68058" s="143"/>
      <c r="Q68058" s="143"/>
      <c r="R68058" s="175"/>
      <c r="S68058" s="175"/>
    </row>
    <row r="68059" spans="15:19">
      <c r="O68059" s="174"/>
      <c r="P68059" s="143"/>
      <c r="Q68059" s="143"/>
      <c r="R68059" s="175"/>
      <c r="S68059" s="175"/>
    </row>
    <row r="68060" spans="15:19">
      <c r="O68060" s="174"/>
      <c r="P68060" s="143"/>
      <c r="Q68060" s="143"/>
      <c r="R68060" s="175"/>
      <c r="S68060" s="175"/>
    </row>
    <row r="68061" spans="15:19">
      <c r="O68061" s="174"/>
      <c r="P68061" s="143"/>
      <c r="Q68061" s="143"/>
      <c r="R68061" s="175"/>
      <c r="S68061" s="175"/>
    </row>
    <row r="68062" spans="15:19">
      <c r="O68062" s="174"/>
      <c r="P68062" s="143"/>
      <c r="Q68062" s="143"/>
      <c r="R68062" s="175"/>
      <c r="S68062" s="175"/>
    </row>
    <row r="68063" spans="15:19">
      <c r="O68063" s="174"/>
      <c r="P68063" s="143"/>
      <c r="Q68063" s="143"/>
      <c r="R68063" s="175"/>
      <c r="S68063" s="175"/>
    </row>
    <row r="68064" spans="15:19">
      <c r="O68064" s="174"/>
      <c r="P68064" s="143"/>
      <c r="Q68064" s="143"/>
      <c r="R68064" s="175"/>
      <c r="S68064" s="175"/>
    </row>
    <row r="68065" spans="15:19">
      <c r="O68065" s="174"/>
      <c r="P68065" s="143"/>
      <c r="Q68065" s="143"/>
      <c r="R68065" s="175"/>
      <c r="S68065" s="175"/>
    </row>
    <row r="68066" spans="15:19">
      <c r="O68066" s="174"/>
      <c r="P68066" s="143"/>
      <c r="Q68066" s="143"/>
      <c r="R68066" s="175"/>
      <c r="S68066" s="175"/>
    </row>
    <row r="68067" spans="15:19">
      <c r="O68067" s="174"/>
      <c r="P68067" s="143"/>
      <c r="Q68067" s="143"/>
      <c r="R68067" s="175"/>
      <c r="S68067" s="175"/>
    </row>
    <row r="68068" spans="15:19">
      <c r="O68068" s="174"/>
      <c r="P68068" s="143"/>
      <c r="Q68068" s="143"/>
      <c r="R68068" s="175"/>
      <c r="S68068" s="175"/>
    </row>
    <row r="68069" spans="15:19">
      <c r="O68069" s="174"/>
      <c r="P68069" s="143"/>
      <c r="Q68069" s="143"/>
      <c r="R68069" s="175"/>
      <c r="S68069" s="175"/>
    </row>
    <row r="68070" spans="15:19">
      <c r="O68070" s="174"/>
      <c r="P68070" s="143"/>
      <c r="Q68070" s="143"/>
      <c r="R68070" s="175"/>
      <c r="S68070" s="175"/>
    </row>
    <row r="68071" spans="15:19">
      <c r="O68071" s="174"/>
      <c r="P68071" s="143"/>
      <c r="Q68071" s="143"/>
      <c r="R68071" s="175"/>
      <c r="S68071" s="175"/>
    </row>
    <row r="68072" spans="15:19">
      <c r="O68072" s="174"/>
      <c r="P68072" s="143"/>
      <c r="Q68072" s="143"/>
      <c r="R68072" s="175"/>
      <c r="S68072" s="175"/>
    </row>
    <row r="68073" spans="15:19">
      <c r="O68073" s="174"/>
      <c r="P68073" s="143"/>
      <c r="Q68073" s="143"/>
      <c r="R68073" s="175"/>
      <c r="S68073" s="175"/>
    </row>
    <row r="68074" spans="15:19">
      <c r="O68074" s="174"/>
      <c r="P68074" s="143"/>
      <c r="Q68074" s="143"/>
      <c r="R68074" s="175"/>
      <c r="S68074" s="175"/>
    </row>
    <row r="68075" spans="15:19">
      <c r="O68075" s="174"/>
      <c r="P68075" s="143"/>
      <c r="Q68075" s="143"/>
      <c r="R68075" s="175"/>
      <c r="S68075" s="175"/>
    </row>
    <row r="68076" spans="15:19">
      <c r="O68076" s="174"/>
      <c r="P68076" s="143"/>
      <c r="Q68076" s="143"/>
      <c r="R68076" s="175"/>
      <c r="S68076" s="175"/>
    </row>
    <row r="68077" spans="15:19">
      <c r="O68077" s="174"/>
      <c r="P68077" s="143"/>
      <c r="Q68077" s="143"/>
      <c r="R68077" s="175"/>
      <c r="S68077" s="175"/>
    </row>
    <row r="68078" spans="15:19">
      <c r="O68078" s="174"/>
      <c r="P68078" s="143"/>
      <c r="Q68078" s="143"/>
      <c r="R68078" s="175"/>
      <c r="S68078" s="175"/>
    </row>
    <row r="68079" spans="15:19">
      <c r="O68079" s="174"/>
      <c r="P68079" s="143"/>
      <c r="Q68079" s="143"/>
      <c r="R68079" s="175"/>
      <c r="S68079" s="175"/>
    </row>
    <row r="68080" spans="15:19">
      <c r="O68080" s="174"/>
      <c r="P68080" s="143"/>
      <c r="Q68080" s="143"/>
      <c r="R68080" s="175"/>
      <c r="S68080" s="175"/>
    </row>
    <row r="68081" spans="15:19">
      <c r="O68081" s="174"/>
      <c r="P68081" s="143"/>
      <c r="Q68081" s="143"/>
      <c r="R68081" s="175"/>
      <c r="S68081" s="175"/>
    </row>
    <row r="68082" spans="15:19">
      <c r="O68082" s="174"/>
      <c r="P68082" s="143"/>
      <c r="Q68082" s="143"/>
      <c r="R68082" s="175"/>
      <c r="S68082" s="175"/>
    </row>
    <row r="68083" spans="15:19">
      <c r="O68083" s="174"/>
      <c r="P68083" s="143"/>
      <c r="Q68083" s="143"/>
      <c r="R68083" s="175"/>
      <c r="S68083" s="175"/>
    </row>
    <row r="68084" spans="15:19">
      <c r="O68084" s="174"/>
      <c r="P68084" s="143"/>
      <c r="Q68084" s="143"/>
      <c r="R68084" s="175"/>
      <c r="S68084" s="175"/>
    </row>
    <row r="68085" spans="15:19">
      <c r="O68085" s="174"/>
      <c r="P68085" s="143"/>
      <c r="Q68085" s="143"/>
      <c r="R68085" s="175"/>
      <c r="S68085" s="175"/>
    </row>
    <row r="68086" spans="15:19">
      <c r="O68086" s="174"/>
      <c r="P68086" s="143"/>
      <c r="Q68086" s="143"/>
      <c r="R68086" s="175"/>
      <c r="S68086" s="175"/>
    </row>
    <row r="68087" spans="15:19">
      <c r="O68087" s="174"/>
      <c r="P68087" s="143"/>
      <c r="Q68087" s="143"/>
      <c r="R68087" s="175"/>
      <c r="S68087" s="175"/>
    </row>
    <row r="68088" spans="15:19">
      <c r="O68088" s="174"/>
      <c r="P68088" s="143"/>
      <c r="Q68088" s="143"/>
      <c r="R68088" s="175"/>
      <c r="S68088" s="175"/>
    </row>
    <row r="68089" spans="15:19">
      <c r="O68089" s="174"/>
      <c r="P68089" s="143"/>
      <c r="Q68089" s="143"/>
      <c r="R68089" s="175"/>
      <c r="S68089" s="175"/>
    </row>
    <row r="68090" spans="15:19">
      <c r="O68090" s="174"/>
      <c r="P68090" s="143"/>
      <c r="Q68090" s="143"/>
      <c r="R68090" s="175"/>
      <c r="S68090" s="175"/>
    </row>
    <row r="68091" spans="15:19">
      <c r="O68091" s="174"/>
      <c r="P68091" s="143"/>
      <c r="Q68091" s="143"/>
      <c r="R68091" s="175"/>
      <c r="S68091" s="175"/>
    </row>
    <row r="68092" spans="15:19">
      <c r="O68092" s="174"/>
      <c r="P68092" s="143"/>
      <c r="Q68092" s="143"/>
      <c r="R68092" s="175"/>
      <c r="S68092" s="175"/>
    </row>
    <row r="68093" spans="15:19">
      <c r="O68093" s="174"/>
      <c r="P68093" s="143"/>
      <c r="Q68093" s="143"/>
      <c r="R68093" s="175"/>
      <c r="S68093" s="175"/>
    </row>
    <row r="68094" spans="15:19">
      <c r="O68094" s="174"/>
      <c r="P68094" s="143"/>
      <c r="Q68094" s="143"/>
      <c r="R68094" s="175"/>
      <c r="S68094" s="175"/>
    </row>
    <row r="68095" spans="15:19">
      <c r="O68095" s="174"/>
      <c r="P68095" s="143"/>
      <c r="Q68095" s="143"/>
      <c r="R68095" s="175"/>
      <c r="S68095" s="175"/>
    </row>
    <row r="68096" spans="15:19">
      <c r="O68096" s="174"/>
      <c r="P68096" s="143"/>
      <c r="Q68096" s="143"/>
      <c r="R68096" s="175"/>
      <c r="S68096" s="175"/>
    </row>
    <row r="68097" spans="15:19">
      <c r="O68097" s="174"/>
      <c r="P68097" s="143"/>
      <c r="Q68097" s="143"/>
      <c r="R68097" s="175"/>
      <c r="S68097" s="175"/>
    </row>
    <row r="68098" spans="15:19">
      <c r="O68098" s="174"/>
      <c r="P68098" s="143"/>
      <c r="Q68098" s="143"/>
      <c r="R68098" s="175"/>
      <c r="S68098" s="175"/>
    </row>
    <row r="68099" spans="15:19">
      <c r="O68099" s="174"/>
      <c r="P68099" s="143"/>
      <c r="Q68099" s="143"/>
      <c r="R68099" s="175"/>
      <c r="S68099" s="175"/>
    </row>
    <row r="68100" spans="15:19">
      <c r="O68100" s="174"/>
      <c r="P68100" s="143"/>
      <c r="Q68100" s="143"/>
      <c r="R68100" s="175"/>
      <c r="S68100" s="175"/>
    </row>
    <row r="68101" spans="15:19">
      <c r="O68101" s="174"/>
      <c r="P68101" s="143"/>
      <c r="Q68101" s="143"/>
      <c r="R68101" s="175"/>
      <c r="S68101" s="175"/>
    </row>
    <row r="68102" spans="15:19">
      <c r="O68102" s="174"/>
      <c r="P68102" s="143"/>
      <c r="Q68102" s="143"/>
      <c r="R68102" s="175"/>
      <c r="S68102" s="175"/>
    </row>
    <row r="68103" spans="15:19">
      <c r="O68103" s="174"/>
      <c r="P68103" s="143"/>
      <c r="Q68103" s="143"/>
      <c r="R68103" s="175"/>
      <c r="S68103" s="175"/>
    </row>
    <row r="68104" spans="15:19">
      <c r="O68104" s="174"/>
      <c r="P68104" s="143"/>
      <c r="Q68104" s="143"/>
      <c r="R68104" s="175"/>
      <c r="S68104" s="175"/>
    </row>
    <row r="68105" spans="15:19">
      <c r="O68105" s="174"/>
      <c r="P68105" s="143"/>
      <c r="Q68105" s="143"/>
      <c r="R68105" s="175"/>
      <c r="S68105" s="175"/>
    </row>
    <row r="68106" spans="15:19">
      <c r="O68106" s="174"/>
      <c r="P68106" s="143"/>
      <c r="Q68106" s="143"/>
      <c r="R68106" s="175"/>
      <c r="S68106" s="175"/>
    </row>
    <row r="68107" spans="15:19">
      <c r="O68107" s="174"/>
      <c r="P68107" s="143"/>
      <c r="Q68107" s="143"/>
      <c r="R68107" s="175"/>
      <c r="S68107" s="175"/>
    </row>
    <row r="68108" spans="15:19">
      <c r="O68108" s="174"/>
      <c r="P68108" s="143"/>
      <c r="Q68108" s="143"/>
      <c r="R68108" s="175"/>
      <c r="S68108" s="175"/>
    </row>
    <row r="68109" spans="15:19">
      <c r="O68109" s="174"/>
      <c r="P68109" s="143"/>
      <c r="Q68109" s="143"/>
      <c r="R68109" s="175"/>
      <c r="S68109" s="175"/>
    </row>
    <row r="68110" spans="15:19">
      <c r="O68110" s="174"/>
      <c r="P68110" s="143"/>
      <c r="Q68110" s="143"/>
      <c r="R68110" s="175"/>
      <c r="S68110" s="175"/>
    </row>
    <row r="68111" spans="15:19">
      <c r="O68111" s="174"/>
      <c r="P68111" s="143"/>
      <c r="Q68111" s="143"/>
      <c r="R68111" s="175"/>
      <c r="S68111" s="175"/>
    </row>
    <row r="68112" spans="15:19">
      <c r="O68112" s="174"/>
      <c r="P68112" s="143"/>
      <c r="Q68112" s="143"/>
      <c r="R68112" s="175"/>
      <c r="S68112" s="175"/>
    </row>
    <row r="68113" spans="15:19">
      <c r="O68113" s="174"/>
      <c r="P68113" s="143"/>
      <c r="Q68113" s="143"/>
      <c r="R68113" s="175"/>
      <c r="S68113" s="175"/>
    </row>
    <row r="68114" spans="15:19">
      <c r="O68114" s="174"/>
      <c r="P68114" s="143"/>
      <c r="Q68114" s="143"/>
      <c r="R68114" s="175"/>
      <c r="S68114" s="175"/>
    </row>
    <row r="68115" spans="15:19">
      <c r="O68115" s="174"/>
      <c r="P68115" s="143"/>
      <c r="Q68115" s="143"/>
      <c r="R68115" s="175"/>
      <c r="S68115" s="175"/>
    </row>
    <row r="68116" spans="15:19">
      <c r="O68116" s="174"/>
      <c r="P68116" s="143"/>
      <c r="Q68116" s="143"/>
      <c r="R68116" s="175"/>
      <c r="S68116" s="175"/>
    </row>
    <row r="68117" spans="15:19">
      <c r="O68117" s="174"/>
      <c r="P68117" s="143"/>
      <c r="Q68117" s="143"/>
      <c r="R68117" s="175"/>
      <c r="S68117" s="175"/>
    </row>
    <row r="68118" spans="15:19">
      <c r="O68118" s="174"/>
      <c r="P68118" s="143"/>
      <c r="Q68118" s="143"/>
      <c r="R68118" s="175"/>
      <c r="S68118" s="175"/>
    </row>
    <row r="68119" spans="15:19">
      <c r="O68119" s="174"/>
      <c r="P68119" s="143"/>
      <c r="Q68119" s="143"/>
      <c r="R68119" s="175"/>
      <c r="S68119" s="175"/>
    </row>
    <row r="68120" spans="15:19">
      <c r="O68120" s="174"/>
      <c r="P68120" s="143"/>
      <c r="Q68120" s="143"/>
      <c r="R68120" s="175"/>
      <c r="S68120" s="175"/>
    </row>
    <row r="68121" spans="15:19">
      <c r="O68121" s="174"/>
      <c r="P68121" s="143"/>
      <c r="Q68121" s="143"/>
      <c r="R68121" s="175"/>
      <c r="S68121" s="175"/>
    </row>
    <row r="68122" spans="15:19">
      <c r="O68122" s="174"/>
      <c r="P68122" s="143"/>
      <c r="Q68122" s="143"/>
      <c r="R68122" s="175"/>
      <c r="S68122" s="175"/>
    </row>
    <row r="68123" spans="15:19">
      <c r="O68123" s="174"/>
      <c r="P68123" s="143"/>
      <c r="Q68123" s="143"/>
      <c r="R68123" s="175"/>
      <c r="S68123" s="175"/>
    </row>
    <row r="68124" spans="15:19">
      <c r="O68124" s="174"/>
      <c r="P68124" s="143"/>
      <c r="Q68124" s="143"/>
      <c r="R68124" s="175"/>
      <c r="S68124" s="175"/>
    </row>
    <row r="68125" spans="15:19">
      <c r="O68125" s="174"/>
      <c r="P68125" s="143"/>
      <c r="Q68125" s="143"/>
      <c r="R68125" s="175"/>
      <c r="S68125" s="175"/>
    </row>
    <row r="68126" spans="15:19">
      <c r="O68126" s="174"/>
      <c r="P68126" s="143"/>
      <c r="Q68126" s="143"/>
      <c r="R68126" s="175"/>
      <c r="S68126" s="175"/>
    </row>
    <row r="68127" spans="15:19">
      <c r="O68127" s="174"/>
      <c r="P68127" s="143"/>
      <c r="Q68127" s="143"/>
      <c r="R68127" s="175"/>
      <c r="S68127" s="175"/>
    </row>
    <row r="68128" spans="15:19">
      <c r="O68128" s="174"/>
      <c r="P68128" s="143"/>
      <c r="Q68128" s="143"/>
      <c r="R68128" s="175"/>
      <c r="S68128" s="175"/>
    </row>
    <row r="68129" spans="15:19">
      <c r="O68129" s="174"/>
      <c r="P68129" s="143"/>
      <c r="Q68129" s="143"/>
      <c r="R68129" s="175"/>
      <c r="S68129" s="175"/>
    </row>
    <row r="68130" spans="15:19">
      <c r="O68130" s="174"/>
      <c r="P68130" s="143"/>
      <c r="Q68130" s="143"/>
      <c r="R68130" s="175"/>
      <c r="S68130" s="175"/>
    </row>
    <row r="68131" spans="15:19">
      <c r="O68131" s="174"/>
      <c r="P68131" s="143"/>
      <c r="Q68131" s="143"/>
      <c r="R68131" s="175"/>
      <c r="S68131" s="175"/>
    </row>
    <row r="68132" spans="15:19">
      <c r="O68132" s="174"/>
      <c r="P68132" s="143"/>
      <c r="Q68132" s="143"/>
      <c r="R68132" s="175"/>
      <c r="S68132" s="175"/>
    </row>
    <row r="68133" spans="15:19">
      <c r="O68133" s="174"/>
      <c r="P68133" s="143"/>
      <c r="Q68133" s="143"/>
      <c r="R68133" s="175"/>
      <c r="S68133" s="175"/>
    </row>
    <row r="68134" spans="15:19">
      <c r="O68134" s="174"/>
      <c r="P68134" s="143"/>
      <c r="Q68134" s="143"/>
      <c r="R68134" s="175"/>
      <c r="S68134" s="175"/>
    </row>
    <row r="68135" spans="15:19">
      <c r="O68135" s="174"/>
      <c r="P68135" s="143"/>
      <c r="Q68135" s="143"/>
      <c r="R68135" s="175"/>
      <c r="S68135" s="175"/>
    </row>
    <row r="68136" spans="15:19">
      <c r="O68136" s="174"/>
      <c r="P68136" s="143"/>
      <c r="Q68136" s="143"/>
      <c r="R68136" s="175"/>
      <c r="S68136" s="175"/>
    </row>
    <row r="68137" spans="15:19">
      <c r="O68137" s="174"/>
      <c r="P68137" s="143"/>
      <c r="Q68137" s="143"/>
      <c r="R68137" s="175"/>
      <c r="S68137" s="175"/>
    </row>
    <row r="68138" spans="15:19">
      <c r="O68138" s="174"/>
      <c r="P68138" s="143"/>
      <c r="Q68138" s="143"/>
      <c r="R68138" s="175"/>
      <c r="S68138" s="175"/>
    </row>
    <row r="68139" spans="15:19">
      <c r="O68139" s="174"/>
      <c r="P68139" s="143"/>
      <c r="Q68139" s="143"/>
      <c r="R68139" s="175"/>
      <c r="S68139" s="175"/>
    </row>
    <row r="68140" spans="15:19">
      <c r="O68140" s="174"/>
      <c r="P68140" s="143"/>
      <c r="Q68140" s="143"/>
      <c r="R68140" s="175"/>
      <c r="S68140" s="175"/>
    </row>
    <row r="68141" spans="15:19">
      <c r="O68141" s="174"/>
      <c r="P68141" s="143"/>
      <c r="Q68141" s="143"/>
      <c r="R68141" s="175"/>
      <c r="S68141" s="175"/>
    </row>
    <row r="68142" spans="15:19">
      <c r="O68142" s="174"/>
      <c r="P68142" s="143"/>
      <c r="Q68142" s="143"/>
      <c r="R68142" s="175"/>
      <c r="S68142" s="175"/>
    </row>
    <row r="68143" spans="15:19">
      <c r="O68143" s="174"/>
      <c r="P68143" s="143"/>
      <c r="Q68143" s="143"/>
      <c r="R68143" s="175"/>
      <c r="S68143" s="175"/>
    </row>
    <row r="68144" spans="15:19">
      <c r="O68144" s="174"/>
      <c r="P68144" s="143"/>
      <c r="Q68144" s="143"/>
      <c r="R68144" s="175"/>
      <c r="S68144" s="175"/>
    </row>
    <row r="68145" spans="15:19">
      <c r="O68145" s="174"/>
      <c r="P68145" s="143"/>
      <c r="Q68145" s="143"/>
      <c r="R68145" s="175"/>
      <c r="S68145" s="175"/>
    </row>
    <row r="68146" spans="15:19">
      <c r="O68146" s="174"/>
      <c r="P68146" s="143"/>
      <c r="Q68146" s="143"/>
      <c r="R68146" s="175"/>
      <c r="S68146" s="175"/>
    </row>
    <row r="68147" spans="15:19">
      <c r="O68147" s="174"/>
      <c r="P68147" s="143"/>
      <c r="Q68147" s="143"/>
      <c r="R68147" s="175"/>
      <c r="S68147" s="175"/>
    </row>
    <row r="68148" spans="15:19">
      <c r="O68148" s="174"/>
      <c r="P68148" s="143"/>
      <c r="Q68148" s="143"/>
      <c r="R68148" s="175"/>
      <c r="S68148" s="175"/>
    </row>
    <row r="68149" spans="15:19">
      <c r="O68149" s="174"/>
      <c r="P68149" s="143"/>
      <c r="Q68149" s="143"/>
      <c r="R68149" s="175"/>
      <c r="S68149" s="175"/>
    </row>
    <row r="68150" spans="15:19">
      <c r="O68150" s="174"/>
      <c r="P68150" s="143"/>
      <c r="Q68150" s="143"/>
      <c r="R68150" s="175"/>
      <c r="S68150" s="175"/>
    </row>
    <row r="68151" spans="15:19">
      <c r="O68151" s="174"/>
      <c r="P68151" s="143"/>
      <c r="Q68151" s="143"/>
      <c r="R68151" s="175"/>
      <c r="S68151" s="175"/>
    </row>
    <row r="68152" spans="15:19">
      <c r="O68152" s="174"/>
      <c r="P68152" s="143"/>
      <c r="Q68152" s="143"/>
      <c r="R68152" s="175"/>
      <c r="S68152" s="175"/>
    </row>
    <row r="68153" spans="15:19">
      <c r="O68153" s="174"/>
      <c r="P68153" s="143"/>
      <c r="Q68153" s="143"/>
      <c r="R68153" s="175"/>
      <c r="S68153" s="175"/>
    </row>
    <row r="68154" spans="15:19">
      <c r="O68154" s="174"/>
      <c r="P68154" s="143"/>
      <c r="Q68154" s="143"/>
      <c r="R68154" s="175"/>
      <c r="S68154" s="175"/>
    </row>
    <row r="68155" spans="15:19">
      <c r="O68155" s="174"/>
      <c r="P68155" s="143"/>
      <c r="Q68155" s="143"/>
      <c r="R68155" s="175"/>
      <c r="S68155" s="175"/>
    </row>
    <row r="68156" spans="15:19">
      <c r="O68156" s="174"/>
      <c r="P68156" s="143"/>
      <c r="Q68156" s="143"/>
      <c r="R68156" s="175"/>
      <c r="S68156" s="175"/>
    </row>
    <row r="68157" spans="15:19">
      <c r="O68157" s="174"/>
      <c r="P68157" s="143"/>
      <c r="Q68157" s="143"/>
      <c r="R68157" s="175"/>
      <c r="S68157" s="175"/>
    </row>
    <row r="68158" spans="15:19">
      <c r="O68158" s="174"/>
      <c r="P68158" s="143"/>
      <c r="Q68158" s="143"/>
      <c r="R68158" s="175"/>
      <c r="S68158" s="175"/>
    </row>
    <row r="68159" spans="15:19">
      <c r="O68159" s="174"/>
      <c r="P68159" s="143"/>
      <c r="Q68159" s="143"/>
      <c r="R68159" s="175"/>
      <c r="S68159" s="175"/>
    </row>
    <row r="68160" spans="15:19">
      <c r="O68160" s="174"/>
      <c r="P68160" s="143"/>
      <c r="Q68160" s="143"/>
      <c r="R68160" s="175"/>
      <c r="S68160" s="175"/>
    </row>
    <row r="68161" spans="15:19">
      <c r="O68161" s="174"/>
      <c r="P68161" s="143"/>
      <c r="Q68161" s="143"/>
      <c r="R68161" s="175"/>
      <c r="S68161" s="175"/>
    </row>
    <row r="68162" spans="15:19">
      <c r="O68162" s="174"/>
      <c r="P68162" s="143"/>
      <c r="Q68162" s="143"/>
      <c r="R68162" s="175"/>
      <c r="S68162" s="175"/>
    </row>
    <row r="68163" spans="15:19">
      <c r="O68163" s="174"/>
      <c r="P68163" s="143"/>
      <c r="Q68163" s="143"/>
      <c r="R68163" s="175"/>
      <c r="S68163" s="175"/>
    </row>
    <row r="68164" spans="15:19">
      <c r="O68164" s="174"/>
      <c r="P68164" s="143"/>
      <c r="Q68164" s="143"/>
      <c r="R68164" s="175"/>
      <c r="S68164" s="175"/>
    </row>
    <row r="68165" spans="15:19">
      <c r="O68165" s="174"/>
      <c r="P68165" s="143"/>
      <c r="Q68165" s="143"/>
      <c r="R68165" s="175"/>
      <c r="S68165" s="175"/>
    </row>
    <row r="68166" spans="15:19">
      <c r="O68166" s="174"/>
      <c r="P68166" s="143"/>
      <c r="Q68166" s="143"/>
      <c r="R68166" s="175"/>
      <c r="S68166" s="175"/>
    </row>
    <row r="68167" spans="15:19">
      <c r="O68167" s="174"/>
      <c r="P68167" s="143"/>
      <c r="Q68167" s="143"/>
      <c r="R68167" s="175"/>
      <c r="S68167" s="175"/>
    </row>
    <row r="68168" spans="15:19">
      <c r="O68168" s="174"/>
      <c r="P68168" s="143"/>
      <c r="Q68168" s="143"/>
      <c r="R68168" s="175"/>
      <c r="S68168" s="175"/>
    </row>
    <row r="68169" spans="15:19">
      <c r="O68169" s="174"/>
      <c r="P68169" s="143"/>
      <c r="Q68169" s="143"/>
      <c r="R68169" s="175"/>
      <c r="S68169" s="175"/>
    </row>
    <row r="68170" spans="15:19">
      <c r="O68170" s="174"/>
      <c r="P68170" s="143"/>
      <c r="Q68170" s="143"/>
      <c r="R68170" s="175"/>
      <c r="S68170" s="175"/>
    </row>
    <row r="68171" spans="15:19">
      <c r="O68171" s="174"/>
      <c r="P68171" s="143"/>
      <c r="Q68171" s="143"/>
      <c r="R68171" s="175"/>
      <c r="S68171" s="175"/>
    </row>
    <row r="68172" spans="15:19">
      <c r="O68172" s="174"/>
      <c r="P68172" s="143"/>
      <c r="Q68172" s="143"/>
      <c r="R68172" s="175"/>
      <c r="S68172" s="175"/>
    </row>
    <row r="68173" spans="15:19">
      <c r="O68173" s="174"/>
      <c r="P68173" s="143"/>
      <c r="Q68173" s="143"/>
      <c r="R68173" s="175"/>
      <c r="S68173" s="175"/>
    </row>
    <row r="68174" spans="15:19">
      <c r="O68174" s="174"/>
      <c r="P68174" s="143"/>
      <c r="Q68174" s="143"/>
      <c r="R68174" s="175"/>
      <c r="S68174" s="175"/>
    </row>
    <row r="68175" spans="15:19">
      <c r="O68175" s="174"/>
      <c r="P68175" s="143"/>
      <c r="Q68175" s="143"/>
      <c r="R68175" s="175"/>
      <c r="S68175" s="175"/>
    </row>
    <row r="68176" spans="15:19">
      <c r="O68176" s="174"/>
      <c r="P68176" s="143"/>
      <c r="Q68176" s="143"/>
      <c r="R68176" s="175"/>
      <c r="S68176" s="175"/>
    </row>
    <row r="68177" spans="15:19">
      <c r="O68177" s="174"/>
      <c r="P68177" s="143"/>
      <c r="Q68177" s="143"/>
      <c r="R68177" s="175"/>
      <c r="S68177" s="175"/>
    </row>
    <row r="68178" spans="15:19">
      <c r="O68178" s="174"/>
      <c r="P68178" s="143"/>
      <c r="Q68178" s="143"/>
      <c r="R68178" s="175"/>
      <c r="S68178" s="175"/>
    </row>
    <row r="68179" spans="15:19">
      <c r="O68179" s="174"/>
      <c r="P68179" s="143"/>
      <c r="Q68179" s="143"/>
      <c r="R68179" s="175"/>
      <c r="S68179" s="175"/>
    </row>
    <row r="68180" spans="15:19">
      <c r="O68180" s="174"/>
      <c r="P68180" s="143"/>
      <c r="Q68180" s="143"/>
      <c r="R68180" s="175"/>
      <c r="S68180" s="175"/>
    </row>
    <row r="68181" spans="15:19">
      <c r="O68181" s="174"/>
      <c r="P68181" s="143"/>
      <c r="Q68181" s="143"/>
      <c r="R68181" s="175"/>
      <c r="S68181" s="175"/>
    </row>
    <row r="68182" spans="15:19">
      <c r="O68182" s="174"/>
      <c r="P68182" s="143"/>
      <c r="Q68182" s="143"/>
      <c r="R68182" s="175"/>
      <c r="S68182" s="175"/>
    </row>
    <row r="68183" spans="15:19">
      <c r="O68183" s="174"/>
      <c r="P68183" s="143"/>
      <c r="Q68183" s="143"/>
      <c r="R68183" s="175"/>
      <c r="S68183" s="175"/>
    </row>
    <row r="68184" spans="15:19">
      <c r="O68184" s="174"/>
      <c r="P68184" s="143"/>
      <c r="Q68184" s="143"/>
      <c r="R68184" s="175"/>
      <c r="S68184" s="175"/>
    </row>
    <row r="68185" spans="15:19">
      <c r="O68185" s="174"/>
      <c r="P68185" s="143"/>
      <c r="Q68185" s="143"/>
      <c r="R68185" s="175"/>
      <c r="S68185" s="175"/>
    </row>
    <row r="68186" spans="15:19">
      <c r="O68186" s="174"/>
      <c r="P68186" s="143"/>
      <c r="Q68186" s="143"/>
      <c r="R68186" s="175"/>
      <c r="S68186" s="175"/>
    </row>
    <row r="68187" spans="15:19">
      <c r="O68187" s="174"/>
      <c r="P68187" s="143"/>
      <c r="Q68187" s="143"/>
      <c r="R68187" s="175"/>
      <c r="S68187" s="175"/>
    </row>
    <row r="68188" spans="15:19">
      <c r="O68188" s="174"/>
      <c r="P68188" s="143"/>
      <c r="Q68188" s="143"/>
      <c r="R68188" s="175"/>
      <c r="S68188" s="175"/>
    </row>
    <row r="68189" spans="15:19">
      <c r="O68189" s="174"/>
      <c r="P68189" s="143"/>
      <c r="Q68189" s="143"/>
      <c r="R68189" s="175"/>
      <c r="S68189" s="175"/>
    </row>
    <row r="68190" spans="15:19">
      <c r="O68190" s="174"/>
      <c r="P68190" s="143"/>
      <c r="Q68190" s="143"/>
      <c r="R68190" s="175"/>
      <c r="S68190" s="175"/>
    </row>
    <row r="68191" spans="15:19">
      <c r="O68191" s="174"/>
      <c r="P68191" s="143"/>
      <c r="Q68191" s="143"/>
      <c r="R68191" s="175"/>
      <c r="S68191" s="175"/>
    </row>
    <row r="68192" spans="15:19">
      <c r="O68192" s="174"/>
      <c r="P68192" s="143"/>
      <c r="Q68192" s="143"/>
      <c r="R68192" s="175"/>
      <c r="S68192" s="175"/>
    </row>
    <row r="68193" spans="15:19">
      <c r="O68193" s="174"/>
      <c r="P68193" s="143"/>
      <c r="Q68193" s="143"/>
      <c r="R68193" s="175"/>
      <c r="S68193" s="175"/>
    </row>
    <row r="68194" spans="15:19">
      <c r="O68194" s="174"/>
      <c r="P68194" s="143"/>
      <c r="Q68194" s="143"/>
      <c r="R68194" s="175"/>
      <c r="S68194" s="175"/>
    </row>
    <row r="68195" spans="15:19">
      <c r="O68195" s="174"/>
      <c r="P68195" s="143"/>
      <c r="Q68195" s="143"/>
      <c r="R68195" s="175"/>
      <c r="S68195" s="175"/>
    </row>
    <row r="68196" spans="15:19">
      <c r="O68196" s="174"/>
      <c r="P68196" s="143"/>
      <c r="Q68196" s="143"/>
      <c r="R68196" s="175"/>
      <c r="S68196" s="175"/>
    </row>
    <row r="68197" spans="15:19">
      <c r="O68197" s="174"/>
      <c r="P68197" s="143"/>
      <c r="Q68197" s="143"/>
      <c r="R68197" s="175"/>
      <c r="S68197" s="175"/>
    </row>
    <row r="68198" spans="15:19">
      <c r="O68198" s="174"/>
      <c r="P68198" s="143"/>
      <c r="Q68198" s="143"/>
      <c r="R68198" s="175"/>
      <c r="S68198" s="175"/>
    </row>
    <row r="68199" spans="15:19">
      <c r="O68199" s="174"/>
      <c r="P68199" s="143"/>
      <c r="Q68199" s="143"/>
      <c r="R68199" s="175"/>
      <c r="S68199" s="175"/>
    </row>
    <row r="68200" spans="15:19">
      <c r="O68200" s="174"/>
      <c r="P68200" s="143"/>
      <c r="Q68200" s="143"/>
      <c r="R68200" s="175"/>
      <c r="S68200" s="175"/>
    </row>
    <row r="68201" spans="15:19">
      <c r="O68201" s="174"/>
      <c r="P68201" s="143"/>
      <c r="Q68201" s="143"/>
      <c r="R68201" s="175"/>
      <c r="S68201" s="175"/>
    </row>
    <row r="68202" spans="15:19">
      <c r="O68202" s="174"/>
      <c r="P68202" s="143"/>
      <c r="Q68202" s="143"/>
      <c r="R68202" s="175"/>
      <c r="S68202" s="175"/>
    </row>
    <row r="68203" spans="15:19">
      <c r="O68203" s="174"/>
      <c r="P68203" s="143"/>
      <c r="Q68203" s="143"/>
      <c r="R68203" s="175"/>
      <c r="S68203" s="175"/>
    </row>
    <row r="68204" spans="15:19">
      <c r="O68204" s="174"/>
      <c r="P68204" s="143"/>
      <c r="Q68204" s="143"/>
      <c r="R68204" s="175"/>
      <c r="S68204" s="175"/>
    </row>
    <row r="68205" spans="15:19">
      <c r="O68205" s="174"/>
      <c r="P68205" s="143"/>
      <c r="Q68205" s="143"/>
      <c r="R68205" s="175"/>
      <c r="S68205" s="175"/>
    </row>
    <row r="68206" spans="15:19">
      <c r="O68206" s="174"/>
      <c r="P68206" s="143"/>
      <c r="Q68206" s="143"/>
      <c r="R68206" s="175"/>
      <c r="S68206" s="175"/>
    </row>
    <row r="68207" spans="15:19">
      <c r="O68207" s="174"/>
      <c r="P68207" s="143"/>
      <c r="Q68207" s="143"/>
      <c r="R68207" s="175"/>
      <c r="S68207" s="175"/>
    </row>
    <row r="68208" spans="15:19">
      <c r="O68208" s="174"/>
      <c r="P68208" s="143"/>
      <c r="Q68208" s="143"/>
      <c r="R68208" s="175"/>
      <c r="S68208" s="175"/>
    </row>
    <row r="68209" spans="15:19">
      <c r="O68209" s="174"/>
      <c r="P68209" s="143"/>
      <c r="Q68209" s="143"/>
      <c r="R68209" s="175"/>
      <c r="S68209" s="175"/>
    </row>
    <row r="68210" spans="15:19">
      <c r="O68210" s="174"/>
      <c r="P68210" s="143"/>
      <c r="Q68210" s="143"/>
      <c r="R68210" s="175"/>
      <c r="S68210" s="175"/>
    </row>
    <row r="68211" spans="15:19">
      <c r="O68211" s="174"/>
      <c r="P68211" s="143"/>
      <c r="Q68211" s="143"/>
      <c r="R68211" s="175"/>
      <c r="S68211" s="175"/>
    </row>
    <row r="68212" spans="15:19">
      <c r="O68212" s="174"/>
      <c r="P68212" s="143"/>
      <c r="Q68212" s="143"/>
      <c r="R68212" s="175"/>
      <c r="S68212" s="175"/>
    </row>
    <row r="68213" spans="15:19">
      <c r="O68213" s="174"/>
      <c r="P68213" s="143"/>
      <c r="Q68213" s="143"/>
      <c r="R68213" s="175"/>
      <c r="S68213" s="175"/>
    </row>
    <row r="68214" spans="15:19">
      <c r="O68214" s="174"/>
      <c r="P68214" s="143"/>
      <c r="Q68214" s="143"/>
      <c r="R68214" s="175"/>
      <c r="S68214" s="175"/>
    </row>
    <row r="68215" spans="15:19">
      <c r="O68215" s="174"/>
      <c r="P68215" s="143"/>
      <c r="Q68215" s="143"/>
      <c r="R68215" s="175"/>
      <c r="S68215" s="175"/>
    </row>
    <row r="68216" spans="15:19">
      <c r="O68216" s="174"/>
      <c r="P68216" s="143"/>
      <c r="Q68216" s="143"/>
      <c r="R68216" s="175"/>
      <c r="S68216" s="175"/>
    </row>
    <row r="68217" spans="15:19">
      <c r="O68217" s="174"/>
      <c r="P68217" s="143"/>
      <c r="Q68217" s="143"/>
      <c r="R68217" s="175"/>
      <c r="S68217" s="175"/>
    </row>
    <row r="68218" spans="15:19">
      <c r="O68218" s="174"/>
      <c r="P68218" s="143"/>
      <c r="Q68218" s="143"/>
      <c r="R68218" s="175"/>
      <c r="S68218" s="175"/>
    </row>
    <row r="68219" spans="15:19">
      <c r="O68219" s="174"/>
      <c r="P68219" s="143"/>
      <c r="Q68219" s="143"/>
      <c r="R68219" s="175"/>
      <c r="S68219" s="175"/>
    </row>
    <row r="68220" spans="15:19">
      <c r="O68220" s="174"/>
      <c r="P68220" s="143"/>
      <c r="Q68220" s="143"/>
      <c r="R68220" s="175"/>
      <c r="S68220" s="175"/>
    </row>
    <row r="68221" spans="15:19">
      <c r="O68221" s="174"/>
      <c r="P68221" s="143"/>
      <c r="Q68221" s="143"/>
      <c r="R68221" s="175"/>
      <c r="S68221" s="175"/>
    </row>
    <row r="68222" spans="15:19">
      <c r="O68222" s="174"/>
      <c r="P68222" s="143"/>
      <c r="Q68222" s="143"/>
      <c r="R68222" s="175"/>
      <c r="S68222" s="175"/>
    </row>
    <row r="68223" spans="15:19">
      <c r="O68223" s="174"/>
      <c r="P68223" s="143"/>
      <c r="Q68223" s="143"/>
      <c r="R68223" s="175"/>
      <c r="S68223" s="175"/>
    </row>
    <row r="68224" spans="15:19">
      <c r="O68224" s="174"/>
      <c r="P68224" s="143"/>
      <c r="Q68224" s="143"/>
      <c r="R68224" s="175"/>
      <c r="S68224" s="175"/>
    </row>
    <row r="68225" spans="15:19">
      <c r="O68225" s="174"/>
      <c r="P68225" s="143"/>
      <c r="Q68225" s="143"/>
      <c r="R68225" s="175"/>
      <c r="S68225" s="175"/>
    </row>
    <row r="68226" spans="15:19">
      <c r="O68226" s="174"/>
      <c r="P68226" s="143"/>
      <c r="Q68226" s="143"/>
      <c r="R68226" s="175"/>
      <c r="S68226" s="175"/>
    </row>
    <row r="68227" spans="15:19">
      <c r="O68227" s="174"/>
      <c r="P68227" s="143"/>
      <c r="Q68227" s="143"/>
      <c r="R68227" s="175"/>
      <c r="S68227" s="175"/>
    </row>
    <row r="68228" spans="15:19">
      <c r="O68228" s="174"/>
      <c r="P68228" s="143"/>
      <c r="Q68228" s="143"/>
      <c r="R68228" s="175"/>
      <c r="S68228" s="175"/>
    </row>
    <row r="68229" spans="15:19">
      <c r="O68229" s="174"/>
      <c r="P68229" s="143"/>
      <c r="Q68229" s="143"/>
      <c r="R68229" s="175"/>
      <c r="S68229" s="175"/>
    </row>
    <row r="68230" spans="15:19">
      <c r="O68230" s="174"/>
      <c r="P68230" s="143"/>
      <c r="Q68230" s="143"/>
      <c r="R68230" s="175"/>
      <c r="S68230" s="175"/>
    </row>
    <row r="68231" spans="15:19">
      <c r="O68231" s="174"/>
      <c r="P68231" s="143"/>
      <c r="Q68231" s="143"/>
      <c r="R68231" s="175"/>
      <c r="S68231" s="175"/>
    </row>
    <row r="68232" spans="15:19">
      <c r="O68232" s="174"/>
      <c r="P68232" s="143"/>
      <c r="Q68232" s="143"/>
      <c r="R68232" s="175"/>
      <c r="S68232" s="175"/>
    </row>
    <row r="68233" spans="15:19">
      <c r="O68233" s="174"/>
      <c r="P68233" s="143"/>
      <c r="Q68233" s="143"/>
      <c r="R68233" s="175"/>
      <c r="S68233" s="175"/>
    </row>
    <row r="68234" spans="15:19">
      <c r="O68234" s="174"/>
      <c r="P68234" s="143"/>
      <c r="Q68234" s="143"/>
      <c r="R68234" s="175"/>
      <c r="S68234" s="175"/>
    </row>
    <row r="68235" spans="15:19">
      <c r="O68235" s="174"/>
      <c r="P68235" s="143"/>
      <c r="Q68235" s="143"/>
      <c r="R68235" s="175"/>
      <c r="S68235" s="175"/>
    </row>
    <row r="68236" spans="15:19">
      <c r="O68236" s="174"/>
      <c r="P68236" s="143"/>
      <c r="Q68236" s="143"/>
      <c r="R68236" s="175"/>
      <c r="S68236" s="175"/>
    </row>
    <row r="68237" spans="15:19">
      <c r="O68237" s="174"/>
      <c r="P68237" s="143"/>
      <c r="Q68237" s="143"/>
      <c r="R68237" s="175"/>
      <c r="S68237" s="175"/>
    </row>
    <row r="68238" spans="15:19">
      <c r="O68238" s="174"/>
      <c r="P68238" s="143"/>
      <c r="Q68238" s="143"/>
      <c r="R68238" s="175"/>
      <c r="S68238" s="175"/>
    </row>
    <row r="68239" spans="15:19">
      <c r="O68239" s="174"/>
      <c r="P68239" s="143"/>
      <c r="Q68239" s="143"/>
      <c r="R68239" s="175"/>
      <c r="S68239" s="175"/>
    </row>
    <row r="68240" spans="15:19">
      <c r="O68240" s="174"/>
      <c r="P68240" s="143"/>
      <c r="Q68240" s="143"/>
      <c r="R68240" s="175"/>
      <c r="S68240" s="175"/>
    </row>
    <row r="68241" spans="15:19">
      <c r="O68241" s="174"/>
      <c r="P68241" s="143"/>
      <c r="Q68241" s="143"/>
      <c r="R68241" s="175"/>
      <c r="S68241" s="175"/>
    </row>
    <row r="68242" spans="15:19">
      <c r="O68242" s="174"/>
      <c r="P68242" s="143"/>
      <c r="Q68242" s="143"/>
      <c r="R68242" s="175"/>
      <c r="S68242" s="175"/>
    </row>
    <row r="68243" spans="15:19">
      <c r="O68243" s="174"/>
      <c r="P68243" s="143"/>
      <c r="Q68243" s="143"/>
      <c r="R68243" s="175"/>
      <c r="S68243" s="175"/>
    </row>
    <row r="68244" spans="15:19">
      <c r="O68244" s="174"/>
      <c r="P68244" s="143"/>
      <c r="Q68244" s="143"/>
      <c r="R68244" s="175"/>
      <c r="S68244" s="175"/>
    </row>
    <row r="68245" spans="15:19">
      <c r="O68245" s="174"/>
      <c r="P68245" s="143"/>
      <c r="Q68245" s="143"/>
      <c r="R68245" s="175"/>
      <c r="S68245" s="175"/>
    </row>
    <row r="68246" spans="15:19">
      <c r="O68246" s="174"/>
      <c r="P68246" s="143"/>
      <c r="Q68246" s="143"/>
      <c r="R68246" s="175"/>
      <c r="S68246" s="175"/>
    </row>
    <row r="68247" spans="15:19">
      <c r="O68247" s="174"/>
      <c r="P68247" s="143"/>
      <c r="Q68247" s="143"/>
      <c r="R68247" s="175"/>
      <c r="S68247" s="175"/>
    </row>
    <row r="68248" spans="15:19">
      <c r="O68248" s="174"/>
      <c r="P68248" s="143"/>
      <c r="Q68248" s="143"/>
      <c r="R68248" s="175"/>
      <c r="S68248" s="175"/>
    </row>
    <row r="68249" spans="15:19">
      <c r="O68249" s="174"/>
      <c r="P68249" s="143"/>
      <c r="Q68249" s="143"/>
      <c r="R68249" s="175"/>
      <c r="S68249" s="175"/>
    </row>
    <row r="68250" spans="15:19">
      <c r="O68250" s="174"/>
      <c r="P68250" s="143"/>
      <c r="Q68250" s="143"/>
      <c r="R68250" s="175"/>
      <c r="S68250" s="175"/>
    </row>
    <row r="68251" spans="15:19">
      <c r="O68251" s="174"/>
      <c r="P68251" s="143"/>
      <c r="Q68251" s="143"/>
      <c r="R68251" s="175"/>
      <c r="S68251" s="175"/>
    </row>
    <row r="68252" spans="15:19">
      <c r="O68252" s="174"/>
      <c r="P68252" s="143"/>
      <c r="Q68252" s="143"/>
      <c r="R68252" s="175"/>
      <c r="S68252" s="175"/>
    </row>
    <row r="68253" spans="15:19">
      <c r="O68253" s="174"/>
      <c r="P68253" s="143"/>
      <c r="Q68253" s="143"/>
      <c r="R68253" s="175"/>
      <c r="S68253" s="175"/>
    </row>
    <row r="68254" spans="15:19">
      <c r="O68254" s="174"/>
      <c r="P68254" s="143"/>
      <c r="Q68254" s="143"/>
      <c r="R68254" s="175"/>
      <c r="S68254" s="175"/>
    </row>
    <row r="68255" spans="15:19">
      <c r="O68255" s="174"/>
      <c r="P68255" s="143"/>
      <c r="Q68255" s="143"/>
      <c r="R68255" s="175"/>
      <c r="S68255" s="175"/>
    </row>
    <row r="68256" spans="15:19">
      <c r="O68256" s="174"/>
      <c r="P68256" s="143"/>
      <c r="Q68256" s="143"/>
      <c r="R68256" s="175"/>
      <c r="S68256" s="175"/>
    </row>
    <row r="68257" spans="15:19">
      <c r="O68257" s="174"/>
      <c r="P68257" s="143"/>
      <c r="Q68257" s="143"/>
      <c r="R68257" s="175"/>
      <c r="S68257" s="175"/>
    </row>
    <row r="68258" spans="15:19">
      <c r="O68258" s="174"/>
      <c r="P68258" s="143"/>
      <c r="Q68258" s="143"/>
      <c r="R68258" s="175"/>
      <c r="S68258" s="175"/>
    </row>
    <row r="68259" spans="15:19">
      <c r="O68259" s="174"/>
      <c r="P68259" s="143"/>
      <c r="Q68259" s="143"/>
      <c r="R68259" s="175"/>
      <c r="S68259" s="175"/>
    </row>
    <row r="68260" spans="15:19">
      <c r="O68260" s="174"/>
      <c r="P68260" s="143"/>
      <c r="Q68260" s="143"/>
      <c r="R68260" s="175"/>
      <c r="S68260" s="175"/>
    </row>
    <row r="68261" spans="15:19">
      <c r="O68261" s="174"/>
      <c r="P68261" s="143"/>
      <c r="Q68261" s="143"/>
      <c r="R68261" s="175"/>
      <c r="S68261" s="175"/>
    </row>
    <row r="68262" spans="15:19">
      <c r="O68262" s="174"/>
      <c r="P68262" s="143"/>
      <c r="Q68262" s="143"/>
      <c r="R68262" s="175"/>
      <c r="S68262" s="175"/>
    </row>
    <row r="68263" spans="15:19">
      <c r="O68263" s="174"/>
      <c r="P68263" s="143"/>
      <c r="Q68263" s="143"/>
      <c r="R68263" s="175"/>
      <c r="S68263" s="175"/>
    </row>
    <row r="68264" spans="15:19">
      <c r="O68264" s="174"/>
      <c r="P68264" s="143"/>
      <c r="Q68264" s="143"/>
      <c r="R68264" s="175"/>
      <c r="S68264" s="175"/>
    </row>
    <row r="68265" spans="15:19">
      <c r="O68265" s="174"/>
      <c r="P68265" s="143"/>
      <c r="Q68265" s="143"/>
      <c r="R68265" s="175"/>
      <c r="S68265" s="175"/>
    </row>
    <row r="68266" spans="15:19">
      <c r="O68266" s="174"/>
      <c r="P68266" s="143"/>
      <c r="Q68266" s="143"/>
      <c r="R68266" s="175"/>
      <c r="S68266" s="175"/>
    </row>
    <row r="68267" spans="15:19">
      <c r="O68267" s="174"/>
      <c r="P68267" s="143"/>
      <c r="Q68267" s="143"/>
      <c r="R68267" s="175"/>
      <c r="S68267" s="175"/>
    </row>
    <row r="68268" spans="15:19">
      <c r="O68268" s="174"/>
      <c r="P68268" s="143"/>
      <c r="Q68268" s="143"/>
      <c r="R68268" s="175"/>
      <c r="S68268" s="175"/>
    </row>
    <row r="68269" spans="15:19">
      <c r="O68269" s="174"/>
      <c r="P68269" s="143"/>
      <c r="Q68269" s="143"/>
      <c r="R68269" s="175"/>
      <c r="S68269" s="175"/>
    </row>
    <row r="68270" spans="15:19">
      <c r="O68270" s="174"/>
      <c r="P68270" s="143"/>
      <c r="Q68270" s="143"/>
      <c r="R68270" s="175"/>
      <c r="S68270" s="175"/>
    </row>
    <row r="68271" spans="15:19">
      <c r="O68271" s="174"/>
      <c r="P68271" s="143"/>
      <c r="Q68271" s="143"/>
      <c r="R68271" s="175"/>
      <c r="S68271" s="175"/>
    </row>
    <row r="68272" spans="15:19">
      <c r="O68272" s="174"/>
      <c r="P68272" s="143"/>
      <c r="Q68272" s="143"/>
      <c r="R68272" s="175"/>
      <c r="S68272" s="175"/>
    </row>
    <row r="68273" spans="15:19">
      <c r="O68273" s="174"/>
      <c r="P68273" s="143"/>
      <c r="Q68273" s="143"/>
      <c r="R68273" s="175"/>
      <c r="S68273" s="175"/>
    </row>
    <row r="68274" spans="15:19">
      <c r="O68274" s="174"/>
      <c r="P68274" s="143"/>
      <c r="Q68274" s="143"/>
      <c r="R68274" s="175"/>
      <c r="S68274" s="175"/>
    </row>
    <row r="68275" spans="15:19">
      <c r="O68275" s="174"/>
      <c r="P68275" s="143"/>
      <c r="Q68275" s="143"/>
      <c r="R68275" s="175"/>
      <c r="S68275" s="175"/>
    </row>
    <row r="68276" spans="15:19">
      <c r="O68276" s="174"/>
      <c r="P68276" s="143"/>
      <c r="Q68276" s="143"/>
      <c r="R68276" s="175"/>
      <c r="S68276" s="175"/>
    </row>
    <row r="68277" spans="15:19">
      <c r="O68277" s="174"/>
      <c r="P68277" s="143"/>
      <c r="Q68277" s="143"/>
      <c r="R68277" s="175"/>
      <c r="S68277" s="175"/>
    </row>
    <row r="68278" spans="15:19">
      <c r="O68278" s="174"/>
      <c r="P68278" s="143"/>
      <c r="Q68278" s="143"/>
      <c r="R68278" s="175"/>
      <c r="S68278" s="175"/>
    </row>
    <row r="68279" spans="15:19">
      <c r="O68279" s="174"/>
      <c r="P68279" s="143"/>
      <c r="Q68279" s="143"/>
      <c r="R68279" s="175"/>
      <c r="S68279" s="175"/>
    </row>
    <row r="68280" spans="15:19">
      <c r="O68280" s="174"/>
      <c r="P68280" s="143"/>
      <c r="Q68280" s="143"/>
      <c r="R68280" s="175"/>
      <c r="S68280" s="175"/>
    </row>
    <row r="68281" spans="15:19">
      <c r="O68281" s="174"/>
      <c r="P68281" s="143"/>
      <c r="Q68281" s="143"/>
      <c r="R68281" s="175"/>
      <c r="S68281" s="175"/>
    </row>
    <row r="68282" spans="15:19">
      <c r="O68282" s="174"/>
      <c r="P68282" s="143"/>
      <c r="Q68282" s="143"/>
      <c r="R68282" s="175"/>
      <c r="S68282" s="175"/>
    </row>
    <row r="68283" spans="15:19">
      <c r="O68283" s="174"/>
      <c r="P68283" s="143"/>
      <c r="Q68283" s="143"/>
      <c r="R68283" s="175"/>
      <c r="S68283" s="175"/>
    </row>
    <row r="68284" spans="15:19">
      <c r="O68284" s="174"/>
      <c r="P68284" s="143"/>
      <c r="Q68284" s="143"/>
      <c r="R68284" s="175"/>
      <c r="S68284" s="175"/>
    </row>
    <row r="68285" spans="15:19">
      <c r="O68285" s="174"/>
      <c r="P68285" s="143"/>
      <c r="Q68285" s="143"/>
      <c r="R68285" s="175"/>
      <c r="S68285" s="175"/>
    </row>
    <row r="68286" spans="15:19">
      <c r="O68286" s="174"/>
      <c r="P68286" s="143"/>
      <c r="Q68286" s="143"/>
      <c r="R68286" s="175"/>
      <c r="S68286" s="175"/>
    </row>
    <row r="68287" spans="15:19">
      <c r="O68287" s="174"/>
      <c r="P68287" s="143"/>
      <c r="Q68287" s="143"/>
      <c r="R68287" s="175"/>
      <c r="S68287" s="175"/>
    </row>
    <row r="68288" spans="15:19">
      <c r="O68288" s="174"/>
      <c r="P68288" s="143"/>
      <c r="Q68288" s="143"/>
      <c r="R68288" s="175"/>
      <c r="S68288" s="175"/>
    </row>
    <row r="68289" spans="15:19">
      <c r="O68289" s="174"/>
      <c r="P68289" s="143"/>
      <c r="Q68289" s="143"/>
      <c r="R68289" s="175"/>
      <c r="S68289" s="175"/>
    </row>
    <row r="68290" spans="15:19">
      <c r="O68290" s="174"/>
      <c r="P68290" s="143"/>
      <c r="Q68290" s="143"/>
      <c r="R68290" s="175"/>
      <c r="S68290" s="175"/>
    </row>
    <row r="68291" spans="15:19">
      <c r="O68291" s="174"/>
      <c r="P68291" s="143"/>
      <c r="Q68291" s="143"/>
      <c r="R68291" s="175"/>
      <c r="S68291" s="175"/>
    </row>
    <row r="68292" spans="15:19">
      <c r="O68292" s="174"/>
      <c r="P68292" s="143"/>
      <c r="Q68292" s="143"/>
      <c r="R68292" s="175"/>
      <c r="S68292" s="175"/>
    </row>
    <row r="68293" spans="15:19">
      <c r="O68293" s="174"/>
      <c r="P68293" s="143"/>
      <c r="Q68293" s="143"/>
      <c r="R68293" s="175"/>
      <c r="S68293" s="175"/>
    </row>
    <row r="68294" spans="15:19">
      <c r="O68294" s="174"/>
      <c r="P68294" s="143"/>
      <c r="Q68294" s="143"/>
      <c r="R68294" s="175"/>
      <c r="S68294" s="175"/>
    </row>
    <row r="68295" spans="15:19">
      <c r="O68295" s="174"/>
      <c r="P68295" s="143"/>
      <c r="Q68295" s="143"/>
      <c r="R68295" s="175"/>
      <c r="S68295" s="175"/>
    </row>
    <row r="68296" spans="15:19">
      <c r="O68296" s="174"/>
      <c r="P68296" s="143"/>
      <c r="Q68296" s="143"/>
      <c r="R68296" s="175"/>
      <c r="S68296" s="175"/>
    </row>
    <row r="68297" spans="15:19">
      <c r="O68297" s="174"/>
      <c r="P68297" s="143"/>
      <c r="Q68297" s="143"/>
      <c r="R68297" s="175"/>
      <c r="S68297" s="175"/>
    </row>
    <row r="68298" spans="15:19">
      <c r="O68298" s="174"/>
      <c r="P68298" s="143"/>
      <c r="Q68298" s="143"/>
      <c r="R68298" s="175"/>
      <c r="S68298" s="175"/>
    </row>
    <row r="68299" spans="15:19">
      <c r="O68299" s="174"/>
      <c r="P68299" s="143"/>
      <c r="Q68299" s="143"/>
      <c r="R68299" s="175"/>
      <c r="S68299" s="175"/>
    </row>
    <row r="68300" spans="15:19">
      <c r="O68300" s="174"/>
      <c r="P68300" s="143"/>
      <c r="Q68300" s="143"/>
      <c r="R68300" s="175"/>
      <c r="S68300" s="175"/>
    </row>
    <row r="68301" spans="15:19">
      <c r="O68301" s="174"/>
      <c r="P68301" s="143"/>
      <c r="Q68301" s="143"/>
      <c r="R68301" s="175"/>
      <c r="S68301" s="175"/>
    </row>
    <row r="68302" spans="15:19">
      <c r="O68302" s="174"/>
      <c r="P68302" s="143"/>
      <c r="Q68302" s="143"/>
      <c r="R68302" s="175"/>
      <c r="S68302" s="175"/>
    </row>
    <row r="68303" spans="15:19">
      <c r="O68303" s="174"/>
      <c r="P68303" s="143"/>
      <c r="Q68303" s="143"/>
      <c r="R68303" s="175"/>
      <c r="S68303" s="175"/>
    </row>
    <row r="68304" spans="15:19">
      <c r="O68304" s="174"/>
      <c r="P68304" s="143"/>
      <c r="Q68304" s="143"/>
      <c r="R68304" s="175"/>
      <c r="S68304" s="175"/>
    </row>
    <row r="68305" spans="15:19">
      <c r="O68305" s="174"/>
      <c r="P68305" s="143"/>
      <c r="Q68305" s="143"/>
      <c r="R68305" s="175"/>
      <c r="S68305" s="175"/>
    </row>
    <row r="68306" spans="15:19">
      <c r="O68306" s="174"/>
      <c r="P68306" s="143"/>
      <c r="Q68306" s="143"/>
      <c r="R68306" s="175"/>
      <c r="S68306" s="175"/>
    </row>
    <row r="68307" spans="15:19">
      <c r="O68307" s="174"/>
      <c r="P68307" s="143"/>
      <c r="Q68307" s="143"/>
      <c r="R68307" s="175"/>
      <c r="S68307" s="175"/>
    </row>
    <row r="68308" spans="15:19">
      <c r="O68308" s="174"/>
      <c r="P68308" s="143"/>
      <c r="Q68308" s="143"/>
      <c r="R68308" s="175"/>
      <c r="S68308" s="175"/>
    </row>
    <row r="68309" spans="15:19">
      <c r="O68309" s="174"/>
      <c r="P68309" s="143"/>
      <c r="Q68309" s="143"/>
      <c r="R68309" s="175"/>
      <c r="S68309" s="175"/>
    </row>
    <row r="68310" spans="15:19">
      <c r="O68310" s="174"/>
      <c r="P68310" s="143"/>
      <c r="Q68310" s="143"/>
      <c r="R68310" s="175"/>
      <c r="S68310" s="175"/>
    </row>
    <row r="68311" spans="15:19">
      <c r="O68311" s="174"/>
      <c r="P68311" s="143"/>
      <c r="Q68311" s="143"/>
      <c r="R68311" s="175"/>
      <c r="S68311" s="175"/>
    </row>
    <row r="68312" spans="15:19">
      <c r="O68312" s="174"/>
      <c r="P68312" s="143"/>
      <c r="Q68312" s="143"/>
      <c r="R68312" s="175"/>
      <c r="S68312" s="175"/>
    </row>
    <row r="68313" spans="15:19">
      <c r="O68313" s="174"/>
      <c r="P68313" s="143"/>
      <c r="Q68313" s="143"/>
      <c r="R68313" s="175"/>
      <c r="S68313" s="175"/>
    </row>
    <row r="68314" spans="15:19">
      <c r="O68314" s="174"/>
      <c r="P68314" s="143"/>
      <c r="Q68314" s="143"/>
      <c r="R68314" s="175"/>
      <c r="S68314" s="175"/>
    </row>
    <row r="68315" spans="15:19">
      <c r="O68315" s="174"/>
      <c r="P68315" s="143"/>
      <c r="Q68315" s="143"/>
      <c r="R68315" s="175"/>
      <c r="S68315" s="175"/>
    </row>
    <row r="68316" spans="15:19">
      <c r="O68316" s="174"/>
      <c r="P68316" s="143"/>
      <c r="Q68316" s="143"/>
      <c r="R68316" s="175"/>
      <c r="S68316" s="175"/>
    </row>
    <row r="68317" spans="15:19">
      <c r="O68317" s="174"/>
      <c r="P68317" s="143"/>
      <c r="Q68317" s="143"/>
      <c r="R68317" s="175"/>
      <c r="S68317" s="175"/>
    </row>
    <row r="68318" spans="15:19">
      <c r="O68318" s="174"/>
      <c r="P68318" s="143"/>
      <c r="Q68318" s="143"/>
      <c r="R68318" s="175"/>
      <c r="S68318" s="175"/>
    </row>
    <row r="68319" spans="15:19">
      <c r="O68319" s="174"/>
      <c r="P68319" s="143"/>
      <c r="Q68319" s="143"/>
      <c r="R68319" s="175"/>
      <c r="S68319" s="175"/>
    </row>
    <row r="68320" spans="15:19">
      <c r="O68320" s="174"/>
      <c r="P68320" s="143"/>
      <c r="Q68320" s="143"/>
      <c r="R68320" s="175"/>
      <c r="S68320" s="175"/>
    </row>
    <row r="68321" spans="15:19">
      <c r="O68321" s="174"/>
      <c r="P68321" s="143"/>
      <c r="Q68321" s="143"/>
      <c r="R68321" s="175"/>
      <c r="S68321" s="175"/>
    </row>
    <row r="68322" spans="15:19">
      <c r="O68322" s="174"/>
      <c r="P68322" s="143"/>
      <c r="Q68322" s="143"/>
      <c r="R68322" s="175"/>
      <c r="S68322" s="175"/>
    </row>
    <row r="68323" spans="15:19">
      <c r="O68323" s="174"/>
      <c r="P68323" s="143"/>
      <c r="Q68323" s="143"/>
      <c r="R68323" s="175"/>
      <c r="S68323" s="175"/>
    </row>
    <row r="68324" spans="15:19">
      <c r="O68324" s="174"/>
      <c r="P68324" s="143"/>
      <c r="Q68324" s="143"/>
      <c r="R68324" s="175"/>
      <c r="S68324" s="175"/>
    </row>
    <row r="68325" spans="15:19">
      <c r="O68325" s="174"/>
      <c r="P68325" s="143"/>
      <c r="Q68325" s="143"/>
      <c r="R68325" s="175"/>
      <c r="S68325" s="175"/>
    </row>
    <row r="68326" spans="15:19">
      <c r="O68326" s="174"/>
      <c r="P68326" s="143"/>
      <c r="Q68326" s="143"/>
      <c r="R68326" s="175"/>
      <c r="S68326" s="175"/>
    </row>
    <row r="68327" spans="15:19">
      <c r="O68327" s="174"/>
      <c r="P68327" s="143"/>
      <c r="Q68327" s="143"/>
      <c r="R68327" s="175"/>
      <c r="S68327" s="175"/>
    </row>
    <row r="68328" spans="15:19">
      <c r="O68328" s="174"/>
      <c r="P68328" s="143"/>
      <c r="Q68328" s="143"/>
      <c r="R68328" s="175"/>
      <c r="S68328" s="175"/>
    </row>
    <row r="68329" spans="15:19">
      <c r="O68329" s="174"/>
      <c r="P68329" s="143"/>
      <c r="Q68329" s="143"/>
      <c r="R68329" s="175"/>
      <c r="S68329" s="175"/>
    </row>
    <row r="68330" spans="15:19">
      <c r="O68330" s="174"/>
      <c r="P68330" s="143"/>
      <c r="Q68330" s="143"/>
      <c r="R68330" s="175"/>
      <c r="S68330" s="175"/>
    </row>
    <row r="68331" spans="15:19">
      <c r="O68331" s="174"/>
      <c r="P68331" s="143"/>
      <c r="Q68331" s="143"/>
      <c r="R68331" s="175"/>
      <c r="S68331" s="175"/>
    </row>
    <row r="68332" spans="15:19">
      <c r="O68332" s="174"/>
      <c r="P68332" s="143"/>
      <c r="Q68332" s="143"/>
      <c r="R68332" s="175"/>
      <c r="S68332" s="175"/>
    </row>
    <row r="68333" spans="15:19">
      <c r="O68333" s="174"/>
      <c r="P68333" s="143"/>
      <c r="Q68333" s="143"/>
      <c r="R68333" s="175"/>
      <c r="S68333" s="175"/>
    </row>
    <row r="68334" spans="15:19">
      <c r="O68334" s="174"/>
      <c r="P68334" s="143"/>
      <c r="Q68334" s="143"/>
      <c r="R68334" s="175"/>
      <c r="S68334" s="175"/>
    </row>
    <row r="68335" spans="15:19">
      <c r="O68335" s="174"/>
      <c r="P68335" s="143"/>
      <c r="Q68335" s="143"/>
      <c r="R68335" s="175"/>
      <c r="S68335" s="175"/>
    </row>
    <row r="68336" spans="15:19">
      <c r="O68336" s="174"/>
      <c r="P68336" s="143"/>
      <c r="Q68336" s="143"/>
      <c r="R68336" s="175"/>
      <c r="S68336" s="175"/>
    </row>
    <row r="68337" spans="15:19">
      <c r="O68337" s="174"/>
      <c r="P68337" s="143"/>
      <c r="Q68337" s="143"/>
      <c r="R68337" s="175"/>
      <c r="S68337" s="175"/>
    </row>
    <row r="68338" spans="15:19">
      <c r="O68338" s="174"/>
      <c r="P68338" s="143"/>
      <c r="Q68338" s="143"/>
      <c r="R68338" s="175"/>
      <c r="S68338" s="175"/>
    </row>
    <row r="68339" spans="15:19">
      <c r="O68339" s="174"/>
      <c r="P68339" s="143"/>
      <c r="Q68339" s="143"/>
      <c r="R68339" s="175"/>
      <c r="S68339" s="175"/>
    </row>
    <row r="68340" spans="15:19">
      <c r="O68340" s="174"/>
      <c r="P68340" s="143"/>
      <c r="Q68340" s="143"/>
      <c r="R68340" s="175"/>
      <c r="S68340" s="175"/>
    </row>
    <row r="68341" spans="15:19">
      <c r="O68341" s="174"/>
      <c r="P68341" s="143"/>
      <c r="Q68341" s="143"/>
      <c r="R68341" s="175"/>
      <c r="S68341" s="175"/>
    </row>
    <row r="68342" spans="15:19">
      <c r="O68342" s="174"/>
      <c r="P68342" s="143"/>
      <c r="Q68342" s="143"/>
      <c r="R68342" s="175"/>
      <c r="S68342" s="175"/>
    </row>
    <row r="68343" spans="15:19">
      <c r="O68343" s="174"/>
      <c r="P68343" s="143"/>
      <c r="Q68343" s="143"/>
      <c r="R68343" s="175"/>
      <c r="S68343" s="175"/>
    </row>
    <row r="68344" spans="15:19">
      <c r="O68344" s="174"/>
      <c r="P68344" s="143"/>
      <c r="Q68344" s="143"/>
      <c r="R68344" s="175"/>
      <c r="S68344" s="175"/>
    </row>
    <row r="68345" spans="15:19">
      <c r="O68345" s="174"/>
      <c r="P68345" s="143"/>
      <c r="Q68345" s="143"/>
      <c r="R68345" s="175"/>
      <c r="S68345" s="175"/>
    </row>
    <row r="68346" spans="15:19">
      <c r="O68346" s="174"/>
      <c r="P68346" s="143"/>
      <c r="Q68346" s="143"/>
      <c r="R68346" s="175"/>
      <c r="S68346" s="175"/>
    </row>
    <row r="68347" spans="15:19">
      <c r="O68347" s="174"/>
      <c r="P68347" s="143"/>
      <c r="Q68347" s="143"/>
      <c r="R68347" s="175"/>
      <c r="S68347" s="175"/>
    </row>
    <row r="68348" spans="15:19">
      <c r="O68348" s="174"/>
      <c r="P68348" s="143"/>
      <c r="Q68348" s="143"/>
      <c r="R68348" s="175"/>
      <c r="S68348" s="175"/>
    </row>
    <row r="68349" spans="15:19">
      <c r="O68349" s="174"/>
      <c r="P68349" s="143"/>
      <c r="Q68349" s="143"/>
      <c r="R68349" s="175"/>
      <c r="S68349" s="175"/>
    </row>
    <row r="68350" spans="15:19">
      <c r="O68350" s="174"/>
      <c r="P68350" s="143"/>
      <c r="Q68350" s="143"/>
      <c r="R68350" s="175"/>
      <c r="S68350" s="175"/>
    </row>
    <row r="68351" spans="15:19">
      <c r="O68351" s="174"/>
      <c r="P68351" s="143"/>
      <c r="Q68351" s="143"/>
      <c r="R68351" s="175"/>
      <c r="S68351" s="175"/>
    </row>
    <row r="68352" spans="15:19">
      <c r="O68352" s="174"/>
      <c r="P68352" s="143"/>
      <c r="Q68352" s="143"/>
      <c r="R68352" s="175"/>
      <c r="S68352" s="175"/>
    </row>
    <row r="68353" spans="15:19">
      <c r="O68353" s="174"/>
      <c r="P68353" s="143"/>
      <c r="Q68353" s="143"/>
      <c r="R68353" s="175"/>
      <c r="S68353" s="175"/>
    </row>
    <row r="68354" spans="15:19">
      <c r="O68354" s="174"/>
      <c r="P68354" s="143"/>
      <c r="Q68354" s="143"/>
      <c r="R68354" s="175"/>
      <c r="S68354" s="175"/>
    </row>
    <row r="68355" spans="15:19">
      <c r="O68355" s="174"/>
      <c r="P68355" s="143"/>
      <c r="Q68355" s="143"/>
      <c r="R68355" s="175"/>
      <c r="S68355" s="175"/>
    </row>
    <row r="68356" spans="15:19">
      <c r="O68356" s="174"/>
      <c r="P68356" s="143"/>
      <c r="Q68356" s="143"/>
      <c r="R68356" s="175"/>
      <c r="S68356" s="175"/>
    </row>
    <row r="68357" spans="15:19">
      <c r="O68357" s="174"/>
      <c r="P68357" s="143"/>
      <c r="Q68357" s="143"/>
      <c r="R68357" s="175"/>
      <c r="S68357" s="175"/>
    </row>
    <row r="68358" spans="15:19">
      <c r="O68358" s="174"/>
      <c r="P68358" s="143"/>
      <c r="Q68358" s="143"/>
      <c r="R68358" s="175"/>
      <c r="S68358" s="175"/>
    </row>
    <row r="68359" spans="15:19">
      <c r="O68359" s="174"/>
      <c r="P68359" s="143"/>
      <c r="Q68359" s="143"/>
      <c r="R68359" s="175"/>
      <c r="S68359" s="175"/>
    </row>
    <row r="68360" spans="15:19">
      <c r="O68360" s="174"/>
      <c r="P68360" s="143"/>
      <c r="Q68360" s="143"/>
      <c r="R68360" s="175"/>
      <c r="S68360" s="175"/>
    </row>
    <row r="68361" spans="15:19">
      <c r="O68361" s="174"/>
      <c r="P68361" s="143"/>
      <c r="Q68361" s="143"/>
      <c r="R68361" s="175"/>
      <c r="S68361" s="175"/>
    </row>
    <row r="68362" spans="15:19">
      <c r="O68362" s="174"/>
      <c r="P68362" s="143"/>
      <c r="Q68362" s="143"/>
      <c r="R68362" s="175"/>
      <c r="S68362" s="175"/>
    </row>
    <row r="68363" spans="15:19">
      <c r="O68363" s="174"/>
      <c r="P68363" s="143"/>
      <c r="Q68363" s="143"/>
      <c r="R68363" s="175"/>
      <c r="S68363" s="175"/>
    </row>
    <row r="68364" spans="15:19">
      <c r="O68364" s="174"/>
      <c r="P68364" s="143"/>
      <c r="Q68364" s="143"/>
      <c r="R68364" s="175"/>
      <c r="S68364" s="175"/>
    </row>
    <row r="68365" spans="15:19">
      <c r="O68365" s="174"/>
      <c r="P68365" s="143"/>
      <c r="Q68365" s="143"/>
      <c r="R68365" s="175"/>
      <c r="S68365" s="175"/>
    </row>
    <row r="68366" spans="15:19">
      <c r="O68366" s="174"/>
      <c r="P68366" s="143"/>
      <c r="Q68366" s="143"/>
      <c r="R68366" s="175"/>
      <c r="S68366" s="175"/>
    </row>
    <row r="68367" spans="15:19">
      <c r="O68367" s="174"/>
      <c r="P68367" s="143"/>
      <c r="Q68367" s="143"/>
      <c r="R68367" s="175"/>
      <c r="S68367" s="175"/>
    </row>
    <row r="68368" spans="15:19">
      <c r="O68368" s="174"/>
      <c r="P68368" s="143"/>
      <c r="Q68368" s="143"/>
      <c r="R68368" s="175"/>
      <c r="S68368" s="175"/>
    </row>
    <row r="68369" spans="15:19">
      <c r="O68369" s="174"/>
      <c r="P68369" s="143"/>
      <c r="Q68369" s="143"/>
      <c r="R68369" s="175"/>
      <c r="S68369" s="175"/>
    </row>
    <row r="68370" spans="15:19">
      <c r="O68370" s="174"/>
      <c r="P68370" s="143"/>
      <c r="Q68370" s="143"/>
      <c r="R68370" s="175"/>
      <c r="S68370" s="175"/>
    </row>
    <row r="68371" spans="15:19">
      <c r="O68371" s="174"/>
      <c r="P68371" s="143"/>
      <c r="Q68371" s="143"/>
      <c r="R68371" s="175"/>
      <c r="S68371" s="175"/>
    </row>
    <row r="68372" spans="15:19">
      <c r="O68372" s="174"/>
      <c r="P68372" s="143"/>
      <c r="Q68372" s="143"/>
      <c r="R68372" s="175"/>
      <c r="S68372" s="175"/>
    </row>
    <row r="68373" spans="15:19">
      <c r="O68373" s="174"/>
      <c r="P68373" s="143"/>
      <c r="Q68373" s="143"/>
      <c r="R68373" s="175"/>
      <c r="S68373" s="175"/>
    </row>
    <row r="68374" spans="15:19">
      <c r="O68374" s="174"/>
      <c r="P68374" s="143"/>
      <c r="Q68374" s="143"/>
      <c r="R68374" s="175"/>
      <c r="S68374" s="175"/>
    </row>
    <row r="68375" spans="15:19">
      <c r="O68375" s="174"/>
      <c r="P68375" s="143"/>
      <c r="Q68375" s="143"/>
      <c r="R68375" s="175"/>
      <c r="S68375" s="175"/>
    </row>
    <row r="68376" spans="15:19">
      <c r="O68376" s="174"/>
      <c r="P68376" s="143"/>
      <c r="Q68376" s="143"/>
      <c r="R68376" s="175"/>
      <c r="S68376" s="175"/>
    </row>
    <row r="68377" spans="15:19">
      <c r="O68377" s="174"/>
      <c r="P68377" s="143"/>
      <c r="Q68377" s="143"/>
      <c r="R68377" s="175"/>
      <c r="S68377" s="175"/>
    </row>
    <row r="68378" spans="15:19">
      <c r="O68378" s="174"/>
      <c r="P68378" s="143"/>
      <c r="Q68378" s="143"/>
      <c r="R68378" s="175"/>
      <c r="S68378" s="175"/>
    </row>
    <row r="68379" spans="15:19">
      <c r="O68379" s="174"/>
      <c r="P68379" s="143"/>
      <c r="Q68379" s="143"/>
      <c r="R68379" s="175"/>
      <c r="S68379" s="175"/>
    </row>
    <row r="68380" spans="15:19">
      <c r="O68380" s="174"/>
      <c r="P68380" s="143"/>
      <c r="Q68380" s="143"/>
      <c r="R68380" s="175"/>
      <c r="S68380" s="175"/>
    </row>
    <row r="68381" spans="15:19">
      <c r="O68381" s="174"/>
      <c r="P68381" s="143"/>
      <c r="Q68381" s="143"/>
      <c r="R68381" s="175"/>
      <c r="S68381" s="175"/>
    </row>
    <row r="68382" spans="15:19">
      <c r="O68382" s="174"/>
      <c r="P68382" s="143"/>
      <c r="Q68382" s="143"/>
      <c r="R68382" s="175"/>
      <c r="S68382" s="175"/>
    </row>
    <row r="68383" spans="15:19">
      <c r="O68383" s="174"/>
      <c r="P68383" s="143"/>
      <c r="Q68383" s="143"/>
      <c r="R68383" s="175"/>
      <c r="S68383" s="175"/>
    </row>
    <row r="68384" spans="15:19">
      <c r="O68384" s="174"/>
      <c r="P68384" s="143"/>
      <c r="Q68384" s="143"/>
      <c r="R68384" s="175"/>
      <c r="S68384" s="175"/>
    </row>
    <row r="68385" spans="15:19">
      <c r="O68385" s="174"/>
      <c r="P68385" s="143"/>
      <c r="Q68385" s="143"/>
      <c r="R68385" s="175"/>
      <c r="S68385" s="175"/>
    </row>
    <row r="68386" spans="15:19">
      <c r="O68386" s="174"/>
      <c r="P68386" s="143"/>
      <c r="Q68386" s="143"/>
      <c r="R68386" s="175"/>
      <c r="S68386" s="175"/>
    </row>
    <row r="68387" spans="15:19">
      <c r="O68387" s="174"/>
      <c r="P68387" s="143"/>
      <c r="Q68387" s="143"/>
      <c r="R68387" s="175"/>
      <c r="S68387" s="175"/>
    </row>
    <row r="68388" spans="15:19">
      <c r="O68388" s="174"/>
      <c r="P68388" s="143"/>
      <c r="Q68388" s="143"/>
      <c r="R68388" s="175"/>
      <c r="S68388" s="175"/>
    </row>
    <row r="68389" spans="15:19">
      <c r="O68389" s="174"/>
      <c r="P68389" s="143"/>
      <c r="Q68389" s="143"/>
      <c r="R68389" s="175"/>
      <c r="S68389" s="175"/>
    </row>
    <row r="68390" spans="15:19">
      <c r="O68390" s="174"/>
      <c r="P68390" s="143"/>
      <c r="Q68390" s="143"/>
      <c r="R68390" s="175"/>
      <c r="S68390" s="175"/>
    </row>
    <row r="68391" spans="15:19">
      <c r="O68391" s="174"/>
      <c r="P68391" s="143"/>
      <c r="Q68391" s="143"/>
      <c r="R68391" s="175"/>
      <c r="S68391" s="175"/>
    </row>
    <row r="68392" spans="15:19">
      <c r="O68392" s="174"/>
      <c r="P68392" s="143"/>
      <c r="Q68392" s="143"/>
      <c r="R68392" s="175"/>
      <c r="S68392" s="175"/>
    </row>
    <row r="68393" spans="15:19">
      <c r="O68393" s="174"/>
      <c r="P68393" s="143"/>
      <c r="Q68393" s="143"/>
      <c r="R68393" s="175"/>
      <c r="S68393" s="175"/>
    </row>
    <row r="68394" spans="15:19">
      <c r="O68394" s="174"/>
      <c r="P68394" s="143"/>
      <c r="Q68394" s="143"/>
      <c r="R68394" s="175"/>
      <c r="S68394" s="175"/>
    </row>
    <row r="68395" spans="15:19">
      <c r="O68395" s="174"/>
      <c r="P68395" s="143"/>
      <c r="Q68395" s="143"/>
      <c r="R68395" s="175"/>
      <c r="S68395" s="175"/>
    </row>
    <row r="68396" spans="15:19">
      <c r="O68396" s="174"/>
      <c r="P68396" s="143"/>
      <c r="Q68396" s="143"/>
      <c r="R68396" s="175"/>
      <c r="S68396" s="175"/>
    </row>
    <row r="68397" spans="15:19">
      <c r="O68397" s="174"/>
      <c r="P68397" s="143"/>
      <c r="Q68397" s="143"/>
      <c r="R68397" s="175"/>
      <c r="S68397" s="175"/>
    </row>
    <row r="68398" spans="15:19">
      <c r="O68398" s="174"/>
      <c r="P68398" s="143"/>
      <c r="Q68398" s="143"/>
      <c r="R68398" s="175"/>
      <c r="S68398" s="175"/>
    </row>
    <row r="68399" spans="15:19">
      <c r="O68399" s="174"/>
      <c r="P68399" s="143"/>
      <c r="Q68399" s="143"/>
      <c r="R68399" s="175"/>
      <c r="S68399" s="175"/>
    </row>
    <row r="68400" spans="15:19">
      <c r="O68400" s="174"/>
      <c r="P68400" s="143"/>
      <c r="Q68400" s="143"/>
      <c r="R68400" s="175"/>
      <c r="S68400" s="175"/>
    </row>
    <row r="68401" spans="15:19">
      <c r="O68401" s="174"/>
      <c r="P68401" s="143"/>
      <c r="Q68401" s="143"/>
      <c r="R68401" s="175"/>
      <c r="S68401" s="175"/>
    </row>
    <row r="68402" spans="15:19">
      <c r="O68402" s="174"/>
      <c r="P68402" s="143"/>
      <c r="Q68402" s="143"/>
      <c r="R68402" s="175"/>
      <c r="S68402" s="175"/>
    </row>
    <row r="68403" spans="15:19">
      <c r="O68403" s="174"/>
      <c r="P68403" s="143"/>
      <c r="Q68403" s="143"/>
      <c r="R68403" s="175"/>
      <c r="S68403" s="175"/>
    </row>
    <row r="68404" spans="15:19">
      <c r="O68404" s="174"/>
      <c r="P68404" s="143"/>
      <c r="Q68404" s="143"/>
      <c r="R68404" s="175"/>
      <c r="S68404" s="175"/>
    </row>
    <row r="68405" spans="15:19">
      <c r="O68405" s="174"/>
      <c r="P68405" s="143"/>
      <c r="Q68405" s="143"/>
      <c r="R68405" s="175"/>
      <c r="S68405" s="175"/>
    </row>
    <row r="68406" spans="15:19">
      <c r="O68406" s="174"/>
      <c r="P68406" s="143"/>
      <c r="Q68406" s="143"/>
      <c r="R68406" s="175"/>
      <c r="S68406" s="175"/>
    </row>
    <row r="68407" spans="15:19">
      <c r="O68407" s="174"/>
      <c r="P68407" s="143"/>
      <c r="Q68407" s="143"/>
      <c r="R68407" s="175"/>
      <c r="S68407" s="175"/>
    </row>
    <row r="68408" spans="15:19">
      <c r="O68408" s="174"/>
      <c r="P68408" s="143"/>
      <c r="Q68408" s="143"/>
      <c r="R68408" s="175"/>
      <c r="S68408" s="175"/>
    </row>
    <row r="68409" spans="15:19">
      <c r="O68409" s="174"/>
      <c r="P68409" s="143"/>
      <c r="Q68409" s="143"/>
      <c r="R68409" s="175"/>
      <c r="S68409" s="175"/>
    </row>
    <row r="68410" spans="15:19">
      <c r="O68410" s="174"/>
      <c r="P68410" s="143"/>
      <c r="Q68410" s="143"/>
      <c r="R68410" s="175"/>
      <c r="S68410" s="175"/>
    </row>
    <row r="68411" spans="15:19">
      <c r="O68411" s="174"/>
      <c r="P68411" s="143"/>
      <c r="Q68411" s="143"/>
      <c r="R68411" s="175"/>
      <c r="S68411" s="175"/>
    </row>
    <row r="68412" spans="15:19">
      <c r="O68412" s="174"/>
      <c r="P68412" s="143"/>
      <c r="Q68412" s="143"/>
      <c r="R68412" s="175"/>
      <c r="S68412" s="175"/>
    </row>
    <row r="68413" spans="15:19">
      <c r="O68413" s="174"/>
      <c r="P68413" s="143"/>
      <c r="Q68413" s="143"/>
      <c r="R68413" s="175"/>
      <c r="S68413" s="175"/>
    </row>
    <row r="68414" spans="15:19">
      <c r="O68414" s="174"/>
      <c r="P68414" s="143"/>
      <c r="Q68414" s="143"/>
      <c r="R68414" s="175"/>
      <c r="S68414" s="175"/>
    </row>
    <row r="68415" spans="15:19">
      <c r="O68415" s="174"/>
      <c r="P68415" s="143"/>
      <c r="Q68415" s="143"/>
      <c r="R68415" s="175"/>
      <c r="S68415" s="175"/>
    </row>
    <row r="68416" spans="15:19">
      <c r="O68416" s="174"/>
      <c r="P68416" s="143"/>
      <c r="Q68416" s="143"/>
      <c r="R68416" s="175"/>
      <c r="S68416" s="175"/>
    </row>
    <row r="68417" spans="15:19">
      <c r="O68417" s="174"/>
      <c r="P68417" s="143"/>
      <c r="Q68417" s="143"/>
      <c r="R68417" s="175"/>
      <c r="S68417" s="175"/>
    </row>
    <row r="68418" spans="15:19">
      <c r="O68418" s="174"/>
      <c r="P68418" s="143"/>
      <c r="Q68418" s="143"/>
      <c r="R68418" s="175"/>
      <c r="S68418" s="175"/>
    </row>
    <row r="68419" spans="15:19">
      <c r="O68419" s="174"/>
      <c r="P68419" s="143"/>
      <c r="Q68419" s="143"/>
      <c r="R68419" s="175"/>
      <c r="S68419" s="175"/>
    </row>
    <row r="68420" spans="15:19">
      <c r="O68420" s="174"/>
      <c r="P68420" s="143"/>
      <c r="Q68420" s="143"/>
      <c r="R68420" s="175"/>
      <c r="S68420" s="175"/>
    </row>
    <row r="68421" spans="15:19">
      <c r="O68421" s="174"/>
      <c r="P68421" s="143"/>
      <c r="Q68421" s="143"/>
      <c r="R68421" s="175"/>
      <c r="S68421" s="175"/>
    </row>
    <row r="68422" spans="15:19">
      <c r="O68422" s="174"/>
      <c r="P68422" s="143"/>
      <c r="Q68422" s="143"/>
      <c r="R68422" s="175"/>
      <c r="S68422" s="175"/>
    </row>
    <row r="68423" spans="15:19">
      <c r="O68423" s="174"/>
      <c r="P68423" s="143"/>
      <c r="Q68423" s="143"/>
      <c r="R68423" s="175"/>
      <c r="S68423" s="175"/>
    </row>
    <row r="68424" spans="15:19">
      <c r="O68424" s="174"/>
      <c r="P68424" s="143"/>
      <c r="Q68424" s="143"/>
      <c r="R68424" s="175"/>
      <c r="S68424" s="175"/>
    </row>
    <row r="68425" spans="15:19">
      <c r="O68425" s="174"/>
      <c r="P68425" s="143"/>
      <c r="Q68425" s="143"/>
      <c r="R68425" s="175"/>
      <c r="S68425" s="175"/>
    </row>
    <row r="68426" spans="15:19">
      <c r="O68426" s="174"/>
      <c r="P68426" s="143"/>
      <c r="Q68426" s="143"/>
      <c r="R68426" s="175"/>
      <c r="S68426" s="175"/>
    </row>
    <row r="68427" spans="15:19">
      <c r="O68427" s="174"/>
      <c r="P68427" s="143"/>
      <c r="Q68427" s="143"/>
      <c r="R68427" s="175"/>
      <c r="S68427" s="175"/>
    </row>
    <row r="68428" spans="15:19">
      <c r="O68428" s="174"/>
      <c r="P68428" s="143"/>
      <c r="Q68428" s="143"/>
      <c r="R68428" s="175"/>
      <c r="S68428" s="175"/>
    </row>
    <row r="68429" spans="15:19">
      <c r="O68429" s="174"/>
      <c r="P68429" s="143"/>
      <c r="Q68429" s="143"/>
      <c r="R68429" s="175"/>
      <c r="S68429" s="175"/>
    </row>
    <row r="68430" spans="15:19">
      <c r="O68430" s="174"/>
      <c r="P68430" s="143"/>
      <c r="Q68430" s="143"/>
      <c r="R68430" s="175"/>
      <c r="S68430" s="175"/>
    </row>
    <row r="68431" spans="15:19">
      <c r="O68431" s="174"/>
      <c r="P68431" s="143"/>
      <c r="Q68431" s="143"/>
      <c r="R68431" s="175"/>
      <c r="S68431" s="175"/>
    </row>
    <row r="68432" spans="15:19">
      <c r="O68432" s="174"/>
      <c r="P68432" s="143"/>
      <c r="Q68432" s="143"/>
      <c r="R68432" s="175"/>
      <c r="S68432" s="175"/>
    </row>
    <row r="68433" spans="15:19">
      <c r="O68433" s="174"/>
      <c r="P68433" s="143"/>
      <c r="Q68433" s="143"/>
      <c r="R68433" s="175"/>
      <c r="S68433" s="175"/>
    </row>
    <row r="68434" spans="15:19">
      <c r="O68434" s="174"/>
      <c r="P68434" s="143"/>
      <c r="Q68434" s="143"/>
      <c r="R68434" s="175"/>
      <c r="S68434" s="175"/>
    </row>
    <row r="68435" spans="15:19">
      <c r="O68435" s="174"/>
      <c r="P68435" s="143"/>
      <c r="Q68435" s="143"/>
      <c r="R68435" s="175"/>
      <c r="S68435" s="175"/>
    </row>
    <row r="68436" spans="15:19">
      <c r="O68436" s="174"/>
      <c r="P68436" s="143"/>
      <c r="Q68436" s="143"/>
      <c r="R68436" s="175"/>
      <c r="S68436" s="175"/>
    </row>
    <row r="68437" spans="15:19">
      <c r="O68437" s="174"/>
      <c r="P68437" s="143"/>
      <c r="Q68437" s="143"/>
      <c r="R68437" s="175"/>
      <c r="S68437" s="175"/>
    </row>
    <row r="68438" spans="15:19">
      <c r="O68438" s="174"/>
      <c r="P68438" s="143"/>
      <c r="Q68438" s="143"/>
      <c r="R68438" s="175"/>
      <c r="S68438" s="175"/>
    </row>
    <row r="68439" spans="15:19">
      <c r="O68439" s="174"/>
      <c r="P68439" s="143"/>
      <c r="Q68439" s="143"/>
      <c r="R68439" s="175"/>
      <c r="S68439" s="175"/>
    </row>
    <row r="68440" spans="15:19">
      <c r="O68440" s="174"/>
      <c r="P68440" s="143"/>
      <c r="Q68440" s="143"/>
      <c r="R68440" s="175"/>
      <c r="S68440" s="175"/>
    </row>
    <row r="68441" spans="15:19">
      <c r="O68441" s="174"/>
      <c r="P68441" s="143"/>
      <c r="Q68441" s="143"/>
      <c r="R68441" s="175"/>
      <c r="S68441" s="175"/>
    </row>
    <row r="68442" spans="15:19">
      <c r="O68442" s="174"/>
      <c r="P68442" s="143"/>
      <c r="Q68442" s="143"/>
      <c r="R68442" s="175"/>
      <c r="S68442" s="175"/>
    </row>
    <row r="68443" spans="15:19">
      <c r="O68443" s="174"/>
      <c r="P68443" s="143"/>
      <c r="Q68443" s="143"/>
      <c r="R68443" s="175"/>
      <c r="S68443" s="175"/>
    </row>
    <row r="68444" spans="15:19">
      <c r="O68444" s="174"/>
      <c r="P68444" s="143"/>
      <c r="Q68444" s="143"/>
      <c r="R68444" s="175"/>
      <c r="S68444" s="175"/>
    </row>
    <row r="68445" spans="15:19">
      <c r="O68445" s="174"/>
      <c r="P68445" s="143"/>
      <c r="Q68445" s="143"/>
      <c r="R68445" s="175"/>
      <c r="S68445" s="175"/>
    </row>
    <row r="68446" spans="15:19">
      <c r="O68446" s="174"/>
      <c r="P68446" s="143"/>
      <c r="Q68446" s="143"/>
      <c r="R68446" s="175"/>
      <c r="S68446" s="175"/>
    </row>
    <row r="68447" spans="15:19">
      <c r="O68447" s="174"/>
      <c r="P68447" s="143"/>
      <c r="Q68447" s="143"/>
      <c r="R68447" s="175"/>
      <c r="S68447" s="175"/>
    </row>
    <row r="68448" spans="15:19">
      <c r="O68448" s="174"/>
      <c r="P68448" s="143"/>
      <c r="Q68448" s="143"/>
      <c r="R68448" s="175"/>
      <c r="S68448" s="175"/>
    </row>
    <row r="68449" spans="15:19">
      <c r="O68449" s="174"/>
      <c r="P68449" s="143"/>
      <c r="Q68449" s="143"/>
      <c r="R68449" s="175"/>
      <c r="S68449" s="175"/>
    </row>
    <row r="68450" spans="15:19">
      <c r="O68450" s="174"/>
      <c r="P68450" s="143"/>
      <c r="Q68450" s="143"/>
      <c r="R68450" s="175"/>
      <c r="S68450" s="175"/>
    </row>
    <row r="68451" spans="15:19">
      <c r="O68451" s="174"/>
      <c r="P68451" s="143"/>
      <c r="Q68451" s="143"/>
      <c r="R68451" s="175"/>
      <c r="S68451" s="175"/>
    </row>
    <row r="68452" spans="15:19">
      <c r="O68452" s="174"/>
      <c r="P68452" s="143"/>
      <c r="Q68452" s="143"/>
      <c r="R68452" s="175"/>
      <c r="S68452" s="175"/>
    </row>
    <row r="68453" spans="15:19">
      <c r="O68453" s="174"/>
      <c r="P68453" s="143"/>
      <c r="Q68453" s="143"/>
      <c r="R68453" s="175"/>
      <c r="S68453" s="175"/>
    </row>
    <row r="68454" spans="15:19">
      <c r="O68454" s="174"/>
      <c r="P68454" s="143"/>
      <c r="Q68454" s="143"/>
      <c r="R68454" s="175"/>
      <c r="S68454" s="175"/>
    </row>
    <row r="68455" spans="15:19">
      <c r="O68455" s="174"/>
      <c r="P68455" s="143"/>
      <c r="Q68455" s="143"/>
      <c r="R68455" s="175"/>
      <c r="S68455" s="175"/>
    </row>
    <row r="68456" spans="15:19">
      <c r="O68456" s="174"/>
      <c r="P68456" s="143"/>
      <c r="Q68456" s="143"/>
      <c r="R68456" s="175"/>
      <c r="S68456" s="175"/>
    </row>
    <row r="68457" spans="15:19">
      <c r="O68457" s="174"/>
      <c r="P68457" s="143"/>
      <c r="Q68457" s="143"/>
      <c r="R68457" s="175"/>
      <c r="S68457" s="175"/>
    </row>
    <row r="68458" spans="15:19">
      <c r="O68458" s="174"/>
      <c r="P68458" s="143"/>
      <c r="Q68458" s="143"/>
      <c r="R68458" s="175"/>
      <c r="S68458" s="175"/>
    </row>
    <row r="68459" spans="15:19">
      <c r="O68459" s="174"/>
      <c r="P68459" s="143"/>
      <c r="Q68459" s="143"/>
      <c r="R68459" s="175"/>
      <c r="S68459" s="175"/>
    </row>
    <row r="68460" spans="15:19">
      <c r="O68460" s="174"/>
      <c r="P68460" s="143"/>
      <c r="Q68460" s="143"/>
      <c r="R68460" s="175"/>
      <c r="S68460" s="175"/>
    </row>
    <row r="68461" spans="15:19">
      <c r="O68461" s="174"/>
      <c r="P68461" s="143"/>
      <c r="Q68461" s="143"/>
      <c r="R68461" s="175"/>
      <c r="S68461" s="175"/>
    </row>
    <row r="68462" spans="15:19">
      <c r="O68462" s="174"/>
      <c r="P68462" s="143"/>
      <c r="Q68462" s="143"/>
      <c r="R68462" s="175"/>
      <c r="S68462" s="175"/>
    </row>
    <row r="68463" spans="15:19">
      <c r="O68463" s="174"/>
      <c r="P68463" s="143"/>
      <c r="Q68463" s="143"/>
      <c r="R68463" s="175"/>
      <c r="S68463" s="175"/>
    </row>
    <row r="68464" spans="15:19">
      <c r="O68464" s="174"/>
      <c r="P68464" s="143"/>
      <c r="Q68464" s="143"/>
      <c r="R68464" s="175"/>
      <c r="S68464" s="175"/>
    </row>
    <row r="68465" spans="15:19">
      <c r="O68465" s="174"/>
      <c r="P68465" s="143"/>
      <c r="Q68465" s="143"/>
      <c r="R68465" s="175"/>
      <c r="S68465" s="175"/>
    </row>
    <row r="68466" spans="15:19">
      <c r="O68466" s="174"/>
      <c r="P68466" s="143"/>
      <c r="Q68466" s="143"/>
      <c r="R68466" s="175"/>
      <c r="S68466" s="175"/>
    </row>
    <row r="68467" spans="15:19">
      <c r="O68467" s="174"/>
      <c r="P68467" s="143"/>
      <c r="Q68467" s="143"/>
      <c r="R68467" s="175"/>
      <c r="S68467" s="175"/>
    </row>
    <row r="68468" spans="15:19">
      <c r="O68468" s="174"/>
      <c r="P68468" s="143"/>
      <c r="Q68468" s="143"/>
      <c r="R68468" s="175"/>
      <c r="S68468" s="175"/>
    </row>
    <row r="68469" spans="15:19">
      <c r="O68469" s="174"/>
      <c r="P68469" s="143"/>
      <c r="Q68469" s="143"/>
      <c r="R68469" s="175"/>
      <c r="S68469" s="175"/>
    </row>
    <row r="68470" spans="15:19">
      <c r="O68470" s="174"/>
      <c r="P68470" s="143"/>
      <c r="Q68470" s="143"/>
      <c r="R68470" s="175"/>
      <c r="S68470" s="175"/>
    </row>
    <row r="68471" spans="15:19">
      <c r="O68471" s="174"/>
      <c r="P68471" s="143"/>
      <c r="Q68471" s="143"/>
      <c r="R68471" s="175"/>
      <c r="S68471" s="175"/>
    </row>
    <row r="68472" spans="15:19">
      <c r="O68472" s="174"/>
      <c r="P68472" s="143"/>
      <c r="Q68472" s="143"/>
      <c r="R68472" s="175"/>
      <c r="S68472" s="175"/>
    </row>
    <row r="68473" spans="15:19">
      <c r="O68473" s="174"/>
      <c r="P68473" s="143"/>
      <c r="Q68473" s="143"/>
      <c r="R68473" s="175"/>
      <c r="S68473" s="175"/>
    </row>
    <row r="68474" spans="15:19">
      <c r="O68474" s="174"/>
      <c r="P68474" s="143"/>
      <c r="Q68474" s="143"/>
      <c r="R68474" s="175"/>
      <c r="S68474" s="175"/>
    </row>
    <row r="68475" spans="15:19">
      <c r="O68475" s="174"/>
      <c r="P68475" s="143"/>
      <c r="Q68475" s="143"/>
      <c r="R68475" s="175"/>
      <c r="S68475" s="175"/>
    </row>
    <row r="68476" spans="15:19">
      <c r="O68476" s="174"/>
      <c r="P68476" s="143"/>
      <c r="Q68476" s="143"/>
      <c r="R68476" s="175"/>
      <c r="S68476" s="175"/>
    </row>
    <row r="68477" spans="15:19">
      <c r="O68477" s="174"/>
      <c r="P68477" s="143"/>
      <c r="Q68477" s="143"/>
      <c r="R68477" s="175"/>
      <c r="S68477" s="175"/>
    </row>
    <row r="68478" spans="15:19">
      <c r="O68478" s="174"/>
      <c r="P68478" s="143"/>
      <c r="Q68478" s="143"/>
      <c r="R68478" s="175"/>
      <c r="S68478" s="175"/>
    </row>
    <row r="68479" spans="15:19">
      <c r="O68479" s="174"/>
      <c r="P68479" s="143"/>
      <c r="Q68479" s="143"/>
      <c r="R68479" s="175"/>
      <c r="S68479" s="175"/>
    </row>
    <row r="68480" spans="15:19">
      <c r="O68480" s="174"/>
      <c r="P68480" s="143"/>
      <c r="Q68480" s="143"/>
      <c r="R68480" s="175"/>
      <c r="S68480" s="175"/>
    </row>
    <row r="68481" spans="15:19">
      <c r="O68481" s="174"/>
      <c r="P68481" s="143"/>
      <c r="Q68481" s="143"/>
      <c r="R68481" s="175"/>
      <c r="S68481" s="175"/>
    </row>
    <row r="68482" spans="15:19">
      <c r="O68482" s="174"/>
      <c r="P68482" s="143"/>
      <c r="Q68482" s="143"/>
      <c r="R68482" s="175"/>
      <c r="S68482" s="175"/>
    </row>
    <row r="68483" spans="15:19">
      <c r="O68483" s="174"/>
      <c r="P68483" s="143"/>
      <c r="Q68483" s="143"/>
      <c r="R68483" s="175"/>
      <c r="S68483" s="175"/>
    </row>
    <row r="68484" spans="15:19">
      <c r="O68484" s="174"/>
      <c r="P68484" s="143"/>
      <c r="Q68484" s="143"/>
      <c r="R68484" s="175"/>
      <c r="S68484" s="175"/>
    </row>
    <row r="68485" spans="15:19">
      <c r="O68485" s="174"/>
      <c r="P68485" s="143"/>
      <c r="Q68485" s="143"/>
      <c r="R68485" s="175"/>
      <c r="S68485" s="175"/>
    </row>
    <row r="68486" spans="15:19">
      <c r="O68486" s="174"/>
      <c r="P68486" s="143"/>
      <c r="Q68486" s="143"/>
      <c r="R68486" s="175"/>
      <c r="S68486" s="175"/>
    </row>
    <row r="68487" spans="15:19">
      <c r="O68487" s="174"/>
      <c r="P68487" s="143"/>
      <c r="Q68487" s="143"/>
      <c r="R68487" s="175"/>
      <c r="S68487" s="175"/>
    </row>
    <row r="68488" spans="15:19">
      <c r="O68488" s="174"/>
      <c r="P68488" s="143"/>
      <c r="Q68488" s="143"/>
      <c r="R68488" s="175"/>
      <c r="S68488" s="175"/>
    </row>
    <row r="68489" spans="15:19">
      <c r="O68489" s="174"/>
      <c r="P68489" s="143"/>
      <c r="Q68489" s="143"/>
      <c r="R68489" s="175"/>
      <c r="S68489" s="175"/>
    </row>
    <row r="68490" spans="15:19">
      <c r="O68490" s="174"/>
      <c r="P68490" s="143"/>
      <c r="Q68490" s="143"/>
      <c r="R68490" s="175"/>
      <c r="S68490" s="175"/>
    </row>
    <row r="68491" spans="15:19">
      <c r="O68491" s="174"/>
      <c r="P68491" s="143"/>
      <c r="Q68491" s="143"/>
      <c r="R68491" s="175"/>
      <c r="S68491" s="175"/>
    </row>
    <row r="68492" spans="15:19">
      <c r="O68492" s="174"/>
      <c r="P68492" s="143"/>
      <c r="Q68492" s="143"/>
      <c r="R68492" s="175"/>
      <c r="S68492" s="175"/>
    </row>
    <row r="68493" spans="15:19">
      <c r="O68493" s="174"/>
      <c r="P68493" s="143"/>
      <c r="Q68493" s="143"/>
      <c r="R68493" s="175"/>
      <c r="S68493" s="175"/>
    </row>
    <row r="68494" spans="15:19">
      <c r="O68494" s="174"/>
      <c r="P68494" s="143"/>
      <c r="Q68494" s="143"/>
      <c r="R68494" s="175"/>
      <c r="S68494" s="175"/>
    </row>
    <row r="68495" spans="15:19">
      <c r="O68495" s="174"/>
      <c r="P68495" s="143"/>
      <c r="Q68495" s="143"/>
      <c r="R68495" s="175"/>
      <c r="S68495" s="175"/>
    </row>
    <row r="68496" spans="15:19">
      <c r="O68496" s="174"/>
      <c r="P68496" s="143"/>
      <c r="Q68496" s="143"/>
      <c r="R68496" s="175"/>
      <c r="S68496" s="175"/>
    </row>
    <row r="68497" spans="15:19">
      <c r="O68497" s="174"/>
      <c r="P68497" s="143"/>
      <c r="Q68497" s="143"/>
      <c r="R68497" s="175"/>
      <c r="S68497" s="175"/>
    </row>
    <row r="68498" spans="15:19">
      <c r="O68498" s="174"/>
      <c r="P68498" s="143"/>
      <c r="Q68498" s="143"/>
      <c r="R68498" s="175"/>
      <c r="S68498" s="175"/>
    </row>
    <row r="68499" spans="15:19">
      <c r="O68499" s="174"/>
      <c r="P68499" s="143"/>
      <c r="Q68499" s="143"/>
      <c r="R68499" s="175"/>
      <c r="S68499" s="175"/>
    </row>
    <row r="68500" spans="15:19">
      <c r="O68500" s="174"/>
      <c r="P68500" s="143"/>
      <c r="Q68500" s="143"/>
      <c r="R68500" s="175"/>
      <c r="S68500" s="175"/>
    </row>
    <row r="68501" spans="15:19">
      <c r="O68501" s="174"/>
      <c r="P68501" s="143"/>
      <c r="Q68501" s="143"/>
      <c r="R68501" s="175"/>
      <c r="S68501" s="175"/>
    </row>
    <row r="68502" spans="15:19">
      <c r="O68502" s="174"/>
      <c r="P68502" s="143"/>
      <c r="Q68502" s="143"/>
      <c r="R68502" s="175"/>
      <c r="S68502" s="175"/>
    </row>
    <row r="68503" spans="15:19">
      <c r="O68503" s="174"/>
      <c r="P68503" s="143"/>
      <c r="Q68503" s="143"/>
      <c r="R68503" s="175"/>
      <c r="S68503" s="175"/>
    </row>
    <row r="68504" spans="15:19">
      <c r="O68504" s="174"/>
      <c r="P68504" s="143"/>
      <c r="Q68504" s="143"/>
      <c r="R68504" s="175"/>
      <c r="S68504" s="175"/>
    </row>
    <row r="68505" spans="15:19">
      <c r="O68505" s="174"/>
      <c r="P68505" s="143"/>
      <c r="Q68505" s="143"/>
      <c r="R68505" s="175"/>
      <c r="S68505" s="175"/>
    </row>
    <row r="68506" spans="15:19">
      <c r="O68506" s="174"/>
      <c r="P68506" s="143"/>
      <c r="Q68506" s="143"/>
      <c r="R68506" s="175"/>
      <c r="S68506" s="175"/>
    </row>
    <row r="68507" spans="15:19">
      <c r="O68507" s="174"/>
      <c r="P68507" s="143"/>
      <c r="Q68507" s="143"/>
      <c r="R68507" s="175"/>
      <c r="S68507" s="175"/>
    </row>
    <row r="68508" spans="15:19">
      <c r="O68508" s="174"/>
      <c r="P68508" s="143"/>
      <c r="Q68508" s="143"/>
      <c r="R68508" s="175"/>
      <c r="S68508" s="175"/>
    </row>
    <row r="68509" spans="15:19">
      <c r="O68509" s="174"/>
      <c r="P68509" s="143"/>
      <c r="Q68509" s="143"/>
      <c r="R68509" s="175"/>
      <c r="S68509" s="175"/>
    </row>
    <row r="68510" spans="15:19">
      <c r="O68510" s="174"/>
      <c r="P68510" s="143"/>
      <c r="Q68510" s="143"/>
      <c r="R68510" s="175"/>
      <c r="S68510" s="175"/>
    </row>
    <row r="68511" spans="15:19">
      <c r="O68511" s="174"/>
      <c r="P68511" s="143"/>
      <c r="Q68511" s="143"/>
      <c r="R68511" s="175"/>
      <c r="S68511" s="175"/>
    </row>
    <row r="68512" spans="15:19">
      <c r="O68512" s="174"/>
      <c r="P68512" s="143"/>
      <c r="Q68512" s="143"/>
      <c r="R68512" s="175"/>
      <c r="S68512" s="175"/>
    </row>
    <row r="68513" spans="15:19">
      <c r="O68513" s="174"/>
      <c r="P68513" s="143"/>
      <c r="Q68513" s="143"/>
      <c r="R68513" s="175"/>
      <c r="S68513" s="175"/>
    </row>
    <row r="68514" spans="15:19">
      <c r="O68514" s="174"/>
      <c r="P68514" s="143"/>
      <c r="Q68514" s="143"/>
      <c r="R68514" s="175"/>
      <c r="S68514" s="175"/>
    </row>
    <row r="68515" spans="15:19">
      <c r="O68515" s="174"/>
      <c r="P68515" s="143"/>
      <c r="Q68515" s="143"/>
      <c r="R68515" s="175"/>
      <c r="S68515" s="175"/>
    </row>
    <row r="68516" spans="15:19">
      <c r="O68516" s="174"/>
      <c r="P68516" s="143"/>
      <c r="Q68516" s="143"/>
      <c r="R68516" s="175"/>
      <c r="S68516" s="175"/>
    </row>
    <row r="68517" spans="15:19">
      <c r="O68517" s="174"/>
      <c r="P68517" s="143"/>
      <c r="Q68517" s="143"/>
      <c r="R68517" s="175"/>
      <c r="S68517" s="175"/>
    </row>
    <row r="68518" spans="15:19">
      <c r="O68518" s="174"/>
      <c r="P68518" s="143"/>
      <c r="Q68518" s="143"/>
      <c r="R68518" s="175"/>
      <c r="S68518" s="175"/>
    </row>
    <row r="68519" spans="15:19">
      <c r="O68519" s="174"/>
      <c r="P68519" s="143"/>
      <c r="Q68519" s="143"/>
      <c r="R68519" s="175"/>
      <c r="S68519" s="175"/>
    </row>
    <row r="68520" spans="15:19">
      <c r="O68520" s="174"/>
      <c r="P68520" s="143"/>
      <c r="Q68520" s="143"/>
      <c r="R68520" s="175"/>
      <c r="S68520" s="175"/>
    </row>
    <row r="68521" spans="15:19">
      <c r="O68521" s="174"/>
      <c r="P68521" s="143"/>
      <c r="Q68521" s="143"/>
      <c r="R68521" s="175"/>
      <c r="S68521" s="175"/>
    </row>
    <row r="68522" spans="15:19">
      <c r="O68522" s="174"/>
      <c r="P68522" s="143"/>
      <c r="Q68522" s="143"/>
      <c r="R68522" s="175"/>
      <c r="S68522" s="175"/>
    </row>
    <row r="68523" spans="15:19">
      <c r="O68523" s="174"/>
      <c r="P68523" s="143"/>
      <c r="Q68523" s="143"/>
      <c r="R68523" s="175"/>
      <c r="S68523" s="175"/>
    </row>
    <row r="68524" spans="15:19">
      <c r="O68524" s="174"/>
      <c r="P68524" s="143"/>
      <c r="Q68524" s="143"/>
      <c r="R68524" s="175"/>
      <c r="S68524" s="175"/>
    </row>
    <row r="68525" spans="15:19">
      <c r="O68525" s="174"/>
      <c r="P68525" s="143"/>
      <c r="Q68525" s="143"/>
      <c r="R68525" s="175"/>
      <c r="S68525" s="175"/>
    </row>
    <row r="68526" spans="15:19">
      <c r="O68526" s="174"/>
      <c r="P68526" s="143"/>
      <c r="Q68526" s="143"/>
      <c r="R68526" s="175"/>
      <c r="S68526" s="175"/>
    </row>
    <row r="68527" spans="15:19">
      <c r="O68527" s="174"/>
      <c r="P68527" s="143"/>
      <c r="Q68527" s="143"/>
      <c r="R68527" s="175"/>
      <c r="S68527" s="175"/>
    </row>
    <row r="68528" spans="15:19">
      <c r="O68528" s="174"/>
      <c r="P68528" s="143"/>
      <c r="Q68528" s="143"/>
      <c r="R68528" s="175"/>
      <c r="S68528" s="175"/>
    </row>
    <row r="68529" spans="15:19">
      <c r="O68529" s="174"/>
      <c r="P68529" s="143"/>
      <c r="Q68529" s="143"/>
      <c r="R68529" s="175"/>
      <c r="S68529" s="175"/>
    </row>
    <row r="68530" spans="15:19">
      <c r="O68530" s="174"/>
      <c r="P68530" s="143"/>
      <c r="Q68530" s="143"/>
      <c r="R68530" s="175"/>
      <c r="S68530" s="175"/>
    </row>
    <row r="68531" spans="15:19">
      <c r="O68531" s="174"/>
      <c r="P68531" s="143"/>
      <c r="Q68531" s="143"/>
      <c r="R68531" s="175"/>
      <c r="S68531" s="175"/>
    </row>
    <row r="68532" spans="15:19">
      <c r="O68532" s="174"/>
      <c r="P68532" s="143"/>
      <c r="Q68532" s="143"/>
      <c r="R68532" s="175"/>
      <c r="S68532" s="175"/>
    </row>
    <row r="68533" spans="15:19">
      <c r="O68533" s="174"/>
      <c r="P68533" s="143"/>
      <c r="Q68533" s="143"/>
      <c r="R68533" s="175"/>
      <c r="S68533" s="175"/>
    </row>
    <row r="68534" spans="15:19">
      <c r="O68534" s="174"/>
      <c r="P68534" s="143"/>
      <c r="Q68534" s="143"/>
      <c r="R68534" s="175"/>
      <c r="S68534" s="175"/>
    </row>
    <row r="68535" spans="15:19">
      <c r="O68535" s="174"/>
      <c r="P68535" s="143"/>
      <c r="Q68535" s="143"/>
      <c r="R68535" s="175"/>
      <c r="S68535" s="175"/>
    </row>
    <row r="68536" spans="15:19">
      <c r="O68536" s="174"/>
      <c r="P68536" s="143"/>
      <c r="Q68536" s="143"/>
      <c r="R68536" s="175"/>
      <c r="S68536" s="175"/>
    </row>
    <row r="68537" spans="15:19">
      <c r="O68537" s="174"/>
      <c r="P68537" s="143"/>
      <c r="Q68537" s="143"/>
      <c r="R68537" s="175"/>
      <c r="S68537" s="175"/>
    </row>
    <row r="68538" spans="15:19">
      <c r="O68538" s="174"/>
      <c r="P68538" s="143"/>
      <c r="Q68538" s="143"/>
      <c r="R68538" s="175"/>
      <c r="S68538" s="175"/>
    </row>
    <row r="68539" spans="15:19">
      <c r="O68539" s="174"/>
      <c r="P68539" s="143"/>
      <c r="Q68539" s="143"/>
      <c r="R68539" s="175"/>
      <c r="S68539" s="175"/>
    </row>
    <row r="68540" spans="15:19">
      <c r="O68540" s="174"/>
      <c r="P68540" s="143"/>
      <c r="Q68540" s="143"/>
      <c r="R68540" s="175"/>
      <c r="S68540" s="175"/>
    </row>
    <row r="68541" spans="15:19">
      <c r="O68541" s="174"/>
      <c r="P68541" s="143"/>
      <c r="Q68541" s="143"/>
      <c r="R68541" s="175"/>
      <c r="S68541" s="175"/>
    </row>
    <row r="68542" spans="15:19">
      <c r="O68542" s="174"/>
      <c r="P68542" s="143"/>
      <c r="Q68542" s="143"/>
      <c r="R68542" s="175"/>
      <c r="S68542" s="175"/>
    </row>
    <row r="68543" spans="15:19">
      <c r="O68543" s="174"/>
      <c r="P68543" s="143"/>
      <c r="Q68543" s="143"/>
      <c r="R68543" s="175"/>
      <c r="S68543" s="175"/>
    </row>
    <row r="68544" spans="15:19">
      <c r="O68544" s="174"/>
      <c r="P68544" s="143"/>
      <c r="Q68544" s="143"/>
      <c r="R68544" s="175"/>
      <c r="S68544" s="175"/>
    </row>
    <row r="68545" spans="15:19">
      <c r="O68545" s="174"/>
      <c r="P68545" s="143"/>
      <c r="Q68545" s="143"/>
      <c r="R68545" s="175"/>
      <c r="S68545" s="175"/>
    </row>
    <row r="68546" spans="15:19">
      <c r="O68546" s="174"/>
      <c r="P68546" s="143"/>
      <c r="Q68546" s="143"/>
      <c r="R68546" s="175"/>
      <c r="S68546" s="175"/>
    </row>
    <row r="68547" spans="15:19">
      <c r="O68547" s="174"/>
      <c r="P68547" s="143"/>
      <c r="Q68547" s="143"/>
      <c r="R68547" s="175"/>
      <c r="S68547" s="175"/>
    </row>
    <row r="68548" spans="15:19">
      <c r="O68548" s="174"/>
      <c r="P68548" s="143"/>
      <c r="Q68548" s="143"/>
      <c r="R68548" s="175"/>
      <c r="S68548" s="175"/>
    </row>
    <row r="68549" spans="15:19">
      <c r="O68549" s="174"/>
      <c r="P68549" s="143"/>
      <c r="Q68549" s="143"/>
      <c r="R68549" s="175"/>
      <c r="S68549" s="175"/>
    </row>
    <row r="68550" spans="15:19">
      <c r="O68550" s="174"/>
      <c r="P68550" s="143"/>
      <c r="Q68550" s="143"/>
      <c r="R68550" s="175"/>
      <c r="S68550" s="175"/>
    </row>
    <row r="68551" spans="15:19">
      <c r="O68551" s="174"/>
      <c r="P68551" s="143"/>
      <c r="Q68551" s="143"/>
      <c r="R68551" s="175"/>
      <c r="S68551" s="175"/>
    </row>
    <row r="68552" spans="15:19">
      <c r="O68552" s="174"/>
      <c r="P68552" s="143"/>
      <c r="Q68552" s="143"/>
      <c r="R68552" s="175"/>
      <c r="S68552" s="175"/>
    </row>
    <row r="68553" spans="15:19">
      <c r="O68553" s="174"/>
      <c r="P68553" s="143"/>
      <c r="Q68553" s="143"/>
      <c r="R68553" s="175"/>
      <c r="S68553" s="175"/>
    </row>
    <row r="68554" spans="15:19">
      <c r="O68554" s="174"/>
      <c r="P68554" s="143"/>
      <c r="Q68554" s="143"/>
      <c r="R68554" s="175"/>
      <c r="S68554" s="175"/>
    </row>
    <row r="68555" spans="15:19">
      <c r="O68555" s="174"/>
      <c r="P68555" s="143"/>
      <c r="Q68555" s="143"/>
      <c r="R68555" s="175"/>
      <c r="S68555" s="175"/>
    </row>
    <row r="68556" spans="15:19">
      <c r="O68556" s="174"/>
      <c r="P68556" s="143"/>
      <c r="Q68556" s="143"/>
      <c r="R68556" s="175"/>
      <c r="S68556" s="175"/>
    </row>
    <row r="68557" spans="15:19">
      <c r="O68557" s="174"/>
      <c r="P68557" s="143"/>
      <c r="Q68557" s="143"/>
      <c r="R68557" s="175"/>
      <c r="S68557" s="175"/>
    </row>
    <row r="68558" spans="15:19">
      <c r="O68558" s="174"/>
      <c r="P68558" s="143"/>
      <c r="Q68558" s="143"/>
      <c r="R68558" s="175"/>
      <c r="S68558" s="175"/>
    </row>
    <row r="68559" spans="15:19">
      <c r="O68559" s="174"/>
      <c r="P68559" s="143"/>
      <c r="Q68559" s="143"/>
      <c r="R68559" s="175"/>
      <c r="S68559" s="175"/>
    </row>
    <row r="68560" spans="15:19">
      <c r="O68560" s="174"/>
      <c r="P68560" s="143"/>
      <c r="Q68560" s="143"/>
      <c r="R68560" s="175"/>
      <c r="S68560" s="175"/>
    </row>
    <row r="68561" spans="15:19">
      <c r="O68561" s="174"/>
      <c r="P68561" s="143"/>
      <c r="Q68561" s="143"/>
      <c r="R68561" s="175"/>
      <c r="S68561" s="175"/>
    </row>
    <row r="68562" spans="15:19">
      <c r="O68562" s="174"/>
      <c r="P68562" s="143"/>
      <c r="Q68562" s="143"/>
      <c r="R68562" s="175"/>
      <c r="S68562" s="175"/>
    </row>
    <row r="68563" spans="15:19">
      <c r="O68563" s="174"/>
      <c r="P68563" s="143"/>
      <c r="Q68563" s="143"/>
      <c r="R68563" s="175"/>
      <c r="S68563" s="175"/>
    </row>
    <row r="68564" spans="15:19">
      <c r="O68564" s="174"/>
      <c r="P68564" s="143"/>
      <c r="Q68564" s="143"/>
      <c r="R68564" s="175"/>
      <c r="S68564" s="175"/>
    </row>
    <row r="68565" spans="15:19">
      <c r="O68565" s="174"/>
      <c r="P68565" s="143"/>
      <c r="Q68565" s="143"/>
      <c r="R68565" s="175"/>
      <c r="S68565" s="175"/>
    </row>
    <row r="68566" spans="15:19">
      <c r="O68566" s="174"/>
      <c r="P68566" s="143"/>
      <c r="Q68566" s="143"/>
      <c r="R68566" s="175"/>
      <c r="S68566" s="175"/>
    </row>
    <row r="68567" spans="15:19">
      <c r="O68567" s="174"/>
      <c r="P68567" s="143"/>
      <c r="Q68567" s="143"/>
      <c r="R68567" s="175"/>
      <c r="S68567" s="175"/>
    </row>
    <row r="68568" spans="15:19">
      <c r="O68568" s="174"/>
      <c r="P68568" s="143"/>
      <c r="Q68568" s="143"/>
      <c r="R68568" s="175"/>
      <c r="S68568" s="175"/>
    </row>
    <row r="68569" spans="15:19">
      <c r="O68569" s="174"/>
      <c r="P68569" s="143"/>
      <c r="Q68569" s="143"/>
      <c r="R68569" s="175"/>
      <c r="S68569" s="175"/>
    </row>
    <row r="68570" spans="15:19">
      <c r="O68570" s="174"/>
      <c r="P68570" s="143"/>
      <c r="Q68570" s="143"/>
      <c r="R68570" s="175"/>
      <c r="S68570" s="175"/>
    </row>
    <row r="68571" spans="15:19">
      <c r="O68571" s="174"/>
      <c r="P68571" s="143"/>
      <c r="Q68571" s="143"/>
      <c r="R68571" s="175"/>
      <c r="S68571" s="175"/>
    </row>
    <row r="68572" spans="15:19">
      <c r="O68572" s="174"/>
      <c r="P68572" s="143"/>
      <c r="Q68572" s="143"/>
      <c r="R68572" s="175"/>
      <c r="S68572" s="175"/>
    </row>
    <row r="68573" spans="15:19">
      <c r="O68573" s="174"/>
      <c r="P68573" s="143"/>
      <c r="Q68573" s="143"/>
      <c r="R68573" s="175"/>
      <c r="S68573" s="175"/>
    </row>
    <row r="68574" spans="15:19">
      <c r="O68574" s="174"/>
      <c r="P68574" s="143"/>
      <c r="Q68574" s="143"/>
      <c r="R68574" s="175"/>
      <c r="S68574" s="175"/>
    </row>
    <row r="68575" spans="15:19">
      <c r="O68575" s="174"/>
      <c r="P68575" s="143"/>
      <c r="Q68575" s="143"/>
      <c r="R68575" s="175"/>
      <c r="S68575" s="175"/>
    </row>
    <row r="68576" spans="15:19">
      <c r="O68576" s="174"/>
      <c r="P68576" s="143"/>
      <c r="Q68576" s="143"/>
      <c r="R68576" s="175"/>
      <c r="S68576" s="175"/>
    </row>
    <row r="68577" spans="15:19">
      <c r="O68577" s="174"/>
      <c r="P68577" s="143"/>
      <c r="Q68577" s="143"/>
      <c r="R68577" s="175"/>
      <c r="S68577" s="175"/>
    </row>
    <row r="68578" spans="15:19">
      <c r="O68578" s="174"/>
      <c r="P68578" s="143"/>
      <c r="Q68578" s="143"/>
      <c r="R68578" s="175"/>
      <c r="S68578" s="175"/>
    </row>
    <row r="68579" spans="15:19">
      <c r="O68579" s="174"/>
      <c r="P68579" s="143"/>
      <c r="Q68579" s="143"/>
      <c r="R68579" s="175"/>
      <c r="S68579" s="175"/>
    </row>
    <row r="68580" spans="15:19">
      <c r="O68580" s="174"/>
      <c r="P68580" s="143"/>
      <c r="Q68580" s="143"/>
      <c r="R68580" s="175"/>
      <c r="S68580" s="175"/>
    </row>
    <row r="68581" spans="15:19">
      <c r="O68581" s="174"/>
      <c r="P68581" s="143"/>
      <c r="Q68581" s="143"/>
      <c r="R68581" s="175"/>
      <c r="S68581" s="175"/>
    </row>
    <row r="68582" spans="15:19">
      <c r="O68582" s="174"/>
      <c r="P68582" s="143"/>
      <c r="Q68582" s="143"/>
      <c r="R68582" s="175"/>
      <c r="S68582" s="175"/>
    </row>
    <row r="68583" spans="15:19">
      <c r="O68583" s="174"/>
      <c r="P68583" s="143"/>
      <c r="Q68583" s="143"/>
      <c r="R68583" s="175"/>
      <c r="S68583" s="175"/>
    </row>
    <row r="68584" spans="15:19">
      <c r="O68584" s="174"/>
      <c r="P68584" s="143"/>
      <c r="Q68584" s="143"/>
      <c r="R68584" s="175"/>
      <c r="S68584" s="175"/>
    </row>
    <row r="68585" spans="15:19">
      <c r="O68585" s="174"/>
      <c r="P68585" s="143"/>
      <c r="Q68585" s="143"/>
      <c r="R68585" s="175"/>
      <c r="S68585" s="175"/>
    </row>
    <row r="68586" spans="15:19">
      <c r="O68586" s="174"/>
      <c r="P68586" s="143"/>
      <c r="Q68586" s="143"/>
      <c r="R68586" s="175"/>
      <c r="S68586" s="175"/>
    </row>
    <row r="68587" spans="15:19">
      <c r="O68587" s="174"/>
      <c r="P68587" s="143"/>
      <c r="Q68587" s="143"/>
      <c r="R68587" s="175"/>
      <c r="S68587" s="175"/>
    </row>
    <row r="68588" spans="15:19">
      <c r="O68588" s="174"/>
      <c r="P68588" s="143"/>
      <c r="Q68588" s="143"/>
      <c r="R68588" s="175"/>
      <c r="S68588" s="175"/>
    </row>
    <row r="68589" spans="15:19">
      <c r="O68589" s="174"/>
      <c r="P68589" s="143"/>
      <c r="Q68589" s="143"/>
      <c r="R68589" s="175"/>
      <c r="S68589" s="175"/>
    </row>
    <row r="68590" spans="15:19">
      <c r="O68590" s="174"/>
      <c r="P68590" s="143"/>
      <c r="Q68590" s="143"/>
      <c r="R68590" s="175"/>
      <c r="S68590" s="175"/>
    </row>
    <row r="68591" spans="15:19">
      <c r="O68591" s="174"/>
      <c r="P68591" s="143"/>
      <c r="Q68591" s="143"/>
      <c r="R68591" s="175"/>
      <c r="S68591" s="175"/>
    </row>
    <row r="68592" spans="15:19">
      <c r="O68592" s="174"/>
      <c r="P68592" s="143"/>
      <c r="Q68592" s="143"/>
      <c r="R68592" s="175"/>
      <c r="S68592" s="175"/>
    </row>
    <row r="68593" spans="15:19">
      <c r="O68593" s="174"/>
      <c r="P68593" s="143"/>
      <c r="Q68593" s="143"/>
      <c r="R68593" s="175"/>
      <c r="S68593" s="175"/>
    </row>
    <row r="68594" spans="15:19">
      <c r="O68594" s="174"/>
      <c r="P68594" s="143"/>
      <c r="Q68594" s="143"/>
      <c r="R68594" s="175"/>
      <c r="S68594" s="175"/>
    </row>
    <row r="68595" spans="15:19">
      <c r="O68595" s="174"/>
      <c r="P68595" s="143"/>
      <c r="Q68595" s="143"/>
      <c r="R68595" s="175"/>
      <c r="S68595" s="175"/>
    </row>
    <row r="68596" spans="15:19">
      <c r="O68596" s="174"/>
      <c r="P68596" s="143"/>
      <c r="Q68596" s="143"/>
      <c r="R68596" s="175"/>
      <c r="S68596" s="175"/>
    </row>
    <row r="68597" spans="15:19">
      <c r="O68597" s="174"/>
      <c r="P68597" s="143"/>
      <c r="Q68597" s="143"/>
      <c r="R68597" s="175"/>
      <c r="S68597" s="175"/>
    </row>
    <row r="68598" spans="15:19">
      <c r="O68598" s="174"/>
      <c r="P68598" s="143"/>
      <c r="Q68598" s="143"/>
      <c r="R68598" s="175"/>
      <c r="S68598" s="175"/>
    </row>
    <row r="68599" spans="15:19">
      <c r="O68599" s="174"/>
      <c r="P68599" s="143"/>
      <c r="Q68599" s="143"/>
      <c r="R68599" s="175"/>
      <c r="S68599" s="175"/>
    </row>
    <row r="68600" spans="15:19">
      <c r="O68600" s="174"/>
      <c r="P68600" s="143"/>
      <c r="Q68600" s="143"/>
      <c r="R68600" s="175"/>
      <c r="S68600" s="175"/>
    </row>
    <row r="68601" spans="15:19">
      <c r="O68601" s="174"/>
      <c r="P68601" s="143"/>
      <c r="Q68601" s="143"/>
      <c r="R68601" s="175"/>
      <c r="S68601" s="175"/>
    </row>
    <row r="68602" spans="15:19">
      <c r="O68602" s="174"/>
      <c r="P68602" s="143"/>
      <c r="Q68602" s="143"/>
      <c r="R68602" s="175"/>
      <c r="S68602" s="175"/>
    </row>
    <row r="68603" spans="15:19">
      <c r="O68603" s="174"/>
      <c r="P68603" s="143"/>
      <c r="Q68603" s="143"/>
      <c r="R68603" s="175"/>
      <c r="S68603" s="175"/>
    </row>
    <row r="68604" spans="15:19">
      <c r="O68604" s="174"/>
      <c r="P68604" s="143"/>
      <c r="Q68604" s="143"/>
      <c r="R68604" s="175"/>
      <c r="S68604" s="175"/>
    </row>
    <row r="68605" spans="15:19">
      <c r="O68605" s="174"/>
      <c r="P68605" s="143"/>
      <c r="Q68605" s="143"/>
      <c r="R68605" s="175"/>
      <c r="S68605" s="175"/>
    </row>
    <row r="68606" spans="15:19">
      <c r="O68606" s="174"/>
      <c r="P68606" s="143"/>
      <c r="Q68606" s="143"/>
      <c r="R68606" s="175"/>
      <c r="S68606" s="175"/>
    </row>
    <row r="68607" spans="15:19">
      <c r="O68607" s="174"/>
      <c r="P68607" s="143"/>
      <c r="Q68607" s="143"/>
      <c r="R68607" s="175"/>
      <c r="S68607" s="175"/>
    </row>
    <row r="68608" spans="15:19">
      <c r="O68608" s="174"/>
      <c r="P68608" s="143"/>
      <c r="Q68608" s="143"/>
      <c r="R68608" s="175"/>
      <c r="S68608" s="175"/>
    </row>
    <row r="68609" spans="15:19">
      <c r="O68609" s="174"/>
      <c r="P68609" s="143"/>
      <c r="Q68609" s="143"/>
      <c r="R68609" s="175"/>
      <c r="S68609" s="175"/>
    </row>
    <row r="68610" spans="15:19">
      <c r="O68610" s="174"/>
      <c r="P68610" s="143"/>
      <c r="Q68610" s="143"/>
      <c r="R68610" s="175"/>
      <c r="S68610" s="175"/>
    </row>
    <row r="68611" spans="15:19">
      <c r="O68611" s="174"/>
      <c r="P68611" s="143"/>
      <c r="Q68611" s="143"/>
      <c r="R68611" s="175"/>
      <c r="S68611" s="175"/>
    </row>
    <row r="68612" spans="15:19">
      <c r="O68612" s="174"/>
      <c r="P68612" s="143"/>
      <c r="Q68612" s="143"/>
      <c r="R68612" s="175"/>
      <c r="S68612" s="175"/>
    </row>
    <row r="68613" spans="15:19">
      <c r="O68613" s="174"/>
      <c r="P68613" s="143"/>
      <c r="Q68613" s="143"/>
      <c r="R68613" s="175"/>
      <c r="S68613" s="175"/>
    </row>
    <row r="68614" spans="15:19">
      <c r="O68614" s="174"/>
      <c r="P68614" s="143"/>
      <c r="Q68614" s="143"/>
      <c r="R68614" s="175"/>
      <c r="S68614" s="175"/>
    </row>
    <row r="68615" spans="15:19">
      <c r="O68615" s="174"/>
      <c r="P68615" s="143"/>
      <c r="Q68615" s="143"/>
      <c r="R68615" s="175"/>
      <c r="S68615" s="175"/>
    </row>
    <row r="68616" spans="15:19">
      <c r="O68616" s="174"/>
      <c r="P68616" s="143"/>
      <c r="Q68616" s="143"/>
      <c r="R68616" s="175"/>
      <c r="S68616" s="175"/>
    </row>
    <row r="68617" spans="15:19">
      <c r="O68617" s="174"/>
      <c r="P68617" s="143"/>
      <c r="Q68617" s="143"/>
      <c r="R68617" s="175"/>
      <c r="S68617" s="175"/>
    </row>
    <row r="68618" spans="15:19">
      <c r="O68618" s="174"/>
      <c r="P68618" s="143"/>
      <c r="Q68618" s="143"/>
      <c r="R68618" s="175"/>
      <c r="S68618" s="175"/>
    </row>
    <row r="68619" spans="15:19">
      <c r="O68619" s="174"/>
      <c r="P68619" s="143"/>
      <c r="Q68619" s="143"/>
      <c r="R68619" s="175"/>
      <c r="S68619" s="175"/>
    </row>
    <row r="68620" spans="15:19">
      <c r="O68620" s="174"/>
      <c r="P68620" s="143"/>
      <c r="Q68620" s="143"/>
      <c r="R68620" s="175"/>
      <c r="S68620" s="175"/>
    </row>
    <row r="68621" spans="15:19">
      <c r="O68621" s="174"/>
      <c r="P68621" s="143"/>
      <c r="Q68621" s="143"/>
      <c r="R68621" s="175"/>
      <c r="S68621" s="175"/>
    </row>
    <row r="68622" spans="15:19">
      <c r="O68622" s="174"/>
      <c r="P68622" s="143"/>
      <c r="Q68622" s="143"/>
      <c r="R68622" s="175"/>
      <c r="S68622" s="175"/>
    </row>
    <row r="68623" spans="15:19">
      <c r="O68623" s="174"/>
      <c r="P68623" s="143"/>
      <c r="Q68623" s="143"/>
      <c r="R68623" s="175"/>
      <c r="S68623" s="175"/>
    </row>
    <row r="68624" spans="15:19">
      <c r="O68624" s="174"/>
      <c r="P68624" s="143"/>
      <c r="Q68624" s="143"/>
      <c r="R68624" s="175"/>
      <c r="S68624" s="175"/>
    </row>
    <row r="68625" spans="15:19">
      <c r="O68625" s="174"/>
      <c r="P68625" s="143"/>
      <c r="Q68625" s="143"/>
      <c r="R68625" s="175"/>
      <c r="S68625" s="175"/>
    </row>
    <row r="68626" spans="15:19">
      <c r="O68626" s="174"/>
      <c r="P68626" s="143"/>
      <c r="Q68626" s="143"/>
      <c r="R68626" s="175"/>
      <c r="S68626" s="175"/>
    </row>
    <row r="68627" spans="15:19">
      <c r="O68627" s="174"/>
      <c r="P68627" s="143"/>
      <c r="Q68627" s="143"/>
      <c r="R68627" s="175"/>
      <c r="S68627" s="175"/>
    </row>
    <row r="68628" spans="15:19">
      <c r="O68628" s="174"/>
      <c r="P68628" s="143"/>
      <c r="Q68628" s="143"/>
      <c r="R68628" s="175"/>
      <c r="S68628" s="175"/>
    </row>
    <row r="68629" spans="15:19">
      <c r="O68629" s="174"/>
      <c r="P68629" s="143"/>
      <c r="Q68629" s="143"/>
      <c r="R68629" s="175"/>
      <c r="S68629" s="175"/>
    </row>
    <row r="68630" spans="15:19">
      <c r="O68630" s="174"/>
      <c r="P68630" s="143"/>
      <c r="Q68630" s="143"/>
      <c r="R68630" s="175"/>
      <c r="S68630" s="175"/>
    </row>
    <row r="68631" spans="15:19">
      <c r="O68631" s="174"/>
      <c r="P68631" s="143"/>
      <c r="Q68631" s="143"/>
      <c r="R68631" s="175"/>
      <c r="S68631" s="175"/>
    </row>
    <row r="68632" spans="15:19">
      <c r="O68632" s="174"/>
      <c r="P68632" s="143"/>
      <c r="Q68632" s="143"/>
      <c r="R68632" s="175"/>
      <c r="S68632" s="175"/>
    </row>
    <row r="68633" spans="15:19">
      <c r="O68633" s="174"/>
      <c r="P68633" s="143"/>
      <c r="Q68633" s="143"/>
      <c r="R68633" s="175"/>
      <c r="S68633" s="175"/>
    </row>
    <row r="68634" spans="15:19">
      <c r="O68634" s="174"/>
      <c r="P68634" s="143"/>
      <c r="Q68634" s="143"/>
      <c r="R68634" s="175"/>
      <c r="S68634" s="175"/>
    </row>
    <row r="68635" spans="15:19">
      <c r="O68635" s="174"/>
      <c r="P68635" s="143"/>
      <c r="Q68635" s="143"/>
      <c r="R68635" s="175"/>
      <c r="S68635" s="175"/>
    </row>
    <row r="68636" spans="15:19">
      <c r="O68636" s="174"/>
      <c r="P68636" s="143"/>
      <c r="Q68636" s="143"/>
      <c r="R68636" s="175"/>
      <c r="S68636" s="175"/>
    </row>
    <row r="68637" spans="15:19">
      <c r="O68637" s="174"/>
      <c r="P68637" s="143"/>
      <c r="Q68637" s="143"/>
      <c r="R68637" s="175"/>
      <c r="S68637" s="175"/>
    </row>
    <row r="68638" spans="15:19">
      <c r="O68638" s="174"/>
      <c r="P68638" s="143"/>
      <c r="Q68638" s="143"/>
      <c r="R68638" s="175"/>
      <c r="S68638" s="175"/>
    </row>
    <row r="68639" spans="15:19">
      <c r="O68639" s="174"/>
      <c r="P68639" s="143"/>
      <c r="Q68639" s="143"/>
      <c r="R68639" s="175"/>
      <c r="S68639" s="175"/>
    </row>
    <row r="68640" spans="15:19">
      <c r="O68640" s="174"/>
      <c r="P68640" s="143"/>
      <c r="Q68640" s="143"/>
      <c r="R68640" s="175"/>
      <c r="S68640" s="175"/>
    </row>
    <row r="68641" spans="15:19">
      <c r="O68641" s="174"/>
      <c r="P68641" s="143"/>
      <c r="Q68641" s="143"/>
      <c r="R68641" s="175"/>
      <c r="S68641" s="175"/>
    </row>
    <row r="68642" spans="15:19">
      <c r="O68642" s="174"/>
      <c r="P68642" s="143"/>
      <c r="Q68642" s="143"/>
      <c r="R68642" s="175"/>
      <c r="S68642" s="175"/>
    </row>
    <row r="68643" spans="15:19">
      <c r="O68643" s="174"/>
      <c r="P68643" s="143"/>
      <c r="Q68643" s="143"/>
      <c r="R68643" s="175"/>
      <c r="S68643" s="175"/>
    </row>
    <row r="68644" spans="15:19">
      <c r="O68644" s="174"/>
      <c r="P68644" s="143"/>
      <c r="Q68644" s="143"/>
      <c r="R68644" s="175"/>
      <c r="S68644" s="175"/>
    </row>
    <row r="68645" spans="15:19">
      <c r="O68645" s="174"/>
      <c r="P68645" s="143"/>
      <c r="Q68645" s="143"/>
      <c r="R68645" s="175"/>
      <c r="S68645" s="175"/>
    </row>
    <row r="68646" spans="15:19">
      <c r="O68646" s="174"/>
      <c r="P68646" s="143"/>
      <c r="Q68646" s="143"/>
      <c r="R68646" s="175"/>
      <c r="S68646" s="175"/>
    </row>
    <row r="68647" spans="15:19">
      <c r="O68647" s="174"/>
      <c r="P68647" s="143"/>
      <c r="Q68647" s="143"/>
      <c r="R68647" s="175"/>
      <c r="S68647" s="175"/>
    </row>
    <row r="68648" spans="15:19">
      <c r="O68648" s="174"/>
      <c r="P68648" s="143"/>
      <c r="Q68648" s="143"/>
      <c r="R68648" s="175"/>
      <c r="S68648" s="175"/>
    </row>
    <row r="68649" spans="15:19">
      <c r="O68649" s="174"/>
      <c r="P68649" s="143"/>
      <c r="Q68649" s="143"/>
      <c r="R68649" s="175"/>
      <c r="S68649" s="175"/>
    </row>
    <row r="68650" spans="15:19">
      <c r="O68650" s="174"/>
      <c r="P68650" s="143"/>
      <c r="Q68650" s="143"/>
      <c r="R68650" s="175"/>
      <c r="S68650" s="175"/>
    </row>
    <row r="68651" spans="15:19">
      <c r="O68651" s="174"/>
      <c r="P68651" s="143"/>
      <c r="Q68651" s="143"/>
      <c r="R68651" s="175"/>
      <c r="S68651" s="175"/>
    </row>
    <row r="68652" spans="15:19">
      <c r="O68652" s="174"/>
      <c r="P68652" s="143"/>
      <c r="Q68652" s="143"/>
      <c r="R68652" s="175"/>
      <c r="S68652" s="175"/>
    </row>
    <row r="68653" spans="15:19">
      <c r="O68653" s="174"/>
      <c r="P68653" s="143"/>
      <c r="Q68653" s="143"/>
      <c r="R68653" s="175"/>
      <c r="S68653" s="175"/>
    </row>
    <row r="68654" spans="15:19">
      <c r="O68654" s="174"/>
      <c r="P68654" s="143"/>
      <c r="Q68654" s="143"/>
      <c r="R68654" s="175"/>
      <c r="S68654" s="175"/>
    </row>
    <row r="68655" spans="15:19">
      <c r="O68655" s="174"/>
      <c r="P68655" s="143"/>
      <c r="Q68655" s="143"/>
      <c r="R68655" s="175"/>
      <c r="S68655" s="175"/>
    </row>
    <row r="68656" spans="15:19">
      <c r="O68656" s="174"/>
      <c r="P68656" s="143"/>
      <c r="Q68656" s="143"/>
      <c r="R68656" s="175"/>
      <c r="S68656" s="175"/>
    </row>
    <row r="68657" spans="15:19">
      <c r="O68657" s="174"/>
      <c r="P68657" s="143"/>
      <c r="Q68657" s="143"/>
      <c r="R68657" s="175"/>
      <c r="S68657" s="175"/>
    </row>
    <row r="68658" spans="15:19">
      <c r="O68658" s="174"/>
      <c r="P68658" s="143"/>
      <c r="Q68658" s="143"/>
      <c r="R68658" s="175"/>
      <c r="S68658" s="175"/>
    </row>
    <row r="68659" spans="15:19">
      <c r="O68659" s="174"/>
      <c r="P68659" s="143"/>
      <c r="Q68659" s="143"/>
      <c r="R68659" s="175"/>
      <c r="S68659" s="175"/>
    </row>
    <row r="68660" spans="15:19">
      <c r="O68660" s="174"/>
      <c r="P68660" s="143"/>
      <c r="Q68660" s="143"/>
      <c r="R68660" s="175"/>
      <c r="S68660" s="175"/>
    </row>
    <row r="68661" spans="15:19">
      <c r="O68661" s="174"/>
      <c r="P68661" s="143"/>
      <c r="Q68661" s="143"/>
      <c r="R68661" s="175"/>
      <c r="S68661" s="175"/>
    </row>
    <row r="68662" spans="15:19">
      <c r="O68662" s="174"/>
      <c r="P68662" s="143"/>
      <c r="Q68662" s="143"/>
      <c r="R68662" s="175"/>
      <c r="S68662" s="175"/>
    </row>
    <row r="68663" spans="15:19">
      <c r="O68663" s="174"/>
      <c r="P68663" s="143"/>
      <c r="Q68663" s="143"/>
      <c r="R68663" s="175"/>
      <c r="S68663" s="175"/>
    </row>
    <row r="68664" spans="15:19">
      <c r="O68664" s="174"/>
      <c r="P68664" s="143"/>
      <c r="Q68664" s="143"/>
      <c r="R68664" s="175"/>
      <c r="S68664" s="175"/>
    </row>
    <row r="68665" spans="15:19">
      <c r="O68665" s="174"/>
      <c r="P68665" s="143"/>
      <c r="Q68665" s="143"/>
      <c r="R68665" s="175"/>
      <c r="S68665" s="175"/>
    </row>
    <row r="68666" spans="15:19">
      <c r="O68666" s="174"/>
      <c r="P68666" s="143"/>
      <c r="Q68666" s="143"/>
      <c r="R68666" s="175"/>
      <c r="S68666" s="175"/>
    </row>
    <row r="68667" spans="15:19">
      <c r="O68667" s="174"/>
      <c r="P68667" s="143"/>
      <c r="Q68667" s="143"/>
      <c r="R68667" s="175"/>
      <c r="S68667" s="175"/>
    </row>
    <row r="68668" spans="15:19">
      <c r="O68668" s="174"/>
      <c r="P68668" s="143"/>
      <c r="Q68668" s="143"/>
      <c r="R68668" s="175"/>
      <c r="S68668" s="175"/>
    </row>
    <row r="68669" spans="15:19">
      <c r="O68669" s="174"/>
      <c r="P68669" s="143"/>
      <c r="Q68669" s="143"/>
      <c r="R68669" s="175"/>
      <c r="S68669" s="175"/>
    </row>
    <row r="68670" spans="15:19">
      <c r="O68670" s="174"/>
      <c r="P68670" s="143"/>
      <c r="Q68670" s="143"/>
      <c r="R68670" s="175"/>
      <c r="S68670" s="175"/>
    </row>
    <row r="68671" spans="15:19">
      <c r="O68671" s="174"/>
      <c r="P68671" s="143"/>
      <c r="Q68671" s="143"/>
      <c r="R68671" s="175"/>
      <c r="S68671" s="175"/>
    </row>
    <row r="68672" spans="15:19">
      <c r="O68672" s="174"/>
      <c r="P68672" s="143"/>
      <c r="Q68672" s="143"/>
      <c r="R68672" s="175"/>
      <c r="S68672" s="175"/>
    </row>
    <row r="68673" spans="15:19">
      <c r="O68673" s="174"/>
      <c r="P68673" s="143"/>
      <c r="Q68673" s="143"/>
      <c r="R68673" s="175"/>
      <c r="S68673" s="175"/>
    </row>
    <row r="68674" spans="15:19">
      <c r="O68674" s="174"/>
      <c r="P68674" s="143"/>
      <c r="Q68674" s="143"/>
      <c r="R68674" s="175"/>
      <c r="S68674" s="175"/>
    </row>
    <row r="68675" spans="15:19">
      <c r="O68675" s="174"/>
      <c r="P68675" s="143"/>
      <c r="Q68675" s="143"/>
      <c r="R68675" s="175"/>
      <c r="S68675" s="175"/>
    </row>
    <row r="68676" spans="15:19">
      <c r="O68676" s="174"/>
      <c r="P68676" s="143"/>
      <c r="Q68676" s="143"/>
      <c r="R68676" s="175"/>
      <c r="S68676" s="175"/>
    </row>
    <row r="68677" spans="15:19">
      <c r="O68677" s="174"/>
      <c r="P68677" s="143"/>
      <c r="Q68677" s="143"/>
      <c r="R68677" s="175"/>
      <c r="S68677" s="175"/>
    </row>
    <row r="68678" spans="15:19">
      <c r="O68678" s="174"/>
      <c r="P68678" s="143"/>
      <c r="Q68678" s="143"/>
      <c r="R68678" s="175"/>
      <c r="S68678" s="175"/>
    </row>
    <row r="68679" spans="15:19">
      <c r="O68679" s="174"/>
      <c r="P68679" s="143"/>
      <c r="Q68679" s="143"/>
      <c r="R68679" s="175"/>
      <c r="S68679" s="175"/>
    </row>
    <row r="68680" spans="15:19">
      <c r="O68680" s="174"/>
      <c r="P68680" s="143"/>
      <c r="Q68680" s="143"/>
      <c r="R68680" s="175"/>
      <c r="S68680" s="175"/>
    </row>
    <row r="68681" spans="15:19">
      <c r="O68681" s="174"/>
      <c r="P68681" s="143"/>
      <c r="Q68681" s="143"/>
      <c r="R68681" s="175"/>
      <c r="S68681" s="175"/>
    </row>
    <row r="68682" spans="15:19">
      <c r="O68682" s="174"/>
      <c r="P68682" s="143"/>
      <c r="Q68682" s="143"/>
      <c r="R68682" s="175"/>
      <c r="S68682" s="175"/>
    </row>
    <row r="68683" spans="15:19">
      <c r="O68683" s="174"/>
      <c r="P68683" s="143"/>
      <c r="Q68683" s="143"/>
      <c r="R68683" s="175"/>
      <c r="S68683" s="175"/>
    </row>
    <row r="68684" spans="15:19">
      <c r="O68684" s="174"/>
      <c r="P68684" s="143"/>
      <c r="Q68684" s="143"/>
      <c r="R68684" s="175"/>
      <c r="S68684" s="175"/>
    </row>
    <row r="68685" spans="15:19">
      <c r="O68685" s="174"/>
      <c r="P68685" s="143"/>
      <c r="Q68685" s="143"/>
      <c r="R68685" s="175"/>
      <c r="S68685" s="175"/>
    </row>
    <row r="68686" spans="15:19">
      <c r="O68686" s="174"/>
      <c r="P68686" s="143"/>
      <c r="Q68686" s="143"/>
      <c r="R68686" s="175"/>
      <c r="S68686" s="175"/>
    </row>
    <row r="68687" spans="15:19">
      <c r="O68687" s="174"/>
      <c r="P68687" s="143"/>
      <c r="Q68687" s="143"/>
      <c r="R68687" s="175"/>
      <c r="S68687" s="175"/>
    </row>
    <row r="68688" spans="15:19">
      <c r="O68688" s="174"/>
      <c r="P68688" s="143"/>
      <c r="Q68688" s="143"/>
      <c r="R68688" s="175"/>
      <c r="S68688" s="175"/>
    </row>
    <row r="68689" spans="15:19">
      <c r="O68689" s="174"/>
      <c r="P68689" s="143"/>
      <c r="Q68689" s="143"/>
      <c r="R68689" s="175"/>
      <c r="S68689" s="175"/>
    </row>
    <row r="68690" spans="15:19">
      <c r="O68690" s="174"/>
      <c r="P68690" s="143"/>
      <c r="Q68690" s="143"/>
      <c r="R68690" s="175"/>
      <c r="S68690" s="175"/>
    </row>
    <row r="68691" spans="15:19">
      <c r="O68691" s="174"/>
      <c r="P68691" s="143"/>
      <c r="Q68691" s="143"/>
      <c r="R68691" s="175"/>
      <c r="S68691" s="175"/>
    </row>
    <row r="68692" spans="15:19">
      <c r="O68692" s="174"/>
      <c r="P68692" s="143"/>
      <c r="Q68692" s="143"/>
      <c r="R68692" s="175"/>
      <c r="S68692" s="175"/>
    </row>
    <row r="68693" spans="15:19">
      <c r="O68693" s="174"/>
      <c r="P68693" s="143"/>
      <c r="Q68693" s="143"/>
      <c r="R68693" s="175"/>
      <c r="S68693" s="175"/>
    </row>
    <row r="68694" spans="15:19">
      <c r="O68694" s="174"/>
      <c r="P68694" s="143"/>
      <c r="Q68694" s="143"/>
      <c r="R68694" s="175"/>
      <c r="S68694" s="175"/>
    </row>
    <row r="68695" spans="15:19">
      <c r="O68695" s="174"/>
      <c r="P68695" s="143"/>
      <c r="Q68695" s="143"/>
      <c r="R68695" s="175"/>
      <c r="S68695" s="175"/>
    </row>
    <row r="68696" spans="15:19">
      <c r="O68696" s="174"/>
      <c r="P68696" s="143"/>
      <c r="Q68696" s="143"/>
      <c r="R68696" s="175"/>
      <c r="S68696" s="175"/>
    </row>
    <row r="68697" spans="15:19">
      <c r="O68697" s="174"/>
      <c r="P68697" s="143"/>
      <c r="Q68697" s="143"/>
      <c r="R68697" s="175"/>
      <c r="S68697" s="175"/>
    </row>
    <row r="68698" spans="15:19">
      <c r="O68698" s="174"/>
      <c r="P68698" s="143"/>
      <c r="Q68698" s="143"/>
      <c r="R68698" s="175"/>
      <c r="S68698" s="175"/>
    </row>
    <row r="68699" spans="15:19">
      <c r="O68699" s="174"/>
      <c r="P68699" s="143"/>
      <c r="Q68699" s="143"/>
      <c r="R68699" s="175"/>
      <c r="S68699" s="175"/>
    </row>
    <row r="68700" spans="15:19">
      <c r="O68700" s="174"/>
      <c r="P68700" s="143"/>
      <c r="Q68700" s="143"/>
      <c r="R68700" s="175"/>
      <c r="S68700" s="175"/>
    </row>
    <row r="68701" spans="15:19">
      <c r="O68701" s="174"/>
      <c r="P68701" s="143"/>
      <c r="Q68701" s="143"/>
      <c r="R68701" s="175"/>
      <c r="S68701" s="175"/>
    </row>
    <row r="68702" spans="15:19">
      <c r="O68702" s="174"/>
      <c r="P68702" s="143"/>
      <c r="Q68702" s="143"/>
      <c r="R68702" s="175"/>
      <c r="S68702" s="175"/>
    </row>
    <row r="68703" spans="15:19">
      <c r="O68703" s="174"/>
      <c r="P68703" s="143"/>
      <c r="Q68703" s="143"/>
      <c r="R68703" s="175"/>
      <c r="S68703" s="175"/>
    </row>
    <row r="68704" spans="15:19">
      <c r="O68704" s="174"/>
      <c r="P68704" s="143"/>
      <c r="Q68704" s="143"/>
      <c r="R68704" s="175"/>
      <c r="S68704" s="175"/>
    </row>
    <row r="68705" spans="15:19">
      <c r="O68705" s="174"/>
      <c r="P68705" s="143"/>
      <c r="Q68705" s="143"/>
      <c r="R68705" s="175"/>
      <c r="S68705" s="175"/>
    </row>
    <row r="68706" spans="15:19">
      <c r="O68706" s="174"/>
      <c r="P68706" s="143"/>
      <c r="Q68706" s="143"/>
      <c r="R68706" s="175"/>
      <c r="S68706" s="175"/>
    </row>
    <row r="68707" spans="15:19">
      <c r="O68707" s="174"/>
      <c r="P68707" s="143"/>
      <c r="Q68707" s="143"/>
      <c r="R68707" s="175"/>
      <c r="S68707" s="175"/>
    </row>
    <row r="68708" spans="15:19">
      <c r="O68708" s="174"/>
      <c r="P68708" s="143"/>
      <c r="Q68708" s="143"/>
      <c r="R68708" s="175"/>
      <c r="S68708" s="175"/>
    </row>
    <row r="68709" spans="15:19">
      <c r="O68709" s="174"/>
      <c r="P68709" s="143"/>
      <c r="Q68709" s="143"/>
      <c r="R68709" s="175"/>
      <c r="S68709" s="175"/>
    </row>
    <row r="68710" spans="15:19">
      <c r="O68710" s="174"/>
      <c r="P68710" s="143"/>
      <c r="Q68710" s="143"/>
      <c r="R68710" s="175"/>
      <c r="S68710" s="175"/>
    </row>
    <row r="68711" spans="15:19">
      <c r="O68711" s="174"/>
      <c r="P68711" s="143"/>
      <c r="Q68711" s="143"/>
      <c r="R68711" s="175"/>
      <c r="S68711" s="175"/>
    </row>
    <row r="68712" spans="15:19">
      <c r="O68712" s="174"/>
      <c r="P68712" s="143"/>
      <c r="Q68712" s="143"/>
      <c r="R68712" s="175"/>
      <c r="S68712" s="175"/>
    </row>
    <row r="68713" spans="15:19">
      <c r="O68713" s="174"/>
      <c r="P68713" s="143"/>
      <c r="Q68713" s="143"/>
      <c r="R68713" s="175"/>
      <c r="S68713" s="175"/>
    </row>
    <row r="68714" spans="15:19">
      <c r="O68714" s="174"/>
      <c r="P68714" s="143"/>
      <c r="Q68714" s="143"/>
      <c r="R68714" s="175"/>
      <c r="S68714" s="175"/>
    </row>
    <row r="68715" spans="15:19">
      <c r="O68715" s="174"/>
      <c r="P68715" s="143"/>
      <c r="Q68715" s="143"/>
      <c r="R68715" s="175"/>
      <c r="S68715" s="175"/>
    </row>
    <row r="68716" spans="15:19">
      <c r="O68716" s="174"/>
      <c r="P68716" s="143"/>
      <c r="Q68716" s="143"/>
      <c r="R68716" s="175"/>
      <c r="S68716" s="175"/>
    </row>
    <row r="68717" spans="15:19">
      <c r="O68717" s="174"/>
      <c r="P68717" s="143"/>
      <c r="Q68717" s="143"/>
      <c r="R68717" s="175"/>
      <c r="S68717" s="175"/>
    </row>
    <row r="68718" spans="15:19">
      <c r="O68718" s="174"/>
      <c r="P68718" s="143"/>
      <c r="Q68718" s="143"/>
      <c r="R68718" s="175"/>
      <c r="S68718" s="175"/>
    </row>
    <row r="68719" spans="15:19">
      <c r="O68719" s="174"/>
      <c r="P68719" s="143"/>
      <c r="Q68719" s="143"/>
      <c r="R68719" s="175"/>
      <c r="S68719" s="175"/>
    </row>
    <row r="68720" spans="15:19">
      <c r="O68720" s="174"/>
      <c r="P68720" s="143"/>
      <c r="Q68720" s="143"/>
      <c r="R68720" s="175"/>
      <c r="S68720" s="175"/>
    </row>
    <row r="68721" spans="15:19">
      <c r="O68721" s="174"/>
      <c r="P68721" s="143"/>
      <c r="Q68721" s="143"/>
      <c r="R68721" s="175"/>
      <c r="S68721" s="175"/>
    </row>
    <row r="68722" spans="15:19">
      <c r="O68722" s="174"/>
      <c r="P68722" s="143"/>
      <c r="Q68722" s="143"/>
      <c r="R68722" s="175"/>
      <c r="S68722" s="175"/>
    </row>
    <row r="68723" spans="15:19">
      <c r="O68723" s="174"/>
      <c r="P68723" s="143"/>
      <c r="Q68723" s="143"/>
      <c r="R68723" s="175"/>
      <c r="S68723" s="175"/>
    </row>
    <row r="68724" spans="15:19">
      <c r="O68724" s="174"/>
      <c r="P68724" s="143"/>
      <c r="Q68724" s="143"/>
      <c r="R68724" s="175"/>
      <c r="S68724" s="175"/>
    </row>
    <row r="68725" spans="15:19">
      <c r="O68725" s="174"/>
      <c r="P68725" s="143"/>
      <c r="Q68725" s="143"/>
      <c r="R68725" s="175"/>
      <c r="S68725" s="175"/>
    </row>
    <row r="68726" spans="15:19">
      <c r="O68726" s="174"/>
      <c r="P68726" s="143"/>
      <c r="Q68726" s="143"/>
      <c r="R68726" s="175"/>
      <c r="S68726" s="175"/>
    </row>
    <row r="68727" spans="15:19">
      <c r="O68727" s="174"/>
      <c r="P68727" s="143"/>
      <c r="Q68727" s="143"/>
      <c r="R68727" s="175"/>
      <c r="S68727" s="175"/>
    </row>
    <row r="68728" spans="15:19">
      <c r="O68728" s="174"/>
      <c r="P68728" s="143"/>
      <c r="Q68728" s="143"/>
      <c r="R68728" s="175"/>
      <c r="S68728" s="175"/>
    </row>
    <row r="68729" spans="15:19">
      <c r="O68729" s="174"/>
      <c r="P68729" s="143"/>
      <c r="Q68729" s="143"/>
      <c r="R68729" s="175"/>
      <c r="S68729" s="175"/>
    </row>
    <row r="68730" spans="15:19">
      <c r="O68730" s="174"/>
      <c r="P68730" s="143"/>
      <c r="Q68730" s="143"/>
      <c r="R68730" s="175"/>
      <c r="S68730" s="175"/>
    </row>
    <row r="68731" spans="15:19">
      <c r="O68731" s="174"/>
      <c r="P68731" s="143"/>
      <c r="Q68731" s="143"/>
      <c r="R68731" s="175"/>
      <c r="S68731" s="175"/>
    </row>
    <row r="68732" spans="15:19">
      <c r="O68732" s="174"/>
      <c r="P68732" s="143"/>
      <c r="Q68732" s="143"/>
      <c r="R68732" s="175"/>
      <c r="S68732" s="175"/>
    </row>
    <row r="68733" spans="15:19">
      <c r="O68733" s="174"/>
      <c r="P68733" s="143"/>
      <c r="Q68733" s="143"/>
      <c r="R68733" s="175"/>
      <c r="S68733" s="175"/>
    </row>
    <row r="68734" spans="15:19">
      <c r="O68734" s="174"/>
      <c r="P68734" s="143"/>
      <c r="Q68734" s="143"/>
      <c r="R68734" s="175"/>
      <c r="S68734" s="175"/>
    </row>
    <row r="68735" spans="15:19">
      <c r="O68735" s="174"/>
      <c r="P68735" s="143"/>
      <c r="Q68735" s="143"/>
      <c r="R68735" s="175"/>
      <c r="S68735" s="175"/>
    </row>
    <row r="68736" spans="15:19">
      <c r="O68736" s="174"/>
      <c r="P68736" s="143"/>
      <c r="Q68736" s="143"/>
      <c r="R68736" s="175"/>
      <c r="S68736" s="175"/>
    </row>
    <row r="68737" spans="15:19">
      <c r="O68737" s="174"/>
      <c r="P68737" s="143"/>
      <c r="Q68737" s="143"/>
      <c r="R68737" s="175"/>
      <c r="S68737" s="175"/>
    </row>
    <row r="68738" spans="15:19">
      <c r="O68738" s="174"/>
      <c r="P68738" s="143"/>
      <c r="Q68738" s="143"/>
      <c r="R68738" s="175"/>
      <c r="S68738" s="175"/>
    </row>
    <row r="68739" spans="15:19">
      <c r="O68739" s="174"/>
      <c r="P68739" s="143"/>
      <c r="Q68739" s="143"/>
      <c r="R68739" s="175"/>
      <c r="S68739" s="175"/>
    </row>
    <row r="68740" spans="15:19">
      <c r="O68740" s="174"/>
      <c r="P68740" s="143"/>
      <c r="Q68740" s="143"/>
      <c r="R68740" s="175"/>
      <c r="S68740" s="175"/>
    </row>
    <row r="68741" spans="15:19">
      <c r="O68741" s="174"/>
      <c r="P68741" s="143"/>
      <c r="Q68741" s="143"/>
      <c r="R68741" s="175"/>
      <c r="S68741" s="175"/>
    </row>
    <row r="68742" spans="15:19">
      <c r="O68742" s="174"/>
      <c r="P68742" s="143"/>
      <c r="Q68742" s="143"/>
      <c r="R68742" s="175"/>
      <c r="S68742" s="175"/>
    </row>
    <row r="68743" spans="15:19">
      <c r="O68743" s="174"/>
      <c r="P68743" s="143"/>
      <c r="Q68743" s="143"/>
      <c r="R68743" s="175"/>
      <c r="S68743" s="175"/>
    </row>
    <row r="68744" spans="15:19">
      <c r="O68744" s="174"/>
      <c r="P68744" s="143"/>
      <c r="Q68744" s="143"/>
      <c r="R68744" s="175"/>
      <c r="S68744" s="175"/>
    </row>
    <row r="68745" spans="15:19">
      <c r="O68745" s="174"/>
      <c r="P68745" s="143"/>
      <c r="Q68745" s="143"/>
      <c r="R68745" s="175"/>
      <c r="S68745" s="175"/>
    </row>
    <row r="68746" spans="15:19">
      <c r="O68746" s="174"/>
      <c r="P68746" s="143"/>
      <c r="Q68746" s="143"/>
      <c r="R68746" s="175"/>
      <c r="S68746" s="175"/>
    </row>
    <row r="68747" spans="15:19">
      <c r="O68747" s="174"/>
      <c r="P68747" s="143"/>
      <c r="Q68747" s="143"/>
      <c r="R68747" s="175"/>
      <c r="S68747" s="175"/>
    </row>
    <row r="68748" spans="15:19">
      <c r="O68748" s="174"/>
      <c r="P68748" s="143"/>
      <c r="Q68748" s="143"/>
      <c r="R68748" s="175"/>
      <c r="S68748" s="175"/>
    </row>
    <row r="68749" spans="15:19">
      <c r="O68749" s="174"/>
      <c r="P68749" s="143"/>
      <c r="Q68749" s="143"/>
      <c r="R68749" s="175"/>
      <c r="S68749" s="175"/>
    </row>
    <row r="68750" spans="15:19">
      <c r="O68750" s="174"/>
      <c r="P68750" s="143"/>
      <c r="Q68750" s="143"/>
      <c r="R68750" s="175"/>
      <c r="S68750" s="175"/>
    </row>
    <row r="68751" spans="15:19">
      <c r="O68751" s="174"/>
      <c r="P68751" s="143"/>
      <c r="Q68751" s="143"/>
      <c r="R68751" s="175"/>
      <c r="S68751" s="175"/>
    </row>
    <row r="68752" spans="15:19">
      <c r="O68752" s="174"/>
      <c r="P68752" s="143"/>
      <c r="Q68752" s="143"/>
      <c r="R68752" s="175"/>
      <c r="S68752" s="175"/>
    </row>
    <row r="68753" spans="15:19">
      <c r="O68753" s="174"/>
      <c r="P68753" s="143"/>
      <c r="Q68753" s="143"/>
      <c r="R68753" s="175"/>
      <c r="S68753" s="175"/>
    </row>
    <row r="68754" spans="15:19">
      <c r="O68754" s="174"/>
      <c r="P68754" s="143"/>
      <c r="Q68754" s="143"/>
      <c r="R68754" s="175"/>
      <c r="S68754" s="175"/>
    </row>
    <row r="68755" spans="15:19">
      <c r="O68755" s="174"/>
      <c r="P68755" s="143"/>
      <c r="Q68755" s="143"/>
      <c r="R68755" s="175"/>
      <c r="S68755" s="175"/>
    </row>
    <row r="68756" spans="15:19">
      <c r="O68756" s="174"/>
      <c r="P68756" s="143"/>
      <c r="Q68756" s="143"/>
      <c r="R68756" s="175"/>
      <c r="S68756" s="175"/>
    </row>
    <row r="68757" spans="15:19">
      <c r="O68757" s="174"/>
      <c r="P68757" s="143"/>
      <c r="Q68757" s="143"/>
      <c r="R68757" s="175"/>
      <c r="S68757" s="175"/>
    </row>
    <row r="68758" spans="15:19">
      <c r="O68758" s="174"/>
      <c r="P68758" s="143"/>
      <c r="Q68758" s="143"/>
      <c r="R68758" s="175"/>
      <c r="S68758" s="175"/>
    </row>
    <row r="68759" spans="15:19">
      <c r="O68759" s="174"/>
      <c r="P68759" s="143"/>
      <c r="Q68759" s="143"/>
      <c r="R68759" s="175"/>
      <c r="S68759" s="175"/>
    </row>
    <row r="68760" spans="15:19">
      <c r="O68760" s="174"/>
      <c r="P68760" s="143"/>
      <c r="Q68760" s="143"/>
      <c r="R68760" s="175"/>
      <c r="S68760" s="175"/>
    </row>
    <row r="68761" spans="15:19">
      <c r="O68761" s="174"/>
      <c r="P68761" s="143"/>
      <c r="Q68761" s="143"/>
      <c r="R68761" s="175"/>
      <c r="S68761" s="175"/>
    </row>
    <row r="68762" spans="15:19">
      <c r="O68762" s="174"/>
      <c r="P68762" s="143"/>
      <c r="Q68762" s="143"/>
      <c r="R68762" s="175"/>
      <c r="S68762" s="175"/>
    </row>
    <row r="68763" spans="15:19">
      <c r="O68763" s="174"/>
      <c r="P68763" s="143"/>
      <c r="Q68763" s="143"/>
      <c r="R68763" s="175"/>
      <c r="S68763" s="175"/>
    </row>
    <row r="68764" spans="15:19">
      <c r="O68764" s="174"/>
      <c r="P68764" s="143"/>
      <c r="Q68764" s="143"/>
      <c r="R68764" s="175"/>
      <c r="S68764" s="175"/>
    </row>
    <row r="68765" spans="15:19">
      <c r="O68765" s="174"/>
      <c r="P68765" s="143"/>
      <c r="Q68765" s="143"/>
      <c r="R68765" s="175"/>
      <c r="S68765" s="175"/>
    </row>
    <row r="68766" spans="15:19">
      <c r="O68766" s="174"/>
      <c r="P68766" s="143"/>
      <c r="Q68766" s="143"/>
      <c r="R68766" s="175"/>
      <c r="S68766" s="175"/>
    </row>
    <row r="68767" spans="15:19">
      <c r="O68767" s="174"/>
      <c r="P68767" s="143"/>
      <c r="Q68767" s="143"/>
      <c r="R68767" s="175"/>
      <c r="S68767" s="175"/>
    </row>
    <row r="68768" spans="15:19">
      <c r="O68768" s="174"/>
      <c r="P68768" s="143"/>
      <c r="Q68768" s="143"/>
      <c r="R68768" s="175"/>
      <c r="S68768" s="175"/>
    </row>
    <row r="68769" spans="15:19">
      <c r="O68769" s="174"/>
      <c r="P68769" s="143"/>
      <c r="Q68769" s="143"/>
      <c r="R68769" s="175"/>
      <c r="S68769" s="175"/>
    </row>
    <row r="68770" spans="15:19">
      <c r="O68770" s="174"/>
      <c r="P68770" s="143"/>
      <c r="Q68770" s="143"/>
      <c r="R68770" s="175"/>
      <c r="S68770" s="175"/>
    </row>
    <row r="68771" spans="15:19">
      <c r="O68771" s="174"/>
      <c r="P68771" s="143"/>
      <c r="Q68771" s="143"/>
      <c r="R68771" s="175"/>
      <c r="S68771" s="175"/>
    </row>
    <row r="68772" spans="15:19">
      <c r="O68772" s="174"/>
      <c r="P68772" s="143"/>
      <c r="Q68772" s="143"/>
      <c r="R68772" s="175"/>
      <c r="S68772" s="175"/>
    </row>
    <row r="68773" spans="15:19">
      <c r="O68773" s="174"/>
      <c r="P68773" s="143"/>
      <c r="Q68773" s="143"/>
      <c r="R68773" s="175"/>
      <c r="S68773" s="175"/>
    </row>
    <row r="68774" spans="15:19">
      <c r="O68774" s="174"/>
      <c r="P68774" s="143"/>
      <c r="Q68774" s="143"/>
      <c r="R68774" s="175"/>
      <c r="S68774" s="175"/>
    </row>
    <row r="68775" spans="15:19">
      <c r="O68775" s="174"/>
      <c r="P68775" s="143"/>
      <c r="Q68775" s="143"/>
      <c r="R68775" s="175"/>
      <c r="S68775" s="175"/>
    </row>
    <row r="68776" spans="15:19">
      <c r="O68776" s="174"/>
      <c r="P68776" s="143"/>
      <c r="Q68776" s="143"/>
      <c r="R68776" s="175"/>
      <c r="S68776" s="175"/>
    </row>
    <row r="68777" spans="15:19">
      <c r="O68777" s="174"/>
      <c r="P68777" s="143"/>
      <c r="Q68777" s="143"/>
      <c r="R68777" s="175"/>
      <c r="S68777" s="175"/>
    </row>
    <row r="68778" spans="15:19">
      <c r="O68778" s="174"/>
      <c r="P68778" s="143"/>
      <c r="Q68778" s="143"/>
      <c r="R68778" s="175"/>
      <c r="S68778" s="175"/>
    </row>
    <row r="68779" spans="15:19">
      <c r="O68779" s="174"/>
      <c r="P68779" s="143"/>
      <c r="Q68779" s="143"/>
      <c r="R68779" s="175"/>
      <c r="S68779" s="175"/>
    </row>
    <row r="68780" spans="15:19">
      <c r="O68780" s="174"/>
      <c r="P68780" s="143"/>
      <c r="Q68780" s="143"/>
      <c r="R68780" s="175"/>
      <c r="S68780" s="175"/>
    </row>
    <row r="68781" spans="15:19">
      <c r="O68781" s="174"/>
      <c r="P68781" s="143"/>
      <c r="Q68781" s="143"/>
      <c r="R68781" s="175"/>
      <c r="S68781" s="175"/>
    </row>
    <row r="68782" spans="15:19">
      <c r="O68782" s="174"/>
      <c r="P68782" s="143"/>
      <c r="Q68782" s="143"/>
      <c r="R68782" s="175"/>
      <c r="S68782" s="175"/>
    </row>
    <row r="68783" spans="15:19">
      <c r="O68783" s="174"/>
      <c r="P68783" s="143"/>
      <c r="Q68783" s="143"/>
      <c r="R68783" s="175"/>
      <c r="S68783" s="175"/>
    </row>
    <row r="68784" spans="15:19">
      <c r="O68784" s="174"/>
      <c r="P68784" s="143"/>
      <c r="Q68784" s="143"/>
      <c r="R68784" s="175"/>
      <c r="S68784" s="175"/>
    </row>
    <row r="68785" spans="15:19">
      <c r="O68785" s="174"/>
      <c r="P68785" s="143"/>
      <c r="Q68785" s="143"/>
      <c r="R68785" s="175"/>
      <c r="S68785" s="175"/>
    </row>
    <row r="68786" spans="15:19">
      <c r="O68786" s="174"/>
      <c r="P68786" s="143"/>
      <c r="Q68786" s="143"/>
      <c r="R68786" s="175"/>
      <c r="S68786" s="175"/>
    </row>
    <row r="68787" spans="15:19">
      <c r="O68787" s="174"/>
      <c r="P68787" s="143"/>
      <c r="Q68787" s="143"/>
      <c r="R68787" s="175"/>
      <c r="S68787" s="175"/>
    </row>
    <row r="68788" spans="15:19">
      <c r="O68788" s="174"/>
      <c r="P68788" s="143"/>
      <c r="Q68788" s="143"/>
      <c r="R68788" s="175"/>
      <c r="S68788" s="175"/>
    </row>
    <row r="68789" spans="15:19">
      <c r="O68789" s="174"/>
      <c r="P68789" s="143"/>
      <c r="Q68789" s="143"/>
      <c r="R68789" s="175"/>
      <c r="S68789" s="175"/>
    </row>
    <row r="68790" spans="15:19">
      <c r="O68790" s="174"/>
      <c r="P68790" s="143"/>
      <c r="Q68790" s="143"/>
      <c r="R68790" s="175"/>
      <c r="S68790" s="175"/>
    </row>
    <row r="68791" spans="15:19">
      <c r="O68791" s="174"/>
      <c r="P68791" s="143"/>
      <c r="Q68791" s="143"/>
      <c r="R68791" s="175"/>
      <c r="S68791" s="175"/>
    </row>
    <row r="68792" spans="15:19">
      <c r="O68792" s="174"/>
      <c r="P68792" s="143"/>
      <c r="Q68792" s="143"/>
      <c r="R68792" s="175"/>
      <c r="S68792" s="175"/>
    </row>
    <row r="68793" spans="15:19">
      <c r="O68793" s="174"/>
      <c r="P68793" s="143"/>
      <c r="Q68793" s="143"/>
      <c r="R68793" s="175"/>
      <c r="S68793" s="175"/>
    </row>
    <row r="68794" spans="15:19">
      <c r="O68794" s="174"/>
      <c r="P68794" s="143"/>
      <c r="Q68794" s="143"/>
      <c r="R68794" s="175"/>
      <c r="S68794" s="175"/>
    </row>
    <row r="68795" spans="15:19">
      <c r="O68795" s="174"/>
      <c r="P68795" s="143"/>
      <c r="Q68795" s="143"/>
      <c r="R68795" s="175"/>
      <c r="S68795" s="175"/>
    </row>
    <row r="68796" spans="15:19">
      <c r="O68796" s="174"/>
      <c r="P68796" s="143"/>
      <c r="Q68796" s="143"/>
      <c r="R68796" s="175"/>
      <c r="S68796" s="175"/>
    </row>
    <row r="68797" spans="15:19">
      <c r="O68797" s="174"/>
      <c r="P68797" s="143"/>
      <c r="Q68797" s="143"/>
      <c r="R68797" s="175"/>
      <c r="S68797" s="175"/>
    </row>
    <row r="68798" spans="15:19">
      <c r="O68798" s="174"/>
      <c r="P68798" s="143"/>
      <c r="Q68798" s="143"/>
      <c r="R68798" s="175"/>
      <c r="S68798" s="175"/>
    </row>
    <row r="68799" spans="15:19">
      <c r="O68799" s="174"/>
      <c r="P68799" s="143"/>
      <c r="Q68799" s="143"/>
      <c r="R68799" s="175"/>
      <c r="S68799" s="175"/>
    </row>
    <row r="68800" spans="15:19">
      <c r="O68800" s="174"/>
      <c r="P68800" s="143"/>
      <c r="Q68800" s="143"/>
      <c r="R68800" s="175"/>
      <c r="S68800" s="175"/>
    </row>
    <row r="68801" spans="15:19">
      <c r="O68801" s="174"/>
      <c r="P68801" s="143"/>
      <c r="Q68801" s="143"/>
      <c r="R68801" s="175"/>
      <c r="S68801" s="175"/>
    </row>
    <row r="68802" spans="15:19">
      <c r="O68802" s="174"/>
      <c r="P68802" s="143"/>
      <c r="Q68802" s="143"/>
      <c r="R68802" s="175"/>
      <c r="S68802" s="175"/>
    </row>
    <row r="68803" spans="15:19">
      <c r="O68803" s="174"/>
      <c r="P68803" s="143"/>
      <c r="Q68803" s="143"/>
      <c r="R68803" s="175"/>
      <c r="S68803" s="175"/>
    </row>
    <row r="68804" spans="15:19">
      <c r="O68804" s="174"/>
      <c r="P68804" s="143"/>
      <c r="Q68804" s="143"/>
      <c r="R68804" s="175"/>
      <c r="S68804" s="175"/>
    </row>
    <row r="68805" spans="15:19">
      <c r="O68805" s="174"/>
      <c r="P68805" s="143"/>
      <c r="Q68805" s="143"/>
      <c r="R68805" s="175"/>
      <c r="S68805" s="175"/>
    </row>
    <row r="68806" spans="15:19">
      <c r="O68806" s="174"/>
      <c r="P68806" s="143"/>
      <c r="Q68806" s="143"/>
      <c r="R68806" s="175"/>
      <c r="S68806" s="175"/>
    </row>
    <row r="68807" spans="15:19">
      <c r="O68807" s="174"/>
      <c r="P68807" s="143"/>
      <c r="Q68807" s="143"/>
      <c r="R68807" s="175"/>
      <c r="S68807" s="175"/>
    </row>
    <row r="68808" spans="15:19">
      <c r="O68808" s="174"/>
      <c r="P68808" s="143"/>
      <c r="Q68808" s="143"/>
      <c r="R68808" s="175"/>
      <c r="S68808" s="175"/>
    </row>
    <row r="68809" spans="15:19">
      <c r="O68809" s="174"/>
      <c r="P68809" s="143"/>
      <c r="Q68809" s="143"/>
      <c r="R68809" s="175"/>
      <c r="S68809" s="175"/>
    </row>
    <row r="68810" spans="15:19">
      <c r="O68810" s="174"/>
      <c r="P68810" s="143"/>
      <c r="Q68810" s="143"/>
      <c r="R68810" s="175"/>
      <c r="S68810" s="175"/>
    </row>
    <row r="68811" spans="15:19">
      <c r="O68811" s="174"/>
      <c r="P68811" s="143"/>
      <c r="Q68811" s="143"/>
      <c r="R68811" s="175"/>
      <c r="S68811" s="175"/>
    </row>
    <row r="68812" spans="15:19">
      <c r="O68812" s="174"/>
      <c r="P68812" s="143"/>
      <c r="Q68812" s="143"/>
      <c r="R68812" s="175"/>
      <c r="S68812" s="175"/>
    </row>
    <row r="68813" spans="15:19">
      <c r="O68813" s="174"/>
      <c r="P68813" s="143"/>
      <c r="Q68813" s="143"/>
      <c r="R68813" s="175"/>
      <c r="S68813" s="175"/>
    </row>
    <row r="68814" spans="15:19">
      <c r="O68814" s="174"/>
      <c r="P68814" s="143"/>
      <c r="Q68814" s="143"/>
      <c r="R68814" s="175"/>
      <c r="S68814" s="175"/>
    </row>
    <row r="68815" spans="15:19">
      <c r="O68815" s="174"/>
      <c r="P68815" s="143"/>
      <c r="Q68815" s="143"/>
      <c r="R68815" s="175"/>
      <c r="S68815" s="175"/>
    </row>
    <row r="68816" spans="15:19">
      <c r="O68816" s="174"/>
      <c r="P68816" s="143"/>
      <c r="Q68816" s="143"/>
      <c r="R68816" s="175"/>
      <c r="S68816" s="175"/>
    </row>
    <row r="68817" spans="15:19">
      <c r="O68817" s="174"/>
      <c r="P68817" s="143"/>
      <c r="Q68817" s="143"/>
      <c r="R68817" s="175"/>
      <c r="S68817" s="175"/>
    </row>
    <row r="68818" spans="15:19">
      <c r="O68818" s="174"/>
      <c r="P68818" s="143"/>
      <c r="Q68818" s="143"/>
      <c r="R68818" s="175"/>
      <c r="S68818" s="175"/>
    </row>
    <row r="68819" spans="15:19">
      <c r="O68819" s="174"/>
      <c r="P68819" s="143"/>
      <c r="Q68819" s="143"/>
      <c r="R68819" s="175"/>
      <c r="S68819" s="175"/>
    </row>
    <row r="68820" spans="15:19">
      <c r="O68820" s="174"/>
      <c r="P68820" s="143"/>
      <c r="Q68820" s="143"/>
      <c r="R68820" s="175"/>
      <c r="S68820" s="175"/>
    </row>
    <row r="68821" spans="15:19">
      <c r="O68821" s="174"/>
      <c r="P68821" s="143"/>
      <c r="Q68821" s="143"/>
      <c r="R68821" s="175"/>
      <c r="S68821" s="175"/>
    </row>
    <row r="68822" spans="15:19">
      <c r="O68822" s="174"/>
      <c r="P68822" s="143"/>
      <c r="Q68822" s="143"/>
      <c r="R68822" s="175"/>
      <c r="S68822" s="175"/>
    </row>
    <row r="68823" spans="15:19">
      <c r="O68823" s="174"/>
      <c r="P68823" s="143"/>
      <c r="Q68823" s="143"/>
      <c r="R68823" s="175"/>
      <c r="S68823" s="175"/>
    </row>
    <row r="68824" spans="15:19">
      <c r="O68824" s="174"/>
      <c r="P68824" s="143"/>
      <c r="Q68824" s="143"/>
      <c r="R68824" s="175"/>
      <c r="S68824" s="175"/>
    </row>
    <row r="68825" spans="15:19">
      <c r="O68825" s="174"/>
      <c r="P68825" s="143"/>
      <c r="Q68825" s="143"/>
      <c r="R68825" s="175"/>
      <c r="S68825" s="175"/>
    </row>
    <row r="68826" spans="15:19">
      <c r="O68826" s="174"/>
      <c r="P68826" s="143"/>
      <c r="Q68826" s="143"/>
      <c r="R68826" s="175"/>
      <c r="S68826" s="175"/>
    </row>
    <row r="68827" spans="15:19">
      <c r="O68827" s="174"/>
      <c r="P68827" s="143"/>
      <c r="Q68827" s="143"/>
      <c r="R68827" s="175"/>
      <c r="S68827" s="175"/>
    </row>
    <row r="68828" spans="15:19">
      <c r="O68828" s="174"/>
      <c r="P68828" s="143"/>
      <c r="Q68828" s="143"/>
      <c r="R68828" s="175"/>
      <c r="S68828" s="175"/>
    </row>
    <row r="68829" spans="15:19">
      <c r="O68829" s="174"/>
      <c r="P68829" s="143"/>
      <c r="Q68829" s="143"/>
      <c r="R68829" s="175"/>
      <c r="S68829" s="175"/>
    </row>
    <row r="68830" spans="15:19">
      <c r="O68830" s="174"/>
      <c r="P68830" s="143"/>
      <c r="Q68830" s="143"/>
      <c r="R68830" s="175"/>
      <c r="S68830" s="175"/>
    </row>
    <row r="68831" spans="15:19">
      <c r="O68831" s="174"/>
      <c r="P68831" s="143"/>
      <c r="Q68831" s="143"/>
      <c r="R68831" s="175"/>
      <c r="S68831" s="175"/>
    </row>
    <row r="68832" spans="15:19">
      <c r="O68832" s="174"/>
      <c r="P68832" s="143"/>
      <c r="Q68832" s="143"/>
      <c r="R68832" s="175"/>
      <c r="S68832" s="175"/>
    </row>
    <row r="68833" spans="15:19">
      <c r="O68833" s="174"/>
      <c r="P68833" s="143"/>
      <c r="Q68833" s="143"/>
      <c r="R68833" s="175"/>
      <c r="S68833" s="175"/>
    </row>
    <row r="68834" spans="15:19">
      <c r="O68834" s="174"/>
      <c r="P68834" s="143"/>
      <c r="Q68834" s="143"/>
      <c r="R68834" s="175"/>
      <c r="S68834" s="175"/>
    </row>
    <row r="68835" spans="15:19">
      <c r="O68835" s="174"/>
      <c r="P68835" s="143"/>
      <c r="Q68835" s="143"/>
      <c r="R68835" s="175"/>
      <c r="S68835" s="175"/>
    </row>
    <row r="68836" spans="15:19">
      <c r="O68836" s="174"/>
      <c r="P68836" s="143"/>
      <c r="Q68836" s="143"/>
      <c r="R68836" s="175"/>
      <c r="S68836" s="175"/>
    </row>
    <row r="68837" spans="15:19">
      <c r="O68837" s="174"/>
      <c r="P68837" s="143"/>
      <c r="Q68837" s="143"/>
      <c r="R68837" s="175"/>
      <c r="S68837" s="175"/>
    </row>
    <row r="68838" spans="15:19">
      <c r="O68838" s="174"/>
      <c r="P68838" s="143"/>
      <c r="Q68838" s="143"/>
      <c r="R68838" s="175"/>
      <c r="S68838" s="175"/>
    </row>
    <row r="68839" spans="15:19">
      <c r="O68839" s="174"/>
      <c r="P68839" s="143"/>
      <c r="Q68839" s="143"/>
      <c r="R68839" s="175"/>
      <c r="S68839" s="175"/>
    </row>
    <row r="68840" spans="15:19">
      <c r="O68840" s="174"/>
      <c r="P68840" s="143"/>
      <c r="Q68840" s="143"/>
      <c r="R68840" s="175"/>
      <c r="S68840" s="175"/>
    </row>
    <row r="68841" spans="15:19">
      <c r="O68841" s="174"/>
      <c r="P68841" s="143"/>
      <c r="Q68841" s="143"/>
      <c r="R68841" s="175"/>
      <c r="S68841" s="175"/>
    </row>
    <row r="68842" spans="15:19">
      <c r="O68842" s="174"/>
      <c r="P68842" s="143"/>
      <c r="Q68842" s="143"/>
      <c r="R68842" s="175"/>
      <c r="S68842" s="175"/>
    </row>
    <row r="68843" spans="15:19">
      <c r="O68843" s="174"/>
      <c r="P68843" s="143"/>
      <c r="Q68843" s="143"/>
      <c r="R68843" s="175"/>
      <c r="S68843" s="175"/>
    </row>
    <row r="68844" spans="15:19">
      <c r="O68844" s="174"/>
      <c r="P68844" s="143"/>
      <c r="Q68844" s="143"/>
      <c r="R68844" s="175"/>
      <c r="S68844" s="175"/>
    </row>
    <row r="68845" spans="15:19">
      <c r="O68845" s="174"/>
      <c r="P68845" s="143"/>
      <c r="Q68845" s="143"/>
      <c r="R68845" s="175"/>
      <c r="S68845" s="175"/>
    </row>
    <row r="68846" spans="15:19">
      <c r="O68846" s="174"/>
      <c r="P68846" s="143"/>
      <c r="Q68846" s="143"/>
      <c r="R68846" s="175"/>
      <c r="S68846" s="175"/>
    </row>
    <row r="68847" spans="15:19">
      <c r="O68847" s="174"/>
      <c r="P68847" s="143"/>
      <c r="Q68847" s="143"/>
      <c r="R68847" s="175"/>
      <c r="S68847" s="175"/>
    </row>
    <row r="68848" spans="15:19">
      <c r="O68848" s="174"/>
      <c r="P68848" s="143"/>
      <c r="Q68848" s="143"/>
      <c r="R68848" s="175"/>
      <c r="S68848" s="175"/>
    </row>
    <row r="68849" spans="15:19">
      <c r="O68849" s="174"/>
      <c r="P68849" s="143"/>
      <c r="Q68849" s="143"/>
      <c r="R68849" s="175"/>
      <c r="S68849" s="175"/>
    </row>
    <row r="68850" spans="15:19">
      <c r="O68850" s="174"/>
      <c r="P68850" s="143"/>
      <c r="Q68850" s="143"/>
      <c r="R68850" s="175"/>
      <c r="S68850" s="175"/>
    </row>
    <row r="68851" spans="15:19">
      <c r="O68851" s="174"/>
      <c r="P68851" s="143"/>
      <c r="Q68851" s="143"/>
      <c r="R68851" s="175"/>
      <c r="S68851" s="175"/>
    </row>
    <row r="68852" spans="15:19">
      <c r="O68852" s="174"/>
      <c r="P68852" s="143"/>
      <c r="Q68852" s="143"/>
      <c r="R68852" s="175"/>
      <c r="S68852" s="175"/>
    </row>
    <row r="68853" spans="15:19">
      <c r="O68853" s="174"/>
      <c r="P68853" s="143"/>
      <c r="Q68853" s="143"/>
      <c r="R68853" s="175"/>
      <c r="S68853" s="175"/>
    </row>
    <row r="68854" spans="15:19">
      <c r="O68854" s="174"/>
      <c r="P68854" s="143"/>
      <c r="Q68854" s="143"/>
      <c r="R68854" s="175"/>
      <c r="S68854" s="175"/>
    </row>
    <row r="68855" spans="15:19">
      <c r="O68855" s="174"/>
      <c r="P68855" s="143"/>
      <c r="Q68855" s="143"/>
      <c r="R68855" s="175"/>
      <c r="S68855" s="175"/>
    </row>
    <row r="68856" spans="15:19">
      <c r="O68856" s="174"/>
      <c r="P68856" s="143"/>
      <c r="Q68856" s="143"/>
      <c r="R68856" s="175"/>
      <c r="S68856" s="175"/>
    </row>
    <row r="68857" spans="15:19">
      <c r="O68857" s="174"/>
      <c r="P68857" s="143"/>
      <c r="Q68857" s="143"/>
      <c r="R68857" s="175"/>
      <c r="S68857" s="175"/>
    </row>
    <row r="68858" spans="15:19">
      <c r="O68858" s="174"/>
      <c r="P68858" s="143"/>
      <c r="Q68858" s="143"/>
      <c r="R68858" s="175"/>
      <c r="S68858" s="175"/>
    </row>
    <row r="68859" spans="15:19">
      <c r="O68859" s="174"/>
      <c r="P68859" s="143"/>
      <c r="Q68859" s="143"/>
      <c r="R68859" s="175"/>
      <c r="S68859" s="175"/>
    </row>
    <row r="68860" spans="15:19">
      <c r="O68860" s="174"/>
      <c r="P68860" s="143"/>
      <c r="Q68860" s="143"/>
      <c r="R68860" s="175"/>
      <c r="S68860" s="175"/>
    </row>
    <row r="68861" spans="15:19">
      <c r="O68861" s="174"/>
      <c r="P68861" s="143"/>
      <c r="Q68861" s="143"/>
      <c r="R68861" s="175"/>
      <c r="S68861" s="175"/>
    </row>
    <row r="68862" spans="15:19">
      <c r="O68862" s="174"/>
      <c r="P68862" s="143"/>
      <c r="Q68862" s="143"/>
      <c r="R68862" s="175"/>
      <c r="S68862" s="175"/>
    </row>
    <row r="68863" spans="15:19">
      <c r="O68863" s="174"/>
      <c r="P68863" s="143"/>
      <c r="Q68863" s="143"/>
      <c r="R68863" s="175"/>
      <c r="S68863" s="175"/>
    </row>
    <row r="68864" spans="15:19">
      <c r="O68864" s="174"/>
      <c r="P68864" s="143"/>
      <c r="Q68864" s="143"/>
      <c r="R68864" s="175"/>
      <c r="S68864" s="175"/>
    </row>
    <row r="68865" spans="15:19">
      <c r="O68865" s="174"/>
      <c r="P68865" s="143"/>
      <c r="Q68865" s="143"/>
      <c r="R68865" s="175"/>
      <c r="S68865" s="175"/>
    </row>
    <row r="68866" spans="15:19">
      <c r="O68866" s="174"/>
      <c r="P68866" s="143"/>
      <c r="Q68866" s="143"/>
      <c r="R68866" s="175"/>
      <c r="S68866" s="175"/>
    </row>
    <row r="68867" spans="15:19">
      <c r="O68867" s="174"/>
      <c r="P68867" s="143"/>
      <c r="Q68867" s="143"/>
      <c r="R68867" s="175"/>
      <c r="S68867" s="175"/>
    </row>
    <row r="68868" spans="15:19">
      <c r="O68868" s="174"/>
      <c r="P68868" s="143"/>
      <c r="Q68868" s="143"/>
      <c r="R68868" s="175"/>
      <c r="S68868" s="175"/>
    </row>
    <row r="68869" spans="15:19">
      <c r="O68869" s="174"/>
      <c r="P68869" s="143"/>
      <c r="Q68869" s="143"/>
      <c r="R68869" s="175"/>
      <c r="S68869" s="175"/>
    </row>
    <row r="68870" spans="15:19">
      <c r="O68870" s="174"/>
      <c r="P68870" s="143"/>
      <c r="Q68870" s="143"/>
      <c r="R68870" s="175"/>
      <c r="S68870" s="175"/>
    </row>
    <row r="68871" spans="15:19">
      <c r="O68871" s="174"/>
      <c r="P68871" s="143"/>
      <c r="Q68871" s="143"/>
      <c r="R68871" s="175"/>
      <c r="S68871" s="175"/>
    </row>
    <row r="68872" spans="15:19">
      <c r="O68872" s="174"/>
      <c r="P68872" s="143"/>
      <c r="Q68872" s="143"/>
      <c r="R68872" s="175"/>
      <c r="S68872" s="175"/>
    </row>
    <row r="68873" spans="15:19">
      <c r="O68873" s="174"/>
      <c r="P68873" s="143"/>
      <c r="Q68873" s="143"/>
      <c r="R68873" s="175"/>
      <c r="S68873" s="175"/>
    </row>
    <row r="68874" spans="15:19">
      <c r="O68874" s="174"/>
      <c r="P68874" s="143"/>
      <c r="Q68874" s="143"/>
      <c r="R68874" s="175"/>
      <c r="S68874" s="175"/>
    </row>
    <row r="68875" spans="15:19">
      <c r="O68875" s="174"/>
      <c r="P68875" s="143"/>
      <c r="Q68875" s="143"/>
      <c r="R68875" s="175"/>
      <c r="S68875" s="175"/>
    </row>
    <row r="68876" spans="15:19">
      <c r="O68876" s="174"/>
      <c r="P68876" s="143"/>
      <c r="Q68876" s="143"/>
      <c r="R68876" s="175"/>
      <c r="S68876" s="175"/>
    </row>
    <row r="68877" spans="15:19">
      <c r="O68877" s="174"/>
      <c r="P68877" s="143"/>
      <c r="Q68877" s="143"/>
      <c r="R68877" s="175"/>
      <c r="S68877" s="175"/>
    </row>
    <row r="68878" spans="15:19">
      <c r="O68878" s="174"/>
      <c r="P68878" s="143"/>
      <c r="Q68878" s="143"/>
      <c r="R68878" s="175"/>
      <c r="S68878" s="175"/>
    </row>
    <row r="68879" spans="15:19">
      <c r="O68879" s="174"/>
      <c r="P68879" s="143"/>
      <c r="Q68879" s="143"/>
      <c r="R68879" s="175"/>
      <c r="S68879" s="175"/>
    </row>
    <row r="68880" spans="15:19">
      <c r="O68880" s="174"/>
      <c r="P68880" s="143"/>
      <c r="Q68880" s="143"/>
      <c r="R68880" s="175"/>
      <c r="S68880" s="175"/>
    </row>
    <row r="68881" spans="15:19">
      <c r="O68881" s="174"/>
      <c r="P68881" s="143"/>
      <c r="Q68881" s="143"/>
      <c r="R68881" s="175"/>
      <c r="S68881" s="175"/>
    </row>
    <row r="68882" spans="15:19">
      <c r="O68882" s="174"/>
      <c r="P68882" s="143"/>
      <c r="Q68882" s="143"/>
      <c r="R68882" s="175"/>
      <c r="S68882" s="175"/>
    </row>
    <row r="68883" spans="15:19">
      <c r="O68883" s="174"/>
      <c r="P68883" s="143"/>
      <c r="Q68883" s="143"/>
      <c r="R68883" s="175"/>
      <c r="S68883" s="175"/>
    </row>
    <row r="68884" spans="15:19">
      <c r="O68884" s="174"/>
      <c r="P68884" s="143"/>
      <c r="Q68884" s="143"/>
      <c r="R68884" s="175"/>
      <c r="S68884" s="175"/>
    </row>
    <row r="68885" spans="15:19">
      <c r="O68885" s="174"/>
      <c r="P68885" s="143"/>
      <c r="Q68885" s="143"/>
      <c r="R68885" s="175"/>
      <c r="S68885" s="175"/>
    </row>
    <row r="68886" spans="15:19">
      <c r="O68886" s="174"/>
      <c r="P68886" s="143"/>
      <c r="Q68886" s="143"/>
      <c r="R68886" s="175"/>
      <c r="S68886" s="175"/>
    </row>
    <row r="68887" spans="15:19">
      <c r="O68887" s="174"/>
      <c r="P68887" s="143"/>
      <c r="Q68887" s="143"/>
      <c r="R68887" s="175"/>
      <c r="S68887" s="175"/>
    </row>
    <row r="68888" spans="15:19">
      <c r="O68888" s="174"/>
      <c r="P68888" s="143"/>
      <c r="Q68888" s="143"/>
      <c r="R68888" s="175"/>
      <c r="S68888" s="175"/>
    </row>
    <row r="68889" spans="15:19">
      <c r="O68889" s="174"/>
      <c r="P68889" s="143"/>
      <c r="Q68889" s="143"/>
      <c r="R68889" s="175"/>
      <c r="S68889" s="175"/>
    </row>
    <row r="68890" spans="15:19">
      <c r="O68890" s="174"/>
      <c r="P68890" s="143"/>
      <c r="Q68890" s="143"/>
      <c r="R68890" s="175"/>
      <c r="S68890" s="175"/>
    </row>
    <row r="68891" spans="15:19">
      <c r="O68891" s="174"/>
      <c r="P68891" s="143"/>
      <c r="Q68891" s="143"/>
      <c r="R68891" s="175"/>
      <c r="S68891" s="175"/>
    </row>
    <row r="68892" spans="15:19">
      <c r="O68892" s="174"/>
      <c r="P68892" s="143"/>
      <c r="Q68892" s="143"/>
      <c r="R68892" s="175"/>
      <c r="S68892" s="175"/>
    </row>
    <row r="68893" spans="15:19">
      <c r="O68893" s="174"/>
      <c r="P68893" s="143"/>
      <c r="Q68893" s="143"/>
      <c r="R68893" s="175"/>
      <c r="S68893" s="175"/>
    </row>
    <row r="68894" spans="15:19">
      <c r="O68894" s="174"/>
      <c r="P68894" s="143"/>
      <c r="Q68894" s="143"/>
      <c r="R68894" s="175"/>
      <c r="S68894" s="175"/>
    </row>
    <row r="68895" spans="15:19">
      <c r="O68895" s="174"/>
      <c r="P68895" s="143"/>
      <c r="Q68895" s="143"/>
      <c r="R68895" s="175"/>
      <c r="S68895" s="175"/>
    </row>
    <row r="68896" spans="15:19">
      <c r="O68896" s="174"/>
      <c r="P68896" s="143"/>
      <c r="Q68896" s="143"/>
      <c r="R68896" s="175"/>
      <c r="S68896" s="175"/>
    </row>
    <row r="68897" spans="15:19">
      <c r="O68897" s="174"/>
      <c r="P68897" s="143"/>
      <c r="Q68897" s="143"/>
      <c r="R68897" s="175"/>
      <c r="S68897" s="175"/>
    </row>
    <row r="68898" spans="15:19">
      <c r="O68898" s="174"/>
      <c r="P68898" s="143"/>
      <c r="Q68898" s="143"/>
      <c r="R68898" s="175"/>
      <c r="S68898" s="175"/>
    </row>
    <row r="68899" spans="15:19">
      <c r="O68899" s="174"/>
      <c r="P68899" s="143"/>
      <c r="Q68899" s="143"/>
      <c r="R68899" s="175"/>
      <c r="S68899" s="175"/>
    </row>
    <row r="68900" spans="15:19">
      <c r="O68900" s="174"/>
      <c r="P68900" s="143"/>
      <c r="Q68900" s="143"/>
      <c r="R68900" s="175"/>
      <c r="S68900" s="175"/>
    </row>
    <row r="68901" spans="15:19">
      <c r="O68901" s="174"/>
      <c r="P68901" s="143"/>
      <c r="Q68901" s="143"/>
      <c r="R68901" s="175"/>
      <c r="S68901" s="175"/>
    </row>
    <row r="68902" spans="15:19">
      <c r="O68902" s="174"/>
      <c r="P68902" s="143"/>
      <c r="Q68902" s="143"/>
      <c r="R68902" s="175"/>
      <c r="S68902" s="175"/>
    </row>
    <row r="68903" spans="15:19">
      <c r="O68903" s="174"/>
      <c r="P68903" s="143"/>
      <c r="Q68903" s="143"/>
      <c r="R68903" s="175"/>
      <c r="S68903" s="175"/>
    </row>
    <row r="68904" spans="15:19">
      <c r="O68904" s="174"/>
      <c r="P68904" s="143"/>
      <c r="Q68904" s="143"/>
      <c r="R68904" s="175"/>
      <c r="S68904" s="175"/>
    </row>
    <row r="68905" spans="15:19">
      <c r="O68905" s="174"/>
      <c r="P68905" s="143"/>
      <c r="Q68905" s="143"/>
      <c r="R68905" s="175"/>
      <c r="S68905" s="175"/>
    </row>
    <row r="68906" spans="15:19">
      <c r="O68906" s="174"/>
      <c r="P68906" s="143"/>
      <c r="Q68906" s="143"/>
      <c r="R68906" s="175"/>
      <c r="S68906" s="175"/>
    </row>
    <row r="68907" spans="15:19">
      <c r="O68907" s="174"/>
      <c r="P68907" s="143"/>
      <c r="Q68907" s="143"/>
      <c r="R68907" s="175"/>
      <c r="S68907" s="175"/>
    </row>
    <row r="68908" spans="15:19">
      <c r="O68908" s="174"/>
      <c r="P68908" s="143"/>
      <c r="Q68908" s="143"/>
      <c r="R68908" s="175"/>
      <c r="S68908" s="175"/>
    </row>
    <row r="68909" spans="15:19">
      <c r="O68909" s="174"/>
      <c r="P68909" s="143"/>
      <c r="Q68909" s="143"/>
      <c r="R68909" s="175"/>
      <c r="S68909" s="175"/>
    </row>
    <row r="68910" spans="15:19">
      <c r="O68910" s="174"/>
      <c r="P68910" s="143"/>
      <c r="Q68910" s="143"/>
      <c r="R68910" s="175"/>
      <c r="S68910" s="175"/>
    </row>
    <row r="68911" spans="15:19">
      <c r="O68911" s="174"/>
      <c r="P68911" s="143"/>
      <c r="Q68911" s="143"/>
      <c r="R68911" s="175"/>
      <c r="S68911" s="175"/>
    </row>
    <row r="68912" spans="15:19">
      <c r="O68912" s="174"/>
      <c r="P68912" s="143"/>
      <c r="Q68912" s="143"/>
      <c r="R68912" s="175"/>
      <c r="S68912" s="175"/>
    </row>
    <row r="68913" spans="15:19">
      <c r="O68913" s="174"/>
      <c r="P68913" s="143"/>
      <c r="Q68913" s="143"/>
      <c r="R68913" s="175"/>
      <c r="S68913" s="175"/>
    </row>
    <row r="68914" spans="15:19">
      <c r="O68914" s="174"/>
      <c r="P68914" s="143"/>
      <c r="Q68914" s="143"/>
      <c r="R68914" s="175"/>
      <c r="S68914" s="175"/>
    </row>
    <row r="68915" spans="15:19">
      <c r="O68915" s="174"/>
      <c r="P68915" s="143"/>
      <c r="Q68915" s="143"/>
      <c r="R68915" s="175"/>
      <c r="S68915" s="175"/>
    </row>
    <row r="68916" spans="15:19">
      <c r="O68916" s="174"/>
      <c r="P68916" s="143"/>
      <c r="Q68916" s="143"/>
      <c r="R68916" s="175"/>
      <c r="S68916" s="175"/>
    </row>
    <row r="68917" spans="15:19">
      <c r="O68917" s="174"/>
      <c r="P68917" s="143"/>
      <c r="Q68917" s="143"/>
      <c r="R68917" s="175"/>
      <c r="S68917" s="175"/>
    </row>
    <row r="68918" spans="15:19">
      <c r="O68918" s="174"/>
      <c r="P68918" s="143"/>
      <c r="Q68918" s="143"/>
      <c r="R68918" s="175"/>
      <c r="S68918" s="175"/>
    </row>
    <row r="68919" spans="15:19">
      <c r="O68919" s="174"/>
      <c r="P68919" s="143"/>
      <c r="Q68919" s="143"/>
      <c r="R68919" s="175"/>
      <c r="S68919" s="175"/>
    </row>
    <row r="68920" spans="15:19">
      <c r="O68920" s="174"/>
      <c r="P68920" s="143"/>
      <c r="Q68920" s="143"/>
      <c r="R68920" s="175"/>
      <c r="S68920" s="175"/>
    </row>
    <row r="68921" spans="15:19">
      <c r="O68921" s="174"/>
      <c r="P68921" s="143"/>
      <c r="Q68921" s="143"/>
      <c r="R68921" s="175"/>
      <c r="S68921" s="175"/>
    </row>
    <row r="68922" spans="15:19">
      <c r="O68922" s="174"/>
      <c r="P68922" s="143"/>
      <c r="Q68922" s="143"/>
      <c r="R68922" s="175"/>
      <c r="S68922" s="175"/>
    </row>
    <row r="68923" spans="15:19">
      <c r="O68923" s="174"/>
      <c r="P68923" s="143"/>
      <c r="Q68923" s="143"/>
      <c r="R68923" s="175"/>
      <c r="S68923" s="175"/>
    </row>
    <row r="68924" spans="15:19">
      <c r="O68924" s="174"/>
      <c r="P68924" s="143"/>
      <c r="Q68924" s="143"/>
      <c r="R68924" s="175"/>
      <c r="S68924" s="175"/>
    </row>
    <row r="68925" spans="15:19">
      <c r="O68925" s="174"/>
      <c r="P68925" s="143"/>
      <c r="Q68925" s="143"/>
      <c r="R68925" s="175"/>
      <c r="S68925" s="175"/>
    </row>
    <row r="68926" spans="15:19">
      <c r="O68926" s="174"/>
      <c r="P68926" s="143"/>
      <c r="Q68926" s="143"/>
      <c r="R68926" s="175"/>
      <c r="S68926" s="175"/>
    </row>
    <row r="68927" spans="15:19">
      <c r="O68927" s="174"/>
      <c r="P68927" s="143"/>
      <c r="Q68927" s="143"/>
      <c r="R68927" s="175"/>
      <c r="S68927" s="175"/>
    </row>
    <row r="68928" spans="15:19">
      <c r="O68928" s="174"/>
      <c r="P68928" s="143"/>
      <c r="Q68928" s="143"/>
      <c r="R68928" s="175"/>
      <c r="S68928" s="175"/>
    </row>
    <row r="68929" spans="15:19">
      <c r="O68929" s="174"/>
      <c r="P68929" s="143"/>
      <c r="Q68929" s="143"/>
      <c r="R68929" s="175"/>
      <c r="S68929" s="175"/>
    </row>
    <row r="68930" spans="15:19">
      <c r="O68930" s="174"/>
      <c r="P68930" s="143"/>
      <c r="Q68930" s="143"/>
      <c r="R68930" s="175"/>
      <c r="S68930" s="175"/>
    </row>
    <row r="68931" spans="15:19">
      <c r="O68931" s="174"/>
      <c r="P68931" s="143"/>
      <c r="Q68931" s="143"/>
      <c r="R68931" s="175"/>
      <c r="S68931" s="175"/>
    </row>
    <row r="68932" spans="15:19">
      <c r="O68932" s="174"/>
      <c r="P68932" s="143"/>
      <c r="Q68932" s="143"/>
      <c r="R68932" s="175"/>
      <c r="S68932" s="175"/>
    </row>
    <row r="68933" spans="15:19">
      <c r="O68933" s="174"/>
      <c r="P68933" s="143"/>
      <c r="Q68933" s="143"/>
      <c r="R68933" s="175"/>
      <c r="S68933" s="175"/>
    </row>
    <row r="68934" spans="15:19">
      <c r="O68934" s="174"/>
      <c r="P68934" s="143"/>
      <c r="Q68934" s="143"/>
      <c r="R68934" s="175"/>
      <c r="S68934" s="175"/>
    </row>
    <row r="68935" spans="15:19">
      <c r="O68935" s="174"/>
      <c r="P68935" s="143"/>
      <c r="Q68935" s="143"/>
      <c r="R68935" s="175"/>
      <c r="S68935" s="175"/>
    </row>
    <row r="68936" spans="15:19">
      <c r="O68936" s="174"/>
      <c r="P68936" s="143"/>
      <c r="Q68936" s="143"/>
      <c r="R68936" s="175"/>
      <c r="S68936" s="175"/>
    </row>
    <row r="68937" spans="15:19">
      <c r="O68937" s="174"/>
      <c r="P68937" s="143"/>
      <c r="Q68937" s="143"/>
      <c r="R68937" s="175"/>
      <c r="S68937" s="175"/>
    </row>
    <row r="68938" spans="15:19">
      <c r="O68938" s="174"/>
      <c r="P68938" s="143"/>
      <c r="Q68938" s="143"/>
      <c r="R68938" s="175"/>
      <c r="S68938" s="175"/>
    </row>
    <row r="68939" spans="15:19">
      <c r="O68939" s="174"/>
      <c r="P68939" s="143"/>
      <c r="Q68939" s="143"/>
      <c r="R68939" s="175"/>
      <c r="S68939" s="175"/>
    </row>
    <row r="68940" spans="15:19">
      <c r="O68940" s="174"/>
      <c r="P68940" s="143"/>
      <c r="Q68940" s="143"/>
      <c r="R68940" s="175"/>
      <c r="S68940" s="175"/>
    </row>
    <row r="68941" spans="15:19">
      <c r="O68941" s="174"/>
      <c r="P68941" s="143"/>
      <c r="Q68941" s="143"/>
      <c r="R68941" s="175"/>
      <c r="S68941" s="175"/>
    </row>
    <row r="68942" spans="15:19">
      <c r="O68942" s="174"/>
      <c r="P68942" s="143"/>
      <c r="Q68942" s="143"/>
      <c r="R68942" s="175"/>
      <c r="S68942" s="175"/>
    </row>
    <row r="68943" spans="15:19">
      <c r="O68943" s="174"/>
      <c r="P68943" s="143"/>
      <c r="Q68943" s="143"/>
      <c r="R68943" s="175"/>
      <c r="S68943" s="175"/>
    </row>
    <row r="68944" spans="15:19">
      <c r="O68944" s="174"/>
      <c r="P68944" s="143"/>
      <c r="Q68944" s="143"/>
      <c r="R68944" s="175"/>
      <c r="S68944" s="175"/>
    </row>
    <row r="68945" spans="15:19">
      <c r="O68945" s="174"/>
      <c r="P68945" s="143"/>
      <c r="Q68945" s="143"/>
      <c r="R68945" s="175"/>
      <c r="S68945" s="175"/>
    </row>
    <row r="68946" spans="15:19">
      <c r="O68946" s="174"/>
      <c r="P68946" s="143"/>
      <c r="Q68946" s="143"/>
      <c r="R68946" s="175"/>
      <c r="S68946" s="175"/>
    </row>
    <row r="68947" spans="15:19">
      <c r="O68947" s="174"/>
      <c r="P68947" s="143"/>
      <c r="Q68947" s="143"/>
      <c r="R68947" s="175"/>
      <c r="S68947" s="175"/>
    </row>
    <row r="68948" spans="15:19">
      <c r="O68948" s="174"/>
      <c r="P68948" s="143"/>
      <c r="Q68948" s="143"/>
      <c r="R68948" s="175"/>
      <c r="S68948" s="175"/>
    </row>
    <row r="68949" spans="15:19">
      <c r="O68949" s="174"/>
      <c r="P68949" s="143"/>
      <c r="Q68949" s="143"/>
      <c r="R68949" s="175"/>
      <c r="S68949" s="175"/>
    </row>
    <row r="68950" spans="15:19">
      <c r="O68950" s="174"/>
      <c r="P68950" s="143"/>
      <c r="Q68950" s="143"/>
      <c r="R68950" s="175"/>
      <c r="S68950" s="175"/>
    </row>
    <row r="68951" spans="15:19">
      <c r="O68951" s="174"/>
      <c r="P68951" s="143"/>
      <c r="Q68951" s="143"/>
      <c r="R68951" s="175"/>
      <c r="S68951" s="175"/>
    </row>
    <row r="68952" spans="15:19">
      <c r="O68952" s="174"/>
      <c r="P68952" s="143"/>
      <c r="Q68952" s="143"/>
      <c r="R68952" s="175"/>
      <c r="S68952" s="175"/>
    </row>
    <row r="68953" spans="15:19">
      <c r="O68953" s="174"/>
      <c r="P68953" s="143"/>
      <c r="Q68953" s="143"/>
      <c r="R68953" s="175"/>
      <c r="S68953" s="175"/>
    </row>
    <row r="68954" spans="15:19">
      <c r="O68954" s="174"/>
      <c r="P68954" s="143"/>
      <c r="Q68954" s="143"/>
      <c r="R68954" s="175"/>
      <c r="S68954" s="175"/>
    </row>
    <row r="68955" spans="15:19">
      <c r="O68955" s="174"/>
      <c r="P68955" s="143"/>
      <c r="Q68955" s="143"/>
      <c r="R68955" s="175"/>
      <c r="S68955" s="175"/>
    </row>
    <row r="68956" spans="15:19">
      <c r="O68956" s="174"/>
      <c r="P68956" s="143"/>
      <c r="Q68956" s="143"/>
      <c r="R68956" s="175"/>
      <c r="S68956" s="175"/>
    </row>
    <row r="68957" spans="15:19">
      <c r="O68957" s="174"/>
      <c r="P68957" s="143"/>
      <c r="Q68957" s="143"/>
      <c r="R68957" s="175"/>
      <c r="S68957" s="175"/>
    </row>
    <row r="68958" spans="15:19">
      <c r="O68958" s="174"/>
      <c r="P68958" s="143"/>
      <c r="Q68958" s="143"/>
      <c r="R68958" s="175"/>
      <c r="S68958" s="175"/>
    </row>
    <row r="68959" spans="15:19">
      <c r="O68959" s="174"/>
      <c r="P68959" s="143"/>
      <c r="Q68959" s="143"/>
      <c r="R68959" s="175"/>
      <c r="S68959" s="175"/>
    </row>
    <row r="68960" spans="15:19">
      <c r="O68960" s="174"/>
      <c r="P68960" s="143"/>
      <c r="Q68960" s="143"/>
      <c r="R68960" s="175"/>
      <c r="S68960" s="175"/>
    </row>
    <row r="68961" spans="15:19">
      <c r="O68961" s="174"/>
      <c r="P68961" s="143"/>
      <c r="Q68961" s="143"/>
      <c r="R68961" s="175"/>
      <c r="S68961" s="175"/>
    </row>
    <row r="68962" spans="15:19">
      <c r="O68962" s="174"/>
      <c r="P68962" s="143"/>
      <c r="Q68962" s="143"/>
      <c r="R68962" s="175"/>
      <c r="S68962" s="175"/>
    </row>
    <row r="68963" spans="15:19">
      <c r="O68963" s="174"/>
      <c r="P68963" s="143"/>
      <c r="Q68963" s="143"/>
      <c r="R68963" s="175"/>
      <c r="S68963" s="175"/>
    </row>
    <row r="68964" spans="15:19">
      <c r="O68964" s="174"/>
      <c r="P68964" s="143"/>
      <c r="Q68964" s="143"/>
      <c r="R68964" s="175"/>
      <c r="S68964" s="175"/>
    </row>
    <row r="68965" spans="15:19">
      <c r="O68965" s="174"/>
      <c r="P68965" s="143"/>
      <c r="Q68965" s="143"/>
      <c r="R68965" s="175"/>
      <c r="S68965" s="175"/>
    </row>
    <row r="68966" spans="15:19">
      <c r="O68966" s="174"/>
      <c r="P68966" s="143"/>
      <c r="Q68966" s="143"/>
      <c r="R68966" s="175"/>
      <c r="S68966" s="175"/>
    </row>
    <row r="68967" spans="15:19">
      <c r="O68967" s="174"/>
      <c r="P68967" s="143"/>
      <c r="Q68967" s="143"/>
      <c r="R68967" s="175"/>
      <c r="S68967" s="175"/>
    </row>
    <row r="68968" spans="15:19">
      <c r="O68968" s="174"/>
      <c r="P68968" s="143"/>
      <c r="Q68968" s="143"/>
      <c r="R68968" s="175"/>
      <c r="S68968" s="175"/>
    </row>
    <row r="68969" spans="15:19">
      <c r="O68969" s="174"/>
      <c r="P68969" s="143"/>
      <c r="Q68969" s="143"/>
      <c r="R68969" s="175"/>
      <c r="S68969" s="175"/>
    </row>
    <row r="68970" spans="15:19">
      <c r="O68970" s="174"/>
      <c r="P68970" s="143"/>
      <c r="Q68970" s="143"/>
      <c r="R68970" s="175"/>
      <c r="S68970" s="175"/>
    </row>
    <row r="68971" spans="15:19">
      <c r="O68971" s="174"/>
      <c r="P68971" s="143"/>
      <c r="Q68971" s="143"/>
      <c r="R68971" s="175"/>
      <c r="S68971" s="175"/>
    </row>
    <row r="68972" spans="15:19">
      <c r="O68972" s="174"/>
      <c r="P68972" s="143"/>
      <c r="Q68972" s="143"/>
      <c r="R68972" s="175"/>
      <c r="S68972" s="175"/>
    </row>
    <row r="68973" spans="15:19">
      <c r="O68973" s="174"/>
      <c r="P68973" s="143"/>
      <c r="Q68973" s="143"/>
      <c r="R68973" s="175"/>
      <c r="S68973" s="175"/>
    </row>
    <row r="68974" spans="15:19">
      <c r="O68974" s="174"/>
      <c r="P68974" s="143"/>
      <c r="Q68974" s="143"/>
      <c r="R68974" s="175"/>
      <c r="S68974" s="175"/>
    </row>
    <row r="68975" spans="15:19">
      <c r="O68975" s="174"/>
      <c r="P68975" s="143"/>
      <c r="Q68975" s="143"/>
      <c r="R68975" s="175"/>
      <c r="S68975" s="175"/>
    </row>
    <row r="68976" spans="15:19">
      <c r="O68976" s="174"/>
      <c r="P68976" s="143"/>
      <c r="Q68976" s="143"/>
      <c r="R68976" s="175"/>
      <c r="S68976" s="175"/>
    </row>
    <row r="68977" spans="15:19">
      <c r="O68977" s="174"/>
      <c r="P68977" s="143"/>
      <c r="Q68977" s="143"/>
      <c r="R68977" s="175"/>
      <c r="S68977" s="175"/>
    </row>
    <row r="68978" spans="15:19">
      <c r="O68978" s="174"/>
      <c r="P68978" s="143"/>
      <c r="Q68978" s="143"/>
      <c r="R68978" s="175"/>
      <c r="S68978" s="175"/>
    </row>
    <row r="68979" spans="15:19">
      <c r="O68979" s="174"/>
      <c r="P68979" s="143"/>
      <c r="Q68979" s="143"/>
      <c r="R68979" s="175"/>
      <c r="S68979" s="175"/>
    </row>
    <row r="68980" spans="15:19">
      <c r="O68980" s="174"/>
      <c r="P68980" s="143"/>
      <c r="Q68980" s="143"/>
      <c r="R68980" s="175"/>
      <c r="S68980" s="175"/>
    </row>
    <row r="68981" spans="15:19">
      <c r="O68981" s="174"/>
      <c r="P68981" s="143"/>
      <c r="Q68981" s="143"/>
      <c r="R68981" s="175"/>
      <c r="S68981" s="175"/>
    </row>
    <row r="68982" spans="15:19">
      <c r="O68982" s="174"/>
      <c r="P68982" s="143"/>
      <c r="Q68982" s="143"/>
      <c r="R68982" s="175"/>
      <c r="S68982" s="175"/>
    </row>
    <row r="68983" spans="15:19">
      <c r="O68983" s="174"/>
      <c r="P68983" s="143"/>
      <c r="Q68983" s="143"/>
      <c r="R68983" s="175"/>
      <c r="S68983" s="175"/>
    </row>
    <row r="68984" spans="15:19">
      <c r="O68984" s="174"/>
      <c r="P68984" s="143"/>
      <c r="Q68984" s="143"/>
      <c r="R68984" s="175"/>
      <c r="S68984" s="175"/>
    </row>
    <row r="68985" spans="15:19">
      <c r="O68985" s="174"/>
      <c r="P68985" s="143"/>
      <c r="Q68985" s="143"/>
      <c r="R68985" s="175"/>
      <c r="S68985" s="175"/>
    </row>
    <row r="68986" spans="15:19">
      <c r="O68986" s="174"/>
      <c r="P68986" s="143"/>
      <c r="Q68986" s="143"/>
      <c r="R68986" s="175"/>
      <c r="S68986" s="175"/>
    </row>
    <row r="68987" spans="15:19">
      <c r="O68987" s="174"/>
      <c r="P68987" s="143"/>
      <c r="Q68987" s="143"/>
      <c r="R68987" s="175"/>
      <c r="S68987" s="175"/>
    </row>
    <row r="68988" spans="15:19">
      <c r="O68988" s="174"/>
      <c r="P68988" s="143"/>
      <c r="Q68988" s="143"/>
      <c r="R68988" s="175"/>
      <c r="S68988" s="175"/>
    </row>
    <row r="68989" spans="15:19">
      <c r="O68989" s="174"/>
      <c r="P68989" s="143"/>
      <c r="Q68989" s="143"/>
      <c r="R68989" s="175"/>
      <c r="S68989" s="175"/>
    </row>
    <row r="68990" spans="15:19">
      <c r="O68990" s="174"/>
      <c r="P68990" s="143"/>
      <c r="Q68990" s="143"/>
      <c r="R68990" s="175"/>
      <c r="S68990" s="175"/>
    </row>
    <row r="68991" spans="15:19">
      <c r="O68991" s="174"/>
      <c r="P68991" s="143"/>
      <c r="Q68991" s="143"/>
      <c r="R68991" s="175"/>
      <c r="S68991" s="175"/>
    </row>
    <row r="68992" spans="15:19">
      <c r="O68992" s="174"/>
      <c r="P68992" s="143"/>
      <c r="Q68992" s="143"/>
      <c r="R68992" s="175"/>
      <c r="S68992" s="175"/>
    </row>
    <row r="68993" spans="15:19">
      <c r="O68993" s="174"/>
      <c r="P68993" s="143"/>
      <c r="Q68993" s="143"/>
      <c r="R68993" s="175"/>
      <c r="S68993" s="175"/>
    </row>
    <row r="68994" spans="15:19">
      <c r="O68994" s="174"/>
      <c r="P68994" s="143"/>
      <c r="Q68994" s="143"/>
      <c r="R68994" s="175"/>
      <c r="S68994" s="175"/>
    </row>
    <row r="68995" spans="15:19">
      <c r="O68995" s="174"/>
      <c r="P68995" s="143"/>
      <c r="Q68995" s="143"/>
      <c r="R68995" s="175"/>
      <c r="S68995" s="175"/>
    </row>
    <row r="68996" spans="15:19">
      <c r="O68996" s="174"/>
      <c r="P68996" s="143"/>
      <c r="Q68996" s="143"/>
      <c r="R68996" s="175"/>
      <c r="S68996" s="175"/>
    </row>
    <row r="68997" spans="15:19">
      <c r="O68997" s="174"/>
      <c r="P68997" s="143"/>
      <c r="Q68997" s="143"/>
      <c r="R68997" s="175"/>
      <c r="S68997" s="175"/>
    </row>
    <row r="68998" spans="15:19">
      <c r="O68998" s="174"/>
      <c r="P68998" s="143"/>
      <c r="Q68998" s="143"/>
      <c r="R68998" s="175"/>
      <c r="S68998" s="175"/>
    </row>
    <row r="68999" spans="15:19">
      <c r="O68999" s="174"/>
      <c r="P68999" s="143"/>
      <c r="Q68999" s="143"/>
      <c r="R68999" s="175"/>
      <c r="S68999" s="175"/>
    </row>
    <row r="69000" spans="15:19">
      <c r="O69000" s="174"/>
      <c r="P69000" s="143"/>
      <c r="Q69000" s="143"/>
      <c r="R69000" s="175"/>
      <c r="S69000" s="175"/>
    </row>
    <row r="69001" spans="15:19">
      <c r="O69001" s="174"/>
      <c r="P69001" s="143"/>
      <c r="Q69001" s="143"/>
      <c r="R69001" s="175"/>
      <c r="S69001" s="175"/>
    </row>
    <row r="69002" spans="15:19">
      <c r="O69002" s="174"/>
      <c r="P69002" s="143"/>
      <c r="Q69002" s="143"/>
      <c r="R69002" s="175"/>
      <c r="S69002" s="175"/>
    </row>
    <row r="69003" spans="15:19">
      <c r="O69003" s="174"/>
      <c r="P69003" s="143"/>
      <c r="Q69003" s="143"/>
      <c r="R69003" s="175"/>
      <c r="S69003" s="175"/>
    </row>
    <row r="69004" spans="15:19">
      <c r="O69004" s="174"/>
      <c r="P69004" s="143"/>
      <c r="Q69004" s="143"/>
      <c r="R69004" s="175"/>
      <c r="S69004" s="175"/>
    </row>
    <row r="69005" spans="15:19">
      <c r="O69005" s="174"/>
      <c r="P69005" s="143"/>
      <c r="Q69005" s="143"/>
      <c r="R69005" s="175"/>
      <c r="S69005" s="175"/>
    </row>
    <row r="69006" spans="15:19">
      <c r="O69006" s="174"/>
      <c r="P69006" s="143"/>
      <c r="Q69006" s="143"/>
      <c r="R69006" s="175"/>
      <c r="S69006" s="175"/>
    </row>
    <row r="69007" spans="15:19">
      <c r="O69007" s="174"/>
      <c r="P69007" s="143"/>
      <c r="Q69007" s="143"/>
      <c r="R69007" s="175"/>
      <c r="S69007" s="175"/>
    </row>
    <row r="69008" spans="15:19">
      <c r="O69008" s="174"/>
      <c r="P69008" s="143"/>
      <c r="Q69008" s="143"/>
      <c r="R69008" s="175"/>
      <c r="S69008" s="175"/>
    </row>
    <row r="69009" spans="15:19">
      <c r="O69009" s="174"/>
      <c r="P69009" s="143"/>
      <c r="Q69009" s="143"/>
      <c r="R69009" s="175"/>
      <c r="S69009" s="175"/>
    </row>
    <row r="69010" spans="15:19">
      <c r="O69010" s="174"/>
      <c r="P69010" s="143"/>
      <c r="Q69010" s="143"/>
      <c r="R69010" s="175"/>
      <c r="S69010" s="175"/>
    </row>
    <row r="69011" spans="15:19">
      <c r="O69011" s="174"/>
      <c r="P69011" s="143"/>
      <c r="Q69011" s="143"/>
      <c r="R69011" s="175"/>
      <c r="S69011" s="175"/>
    </row>
    <row r="69012" spans="15:19">
      <c r="O69012" s="174"/>
      <c r="P69012" s="143"/>
      <c r="Q69012" s="143"/>
      <c r="R69012" s="175"/>
      <c r="S69012" s="175"/>
    </row>
    <row r="69013" spans="15:19">
      <c r="O69013" s="174"/>
      <c r="P69013" s="143"/>
      <c r="Q69013" s="143"/>
      <c r="R69013" s="175"/>
      <c r="S69013" s="175"/>
    </row>
    <row r="69014" spans="15:19">
      <c r="O69014" s="174"/>
      <c r="P69014" s="143"/>
      <c r="Q69014" s="143"/>
      <c r="R69014" s="175"/>
      <c r="S69014" s="175"/>
    </row>
    <row r="69015" spans="15:19">
      <c r="O69015" s="174"/>
      <c r="P69015" s="143"/>
      <c r="Q69015" s="143"/>
      <c r="R69015" s="175"/>
      <c r="S69015" s="175"/>
    </row>
    <row r="69016" spans="15:19">
      <c r="O69016" s="174"/>
      <c r="P69016" s="143"/>
      <c r="Q69016" s="143"/>
      <c r="R69016" s="175"/>
      <c r="S69016" s="175"/>
    </row>
    <row r="69017" spans="15:19">
      <c r="O69017" s="174"/>
      <c r="P69017" s="143"/>
      <c r="Q69017" s="143"/>
      <c r="R69017" s="175"/>
      <c r="S69017" s="175"/>
    </row>
    <row r="69018" spans="15:19">
      <c r="O69018" s="174"/>
      <c r="P69018" s="143"/>
      <c r="Q69018" s="143"/>
      <c r="R69018" s="175"/>
      <c r="S69018" s="175"/>
    </row>
    <row r="69019" spans="15:19">
      <c r="O69019" s="174"/>
      <c r="P69019" s="143"/>
      <c r="Q69019" s="143"/>
      <c r="R69019" s="175"/>
      <c r="S69019" s="175"/>
    </row>
    <row r="69020" spans="15:19">
      <c r="O69020" s="174"/>
      <c r="P69020" s="143"/>
      <c r="Q69020" s="143"/>
      <c r="R69020" s="175"/>
      <c r="S69020" s="175"/>
    </row>
    <row r="69021" spans="15:19">
      <c r="O69021" s="174"/>
      <c r="P69021" s="143"/>
      <c r="Q69021" s="143"/>
      <c r="R69021" s="175"/>
      <c r="S69021" s="175"/>
    </row>
    <row r="69022" spans="15:19">
      <c r="O69022" s="174"/>
      <c r="P69022" s="143"/>
      <c r="Q69022" s="143"/>
      <c r="R69022" s="175"/>
      <c r="S69022" s="175"/>
    </row>
    <row r="69023" spans="15:19">
      <c r="O69023" s="174"/>
      <c r="P69023" s="143"/>
      <c r="Q69023" s="143"/>
      <c r="R69023" s="175"/>
      <c r="S69023" s="175"/>
    </row>
    <row r="69024" spans="15:19">
      <c r="O69024" s="174"/>
      <c r="P69024" s="143"/>
      <c r="Q69024" s="143"/>
      <c r="R69024" s="175"/>
      <c r="S69024" s="175"/>
    </row>
    <row r="69025" spans="15:19">
      <c r="O69025" s="174"/>
      <c r="P69025" s="143"/>
      <c r="Q69025" s="143"/>
      <c r="R69025" s="175"/>
      <c r="S69025" s="175"/>
    </row>
    <row r="69026" spans="15:19">
      <c r="O69026" s="174"/>
      <c r="P69026" s="143"/>
      <c r="Q69026" s="143"/>
      <c r="R69026" s="175"/>
      <c r="S69026" s="175"/>
    </row>
    <row r="69027" spans="15:19">
      <c r="O69027" s="174"/>
      <c r="P69027" s="143"/>
      <c r="Q69027" s="143"/>
      <c r="R69027" s="175"/>
      <c r="S69027" s="175"/>
    </row>
    <row r="69028" spans="15:19">
      <c r="O69028" s="174"/>
      <c r="P69028" s="143"/>
      <c r="Q69028" s="143"/>
      <c r="R69028" s="175"/>
      <c r="S69028" s="175"/>
    </row>
    <row r="69029" spans="15:19">
      <c r="O69029" s="174"/>
      <c r="P69029" s="143"/>
      <c r="Q69029" s="143"/>
      <c r="R69029" s="175"/>
      <c r="S69029" s="175"/>
    </row>
    <row r="69030" spans="15:19">
      <c r="O69030" s="174"/>
      <c r="P69030" s="143"/>
      <c r="Q69030" s="143"/>
      <c r="R69030" s="175"/>
      <c r="S69030" s="175"/>
    </row>
    <row r="69031" spans="15:19">
      <c r="O69031" s="174"/>
      <c r="P69031" s="143"/>
      <c r="Q69031" s="143"/>
      <c r="R69031" s="175"/>
      <c r="S69031" s="175"/>
    </row>
    <row r="69032" spans="15:19">
      <c r="O69032" s="174"/>
      <c r="P69032" s="143"/>
      <c r="Q69032" s="143"/>
      <c r="R69032" s="175"/>
      <c r="S69032" s="175"/>
    </row>
    <row r="69033" spans="15:19">
      <c r="O69033" s="174"/>
      <c r="P69033" s="143"/>
      <c r="Q69033" s="143"/>
      <c r="R69033" s="175"/>
      <c r="S69033" s="175"/>
    </row>
    <row r="69034" spans="15:19">
      <c r="O69034" s="174"/>
      <c r="P69034" s="143"/>
      <c r="Q69034" s="143"/>
      <c r="R69034" s="175"/>
      <c r="S69034" s="175"/>
    </row>
    <row r="69035" spans="15:19">
      <c r="O69035" s="174"/>
      <c r="P69035" s="143"/>
      <c r="Q69035" s="143"/>
      <c r="R69035" s="175"/>
      <c r="S69035" s="175"/>
    </row>
    <row r="69036" spans="15:19">
      <c r="O69036" s="174"/>
      <c r="P69036" s="143"/>
      <c r="Q69036" s="143"/>
      <c r="R69036" s="175"/>
      <c r="S69036" s="175"/>
    </row>
    <row r="69037" spans="15:19">
      <c r="O69037" s="174"/>
      <c r="P69037" s="143"/>
      <c r="Q69037" s="143"/>
      <c r="R69037" s="175"/>
      <c r="S69037" s="175"/>
    </row>
    <row r="69038" spans="15:19">
      <c r="O69038" s="174"/>
      <c r="P69038" s="143"/>
      <c r="Q69038" s="143"/>
      <c r="R69038" s="175"/>
      <c r="S69038" s="175"/>
    </row>
    <row r="69039" spans="15:19">
      <c r="O69039" s="174"/>
      <c r="P69039" s="143"/>
      <c r="Q69039" s="143"/>
      <c r="R69039" s="175"/>
      <c r="S69039" s="175"/>
    </row>
    <row r="69040" spans="15:19">
      <c r="O69040" s="174"/>
      <c r="P69040" s="143"/>
      <c r="Q69040" s="143"/>
      <c r="R69040" s="175"/>
      <c r="S69040" s="175"/>
    </row>
    <row r="69041" spans="15:19">
      <c r="O69041" s="174"/>
      <c r="P69041" s="143"/>
      <c r="Q69041" s="143"/>
      <c r="R69041" s="175"/>
      <c r="S69041" s="175"/>
    </row>
    <row r="69042" spans="15:19">
      <c r="O69042" s="174"/>
      <c r="P69042" s="143"/>
      <c r="Q69042" s="143"/>
      <c r="R69042" s="175"/>
      <c r="S69042" s="175"/>
    </row>
    <row r="69043" spans="15:19">
      <c r="O69043" s="174"/>
      <c r="P69043" s="143"/>
      <c r="Q69043" s="143"/>
      <c r="R69043" s="175"/>
      <c r="S69043" s="175"/>
    </row>
    <row r="69044" spans="15:19">
      <c r="O69044" s="174"/>
      <c r="P69044" s="143"/>
      <c r="Q69044" s="143"/>
      <c r="R69044" s="175"/>
      <c r="S69044" s="175"/>
    </row>
    <row r="69045" spans="15:19">
      <c r="O69045" s="174"/>
      <c r="P69045" s="143"/>
      <c r="Q69045" s="143"/>
      <c r="R69045" s="175"/>
      <c r="S69045" s="175"/>
    </row>
    <row r="69046" spans="15:19">
      <c r="O69046" s="174"/>
      <c r="P69046" s="143"/>
      <c r="Q69046" s="143"/>
      <c r="R69046" s="175"/>
      <c r="S69046" s="175"/>
    </row>
    <row r="69047" spans="15:19">
      <c r="O69047" s="174"/>
      <c r="P69047" s="143"/>
      <c r="Q69047" s="143"/>
      <c r="R69047" s="175"/>
      <c r="S69047" s="175"/>
    </row>
    <row r="69048" spans="15:19">
      <c r="O69048" s="174"/>
      <c r="P69048" s="143"/>
      <c r="Q69048" s="143"/>
      <c r="R69048" s="175"/>
      <c r="S69048" s="175"/>
    </row>
    <row r="69049" spans="15:19">
      <c r="O69049" s="174"/>
      <c r="P69049" s="143"/>
      <c r="Q69049" s="143"/>
      <c r="R69049" s="175"/>
      <c r="S69049" s="175"/>
    </row>
    <row r="69050" spans="15:19">
      <c r="O69050" s="174"/>
      <c r="P69050" s="143"/>
      <c r="Q69050" s="143"/>
      <c r="R69050" s="175"/>
      <c r="S69050" s="175"/>
    </row>
    <row r="69051" spans="15:19">
      <c r="O69051" s="174"/>
      <c r="P69051" s="143"/>
      <c r="Q69051" s="143"/>
      <c r="R69051" s="175"/>
      <c r="S69051" s="175"/>
    </row>
    <row r="69052" spans="15:19">
      <c r="O69052" s="174"/>
      <c r="P69052" s="143"/>
      <c r="Q69052" s="143"/>
      <c r="R69052" s="175"/>
      <c r="S69052" s="175"/>
    </row>
    <row r="69053" spans="15:19">
      <c r="O69053" s="174"/>
      <c r="P69053" s="143"/>
      <c r="Q69053" s="143"/>
      <c r="R69053" s="175"/>
      <c r="S69053" s="175"/>
    </row>
    <row r="69054" spans="15:19">
      <c r="O69054" s="174"/>
      <c r="P69054" s="143"/>
      <c r="Q69054" s="143"/>
      <c r="R69054" s="175"/>
      <c r="S69054" s="175"/>
    </row>
    <row r="69055" spans="15:19">
      <c r="O69055" s="174"/>
      <c r="P69055" s="143"/>
      <c r="Q69055" s="143"/>
      <c r="R69055" s="175"/>
      <c r="S69055" s="175"/>
    </row>
    <row r="69056" spans="15:19">
      <c r="O69056" s="174"/>
      <c r="P69056" s="143"/>
      <c r="Q69056" s="143"/>
      <c r="R69056" s="175"/>
      <c r="S69056" s="175"/>
    </row>
    <row r="69057" spans="15:19">
      <c r="O69057" s="174"/>
      <c r="P69057" s="143"/>
      <c r="Q69057" s="143"/>
      <c r="R69057" s="175"/>
      <c r="S69057" s="175"/>
    </row>
    <row r="69058" spans="15:19">
      <c r="O69058" s="174"/>
      <c r="P69058" s="143"/>
      <c r="Q69058" s="143"/>
      <c r="R69058" s="175"/>
      <c r="S69058" s="175"/>
    </row>
    <row r="69059" spans="15:19">
      <c r="O69059" s="174"/>
      <c r="P69059" s="143"/>
      <c r="Q69059" s="143"/>
      <c r="R69059" s="175"/>
      <c r="S69059" s="175"/>
    </row>
    <row r="69060" spans="15:19">
      <c r="O69060" s="174"/>
      <c r="P69060" s="143"/>
      <c r="Q69060" s="143"/>
      <c r="R69060" s="175"/>
      <c r="S69060" s="175"/>
    </row>
    <row r="69061" spans="15:19">
      <c r="O69061" s="174"/>
      <c r="P69061" s="143"/>
      <c r="Q69061" s="143"/>
      <c r="R69061" s="175"/>
      <c r="S69061" s="175"/>
    </row>
    <row r="69062" spans="15:19">
      <c r="O69062" s="174"/>
      <c r="P69062" s="143"/>
      <c r="Q69062" s="143"/>
      <c r="R69062" s="175"/>
      <c r="S69062" s="175"/>
    </row>
    <row r="69063" spans="15:19">
      <c r="O69063" s="174"/>
      <c r="P69063" s="143"/>
      <c r="Q69063" s="143"/>
      <c r="R69063" s="175"/>
      <c r="S69063" s="175"/>
    </row>
    <row r="69064" spans="15:19">
      <c r="O69064" s="174"/>
      <c r="P69064" s="143"/>
      <c r="Q69064" s="143"/>
      <c r="R69064" s="175"/>
      <c r="S69064" s="175"/>
    </row>
    <row r="69065" spans="15:19">
      <c r="O69065" s="174"/>
      <c r="P69065" s="143"/>
      <c r="Q69065" s="143"/>
      <c r="R69065" s="175"/>
      <c r="S69065" s="175"/>
    </row>
    <row r="69066" spans="15:19">
      <c r="O69066" s="174"/>
      <c r="P69066" s="143"/>
      <c r="Q69066" s="143"/>
      <c r="R69066" s="175"/>
      <c r="S69066" s="175"/>
    </row>
    <row r="69067" spans="15:19">
      <c r="O69067" s="174"/>
      <c r="P69067" s="143"/>
      <c r="Q69067" s="143"/>
      <c r="R69067" s="175"/>
      <c r="S69067" s="175"/>
    </row>
    <row r="69068" spans="15:19">
      <c r="O69068" s="174"/>
      <c r="P69068" s="143"/>
      <c r="Q69068" s="143"/>
      <c r="R69068" s="175"/>
      <c r="S69068" s="175"/>
    </row>
    <row r="69069" spans="15:19">
      <c r="O69069" s="174"/>
      <c r="P69069" s="143"/>
      <c r="Q69069" s="143"/>
      <c r="R69069" s="175"/>
      <c r="S69069" s="175"/>
    </row>
    <row r="69070" spans="15:19">
      <c r="O69070" s="174"/>
      <c r="P69070" s="143"/>
      <c r="Q69070" s="143"/>
      <c r="R69070" s="175"/>
      <c r="S69070" s="175"/>
    </row>
    <row r="69071" spans="15:19">
      <c r="O69071" s="174"/>
      <c r="P69071" s="143"/>
      <c r="Q69071" s="143"/>
      <c r="R69071" s="175"/>
      <c r="S69071" s="175"/>
    </row>
    <row r="69072" spans="15:19">
      <c r="O69072" s="174"/>
      <c r="P69072" s="143"/>
      <c r="Q69072" s="143"/>
      <c r="R69072" s="175"/>
      <c r="S69072" s="175"/>
    </row>
    <row r="69073" spans="15:19">
      <c r="O69073" s="174"/>
      <c r="P69073" s="143"/>
      <c r="Q69073" s="143"/>
      <c r="R69073" s="175"/>
      <c r="S69073" s="175"/>
    </row>
    <row r="69074" spans="15:19">
      <c r="O69074" s="174"/>
      <c r="P69074" s="143"/>
      <c r="Q69074" s="143"/>
      <c r="R69074" s="175"/>
      <c r="S69074" s="175"/>
    </row>
    <row r="69075" spans="15:19">
      <c r="O69075" s="174"/>
      <c r="P69075" s="143"/>
      <c r="Q69075" s="143"/>
      <c r="R69075" s="175"/>
      <c r="S69075" s="175"/>
    </row>
    <row r="69076" spans="15:19">
      <c r="O69076" s="174"/>
      <c r="P69076" s="143"/>
      <c r="Q69076" s="143"/>
      <c r="R69076" s="175"/>
      <c r="S69076" s="175"/>
    </row>
    <row r="69077" spans="15:19">
      <c r="O69077" s="174"/>
      <c r="P69077" s="143"/>
      <c r="Q69077" s="143"/>
      <c r="R69077" s="175"/>
      <c r="S69077" s="175"/>
    </row>
    <row r="69078" spans="15:19">
      <c r="O69078" s="174"/>
      <c r="P69078" s="143"/>
      <c r="Q69078" s="143"/>
      <c r="R69078" s="175"/>
      <c r="S69078" s="175"/>
    </row>
    <row r="69079" spans="15:19">
      <c r="O69079" s="174"/>
      <c r="P69079" s="143"/>
      <c r="Q69079" s="143"/>
      <c r="R69079" s="175"/>
      <c r="S69079" s="175"/>
    </row>
    <row r="69080" spans="15:19">
      <c r="O69080" s="174"/>
      <c r="P69080" s="143"/>
      <c r="Q69080" s="143"/>
      <c r="R69080" s="175"/>
      <c r="S69080" s="175"/>
    </row>
    <row r="69081" spans="15:19">
      <c r="O69081" s="174"/>
      <c r="P69081" s="143"/>
      <c r="Q69081" s="143"/>
      <c r="R69081" s="175"/>
      <c r="S69081" s="175"/>
    </row>
    <row r="69082" spans="15:19">
      <c r="O69082" s="174"/>
      <c r="P69082" s="143"/>
      <c r="Q69082" s="143"/>
      <c r="R69082" s="175"/>
      <c r="S69082" s="175"/>
    </row>
    <row r="69083" spans="15:19">
      <c r="O69083" s="174"/>
      <c r="P69083" s="143"/>
      <c r="Q69083" s="143"/>
      <c r="R69083" s="175"/>
      <c r="S69083" s="175"/>
    </row>
    <row r="69084" spans="15:19">
      <c r="O69084" s="174"/>
      <c r="P69084" s="143"/>
      <c r="Q69084" s="143"/>
      <c r="R69084" s="175"/>
      <c r="S69084" s="175"/>
    </row>
    <row r="69085" spans="15:19">
      <c r="O69085" s="174"/>
      <c r="P69085" s="143"/>
      <c r="Q69085" s="143"/>
      <c r="R69085" s="175"/>
      <c r="S69085" s="175"/>
    </row>
    <row r="69086" spans="15:19">
      <c r="O69086" s="174"/>
      <c r="P69086" s="143"/>
      <c r="Q69086" s="143"/>
      <c r="R69086" s="175"/>
      <c r="S69086" s="175"/>
    </row>
    <row r="69087" spans="15:19">
      <c r="O69087" s="174"/>
      <c r="P69087" s="143"/>
      <c r="Q69087" s="143"/>
      <c r="R69087" s="175"/>
      <c r="S69087" s="175"/>
    </row>
    <row r="69088" spans="15:19">
      <c r="O69088" s="174"/>
      <c r="P69088" s="143"/>
      <c r="Q69088" s="143"/>
      <c r="R69088" s="175"/>
      <c r="S69088" s="175"/>
    </row>
    <row r="69089" spans="15:19">
      <c r="O69089" s="174"/>
      <c r="P69089" s="143"/>
      <c r="Q69089" s="143"/>
      <c r="R69089" s="175"/>
      <c r="S69089" s="175"/>
    </row>
    <row r="69090" spans="15:19">
      <c r="O69090" s="174"/>
      <c r="P69090" s="143"/>
      <c r="Q69090" s="143"/>
      <c r="R69090" s="175"/>
      <c r="S69090" s="175"/>
    </row>
    <row r="69091" spans="15:19">
      <c r="O69091" s="174"/>
      <c r="P69091" s="143"/>
      <c r="Q69091" s="143"/>
      <c r="R69091" s="175"/>
      <c r="S69091" s="175"/>
    </row>
    <row r="69092" spans="15:19">
      <c r="O69092" s="174"/>
      <c r="P69092" s="143"/>
      <c r="Q69092" s="143"/>
      <c r="R69092" s="175"/>
      <c r="S69092" s="175"/>
    </row>
    <row r="69093" spans="15:19">
      <c r="O69093" s="174"/>
      <c r="P69093" s="143"/>
      <c r="Q69093" s="143"/>
      <c r="R69093" s="175"/>
      <c r="S69093" s="175"/>
    </row>
    <row r="69094" spans="15:19">
      <c r="O69094" s="174"/>
      <c r="P69094" s="143"/>
      <c r="Q69094" s="143"/>
      <c r="R69094" s="175"/>
      <c r="S69094" s="175"/>
    </row>
    <row r="69095" spans="15:19">
      <c r="O69095" s="174"/>
      <c r="P69095" s="143"/>
      <c r="Q69095" s="143"/>
      <c r="R69095" s="175"/>
      <c r="S69095" s="175"/>
    </row>
    <row r="69096" spans="15:19">
      <c r="O69096" s="174"/>
      <c r="P69096" s="143"/>
      <c r="Q69096" s="143"/>
      <c r="R69096" s="175"/>
      <c r="S69096" s="175"/>
    </row>
    <row r="69097" spans="15:19">
      <c r="O69097" s="174"/>
      <c r="P69097" s="143"/>
      <c r="Q69097" s="143"/>
      <c r="R69097" s="175"/>
      <c r="S69097" s="175"/>
    </row>
    <row r="69098" spans="15:19">
      <c r="O69098" s="174"/>
      <c r="P69098" s="143"/>
      <c r="Q69098" s="143"/>
      <c r="R69098" s="175"/>
      <c r="S69098" s="175"/>
    </row>
    <row r="69099" spans="15:19">
      <c r="O69099" s="174"/>
      <c r="P69099" s="143"/>
      <c r="Q69099" s="143"/>
      <c r="R69099" s="175"/>
      <c r="S69099" s="175"/>
    </row>
    <row r="69100" spans="15:19">
      <c r="O69100" s="174"/>
      <c r="P69100" s="143"/>
      <c r="Q69100" s="143"/>
      <c r="R69100" s="175"/>
      <c r="S69100" s="175"/>
    </row>
    <row r="69101" spans="15:19">
      <c r="O69101" s="174"/>
      <c r="P69101" s="143"/>
      <c r="Q69101" s="143"/>
      <c r="R69101" s="175"/>
      <c r="S69101" s="175"/>
    </row>
    <row r="69102" spans="15:19">
      <c r="O69102" s="174"/>
      <c r="P69102" s="143"/>
      <c r="Q69102" s="143"/>
      <c r="R69102" s="175"/>
      <c r="S69102" s="175"/>
    </row>
    <row r="69103" spans="15:19">
      <c r="O69103" s="174"/>
      <c r="P69103" s="143"/>
      <c r="Q69103" s="143"/>
      <c r="R69103" s="175"/>
      <c r="S69103" s="175"/>
    </row>
    <row r="69104" spans="15:19">
      <c r="O69104" s="174"/>
      <c r="P69104" s="143"/>
      <c r="Q69104" s="143"/>
      <c r="R69104" s="175"/>
      <c r="S69104" s="175"/>
    </row>
    <row r="69105" spans="15:19">
      <c r="O69105" s="174"/>
      <c r="P69105" s="143"/>
      <c r="Q69105" s="143"/>
      <c r="R69105" s="175"/>
      <c r="S69105" s="175"/>
    </row>
    <row r="69106" spans="15:19">
      <c r="O69106" s="174"/>
      <c r="P69106" s="143"/>
      <c r="Q69106" s="143"/>
      <c r="R69106" s="175"/>
      <c r="S69106" s="175"/>
    </row>
    <row r="69107" spans="15:19">
      <c r="O69107" s="174"/>
      <c r="P69107" s="143"/>
      <c r="Q69107" s="143"/>
      <c r="R69107" s="175"/>
      <c r="S69107" s="175"/>
    </row>
    <row r="69108" spans="15:19">
      <c r="O69108" s="174"/>
      <c r="P69108" s="143"/>
      <c r="Q69108" s="143"/>
      <c r="R69108" s="175"/>
      <c r="S69108" s="175"/>
    </row>
    <row r="69109" spans="15:19">
      <c r="O69109" s="174"/>
      <c r="P69109" s="143"/>
      <c r="Q69109" s="143"/>
      <c r="R69109" s="175"/>
      <c r="S69109" s="175"/>
    </row>
    <row r="69110" spans="15:19">
      <c r="O69110" s="174"/>
      <c r="P69110" s="143"/>
      <c r="Q69110" s="143"/>
      <c r="R69110" s="175"/>
      <c r="S69110" s="175"/>
    </row>
    <row r="69111" spans="15:19">
      <c r="O69111" s="174"/>
      <c r="P69111" s="143"/>
      <c r="Q69111" s="143"/>
      <c r="R69111" s="175"/>
      <c r="S69111" s="175"/>
    </row>
    <row r="69112" spans="15:19">
      <c r="O69112" s="174"/>
      <c r="P69112" s="143"/>
      <c r="Q69112" s="143"/>
      <c r="R69112" s="175"/>
      <c r="S69112" s="175"/>
    </row>
    <row r="69113" spans="15:19">
      <c r="O69113" s="174"/>
      <c r="P69113" s="143"/>
      <c r="Q69113" s="143"/>
      <c r="R69113" s="175"/>
      <c r="S69113" s="175"/>
    </row>
    <row r="69114" spans="15:19">
      <c r="O69114" s="174"/>
      <c r="P69114" s="143"/>
      <c r="Q69114" s="143"/>
      <c r="R69114" s="175"/>
      <c r="S69114" s="175"/>
    </row>
    <row r="69115" spans="15:19">
      <c r="O69115" s="174"/>
      <c r="P69115" s="143"/>
      <c r="Q69115" s="143"/>
      <c r="R69115" s="175"/>
      <c r="S69115" s="175"/>
    </row>
    <row r="69116" spans="15:19">
      <c r="O69116" s="174"/>
      <c r="P69116" s="143"/>
      <c r="Q69116" s="143"/>
      <c r="R69116" s="175"/>
      <c r="S69116" s="175"/>
    </row>
    <row r="69117" spans="15:19">
      <c r="O69117" s="174"/>
      <c r="P69117" s="143"/>
      <c r="Q69117" s="143"/>
      <c r="R69117" s="175"/>
      <c r="S69117" s="175"/>
    </row>
    <row r="69118" spans="15:19">
      <c r="O69118" s="174"/>
      <c r="P69118" s="143"/>
      <c r="Q69118" s="143"/>
      <c r="R69118" s="175"/>
      <c r="S69118" s="175"/>
    </row>
    <row r="69119" spans="15:19">
      <c r="O69119" s="174"/>
      <c r="P69119" s="143"/>
      <c r="Q69119" s="143"/>
      <c r="R69119" s="175"/>
      <c r="S69119" s="175"/>
    </row>
    <row r="69120" spans="15:19">
      <c r="O69120" s="174"/>
      <c r="P69120" s="143"/>
      <c r="Q69120" s="143"/>
      <c r="R69120" s="175"/>
      <c r="S69120" s="175"/>
    </row>
    <row r="69121" spans="15:19">
      <c r="O69121" s="174"/>
      <c r="P69121" s="143"/>
      <c r="Q69121" s="143"/>
      <c r="R69121" s="175"/>
      <c r="S69121" s="175"/>
    </row>
    <row r="69122" spans="15:19">
      <c r="O69122" s="174"/>
      <c r="P69122" s="143"/>
      <c r="Q69122" s="143"/>
      <c r="R69122" s="175"/>
      <c r="S69122" s="175"/>
    </row>
    <row r="69123" spans="15:19">
      <c r="O69123" s="174"/>
      <c r="P69123" s="143"/>
      <c r="Q69123" s="143"/>
      <c r="R69123" s="175"/>
      <c r="S69123" s="175"/>
    </row>
    <row r="69124" spans="15:19">
      <c r="O69124" s="174"/>
      <c r="P69124" s="143"/>
      <c r="Q69124" s="143"/>
      <c r="R69124" s="175"/>
      <c r="S69124" s="175"/>
    </row>
    <row r="69125" spans="15:19">
      <c r="O69125" s="174"/>
      <c r="P69125" s="143"/>
      <c r="Q69125" s="143"/>
      <c r="R69125" s="175"/>
      <c r="S69125" s="175"/>
    </row>
    <row r="69126" spans="15:19">
      <c r="O69126" s="174"/>
      <c r="P69126" s="143"/>
      <c r="Q69126" s="143"/>
      <c r="R69126" s="175"/>
      <c r="S69126" s="175"/>
    </row>
    <row r="69127" spans="15:19">
      <c r="O69127" s="174"/>
      <c r="P69127" s="143"/>
      <c r="Q69127" s="143"/>
      <c r="R69127" s="175"/>
      <c r="S69127" s="175"/>
    </row>
    <row r="69128" spans="15:19">
      <c r="O69128" s="174"/>
      <c r="P69128" s="143"/>
      <c r="Q69128" s="143"/>
      <c r="R69128" s="175"/>
      <c r="S69128" s="175"/>
    </row>
    <row r="69129" spans="15:19">
      <c r="O69129" s="174"/>
      <c r="P69129" s="143"/>
      <c r="Q69129" s="143"/>
      <c r="R69129" s="175"/>
      <c r="S69129" s="175"/>
    </row>
    <row r="69130" spans="15:19">
      <c r="O69130" s="174"/>
      <c r="P69130" s="143"/>
      <c r="Q69130" s="143"/>
      <c r="R69130" s="175"/>
      <c r="S69130" s="175"/>
    </row>
    <row r="69131" spans="15:19">
      <c r="O69131" s="174"/>
      <c r="P69131" s="143"/>
      <c r="Q69131" s="143"/>
      <c r="R69131" s="175"/>
      <c r="S69131" s="175"/>
    </row>
    <row r="69132" spans="15:19">
      <c r="O69132" s="174"/>
      <c r="P69132" s="143"/>
      <c r="Q69132" s="143"/>
      <c r="R69132" s="175"/>
      <c r="S69132" s="175"/>
    </row>
    <row r="69133" spans="15:19">
      <c r="O69133" s="174"/>
      <c r="P69133" s="143"/>
      <c r="Q69133" s="143"/>
      <c r="R69133" s="175"/>
      <c r="S69133" s="175"/>
    </row>
    <row r="69134" spans="15:19">
      <c r="O69134" s="174"/>
      <c r="P69134" s="143"/>
      <c r="Q69134" s="143"/>
      <c r="R69134" s="175"/>
      <c r="S69134" s="175"/>
    </row>
    <row r="69135" spans="15:19">
      <c r="O69135" s="174"/>
      <c r="P69135" s="143"/>
      <c r="Q69135" s="143"/>
      <c r="R69135" s="175"/>
      <c r="S69135" s="175"/>
    </row>
    <row r="69136" spans="15:19">
      <c r="O69136" s="174"/>
      <c r="P69136" s="143"/>
      <c r="Q69136" s="143"/>
      <c r="R69136" s="175"/>
      <c r="S69136" s="175"/>
    </row>
    <row r="69137" spans="15:19">
      <c r="O69137" s="174"/>
      <c r="P69137" s="143"/>
      <c r="Q69137" s="143"/>
      <c r="R69137" s="175"/>
      <c r="S69137" s="175"/>
    </row>
    <row r="69138" spans="15:19">
      <c r="O69138" s="174"/>
      <c r="P69138" s="143"/>
      <c r="Q69138" s="143"/>
      <c r="R69138" s="175"/>
      <c r="S69138" s="175"/>
    </row>
    <row r="69139" spans="15:19">
      <c r="O69139" s="174"/>
      <c r="P69139" s="143"/>
      <c r="Q69139" s="143"/>
      <c r="R69139" s="175"/>
      <c r="S69139" s="175"/>
    </row>
    <row r="69140" spans="15:19">
      <c r="O69140" s="174"/>
      <c r="P69140" s="143"/>
      <c r="Q69140" s="143"/>
      <c r="R69140" s="175"/>
      <c r="S69140" s="175"/>
    </row>
    <row r="69141" spans="15:19">
      <c r="O69141" s="174"/>
      <c r="P69141" s="143"/>
      <c r="Q69141" s="143"/>
      <c r="R69141" s="175"/>
      <c r="S69141" s="175"/>
    </row>
    <row r="69142" spans="15:19">
      <c r="O69142" s="174"/>
      <c r="P69142" s="143"/>
      <c r="Q69142" s="143"/>
      <c r="R69142" s="175"/>
      <c r="S69142" s="175"/>
    </row>
    <row r="69143" spans="15:19">
      <c r="O69143" s="174"/>
      <c r="P69143" s="143"/>
      <c r="Q69143" s="143"/>
      <c r="R69143" s="175"/>
      <c r="S69143" s="175"/>
    </row>
    <row r="69144" spans="15:19">
      <c r="O69144" s="174"/>
      <c r="P69144" s="143"/>
      <c r="Q69144" s="143"/>
      <c r="R69144" s="175"/>
      <c r="S69144" s="175"/>
    </row>
    <row r="69145" spans="15:19">
      <c r="O69145" s="174"/>
      <c r="P69145" s="143"/>
      <c r="Q69145" s="143"/>
      <c r="R69145" s="175"/>
      <c r="S69145" s="175"/>
    </row>
    <row r="69146" spans="15:19">
      <c r="O69146" s="174"/>
      <c r="P69146" s="143"/>
      <c r="Q69146" s="143"/>
      <c r="R69146" s="175"/>
      <c r="S69146" s="175"/>
    </row>
    <row r="69147" spans="15:19">
      <c r="O69147" s="174"/>
      <c r="P69147" s="143"/>
      <c r="Q69147" s="143"/>
      <c r="R69147" s="175"/>
      <c r="S69147" s="175"/>
    </row>
    <row r="69148" spans="15:19">
      <c r="O69148" s="174"/>
      <c r="P69148" s="143"/>
      <c r="Q69148" s="143"/>
      <c r="R69148" s="175"/>
      <c r="S69148" s="175"/>
    </row>
    <row r="69149" spans="15:19">
      <c r="O69149" s="174"/>
      <c r="P69149" s="143"/>
      <c r="Q69149" s="143"/>
      <c r="R69149" s="175"/>
      <c r="S69149" s="175"/>
    </row>
    <row r="69150" spans="15:19">
      <c r="O69150" s="174"/>
      <c r="P69150" s="143"/>
      <c r="Q69150" s="143"/>
      <c r="R69150" s="175"/>
      <c r="S69150" s="175"/>
    </row>
    <row r="69151" spans="15:19">
      <c r="O69151" s="174"/>
      <c r="P69151" s="143"/>
      <c r="Q69151" s="143"/>
      <c r="R69151" s="175"/>
      <c r="S69151" s="175"/>
    </row>
    <row r="69152" spans="15:19">
      <c r="O69152" s="174"/>
      <c r="P69152" s="143"/>
      <c r="Q69152" s="143"/>
      <c r="R69152" s="175"/>
      <c r="S69152" s="175"/>
    </row>
    <row r="69153" spans="15:19">
      <c r="O69153" s="174"/>
      <c r="P69153" s="143"/>
      <c r="Q69153" s="143"/>
      <c r="R69153" s="175"/>
      <c r="S69153" s="175"/>
    </row>
    <row r="69154" spans="15:19">
      <c r="O69154" s="174"/>
      <c r="P69154" s="143"/>
      <c r="Q69154" s="143"/>
      <c r="R69154" s="175"/>
      <c r="S69154" s="175"/>
    </row>
    <row r="69155" spans="15:19">
      <c r="O69155" s="174"/>
      <c r="P69155" s="143"/>
      <c r="Q69155" s="143"/>
      <c r="R69155" s="175"/>
      <c r="S69155" s="175"/>
    </row>
    <row r="69156" spans="15:19">
      <c r="O69156" s="174"/>
      <c r="P69156" s="143"/>
      <c r="Q69156" s="143"/>
      <c r="R69156" s="175"/>
      <c r="S69156" s="175"/>
    </row>
    <row r="69157" spans="15:19">
      <c r="O69157" s="174"/>
      <c r="P69157" s="143"/>
      <c r="Q69157" s="143"/>
      <c r="R69157" s="175"/>
      <c r="S69157" s="175"/>
    </row>
    <row r="69158" spans="15:19">
      <c r="O69158" s="174"/>
      <c r="P69158" s="143"/>
      <c r="Q69158" s="143"/>
      <c r="R69158" s="175"/>
      <c r="S69158" s="175"/>
    </row>
    <row r="69159" spans="15:19">
      <c r="O69159" s="174"/>
      <c r="P69159" s="143"/>
      <c r="Q69159" s="143"/>
      <c r="R69159" s="175"/>
      <c r="S69159" s="175"/>
    </row>
    <row r="69160" spans="15:19">
      <c r="O69160" s="174"/>
      <c r="P69160" s="143"/>
      <c r="Q69160" s="143"/>
      <c r="R69160" s="175"/>
      <c r="S69160" s="175"/>
    </row>
    <row r="69161" spans="15:19">
      <c r="O69161" s="174"/>
      <c r="P69161" s="143"/>
      <c r="Q69161" s="143"/>
      <c r="R69161" s="175"/>
      <c r="S69161" s="175"/>
    </row>
    <row r="69162" spans="15:19">
      <c r="O69162" s="174"/>
      <c r="P69162" s="143"/>
      <c r="Q69162" s="143"/>
      <c r="R69162" s="175"/>
      <c r="S69162" s="175"/>
    </row>
    <row r="69163" spans="15:19">
      <c r="O69163" s="174"/>
      <c r="P69163" s="143"/>
      <c r="Q69163" s="143"/>
      <c r="R69163" s="175"/>
      <c r="S69163" s="175"/>
    </row>
    <row r="69164" spans="15:19">
      <c r="O69164" s="174"/>
      <c r="P69164" s="143"/>
      <c r="Q69164" s="143"/>
      <c r="R69164" s="175"/>
      <c r="S69164" s="175"/>
    </row>
    <row r="69165" spans="15:19">
      <c r="O69165" s="174"/>
      <c r="P69165" s="143"/>
      <c r="Q69165" s="143"/>
      <c r="R69165" s="175"/>
      <c r="S69165" s="175"/>
    </row>
    <row r="69166" spans="15:19">
      <c r="O69166" s="174"/>
      <c r="P69166" s="143"/>
      <c r="Q69166" s="143"/>
      <c r="R69166" s="175"/>
      <c r="S69166" s="175"/>
    </row>
    <row r="69167" spans="15:19">
      <c r="O69167" s="174"/>
      <c r="P69167" s="143"/>
      <c r="Q69167" s="143"/>
      <c r="R69167" s="175"/>
      <c r="S69167" s="175"/>
    </row>
    <row r="69168" spans="15:19">
      <c r="O69168" s="174"/>
      <c r="P69168" s="143"/>
      <c r="Q69168" s="143"/>
      <c r="R69168" s="175"/>
      <c r="S69168" s="175"/>
    </row>
    <row r="69169" spans="15:19">
      <c r="O69169" s="174"/>
      <c r="P69169" s="143"/>
      <c r="Q69169" s="143"/>
      <c r="R69169" s="175"/>
      <c r="S69169" s="175"/>
    </row>
    <row r="69170" spans="15:19">
      <c r="O69170" s="174"/>
      <c r="P69170" s="143"/>
      <c r="Q69170" s="143"/>
      <c r="R69170" s="175"/>
      <c r="S69170" s="175"/>
    </row>
    <row r="69171" spans="15:19">
      <c r="O69171" s="174"/>
      <c r="P69171" s="143"/>
      <c r="Q69171" s="143"/>
      <c r="R69171" s="175"/>
      <c r="S69171" s="175"/>
    </row>
    <row r="69172" spans="15:19">
      <c r="O69172" s="174"/>
      <c r="P69172" s="143"/>
      <c r="Q69172" s="143"/>
      <c r="R69172" s="175"/>
      <c r="S69172" s="175"/>
    </row>
    <row r="69173" spans="15:19">
      <c r="O69173" s="174"/>
      <c r="P69173" s="143"/>
      <c r="Q69173" s="143"/>
      <c r="R69173" s="175"/>
      <c r="S69173" s="175"/>
    </row>
    <row r="69174" spans="15:19">
      <c r="O69174" s="174"/>
      <c r="P69174" s="143"/>
      <c r="Q69174" s="143"/>
      <c r="R69174" s="175"/>
      <c r="S69174" s="175"/>
    </row>
    <row r="69175" spans="15:19">
      <c r="O69175" s="174"/>
      <c r="P69175" s="143"/>
      <c r="Q69175" s="143"/>
      <c r="R69175" s="175"/>
      <c r="S69175" s="175"/>
    </row>
    <row r="69176" spans="15:19">
      <c r="O69176" s="174"/>
      <c r="P69176" s="143"/>
      <c r="Q69176" s="143"/>
      <c r="R69176" s="175"/>
      <c r="S69176" s="175"/>
    </row>
    <row r="69177" spans="15:19">
      <c r="O69177" s="174"/>
      <c r="P69177" s="143"/>
      <c r="Q69177" s="143"/>
      <c r="R69177" s="175"/>
      <c r="S69177" s="175"/>
    </row>
    <row r="69178" spans="15:19">
      <c r="O69178" s="174"/>
      <c r="P69178" s="143"/>
      <c r="Q69178" s="143"/>
      <c r="R69178" s="175"/>
      <c r="S69178" s="175"/>
    </row>
    <row r="69179" spans="15:19">
      <c r="O69179" s="174"/>
      <c r="P69179" s="143"/>
      <c r="Q69179" s="143"/>
      <c r="R69179" s="175"/>
      <c r="S69179" s="175"/>
    </row>
    <row r="69180" spans="15:19">
      <c r="O69180" s="174"/>
      <c r="P69180" s="143"/>
      <c r="Q69180" s="143"/>
      <c r="R69180" s="175"/>
      <c r="S69180" s="175"/>
    </row>
    <row r="69181" spans="15:19">
      <c r="O69181" s="174"/>
      <c r="P69181" s="143"/>
      <c r="Q69181" s="143"/>
      <c r="R69181" s="175"/>
      <c r="S69181" s="175"/>
    </row>
    <row r="69182" spans="15:19">
      <c r="O69182" s="174"/>
      <c r="P69182" s="143"/>
      <c r="Q69182" s="143"/>
      <c r="R69182" s="175"/>
      <c r="S69182" s="175"/>
    </row>
    <row r="69183" spans="15:19">
      <c r="O69183" s="174"/>
      <c r="P69183" s="143"/>
      <c r="Q69183" s="143"/>
      <c r="R69183" s="175"/>
      <c r="S69183" s="175"/>
    </row>
    <row r="69184" spans="15:19">
      <c r="O69184" s="174"/>
      <c r="P69184" s="143"/>
      <c r="Q69184" s="143"/>
      <c r="R69184" s="175"/>
      <c r="S69184" s="175"/>
    </row>
    <row r="69185" spans="15:19">
      <c r="O69185" s="174"/>
      <c r="P69185" s="143"/>
      <c r="Q69185" s="143"/>
      <c r="R69185" s="175"/>
      <c r="S69185" s="175"/>
    </row>
    <row r="69186" spans="15:19">
      <c r="O69186" s="174"/>
      <c r="P69186" s="143"/>
      <c r="Q69186" s="143"/>
      <c r="R69186" s="175"/>
      <c r="S69186" s="175"/>
    </row>
    <row r="69187" spans="15:19">
      <c r="O69187" s="174"/>
      <c r="P69187" s="143"/>
      <c r="Q69187" s="143"/>
      <c r="R69187" s="175"/>
      <c r="S69187" s="175"/>
    </row>
    <row r="69188" spans="15:19">
      <c r="O69188" s="174"/>
      <c r="P69188" s="143"/>
      <c r="Q69188" s="143"/>
      <c r="R69188" s="175"/>
      <c r="S69188" s="175"/>
    </row>
    <row r="69189" spans="15:19">
      <c r="O69189" s="174"/>
      <c r="P69189" s="143"/>
      <c r="Q69189" s="143"/>
      <c r="R69189" s="175"/>
      <c r="S69189" s="175"/>
    </row>
    <row r="69190" spans="15:19">
      <c r="O69190" s="174"/>
      <c r="P69190" s="143"/>
      <c r="Q69190" s="143"/>
      <c r="R69190" s="175"/>
      <c r="S69190" s="175"/>
    </row>
    <row r="69191" spans="15:19">
      <c r="O69191" s="174"/>
      <c r="P69191" s="143"/>
      <c r="Q69191" s="143"/>
      <c r="R69191" s="175"/>
      <c r="S69191" s="175"/>
    </row>
    <row r="69192" spans="15:19">
      <c r="O69192" s="174"/>
      <c r="P69192" s="143"/>
      <c r="Q69192" s="143"/>
      <c r="R69192" s="175"/>
      <c r="S69192" s="175"/>
    </row>
    <row r="69193" spans="15:19">
      <c r="O69193" s="174"/>
      <c r="P69193" s="143"/>
      <c r="Q69193" s="143"/>
      <c r="R69193" s="175"/>
      <c r="S69193" s="175"/>
    </row>
    <row r="69194" spans="15:19">
      <c r="O69194" s="174"/>
      <c r="P69194" s="143"/>
      <c r="Q69194" s="143"/>
      <c r="R69194" s="175"/>
      <c r="S69194" s="175"/>
    </row>
    <row r="69195" spans="15:19">
      <c r="O69195" s="174"/>
      <c r="P69195" s="143"/>
      <c r="Q69195" s="143"/>
      <c r="R69195" s="175"/>
      <c r="S69195" s="175"/>
    </row>
    <row r="69196" spans="15:19">
      <c r="O69196" s="174"/>
      <c r="P69196" s="143"/>
      <c r="Q69196" s="143"/>
      <c r="R69196" s="175"/>
      <c r="S69196" s="175"/>
    </row>
    <row r="69197" spans="15:19">
      <c r="O69197" s="174"/>
      <c r="P69197" s="143"/>
      <c r="Q69197" s="143"/>
      <c r="R69197" s="175"/>
      <c r="S69197" s="175"/>
    </row>
    <row r="69198" spans="15:19">
      <c r="O69198" s="174"/>
      <c r="P69198" s="143"/>
      <c r="Q69198" s="143"/>
      <c r="R69198" s="175"/>
      <c r="S69198" s="175"/>
    </row>
    <row r="69199" spans="15:19">
      <c r="O69199" s="174"/>
      <c r="P69199" s="143"/>
      <c r="Q69199" s="143"/>
      <c r="R69199" s="175"/>
      <c r="S69199" s="175"/>
    </row>
    <row r="69200" spans="15:19">
      <c r="O69200" s="174"/>
      <c r="P69200" s="143"/>
      <c r="Q69200" s="143"/>
      <c r="R69200" s="175"/>
      <c r="S69200" s="175"/>
    </row>
    <row r="69201" spans="15:19">
      <c r="O69201" s="174"/>
      <c r="P69201" s="143"/>
      <c r="Q69201" s="143"/>
      <c r="R69201" s="175"/>
      <c r="S69201" s="175"/>
    </row>
    <row r="69202" spans="15:19">
      <c r="O69202" s="174"/>
      <c r="P69202" s="143"/>
      <c r="Q69202" s="143"/>
      <c r="R69202" s="175"/>
      <c r="S69202" s="175"/>
    </row>
    <row r="69203" spans="15:19">
      <c r="O69203" s="174"/>
      <c r="P69203" s="143"/>
      <c r="Q69203" s="143"/>
      <c r="R69203" s="175"/>
      <c r="S69203" s="175"/>
    </row>
    <row r="69204" spans="15:19">
      <c r="O69204" s="174"/>
      <c r="P69204" s="143"/>
      <c r="Q69204" s="143"/>
      <c r="R69204" s="175"/>
      <c r="S69204" s="175"/>
    </row>
    <row r="69205" spans="15:19">
      <c r="O69205" s="174"/>
      <c r="P69205" s="143"/>
      <c r="Q69205" s="143"/>
      <c r="R69205" s="175"/>
      <c r="S69205" s="175"/>
    </row>
    <row r="69206" spans="15:19">
      <c r="O69206" s="174"/>
      <c r="P69206" s="143"/>
      <c r="Q69206" s="143"/>
      <c r="R69206" s="175"/>
      <c r="S69206" s="175"/>
    </row>
    <row r="69207" spans="15:19">
      <c r="O69207" s="174"/>
      <c r="P69207" s="143"/>
      <c r="Q69207" s="143"/>
      <c r="R69207" s="175"/>
      <c r="S69207" s="175"/>
    </row>
    <row r="69208" spans="15:19">
      <c r="O69208" s="174"/>
      <c r="P69208" s="143"/>
      <c r="Q69208" s="143"/>
      <c r="R69208" s="175"/>
      <c r="S69208" s="175"/>
    </row>
    <row r="69209" spans="15:19">
      <c r="O69209" s="174"/>
      <c r="P69209" s="143"/>
      <c r="Q69209" s="143"/>
      <c r="R69209" s="175"/>
      <c r="S69209" s="175"/>
    </row>
    <row r="69210" spans="15:19">
      <c r="O69210" s="174"/>
      <c r="P69210" s="143"/>
      <c r="Q69210" s="143"/>
      <c r="R69210" s="175"/>
      <c r="S69210" s="175"/>
    </row>
    <row r="69211" spans="15:19">
      <c r="O69211" s="174"/>
      <c r="P69211" s="143"/>
      <c r="Q69211" s="143"/>
      <c r="R69211" s="175"/>
      <c r="S69211" s="175"/>
    </row>
    <row r="69212" spans="15:19">
      <c r="O69212" s="174"/>
      <c r="P69212" s="143"/>
      <c r="Q69212" s="143"/>
      <c r="R69212" s="175"/>
      <c r="S69212" s="175"/>
    </row>
    <row r="69213" spans="15:19">
      <c r="O69213" s="174"/>
      <c r="P69213" s="143"/>
      <c r="Q69213" s="143"/>
      <c r="R69213" s="175"/>
      <c r="S69213" s="175"/>
    </row>
    <row r="69214" spans="15:19">
      <c r="O69214" s="174"/>
      <c r="P69214" s="143"/>
      <c r="Q69214" s="143"/>
      <c r="R69214" s="175"/>
      <c r="S69214" s="175"/>
    </row>
    <row r="69215" spans="15:19">
      <c r="O69215" s="174"/>
      <c r="P69215" s="143"/>
      <c r="Q69215" s="143"/>
      <c r="R69215" s="175"/>
      <c r="S69215" s="175"/>
    </row>
    <row r="69216" spans="15:19">
      <c r="O69216" s="174"/>
      <c r="P69216" s="143"/>
      <c r="Q69216" s="143"/>
      <c r="R69216" s="175"/>
      <c r="S69216" s="175"/>
    </row>
    <row r="69217" spans="15:19">
      <c r="O69217" s="174"/>
      <c r="P69217" s="143"/>
      <c r="Q69217" s="143"/>
      <c r="R69217" s="175"/>
      <c r="S69217" s="175"/>
    </row>
    <row r="69218" spans="15:19">
      <c r="O69218" s="174"/>
      <c r="P69218" s="143"/>
      <c r="Q69218" s="143"/>
      <c r="R69218" s="175"/>
      <c r="S69218" s="175"/>
    </row>
    <row r="69219" spans="15:19">
      <c r="O69219" s="174"/>
      <c r="P69219" s="143"/>
      <c r="Q69219" s="143"/>
      <c r="R69219" s="175"/>
      <c r="S69219" s="175"/>
    </row>
    <row r="69220" spans="15:19">
      <c r="O69220" s="174"/>
      <c r="P69220" s="143"/>
      <c r="Q69220" s="143"/>
      <c r="R69220" s="175"/>
      <c r="S69220" s="175"/>
    </row>
    <row r="69221" spans="15:19">
      <c r="O69221" s="174"/>
      <c r="P69221" s="143"/>
      <c r="Q69221" s="143"/>
      <c r="R69221" s="175"/>
      <c r="S69221" s="175"/>
    </row>
    <row r="69222" spans="15:19">
      <c r="O69222" s="174"/>
      <c r="P69222" s="143"/>
      <c r="Q69222" s="143"/>
      <c r="R69222" s="175"/>
      <c r="S69222" s="175"/>
    </row>
    <row r="69223" spans="15:19">
      <c r="O69223" s="174"/>
      <c r="P69223" s="143"/>
      <c r="Q69223" s="143"/>
      <c r="R69223" s="175"/>
      <c r="S69223" s="175"/>
    </row>
    <row r="69224" spans="15:19">
      <c r="O69224" s="174"/>
      <c r="P69224" s="143"/>
      <c r="Q69224" s="143"/>
      <c r="R69224" s="175"/>
      <c r="S69224" s="175"/>
    </row>
    <row r="69225" spans="15:19">
      <c r="O69225" s="174"/>
      <c r="P69225" s="143"/>
      <c r="Q69225" s="143"/>
      <c r="R69225" s="175"/>
      <c r="S69225" s="175"/>
    </row>
    <row r="69226" spans="15:19">
      <c r="O69226" s="174"/>
      <c r="P69226" s="143"/>
      <c r="Q69226" s="143"/>
      <c r="R69226" s="175"/>
      <c r="S69226" s="175"/>
    </row>
    <row r="69227" spans="15:19">
      <c r="O69227" s="174"/>
      <c r="P69227" s="143"/>
      <c r="Q69227" s="143"/>
      <c r="R69227" s="175"/>
      <c r="S69227" s="175"/>
    </row>
    <row r="69228" spans="15:19">
      <c r="O69228" s="174"/>
      <c r="P69228" s="143"/>
      <c r="Q69228" s="143"/>
      <c r="R69228" s="175"/>
      <c r="S69228" s="175"/>
    </row>
    <row r="69229" spans="15:19">
      <c r="O69229" s="174"/>
      <c r="P69229" s="143"/>
      <c r="Q69229" s="143"/>
      <c r="R69229" s="175"/>
      <c r="S69229" s="175"/>
    </row>
    <row r="69230" spans="15:19">
      <c r="O69230" s="174"/>
      <c r="P69230" s="143"/>
      <c r="Q69230" s="143"/>
      <c r="R69230" s="175"/>
      <c r="S69230" s="175"/>
    </row>
    <row r="69231" spans="15:19">
      <c r="O69231" s="174"/>
      <c r="P69231" s="143"/>
      <c r="Q69231" s="143"/>
      <c r="R69231" s="175"/>
      <c r="S69231" s="175"/>
    </row>
    <row r="69232" spans="15:19">
      <c r="O69232" s="174"/>
      <c r="P69232" s="143"/>
      <c r="Q69232" s="143"/>
      <c r="R69232" s="175"/>
      <c r="S69232" s="175"/>
    </row>
    <row r="69233" spans="15:19">
      <c r="O69233" s="174"/>
      <c r="P69233" s="143"/>
      <c r="Q69233" s="143"/>
      <c r="R69233" s="175"/>
      <c r="S69233" s="175"/>
    </row>
    <row r="69234" spans="15:19">
      <c r="O69234" s="174"/>
      <c r="P69234" s="143"/>
      <c r="Q69234" s="143"/>
      <c r="R69234" s="175"/>
      <c r="S69234" s="175"/>
    </row>
    <row r="69235" spans="15:19">
      <c r="O69235" s="174"/>
      <c r="P69235" s="143"/>
      <c r="Q69235" s="143"/>
      <c r="R69235" s="175"/>
      <c r="S69235" s="175"/>
    </row>
    <row r="69236" spans="15:19">
      <c r="O69236" s="174"/>
      <c r="P69236" s="143"/>
      <c r="Q69236" s="143"/>
      <c r="R69236" s="175"/>
      <c r="S69236" s="175"/>
    </row>
    <row r="69237" spans="15:19">
      <c r="O69237" s="174"/>
      <c r="P69237" s="143"/>
      <c r="Q69237" s="143"/>
      <c r="R69237" s="175"/>
      <c r="S69237" s="175"/>
    </row>
    <row r="69238" spans="15:19">
      <c r="O69238" s="174"/>
      <c r="P69238" s="143"/>
      <c r="Q69238" s="143"/>
      <c r="R69238" s="175"/>
      <c r="S69238" s="175"/>
    </row>
    <row r="69239" spans="15:19">
      <c r="O69239" s="174"/>
      <c r="P69239" s="143"/>
      <c r="Q69239" s="143"/>
      <c r="R69239" s="175"/>
      <c r="S69239" s="175"/>
    </row>
    <row r="69240" spans="15:19">
      <c r="O69240" s="174"/>
      <c r="P69240" s="143"/>
      <c r="Q69240" s="143"/>
      <c r="R69240" s="175"/>
      <c r="S69240" s="175"/>
    </row>
    <row r="69241" spans="15:19">
      <c r="O69241" s="174"/>
      <c r="P69241" s="143"/>
      <c r="Q69241" s="143"/>
      <c r="R69241" s="175"/>
      <c r="S69241" s="175"/>
    </row>
    <row r="69242" spans="15:19">
      <c r="O69242" s="174"/>
      <c r="P69242" s="143"/>
      <c r="Q69242" s="143"/>
      <c r="R69242" s="175"/>
      <c r="S69242" s="175"/>
    </row>
    <row r="69243" spans="15:19">
      <c r="O69243" s="174"/>
      <c r="P69243" s="143"/>
      <c r="Q69243" s="143"/>
      <c r="R69243" s="175"/>
      <c r="S69243" s="175"/>
    </row>
    <row r="69244" spans="15:19">
      <c r="O69244" s="174"/>
      <c r="P69244" s="143"/>
      <c r="Q69244" s="143"/>
      <c r="R69244" s="175"/>
      <c r="S69244" s="175"/>
    </row>
    <row r="69245" spans="15:19">
      <c r="O69245" s="174"/>
      <c r="P69245" s="143"/>
      <c r="Q69245" s="143"/>
      <c r="R69245" s="175"/>
      <c r="S69245" s="175"/>
    </row>
    <row r="69246" spans="15:19">
      <c r="O69246" s="174"/>
      <c r="P69246" s="143"/>
      <c r="Q69246" s="143"/>
      <c r="R69246" s="175"/>
      <c r="S69246" s="175"/>
    </row>
    <row r="69247" spans="15:19">
      <c r="O69247" s="174"/>
      <c r="P69247" s="143"/>
      <c r="Q69247" s="143"/>
      <c r="R69247" s="175"/>
      <c r="S69247" s="175"/>
    </row>
    <row r="69248" spans="15:19">
      <c r="O69248" s="174"/>
      <c r="P69248" s="143"/>
      <c r="Q69248" s="143"/>
      <c r="R69248" s="175"/>
      <c r="S69248" s="175"/>
    </row>
    <row r="69249" spans="15:19">
      <c r="O69249" s="174"/>
      <c r="P69249" s="143"/>
      <c r="Q69249" s="143"/>
      <c r="R69249" s="175"/>
      <c r="S69249" s="175"/>
    </row>
    <row r="69250" spans="15:19">
      <c r="O69250" s="174"/>
      <c r="P69250" s="143"/>
      <c r="Q69250" s="143"/>
      <c r="R69250" s="175"/>
      <c r="S69250" s="175"/>
    </row>
    <row r="69251" spans="15:19">
      <c r="O69251" s="174"/>
      <c r="P69251" s="143"/>
      <c r="Q69251" s="143"/>
      <c r="R69251" s="175"/>
      <c r="S69251" s="175"/>
    </row>
    <row r="69252" spans="15:19">
      <c r="O69252" s="174"/>
      <c r="P69252" s="143"/>
      <c r="Q69252" s="143"/>
      <c r="R69252" s="175"/>
      <c r="S69252" s="175"/>
    </row>
    <row r="69253" spans="15:19">
      <c r="O69253" s="174"/>
      <c r="P69253" s="143"/>
      <c r="Q69253" s="143"/>
      <c r="R69253" s="175"/>
      <c r="S69253" s="175"/>
    </row>
    <row r="69254" spans="15:19">
      <c r="O69254" s="174"/>
      <c r="P69254" s="143"/>
      <c r="Q69254" s="143"/>
      <c r="R69254" s="175"/>
      <c r="S69254" s="175"/>
    </row>
    <row r="69255" spans="15:19">
      <c r="O69255" s="174"/>
      <c r="P69255" s="143"/>
      <c r="Q69255" s="143"/>
      <c r="R69255" s="175"/>
      <c r="S69255" s="175"/>
    </row>
    <row r="69256" spans="15:19">
      <c r="O69256" s="174"/>
      <c r="P69256" s="143"/>
      <c r="Q69256" s="143"/>
      <c r="R69256" s="175"/>
      <c r="S69256" s="175"/>
    </row>
    <row r="69257" spans="15:19">
      <c r="O69257" s="174"/>
      <c r="P69257" s="143"/>
      <c r="Q69257" s="143"/>
      <c r="R69257" s="175"/>
      <c r="S69257" s="175"/>
    </row>
    <row r="69258" spans="15:19">
      <c r="O69258" s="174"/>
      <c r="P69258" s="143"/>
      <c r="Q69258" s="143"/>
      <c r="R69258" s="175"/>
      <c r="S69258" s="175"/>
    </row>
    <row r="69259" spans="15:19">
      <c r="O69259" s="174"/>
      <c r="P69259" s="143"/>
      <c r="Q69259" s="143"/>
      <c r="R69259" s="175"/>
      <c r="S69259" s="175"/>
    </row>
    <row r="69260" spans="15:19">
      <c r="O69260" s="174"/>
      <c r="P69260" s="143"/>
      <c r="Q69260" s="143"/>
      <c r="R69260" s="175"/>
      <c r="S69260" s="175"/>
    </row>
    <row r="69261" spans="15:19">
      <c r="O69261" s="174"/>
      <c r="P69261" s="143"/>
      <c r="Q69261" s="143"/>
      <c r="R69261" s="175"/>
      <c r="S69261" s="175"/>
    </row>
    <row r="69262" spans="15:19">
      <c r="O69262" s="174"/>
      <c r="P69262" s="143"/>
      <c r="Q69262" s="143"/>
      <c r="R69262" s="175"/>
      <c r="S69262" s="175"/>
    </row>
    <row r="69263" spans="15:19">
      <c r="O69263" s="174"/>
      <c r="P69263" s="143"/>
      <c r="Q69263" s="143"/>
      <c r="R69263" s="175"/>
      <c r="S69263" s="175"/>
    </row>
    <row r="69264" spans="15:19">
      <c r="O69264" s="174"/>
      <c r="P69264" s="143"/>
      <c r="Q69264" s="143"/>
      <c r="R69264" s="175"/>
      <c r="S69264" s="175"/>
    </row>
    <row r="69265" spans="15:19">
      <c r="O69265" s="174"/>
      <c r="P69265" s="143"/>
      <c r="Q69265" s="143"/>
      <c r="R69265" s="175"/>
      <c r="S69265" s="175"/>
    </row>
    <row r="69266" spans="15:19">
      <c r="O69266" s="174"/>
      <c r="P69266" s="143"/>
      <c r="Q69266" s="143"/>
      <c r="R69266" s="175"/>
      <c r="S69266" s="175"/>
    </row>
    <row r="69267" spans="15:19">
      <c r="O69267" s="174"/>
      <c r="P69267" s="143"/>
      <c r="Q69267" s="143"/>
      <c r="R69267" s="175"/>
      <c r="S69267" s="175"/>
    </row>
    <row r="69268" spans="15:19">
      <c r="O69268" s="174"/>
      <c r="P69268" s="143"/>
      <c r="Q69268" s="143"/>
      <c r="R69268" s="175"/>
      <c r="S69268" s="175"/>
    </row>
    <row r="69269" spans="15:19">
      <c r="O69269" s="174"/>
      <c r="P69269" s="143"/>
      <c r="Q69269" s="143"/>
      <c r="R69269" s="175"/>
      <c r="S69269" s="175"/>
    </row>
    <row r="69270" spans="15:19">
      <c r="O69270" s="174"/>
      <c r="P69270" s="143"/>
      <c r="Q69270" s="143"/>
      <c r="R69270" s="175"/>
      <c r="S69270" s="175"/>
    </row>
    <row r="69271" spans="15:19">
      <c r="O69271" s="174"/>
      <c r="P69271" s="143"/>
      <c r="Q69271" s="143"/>
      <c r="R69271" s="175"/>
      <c r="S69271" s="175"/>
    </row>
    <row r="69272" spans="15:19">
      <c r="O69272" s="174"/>
      <c r="P69272" s="143"/>
      <c r="Q69272" s="143"/>
      <c r="R69272" s="175"/>
      <c r="S69272" s="175"/>
    </row>
    <row r="69273" spans="15:19">
      <c r="O69273" s="174"/>
      <c r="P69273" s="143"/>
      <c r="Q69273" s="143"/>
      <c r="R69273" s="175"/>
      <c r="S69273" s="175"/>
    </row>
    <row r="69274" spans="15:19">
      <c r="O69274" s="174"/>
      <c r="P69274" s="143"/>
      <c r="Q69274" s="143"/>
      <c r="R69274" s="175"/>
      <c r="S69274" s="175"/>
    </row>
    <row r="69275" spans="15:19">
      <c r="O69275" s="174"/>
      <c r="P69275" s="143"/>
      <c r="Q69275" s="143"/>
      <c r="R69275" s="175"/>
      <c r="S69275" s="175"/>
    </row>
    <row r="69276" spans="15:19">
      <c r="O69276" s="174"/>
      <c r="P69276" s="143"/>
      <c r="Q69276" s="143"/>
      <c r="R69276" s="175"/>
      <c r="S69276" s="175"/>
    </row>
    <row r="69277" spans="15:19">
      <c r="O69277" s="174"/>
      <c r="P69277" s="143"/>
      <c r="Q69277" s="143"/>
      <c r="R69277" s="175"/>
      <c r="S69277" s="175"/>
    </row>
    <row r="69278" spans="15:19">
      <c r="O69278" s="174"/>
      <c r="P69278" s="143"/>
      <c r="Q69278" s="143"/>
      <c r="R69278" s="175"/>
      <c r="S69278" s="175"/>
    </row>
    <row r="69279" spans="15:19">
      <c r="O69279" s="174"/>
      <c r="P69279" s="143"/>
      <c r="Q69279" s="143"/>
      <c r="R69279" s="175"/>
      <c r="S69279" s="175"/>
    </row>
    <row r="69280" spans="15:19">
      <c r="O69280" s="174"/>
      <c r="P69280" s="143"/>
      <c r="Q69280" s="143"/>
      <c r="R69280" s="175"/>
      <c r="S69280" s="175"/>
    </row>
    <row r="69281" spans="15:19">
      <c r="O69281" s="174"/>
      <c r="P69281" s="143"/>
      <c r="Q69281" s="143"/>
      <c r="R69281" s="175"/>
      <c r="S69281" s="175"/>
    </row>
    <row r="69282" spans="15:19">
      <c r="O69282" s="174"/>
      <c r="P69282" s="143"/>
      <c r="Q69282" s="143"/>
      <c r="R69282" s="175"/>
      <c r="S69282" s="175"/>
    </row>
    <row r="69283" spans="15:19">
      <c r="O69283" s="174"/>
      <c r="P69283" s="143"/>
      <c r="Q69283" s="143"/>
      <c r="R69283" s="175"/>
      <c r="S69283" s="175"/>
    </row>
    <row r="69284" spans="15:19">
      <c r="O69284" s="174"/>
      <c r="P69284" s="143"/>
      <c r="Q69284" s="143"/>
      <c r="R69284" s="175"/>
      <c r="S69284" s="175"/>
    </row>
    <row r="69285" spans="15:19">
      <c r="O69285" s="174"/>
      <c r="P69285" s="143"/>
      <c r="Q69285" s="143"/>
      <c r="R69285" s="175"/>
      <c r="S69285" s="175"/>
    </row>
    <row r="69286" spans="15:19">
      <c r="O69286" s="174"/>
      <c r="P69286" s="143"/>
      <c r="Q69286" s="143"/>
      <c r="R69286" s="175"/>
      <c r="S69286" s="175"/>
    </row>
    <row r="69287" spans="15:19">
      <c r="O69287" s="174"/>
      <c r="P69287" s="143"/>
      <c r="Q69287" s="143"/>
      <c r="R69287" s="175"/>
      <c r="S69287" s="175"/>
    </row>
    <row r="69288" spans="15:19">
      <c r="O69288" s="174"/>
      <c r="P69288" s="143"/>
      <c r="Q69288" s="143"/>
      <c r="R69288" s="175"/>
      <c r="S69288" s="175"/>
    </row>
    <row r="69289" spans="15:19">
      <c r="O69289" s="174"/>
      <c r="P69289" s="143"/>
      <c r="Q69289" s="143"/>
      <c r="R69289" s="175"/>
      <c r="S69289" s="175"/>
    </row>
    <row r="69290" spans="15:19">
      <c r="O69290" s="174"/>
      <c r="P69290" s="143"/>
      <c r="Q69290" s="143"/>
      <c r="R69290" s="175"/>
      <c r="S69290" s="175"/>
    </row>
    <row r="69291" spans="15:19">
      <c r="O69291" s="174"/>
      <c r="P69291" s="143"/>
      <c r="Q69291" s="143"/>
      <c r="R69291" s="175"/>
      <c r="S69291" s="175"/>
    </row>
    <row r="69292" spans="15:19">
      <c r="O69292" s="174"/>
      <c r="P69292" s="143"/>
      <c r="Q69292" s="143"/>
      <c r="R69292" s="175"/>
      <c r="S69292" s="175"/>
    </row>
    <row r="69293" spans="15:19">
      <c r="O69293" s="174"/>
      <c r="P69293" s="143"/>
      <c r="Q69293" s="143"/>
      <c r="R69293" s="175"/>
      <c r="S69293" s="175"/>
    </row>
    <row r="69294" spans="15:19">
      <c r="O69294" s="174"/>
      <c r="P69294" s="143"/>
      <c r="Q69294" s="143"/>
      <c r="R69294" s="175"/>
      <c r="S69294" s="175"/>
    </row>
    <row r="69295" spans="15:19">
      <c r="O69295" s="174"/>
      <c r="P69295" s="143"/>
      <c r="Q69295" s="143"/>
      <c r="R69295" s="175"/>
      <c r="S69295" s="175"/>
    </row>
    <row r="69296" spans="15:19">
      <c r="O69296" s="174"/>
      <c r="P69296" s="143"/>
      <c r="Q69296" s="143"/>
      <c r="R69296" s="175"/>
      <c r="S69296" s="175"/>
    </row>
    <row r="69297" spans="15:19">
      <c r="O69297" s="174"/>
      <c r="P69297" s="143"/>
      <c r="Q69297" s="143"/>
      <c r="R69297" s="175"/>
      <c r="S69297" s="175"/>
    </row>
    <row r="69298" spans="15:19">
      <c r="O69298" s="174"/>
      <c r="P69298" s="143"/>
      <c r="Q69298" s="143"/>
      <c r="R69298" s="175"/>
      <c r="S69298" s="175"/>
    </row>
    <row r="69299" spans="15:19">
      <c r="O69299" s="174"/>
      <c r="P69299" s="143"/>
      <c r="Q69299" s="143"/>
      <c r="R69299" s="175"/>
      <c r="S69299" s="175"/>
    </row>
    <row r="69300" spans="15:19">
      <c r="O69300" s="174"/>
      <c r="P69300" s="143"/>
      <c r="Q69300" s="143"/>
      <c r="R69300" s="175"/>
      <c r="S69300" s="175"/>
    </row>
    <row r="69301" spans="15:19">
      <c r="O69301" s="174"/>
      <c r="P69301" s="143"/>
      <c r="Q69301" s="143"/>
      <c r="R69301" s="175"/>
      <c r="S69301" s="175"/>
    </row>
    <row r="69302" spans="15:19">
      <c r="O69302" s="174"/>
      <c r="P69302" s="143"/>
      <c r="Q69302" s="143"/>
      <c r="R69302" s="175"/>
      <c r="S69302" s="175"/>
    </row>
    <row r="69303" spans="15:19">
      <c r="O69303" s="174"/>
      <c r="P69303" s="143"/>
      <c r="Q69303" s="143"/>
      <c r="R69303" s="175"/>
      <c r="S69303" s="175"/>
    </row>
    <row r="69304" spans="15:19">
      <c r="O69304" s="174"/>
      <c r="P69304" s="143"/>
      <c r="Q69304" s="143"/>
      <c r="R69304" s="175"/>
      <c r="S69304" s="175"/>
    </row>
    <row r="69305" spans="15:19">
      <c r="O69305" s="174"/>
      <c r="P69305" s="143"/>
      <c r="Q69305" s="143"/>
      <c r="R69305" s="175"/>
      <c r="S69305" s="175"/>
    </row>
    <row r="69306" spans="15:19">
      <c r="O69306" s="174"/>
      <c r="P69306" s="143"/>
      <c r="Q69306" s="143"/>
      <c r="R69306" s="175"/>
      <c r="S69306" s="175"/>
    </row>
    <row r="69307" spans="15:19">
      <c r="O69307" s="174"/>
      <c r="P69307" s="143"/>
      <c r="Q69307" s="143"/>
      <c r="R69307" s="175"/>
      <c r="S69307" s="175"/>
    </row>
    <row r="69308" spans="15:19">
      <c r="O69308" s="174"/>
      <c r="P69308" s="143"/>
      <c r="Q69308" s="143"/>
      <c r="R69308" s="175"/>
      <c r="S69308" s="175"/>
    </row>
    <row r="69309" spans="15:19">
      <c r="O69309" s="174"/>
      <c r="P69309" s="143"/>
      <c r="Q69309" s="143"/>
      <c r="R69309" s="175"/>
      <c r="S69309" s="175"/>
    </row>
    <row r="69310" spans="15:19">
      <c r="O69310" s="174"/>
      <c r="P69310" s="143"/>
      <c r="Q69310" s="143"/>
      <c r="R69310" s="175"/>
      <c r="S69310" s="175"/>
    </row>
    <row r="69311" spans="15:19">
      <c r="O69311" s="174"/>
      <c r="P69311" s="143"/>
      <c r="Q69311" s="143"/>
      <c r="R69311" s="175"/>
      <c r="S69311" s="175"/>
    </row>
    <row r="69312" spans="15:19">
      <c r="O69312" s="174"/>
      <c r="P69312" s="143"/>
      <c r="Q69312" s="143"/>
      <c r="R69312" s="175"/>
      <c r="S69312" s="175"/>
    </row>
    <row r="69313" spans="15:19">
      <c r="O69313" s="174"/>
      <c r="P69313" s="143"/>
      <c r="Q69313" s="143"/>
      <c r="R69313" s="175"/>
      <c r="S69313" s="175"/>
    </row>
    <row r="69314" spans="15:19">
      <c r="O69314" s="174"/>
      <c r="P69314" s="143"/>
      <c r="Q69314" s="143"/>
      <c r="R69314" s="175"/>
      <c r="S69314" s="175"/>
    </row>
    <row r="69315" spans="15:19">
      <c r="O69315" s="174"/>
      <c r="P69315" s="143"/>
      <c r="Q69315" s="143"/>
      <c r="R69315" s="175"/>
      <c r="S69315" s="175"/>
    </row>
    <row r="69316" spans="15:19">
      <c r="O69316" s="174"/>
      <c r="P69316" s="143"/>
      <c r="Q69316" s="143"/>
      <c r="R69316" s="175"/>
      <c r="S69316" s="175"/>
    </row>
    <row r="69317" spans="15:19">
      <c r="O69317" s="174"/>
      <c r="P69317" s="143"/>
      <c r="Q69317" s="143"/>
      <c r="R69317" s="175"/>
      <c r="S69317" s="175"/>
    </row>
    <row r="69318" spans="15:19">
      <c r="O69318" s="174"/>
      <c r="P69318" s="143"/>
      <c r="Q69318" s="143"/>
      <c r="R69318" s="175"/>
      <c r="S69318" s="175"/>
    </row>
    <row r="69319" spans="15:19">
      <c r="O69319" s="174"/>
      <c r="P69319" s="143"/>
      <c r="Q69319" s="143"/>
      <c r="R69319" s="175"/>
      <c r="S69319" s="175"/>
    </row>
    <row r="69320" spans="15:19">
      <c r="O69320" s="174"/>
      <c r="P69320" s="143"/>
      <c r="Q69320" s="143"/>
      <c r="R69320" s="175"/>
      <c r="S69320" s="175"/>
    </row>
    <row r="69321" spans="15:19">
      <c r="O69321" s="174"/>
      <c r="P69321" s="143"/>
      <c r="Q69321" s="143"/>
      <c r="R69321" s="175"/>
      <c r="S69321" s="175"/>
    </row>
    <row r="69322" spans="15:19">
      <c r="O69322" s="174"/>
      <c r="P69322" s="143"/>
      <c r="Q69322" s="143"/>
      <c r="R69322" s="175"/>
      <c r="S69322" s="175"/>
    </row>
    <row r="69323" spans="15:19">
      <c r="O69323" s="174"/>
      <c r="P69323" s="143"/>
      <c r="Q69323" s="143"/>
      <c r="R69323" s="175"/>
      <c r="S69323" s="175"/>
    </row>
    <row r="69324" spans="15:19">
      <c r="O69324" s="174"/>
      <c r="P69324" s="143"/>
      <c r="Q69324" s="143"/>
      <c r="R69324" s="175"/>
      <c r="S69324" s="175"/>
    </row>
    <row r="69325" spans="15:19">
      <c r="O69325" s="174"/>
      <c r="P69325" s="143"/>
      <c r="Q69325" s="143"/>
      <c r="R69325" s="175"/>
      <c r="S69325" s="175"/>
    </row>
    <row r="69326" spans="15:19">
      <c r="O69326" s="174"/>
      <c r="P69326" s="143"/>
      <c r="Q69326" s="143"/>
      <c r="R69326" s="175"/>
      <c r="S69326" s="175"/>
    </row>
    <row r="69327" spans="15:19">
      <c r="O69327" s="174"/>
      <c r="P69327" s="143"/>
      <c r="Q69327" s="143"/>
      <c r="R69327" s="175"/>
      <c r="S69327" s="175"/>
    </row>
    <row r="69328" spans="15:19">
      <c r="O69328" s="174"/>
      <c r="P69328" s="143"/>
      <c r="Q69328" s="143"/>
      <c r="R69328" s="175"/>
      <c r="S69328" s="175"/>
    </row>
    <row r="69329" spans="15:19">
      <c r="O69329" s="174"/>
      <c r="P69329" s="143"/>
      <c r="Q69329" s="143"/>
      <c r="R69329" s="175"/>
      <c r="S69329" s="175"/>
    </row>
    <row r="69330" spans="15:19">
      <c r="O69330" s="174"/>
      <c r="P69330" s="143"/>
      <c r="Q69330" s="143"/>
      <c r="R69330" s="175"/>
      <c r="S69330" s="175"/>
    </row>
    <row r="69331" spans="15:19">
      <c r="O69331" s="174"/>
      <c r="P69331" s="143"/>
      <c r="Q69331" s="143"/>
      <c r="R69331" s="175"/>
      <c r="S69331" s="175"/>
    </row>
    <row r="69332" spans="15:19">
      <c r="O69332" s="174"/>
      <c r="P69332" s="143"/>
      <c r="Q69332" s="143"/>
      <c r="R69332" s="175"/>
      <c r="S69332" s="175"/>
    </row>
    <row r="69333" spans="15:19">
      <c r="O69333" s="174"/>
      <c r="P69333" s="143"/>
      <c r="Q69333" s="143"/>
      <c r="R69333" s="175"/>
      <c r="S69333" s="175"/>
    </row>
    <row r="69334" spans="15:19">
      <c r="O69334" s="174"/>
      <c r="P69334" s="143"/>
      <c r="Q69334" s="143"/>
      <c r="R69334" s="175"/>
      <c r="S69334" s="175"/>
    </row>
    <row r="69335" spans="15:19">
      <c r="O69335" s="174"/>
      <c r="P69335" s="143"/>
      <c r="Q69335" s="143"/>
      <c r="R69335" s="175"/>
      <c r="S69335" s="175"/>
    </row>
    <row r="69336" spans="15:19">
      <c r="O69336" s="174"/>
      <c r="P69336" s="143"/>
      <c r="Q69336" s="143"/>
      <c r="R69336" s="175"/>
      <c r="S69336" s="175"/>
    </row>
    <row r="69337" spans="15:19">
      <c r="O69337" s="174"/>
      <c r="P69337" s="143"/>
      <c r="Q69337" s="143"/>
      <c r="R69337" s="175"/>
      <c r="S69337" s="175"/>
    </row>
    <row r="69338" spans="15:19">
      <c r="O69338" s="174"/>
      <c r="P69338" s="143"/>
      <c r="Q69338" s="143"/>
      <c r="R69338" s="175"/>
      <c r="S69338" s="175"/>
    </row>
    <row r="69339" spans="15:19">
      <c r="O69339" s="174"/>
      <c r="P69339" s="143"/>
      <c r="Q69339" s="143"/>
      <c r="R69339" s="175"/>
      <c r="S69339" s="175"/>
    </row>
    <row r="69340" spans="15:19">
      <c r="O69340" s="174"/>
      <c r="P69340" s="143"/>
      <c r="Q69340" s="143"/>
      <c r="R69340" s="175"/>
      <c r="S69340" s="175"/>
    </row>
    <row r="69341" spans="15:19">
      <c r="O69341" s="174"/>
      <c r="P69341" s="143"/>
      <c r="Q69341" s="143"/>
      <c r="R69341" s="175"/>
      <c r="S69341" s="175"/>
    </row>
    <row r="69342" spans="15:19">
      <c r="O69342" s="174"/>
      <c r="P69342" s="143"/>
      <c r="Q69342" s="143"/>
      <c r="R69342" s="175"/>
      <c r="S69342" s="175"/>
    </row>
    <row r="69343" spans="15:19">
      <c r="O69343" s="174"/>
      <c r="P69343" s="143"/>
      <c r="Q69343" s="143"/>
      <c r="R69343" s="175"/>
      <c r="S69343" s="175"/>
    </row>
    <row r="69344" spans="15:19">
      <c r="O69344" s="174"/>
      <c r="P69344" s="143"/>
      <c r="Q69344" s="143"/>
      <c r="R69344" s="175"/>
      <c r="S69344" s="175"/>
    </row>
    <row r="69345" spans="15:19">
      <c r="O69345" s="174"/>
      <c r="P69345" s="143"/>
      <c r="Q69345" s="143"/>
      <c r="R69345" s="175"/>
      <c r="S69345" s="175"/>
    </row>
    <row r="69346" spans="15:19">
      <c r="O69346" s="174"/>
      <c r="P69346" s="143"/>
      <c r="Q69346" s="143"/>
      <c r="R69346" s="175"/>
      <c r="S69346" s="175"/>
    </row>
    <row r="69347" spans="15:19">
      <c r="O69347" s="174"/>
      <c r="P69347" s="143"/>
      <c r="Q69347" s="143"/>
      <c r="R69347" s="175"/>
      <c r="S69347" s="175"/>
    </row>
    <row r="69348" spans="15:19">
      <c r="O69348" s="174"/>
      <c r="P69348" s="143"/>
      <c r="Q69348" s="143"/>
      <c r="R69348" s="175"/>
      <c r="S69348" s="175"/>
    </row>
    <row r="69349" spans="15:19">
      <c r="O69349" s="174"/>
      <c r="P69349" s="143"/>
      <c r="Q69349" s="143"/>
      <c r="R69349" s="175"/>
      <c r="S69349" s="175"/>
    </row>
    <row r="69350" spans="15:19">
      <c r="O69350" s="174"/>
      <c r="P69350" s="143"/>
      <c r="Q69350" s="143"/>
      <c r="R69350" s="175"/>
      <c r="S69350" s="175"/>
    </row>
    <row r="69351" spans="15:19">
      <c r="O69351" s="174"/>
      <c r="P69351" s="143"/>
      <c r="Q69351" s="143"/>
      <c r="R69351" s="175"/>
      <c r="S69351" s="175"/>
    </row>
    <row r="69352" spans="15:19">
      <c r="O69352" s="174"/>
      <c r="P69352" s="143"/>
      <c r="Q69352" s="143"/>
      <c r="R69352" s="175"/>
      <c r="S69352" s="175"/>
    </row>
    <row r="69353" spans="15:19">
      <c r="O69353" s="174"/>
      <c r="P69353" s="143"/>
      <c r="Q69353" s="143"/>
      <c r="R69353" s="175"/>
      <c r="S69353" s="175"/>
    </row>
    <row r="69354" spans="15:19">
      <c r="O69354" s="174"/>
      <c r="P69354" s="143"/>
      <c r="Q69354" s="143"/>
      <c r="R69354" s="175"/>
      <c r="S69354" s="175"/>
    </row>
    <row r="69355" spans="15:19">
      <c r="O69355" s="174"/>
      <c r="P69355" s="143"/>
      <c r="Q69355" s="143"/>
      <c r="R69355" s="175"/>
      <c r="S69355" s="175"/>
    </row>
    <row r="69356" spans="15:19">
      <c r="O69356" s="174"/>
      <c r="P69356" s="143"/>
      <c r="Q69356" s="143"/>
      <c r="R69356" s="175"/>
      <c r="S69356" s="175"/>
    </row>
    <row r="69357" spans="15:19">
      <c r="O69357" s="174"/>
      <c r="P69357" s="143"/>
      <c r="Q69357" s="143"/>
      <c r="R69357" s="175"/>
      <c r="S69357" s="175"/>
    </row>
    <row r="69358" spans="15:19">
      <c r="O69358" s="174"/>
      <c r="P69358" s="143"/>
      <c r="Q69358" s="143"/>
      <c r="R69358" s="175"/>
      <c r="S69358" s="175"/>
    </row>
    <row r="69359" spans="15:19">
      <c r="O69359" s="174"/>
      <c r="P69359" s="143"/>
      <c r="Q69359" s="143"/>
      <c r="R69359" s="175"/>
      <c r="S69359" s="175"/>
    </row>
    <row r="69360" spans="15:19">
      <c r="O69360" s="174"/>
      <c r="P69360" s="143"/>
      <c r="Q69360" s="143"/>
      <c r="R69360" s="175"/>
      <c r="S69360" s="175"/>
    </row>
    <row r="69361" spans="15:19">
      <c r="O69361" s="174"/>
      <c r="P69361" s="143"/>
      <c r="Q69361" s="143"/>
      <c r="R69361" s="175"/>
      <c r="S69361" s="175"/>
    </row>
    <row r="69362" spans="15:19">
      <c r="O69362" s="174"/>
      <c r="P69362" s="143"/>
      <c r="Q69362" s="143"/>
      <c r="R69362" s="175"/>
      <c r="S69362" s="175"/>
    </row>
    <row r="69363" spans="15:19">
      <c r="O69363" s="174"/>
      <c r="P69363" s="143"/>
      <c r="Q69363" s="143"/>
      <c r="R69363" s="175"/>
      <c r="S69363" s="175"/>
    </row>
    <row r="69364" spans="15:19">
      <c r="O69364" s="174"/>
      <c r="P69364" s="143"/>
      <c r="Q69364" s="143"/>
      <c r="R69364" s="175"/>
      <c r="S69364" s="175"/>
    </row>
    <row r="69365" spans="15:19">
      <c r="O69365" s="174"/>
      <c r="P69365" s="143"/>
      <c r="Q69365" s="143"/>
      <c r="R69365" s="175"/>
      <c r="S69365" s="175"/>
    </row>
    <row r="69366" spans="15:19">
      <c r="O69366" s="174"/>
      <c r="P69366" s="143"/>
      <c r="Q69366" s="143"/>
      <c r="R69366" s="175"/>
      <c r="S69366" s="175"/>
    </row>
    <row r="69367" spans="15:19">
      <c r="O69367" s="174"/>
      <c r="P69367" s="143"/>
      <c r="Q69367" s="143"/>
      <c r="R69367" s="175"/>
      <c r="S69367" s="175"/>
    </row>
    <row r="69368" spans="15:19">
      <c r="O69368" s="174"/>
      <c r="P69368" s="143"/>
      <c r="Q69368" s="143"/>
      <c r="R69368" s="175"/>
      <c r="S69368" s="175"/>
    </row>
    <row r="69369" spans="15:19">
      <c r="O69369" s="174"/>
      <c r="P69369" s="143"/>
      <c r="Q69369" s="143"/>
      <c r="R69369" s="175"/>
      <c r="S69369" s="175"/>
    </row>
    <row r="69370" spans="15:19">
      <c r="O69370" s="174"/>
      <c r="P69370" s="143"/>
      <c r="Q69370" s="143"/>
      <c r="R69370" s="175"/>
      <c r="S69370" s="175"/>
    </row>
    <row r="69371" spans="15:19">
      <c r="O69371" s="174"/>
      <c r="P69371" s="143"/>
      <c r="Q69371" s="143"/>
      <c r="R69371" s="175"/>
      <c r="S69371" s="175"/>
    </row>
    <row r="69372" spans="15:19">
      <c r="O69372" s="174"/>
      <c r="P69372" s="143"/>
      <c r="Q69372" s="143"/>
      <c r="R69372" s="175"/>
      <c r="S69372" s="175"/>
    </row>
    <row r="69373" spans="15:19">
      <c r="O69373" s="174"/>
      <c r="P69373" s="143"/>
      <c r="Q69373" s="143"/>
      <c r="R69373" s="175"/>
      <c r="S69373" s="175"/>
    </row>
    <row r="69374" spans="15:19">
      <c r="O69374" s="174"/>
      <c r="P69374" s="143"/>
      <c r="Q69374" s="143"/>
      <c r="R69374" s="175"/>
      <c r="S69374" s="175"/>
    </row>
    <row r="69375" spans="15:19">
      <c r="O69375" s="174"/>
      <c r="P69375" s="143"/>
      <c r="Q69375" s="143"/>
      <c r="R69375" s="175"/>
      <c r="S69375" s="175"/>
    </row>
    <row r="69376" spans="15:19">
      <c r="O69376" s="174"/>
      <c r="P69376" s="143"/>
      <c r="Q69376" s="143"/>
      <c r="R69376" s="175"/>
      <c r="S69376" s="175"/>
    </row>
    <row r="69377" spans="15:19">
      <c r="O69377" s="174"/>
      <c r="P69377" s="143"/>
      <c r="Q69377" s="143"/>
      <c r="R69377" s="175"/>
      <c r="S69377" s="175"/>
    </row>
    <row r="69378" spans="15:19">
      <c r="O69378" s="174"/>
      <c r="P69378" s="143"/>
      <c r="Q69378" s="143"/>
      <c r="R69378" s="175"/>
      <c r="S69378" s="175"/>
    </row>
    <row r="69379" spans="15:19">
      <c r="O69379" s="174"/>
      <c r="P69379" s="143"/>
      <c r="Q69379" s="143"/>
      <c r="R69379" s="175"/>
      <c r="S69379" s="175"/>
    </row>
    <row r="69380" spans="15:19">
      <c r="O69380" s="174"/>
      <c r="P69380" s="143"/>
      <c r="Q69380" s="143"/>
      <c r="R69380" s="175"/>
      <c r="S69380" s="175"/>
    </row>
    <row r="69381" spans="15:19">
      <c r="O69381" s="174"/>
      <c r="P69381" s="143"/>
      <c r="Q69381" s="143"/>
      <c r="R69381" s="175"/>
      <c r="S69381" s="175"/>
    </row>
    <row r="69382" spans="15:19">
      <c r="O69382" s="174"/>
      <c r="P69382" s="143"/>
      <c r="Q69382" s="143"/>
      <c r="R69382" s="175"/>
      <c r="S69382" s="175"/>
    </row>
    <row r="69383" spans="15:19">
      <c r="O69383" s="174"/>
      <c r="P69383" s="143"/>
      <c r="Q69383" s="143"/>
      <c r="R69383" s="175"/>
      <c r="S69383" s="175"/>
    </row>
    <row r="69384" spans="15:19">
      <c r="O69384" s="174"/>
      <c r="P69384" s="143"/>
      <c r="Q69384" s="143"/>
      <c r="R69384" s="175"/>
      <c r="S69384" s="175"/>
    </row>
    <row r="69385" spans="15:19">
      <c r="O69385" s="174"/>
      <c r="P69385" s="143"/>
      <c r="Q69385" s="143"/>
      <c r="R69385" s="175"/>
      <c r="S69385" s="175"/>
    </row>
    <row r="69386" spans="15:19">
      <c r="O69386" s="174"/>
      <c r="P69386" s="143"/>
      <c r="Q69386" s="143"/>
      <c r="R69386" s="175"/>
      <c r="S69386" s="175"/>
    </row>
    <row r="69387" spans="15:19">
      <c r="O69387" s="174"/>
      <c r="P69387" s="143"/>
      <c r="Q69387" s="143"/>
      <c r="R69387" s="175"/>
      <c r="S69387" s="175"/>
    </row>
    <row r="69388" spans="15:19">
      <c r="O69388" s="174"/>
      <c r="P69388" s="143"/>
      <c r="Q69388" s="143"/>
      <c r="R69388" s="175"/>
      <c r="S69388" s="175"/>
    </row>
    <row r="69389" spans="15:19">
      <c r="O69389" s="174"/>
      <c r="P69389" s="143"/>
      <c r="Q69389" s="143"/>
      <c r="R69389" s="175"/>
      <c r="S69389" s="175"/>
    </row>
    <row r="69390" spans="15:19">
      <c r="O69390" s="174"/>
      <c r="P69390" s="143"/>
      <c r="Q69390" s="143"/>
      <c r="R69390" s="175"/>
      <c r="S69390" s="175"/>
    </row>
    <row r="69391" spans="15:19">
      <c r="O69391" s="174"/>
      <c r="P69391" s="143"/>
      <c r="Q69391" s="143"/>
      <c r="R69391" s="175"/>
      <c r="S69391" s="175"/>
    </row>
    <row r="69392" spans="15:19">
      <c r="O69392" s="174"/>
      <c r="P69392" s="143"/>
      <c r="Q69392" s="143"/>
      <c r="R69392" s="175"/>
      <c r="S69392" s="175"/>
    </row>
    <row r="69393" spans="15:19">
      <c r="O69393" s="174"/>
      <c r="P69393" s="143"/>
      <c r="Q69393" s="143"/>
      <c r="R69393" s="175"/>
      <c r="S69393" s="175"/>
    </row>
    <row r="69394" spans="15:19">
      <c r="O69394" s="174"/>
      <c r="P69394" s="143"/>
      <c r="Q69394" s="143"/>
      <c r="R69394" s="175"/>
      <c r="S69394" s="175"/>
    </row>
    <row r="69395" spans="15:19">
      <c r="O69395" s="174"/>
      <c r="P69395" s="143"/>
      <c r="Q69395" s="143"/>
      <c r="R69395" s="175"/>
      <c r="S69395" s="175"/>
    </row>
    <row r="69396" spans="15:19">
      <c r="O69396" s="174"/>
      <c r="P69396" s="143"/>
      <c r="Q69396" s="143"/>
      <c r="R69396" s="175"/>
      <c r="S69396" s="175"/>
    </row>
    <row r="69397" spans="15:19">
      <c r="O69397" s="174"/>
      <c r="P69397" s="143"/>
      <c r="Q69397" s="143"/>
      <c r="R69397" s="175"/>
      <c r="S69397" s="175"/>
    </row>
    <row r="69398" spans="15:19">
      <c r="O69398" s="174"/>
      <c r="P69398" s="143"/>
      <c r="Q69398" s="143"/>
      <c r="R69398" s="175"/>
      <c r="S69398" s="175"/>
    </row>
    <row r="69399" spans="15:19">
      <c r="O69399" s="174"/>
      <c r="P69399" s="143"/>
      <c r="Q69399" s="143"/>
      <c r="R69399" s="175"/>
      <c r="S69399" s="175"/>
    </row>
    <row r="69400" spans="15:19">
      <c r="O69400" s="174"/>
      <c r="P69400" s="143"/>
      <c r="Q69400" s="143"/>
      <c r="R69400" s="175"/>
      <c r="S69400" s="175"/>
    </row>
    <row r="69401" spans="15:19">
      <c r="O69401" s="174"/>
      <c r="P69401" s="143"/>
      <c r="Q69401" s="143"/>
      <c r="R69401" s="175"/>
      <c r="S69401" s="175"/>
    </row>
    <row r="69402" spans="15:19">
      <c r="O69402" s="174"/>
      <c r="P69402" s="143"/>
      <c r="Q69402" s="143"/>
      <c r="R69402" s="175"/>
      <c r="S69402" s="175"/>
    </row>
    <row r="69403" spans="15:19">
      <c r="O69403" s="174"/>
      <c r="P69403" s="143"/>
      <c r="Q69403" s="143"/>
      <c r="R69403" s="175"/>
      <c r="S69403" s="175"/>
    </row>
    <row r="69404" spans="15:19">
      <c r="O69404" s="174"/>
      <c r="P69404" s="143"/>
      <c r="Q69404" s="143"/>
      <c r="R69404" s="175"/>
      <c r="S69404" s="175"/>
    </row>
    <row r="69405" spans="15:19">
      <c r="O69405" s="174"/>
      <c r="P69405" s="143"/>
      <c r="Q69405" s="143"/>
      <c r="R69405" s="175"/>
      <c r="S69405" s="175"/>
    </row>
    <row r="69406" spans="15:19">
      <c r="O69406" s="174"/>
      <c r="P69406" s="143"/>
      <c r="Q69406" s="143"/>
      <c r="R69406" s="175"/>
      <c r="S69406" s="175"/>
    </row>
    <row r="69407" spans="15:19">
      <c r="O69407" s="174"/>
      <c r="P69407" s="143"/>
      <c r="Q69407" s="143"/>
      <c r="R69407" s="175"/>
      <c r="S69407" s="175"/>
    </row>
    <row r="69408" spans="15:19">
      <c r="O69408" s="174"/>
      <c r="P69408" s="143"/>
      <c r="Q69408" s="143"/>
      <c r="R69408" s="175"/>
      <c r="S69408" s="175"/>
    </row>
    <row r="69409" spans="15:19">
      <c r="O69409" s="174"/>
      <c r="P69409" s="143"/>
      <c r="Q69409" s="143"/>
      <c r="R69409" s="175"/>
      <c r="S69409" s="175"/>
    </row>
    <row r="69410" spans="15:19">
      <c r="O69410" s="174"/>
      <c r="P69410" s="143"/>
      <c r="Q69410" s="143"/>
      <c r="R69410" s="175"/>
      <c r="S69410" s="175"/>
    </row>
    <row r="69411" spans="15:19">
      <c r="O69411" s="174"/>
      <c r="P69411" s="143"/>
      <c r="Q69411" s="143"/>
      <c r="R69411" s="175"/>
      <c r="S69411" s="175"/>
    </row>
    <row r="69412" spans="15:19">
      <c r="O69412" s="174"/>
      <c r="P69412" s="143"/>
      <c r="Q69412" s="143"/>
      <c r="R69412" s="175"/>
      <c r="S69412" s="175"/>
    </row>
    <row r="69413" spans="15:19">
      <c r="O69413" s="174"/>
      <c r="P69413" s="143"/>
      <c r="Q69413" s="143"/>
      <c r="R69413" s="175"/>
      <c r="S69413" s="175"/>
    </row>
    <row r="69414" spans="15:19">
      <c r="O69414" s="174"/>
      <c r="P69414" s="143"/>
      <c r="Q69414" s="143"/>
      <c r="R69414" s="175"/>
      <c r="S69414" s="175"/>
    </row>
    <row r="69415" spans="15:19">
      <c r="O69415" s="174"/>
      <c r="P69415" s="143"/>
      <c r="Q69415" s="143"/>
      <c r="R69415" s="175"/>
      <c r="S69415" s="175"/>
    </row>
    <row r="69416" spans="15:19">
      <c r="O69416" s="174"/>
      <c r="P69416" s="143"/>
      <c r="Q69416" s="143"/>
      <c r="R69416" s="175"/>
      <c r="S69416" s="175"/>
    </row>
    <row r="69417" spans="15:19">
      <c r="O69417" s="174"/>
      <c r="P69417" s="143"/>
      <c r="Q69417" s="143"/>
      <c r="R69417" s="175"/>
      <c r="S69417" s="175"/>
    </row>
    <row r="69418" spans="15:19">
      <c r="O69418" s="174"/>
      <c r="P69418" s="143"/>
      <c r="Q69418" s="143"/>
      <c r="R69418" s="175"/>
      <c r="S69418" s="175"/>
    </row>
    <row r="69419" spans="15:19">
      <c r="O69419" s="174"/>
      <c r="P69419" s="143"/>
      <c r="Q69419" s="143"/>
      <c r="R69419" s="175"/>
      <c r="S69419" s="175"/>
    </row>
    <row r="69420" spans="15:19">
      <c r="O69420" s="174"/>
      <c r="P69420" s="143"/>
      <c r="Q69420" s="143"/>
      <c r="R69420" s="175"/>
      <c r="S69420" s="175"/>
    </row>
    <row r="69421" spans="15:19">
      <c r="O69421" s="174"/>
      <c r="P69421" s="143"/>
      <c r="Q69421" s="143"/>
      <c r="R69421" s="175"/>
      <c r="S69421" s="175"/>
    </row>
    <row r="69422" spans="15:19">
      <c r="O69422" s="174"/>
      <c r="P69422" s="143"/>
      <c r="Q69422" s="143"/>
      <c r="R69422" s="175"/>
      <c r="S69422" s="175"/>
    </row>
    <row r="69423" spans="15:19">
      <c r="O69423" s="174"/>
      <c r="P69423" s="143"/>
      <c r="Q69423" s="143"/>
      <c r="R69423" s="175"/>
      <c r="S69423" s="175"/>
    </row>
    <row r="69424" spans="15:19">
      <c r="O69424" s="174"/>
      <c r="P69424" s="143"/>
      <c r="Q69424" s="143"/>
      <c r="R69424" s="175"/>
      <c r="S69424" s="175"/>
    </row>
    <row r="69425" spans="15:19">
      <c r="O69425" s="174"/>
      <c r="P69425" s="143"/>
      <c r="Q69425" s="143"/>
      <c r="R69425" s="175"/>
      <c r="S69425" s="175"/>
    </row>
    <row r="69426" spans="15:19">
      <c r="O69426" s="174"/>
      <c r="P69426" s="143"/>
      <c r="Q69426" s="143"/>
      <c r="R69426" s="175"/>
      <c r="S69426" s="175"/>
    </row>
    <row r="69427" spans="15:19">
      <c r="O69427" s="174"/>
      <c r="P69427" s="143"/>
      <c r="Q69427" s="143"/>
      <c r="R69427" s="175"/>
      <c r="S69427" s="175"/>
    </row>
    <row r="69428" spans="15:19">
      <c r="O69428" s="174"/>
      <c r="P69428" s="143"/>
      <c r="Q69428" s="143"/>
      <c r="R69428" s="175"/>
      <c r="S69428" s="175"/>
    </row>
    <row r="69429" spans="15:19">
      <c r="O69429" s="174"/>
      <c r="P69429" s="143"/>
      <c r="Q69429" s="143"/>
      <c r="R69429" s="175"/>
      <c r="S69429" s="175"/>
    </row>
    <row r="69430" spans="15:19">
      <c r="O69430" s="174"/>
      <c r="P69430" s="143"/>
      <c r="Q69430" s="143"/>
      <c r="R69430" s="175"/>
      <c r="S69430" s="175"/>
    </row>
    <row r="69431" spans="15:19">
      <c r="O69431" s="174"/>
      <c r="P69431" s="143"/>
      <c r="Q69431" s="143"/>
      <c r="R69431" s="175"/>
      <c r="S69431" s="175"/>
    </row>
    <row r="69432" spans="15:19">
      <c r="O69432" s="174"/>
      <c r="P69432" s="143"/>
      <c r="Q69432" s="143"/>
      <c r="R69432" s="175"/>
      <c r="S69432" s="175"/>
    </row>
    <row r="69433" spans="15:19">
      <c r="O69433" s="174"/>
      <c r="P69433" s="143"/>
      <c r="Q69433" s="143"/>
      <c r="R69433" s="175"/>
      <c r="S69433" s="175"/>
    </row>
    <row r="69434" spans="15:19">
      <c r="O69434" s="174"/>
      <c r="P69434" s="143"/>
      <c r="Q69434" s="143"/>
      <c r="R69434" s="175"/>
      <c r="S69434" s="175"/>
    </row>
    <row r="69435" spans="15:19">
      <c r="O69435" s="174"/>
      <c r="P69435" s="143"/>
      <c r="Q69435" s="143"/>
      <c r="R69435" s="175"/>
      <c r="S69435" s="175"/>
    </row>
    <row r="69436" spans="15:19">
      <c r="O69436" s="174"/>
      <c r="P69436" s="143"/>
      <c r="Q69436" s="143"/>
      <c r="R69436" s="175"/>
      <c r="S69436" s="175"/>
    </row>
    <row r="69437" spans="15:19">
      <c r="O69437" s="174"/>
      <c r="P69437" s="143"/>
      <c r="Q69437" s="143"/>
      <c r="R69437" s="175"/>
      <c r="S69437" s="175"/>
    </row>
    <row r="69438" spans="15:19">
      <c r="O69438" s="174"/>
      <c r="P69438" s="143"/>
      <c r="Q69438" s="143"/>
      <c r="R69438" s="175"/>
      <c r="S69438" s="175"/>
    </row>
    <row r="69439" spans="15:19">
      <c r="O69439" s="174"/>
      <c r="P69439" s="143"/>
      <c r="Q69439" s="143"/>
      <c r="R69439" s="175"/>
      <c r="S69439" s="175"/>
    </row>
    <row r="69440" spans="15:19">
      <c r="O69440" s="174"/>
      <c r="P69440" s="143"/>
      <c r="Q69440" s="143"/>
      <c r="R69440" s="175"/>
      <c r="S69440" s="175"/>
    </row>
    <row r="69441" spans="15:19">
      <c r="O69441" s="174"/>
      <c r="P69441" s="143"/>
      <c r="Q69441" s="143"/>
      <c r="R69441" s="175"/>
      <c r="S69441" s="175"/>
    </row>
    <row r="69442" spans="15:19">
      <c r="O69442" s="174"/>
      <c r="P69442" s="143"/>
      <c r="Q69442" s="143"/>
      <c r="R69442" s="175"/>
      <c r="S69442" s="175"/>
    </row>
    <row r="69443" spans="15:19">
      <c r="O69443" s="174"/>
      <c r="P69443" s="143"/>
      <c r="Q69443" s="143"/>
      <c r="R69443" s="175"/>
      <c r="S69443" s="175"/>
    </row>
    <row r="69444" spans="15:19">
      <c r="O69444" s="174"/>
      <c r="P69444" s="143"/>
      <c r="Q69444" s="143"/>
      <c r="R69444" s="175"/>
      <c r="S69444" s="175"/>
    </row>
    <row r="69445" spans="15:19">
      <c r="O69445" s="174"/>
      <c r="P69445" s="143"/>
      <c r="Q69445" s="143"/>
      <c r="R69445" s="175"/>
      <c r="S69445" s="175"/>
    </row>
    <row r="69446" spans="15:19">
      <c r="O69446" s="174"/>
      <c r="P69446" s="143"/>
      <c r="Q69446" s="143"/>
      <c r="R69446" s="175"/>
      <c r="S69446" s="175"/>
    </row>
    <row r="69447" spans="15:19">
      <c r="O69447" s="174"/>
      <c r="P69447" s="143"/>
      <c r="Q69447" s="143"/>
      <c r="R69447" s="175"/>
      <c r="S69447" s="175"/>
    </row>
    <row r="69448" spans="15:19">
      <c r="O69448" s="174"/>
      <c r="P69448" s="143"/>
      <c r="Q69448" s="143"/>
      <c r="R69448" s="175"/>
      <c r="S69448" s="175"/>
    </row>
    <row r="69449" spans="15:19">
      <c r="O69449" s="174"/>
      <c r="P69449" s="143"/>
      <c r="Q69449" s="143"/>
      <c r="R69449" s="175"/>
      <c r="S69449" s="175"/>
    </row>
    <row r="69450" spans="15:19">
      <c r="O69450" s="174"/>
      <c r="P69450" s="143"/>
      <c r="Q69450" s="143"/>
      <c r="R69450" s="175"/>
      <c r="S69450" s="175"/>
    </row>
    <row r="69451" spans="15:19">
      <c r="O69451" s="174"/>
      <c r="P69451" s="143"/>
      <c r="Q69451" s="143"/>
      <c r="R69451" s="175"/>
      <c r="S69451" s="175"/>
    </row>
    <row r="69452" spans="15:19">
      <c r="O69452" s="174"/>
      <c r="P69452" s="143"/>
      <c r="Q69452" s="143"/>
      <c r="R69452" s="175"/>
      <c r="S69452" s="175"/>
    </row>
    <row r="69453" spans="15:19">
      <c r="O69453" s="174"/>
      <c r="P69453" s="143"/>
      <c r="Q69453" s="143"/>
      <c r="R69453" s="175"/>
      <c r="S69453" s="175"/>
    </row>
    <row r="69454" spans="15:19">
      <c r="O69454" s="174"/>
      <c r="P69454" s="143"/>
      <c r="Q69454" s="143"/>
      <c r="R69454" s="175"/>
      <c r="S69454" s="175"/>
    </row>
    <row r="69455" spans="15:19">
      <c r="O69455" s="174"/>
      <c r="P69455" s="143"/>
      <c r="Q69455" s="143"/>
      <c r="R69455" s="175"/>
      <c r="S69455" s="175"/>
    </row>
    <row r="69456" spans="15:19">
      <c r="O69456" s="174"/>
      <c r="P69456" s="143"/>
      <c r="Q69456" s="143"/>
      <c r="R69456" s="175"/>
      <c r="S69456" s="175"/>
    </row>
    <row r="69457" spans="15:19">
      <c r="O69457" s="174"/>
      <c r="P69457" s="143"/>
      <c r="Q69457" s="143"/>
      <c r="R69457" s="175"/>
      <c r="S69457" s="175"/>
    </row>
    <row r="69458" spans="15:19">
      <c r="O69458" s="174"/>
      <c r="P69458" s="143"/>
      <c r="Q69458" s="143"/>
      <c r="R69458" s="175"/>
      <c r="S69458" s="175"/>
    </row>
    <row r="69459" spans="15:19">
      <c r="O69459" s="174"/>
      <c r="P69459" s="143"/>
      <c r="Q69459" s="143"/>
      <c r="R69459" s="175"/>
      <c r="S69459" s="175"/>
    </row>
    <row r="69460" spans="15:19">
      <c r="O69460" s="174"/>
      <c r="P69460" s="143"/>
      <c r="Q69460" s="143"/>
      <c r="R69460" s="175"/>
      <c r="S69460" s="175"/>
    </row>
    <row r="69461" spans="15:19">
      <c r="O69461" s="174"/>
      <c r="P69461" s="143"/>
      <c r="Q69461" s="143"/>
      <c r="R69461" s="175"/>
      <c r="S69461" s="175"/>
    </row>
    <row r="69462" spans="15:19">
      <c r="O69462" s="174"/>
      <c r="P69462" s="143"/>
      <c r="Q69462" s="143"/>
      <c r="R69462" s="175"/>
      <c r="S69462" s="175"/>
    </row>
    <row r="69463" spans="15:19">
      <c r="O69463" s="174"/>
      <c r="P69463" s="143"/>
      <c r="Q69463" s="143"/>
      <c r="R69463" s="175"/>
      <c r="S69463" s="175"/>
    </row>
    <row r="69464" spans="15:19">
      <c r="O69464" s="174"/>
      <c r="P69464" s="143"/>
      <c r="Q69464" s="143"/>
      <c r="R69464" s="175"/>
      <c r="S69464" s="175"/>
    </row>
    <row r="69465" spans="15:19">
      <c r="O69465" s="174"/>
      <c r="P69465" s="143"/>
      <c r="Q69465" s="143"/>
      <c r="R69465" s="175"/>
      <c r="S69465" s="175"/>
    </row>
    <row r="69466" spans="15:19">
      <c r="O69466" s="174"/>
      <c r="P69466" s="143"/>
      <c r="Q69466" s="143"/>
      <c r="R69466" s="175"/>
      <c r="S69466" s="175"/>
    </row>
    <row r="69467" spans="15:19">
      <c r="O69467" s="174"/>
      <c r="P69467" s="143"/>
      <c r="Q69467" s="143"/>
      <c r="R69467" s="175"/>
      <c r="S69467" s="175"/>
    </row>
    <row r="69468" spans="15:19">
      <c r="O69468" s="174"/>
      <c r="P69468" s="143"/>
      <c r="Q69468" s="143"/>
      <c r="R69468" s="175"/>
      <c r="S69468" s="175"/>
    </row>
    <row r="69469" spans="15:19">
      <c r="O69469" s="174"/>
      <c r="P69469" s="143"/>
      <c r="Q69469" s="143"/>
      <c r="R69469" s="175"/>
      <c r="S69469" s="175"/>
    </row>
    <row r="69470" spans="15:19">
      <c r="O69470" s="174"/>
      <c r="P69470" s="143"/>
      <c r="Q69470" s="143"/>
      <c r="R69470" s="175"/>
      <c r="S69470" s="175"/>
    </row>
    <row r="69471" spans="15:19">
      <c r="O69471" s="174"/>
      <c r="P69471" s="143"/>
      <c r="Q69471" s="143"/>
      <c r="R69471" s="175"/>
      <c r="S69471" s="175"/>
    </row>
    <row r="69472" spans="15:19">
      <c r="O69472" s="174"/>
      <c r="P69472" s="143"/>
      <c r="Q69472" s="143"/>
      <c r="R69472" s="175"/>
      <c r="S69472" s="175"/>
    </row>
    <row r="69473" spans="15:19">
      <c r="O69473" s="174"/>
      <c r="P69473" s="143"/>
      <c r="Q69473" s="143"/>
      <c r="R69473" s="175"/>
      <c r="S69473" s="175"/>
    </row>
    <row r="69474" spans="15:19">
      <c r="O69474" s="174"/>
      <c r="P69474" s="143"/>
      <c r="Q69474" s="143"/>
      <c r="R69474" s="175"/>
      <c r="S69474" s="175"/>
    </row>
    <row r="69475" spans="15:19">
      <c r="O69475" s="174"/>
      <c r="P69475" s="143"/>
      <c r="Q69475" s="143"/>
      <c r="R69475" s="175"/>
      <c r="S69475" s="175"/>
    </row>
    <row r="69476" spans="15:19">
      <c r="O69476" s="174"/>
      <c r="P69476" s="143"/>
      <c r="Q69476" s="143"/>
      <c r="R69476" s="175"/>
      <c r="S69476" s="175"/>
    </row>
    <row r="69477" spans="15:19">
      <c r="O69477" s="174"/>
      <c r="P69477" s="143"/>
      <c r="Q69477" s="143"/>
      <c r="R69477" s="175"/>
      <c r="S69477" s="175"/>
    </row>
    <row r="69478" spans="15:19">
      <c r="O69478" s="174"/>
      <c r="P69478" s="143"/>
      <c r="Q69478" s="143"/>
      <c r="R69478" s="175"/>
      <c r="S69478" s="175"/>
    </row>
    <row r="69479" spans="15:19">
      <c r="O69479" s="174"/>
      <c r="P69479" s="143"/>
      <c r="Q69479" s="143"/>
      <c r="R69479" s="175"/>
      <c r="S69479" s="175"/>
    </row>
    <row r="69480" spans="15:19">
      <c r="O69480" s="174"/>
      <c r="P69480" s="143"/>
      <c r="Q69480" s="143"/>
      <c r="R69480" s="175"/>
      <c r="S69480" s="175"/>
    </row>
    <row r="69481" spans="15:19">
      <c r="O69481" s="174"/>
      <c r="P69481" s="143"/>
      <c r="Q69481" s="143"/>
      <c r="R69481" s="175"/>
      <c r="S69481" s="175"/>
    </row>
    <row r="69482" spans="15:19">
      <c r="O69482" s="174"/>
      <c r="P69482" s="143"/>
      <c r="Q69482" s="143"/>
      <c r="R69482" s="175"/>
      <c r="S69482" s="175"/>
    </row>
    <row r="69483" spans="15:19">
      <c r="O69483" s="174"/>
      <c r="P69483" s="143"/>
      <c r="Q69483" s="143"/>
      <c r="R69483" s="175"/>
      <c r="S69483" s="175"/>
    </row>
    <row r="69484" spans="15:19">
      <c r="O69484" s="174"/>
      <c r="P69484" s="143"/>
      <c r="Q69484" s="143"/>
      <c r="R69484" s="175"/>
      <c r="S69484" s="175"/>
    </row>
    <row r="69485" spans="15:19">
      <c r="O69485" s="174"/>
      <c r="P69485" s="143"/>
      <c r="Q69485" s="143"/>
      <c r="R69485" s="175"/>
      <c r="S69485" s="175"/>
    </row>
    <row r="69486" spans="15:19">
      <c r="O69486" s="174"/>
      <c r="P69486" s="143"/>
      <c r="Q69486" s="143"/>
      <c r="R69486" s="175"/>
      <c r="S69486" s="175"/>
    </row>
    <row r="69487" spans="15:19">
      <c r="O69487" s="174"/>
      <c r="P69487" s="143"/>
      <c r="Q69487" s="143"/>
      <c r="R69487" s="175"/>
      <c r="S69487" s="175"/>
    </row>
    <row r="69488" spans="15:19">
      <c r="O69488" s="174"/>
      <c r="P69488" s="143"/>
      <c r="Q69488" s="143"/>
      <c r="R69488" s="175"/>
      <c r="S69488" s="175"/>
    </row>
    <row r="69489" spans="15:19">
      <c r="O69489" s="174"/>
      <c r="P69489" s="143"/>
      <c r="Q69489" s="143"/>
      <c r="R69489" s="175"/>
      <c r="S69489" s="175"/>
    </row>
    <row r="69490" spans="15:19">
      <c r="O69490" s="174"/>
      <c r="P69490" s="143"/>
      <c r="Q69490" s="143"/>
      <c r="R69490" s="175"/>
      <c r="S69490" s="175"/>
    </row>
    <row r="69491" spans="15:19">
      <c r="O69491" s="174"/>
      <c r="P69491" s="143"/>
      <c r="Q69491" s="143"/>
      <c r="R69491" s="175"/>
      <c r="S69491" s="175"/>
    </row>
    <row r="69492" spans="15:19">
      <c r="O69492" s="174"/>
      <c r="P69492" s="143"/>
      <c r="Q69492" s="143"/>
      <c r="R69492" s="175"/>
      <c r="S69492" s="175"/>
    </row>
    <row r="69493" spans="15:19">
      <c r="O69493" s="174"/>
      <c r="P69493" s="143"/>
      <c r="Q69493" s="143"/>
      <c r="R69493" s="175"/>
      <c r="S69493" s="175"/>
    </row>
    <row r="69494" spans="15:19">
      <c r="O69494" s="174"/>
      <c r="P69494" s="143"/>
      <c r="Q69494" s="143"/>
      <c r="R69494" s="175"/>
      <c r="S69494" s="175"/>
    </row>
    <row r="69495" spans="15:19">
      <c r="O69495" s="174"/>
      <c r="P69495" s="143"/>
      <c r="Q69495" s="143"/>
      <c r="R69495" s="175"/>
      <c r="S69495" s="175"/>
    </row>
    <row r="69496" spans="15:19">
      <c r="O69496" s="174"/>
      <c r="P69496" s="143"/>
      <c r="Q69496" s="143"/>
      <c r="R69496" s="175"/>
      <c r="S69496" s="175"/>
    </row>
    <row r="69497" spans="15:19">
      <c r="O69497" s="174"/>
      <c r="P69497" s="143"/>
      <c r="Q69497" s="143"/>
      <c r="R69497" s="175"/>
      <c r="S69497" s="175"/>
    </row>
    <row r="69498" spans="15:19">
      <c r="O69498" s="174"/>
      <c r="P69498" s="143"/>
      <c r="Q69498" s="143"/>
      <c r="R69498" s="175"/>
      <c r="S69498" s="175"/>
    </row>
    <row r="69499" spans="15:19">
      <c r="O69499" s="174"/>
      <c r="P69499" s="143"/>
      <c r="Q69499" s="143"/>
      <c r="R69499" s="175"/>
      <c r="S69499" s="175"/>
    </row>
    <row r="69500" spans="15:19">
      <c r="O69500" s="174"/>
      <c r="P69500" s="143"/>
      <c r="Q69500" s="143"/>
      <c r="R69500" s="175"/>
      <c r="S69500" s="175"/>
    </row>
    <row r="69501" spans="15:19">
      <c r="O69501" s="174"/>
      <c r="P69501" s="143"/>
      <c r="Q69501" s="143"/>
      <c r="R69501" s="175"/>
      <c r="S69501" s="175"/>
    </row>
    <row r="69502" spans="15:19">
      <c r="O69502" s="174"/>
      <c r="P69502" s="143"/>
      <c r="Q69502" s="143"/>
      <c r="R69502" s="175"/>
      <c r="S69502" s="175"/>
    </row>
    <row r="69503" spans="15:19">
      <c r="O69503" s="174"/>
      <c r="P69503" s="143"/>
      <c r="Q69503" s="143"/>
      <c r="R69503" s="175"/>
      <c r="S69503" s="175"/>
    </row>
    <row r="69504" spans="15:19">
      <c r="O69504" s="174"/>
      <c r="P69504" s="143"/>
      <c r="Q69504" s="143"/>
      <c r="R69504" s="175"/>
      <c r="S69504" s="175"/>
    </row>
    <row r="69505" spans="15:19">
      <c r="O69505" s="174"/>
      <c r="P69505" s="143"/>
      <c r="Q69505" s="143"/>
      <c r="R69505" s="175"/>
      <c r="S69505" s="175"/>
    </row>
    <row r="69506" spans="15:19">
      <c r="O69506" s="174"/>
      <c r="P69506" s="143"/>
      <c r="Q69506" s="143"/>
      <c r="R69506" s="175"/>
      <c r="S69506" s="175"/>
    </row>
    <row r="69507" spans="15:19">
      <c r="O69507" s="174"/>
      <c r="P69507" s="143"/>
      <c r="Q69507" s="143"/>
      <c r="R69507" s="175"/>
      <c r="S69507" s="175"/>
    </row>
    <row r="69508" spans="15:19">
      <c r="O69508" s="174"/>
      <c r="P69508" s="143"/>
      <c r="Q69508" s="143"/>
      <c r="R69508" s="175"/>
      <c r="S69508" s="175"/>
    </row>
    <row r="69509" spans="15:19">
      <c r="O69509" s="174"/>
      <c r="P69509" s="143"/>
      <c r="Q69509" s="143"/>
      <c r="R69509" s="175"/>
      <c r="S69509" s="175"/>
    </row>
    <row r="69510" spans="15:19">
      <c r="O69510" s="174"/>
      <c r="P69510" s="143"/>
      <c r="Q69510" s="143"/>
      <c r="R69510" s="175"/>
      <c r="S69510" s="175"/>
    </row>
    <row r="69511" spans="15:19">
      <c r="O69511" s="174"/>
      <c r="P69511" s="143"/>
      <c r="Q69511" s="143"/>
      <c r="R69511" s="175"/>
      <c r="S69511" s="175"/>
    </row>
    <row r="69512" spans="15:19">
      <c r="O69512" s="174"/>
      <c r="P69512" s="143"/>
      <c r="Q69512" s="143"/>
      <c r="R69512" s="175"/>
      <c r="S69512" s="175"/>
    </row>
    <row r="69513" spans="15:19">
      <c r="O69513" s="174"/>
      <c r="P69513" s="143"/>
      <c r="Q69513" s="143"/>
      <c r="R69513" s="175"/>
      <c r="S69513" s="175"/>
    </row>
    <row r="69514" spans="15:19">
      <c r="O69514" s="174"/>
      <c r="P69514" s="143"/>
      <c r="Q69514" s="143"/>
      <c r="R69514" s="175"/>
      <c r="S69514" s="175"/>
    </row>
    <row r="69515" spans="15:19">
      <c r="O69515" s="174"/>
      <c r="P69515" s="143"/>
      <c r="Q69515" s="143"/>
      <c r="R69515" s="175"/>
      <c r="S69515" s="175"/>
    </row>
    <row r="69516" spans="15:19">
      <c r="O69516" s="174"/>
      <c r="P69516" s="143"/>
      <c r="Q69516" s="143"/>
      <c r="R69516" s="175"/>
      <c r="S69516" s="175"/>
    </row>
    <row r="69517" spans="15:19">
      <c r="O69517" s="174"/>
      <c r="P69517" s="143"/>
      <c r="Q69517" s="143"/>
      <c r="R69517" s="175"/>
      <c r="S69517" s="175"/>
    </row>
    <row r="69518" spans="15:19">
      <c r="O69518" s="174"/>
      <c r="P69518" s="143"/>
      <c r="Q69518" s="143"/>
      <c r="R69518" s="175"/>
      <c r="S69518" s="175"/>
    </row>
    <row r="69519" spans="15:19">
      <c r="O69519" s="174"/>
      <c r="P69519" s="143"/>
      <c r="Q69519" s="143"/>
      <c r="R69519" s="175"/>
      <c r="S69519" s="175"/>
    </row>
    <row r="69520" spans="15:19">
      <c r="O69520" s="174"/>
      <c r="P69520" s="143"/>
      <c r="Q69520" s="143"/>
      <c r="R69520" s="175"/>
      <c r="S69520" s="175"/>
    </row>
    <row r="69521" spans="15:19">
      <c r="O69521" s="174"/>
      <c r="P69521" s="143"/>
      <c r="Q69521" s="143"/>
      <c r="R69521" s="175"/>
      <c r="S69521" s="175"/>
    </row>
    <row r="69522" spans="15:19">
      <c r="O69522" s="174"/>
      <c r="P69522" s="143"/>
      <c r="Q69522" s="143"/>
      <c r="R69522" s="175"/>
      <c r="S69522" s="175"/>
    </row>
    <row r="69523" spans="15:19">
      <c r="O69523" s="174"/>
      <c r="P69523" s="143"/>
      <c r="Q69523" s="143"/>
      <c r="R69523" s="175"/>
      <c r="S69523" s="175"/>
    </row>
    <row r="69524" spans="15:19">
      <c r="O69524" s="174"/>
      <c r="P69524" s="143"/>
      <c r="Q69524" s="143"/>
      <c r="R69524" s="175"/>
      <c r="S69524" s="175"/>
    </row>
    <row r="69525" spans="15:19">
      <c r="O69525" s="174"/>
      <c r="P69525" s="143"/>
      <c r="Q69525" s="143"/>
      <c r="R69525" s="175"/>
      <c r="S69525" s="175"/>
    </row>
    <row r="69526" spans="15:19">
      <c r="O69526" s="174"/>
      <c r="P69526" s="143"/>
      <c r="Q69526" s="143"/>
      <c r="R69526" s="175"/>
      <c r="S69526" s="175"/>
    </row>
    <row r="69527" spans="15:19">
      <c r="O69527" s="174"/>
      <c r="P69527" s="143"/>
      <c r="Q69527" s="143"/>
      <c r="R69527" s="175"/>
      <c r="S69527" s="175"/>
    </row>
    <row r="69528" spans="15:19">
      <c r="O69528" s="174"/>
      <c r="P69528" s="143"/>
      <c r="Q69528" s="143"/>
      <c r="R69528" s="175"/>
      <c r="S69528" s="175"/>
    </row>
    <row r="69529" spans="15:19">
      <c r="O69529" s="174"/>
      <c r="P69529" s="143"/>
      <c r="Q69529" s="143"/>
      <c r="R69529" s="175"/>
      <c r="S69529" s="175"/>
    </row>
    <row r="69530" spans="15:19">
      <c r="O69530" s="174"/>
      <c r="P69530" s="143"/>
      <c r="Q69530" s="143"/>
      <c r="R69530" s="175"/>
      <c r="S69530" s="175"/>
    </row>
    <row r="69531" spans="15:19">
      <c r="O69531" s="174"/>
      <c r="P69531" s="143"/>
      <c r="Q69531" s="143"/>
      <c r="R69531" s="175"/>
      <c r="S69531" s="175"/>
    </row>
    <row r="69532" spans="15:19">
      <c r="O69532" s="174"/>
      <c r="P69532" s="143"/>
      <c r="Q69532" s="143"/>
      <c r="R69532" s="175"/>
      <c r="S69532" s="175"/>
    </row>
    <row r="69533" spans="15:19">
      <c r="O69533" s="174"/>
      <c r="P69533" s="143"/>
      <c r="Q69533" s="143"/>
      <c r="R69533" s="175"/>
      <c r="S69533" s="175"/>
    </row>
    <row r="69534" spans="15:19">
      <c r="O69534" s="174"/>
      <c r="P69534" s="143"/>
      <c r="Q69534" s="143"/>
      <c r="R69534" s="175"/>
      <c r="S69534" s="175"/>
    </row>
    <row r="69535" spans="15:19">
      <c r="O69535" s="174"/>
      <c r="P69535" s="143"/>
      <c r="Q69535" s="143"/>
      <c r="R69535" s="175"/>
      <c r="S69535" s="175"/>
    </row>
    <row r="69536" spans="15:19">
      <c r="O69536" s="174"/>
      <c r="P69536" s="143"/>
      <c r="Q69536" s="143"/>
      <c r="R69536" s="175"/>
      <c r="S69536" s="175"/>
    </row>
    <row r="69537" spans="15:19">
      <c r="O69537" s="174"/>
      <c r="P69537" s="143"/>
      <c r="Q69537" s="143"/>
      <c r="R69537" s="175"/>
      <c r="S69537" s="175"/>
    </row>
    <row r="69538" spans="15:19">
      <c r="O69538" s="174"/>
      <c r="P69538" s="143"/>
      <c r="Q69538" s="143"/>
      <c r="R69538" s="175"/>
      <c r="S69538" s="175"/>
    </row>
    <row r="69539" spans="15:19">
      <c r="O69539" s="174"/>
      <c r="P69539" s="143"/>
      <c r="Q69539" s="143"/>
      <c r="R69539" s="175"/>
      <c r="S69539" s="175"/>
    </row>
    <row r="69540" spans="15:19">
      <c r="O69540" s="174"/>
      <c r="P69540" s="143"/>
      <c r="Q69540" s="143"/>
      <c r="R69540" s="175"/>
      <c r="S69540" s="175"/>
    </row>
    <row r="69541" spans="15:19">
      <c r="O69541" s="174"/>
      <c r="P69541" s="143"/>
      <c r="Q69541" s="143"/>
      <c r="R69541" s="175"/>
      <c r="S69541" s="175"/>
    </row>
    <row r="69542" spans="15:19">
      <c r="O69542" s="174"/>
      <c r="P69542" s="143"/>
      <c r="Q69542" s="143"/>
      <c r="R69542" s="175"/>
      <c r="S69542" s="175"/>
    </row>
    <row r="69543" spans="15:19">
      <c r="O69543" s="174"/>
      <c r="P69543" s="143"/>
      <c r="Q69543" s="143"/>
      <c r="R69543" s="175"/>
      <c r="S69543" s="175"/>
    </row>
    <row r="69544" spans="15:19">
      <c r="O69544" s="174"/>
      <c r="P69544" s="143"/>
      <c r="Q69544" s="143"/>
      <c r="R69544" s="175"/>
      <c r="S69544" s="175"/>
    </row>
    <row r="69545" spans="15:19">
      <c r="O69545" s="174"/>
      <c r="P69545" s="143"/>
      <c r="Q69545" s="143"/>
      <c r="R69545" s="175"/>
      <c r="S69545" s="175"/>
    </row>
    <row r="69546" spans="15:19">
      <c r="O69546" s="174"/>
      <c r="P69546" s="143"/>
      <c r="Q69546" s="143"/>
      <c r="R69546" s="175"/>
      <c r="S69546" s="175"/>
    </row>
    <row r="69547" spans="15:19">
      <c r="O69547" s="174"/>
      <c r="P69547" s="143"/>
      <c r="Q69547" s="143"/>
      <c r="R69547" s="175"/>
      <c r="S69547" s="175"/>
    </row>
    <row r="69548" spans="15:19">
      <c r="O69548" s="174"/>
      <c r="P69548" s="143"/>
      <c r="Q69548" s="143"/>
      <c r="R69548" s="175"/>
      <c r="S69548" s="175"/>
    </row>
    <row r="69549" spans="15:19">
      <c r="O69549" s="174"/>
      <c r="P69549" s="143"/>
      <c r="Q69549" s="143"/>
      <c r="R69549" s="175"/>
      <c r="S69549" s="175"/>
    </row>
    <row r="69550" spans="15:19">
      <c r="O69550" s="174"/>
      <c r="P69550" s="143"/>
      <c r="Q69550" s="143"/>
      <c r="R69550" s="175"/>
      <c r="S69550" s="175"/>
    </row>
    <row r="69551" spans="15:19">
      <c r="O69551" s="174"/>
      <c r="P69551" s="143"/>
      <c r="Q69551" s="143"/>
      <c r="R69551" s="175"/>
      <c r="S69551" s="175"/>
    </row>
    <row r="69552" spans="15:19">
      <c r="O69552" s="174"/>
      <c r="P69552" s="143"/>
      <c r="Q69552" s="143"/>
      <c r="R69552" s="175"/>
      <c r="S69552" s="175"/>
    </row>
    <row r="69553" spans="15:19">
      <c r="O69553" s="174"/>
      <c r="P69553" s="143"/>
      <c r="Q69553" s="143"/>
      <c r="R69553" s="175"/>
      <c r="S69553" s="175"/>
    </row>
    <row r="69554" spans="15:19">
      <c r="O69554" s="174"/>
      <c r="P69554" s="143"/>
      <c r="Q69554" s="143"/>
      <c r="R69554" s="175"/>
      <c r="S69554" s="175"/>
    </row>
    <row r="69555" spans="15:19">
      <c r="O69555" s="174"/>
      <c r="P69555" s="143"/>
      <c r="Q69555" s="143"/>
      <c r="R69555" s="175"/>
      <c r="S69555" s="175"/>
    </row>
    <row r="69556" spans="15:19">
      <c r="O69556" s="174"/>
      <c r="P69556" s="143"/>
      <c r="Q69556" s="143"/>
      <c r="R69556" s="175"/>
      <c r="S69556" s="175"/>
    </row>
    <row r="69557" spans="15:19">
      <c r="O69557" s="174"/>
      <c r="P69557" s="143"/>
      <c r="Q69557" s="143"/>
      <c r="R69557" s="175"/>
      <c r="S69557" s="175"/>
    </row>
    <row r="69558" spans="15:19">
      <c r="O69558" s="174"/>
      <c r="P69558" s="143"/>
      <c r="Q69558" s="143"/>
      <c r="R69558" s="175"/>
      <c r="S69558" s="175"/>
    </row>
    <row r="69559" spans="15:19">
      <c r="O69559" s="174"/>
      <c r="P69559" s="143"/>
      <c r="Q69559" s="143"/>
      <c r="R69559" s="175"/>
      <c r="S69559" s="175"/>
    </row>
    <row r="69560" spans="15:19">
      <c r="O69560" s="174"/>
      <c r="P69560" s="143"/>
      <c r="Q69560" s="143"/>
      <c r="R69560" s="175"/>
      <c r="S69560" s="175"/>
    </row>
    <row r="69561" spans="15:19">
      <c r="O69561" s="174"/>
      <c r="P69561" s="143"/>
      <c r="Q69561" s="143"/>
      <c r="R69561" s="175"/>
      <c r="S69561" s="175"/>
    </row>
    <row r="69562" spans="15:19">
      <c r="O69562" s="174"/>
      <c r="P69562" s="143"/>
      <c r="Q69562" s="143"/>
      <c r="R69562" s="175"/>
      <c r="S69562" s="175"/>
    </row>
    <row r="69563" spans="15:19">
      <c r="O69563" s="174"/>
      <c r="P69563" s="143"/>
      <c r="Q69563" s="143"/>
      <c r="R69563" s="175"/>
      <c r="S69563" s="175"/>
    </row>
    <row r="69564" spans="15:19">
      <c r="O69564" s="174"/>
      <c r="P69564" s="143"/>
      <c r="Q69564" s="143"/>
      <c r="R69564" s="175"/>
      <c r="S69564" s="175"/>
    </row>
    <row r="69565" spans="15:19">
      <c r="O69565" s="174"/>
      <c r="P69565" s="143"/>
      <c r="Q69565" s="143"/>
      <c r="R69565" s="175"/>
      <c r="S69565" s="175"/>
    </row>
    <row r="69566" spans="15:19">
      <c r="O69566" s="174"/>
      <c r="P69566" s="143"/>
      <c r="Q69566" s="143"/>
      <c r="R69566" s="175"/>
      <c r="S69566" s="175"/>
    </row>
    <row r="69567" spans="15:19">
      <c r="O69567" s="174"/>
      <c r="P69567" s="143"/>
      <c r="Q69567" s="143"/>
      <c r="R69567" s="175"/>
      <c r="S69567" s="175"/>
    </row>
    <row r="69568" spans="15:19">
      <c r="O69568" s="174"/>
      <c r="P69568" s="143"/>
      <c r="Q69568" s="143"/>
      <c r="R69568" s="175"/>
      <c r="S69568" s="175"/>
    </row>
    <row r="69569" spans="15:19">
      <c r="O69569" s="174"/>
      <c r="P69569" s="143"/>
      <c r="Q69569" s="143"/>
      <c r="R69569" s="175"/>
      <c r="S69569" s="175"/>
    </row>
    <row r="69570" spans="15:19">
      <c r="O69570" s="174"/>
      <c r="P69570" s="143"/>
      <c r="Q69570" s="143"/>
      <c r="R69570" s="175"/>
      <c r="S69570" s="175"/>
    </row>
    <row r="69571" spans="15:19">
      <c r="O69571" s="174"/>
      <c r="P69571" s="143"/>
      <c r="Q69571" s="143"/>
      <c r="R69571" s="175"/>
      <c r="S69571" s="175"/>
    </row>
    <row r="69572" spans="15:19">
      <c r="O69572" s="174"/>
      <c r="P69572" s="143"/>
      <c r="Q69572" s="143"/>
      <c r="R69572" s="175"/>
      <c r="S69572" s="175"/>
    </row>
    <row r="69573" spans="15:19">
      <c r="O69573" s="174"/>
      <c r="P69573" s="143"/>
      <c r="Q69573" s="143"/>
      <c r="R69573" s="175"/>
      <c r="S69573" s="175"/>
    </row>
    <row r="69574" spans="15:19">
      <c r="O69574" s="174"/>
      <c r="P69574" s="143"/>
      <c r="Q69574" s="143"/>
      <c r="R69574" s="175"/>
      <c r="S69574" s="175"/>
    </row>
    <row r="69575" spans="15:19">
      <c r="O69575" s="174"/>
      <c r="P69575" s="143"/>
      <c r="Q69575" s="143"/>
      <c r="R69575" s="175"/>
      <c r="S69575" s="175"/>
    </row>
    <row r="69576" spans="15:19">
      <c r="O69576" s="174"/>
      <c r="P69576" s="143"/>
      <c r="Q69576" s="143"/>
      <c r="R69576" s="175"/>
      <c r="S69576" s="175"/>
    </row>
    <row r="69577" spans="15:19">
      <c r="O69577" s="174"/>
      <c r="P69577" s="143"/>
      <c r="Q69577" s="143"/>
      <c r="R69577" s="175"/>
      <c r="S69577" s="175"/>
    </row>
    <row r="69578" spans="15:19">
      <c r="O69578" s="174"/>
      <c r="P69578" s="143"/>
      <c r="Q69578" s="143"/>
      <c r="R69578" s="175"/>
      <c r="S69578" s="175"/>
    </row>
    <row r="69579" spans="15:19">
      <c r="O69579" s="174"/>
      <c r="P69579" s="143"/>
      <c r="Q69579" s="143"/>
      <c r="R69579" s="175"/>
      <c r="S69579" s="175"/>
    </row>
    <row r="69580" spans="15:19">
      <c r="O69580" s="174"/>
      <c r="P69580" s="143"/>
      <c r="Q69580" s="143"/>
      <c r="R69580" s="175"/>
      <c r="S69580" s="175"/>
    </row>
    <row r="69581" spans="15:19">
      <c r="O69581" s="174"/>
      <c r="P69581" s="143"/>
      <c r="Q69581" s="143"/>
      <c r="R69581" s="175"/>
      <c r="S69581" s="175"/>
    </row>
    <row r="69582" spans="15:19">
      <c r="O69582" s="174"/>
      <c r="P69582" s="143"/>
      <c r="Q69582" s="143"/>
      <c r="R69582" s="175"/>
      <c r="S69582" s="175"/>
    </row>
    <row r="69583" spans="15:19">
      <c r="O69583" s="174"/>
      <c r="P69583" s="143"/>
      <c r="Q69583" s="143"/>
      <c r="R69583" s="175"/>
      <c r="S69583" s="175"/>
    </row>
    <row r="69584" spans="15:19">
      <c r="O69584" s="174"/>
      <c r="P69584" s="143"/>
      <c r="Q69584" s="143"/>
      <c r="R69584" s="175"/>
      <c r="S69584" s="175"/>
    </row>
    <row r="69585" spans="15:19">
      <c r="O69585" s="174"/>
      <c r="P69585" s="143"/>
      <c r="Q69585" s="143"/>
      <c r="R69585" s="175"/>
      <c r="S69585" s="175"/>
    </row>
    <row r="69586" spans="15:19">
      <c r="O69586" s="174"/>
      <c r="P69586" s="143"/>
      <c r="Q69586" s="143"/>
      <c r="R69586" s="175"/>
      <c r="S69586" s="175"/>
    </row>
    <row r="69587" spans="15:19">
      <c r="O69587" s="174"/>
      <c r="P69587" s="143"/>
      <c r="Q69587" s="143"/>
      <c r="R69587" s="175"/>
      <c r="S69587" s="175"/>
    </row>
    <row r="69588" spans="15:19">
      <c r="O69588" s="174"/>
      <c r="P69588" s="143"/>
      <c r="Q69588" s="143"/>
      <c r="R69588" s="175"/>
      <c r="S69588" s="175"/>
    </row>
    <row r="69589" spans="15:19">
      <c r="O69589" s="174"/>
      <c r="P69589" s="143"/>
      <c r="Q69589" s="143"/>
      <c r="R69589" s="175"/>
      <c r="S69589" s="175"/>
    </row>
    <row r="69590" spans="15:19">
      <c r="O69590" s="174"/>
      <c r="P69590" s="143"/>
      <c r="Q69590" s="143"/>
      <c r="R69590" s="175"/>
      <c r="S69590" s="175"/>
    </row>
    <row r="69591" spans="15:19">
      <c r="O69591" s="174"/>
      <c r="P69591" s="143"/>
      <c r="Q69591" s="143"/>
      <c r="R69591" s="175"/>
      <c r="S69591" s="175"/>
    </row>
    <row r="69592" spans="15:19">
      <c r="O69592" s="174"/>
      <c r="P69592" s="143"/>
      <c r="Q69592" s="143"/>
      <c r="R69592" s="175"/>
      <c r="S69592" s="175"/>
    </row>
    <row r="69593" spans="15:19">
      <c r="O69593" s="174"/>
      <c r="P69593" s="143"/>
      <c r="Q69593" s="143"/>
      <c r="R69593" s="175"/>
      <c r="S69593" s="175"/>
    </row>
    <row r="69594" spans="15:19">
      <c r="O69594" s="174"/>
      <c r="P69594" s="143"/>
      <c r="Q69594" s="143"/>
      <c r="R69594" s="175"/>
      <c r="S69594" s="175"/>
    </row>
    <row r="69595" spans="15:19">
      <c r="O69595" s="174"/>
      <c r="P69595" s="143"/>
      <c r="Q69595" s="143"/>
      <c r="R69595" s="175"/>
      <c r="S69595" s="175"/>
    </row>
    <row r="69596" spans="15:19">
      <c r="O69596" s="174"/>
      <c r="P69596" s="143"/>
      <c r="Q69596" s="143"/>
      <c r="R69596" s="175"/>
      <c r="S69596" s="175"/>
    </row>
    <row r="69597" spans="15:19">
      <c r="O69597" s="174"/>
      <c r="P69597" s="143"/>
      <c r="Q69597" s="143"/>
      <c r="R69597" s="175"/>
      <c r="S69597" s="175"/>
    </row>
    <row r="69598" spans="15:19">
      <c r="O69598" s="174"/>
      <c r="P69598" s="143"/>
      <c r="Q69598" s="143"/>
      <c r="R69598" s="175"/>
      <c r="S69598" s="175"/>
    </row>
    <row r="69599" spans="15:19">
      <c r="O69599" s="174"/>
      <c r="P69599" s="143"/>
      <c r="Q69599" s="143"/>
      <c r="R69599" s="175"/>
      <c r="S69599" s="175"/>
    </row>
    <row r="69600" spans="15:19">
      <c r="O69600" s="174"/>
      <c r="P69600" s="143"/>
      <c r="Q69600" s="143"/>
      <c r="R69600" s="175"/>
      <c r="S69600" s="175"/>
    </row>
    <row r="69601" spans="15:19">
      <c r="O69601" s="174"/>
      <c r="P69601" s="143"/>
      <c r="Q69601" s="143"/>
      <c r="R69601" s="175"/>
      <c r="S69601" s="175"/>
    </row>
    <row r="69602" spans="15:19">
      <c r="O69602" s="174"/>
      <c r="P69602" s="143"/>
      <c r="Q69602" s="143"/>
      <c r="R69602" s="175"/>
      <c r="S69602" s="175"/>
    </row>
    <row r="69603" spans="15:19">
      <c r="O69603" s="174"/>
      <c r="P69603" s="143"/>
      <c r="Q69603" s="143"/>
      <c r="R69603" s="175"/>
      <c r="S69603" s="175"/>
    </row>
    <row r="69604" spans="15:19">
      <c r="O69604" s="174"/>
      <c r="P69604" s="143"/>
      <c r="Q69604" s="143"/>
      <c r="R69604" s="175"/>
      <c r="S69604" s="175"/>
    </row>
    <row r="69605" spans="15:19">
      <c r="O69605" s="174"/>
      <c r="P69605" s="143"/>
      <c r="Q69605" s="143"/>
      <c r="R69605" s="175"/>
      <c r="S69605" s="175"/>
    </row>
    <row r="69606" spans="15:19">
      <c r="O69606" s="174"/>
      <c r="P69606" s="143"/>
      <c r="Q69606" s="143"/>
      <c r="R69606" s="175"/>
      <c r="S69606" s="175"/>
    </row>
    <row r="69607" spans="15:19">
      <c r="O69607" s="174"/>
      <c r="P69607" s="143"/>
      <c r="Q69607" s="143"/>
      <c r="R69607" s="175"/>
      <c r="S69607" s="175"/>
    </row>
    <row r="69608" spans="15:19">
      <c r="O69608" s="174"/>
      <c r="P69608" s="143"/>
      <c r="Q69608" s="143"/>
      <c r="R69608" s="175"/>
      <c r="S69608" s="175"/>
    </row>
    <row r="69609" spans="15:19">
      <c r="O69609" s="174"/>
      <c r="P69609" s="143"/>
      <c r="Q69609" s="143"/>
      <c r="R69609" s="175"/>
      <c r="S69609" s="175"/>
    </row>
    <row r="69610" spans="15:19">
      <c r="O69610" s="174"/>
      <c r="P69610" s="143"/>
      <c r="Q69610" s="143"/>
      <c r="R69610" s="175"/>
      <c r="S69610" s="175"/>
    </row>
    <row r="69611" spans="15:19">
      <c r="O69611" s="174"/>
      <c r="P69611" s="143"/>
      <c r="Q69611" s="143"/>
      <c r="R69611" s="175"/>
      <c r="S69611" s="175"/>
    </row>
    <row r="69612" spans="15:19">
      <c r="O69612" s="174"/>
      <c r="P69612" s="143"/>
      <c r="Q69612" s="143"/>
      <c r="R69612" s="175"/>
      <c r="S69612" s="175"/>
    </row>
    <row r="69613" spans="15:19">
      <c r="O69613" s="174"/>
      <c r="P69613" s="143"/>
      <c r="Q69613" s="143"/>
      <c r="R69613" s="175"/>
      <c r="S69613" s="175"/>
    </row>
    <row r="69614" spans="15:19">
      <c r="O69614" s="174"/>
      <c r="P69614" s="143"/>
      <c r="Q69614" s="143"/>
      <c r="R69614" s="175"/>
      <c r="S69614" s="175"/>
    </row>
    <row r="69615" spans="15:19">
      <c r="O69615" s="174"/>
      <c r="P69615" s="143"/>
      <c r="Q69615" s="143"/>
      <c r="R69615" s="175"/>
      <c r="S69615" s="175"/>
    </row>
    <row r="69616" spans="15:19">
      <c r="O69616" s="174"/>
      <c r="P69616" s="143"/>
      <c r="Q69616" s="143"/>
      <c r="R69616" s="175"/>
      <c r="S69616" s="175"/>
    </row>
    <row r="69617" spans="15:19">
      <c r="O69617" s="174"/>
      <c r="P69617" s="143"/>
      <c r="Q69617" s="143"/>
      <c r="R69617" s="175"/>
      <c r="S69617" s="175"/>
    </row>
    <row r="69618" spans="15:19">
      <c r="O69618" s="174"/>
      <c r="P69618" s="143"/>
      <c r="Q69618" s="143"/>
      <c r="R69618" s="175"/>
      <c r="S69618" s="175"/>
    </row>
    <row r="69619" spans="15:19">
      <c r="O69619" s="174"/>
      <c r="P69619" s="143"/>
      <c r="Q69619" s="143"/>
      <c r="R69619" s="175"/>
      <c r="S69619" s="175"/>
    </row>
    <row r="69620" spans="15:19">
      <c r="O69620" s="174"/>
      <c r="P69620" s="143"/>
      <c r="Q69620" s="143"/>
      <c r="R69620" s="175"/>
      <c r="S69620" s="175"/>
    </row>
    <row r="69621" spans="15:19">
      <c r="O69621" s="174"/>
      <c r="P69621" s="143"/>
      <c r="Q69621" s="143"/>
      <c r="R69621" s="175"/>
      <c r="S69621" s="175"/>
    </row>
    <row r="69622" spans="15:19">
      <c r="O69622" s="174"/>
      <c r="P69622" s="143"/>
      <c r="Q69622" s="143"/>
      <c r="R69622" s="175"/>
      <c r="S69622" s="175"/>
    </row>
    <row r="69623" spans="15:19">
      <c r="O69623" s="174"/>
      <c r="P69623" s="143"/>
      <c r="Q69623" s="143"/>
      <c r="R69623" s="175"/>
      <c r="S69623" s="175"/>
    </row>
    <row r="69624" spans="15:19">
      <c r="O69624" s="174"/>
      <c r="P69624" s="143"/>
      <c r="Q69624" s="143"/>
      <c r="R69624" s="175"/>
      <c r="S69624" s="175"/>
    </row>
    <row r="69625" spans="15:19">
      <c r="O69625" s="174"/>
      <c r="P69625" s="143"/>
      <c r="Q69625" s="143"/>
      <c r="R69625" s="175"/>
      <c r="S69625" s="175"/>
    </row>
    <row r="69626" spans="15:19">
      <c r="O69626" s="174"/>
      <c r="P69626" s="143"/>
      <c r="Q69626" s="143"/>
      <c r="R69626" s="175"/>
      <c r="S69626" s="175"/>
    </row>
    <row r="69627" spans="15:19">
      <c r="O69627" s="174"/>
      <c r="P69627" s="143"/>
      <c r="Q69627" s="143"/>
      <c r="R69627" s="175"/>
      <c r="S69627" s="175"/>
    </row>
    <row r="69628" spans="15:19">
      <c r="O69628" s="174"/>
      <c r="P69628" s="143"/>
      <c r="Q69628" s="143"/>
      <c r="R69628" s="175"/>
      <c r="S69628" s="175"/>
    </row>
    <row r="69629" spans="15:19">
      <c r="O69629" s="174"/>
      <c r="P69629" s="143"/>
      <c r="Q69629" s="143"/>
      <c r="R69629" s="175"/>
      <c r="S69629" s="175"/>
    </row>
    <row r="69630" spans="15:19">
      <c r="O69630" s="174"/>
      <c r="P69630" s="143"/>
      <c r="Q69630" s="143"/>
      <c r="R69630" s="175"/>
      <c r="S69630" s="175"/>
    </row>
    <row r="69631" spans="15:19">
      <c r="O69631" s="174"/>
      <c r="P69631" s="143"/>
      <c r="Q69631" s="143"/>
      <c r="R69631" s="175"/>
      <c r="S69631" s="175"/>
    </row>
    <row r="69632" spans="15:19">
      <c r="O69632" s="174"/>
      <c r="P69632" s="143"/>
      <c r="Q69632" s="143"/>
      <c r="R69632" s="175"/>
      <c r="S69632" s="175"/>
    </row>
    <row r="69633" spans="15:19">
      <c r="O69633" s="174"/>
      <c r="P69633" s="143"/>
      <c r="Q69633" s="143"/>
      <c r="R69633" s="175"/>
      <c r="S69633" s="175"/>
    </row>
    <row r="69634" spans="15:19">
      <c r="O69634" s="174"/>
      <c r="P69634" s="143"/>
      <c r="Q69634" s="143"/>
      <c r="R69634" s="175"/>
      <c r="S69634" s="175"/>
    </row>
    <row r="69635" spans="15:19">
      <c r="O69635" s="174"/>
      <c r="P69635" s="143"/>
      <c r="Q69635" s="143"/>
      <c r="R69635" s="175"/>
      <c r="S69635" s="175"/>
    </row>
    <row r="69636" spans="15:19">
      <c r="O69636" s="174"/>
      <c r="P69636" s="143"/>
      <c r="Q69636" s="143"/>
      <c r="R69636" s="175"/>
      <c r="S69636" s="175"/>
    </row>
    <row r="69637" spans="15:19">
      <c r="O69637" s="174"/>
      <c r="P69637" s="143"/>
      <c r="Q69637" s="143"/>
      <c r="R69637" s="175"/>
      <c r="S69637" s="175"/>
    </row>
    <row r="69638" spans="15:19">
      <c r="O69638" s="174"/>
      <c r="P69638" s="143"/>
      <c r="Q69638" s="143"/>
      <c r="R69638" s="175"/>
      <c r="S69638" s="175"/>
    </row>
    <row r="69639" spans="15:19">
      <c r="O69639" s="174"/>
      <c r="P69639" s="143"/>
      <c r="Q69639" s="143"/>
      <c r="R69639" s="175"/>
      <c r="S69639" s="175"/>
    </row>
    <row r="69640" spans="15:19">
      <c r="O69640" s="174"/>
      <c r="P69640" s="143"/>
      <c r="Q69640" s="143"/>
      <c r="R69640" s="175"/>
      <c r="S69640" s="175"/>
    </row>
    <row r="69641" spans="15:19">
      <c r="O69641" s="174"/>
      <c r="P69641" s="143"/>
      <c r="Q69641" s="143"/>
      <c r="R69641" s="175"/>
      <c r="S69641" s="175"/>
    </row>
    <row r="69642" spans="15:19">
      <c r="O69642" s="174"/>
      <c r="P69642" s="143"/>
      <c r="Q69642" s="143"/>
      <c r="R69642" s="175"/>
      <c r="S69642" s="175"/>
    </row>
    <row r="69643" spans="15:19">
      <c r="O69643" s="174"/>
      <c r="P69643" s="143"/>
      <c r="Q69643" s="143"/>
      <c r="R69643" s="175"/>
      <c r="S69643" s="175"/>
    </row>
    <row r="69644" spans="15:19">
      <c r="O69644" s="174"/>
      <c r="P69644" s="143"/>
      <c r="Q69644" s="143"/>
      <c r="R69644" s="175"/>
      <c r="S69644" s="175"/>
    </row>
    <row r="69645" spans="15:19">
      <c r="O69645" s="174"/>
      <c r="P69645" s="143"/>
      <c r="Q69645" s="143"/>
      <c r="R69645" s="175"/>
      <c r="S69645" s="175"/>
    </row>
    <row r="69646" spans="15:19">
      <c r="O69646" s="174"/>
      <c r="P69646" s="143"/>
      <c r="Q69646" s="143"/>
      <c r="R69646" s="175"/>
      <c r="S69646" s="175"/>
    </row>
    <row r="69647" spans="15:19">
      <c r="O69647" s="174"/>
      <c r="P69647" s="143"/>
      <c r="Q69647" s="143"/>
      <c r="R69647" s="175"/>
      <c r="S69647" s="175"/>
    </row>
    <row r="69648" spans="15:19">
      <c r="O69648" s="174"/>
      <c r="P69648" s="143"/>
      <c r="Q69648" s="143"/>
      <c r="R69648" s="175"/>
      <c r="S69648" s="175"/>
    </row>
    <row r="69649" spans="15:19">
      <c r="O69649" s="174"/>
      <c r="P69649" s="143"/>
      <c r="Q69649" s="143"/>
      <c r="R69649" s="175"/>
      <c r="S69649" s="175"/>
    </row>
    <row r="69650" spans="15:19">
      <c r="O69650" s="174"/>
      <c r="P69650" s="143"/>
      <c r="Q69650" s="143"/>
      <c r="R69650" s="175"/>
      <c r="S69650" s="175"/>
    </row>
    <row r="69651" spans="15:19">
      <c r="O69651" s="174"/>
      <c r="P69651" s="143"/>
      <c r="Q69651" s="143"/>
      <c r="R69651" s="175"/>
      <c r="S69651" s="175"/>
    </row>
    <row r="69652" spans="15:19">
      <c r="O69652" s="174"/>
      <c r="P69652" s="143"/>
      <c r="Q69652" s="143"/>
      <c r="R69652" s="175"/>
      <c r="S69652" s="175"/>
    </row>
    <row r="69653" spans="15:19">
      <c r="O69653" s="174"/>
      <c r="P69653" s="143"/>
      <c r="Q69653" s="143"/>
      <c r="R69653" s="175"/>
      <c r="S69653" s="175"/>
    </row>
    <row r="69654" spans="15:19">
      <c r="O69654" s="174"/>
      <c r="P69654" s="143"/>
      <c r="Q69654" s="143"/>
      <c r="R69654" s="175"/>
      <c r="S69654" s="175"/>
    </row>
    <row r="69655" spans="15:19">
      <c r="O69655" s="174"/>
      <c r="P69655" s="143"/>
      <c r="Q69655" s="143"/>
      <c r="R69655" s="175"/>
      <c r="S69655" s="175"/>
    </row>
    <row r="69656" spans="15:19">
      <c r="O69656" s="174"/>
      <c r="P69656" s="143"/>
      <c r="Q69656" s="143"/>
      <c r="R69656" s="175"/>
      <c r="S69656" s="175"/>
    </row>
    <row r="69657" spans="15:19">
      <c r="O69657" s="174"/>
      <c r="P69657" s="143"/>
      <c r="Q69657" s="143"/>
      <c r="R69657" s="175"/>
      <c r="S69657" s="175"/>
    </row>
    <row r="69658" spans="15:19">
      <c r="O69658" s="174"/>
      <c r="P69658" s="143"/>
      <c r="Q69658" s="143"/>
      <c r="R69658" s="175"/>
      <c r="S69658" s="175"/>
    </row>
    <row r="69659" spans="15:19">
      <c r="O69659" s="174"/>
      <c r="P69659" s="143"/>
      <c r="Q69659" s="143"/>
      <c r="R69659" s="175"/>
      <c r="S69659" s="175"/>
    </row>
    <row r="69660" spans="15:19">
      <c r="O69660" s="174"/>
      <c r="P69660" s="143"/>
      <c r="Q69660" s="143"/>
      <c r="R69660" s="175"/>
      <c r="S69660" s="175"/>
    </row>
    <row r="69661" spans="15:19">
      <c r="O69661" s="174"/>
      <c r="P69661" s="143"/>
      <c r="Q69661" s="143"/>
      <c r="R69661" s="175"/>
      <c r="S69661" s="175"/>
    </row>
    <row r="69662" spans="15:19">
      <c r="O69662" s="174"/>
      <c r="P69662" s="143"/>
      <c r="Q69662" s="143"/>
      <c r="R69662" s="175"/>
      <c r="S69662" s="175"/>
    </row>
    <row r="69663" spans="15:19">
      <c r="O69663" s="174"/>
      <c r="P69663" s="143"/>
      <c r="Q69663" s="143"/>
      <c r="R69663" s="175"/>
      <c r="S69663" s="175"/>
    </row>
    <row r="69664" spans="15:19">
      <c r="O69664" s="174"/>
      <c r="P69664" s="143"/>
      <c r="Q69664" s="143"/>
      <c r="R69664" s="175"/>
      <c r="S69664" s="175"/>
    </row>
    <row r="69665" spans="15:19">
      <c r="O69665" s="174"/>
      <c r="P69665" s="143"/>
      <c r="Q69665" s="143"/>
      <c r="R69665" s="175"/>
      <c r="S69665" s="175"/>
    </row>
    <row r="69666" spans="15:19">
      <c r="O69666" s="174"/>
      <c r="P69666" s="143"/>
      <c r="Q69666" s="143"/>
      <c r="R69666" s="175"/>
      <c r="S69666" s="175"/>
    </row>
    <row r="69667" spans="15:19">
      <c r="O69667" s="174"/>
      <c r="P69667" s="143"/>
      <c r="Q69667" s="143"/>
      <c r="R69667" s="175"/>
      <c r="S69667" s="175"/>
    </row>
    <row r="69668" spans="15:19">
      <c r="O69668" s="174"/>
      <c r="P69668" s="143"/>
      <c r="Q69668" s="143"/>
      <c r="R69668" s="175"/>
      <c r="S69668" s="175"/>
    </row>
    <row r="69669" spans="15:19">
      <c r="O69669" s="174"/>
      <c r="P69669" s="143"/>
      <c r="Q69669" s="143"/>
      <c r="R69669" s="175"/>
      <c r="S69669" s="175"/>
    </row>
    <row r="69670" spans="15:19">
      <c r="O69670" s="174"/>
      <c r="P69670" s="143"/>
      <c r="Q69670" s="143"/>
      <c r="R69670" s="175"/>
      <c r="S69670" s="175"/>
    </row>
    <row r="69671" spans="15:19">
      <c r="O69671" s="174"/>
      <c r="P69671" s="143"/>
      <c r="Q69671" s="143"/>
      <c r="R69671" s="175"/>
      <c r="S69671" s="175"/>
    </row>
    <row r="69672" spans="15:19">
      <c r="O69672" s="174"/>
      <c r="P69672" s="143"/>
      <c r="Q69672" s="143"/>
      <c r="R69672" s="175"/>
      <c r="S69672" s="175"/>
    </row>
    <row r="69673" spans="15:19">
      <c r="O69673" s="174"/>
      <c r="P69673" s="143"/>
      <c r="Q69673" s="143"/>
      <c r="R69673" s="175"/>
      <c r="S69673" s="175"/>
    </row>
    <row r="69674" spans="15:19">
      <c r="O69674" s="174"/>
      <c r="P69674" s="143"/>
      <c r="Q69674" s="143"/>
      <c r="R69674" s="175"/>
      <c r="S69674" s="175"/>
    </row>
    <row r="69675" spans="15:19">
      <c r="O69675" s="174"/>
      <c r="P69675" s="143"/>
      <c r="Q69675" s="143"/>
      <c r="R69675" s="175"/>
      <c r="S69675" s="175"/>
    </row>
    <row r="69676" spans="15:19">
      <c r="O69676" s="174"/>
      <c r="P69676" s="143"/>
      <c r="Q69676" s="143"/>
      <c r="R69676" s="175"/>
      <c r="S69676" s="175"/>
    </row>
    <row r="69677" spans="15:19">
      <c r="O69677" s="174"/>
      <c r="P69677" s="143"/>
      <c r="Q69677" s="143"/>
      <c r="R69677" s="175"/>
      <c r="S69677" s="175"/>
    </row>
    <row r="69678" spans="15:19">
      <c r="O69678" s="174"/>
      <c r="P69678" s="143"/>
      <c r="Q69678" s="143"/>
      <c r="R69678" s="175"/>
      <c r="S69678" s="175"/>
    </row>
    <row r="69679" spans="15:19">
      <c r="O69679" s="174"/>
      <c r="P69679" s="143"/>
      <c r="Q69679" s="143"/>
      <c r="R69679" s="175"/>
      <c r="S69679" s="175"/>
    </row>
    <row r="69680" spans="15:19">
      <c r="O69680" s="174"/>
      <c r="P69680" s="143"/>
      <c r="Q69680" s="143"/>
      <c r="R69680" s="175"/>
      <c r="S69680" s="175"/>
    </row>
    <row r="69681" spans="15:19">
      <c r="O69681" s="174"/>
      <c r="P69681" s="143"/>
      <c r="Q69681" s="143"/>
      <c r="R69681" s="175"/>
      <c r="S69681" s="175"/>
    </row>
    <row r="69682" spans="15:19">
      <c r="O69682" s="174"/>
      <c r="P69682" s="143"/>
      <c r="Q69682" s="143"/>
      <c r="R69682" s="175"/>
      <c r="S69682" s="175"/>
    </row>
    <row r="69683" spans="15:19">
      <c r="O69683" s="174"/>
      <c r="P69683" s="143"/>
      <c r="Q69683" s="143"/>
      <c r="R69683" s="175"/>
      <c r="S69683" s="175"/>
    </row>
    <row r="69684" spans="15:19">
      <c r="O69684" s="174"/>
      <c r="P69684" s="143"/>
      <c r="Q69684" s="143"/>
      <c r="R69684" s="175"/>
      <c r="S69684" s="175"/>
    </row>
    <row r="69685" spans="15:19">
      <c r="O69685" s="174"/>
      <c r="P69685" s="143"/>
      <c r="Q69685" s="143"/>
      <c r="R69685" s="175"/>
      <c r="S69685" s="175"/>
    </row>
    <row r="69686" spans="15:19">
      <c r="O69686" s="174"/>
      <c r="P69686" s="143"/>
      <c r="Q69686" s="143"/>
      <c r="R69686" s="175"/>
      <c r="S69686" s="175"/>
    </row>
    <row r="69687" spans="15:19">
      <c r="O69687" s="174"/>
      <c r="P69687" s="143"/>
      <c r="Q69687" s="143"/>
      <c r="R69687" s="175"/>
      <c r="S69687" s="175"/>
    </row>
    <row r="69688" spans="15:19">
      <c r="O69688" s="174"/>
      <c r="P69688" s="143"/>
      <c r="Q69688" s="143"/>
      <c r="R69688" s="175"/>
      <c r="S69688" s="175"/>
    </row>
    <row r="69689" spans="15:19">
      <c r="O69689" s="174"/>
      <c r="P69689" s="143"/>
      <c r="Q69689" s="143"/>
      <c r="R69689" s="175"/>
      <c r="S69689" s="175"/>
    </row>
    <row r="69690" spans="15:19">
      <c r="O69690" s="174"/>
      <c r="P69690" s="143"/>
      <c r="Q69690" s="143"/>
      <c r="R69690" s="175"/>
      <c r="S69690" s="175"/>
    </row>
    <row r="69691" spans="15:19">
      <c r="O69691" s="174"/>
      <c r="P69691" s="143"/>
      <c r="Q69691" s="143"/>
      <c r="R69691" s="175"/>
      <c r="S69691" s="175"/>
    </row>
    <row r="69692" spans="15:19">
      <c r="O69692" s="174"/>
      <c r="P69692" s="143"/>
      <c r="Q69692" s="143"/>
      <c r="R69692" s="175"/>
      <c r="S69692" s="175"/>
    </row>
    <row r="69693" spans="15:19">
      <c r="O69693" s="174"/>
      <c r="P69693" s="143"/>
      <c r="Q69693" s="143"/>
      <c r="R69693" s="175"/>
      <c r="S69693" s="175"/>
    </row>
    <row r="69694" spans="15:19">
      <c r="O69694" s="174"/>
      <c r="P69694" s="143"/>
      <c r="Q69694" s="143"/>
      <c r="R69694" s="175"/>
      <c r="S69694" s="175"/>
    </row>
    <row r="69695" spans="15:19">
      <c r="O69695" s="174"/>
      <c r="P69695" s="143"/>
      <c r="Q69695" s="143"/>
      <c r="R69695" s="175"/>
      <c r="S69695" s="175"/>
    </row>
    <row r="69696" spans="15:19">
      <c r="O69696" s="174"/>
      <c r="P69696" s="143"/>
      <c r="Q69696" s="143"/>
      <c r="R69696" s="175"/>
      <c r="S69696" s="175"/>
    </row>
    <row r="69697" spans="15:19">
      <c r="O69697" s="174"/>
      <c r="P69697" s="143"/>
      <c r="Q69697" s="143"/>
      <c r="R69697" s="175"/>
      <c r="S69697" s="175"/>
    </row>
    <row r="69698" spans="15:19">
      <c r="O69698" s="174"/>
      <c r="P69698" s="143"/>
      <c r="Q69698" s="143"/>
      <c r="R69698" s="175"/>
      <c r="S69698" s="175"/>
    </row>
    <row r="69699" spans="15:19">
      <c r="O69699" s="174"/>
      <c r="P69699" s="143"/>
      <c r="Q69699" s="143"/>
      <c r="R69699" s="175"/>
      <c r="S69699" s="175"/>
    </row>
    <row r="69700" spans="15:19">
      <c r="O69700" s="174"/>
      <c r="P69700" s="143"/>
      <c r="Q69700" s="143"/>
      <c r="R69700" s="175"/>
      <c r="S69700" s="175"/>
    </row>
    <row r="69701" spans="15:19">
      <c r="O69701" s="174"/>
      <c r="P69701" s="143"/>
      <c r="Q69701" s="143"/>
      <c r="R69701" s="175"/>
      <c r="S69701" s="175"/>
    </row>
    <row r="69702" spans="15:19">
      <c r="O69702" s="174"/>
      <c r="P69702" s="143"/>
      <c r="Q69702" s="143"/>
      <c r="R69702" s="175"/>
      <c r="S69702" s="175"/>
    </row>
    <row r="69703" spans="15:19">
      <c r="O69703" s="174"/>
      <c r="P69703" s="143"/>
      <c r="Q69703" s="143"/>
      <c r="R69703" s="175"/>
      <c r="S69703" s="175"/>
    </row>
    <row r="69704" spans="15:19">
      <c r="O69704" s="174"/>
      <c r="P69704" s="143"/>
      <c r="Q69704" s="143"/>
      <c r="R69704" s="175"/>
      <c r="S69704" s="175"/>
    </row>
    <row r="69705" spans="15:19">
      <c r="O69705" s="174"/>
      <c r="P69705" s="143"/>
      <c r="Q69705" s="143"/>
      <c r="R69705" s="175"/>
      <c r="S69705" s="175"/>
    </row>
    <row r="69706" spans="15:19">
      <c r="O69706" s="174"/>
      <c r="P69706" s="143"/>
      <c r="Q69706" s="143"/>
      <c r="R69706" s="175"/>
      <c r="S69706" s="175"/>
    </row>
    <row r="69707" spans="15:19">
      <c r="O69707" s="174"/>
      <c r="P69707" s="143"/>
      <c r="Q69707" s="143"/>
      <c r="R69707" s="175"/>
      <c r="S69707" s="175"/>
    </row>
    <row r="69708" spans="15:19">
      <c r="O69708" s="174"/>
      <c r="P69708" s="143"/>
      <c r="Q69708" s="143"/>
      <c r="R69708" s="175"/>
      <c r="S69708" s="175"/>
    </row>
    <row r="69709" spans="15:19">
      <c r="O69709" s="174"/>
      <c r="P69709" s="143"/>
      <c r="Q69709" s="143"/>
      <c r="R69709" s="175"/>
      <c r="S69709" s="175"/>
    </row>
    <row r="69710" spans="15:19">
      <c r="O69710" s="174"/>
      <c r="P69710" s="143"/>
      <c r="Q69710" s="143"/>
      <c r="R69710" s="175"/>
      <c r="S69710" s="175"/>
    </row>
    <row r="69711" spans="15:19">
      <c r="O69711" s="174"/>
      <c r="P69711" s="143"/>
      <c r="Q69711" s="143"/>
      <c r="R69711" s="175"/>
      <c r="S69711" s="175"/>
    </row>
    <row r="69712" spans="15:19">
      <c r="O69712" s="174"/>
      <c r="P69712" s="143"/>
      <c r="Q69712" s="143"/>
      <c r="R69712" s="175"/>
      <c r="S69712" s="175"/>
    </row>
    <row r="69713" spans="15:19">
      <c r="O69713" s="174"/>
      <c r="P69713" s="143"/>
      <c r="Q69713" s="143"/>
      <c r="R69713" s="175"/>
      <c r="S69713" s="175"/>
    </row>
    <row r="69714" spans="15:19">
      <c r="O69714" s="174"/>
      <c r="P69714" s="143"/>
      <c r="Q69714" s="143"/>
      <c r="R69714" s="175"/>
      <c r="S69714" s="175"/>
    </row>
    <row r="69715" spans="15:19">
      <c r="O69715" s="174"/>
      <c r="P69715" s="143"/>
      <c r="Q69715" s="143"/>
      <c r="R69715" s="175"/>
      <c r="S69715" s="175"/>
    </row>
    <row r="69716" spans="15:19">
      <c r="O69716" s="174"/>
      <c r="P69716" s="143"/>
      <c r="Q69716" s="143"/>
      <c r="R69716" s="175"/>
      <c r="S69716" s="175"/>
    </row>
    <row r="69717" spans="15:19">
      <c r="O69717" s="174"/>
      <c r="P69717" s="143"/>
      <c r="Q69717" s="143"/>
      <c r="R69717" s="175"/>
      <c r="S69717" s="175"/>
    </row>
    <row r="69718" spans="15:19">
      <c r="O69718" s="174"/>
      <c r="P69718" s="143"/>
      <c r="Q69718" s="143"/>
      <c r="R69718" s="175"/>
      <c r="S69718" s="175"/>
    </row>
    <row r="69719" spans="15:19">
      <c r="O69719" s="174"/>
      <c r="P69719" s="143"/>
      <c r="Q69719" s="143"/>
      <c r="R69719" s="175"/>
      <c r="S69719" s="175"/>
    </row>
    <row r="69720" spans="15:19">
      <c r="O69720" s="174"/>
      <c r="P69720" s="143"/>
      <c r="Q69720" s="143"/>
      <c r="R69720" s="175"/>
      <c r="S69720" s="175"/>
    </row>
    <row r="69721" spans="15:19">
      <c r="O69721" s="174"/>
      <c r="P69721" s="143"/>
      <c r="Q69721" s="143"/>
      <c r="R69721" s="175"/>
      <c r="S69721" s="175"/>
    </row>
    <row r="69722" spans="15:19">
      <c r="O69722" s="174"/>
      <c r="P69722" s="143"/>
      <c r="Q69722" s="143"/>
      <c r="R69722" s="175"/>
      <c r="S69722" s="175"/>
    </row>
    <row r="69723" spans="15:19">
      <c r="O69723" s="174"/>
      <c r="P69723" s="143"/>
      <c r="Q69723" s="143"/>
      <c r="R69723" s="175"/>
      <c r="S69723" s="175"/>
    </row>
    <row r="69724" spans="15:19">
      <c r="O69724" s="174"/>
      <c r="P69724" s="143"/>
      <c r="Q69724" s="143"/>
      <c r="R69724" s="175"/>
      <c r="S69724" s="175"/>
    </row>
    <row r="69725" spans="15:19">
      <c r="O69725" s="174"/>
      <c r="P69725" s="143"/>
      <c r="Q69725" s="143"/>
      <c r="R69725" s="175"/>
      <c r="S69725" s="175"/>
    </row>
    <row r="69726" spans="15:19">
      <c r="O69726" s="174"/>
      <c r="P69726" s="143"/>
      <c r="Q69726" s="143"/>
      <c r="R69726" s="175"/>
      <c r="S69726" s="175"/>
    </row>
    <row r="69727" spans="15:19">
      <c r="O69727" s="174"/>
      <c r="P69727" s="143"/>
      <c r="Q69727" s="143"/>
      <c r="R69727" s="175"/>
      <c r="S69727" s="175"/>
    </row>
    <row r="69728" spans="15:19">
      <c r="O69728" s="174"/>
      <c r="P69728" s="143"/>
      <c r="Q69728" s="143"/>
      <c r="R69728" s="175"/>
      <c r="S69728" s="175"/>
    </row>
    <row r="69729" spans="15:19">
      <c r="O69729" s="174"/>
      <c r="P69729" s="143"/>
      <c r="Q69729" s="143"/>
      <c r="R69729" s="175"/>
      <c r="S69729" s="175"/>
    </row>
    <row r="69730" spans="15:19">
      <c r="O69730" s="174"/>
      <c r="P69730" s="143"/>
      <c r="Q69730" s="143"/>
      <c r="R69730" s="175"/>
      <c r="S69730" s="175"/>
    </row>
    <row r="69731" spans="15:19">
      <c r="O69731" s="174"/>
      <c r="P69731" s="143"/>
      <c r="Q69731" s="143"/>
      <c r="R69731" s="175"/>
      <c r="S69731" s="175"/>
    </row>
    <row r="69732" spans="15:19">
      <c r="O69732" s="174"/>
      <c r="P69732" s="143"/>
      <c r="Q69732" s="143"/>
      <c r="R69732" s="175"/>
      <c r="S69732" s="175"/>
    </row>
    <row r="69733" spans="15:19">
      <c r="O69733" s="174"/>
      <c r="P69733" s="143"/>
      <c r="Q69733" s="143"/>
      <c r="R69733" s="175"/>
      <c r="S69733" s="175"/>
    </row>
    <row r="69734" spans="15:19">
      <c r="O69734" s="174"/>
      <c r="P69734" s="143"/>
      <c r="Q69734" s="143"/>
      <c r="R69734" s="175"/>
      <c r="S69734" s="175"/>
    </row>
    <row r="69735" spans="15:19">
      <c r="O69735" s="174"/>
      <c r="P69735" s="143"/>
      <c r="Q69735" s="143"/>
      <c r="R69735" s="175"/>
      <c r="S69735" s="175"/>
    </row>
    <row r="69736" spans="15:19">
      <c r="O69736" s="174"/>
      <c r="P69736" s="143"/>
      <c r="Q69736" s="143"/>
      <c r="R69736" s="175"/>
      <c r="S69736" s="175"/>
    </row>
    <row r="69737" spans="15:19">
      <c r="O69737" s="174"/>
      <c r="P69737" s="143"/>
      <c r="Q69737" s="143"/>
      <c r="R69737" s="175"/>
      <c r="S69737" s="175"/>
    </row>
    <row r="69738" spans="15:19">
      <c r="O69738" s="174"/>
      <c r="P69738" s="143"/>
      <c r="Q69738" s="143"/>
      <c r="R69738" s="175"/>
      <c r="S69738" s="175"/>
    </row>
    <row r="69739" spans="15:19">
      <c r="O69739" s="174"/>
      <c r="P69739" s="143"/>
      <c r="Q69739" s="143"/>
      <c r="R69739" s="175"/>
      <c r="S69739" s="175"/>
    </row>
    <row r="69740" spans="15:19">
      <c r="O69740" s="174"/>
      <c r="P69740" s="143"/>
      <c r="Q69740" s="143"/>
      <c r="R69740" s="175"/>
      <c r="S69740" s="175"/>
    </row>
    <row r="69741" spans="15:19">
      <c r="O69741" s="174"/>
      <c r="P69741" s="143"/>
      <c r="Q69741" s="143"/>
      <c r="R69741" s="175"/>
      <c r="S69741" s="175"/>
    </row>
    <row r="69742" spans="15:19">
      <c r="O69742" s="174"/>
      <c r="P69742" s="143"/>
      <c r="Q69742" s="143"/>
      <c r="R69742" s="175"/>
      <c r="S69742" s="175"/>
    </row>
    <row r="69743" spans="15:19">
      <c r="O69743" s="174"/>
      <c r="P69743" s="143"/>
      <c r="Q69743" s="143"/>
      <c r="R69743" s="175"/>
      <c r="S69743" s="175"/>
    </row>
    <row r="69744" spans="15:19">
      <c r="O69744" s="174"/>
      <c r="P69744" s="143"/>
      <c r="Q69744" s="143"/>
      <c r="R69744" s="175"/>
      <c r="S69744" s="175"/>
    </row>
    <row r="69745" spans="15:19">
      <c r="O69745" s="174"/>
      <c r="P69745" s="143"/>
      <c r="Q69745" s="143"/>
      <c r="R69745" s="175"/>
      <c r="S69745" s="175"/>
    </row>
    <row r="69746" spans="15:19">
      <c r="O69746" s="174"/>
      <c r="P69746" s="143"/>
      <c r="Q69746" s="143"/>
      <c r="R69746" s="175"/>
      <c r="S69746" s="175"/>
    </row>
    <row r="69747" spans="15:19">
      <c r="O69747" s="174"/>
      <c r="P69747" s="143"/>
      <c r="Q69747" s="143"/>
      <c r="R69747" s="175"/>
      <c r="S69747" s="175"/>
    </row>
    <row r="69748" spans="15:19">
      <c r="O69748" s="174"/>
      <c r="P69748" s="143"/>
      <c r="Q69748" s="143"/>
      <c r="R69748" s="175"/>
      <c r="S69748" s="175"/>
    </row>
    <row r="69749" spans="15:19">
      <c r="O69749" s="174"/>
      <c r="P69749" s="143"/>
      <c r="Q69749" s="143"/>
      <c r="R69749" s="175"/>
      <c r="S69749" s="175"/>
    </row>
    <row r="69750" spans="15:19">
      <c r="O69750" s="174"/>
      <c r="P69750" s="143"/>
      <c r="Q69750" s="143"/>
      <c r="R69750" s="175"/>
      <c r="S69750" s="175"/>
    </row>
    <row r="69751" spans="15:19">
      <c r="O69751" s="174"/>
      <c r="P69751" s="143"/>
      <c r="Q69751" s="143"/>
      <c r="R69751" s="175"/>
      <c r="S69751" s="175"/>
    </row>
    <row r="69752" spans="15:19">
      <c r="O69752" s="174"/>
      <c r="P69752" s="143"/>
      <c r="Q69752" s="143"/>
      <c r="R69752" s="175"/>
      <c r="S69752" s="175"/>
    </row>
    <row r="69753" spans="15:19">
      <c r="O69753" s="174"/>
      <c r="P69753" s="143"/>
      <c r="Q69753" s="143"/>
      <c r="R69753" s="175"/>
      <c r="S69753" s="175"/>
    </row>
    <row r="69754" spans="15:19">
      <c r="O69754" s="174"/>
      <c r="P69754" s="143"/>
      <c r="Q69754" s="143"/>
      <c r="R69754" s="175"/>
      <c r="S69754" s="175"/>
    </row>
    <row r="69755" spans="15:19">
      <c r="O69755" s="174"/>
      <c r="P69755" s="143"/>
      <c r="Q69755" s="143"/>
      <c r="R69755" s="175"/>
      <c r="S69755" s="175"/>
    </row>
    <row r="69756" spans="15:19">
      <c r="O69756" s="174"/>
      <c r="P69756" s="143"/>
      <c r="Q69756" s="143"/>
      <c r="R69756" s="175"/>
      <c r="S69756" s="175"/>
    </row>
    <row r="69757" spans="15:19">
      <c r="O69757" s="174"/>
      <c r="P69757" s="143"/>
      <c r="Q69757" s="143"/>
      <c r="R69757" s="175"/>
      <c r="S69757" s="175"/>
    </row>
    <row r="69758" spans="15:19">
      <c r="O69758" s="174"/>
      <c r="P69758" s="143"/>
      <c r="Q69758" s="143"/>
      <c r="R69758" s="175"/>
      <c r="S69758" s="175"/>
    </row>
    <row r="69759" spans="15:19">
      <c r="O69759" s="174"/>
      <c r="P69759" s="143"/>
      <c r="Q69759" s="143"/>
      <c r="R69759" s="175"/>
      <c r="S69759" s="175"/>
    </row>
    <row r="69760" spans="15:19">
      <c r="O69760" s="174"/>
      <c r="P69760" s="143"/>
      <c r="Q69760" s="143"/>
      <c r="R69760" s="175"/>
      <c r="S69760" s="175"/>
    </row>
    <row r="69761" spans="15:19">
      <c r="O69761" s="174"/>
      <c r="P69761" s="143"/>
      <c r="Q69761" s="143"/>
      <c r="R69761" s="175"/>
      <c r="S69761" s="175"/>
    </row>
    <row r="69762" spans="15:19">
      <c r="O69762" s="174"/>
      <c r="P69762" s="143"/>
      <c r="Q69762" s="143"/>
      <c r="R69762" s="175"/>
      <c r="S69762" s="175"/>
    </row>
    <row r="69763" spans="15:19">
      <c r="O69763" s="174"/>
      <c r="P69763" s="143"/>
      <c r="Q69763" s="143"/>
      <c r="R69763" s="175"/>
      <c r="S69763" s="175"/>
    </row>
    <row r="69764" spans="15:19">
      <c r="O69764" s="174"/>
      <c r="P69764" s="143"/>
      <c r="Q69764" s="143"/>
      <c r="R69764" s="175"/>
      <c r="S69764" s="175"/>
    </row>
    <row r="69765" spans="15:19">
      <c r="O69765" s="174"/>
      <c r="P69765" s="143"/>
      <c r="Q69765" s="143"/>
      <c r="R69765" s="175"/>
      <c r="S69765" s="175"/>
    </row>
    <row r="69766" spans="15:19">
      <c r="O69766" s="174"/>
      <c r="P69766" s="143"/>
      <c r="Q69766" s="143"/>
      <c r="R69766" s="175"/>
      <c r="S69766" s="175"/>
    </row>
    <row r="69767" spans="15:19">
      <c r="O69767" s="174"/>
      <c r="P69767" s="143"/>
      <c r="Q69767" s="143"/>
      <c r="R69767" s="175"/>
      <c r="S69767" s="175"/>
    </row>
    <row r="69768" spans="15:19">
      <c r="O69768" s="174"/>
      <c r="P69768" s="143"/>
      <c r="Q69768" s="143"/>
      <c r="R69768" s="175"/>
      <c r="S69768" s="175"/>
    </row>
    <row r="69769" spans="15:19">
      <c r="O69769" s="174"/>
      <c r="P69769" s="143"/>
      <c r="Q69769" s="143"/>
      <c r="R69769" s="175"/>
      <c r="S69769" s="175"/>
    </row>
    <row r="69770" spans="15:19">
      <c r="O69770" s="174"/>
      <c r="P69770" s="143"/>
      <c r="Q69770" s="143"/>
      <c r="R69770" s="175"/>
      <c r="S69770" s="175"/>
    </row>
    <row r="69771" spans="15:19">
      <c r="O69771" s="174"/>
      <c r="P69771" s="143"/>
      <c r="Q69771" s="143"/>
      <c r="R69771" s="175"/>
      <c r="S69771" s="175"/>
    </row>
    <row r="69772" spans="15:19">
      <c r="O69772" s="174"/>
      <c r="P69772" s="143"/>
      <c r="Q69772" s="143"/>
      <c r="R69772" s="175"/>
      <c r="S69772" s="175"/>
    </row>
    <row r="69773" spans="15:19">
      <c r="O69773" s="174"/>
      <c r="P69773" s="143"/>
      <c r="Q69773" s="143"/>
      <c r="R69773" s="175"/>
      <c r="S69773" s="175"/>
    </row>
    <row r="69774" spans="15:19">
      <c r="O69774" s="174"/>
      <c r="P69774" s="143"/>
      <c r="Q69774" s="143"/>
      <c r="R69774" s="175"/>
      <c r="S69774" s="175"/>
    </row>
    <row r="69775" spans="15:19">
      <c r="O69775" s="174"/>
      <c r="P69775" s="143"/>
      <c r="Q69775" s="143"/>
      <c r="R69775" s="175"/>
      <c r="S69775" s="175"/>
    </row>
    <row r="69776" spans="15:19">
      <c r="O69776" s="174"/>
      <c r="P69776" s="143"/>
      <c r="Q69776" s="143"/>
      <c r="R69776" s="175"/>
      <c r="S69776" s="175"/>
    </row>
    <row r="69777" spans="15:19">
      <c r="O69777" s="174"/>
      <c r="P69777" s="143"/>
      <c r="Q69777" s="143"/>
      <c r="R69777" s="175"/>
      <c r="S69777" s="175"/>
    </row>
    <row r="69778" spans="15:19">
      <c r="O69778" s="174"/>
      <c r="P69778" s="143"/>
      <c r="Q69778" s="143"/>
      <c r="R69778" s="175"/>
      <c r="S69778" s="175"/>
    </row>
    <row r="69779" spans="15:19">
      <c r="O69779" s="174"/>
      <c r="P69779" s="143"/>
      <c r="Q69779" s="143"/>
      <c r="R69779" s="175"/>
      <c r="S69779" s="175"/>
    </row>
    <row r="69780" spans="15:19">
      <c r="O69780" s="174"/>
      <c r="P69780" s="143"/>
      <c r="Q69780" s="143"/>
      <c r="R69780" s="175"/>
      <c r="S69780" s="175"/>
    </row>
    <row r="69781" spans="15:19">
      <c r="O69781" s="174"/>
      <c r="P69781" s="143"/>
      <c r="Q69781" s="143"/>
      <c r="R69781" s="175"/>
      <c r="S69781" s="175"/>
    </row>
    <row r="69782" spans="15:19">
      <c r="O69782" s="174"/>
      <c r="P69782" s="143"/>
      <c r="Q69782" s="143"/>
      <c r="R69782" s="175"/>
      <c r="S69782" s="175"/>
    </row>
    <row r="69783" spans="15:19">
      <c r="O69783" s="174"/>
      <c r="P69783" s="143"/>
      <c r="Q69783" s="143"/>
      <c r="R69783" s="175"/>
      <c r="S69783" s="175"/>
    </row>
    <row r="69784" spans="15:19">
      <c r="O69784" s="174"/>
      <c r="P69784" s="143"/>
      <c r="Q69784" s="143"/>
      <c r="R69784" s="175"/>
      <c r="S69784" s="175"/>
    </row>
    <row r="69785" spans="15:19">
      <c r="O69785" s="174"/>
      <c r="P69785" s="143"/>
      <c r="Q69785" s="143"/>
      <c r="R69785" s="175"/>
      <c r="S69785" s="175"/>
    </row>
    <row r="69786" spans="15:19">
      <c r="O69786" s="174"/>
      <c r="P69786" s="143"/>
      <c r="Q69786" s="143"/>
      <c r="R69786" s="175"/>
      <c r="S69786" s="175"/>
    </row>
    <row r="69787" spans="15:19">
      <c r="O69787" s="174"/>
      <c r="P69787" s="143"/>
      <c r="Q69787" s="143"/>
      <c r="R69787" s="175"/>
      <c r="S69787" s="175"/>
    </row>
    <row r="69788" spans="15:19">
      <c r="O69788" s="174"/>
      <c r="P69788" s="143"/>
      <c r="Q69788" s="143"/>
      <c r="R69788" s="175"/>
      <c r="S69788" s="175"/>
    </row>
    <row r="69789" spans="15:19">
      <c r="O69789" s="174"/>
      <c r="P69789" s="143"/>
      <c r="Q69789" s="143"/>
      <c r="R69789" s="175"/>
      <c r="S69789" s="175"/>
    </row>
    <row r="69790" spans="15:19">
      <c r="O69790" s="174"/>
      <c r="P69790" s="143"/>
      <c r="Q69790" s="143"/>
      <c r="R69790" s="175"/>
      <c r="S69790" s="175"/>
    </row>
    <row r="69791" spans="15:19">
      <c r="O69791" s="174"/>
      <c r="P69791" s="143"/>
      <c r="Q69791" s="143"/>
      <c r="R69791" s="175"/>
      <c r="S69791" s="175"/>
    </row>
    <row r="69792" spans="15:19">
      <c r="O69792" s="174"/>
      <c r="P69792" s="143"/>
      <c r="Q69792" s="143"/>
      <c r="R69792" s="175"/>
      <c r="S69792" s="175"/>
    </row>
    <row r="69793" spans="15:19">
      <c r="O69793" s="174"/>
      <c r="P69793" s="143"/>
      <c r="Q69793" s="143"/>
      <c r="R69793" s="175"/>
      <c r="S69793" s="175"/>
    </row>
    <row r="69794" spans="15:19">
      <c r="O69794" s="174"/>
      <c r="P69794" s="143"/>
      <c r="Q69794" s="143"/>
      <c r="R69794" s="175"/>
      <c r="S69794" s="175"/>
    </row>
    <row r="69795" spans="15:19">
      <c r="O69795" s="174"/>
      <c r="P69795" s="143"/>
      <c r="Q69795" s="143"/>
      <c r="R69795" s="175"/>
      <c r="S69795" s="175"/>
    </row>
    <row r="69796" spans="15:19">
      <c r="O69796" s="174"/>
      <c r="P69796" s="143"/>
      <c r="Q69796" s="143"/>
      <c r="R69796" s="175"/>
      <c r="S69796" s="175"/>
    </row>
    <row r="69797" spans="15:19">
      <c r="O69797" s="174"/>
      <c r="P69797" s="143"/>
      <c r="Q69797" s="143"/>
      <c r="R69797" s="175"/>
      <c r="S69797" s="175"/>
    </row>
    <row r="69798" spans="15:19">
      <c r="O69798" s="174"/>
      <c r="P69798" s="143"/>
      <c r="Q69798" s="143"/>
      <c r="R69798" s="175"/>
      <c r="S69798" s="175"/>
    </row>
    <row r="69799" spans="15:19">
      <c r="O69799" s="174"/>
      <c r="P69799" s="143"/>
      <c r="Q69799" s="143"/>
      <c r="R69799" s="175"/>
      <c r="S69799" s="175"/>
    </row>
    <row r="69800" spans="15:19">
      <c r="O69800" s="174"/>
      <c r="P69800" s="143"/>
      <c r="Q69800" s="143"/>
      <c r="R69800" s="175"/>
      <c r="S69800" s="175"/>
    </row>
    <row r="69801" spans="15:19">
      <c r="O69801" s="174"/>
      <c r="P69801" s="143"/>
      <c r="Q69801" s="143"/>
      <c r="R69801" s="175"/>
      <c r="S69801" s="175"/>
    </row>
    <row r="69802" spans="15:19">
      <c r="O69802" s="174"/>
      <c r="P69802" s="143"/>
      <c r="Q69802" s="143"/>
      <c r="R69802" s="175"/>
      <c r="S69802" s="175"/>
    </row>
    <row r="69803" spans="15:19">
      <c r="O69803" s="174"/>
      <c r="P69803" s="143"/>
      <c r="Q69803" s="143"/>
      <c r="R69803" s="175"/>
      <c r="S69803" s="175"/>
    </row>
    <row r="69804" spans="15:19">
      <c r="O69804" s="174"/>
      <c r="P69804" s="143"/>
      <c r="Q69804" s="143"/>
      <c r="R69804" s="175"/>
      <c r="S69804" s="175"/>
    </row>
    <row r="69805" spans="15:19">
      <c r="O69805" s="174"/>
      <c r="P69805" s="143"/>
      <c r="Q69805" s="143"/>
      <c r="R69805" s="175"/>
      <c r="S69805" s="175"/>
    </row>
    <row r="69806" spans="15:19">
      <c r="O69806" s="174"/>
      <c r="P69806" s="143"/>
      <c r="Q69806" s="143"/>
      <c r="R69806" s="175"/>
      <c r="S69806" s="175"/>
    </row>
    <row r="69807" spans="15:19">
      <c r="O69807" s="174"/>
      <c r="P69807" s="143"/>
      <c r="Q69807" s="143"/>
      <c r="R69807" s="175"/>
      <c r="S69807" s="175"/>
    </row>
    <row r="69808" spans="15:19">
      <c r="O69808" s="174"/>
      <c r="P69808" s="143"/>
      <c r="Q69808" s="143"/>
      <c r="R69808" s="175"/>
      <c r="S69808" s="175"/>
    </row>
    <row r="69809" spans="15:19">
      <c r="O69809" s="174"/>
      <c r="P69809" s="143"/>
      <c r="Q69809" s="143"/>
      <c r="R69809" s="175"/>
      <c r="S69809" s="175"/>
    </row>
    <row r="69810" spans="15:19">
      <c r="O69810" s="174"/>
      <c r="P69810" s="143"/>
      <c r="Q69810" s="143"/>
      <c r="R69810" s="175"/>
      <c r="S69810" s="175"/>
    </row>
    <row r="69811" spans="15:19">
      <c r="O69811" s="174"/>
      <c r="P69811" s="143"/>
      <c r="Q69811" s="143"/>
      <c r="R69811" s="175"/>
      <c r="S69811" s="175"/>
    </row>
    <row r="69812" spans="15:19">
      <c r="O69812" s="174"/>
      <c r="P69812" s="143"/>
      <c r="Q69812" s="143"/>
      <c r="R69812" s="175"/>
      <c r="S69812" s="175"/>
    </row>
    <row r="69813" spans="15:19">
      <c r="O69813" s="174"/>
      <c r="P69813" s="143"/>
      <c r="Q69813" s="143"/>
      <c r="R69813" s="175"/>
      <c r="S69813" s="175"/>
    </row>
    <row r="69814" spans="15:19">
      <c r="O69814" s="174"/>
      <c r="P69814" s="143"/>
      <c r="Q69814" s="143"/>
      <c r="R69814" s="175"/>
      <c r="S69814" s="175"/>
    </row>
    <row r="69815" spans="15:19">
      <c r="O69815" s="174"/>
      <c r="P69815" s="143"/>
      <c r="Q69815" s="143"/>
      <c r="R69815" s="175"/>
      <c r="S69815" s="175"/>
    </row>
    <row r="69816" spans="15:19">
      <c r="O69816" s="174"/>
      <c r="P69816" s="143"/>
      <c r="Q69816" s="143"/>
      <c r="R69816" s="175"/>
      <c r="S69816" s="175"/>
    </row>
    <row r="69817" spans="15:19">
      <c r="O69817" s="174"/>
      <c r="P69817" s="143"/>
      <c r="Q69817" s="143"/>
      <c r="R69817" s="175"/>
      <c r="S69817" s="175"/>
    </row>
    <row r="69818" spans="15:19">
      <c r="O69818" s="174"/>
      <c r="P69818" s="143"/>
      <c r="Q69818" s="143"/>
      <c r="R69818" s="175"/>
      <c r="S69818" s="175"/>
    </row>
    <row r="69819" spans="15:19">
      <c r="O69819" s="174"/>
      <c r="P69819" s="143"/>
      <c r="Q69819" s="143"/>
      <c r="R69819" s="175"/>
      <c r="S69819" s="175"/>
    </row>
    <row r="69820" spans="15:19">
      <c r="O69820" s="174"/>
      <c r="P69820" s="143"/>
      <c r="Q69820" s="143"/>
      <c r="R69820" s="175"/>
      <c r="S69820" s="175"/>
    </row>
    <row r="69821" spans="15:19">
      <c r="O69821" s="174"/>
      <c r="P69821" s="143"/>
      <c r="Q69821" s="143"/>
      <c r="R69821" s="175"/>
      <c r="S69821" s="175"/>
    </row>
    <row r="69822" spans="15:19">
      <c r="O69822" s="174"/>
      <c r="P69822" s="143"/>
      <c r="Q69822" s="143"/>
      <c r="R69822" s="175"/>
      <c r="S69822" s="175"/>
    </row>
    <row r="69823" spans="15:19">
      <c r="O69823" s="174"/>
      <c r="P69823" s="143"/>
      <c r="Q69823" s="143"/>
      <c r="R69823" s="175"/>
      <c r="S69823" s="175"/>
    </row>
    <row r="69824" spans="15:19">
      <c r="O69824" s="174"/>
      <c r="P69824" s="143"/>
      <c r="Q69824" s="143"/>
      <c r="R69824" s="175"/>
      <c r="S69824" s="175"/>
    </row>
    <row r="69825" spans="15:19">
      <c r="O69825" s="174"/>
      <c r="P69825" s="143"/>
      <c r="Q69825" s="143"/>
      <c r="R69825" s="175"/>
      <c r="S69825" s="175"/>
    </row>
    <row r="69826" spans="15:19">
      <c r="O69826" s="174"/>
      <c r="P69826" s="143"/>
      <c r="Q69826" s="143"/>
      <c r="R69826" s="175"/>
      <c r="S69826" s="175"/>
    </row>
    <row r="69827" spans="15:19">
      <c r="O69827" s="174"/>
      <c r="P69827" s="143"/>
      <c r="Q69827" s="143"/>
      <c r="R69827" s="175"/>
      <c r="S69827" s="175"/>
    </row>
    <row r="69828" spans="15:19">
      <c r="O69828" s="174"/>
      <c r="P69828" s="143"/>
      <c r="Q69828" s="143"/>
      <c r="R69828" s="175"/>
      <c r="S69828" s="175"/>
    </row>
    <row r="69829" spans="15:19">
      <c r="O69829" s="174"/>
      <c r="P69829" s="143"/>
      <c r="Q69829" s="143"/>
      <c r="R69829" s="175"/>
      <c r="S69829" s="175"/>
    </row>
    <row r="69830" spans="15:19">
      <c r="O69830" s="174"/>
      <c r="P69830" s="143"/>
      <c r="Q69830" s="143"/>
      <c r="R69830" s="175"/>
      <c r="S69830" s="175"/>
    </row>
    <row r="69831" spans="15:19">
      <c r="O69831" s="174"/>
      <c r="P69831" s="143"/>
      <c r="Q69831" s="143"/>
      <c r="R69831" s="175"/>
      <c r="S69831" s="175"/>
    </row>
    <row r="69832" spans="15:19">
      <c r="O69832" s="174"/>
      <c r="P69832" s="143"/>
      <c r="Q69832" s="143"/>
      <c r="R69832" s="175"/>
      <c r="S69832" s="175"/>
    </row>
    <row r="69833" spans="15:19">
      <c r="O69833" s="174"/>
      <c r="P69833" s="143"/>
      <c r="Q69833" s="143"/>
      <c r="R69833" s="175"/>
      <c r="S69833" s="175"/>
    </row>
    <row r="69834" spans="15:19">
      <c r="O69834" s="174"/>
      <c r="P69834" s="143"/>
      <c r="Q69834" s="143"/>
      <c r="R69834" s="175"/>
      <c r="S69834" s="175"/>
    </row>
    <row r="69835" spans="15:19">
      <c r="O69835" s="174"/>
      <c r="P69835" s="143"/>
      <c r="Q69835" s="143"/>
      <c r="R69835" s="175"/>
      <c r="S69835" s="175"/>
    </row>
    <row r="69836" spans="15:19">
      <c r="O69836" s="174"/>
      <c r="P69836" s="143"/>
      <c r="Q69836" s="143"/>
      <c r="R69836" s="175"/>
      <c r="S69836" s="175"/>
    </row>
    <row r="69837" spans="15:19">
      <c r="O69837" s="174"/>
      <c r="P69837" s="143"/>
      <c r="Q69837" s="143"/>
      <c r="R69837" s="175"/>
      <c r="S69837" s="175"/>
    </row>
    <row r="69838" spans="15:19">
      <c r="O69838" s="174"/>
      <c r="P69838" s="143"/>
      <c r="Q69838" s="143"/>
      <c r="R69838" s="175"/>
      <c r="S69838" s="175"/>
    </row>
    <row r="69839" spans="15:19">
      <c r="O69839" s="174"/>
      <c r="P69839" s="143"/>
      <c r="Q69839" s="143"/>
      <c r="R69839" s="175"/>
      <c r="S69839" s="175"/>
    </row>
    <row r="69840" spans="15:19">
      <c r="O69840" s="174"/>
      <c r="P69840" s="143"/>
      <c r="Q69840" s="143"/>
      <c r="R69840" s="175"/>
      <c r="S69840" s="175"/>
    </row>
    <row r="69841" spans="15:19">
      <c r="O69841" s="174"/>
      <c r="P69841" s="143"/>
      <c r="Q69841" s="143"/>
      <c r="R69841" s="175"/>
      <c r="S69841" s="175"/>
    </row>
    <row r="69842" spans="15:19">
      <c r="O69842" s="174"/>
      <c r="P69842" s="143"/>
      <c r="Q69842" s="143"/>
      <c r="R69842" s="175"/>
      <c r="S69842" s="175"/>
    </row>
    <row r="69843" spans="15:19">
      <c r="O69843" s="174"/>
      <c r="P69843" s="143"/>
      <c r="Q69843" s="143"/>
      <c r="R69843" s="175"/>
      <c r="S69843" s="175"/>
    </row>
    <row r="69844" spans="15:19">
      <c r="O69844" s="174"/>
      <c r="P69844" s="143"/>
      <c r="Q69844" s="143"/>
      <c r="R69844" s="175"/>
      <c r="S69844" s="175"/>
    </row>
    <row r="69845" spans="15:19">
      <c r="O69845" s="174"/>
      <c r="P69845" s="143"/>
      <c r="Q69845" s="143"/>
      <c r="R69845" s="175"/>
      <c r="S69845" s="175"/>
    </row>
    <row r="69846" spans="15:19">
      <c r="O69846" s="174"/>
      <c r="P69846" s="143"/>
      <c r="Q69846" s="143"/>
      <c r="R69846" s="175"/>
      <c r="S69846" s="175"/>
    </row>
    <row r="69847" spans="15:19">
      <c r="O69847" s="174"/>
      <c r="P69847" s="143"/>
      <c r="Q69847" s="143"/>
      <c r="R69847" s="175"/>
      <c r="S69847" s="175"/>
    </row>
    <row r="69848" spans="15:19">
      <c r="O69848" s="174"/>
      <c r="P69848" s="143"/>
      <c r="Q69848" s="143"/>
      <c r="R69848" s="175"/>
      <c r="S69848" s="175"/>
    </row>
    <row r="69849" spans="15:19">
      <c r="O69849" s="174"/>
      <c r="P69849" s="143"/>
      <c r="Q69849" s="143"/>
      <c r="R69849" s="175"/>
      <c r="S69849" s="175"/>
    </row>
    <row r="69850" spans="15:19">
      <c r="O69850" s="174"/>
      <c r="P69850" s="143"/>
      <c r="Q69850" s="143"/>
      <c r="R69850" s="175"/>
      <c r="S69850" s="175"/>
    </row>
    <row r="69851" spans="15:19">
      <c r="O69851" s="174"/>
      <c r="P69851" s="143"/>
      <c r="Q69851" s="143"/>
      <c r="R69851" s="175"/>
      <c r="S69851" s="175"/>
    </row>
    <row r="69852" spans="15:19">
      <c r="O69852" s="174"/>
      <c r="P69852" s="143"/>
      <c r="Q69852" s="143"/>
      <c r="R69852" s="175"/>
      <c r="S69852" s="175"/>
    </row>
    <row r="69853" spans="15:19">
      <c r="O69853" s="174"/>
      <c r="P69853" s="143"/>
      <c r="Q69853" s="143"/>
      <c r="R69853" s="175"/>
      <c r="S69853" s="175"/>
    </row>
    <row r="69854" spans="15:19">
      <c r="O69854" s="174"/>
      <c r="P69854" s="143"/>
      <c r="Q69854" s="143"/>
      <c r="R69854" s="175"/>
      <c r="S69854" s="175"/>
    </row>
    <row r="69855" spans="15:19">
      <c r="O69855" s="174"/>
      <c r="P69855" s="143"/>
      <c r="Q69855" s="143"/>
      <c r="R69855" s="175"/>
      <c r="S69855" s="175"/>
    </row>
    <row r="69856" spans="15:19">
      <c r="O69856" s="174"/>
      <c r="P69856" s="143"/>
      <c r="Q69856" s="143"/>
      <c r="R69856" s="175"/>
      <c r="S69856" s="175"/>
    </row>
    <row r="69857" spans="15:19">
      <c r="O69857" s="174"/>
      <c r="P69857" s="143"/>
      <c r="Q69857" s="143"/>
      <c r="R69857" s="175"/>
      <c r="S69857" s="175"/>
    </row>
    <row r="69858" spans="15:19">
      <c r="O69858" s="174"/>
      <c r="P69858" s="143"/>
      <c r="Q69858" s="143"/>
      <c r="R69858" s="175"/>
      <c r="S69858" s="175"/>
    </row>
    <row r="69859" spans="15:19">
      <c r="O69859" s="174"/>
      <c r="P69859" s="143"/>
      <c r="Q69859" s="143"/>
      <c r="R69859" s="175"/>
      <c r="S69859" s="175"/>
    </row>
    <row r="69860" spans="15:19">
      <c r="O69860" s="174"/>
      <c r="P69860" s="143"/>
      <c r="Q69860" s="143"/>
      <c r="R69860" s="175"/>
      <c r="S69860" s="175"/>
    </row>
    <row r="69861" spans="15:19">
      <c r="O69861" s="174"/>
      <c r="P69861" s="143"/>
      <c r="Q69861" s="143"/>
      <c r="R69861" s="175"/>
      <c r="S69861" s="175"/>
    </row>
    <row r="69862" spans="15:19">
      <c r="O69862" s="174"/>
      <c r="P69862" s="143"/>
      <c r="Q69862" s="143"/>
      <c r="R69862" s="175"/>
      <c r="S69862" s="175"/>
    </row>
    <row r="69863" spans="15:19">
      <c r="O69863" s="174"/>
      <c r="P69863" s="143"/>
      <c r="Q69863" s="143"/>
      <c r="R69863" s="175"/>
      <c r="S69863" s="175"/>
    </row>
    <row r="69864" spans="15:19">
      <c r="O69864" s="174"/>
      <c r="P69864" s="143"/>
      <c r="Q69864" s="143"/>
      <c r="R69864" s="175"/>
      <c r="S69864" s="175"/>
    </row>
    <row r="69865" spans="15:19">
      <c r="O69865" s="174"/>
      <c r="P69865" s="143"/>
      <c r="Q69865" s="143"/>
      <c r="R69865" s="175"/>
      <c r="S69865" s="175"/>
    </row>
    <row r="69866" spans="15:19">
      <c r="O69866" s="174"/>
      <c r="P69866" s="143"/>
      <c r="Q69866" s="143"/>
      <c r="R69866" s="175"/>
      <c r="S69866" s="175"/>
    </row>
    <row r="69867" spans="15:19">
      <c r="O69867" s="174"/>
      <c r="P69867" s="143"/>
      <c r="Q69867" s="143"/>
      <c r="R69867" s="175"/>
      <c r="S69867" s="175"/>
    </row>
    <row r="69868" spans="15:19">
      <c r="O69868" s="174"/>
      <c r="P69868" s="143"/>
      <c r="Q69868" s="143"/>
      <c r="R69868" s="175"/>
      <c r="S69868" s="175"/>
    </row>
    <row r="69869" spans="15:19">
      <c r="O69869" s="174"/>
      <c r="P69869" s="143"/>
      <c r="Q69869" s="143"/>
      <c r="R69869" s="175"/>
      <c r="S69869" s="175"/>
    </row>
    <row r="69870" spans="15:19">
      <c r="O69870" s="174"/>
      <c r="P69870" s="143"/>
      <c r="Q69870" s="143"/>
      <c r="R69870" s="175"/>
      <c r="S69870" s="175"/>
    </row>
    <row r="69871" spans="15:19">
      <c r="O69871" s="174"/>
      <c r="P69871" s="143"/>
      <c r="Q69871" s="143"/>
      <c r="R69871" s="175"/>
      <c r="S69871" s="175"/>
    </row>
    <row r="69872" spans="15:19">
      <c r="O69872" s="174"/>
      <c r="P69872" s="143"/>
      <c r="Q69872" s="143"/>
      <c r="R69872" s="175"/>
      <c r="S69872" s="175"/>
    </row>
    <row r="69873" spans="15:19">
      <c r="O69873" s="174"/>
      <c r="P69873" s="143"/>
      <c r="Q69873" s="143"/>
      <c r="R69873" s="175"/>
      <c r="S69873" s="175"/>
    </row>
    <row r="69874" spans="15:19">
      <c r="O69874" s="174"/>
      <c r="P69874" s="143"/>
      <c r="Q69874" s="143"/>
      <c r="R69874" s="175"/>
      <c r="S69874" s="175"/>
    </row>
    <row r="69875" spans="15:19">
      <c r="O69875" s="174"/>
      <c r="P69875" s="143"/>
      <c r="Q69875" s="143"/>
      <c r="R69875" s="175"/>
      <c r="S69875" s="175"/>
    </row>
    <row r="69876" spans="15:19">
      <c r="O69876" s="174"/>
      <c r="P69876" s="143"/>
      <c r="Q69876" s="143"/>
      <c r="R69876" s="175"/>
      <c r="S69876" s="175"/>
    </row>
    <row r="69877" spans="15:19">
      <c r="O69877" s="174"/>
      <c r="P69877" s="143"/>
      <c r="Q69877" s="143"/>
      <c r="R69877" s="175"/>
      <c r="S69877" s="175"/>
    </row>
    <row r="69878" spans="15:19">
      <c r="O69878" s="174"/>
      <c r="P69878" s="143"/>
      <c r="Q69878" s="143"/>
      <c r="R69878" s="175"/>
      <c r="S69878" s="175"/>
    </row>
    <row r="69879" spans="15:19">
      <c r="O69879" s="174"/>
      <c r="P69879" s="143"/>
      <c r="Q69879" s="143"/>
      <c r="R69879" s="175"/>
      <c r="S69879" s="175"/>
    </row>
    <row r="69880" spans="15:19">
      <c r="O69880" s="174"/>
      <c r="P69880" s="143"/>
      <c r="Q69880" s="143"/>
      <c r="R69880" s="175"/>
      <c r="S69880" s="175"/>
    </row>
    <row r="69881" spans="15:19">
      <c r="O69881" s="174"/>
      <c r="P69881" s="143"/>
      <c r="Q69881" s="143"/>
      <c r="R69881" s="175"/>
      <c r="S69881" s="175"/>
    </row>
    <row r="69882" spans="15:19">
      <c r="O69882" s="174"/>
      <c r="P69882" s="143"/>
      <c r="Q69882" s="143"/>
      <c r="R69882" s="175"/>
      <c r="S69882" s="175"/>
    </row>
    <row r="69883" spans="15:19">
      <c r="O69883" s="174"/>
      <c r="P69883" s="143"/>
      <c r="Q69883" s="143"/>
      <c r="R69883" s="175"/>
      <c r="S69883" s="175"/>
    </row>
    <row r="69884" spans="15:19">
      <c r="O69884" s="174"/>
      <c r="P69884" s="143"/>
      <c r="Q69884" s="143"/>
      <c r="R69884" s="175"/>
      <c r="S69884" s="175"/>
    </row>
    <row r="69885" spans="15:19">
      <c r="O69885" s="174"/>
      <c r="P69885" s="143"/>
      <c r="Q69885" s="143"/>
      <c r="R69885" s="175"/>
      <c r="S69885" s="175"/>
    </row>
    <row r="69886" spans="15:19">
      <c r="O69886" s="174"/>
      <c r="P69886" s="143"/>
      <c r="Q69886" s="143"/>
      <c r="R69886" s="175"/>
      <c r="S69886" s="175"/>
    </row>
    <row r="69887" spans="15:19">
      <c r="O69887" s="174"/>
      <c r="P69887" s="143"/>
      <c r="Q69887" s="143"/>
      <c r="R69887" s="175"/>
      <c r="S69887" s="175"/>
    </row>
    <row r="69888" spans="15:19">
      <c r="O69888" s="174"/>
      <c r="P69888" s="143"/>
      <c r="Q69888" s="143"/>
      <c r="R69888" s="175"/>
      <c r="S69888" s="175"/>
    </row>
    <row r="69889" spans="15:19">
      <c r="O69889" s="174"/>
      <c r="P69889" s="143"/>
      <c r="Q69889" s="143"/>
      <c r="R69889" s="175"/>
      <c r="S69889" s="175"/>
    </row>
    <row r="69890" spans="15:19">
      <c r="O69890" s="174"/>
      <c r="P69890" s="143"/>
      <c r="Q69890" s="143"/>
      <c r="R69890" s="175"/>
      <c r="S69890" s="175"/>
    </row>
    <row r="69891" spans="15:19">
      <c r="O69891" s="174"/>
      <c r="P69891" s="143"/>
      <c r="Q69891" s="143"/>
      <c r="R69891" s="175"/>
      <c r="S69891" s="175"/>
    </row>
    <row r="69892" spans="15:19">
      <c r="O69892" s="174"/>
      <c r="P69892" s="143"/>
      <c r="Q69892" s="143"/>
      <c r="R69892" s="175"/>
      <c r="S69892" s="175"/>
    </row>
    <row r="69893" spans="15:19">
      <c r="O69893" s="174"/>
      <c r="P69893" s="143"/>
      <c r="Q69893" s="143"/>
      <c r="R69893" s="175"/>
      <c r="S69893" s="175"/>
    </row>
    <row r="69894" spans="15:19">
      <c r="O69894" s="174"/>
      <c r="P69894" s="143"/>
      <c r="Q69894" s="143"/>
      <c r="R69894" s="175"/>
      <c r="S69894" s="175"/>
    </row>
    <row r="69895" spans="15:19">
      <c r="O69895" s="174"/>
      <c r="P69895" s="143"/>
      <c r="Q69895" s="143"/>
      <c r="R69895" s="175"/>
      <c r="S69895" s="175"/>
    </row>
    <row r="69896" spans="15:19">
      <c r="O69896" s="174"/>
      <c r="P69896" s="143"/>
      <c r="Q69896" s="143"/>
      <c r="R69896" s="175"/>
      <c r="S69896" s="175"/>
    </row>
    <row r="69897" spans="15:19">
      <c r="O69897" s="174"/>
      <c r="P69897" s="143"/>
      <c r="Q69897" s="143"/>
      <c r="R69897" s="175"/>
      <c r="S69897" s="175"/>
    </row>
    <row r="69898" spans="15:19">
      <c r="O69898" s="174"/>
      <c r="P69898" s="143"/>
      <c r="Q69898" s="143"/>
      <c r="R69898" s="175"/>
      <c r="S69898" s="175"/>
    </row>
    <row r="69899" spans="15:19">
      <c r="O69899" s="174"/>
      <c r="P69899" s="143"/>
      <c r="Q69899" s="143"/>
      <c r="R69899" s="175"/>
      <c r="S69899" s="175"/>
    </row>
    <row r="69900" spans="15:19">
      <c r="O69900" s="174"/>
      <c r="P69900" s="143"/>
      <c r="Q69900" s="143"/>
      <c r="R69900" s="175"/>
      <c r="S69900" s="175"/>
    </row>
    <row r="69901" spans="15:19">
      <c r="O69901" s="174"/>
      <c r="P69901" s="143"/>
      <c r="Q69901" s="143"/>
      <c r="R69901" s="175"/>
      <c r="S69901" s="175"/>
    </row>
    <row r="69902" spans="15:19">
      <c r="O69902" s="174"/>
      <c r="P69902" s="143"/>
      <c r="Q69902" s="143"/>
      <c r="R69902" s="175"/>
      <c r="S69902" s="175"/>
    </row>
    <row r="69903" spans="15:19">
      <c r="O69903" s="174"/>
      <c r="P69903" s="143"/>
      <c r="Q69903" s="143"/>
      <c r="R69903" s="175"/>
      <c r="S69903" s="175"/>
    </row>
    <row r="69904" spans="15:19">
      <c r="O69904" s="174"/>
      <c r="P69904" s="143"/>
      <c r="Q69904" s="143"/>
      <c r="R69904" s="175"/>
      <c r="S69904" s="175"/>
    </row>
    <row r="69905" spans="15:19">
      <c r="O69905" s="174"/>
      <c r="P69905" s="143"/>
      <c r="Q69905" s="143"/>
      <c r="R69905" s="175"/>
      <c r="S69905" s="175"/>
    </row>
    <row r="69906" spans="15:19">
      <c r="O69906" s="174"/>
      <c r="P69906" s="143"/>
      <c r="Q69906" s="143"/>
      <c r="R69906" s="175"/>
      <c r="S69906" s="175"/>
    </row>
    <row r="69907" spans="15:19">
      <c r="O69907" s="174"/>
      <c r="P69907" s="143"/>
      <c r="Q69907" s="143"/>
      <c r="R69907" s="175"/>
      <c r="S69907" s="175"/>
    </row>
    <row r="69908" spans="15:19">
      <c r="O69908" s="174"/>
      <c r="P69908" s="143"/>
      <c r="Q69908" s="143"/>
      <c r="R69908" s="175"/>
      <c r="S69908" s="175"/>
    </row>
    <row r="69909" spans="15:19">
      <c r="O69909" s="174"/>
      <c r="P69909" s="143"/>
      <c r="Q69909" s="143"/>
      <c r="R69909" s="175"/>
      <c r="S69909" s="175"/>
    </row>
    <row r="69910" spans="15:19">
      <c r="O69910" s="174"/>
      <c r="P69910" s="143"/>
      <c r="Q69910" s="143"/>
      <c r="R69910" s="175"/>
      <c r="S69910" s="175"/>
    </row>
    <row r="69911" spans="15:19">
      <c r="O69911" s="174"/>
      <c r="P69911" s="143"/>
      <c r="Q69911" s="143"/>
      <c r="R69911" s="175"/>
      <c r="S69911" s="175"/>
    </row>
    <row r="69912" spans="15:19">
      <c r="O69912" s="174"/>
      <c r="P69912" s="143"/>
      <c r="Q69912" s="143"/>
      <c r="R69912" s="175"/>
      <c r="S69912" s="175"/>
    </row>
    <row r="69913" spans="15:19">
      <c r="O69913" s="174"/>
      <c r="P69913" s="143"/>
      <c r="Q69913" s="143"/>
      <c r="R69913" s="175"/>
      <c r="S69913" s="175"/>
    </row>
    <row r="69914" spans="15:19">
      <c r="O69914" s="174"/>
      <c r="P69914" s="143"/>
      <c r="Q69914" s="143"/>
      <c r="R69914" s="175"/>
      <c r="S69914" s="175"/>
    </row>
    <row r="69915" spans="15:19">
      <c r="O69915" s="174"/>
      <c r="P69915" s="143"/>
      <c r="Q69915" s="143"/>
      <c r="R69915" s="175"/>
      <c r="S69915" s="175"/>
    </row>
    <row r="69916" spans="15:19">
      <c r="O69916" s="174"/>
      <c r="P69916" s="143"/>
      <c r="Q69916" s="143"/>
      <c r="R69916" s="175"/>
      <c r="S69916" s="175"/>
    </row>
    <row r="69917" spans="15:19">
      <c r="O69917" s="174"/>
      <c r="P69917" s="143"/>
      <c r="Q69917" s="143"/>
      <c r="R69917" s="175"/>
      <c r="S69917" s="175"/>
    </row>
    <row r="69918" spans="15:19">
      <c r="O69918" s="174"/>
      <c r="P69918" s="143"/>
      <c r="Q69918" s="143"/>
      <c r="R69918" s="175"/>
      <c r="S69918" s="175"/>
    </row>
    <row r="69919" spans="15:19">
      <c r="O69919" s="174"/>
      <c r="P69919" s="143"/>
      <c r="Q69919" s="143"/>
      <c r="R69919" s="175"/>
      <c r="S69919" s="175"/>
    </row>
    <row r="69920" spans="15:19">
      <c r="O69920" s="174"/>
      <c r="P69920" s="143"/>
      <c r="Q69920" s="143"/>
      <c r="R69920" s="175"/>
      <c r="S69920" s="175"/>
    </row>
    <row r="69921" spans="15:19">
      <c r="O69921" s="174"/>
      <c r="P69921" s="143"/>
      <c r="Q69921" s="143"/>
      <c r="R69921" s="175"/>
      <c r="S69921" s="175"/>
    </row>
    <row r="69922" spans="15:19">
      <c r="O69922" s="174"/>
      <c r="P69922" s="143"/>
      <c r="Q69922" s="143"/>
      <c r="R69922" s="175"/>
      <c r="S69922" s="175"/>
    </row>
    <row r="69923" spans="15:19">
      <c r="O69923" s="174"/>
      <c r="P69923" s="143"/>
      <c r="Q69923" s="143"/>
      <c r="R69923" s="175"/>
      <c r="S69923" s="175"/>
    </row>
    <row r="69924" spans="15:19">
      <c r="O69924" s="174"/>
      <c r="P69924" s="143"/>
      <c r="Q69924" s="143"/>
      <c r="R69924" s="175"/>
      <c r="S69924" s="175"/>
    </row>
    <row r="69925" spans="15:19">
      <c r="O69925" s="174"/>
      <c r="P69925" s="143"/>
      <c r="Q69925" s="143"/>
      <c r="R69925" s="175"/>
      <c r="S69925" s="175"/>
    </row>
    <row r="69926" spans="15:19">
      <c r="O69926" s="174"/>
      <c r="P69926" s="143"/>
      <c r="Q69926" s="143"/>
      <c r="R69926" s="175"/>
      <c r="S69926" s="175"/>
    </row>
    <row r="69927" spans="15:19">
      <c r="O69927" s="174"/>
      <c r="P69927" s="143"/>
      <c r="Q69927" s="143"/>
      <c r="R69927" s="175"/>
      <c r="S69927" s="175"/>
    </row>
    <row r="69928" spans="15:19">
      <c r="O69928" s="174"/>
      <c r="P69928" s="143"/>
      <c r="Q69928" s="143"/>
      <c r="R69928" s="175"/>
      <c r="S69928" s="175"/>
    </row>
    <row r="69929" spans="15:19">
      <c r="O69929" s="174"/>
      <c r="P69929" s="143"/>
      <c r="Q69929" s="143"/>
      <c r="R69929" s="175"/>
      <c r="S69929" s="175"/>
    </row>
    <row r="69930" spans="15:19">
      <c r="O69930" s="174"/>
      <c r="P69930" s="143"/>
      <c r="Q69930" s="143"/>
      <c r="R69930" s="175"/>
      <c r="S69930" s="175"/>
    </row>
    <row r="69931" spans="15:19">
      <c r="O69931" s="174"/>
      <c r="P69931" s="143"/>
      <c r="Q69931" s="143"/>
      <c r="R69931" s="175"/>
      <c r="S69931" s="175"/>
    </row>
    <row r="69932" spans="15:19">
      <c r="O69932" s="174"/>
      <c r="P69932" s="143"/>
      <c r="Q69932" s="143"/>
      <c r="R69932" s="175"/>
      <c r="S69932" s="175"/>
    </row>
    <row r="69933" spans="15:19">
      <c r="O69933" s="174"/>
      <c r="P69933" s="143"/>
      <c r="Q69933" s="143"/>
      <c r="R69933" s="175"/>
      <c r="S69933" s="175"/>
    </row>
    <row r="69934" spans="15:19">
      <c r="O69934" s="174"/>
      <c r="P69934" s="143"/>
      <c r="Q69934" s="143"/>
      <c r="R69934" s="175"/>
      <c r="S69934" s="175"/>
    </row>
    <row r="69935" spans="15:19">
      <c r="O69935" s="174"/>
      <c r="P69935" s="143"/>
      <c r="Q69935" s="143"/>
      <c r="R69935" s="175"/>
      <c r="S69935" s="175"/>
    </row>
    <row r="69936" spans="15:19">
      <c r="O69936" s="174"/>
      <c r="P69936" s="143"/>
      <c r="Q69936" s="143"/>
      <c r="R69936" s="175"/>
      <c r="S69936" s="175"/>
    </row>
    <row r="69937" spans="15:19">
      <c r="O69937" s="174"/>
      <c r="P69937" s="143"/>
      <c r="Q69937" s="143"/>
      <c r="R69937" s="175"/>
      <c r="S69937" s="175"/>
    </row>
    <row r="69938" spans="15:19">
      <c r="O69938" s="174"/>
      <c r="P69938" s="143"/>
      <c r="Q69938" s="143"/>
      <c r="R69938" s="175"/>
      <c r="S69938" s="175"/>
    </row>
    <row r="69939" spans="15:19">
      <c r="O69939" s="174"/>
      <c r="P69939" s="143"/>
      <c r="Q69939" s="143"/>
      <c r="R69939" s="175"/>
      <c r="S69939" s="175"/>
    </row>
    <row r="69940" spans="15:19">
      <c r="O69940" s="174"/>
      <c r="P69940" s="143"/>
      <c r="Q69940" s="143"/>
      <c r="R69940" s="175"/>
      <c r="S69940" s="175"/>
    </row>
    <row r="69941" spans="15:19">
      <c r="O69941" s="174"/>
      <c r="P69941" s="143"/>
      <c r="Q69941" s="143"/>
      <c r="R69941" s="175"/>
      <c r="S69941" s="175"/>
    </row>
    <row r="69942" spans="15:19">
      <c r="O69942" s="174"/>
      <c r="P69942" s="143"/>
      <c r="Q69942" s="143"/>
      <c r="R69942" s="175"/>
      <c r="S69942" s="175"/>
    </row>
    <row r="69943" spans="15:19">
      <c r="O69943" s="174"/>
      <c r="P69943" s="143"/>
      <c r="Q69943" s="143"/>
      <c r="R69943" s="175"/>
      <c r="S69943" s="175"/>
    </row>
    <row r="69944" spans="15:19">
      <c r="O69944" s="174"/>
      <c r="P69944" s="143"/>
      <c r="Q69944" s="143"/>
      <c r="R69944" s="175"/>
      <c r="S69944" s="175"/>
    </row>
    <row r="69945" spans="15:19">
      <c r="O69945" s="174"/>
      <c r="P69945" s="143"/>
      <c r="Q69945" s="143"/>
      <c r="R69945" s="175"/>
      <c r="S69945" s="175"/>
    </row>
    <row r="69946" spans="15:19">
      <c r="O69946" s="174"/>
      <c r="P69946" s="143"/>
      <c r="Q69946" s="143"/>
      <c r="R69946" s="175"/>
      <c r="S69946" s="175"/>
    </row>
    <row r="69947" spans="15:19">
      <c r="O69947" s="174"/>
      <c r="P69947" s="143"/>
      <c r="Q69947" s="143"/>
      <c r="R69947" s="175"/>
      <c r="S69947" s="175"/>
    </row>
    <row r="69948" spans="15:19">
      <c r="O69948" s="174"/>
      <c r="P69948" s="143"/>
      <c r="Q69948" s="143"/>
      <c r="R69948" s="175"/>
      <c r="S69948" s="175"/>
    </row>
    <row r="69949" spans="15:19">
      <c r="O69949" s="174"/>
      <c r="P69949" s="143"/>
      <c r="Q69949" s="143"/>
      <c r="R69949" s="175"/>
      <c r="S69949" s="175"/>
    </row>
    <row r="69950" spans="15:19">
      <c r="O69950" s="174"/>
      <c r="P69950" s="143"/>
      <c r="Q69950" s="143"/>
      <c r="R69950" s="175"/>
      <c r="S69950" s="175"/>
    </row>
    <row r="69951" spans="15:19">
      <c r="O69951" s="174"/>
      <c r="P69951" s="143"/>
      <c r="Q69951" s="143"/>
      <c r="R69951" s="175"/>
      <c r="S69951" s="175"/>
    </row>
    <row r="69952" spans="15:19">
      <c r="O69952" s="174"/>
      <c r="P69952" s="143"/>
      <c r="Q69952" s="143"/>
      <c r="R69952" s="175"/>
      <c r="S69952" s="175"/>
    </row>
    <row r="69953" spans="15:19">
      <c r="O69953" s="174"/>
      <c r="P69953" s="143"/>
      <c r="Q69953" s="143"/>
      <c r="R69953" s="175"/>
      <c r="S69953" s="175"/>
    </row>
    <row r="69954" spans="15:19">
      <c r="O69954" s="174"/>
      <c r="P69954" s="143"/>
      <c r="Q69954" s="143"/>
      <c r="R69954" s="175"/>
      <c r="S69954" s="175"/>
    </row>
    <row r="69955" spans="15:19">
      <c r="O69955" s="174"/>
      <c r="P69955" s="143"/>
      <c r="Q69955" s="143"/>
      <c r="R69955" s="175"/>
      <c r="S69955" s="175"/>
    </row>
    <row r="69956" spans="15:19">
      <c r="O69956" s="174"/>
      <c r="P69956" s="143"/>
      <c r="Q69956" s="143"/>
      <c r="R69956" s="175"/>
      <c r="S69956" s="175"/>
    </row>
    <row r="69957" spans="15:19">
      <c r="O69957" s="174"/>
      <c r="P69957" s="143"/>
      <c r="Q69957" s="143"/>
      <c r="R69957" s="175"/>
      <c r="S69957" s="175"/>
    </row>
    <row r="69958" spans="15:19">
      <c r="O69958" s="174"/>
      <c r="P69958" s="143"/>
      <c r="Q69958" s="143"/>
      <c r="R69958" s="175"/>
      <c r="S69958" s="175"/>
    </row>
    <row r="69959" spans="15:19">
      <c r="O69959" s="174"/>
      <c r="P69959" s="143"/>
      <c r="Q69959" s="143"/>
      <c r="R69959" s="175"/>
      <c r="S69959" s="175"/>
    </row>
    <row r="69960" spans="15:19">
      <c r="O69960" s="174"/>
      <c r="P69960" s="143"/>
      <c r="Q69960" s="143"/>
      <c r="R69960" s="175"/>
      <c r="S69960" s="175"/>
    </row>
    <row r="69961" spans="15:19">
      <c r="O69961" s="174"/>
      <c r="P69961" s="143"/>
      <c r="Q69961" s="143"/>
      <c r="R69961" s="175"/>
      <c r="S69961" s="175"/>
    </row>
    <row r="69962" spans="15:19">
      <c r="O69962" s="174"/>
      <c r="P69962" s="143"/>
      <c r="Q69962" s="143"/>
      <c r="R69962" s="175"/>
      <c r="S69962" s="175"/>
    </row>
    <row r="69963" spans="15:19">
      <c r="O69963" s="174"/>
      <c r="P69963" s="143"/>
      <c r="Q69963" s="143"/>
      <c r="R69963" s="175"/>
      <c r="S69963" s="175"/>
    </row>
    <row r="69964" spans="15:19">
      <c r="O69964" s="174"/>
      <c r="P69964" s="143"/>
      <c r="Q69964" s="143"/>
      <c r="R69964" s="175"/>
      <c r="S69964" s="175"/>
    </row>
    <row r="69965" spans="15:19">
      <c r="O69965" s="174"/>
      <c r="P69965" s="143"/>
      <c r="Q69965" s="143"/>
      <c r="R69965" s="175"/>
      <c r="S69965" s="175"/>
    </row>
    <row r="69966" spans="15:19">
      <c r="O69966" s="174"/>
      <c r="P69966" s="143"/>
      <c r="Q69966" s="143"/>
      <c r="R69966" s="175"/>
      <c r="S69966" s="175"/>
    </row>
    <row r="69967" spans="15:19">
      <c r="O69967" s="174"/>
      <c r="P69967" s="143"/>
      <c r="Q69967" s="143"/>
      <c r="R69967" s="175"/>
      <c r="S69967" s="175"/>
    </row>
    <row r="69968" spans="15:19">
      <c r="O69968" s="174"/>
      <c r="P69968" s="143"/>
      <c r="Q69968" s="143"/>
      <c r="R69968" s="175"/>
      <c r="S69968" s="175"/>
    </row>
    <row r="69969" spans="15:19">
      <c r="O69969" s="174"/>
      <c r="P69969" s="143"/>
      <c r="Q69969" s="143"/>
      <c r="R69969" s="175"/>
      <c r="S69969" s="175"/>
    </row>
    <row r="69970" spans="15:19">
      <c r="O69970" s="174"/>
      <c r="P69970" s="143"/>
      <c r="Q69970" s="143"/>
      <c r="R69970" s="175"/>
      <c r="S69970" s="175"/>
    </row>
    <row r="69971" spans="15:19">
      <c r="O69971" s="174"/>
      <c r="P69971" s="143"/>
      <c r="Q69971" s="143"/>
      <c r="R69971" s="175"/>
      <c r="S69971" s="175"/>
    </row>
    <row r="69972" spans="15:19">
      <c r="O69972" s="174"/>
      <c r="P69972" s="143"/>
      <c r="Q69972" s="143"/>
      <c r="R69972" s="175"/>
      <c r="S69972" s="175"/>
    </row>
    <row r="69973" spans="15:19">
      <c r="O69973" s="174"/>
      <c r="P69973" s="143"/>
      <c r="Q69973" s="143"/>
      <c r="R69973" s="175"/>
      <c r="S69973" s="175"/>
    </row>
    <row r="69974" spans="15:19">
      <c r="O69974" s="174"/>
      <c r="P69974" s="143"/>
      <c r="Q69974" s="143"/>
      <c r="R69974" s="175"/>
      <c r="S69974" s="175"/>
    </row>
    <row r="69975" spans="15:19">
      <c r="O69975" s="174"/>
      <c r="P69975" s="143"/>
      <c r="Q69975" s="143"/>
      <c r="R69975" s="175"/>
      <c r="S69975" s="175"/>
    </row>
    <row r="69976" spans="15:19">
      <c r="O69976" s="174"/>
      <c r="P69976" s="143"/>
      <c r="Q69976" s="143"/>
      <c r="R69976" s="175"/>
      <c r="S69976" s="175"/>
    </row>
    <row r="69977" spans="15:19">
      <c r="O69977" s="174"/>
      <c r="P69977" s="143"/>
      <c r="Q69977" s="143"/>
      <c r="R69977" s="175"/>
      <c r="S69977" s="175"/>
    </row>
    <row r="69978" spans="15:19">
      <c r="O69978" s="174"/>
      <c r="P69978" s="143"/>
      <c r="Q69978" s="143"/>
      <c r="R69978" s="175"/>
      <c r="S69978" s="175"/>
    </row>
    <row r="69979" spans="15:19">
      <c r="O69979" s="174"/>
      <c r="P69979" s="143"/>
      <c r="Q69979" s="143"/>
      <c r="R69979" s="175"/>
      <c r="S69979" s="175"/>
    </row>
    <row r="69980" spans="15:19">
      <c r="O69980" s="174"/>
      <c r="P69980" s="143"/>
      <c r="Q69980" s="143"/>
      <c r="R69980" s="175"/>
      <c r="S69980" s="175"/>
    </row>
    <row r="69981" spans="15:19">
      <c r="O69981" s="174"/>
      <c r="P69981" s="143"/>
      <c r="Q69981" s="143"/>
      <c r="R69981" s="175"/>
      <c r="S69981" s="175"/>
    </row>
    <row r="69982" spans="15:19">
      <c r="O69982" s="174"/>
      <c r="P69982" s="143"/>
      <c r="Q69982" s="143"/>
      <c r="R69982" s="175"/>
      <c r="S69982" s="175"/>
    </row>
    <row r="69983" spans="15:19">
      <c r="O69983" s="174"/>
      <c r="P69983" s="143"/>
      <c r="Q69983" s="143"/>
      <c r="R69983" s="175"/>
      <c r="S69983" s="175"/>
    </row>
    <row r="69984" spans="15:19">
      <c r="O69984" s="174"/>
      <c r="P69984" s="143"/>
      <c r="Q69984" s="143"/>
      <c r="R69984" s="175"/>
      <c r="S69984" s="175"/>
    </row>
    <row r="69985" spans="15:19">
      <c r="O69985" s="174"/>
      <c r="P69985" s="143"/>
      <c r="Q69985" s="143"/>
      <c r="R69985" s="175"/>
      <c r="S69985" s="175"/>
    </row>
    <row r="69986" spans="15:19">
      <c r="O69986" s="174"/>
      <c r="P69986" s="143"/>
      <c r="Q69986" s="143"/>
      <c r="R69986" s="175"/>
      <c r="S69986" s="175"/>
    </row>
    <row r="69987" spans="15:19">
      <c r="O69987" s="174"/>
      <c r="P69987" s="143"/>
      <c r="Q69987" s="143"/>
      <c r="R69987" s="175"/>
      <c r="S69987" s="175"/>
    </row>
    <row r="69988" spans="15:19">
      <c r="O69988" s="174"/>
      <c r="P69988" s="143"/>
      <c r="Q69988" s="143"/>
      <c r="R69988" s="175"/>
      <c r="S69988" s="175"/>
    </row>
    <row r="69989" spans="15:19">
      <c r="O69989" s="174"/>
      <c r="P69989" s="143"/>
      <c r="Q69989" s="143"/>
      <c r="R69989" s="175"/>
      <c r="S69989" s="175"/>
    </row>
    <row r="69990" spans="15:19">
      <c r="O69990" s="174"/>
      <c r="P69990" s="143"/>
      <c r="Q69990" s="143"/>
      <c r="R69990" s="175"/>
      <c r="S69990" s="175"/>
    </row>
    <row r="69991" spans="15:19">
      <c r="O69991" s="174"/>
      <c r="P69991" s="143"/>
      <c r="Q69991" s="143"/>
      <c r="R69991" s="175"/>
      <c r="S69991" s="175"/>
    </row>
    <row r="69992" spans="15:19">
      <c r="O69992" s="174"/>
      <c r="P69992" s="143"/>
      <c r="Q69992" s="143"/>
      <c r="R69992" s="175"/>
      <c r="S69992" s="175"/>
    </row>
    <row r="69993" spans="15:19">
      <c r="O69993" s="174"/>
      <c r="P69993" s="143"/>
      <c r="Q69993" s="143"/>
      <c r="R69993" s="175"/>
      <c r="S69993" s="175"/>
    </row>
    <row r="69994" spans="15:19">
      <c r="O69994" s="174"/>
      <c r="P69994" s="143"/>
      <c r="Q69994" s="143"/>
      <c r="R69994" s="175"/>
      <c r="S69994" s="175"/>
    </row>
    <row r="69995" spans="15:19">
      <c r="O69995" s="174"/>
      <c r="P69995" s="143"/>
      <c r="Q69995" s="143"/>
      <c r="R69995" s="175"/>
      <c r="S69995" s="175"/>
    </row>
    <row r="69996" spans="15:19">
      <c r="O69996" s="174"/>
      <c r="P69996" s="143"/>
      <c r="Q69996" s="143"/>
      <c r="R69996" s="175"/>
      <c r="S69996" s="175"/>
    </row>
    <row r="69997" spans="15:19">
      <c r="O69997" s="174"/>
      <c r="P69997" s="143"/>
      <c r="Q69997" s="143"/>
      <c r="R69997" s="175"/>
      <c r="S69997" s="175"/>
    </row>
    <row r="69998" spans="15:19">
      <c r="O69998" s="174"/>
      <c r="P69998" s="143"/>
      <c r="Q69998" s="143"/>
      <c r="R69998" s="175"/>
      <c r="S69998" s="175"/>
    </row>
    <row r="69999" spans="15:19">
      <c r="O69999" s="174"/>
      <c r="P69999" s="143"/>
      <c r="Q69999" s="143"/>
      <c r="R69999" s="175"/>
      <c r="S69999" s="175"/>
    </row>
    <row r="70000" spans="15:19">
      <c r="O70000" s="174"/>
      <c r="P70000" s="143"/>
      <c r="Q70000" s="143"/>
      <c r="R70000" s="175"/>
      <c r="S70000" s="175"/>
    </row>
    <row r="70001" spans="15:19">
      <c r="O70001" s="174"/>
      <c r="P70001" s="143"/>
      <c r="Q70001" s="143"/>
      <c r="R70001" s="175"/>
      <c r="S70001" s="175"/>
    </row>
    <row r="70002" spans="15:19">
      <c r="O70002" s="174"/>
      <c r="P70002" s="143"/>
      <c r="Q70002" s="143"/>
      <c r="R70002" s="175"/>
      <c r="S70002" s="175"/>
    </row>
    <row r="70003" spans="15:19">
      <c r="O70003" s="174"/>
      <c r="P70003" s="143"/>
      <c r="Q70003" s="143"/>
      <c r="R70003" s="175"/>
      <c r="S70003" s="175"/>
    </row>
    <row r="70004" spans="15:19">
      <c r="O70004" s="174"/>
      <c r="P70004" s="143"/>
      <c r="Q70004" s="143"/>
      <c r="R70004" s="175"/>
      <c r="S70004" s="175"/>
    </row>
    <row r="70005" spans="15:19">
      <c r="O70005" s="174"/>
      <c r="P70005" s="143"/>
      <c r="Q70005" s="143"/>
      <c r="R70005" s="175"/>
      <c r="S70005" s="175"/>
    </row>
    <row r="70006" spans="15:19">
      <c r="O70006" s="174"/>
      <c r="P70006" s="143"/>
      <c r="Q70006" s="143"/>
      <c r="R70006" s="175"/>
      <c r="S70006" s="175"/>
    </row>
    <row r="70007" spans="15:19">
      <c r="O70007" s="174"/>
      <c r="P70007" s="143"/>
      <c r="Q70007" s="143"/>
      <c r="R70007" s="175"/>
      <c r="S70007" s="175"/>
    </row>
    <row r="70008" spans="15:19">
      <c r="O70008" s="174"/>
      <c r="P70008" s="143"/>
      <c r="Q70008" s="143"/>
      <c r="R70008" s="175"/>
      <c r="S70008" s="175"/>
    </row>
    <row r="70009" spans="15:19">
      <c r="O70009" s="174"/>
      <c r="P70009" s="143"/>
      <c r="Q70009" s="143"/>
      <c r="R70009" s="175"/>
      <c r="S70009" s="175"/>
    </row>
    <row r="70010" spans="15:19">
      <c r="O70010" s="174"/>
      <c r="P70010" s="143"/>
      <c r="Q70010" s="143"/>
      <c r="R70010" s="175"/>
      <c r="S70010" s="175"/>
    </row>
    <row r="70011" spans="15:19">
      <c r="O70011" s="174"/>
      <c r="P70011" s="143"/>
      <c r="Q70011" s="143"/>
      <c r="R70011" s="175"/>
      <c r="S70011" s="175"/>
    </row>
    <row r="70012" spans="15:19">
      <c r="O70012" s="174"/>
      <c r="P70012" s="143"/>
      <c r="Q70012" s="143"/>
      <c r="R70012" s="175"/>
      <c r="S70012" s="175"/>
    </row>
    <row r="70013" spans="15:19">
      <c r="O70013" s="174"/>
      <c r="P70013" s="143"/>
      <c r="Q70013" s="143"/>
      <c r="R70013" s="175"/>
      <c r="S70013" s="175"/>
    </row>
    <row r="70014" spans="15:19">
      <c r="O70014" s="174"/>
      <c r="P70014" s="143"/>
      <c r="Q70014" s="143"/>
      <c r="R70014" s="175"/>
      <c r="S70014" s="175"/>
    </row>
    <row r="70015" spans="15:19">
      <c r="O70015" s="174"/>
      <c r="P70015" s="143"/>
      <c r="Q70015" s="143"/>
      <c r="R70015" s="175"/>
      <c r="S70015" s="175"/>
    </row>
    <row r="70016" spans="15:19">
      <c r="O70016" s="174"/>
      <c r="P70016" s="143"/>
      <c r="Q70016" s="143"/>
      <c r="R70016" s="175"/>
      <c r="S70016" s="175"/>
    </row>
    <row r="70017" spans="15:19">
      <c r="O70017" s="174"/>
      <c r="P70017" s="143"/>
      <c r="Q70017" s="143"/>
      <c r="R70017" s="175"/>
      <c r="S70017" s="175"/>
    </row>
    <row r="70018" spans="15:19">
      <c r="O70018" s="174"/>
      <c r="P70018" s="143"/>
      <c r="Q70018" s="143"/>
      <c r="R70018" s="175"/>
      <c r="S70018" s="175"/>
    </row>
    <row r="70019" spans="15:19">
      <c r="O70019" s="174"/>
      <c r="P70019" s="143"/>
      <c r="Q70019" s="143"/>
      <c r="R70019" s="175"/>
      <c r="S70019" s="175"/>
    </row>
    <row r="70020" spans="15:19">
      <c r="O70020" s="174"/>
      <c r="P70020" s="143"/>
      <c r="Q70020" s="143"/>
      <c r="R70020" s="175"/>
      <c r="S70020" s="175"/>
    </row>
    <row r="70021" spans="15:19">
      <c r="O70021" s="174"/>
      <c r="P70021" s="143"/>
      <c r="Q70021" s="143"/>
      <c r="R70021" s="175"/>
      <c r="S70021" s="175"/>
    </row>
    <row r="70022" spans="15:19">
      <c r="O70022" s="174"/>
      <c r="P70022" s="143"/>
      <c r="Q70022" s="143"/>
      <c r="R70022" s="175"/>
      <c r="S70022" s="175"/>
    </row>
    <row r="70023" spans="15:19">
      <c r="O70023" s="174"/>
      <c r="P70023" s="143"/>
      <c r="Q70023" s="143"/>
      <c r="R70023" s="175"/>
      <c r="S70023" s="175"/>
    </row>
    <row r="70024" spans="15:19">
      <c r="O70024" s="174"/>
      <c r="P70024" s="143"/>
      <c r="Q70024" s="143"/>
      <c r="R70024" s="175"/>
      <c r="S70024" s="175"/>
    </row>
    <row r="70025" spans="15:19">
      <c r="O70025" s="174"/>
      <c r="P70025" s="143"/>
      <c r="Q70025" s="143"/>
      <c r="R70025" s="175"/>
      <c r="S70025" s="175"/>
    </row>
    <row r="70026" spans="15:19">
      <c r="O70026" s="174"/>
      <c r="P70026" s="143"/>
      <c r="Q70026" s="143"/>
      <c r="R70026" s="175"/>
      <c r="S70026" s="175"/>
    </row>
    <row r="70027" spans="15:19">
      <c r="O70027" s="174"/>
      <c r="P70027" s="143"/>
      <c r="Q70027" s="143"/>
      <c r="R70027" s="175"/>
      <c r="S70027" s="175"/>
    </row>
    <row r="70028" spans="15:19">
      <c r="O70028" s="174"/>
      <c r="P70028" s="143"/>
      <c r="Q70028" s="143"/>
      <c r="R70028" s="175"/>
      <c r="S70028" s="175"/>
    </row>
    <row r="70029" spans="15:19">
      <c r="O70029" s="174"/>
      <c r="P70029" s="143"/>
      <c r="Q70029" s="143"/>
      <c r="R70029" s="175"/>
      <c r="S70029" s="175"/>
    </row>
    <row r="70030" spans="15:19">
      <c r="O70030" s="174"/>
      <c r="P70030" s="143"/>
      <c r="Q70030" s="143"/>
      <c r="R70030" s="175"/>
      <c r="S70030" s="175"/>
    </row>
    <row r="70031" spans="15:19">
      <c r="O70031" s="174"/>
      <c r="P70031" s="143"/>
      <c r="Q70031" s="143"/>
      <c r="R70031" s="175"/>
      <c r="S70031" s="175"/>
    </row>
    <row r="70032" spans="15:19">
      <c r="O70032" s="174"/>
      <c r="P70032" s="143"/>
      <c r="Q70032" s="143"/>
      <c r="R70032" s="175"/>
      <c r="S70032" s="175"/>
    </row>
    <row r="70033" spans="15:19">
      <c r="O70033" s="174"/>
      <c r="P70033" s="143"/>
      <c r="Q70033" s="143"/>
      <c r="R70033" s="175"/>
      <c r="S70033" s="175"/>
    </row>
    <row r="70034" spans="15:19">
      <c r="O70034" s="174"/>
      <c r="P70034" s="143"/>
      <c r="Q70034" s="143"/>
      <c r="R70034" s="175"/>
      <c r="S70034" s="175"/>
    </row>
    <row r="70035" spans="15:19">
      <c r="O70035" s="174"/>
      <c r="P70035" s="143"/>
      <c r="Q70035" s="143"/>
      <c r="R70035" s="175"/>
      <c r="S70035" s="175"/>
    </row>
    <row r="70036" spans="15:19">
      <c r="O70036" s="174"/>
      <c r="P70036" s="143"/>
      <c r="Q70036" s="143"/>
      <c r="R70036" s="175"/>
      <c r="S70036" s="175"/>
    </row>
    <row r="70037" spans="15:19">
      <c r="O70037" s="174"/>
      <c r="P70037" s="143"/>
      <c r="Q70037" s="143"/>
      <c r="R70037" s="175"/>
      <c r="S70037" s="175"/>
    </row>
    <row r="70038" spans="15:19">
      <c r="O70038" s="174"/>
      <c r="P70038" s="143"/>
      <c r="Q70038" s="143"/>
      <c r="R70038" s="175"/>
      <c r="S70038" s="175"/>
    </row>
    <row r="70039" spans="15:19">
      <c r="O70039" s="174"/>
      <c r="P70039" s="143"/>
      <c r="Q70039" s="143"/>
      <c r="R70039" s="175"/>
      <c r="S70039" s="175"/>
    </row>
    <row r="70040" spans="15:19">
      <c r="O70040" s="174"/>
      <c r="P70040" s="143"/>
      <c r="Q70040" s="143"/>
      <c r="R70040" s="175"/>
      <c r="S70040" s="175"/>
    </row>
    <row r="70041" spans="15:19">
      <c r="O70041" s="174"/>
      <c r="P70041" s="143"/>
      <c r="Q70041" s="143"/>
      <c r="R70041" s="175"/>
      <c r="S70041" s="175"/>
    </row>
    <row r="70042" spans="15:19">
      <c r="O70042" s="174"/>
      <c r="P70042" s="143"/>
      <c r="Q70042" s="143"/>
      <c r="R70042" s="175"/>
      <c r="S70042" s="175"/>
    </row>
    <row r="70043" spans="15:19">
      <c r="O70043" s="174"/>
      <c r="P70043" s="143"/>
      <c r="Q70043" s="143"/>
      <c r="R70043" s="175"/>
      <c r="S70043" s="175"/>
    </row>
    <row r="70044" spans="15:19">
      <c r="O70044" s="174"/>
      <c r="P70044" s="143"/>
      <c r="Q70044" s="143"/>
      <c r="R70044" s="175"/>
      <c r="S70044" s="175"/>
    </row>
    <row r="70045" spans="15:19">
      <c r="O70045" s="174"/>
      <c r="P70045" s="143"/>
      <c r="Q70045" s="143"/>
      <c r="R70045" s="175"/>
      <c r="S70045" s="175"/>
    </row>
    <row r="70046" spans="15:19">
      <c r="O70046" s="174"/>
      <c r="P70046" s="143"/>
      <c r="Q70046" s="143"/>
      <c r="R70046" s="175"/>
      <c r="S70046" s="175"/>
    </row>
    <row r="70047" spans="15:19">
      <c r="O70047" s="174"/>
      <c r="P70047" s="143"/>
      <c r="Q70047" s="143"/>
      <c r="R70047" s="175"/>
      <c r="S70047" s="175"/>
    </row>
    <row r="70048" spans="15:19">
      <c r="O70048" s="174"/>
      <c r="P70048" s="143"/>
      <c r="Q70048" s="143"/>
      <c r="R70048" s="175"/>
      <c r="S70048" s="175"/>
    </row>
    <row r="70049" spans="15:19">
      <c r="O70049" s="174"/>
      <c r="P70049" s="143"/>
      <c r="Q70049" s="143"/>
      <c r="R70049" s="175"/>
      <c r="S70049" s="175"/>
    </row>
    <row r="70050" spans="15:19">
      <c r="O70050" s="174"/>
      <c r="P70050" s="143"/>
      <c r="Q70050" s="143"/>
      <c r="R70050" s="175"/>
      <c r="S70050" s="175"/>
    </row>
    <row r="70051" spans="15:19">
      <c r="O70051" s="174"/>
      <c r="P70051" s="143"/>
      <c r="Q70051" s="143"/>
      <c r="R70051" s="175"/>
      <c r="S70051" s="175"/>
    </row>
    <row r="70052" spans="15:19">
      <c r="O70052" s="174"/>
      <c r="P70052" s="143"/>
      <c r="Q70052" s="143"/>
      <c r="R70052" s="175"/>
      <c r="S70052" s="175"/>
    </row>
    <row r="70053" spans="15:19">
      <c r="O70053" s="174"/>
      <c r="P70053" s="143"/>
      <c r="Q70053" s="143"/>
      <c r="R70053" s="175"/>
      <c r="S70053" s="175"/>
    </row>
    <row r="70054" spans="15:19">
      <c r="O70054" s="174"/>
      <c r="P70054" s="143"/>
      <c r="Q70054" s="143"/>
      <c r="R70054" s="175"/>
      <c r="S70054" s="175"/>
    </row>
    <row r="70055" spans="15:19">
      <c r="O70055" s="174"/>
      <c r="P70055" s="143"/>
      <c r="Q70055" s="143"/>
      <c r="R70055" s="175"/>
      <c r="S70055" s="175"/>
    </row>
    <row r="70056" spans="15:19">
      <c r="O70056" s="174"/>
      <c r="P70056" s="143"/>
      <c r="Q70056" s="143"/>
      <c r="R70056" s="175"/>
      <c r="S70056" s="175"/>
    </row>
    <row r="70057" spans="15:19">
      <c r="O70057" s="174"/>
      <c r="P70057" s="143"/>
      <c r="Q70057" s="143"/>
      <c r="R70057" s="175"/>
      <c r="S70057" s="175"/>
    </row>
    <row r="70058" spans="15:19">
      <c r="O70058" s="174"/>
      <c r="P70058" s="143"/>
      <c r="Q70058" s="143"/>
      <c r="R70058" s="175"/>
      <c r="S70058" s="175"/>
    </row>
    <row r="70059" spans="15:19">
      <c r="O70059" s="174"/>
      <c r="P70059" s="143"/>
      <c r="Q70059" s="143"/>
      <c r="R70059" s="175"/>
      <c r="S70059" s="175"/>
    </row>
    <row r="70060" spans="15:19">
      <c r="O70060" s="174"/>
      <c r="P70060" s="143"/>
      <c r="Q70060" s="143"/>
      <c r="R70060" s="175"/>
      <c r="S70060" s="175"/>
    </row>
    <row r="70061" spans="15:19">
      <c r="O70061" s="174"/>
      <c r="P70061" s="143"/>
      <c r="Q70061" s="143"/>
      <c r="R70061" s="175"/>
      <c r="S70061" s="175"/>
    </row>
    <row r="70062" spans="15:19">
      <c r="O70062" s="174"/>
      <c r="P70062" s="143"/>
      <c r="Q70062" s="143"/>
      <c r="R70062" s="175"/>
      <c r="S70062" s="175"/>
    </row>
    <row r="70063" spans="15:19">
      <c r="O70063" s="174"/>
      <c r="P70063" s="143"/>
      <c r="Q70063" s="143"/>
      <c r="R70063" s="175"/>
      <c r="S70063" s="175"/>
    </row>
    <row r="70064" spans="15:19">
      <c r="O70064" s="174"/>
      <c r="P70064" s="143"/>
      <c r="Q70064" s="143"/>
      <c r="R70064" s="175"/>
      <c r="S70064" s="175"/>
    </row>
    <row r="70065" spans="15:19">
      <c r="O70065" s="174"/>
      <c r="P70065" s="143"/>
      <c r="Q70065" s="143"/>
      <c r="R70065" s="175"/>
      <c r="S70065" s="175"/>
    </row>
    <row r="70066" spans="15:19">
      <c r="O70066" s="174"/>
      <c r="P70066" s="143"/>
      <c r="Q70066" s="143"/>
      <c r="R70066" s="175"/>
      <c r="S70066" s="175"/>
    </row>
    <row r="70067" spans="15:19">
      <c r="O70067" s="174"/>
      <c r="P70067" s="143"/>
      <c r="Q70067" s="143"/>
      <c r="R70067" s="175"/>
      <c r="S70067" s="175"/>
    </row>
    <row r="70068" spans="15:19">
      <c r="O70068" s="174"/>
      <c r="P70068" s="143"/>
      <c r="Q70068" s="143"/>
      <c r="R70068" s="175"/>
      <c r="S70068" s="175"/>
    </row>
    <row r="70069" spans="15:19">
      <c r="O70069" s="174"/>
      <c r="P70069" s="143"/>
      <c r="Q70069" s="143"/>
      <c r="R70069" s="175"/>
      <c r="S70069" s="175"/>
    </row>
    <row r="70070" spans="15:19">
      <c r="O70070" s="174"/>
      <c r="P70070" s="143"/>
      <c r="Q70070" s="143"/>
      <c r="R70070" s="175"/>
      <c r="S70070" s="175"/>
    </row>
    <row r="70071" spans="15:19">
      <c r="O70071" s="174"/>
      <c r="P70071" s="143"/>
      <c r="Q70071" s="143"/>
      <c r="R70071" s="175"/>
      <c r="S70071" s="175"/>
    </row>
    <row r="70072" spans="15:19">
      <c r="O70072" s="174"/>
      <c r="P70072" s="143"/>
      <c r="Q70072" s="143"/>
      <c r="R70072" s="175"/>
      <c r="S70072" s="175"/>
    </row>
    <row r="70073" spans="15:19">
      <c r="O70073" s="174"/>
      <c r="P70073" s="143"/>
      <c r="Q70073" s="143"/>
      <c r="R70073" s="175"/>
      <c r="S70073" s="175"/>
    </row>
    <row r="70074" spans="15:19">
      <c r="O70074" s="174"/>
      <c r="P70074" s="143"/>
      <c r="Q70074" s="143"/>
      <c r="R70074" s="175"/>
      <c r="S70074" s="175"/>
    </row>
    <row r="70075" spans="15:19">
      <c r="O70075" s="174"/>
      <c r="P70075" s="143"/>
      <c r="Q70075" s="143"/>
      <c r="R70075" s="175"/>
      <c r="S70075" s="175"/>
    </row>
    <row r="70076" spans="15:19">
      <c r="O70076" s="174"/>
      <c r="P70076" s="143"/>
      <c r="Q70076" s="143"/>
      <c r="R70076" s="175"/>
      <c r="S70076" s="175"/>
    </row>
    <row r="70077" spans="15:19">
      <c r="O70077" s="174"/>
      <c r="P70077" s="143"/>
      <c r="Q70077" s="143"/>
      <c r="R70077" s="175"/>
      <c r="S70077" s="175"/>
    </row>
    <row r="70078" spans="15:19">
      <c r="O70078" s="174"/>
      <c r="P70078" s="143"/>
      <c r="Q70078" s="143"/>
      <c r="R70078" s="175"/>
      <c r="S70078" s="175"/>
    </row>
    <row r="70079" spans="15:19">
      <c r="O70079" s="174"/>
      <c r="P70079" s="143"/>
      <c r="Q70079" s="143"/>
      <c r="R70079" s="175"/>
      <c r="S70079" s="175"/>
    </row>
    <row r="70080" spans="15:19">
      <c r="O70080" s="174"/>
      <c r="P70080" s="143"/>
      <c r="Q70080" s="143"/>
      <c r="R70080" s="175"/>
      <c r="S70080" s="175"/>
    </row>
    <row r="70081" spans="15:19">
      <c r="O70081" s="174"/>
      <c r="P70081" s="143"/>
      <c r="Q70081" s="143"/>
      <c r="R70081" s="175"/>
      <c r="S70081" s="175"/>
    </row>
    <row r="70082" spans="15:19">
      <c r="O70082" s="174"/>
      <c r="P70082" s="143"/>
      <c r="Q70082" s="143"/>
      <c r="R70082" s="175"/>
      <c r="S70082" s="175"/>
    </row>
    <row r="70083" spans="15:19">
      <c r="O70083" s="174"/>
      <c r="P70083" s="143"/>
      <c r="Q70083" s="143"/>
      <c r="R70083" s="175"/>
      <c r="S70083" s="175"/>
    </row>
    <row r="70084" spans="15:19">
      <c r="O70084" s="174"/>
      <c r="P70084" s="143"/>
      <c r="Q70084" s="143"/>
      <c r="R70084" s="175"/>
      <c r="S70084" s="175"/>
    </row>
    <row r="70085" spans="15:19">
      <c r="O70085" s="174"/>
      <c r="P70085" s="143"/>
      <c r="Q70085" s="143"/>
      <c r="R70085" s="175"/>
      <c r="S70085" s="175"/>
    </row>
    <row r="70086" spans="15:19">
      <c r="O70086" s="174"/>
      <c r="P70086" s="143"/>
      <c r="Q70086" s="143"/>
      <c r="R70086" s="175"/>
      <c r="S70086" s="175"/>
    </row>
    <row r="70087" spans="15:19">
      <c r="O70087" s="174"/>
      <c r="P70087" s="143"/>
      <c r="Q70087" s="143"/>
      <c r="R70087" s="175"/>
      <c r="S70087" s="175"/>
    </row>
    <row r="70088" spans="15:19">
      <c r="O70088" s="174"/>
      <c r="P70088" s="143"/>
      <c r="Q70088" s="143"/>
      <c r="R70088" s="175"/>
      <c r="S70088" s="175"/>
    </row>
    <row r="70089" spans="15:19">
      <c r="O70089" s="174"/>
      <c r="P70089" s="143"/>
      <c r="Q70089" s="143"/>
      <c r="R70089" s="175"/>
      <c r="S70089" s="175"/>
    </row>
    <row r="70090" spans="15:19">
      <c r="O70090" s="174"/>
      <c r="P70090" s="143"/>
      <c r="Q70090" s="143"/>
      <c r="R70090" s="175"/>
      <c r="S70090" s="175"/>
    </row>
    <row r="70091" spans="15:19">
      <c r="O70091" s="174"/>
      <c r="P70091" s="143"/>
      <c r="Q70091" s="143"/>
      <c r="R70091" s="175"/>
      <c r="S70091" s="175"/>
    </row>
    <row r="70092" spans="15:19">
      <c r="O70092" s="174"/>
      <c r="P70092" s="143"/>
      <c r="Q70092" s="143"/>
      <c r="R70092" s="175"/>
      <c r="S70092" s="175"/>
    </row>
    <row r="70093" spans="15:19">
      <c r="O70093" s="174"/>
      <c r="P70093" s="143"/>
      <c r="Q70093" s="143"/>
      <c r="R70093" s="175"/>
      <c r="S70093" s="175"/>
    </row>
    <row r="70094" spans="15:19">
      <c r="O70094" s="174"/>
      <c r="P70094" s="143"/>
      <c r="Q70094" s="143"/>
      <c r="R70094" s="175"/>
      <c r="S70094" s="175"/>
    </row>
    <row r="70095" spans="15:19">
      <c r="O70095" s="174"/>
      <c r="P70095" s="143"/>
      <c r="Q70095" s="143"/>
      <c r="R70095" s="175"/>
      <c r="S70095" s="175"/>
    </row>
    <row r="70096" spans="15:19">
      <c r="O70096" s="174"/>
      <c r="P70096" s="143"/>
      <c r="Q70096" s="143"/>
      <c r="R70096" s="175"/>
      <c r="S70096" s="175"/>
    </row>
    <row r="70097" spans="15:19">
      <c r="O70097" s="174"/>
      <c r="P70097" s="143"/>
      <c r="Q70097" s="143"/>
      <c r="R70097" s="175"/>
      <c r="S70097" s="175"/>
    </row>
    <row r="70098" spans="15:19">
      <c r="O70098" s="174"/>
      <c r="P70098" s="143"/>
      <c r="Q70098" s="143"/>
      <c r="R70098" s="175"/>
      <c r="S70098" s="175"/>
    </row>
    <row r="70099" spans="15:19">
      <c r="O70099" s="174"/>
      <c r="P70099" s="143"/>
      <c r="Q70099" s="143"/>
      <c r="R70099" s="175"/>
      <c r="S70099" s="175"/>
    </row>
    <row r="70100" spans="15:19">
      <c r="O70100" s="174"/>
      <c r="P70100" s="143"/>
      <c r="Q70100" s="143"/>
      <c r="R70100" s="175"/>
      <c r="S70100" s="175"/>
    </row>
    <row r="70101" spans="15:19">
      <c r="O70101" s="174"/>
      <c r="P70101" s="143"/>
      <c r="Q70101" s="143"/>
      <c r="R70101" s="175"/>
      <c r="S70101" s="175"/>
    </row>
    <row r="70102" spans="15:19">
      <c r="O70102" s="174"/>
      <c r="P70102" s="143"/>
      <c r="Q70102" s="143"/>
      <c r="R70102" s="175"/>
      <c r="S70102" s="175"/>
    </row>
    <row r="70103" spans="15:19">
      <c r="O70103" s="174"/>
      <c r="P70103" s="143"/>
      <c r="Q70103" s="143"/>
      <c r="R70103" s="175"/>
      <c r="S70103" s="175"/>
    </row>
    <row r="70104" spans="15:19">
      <c r="O70104" s="174"/>
      <c r="P70104" s="143"/>
      <c r="Q70104" s="143"/>
      <c r="R70104" s="175"/>
      <c r="S70104" s="175"/>
    </row>
    <row r="70105" spans="15:19">
      <c r="O70105" s="174"/>
      <c r="P70105" s="143"/>
      <c r="Q70105" s="143"/>
      <c r="R70105" s="175"/>
      <c r="S70105" s="175"/>
    </row>
    <row r="70106" spans="15:19">
      <c r="O70106" s="174"/>
      <c r="P70106" s="143"/>
      <c r="Q70106" s="143"/>
      <c r="R70106" s="175"/>
      <c r="S70106" s="175"/>
    </row>
    <row r="70107" spans="15:19">
      <c r="O70107" s="174"/>
      <c r="P70107" s="143"/>
      <c r="Q70107" s="143"/>
      <c r="R70107" s="175"/>
      <c r="S70107" s="175"/>
    </row>
    <row r="70108" spans="15:19">
      <c r="O70108" s="174"/>
      <c r="P70108" s="143"/>
      <c r="Q70108" s="143"/>
      <c r="R70108" s="175"/>
      <c r="S70108" s="175"/>
    </row>
    <row r="70109" spans="15:19">
      <c r="O70109" s="174"/>
      <c r="P70109" s="143"/>
      <c r="Q70109" s="143"/>
      <c r="R70109" s="175"/>
      <c r="S70109" s="175"/>
    </row>
    <row r="70110" spans="15:19">
      <c r="O70110" s="174"/>
      <c r="P70110" s="143"/>
      <c r="Q70110" s="143"/>
      <c r="R70110" s="175"/>
      <c r="S70110" s="175"/>
    </row>
    <row r="70111" spans="15:19">
      <c r="O70111" s="174"/>
      <c r="P70111" s="143"/>
      <c r="Q70111" s="143"/>
      <c r="R70111" s="175"/>
      <c r="S70111" s="175"/>
    </row>
    <row r="70112" spans="15:19">
      <c r="O70112" s="174"/>
      <c r="P70112" s="143"/>
      <c r="Q70112" s="143"/>
      <c r="R70112" s="175"/>
      <c r="S70112" s="175"/>
    </row>
    <row r="70113" spans="15:19">
      <c r="O70113" s="174"/>
      <c r="P70113" s="143"/>
      <c r="Q70113" s="143"/>
      <c r="R70113" s="175"/>
      <c r="S70113" s="175"/>
    </row>
    <row r="70114" spans="15:19">
      <c r="O70114" s="174"/>
      <c r="P70114" s="143"/>
      <c r="Q70114" s="143"/>
      <c r="R70114" s="175"/>
      <c r="S70114" s="175"/>
    </row>
    <row r="70115" spans="15:19">
      <c r="O70115" s="174"/>
      <c r="P70115" s="143"/>
      <c r="Q70115" s="143"/>
      <c r="R70115" s="175"/>
      <c r="S70115" s="175"/>
    </row>
    <row r="70116" spans="15:19">
      <c r="O70116" s="174"/>
      <c r="P70116" s="143"/>
      <c r="Q70116" s="143"/>
      <c r="R70116" s="175"/>
      <c r="S70116" s="175"/>
    </row>
    <row r="70117" spans="15:19">
      <c r="O70117" s="174"/>
      <c r="P70117" s="143"/>
      <c r="Q70117" s="143"/>
      <c r="R70117" s="175"/>
      <c r="S70117" s="175"/>
    </row>
    <row r="70118" spans="15:19">
      <c r="O70118" s="174"/>
      <c r="P70118" s="143"/>
      <c r="Q70118" s="143"/>
      <c r="R70118" s="175"/>
      <c r="S70118" s="175"/>
    </row>
    <row r="70119" spans="15:19">
      <c r="O70119" s="174"/>
      <c r="P70119" s="143"/>
      <c r="Q70119" s="143"/>
      <c r="R70119" s="175"/>
      <c r="S70119" s="175"/>
    </row>
    <row r="70120" spans="15:19">
      <c r="O70120" s="174"/>
      <c r="P70120" s="143"/>
      <c r="Q70120" s="143"/>
      <c r="R70120" s="175"/>
      <c r="S70120" s="175"/>
    </row>
    <row r="70121" spans="15:19">
      <c r="O70121" s="174"/>
      <c r="P70121" s="143"/>
      <c r="Q70121" s="143"/>
      <c r="R70121" s="175"/>
      <c r="S70121" s="175"/>
    </row>
    <row r="70122" spans="15:19">
      <c r="O70122" s="174"/>
      <c r="P70122" s="143"/>
      <c r="Q70122" s="143"/>
      <c r="R70122" s="175"/>
      <c r="S70122" s="175"/>
    </row>
    <row r="70123" spans="15:19">
      <c r="O70123" s="174"/>
      <c r="P70123" s="143"/>
      <c r="Q70123" s="143"/>
      <c r="R70123" s="175"/>
      <c r="S70123" s="175"/>
    </row>
    <row r="70124" spans="15:19">
      <c r="O70124" s="174"/>
      <c r="P70124" s="143"/>
      <c r="Q70124" s="143"/>
      <c r="R70124" s="175"/>
      <c r="S70124" s="175"/>
    </row>
    <row r="70125" spans="15:19">
      <c r="O70125" s="174"/>
      <c r="P70125" s="143"/>
      <c r="Q70125" s="143"/>
      <c r="R70125" s="175"/>
      <c r="S70125" s="175"/>
    </row>
    <row r="70126" spans="15:19">
      <c r="O70126" s="174"/>
      <c r="P70126" s="143"/>
      <c r="Q70126" s="143"/>
      <c r="R70126" s="175"/>
      <c r="S70126" s="175"/>
    </row>
    <row r="70127" spans="15:19">
      <c r="O70127" s="174"/>
      <c r="P70127" s="143"/>
      <c r="Q70127" s="143"/>
      <c r="R70127" s="175"/>
      <c r="S70127" s="175"/>
    </row>
    <row r="70128" spans="15:19">
      <c r="O70128" s="174"/>
      <c r="P70128" s="143"/>
      <c r="Q70128" s="143"/>
      <c r="R70128" s="175"/>
      <c r="S70128" s="175"/>
    </row>
    <row r="70129" spans="15:19">
      <c r="O70129" s="174"/>
      <c r="P70129" s="143"/>
      <c r="Q70129" s="143"/>
      <c r="R70129" s="175"/>
      <c r="S70129" s="175"/>
    </row>
    <row r="70130" spans="15:19">
      <c r="O70130" s="174"/>
      <c r="P70130" s="143"/>
      <c r="Q70130" s="143"/>
      <c r="R70130" s="175"/>
      <c r="S70130" s="175"/>
    </row>
    <row r="70131" spans="15:19">
      <c r="O70131" s="174"/>
      <c r="P70131" s="143"/>
      <c r="Q70131" s="143"/>
      <c r="R70131" s="175"/>
      <c r="S70131" s="175"/>
    </row>
    <row r="70132" spans="15:19">
      <c r="O70132" s="174"/>
      <c r="P70132" s="143"/>
      <c r="Q70132" s="143"/>
      <c r="R70132" s="175"/>
      <c r="S70132" s="175"/>
    </row>
    <row r="70133" spans="15:19">
      <c r="O70133" s="174"/>
      <c r="P70133" s="143"/>
      <c r="Q70133" s="143"/>
      <c r="R70133" s="175"/>
      <c r="S70133" s="175"/>
    </row>
    <row r="70134" spans="15:19">
      <c r="O70134" s="174"/>
      <c r="P70134" s="143"/>
      <c r="Q70134" s="143"/>
      <c r="R70134" s="175"/>
      <c r="S70134" s="175"/>
    </row>
    <row r="70135" spans="15:19">
      <c r="O70135" s="174"/>
      <c r="P70135" s="143"/>
      <c r="Q70135" s="143"/>
      <c r="R70135" s="175"/>
      <c r="S70135" s="175"/>
    </row>
    <row r="70136" spans="15:19">
      <c r="O70136" s="174"/>
      <c r="P70136" s="143"/>
      <c r="Q70136" s="143"/>
      <c r="R70136" s="175"/>
      <c r="S70136" s="175"/>
    </row>
    <row r="70137" spans="15:19">
      <c r="O70137" s="174"/>
      <c r="P70137" s="143"/>
      <c r="Q70137" s="143"/>
      <c r="R70137" s="175"/>
      <c r="S70137" s="175"/>
    </row>
    <row r="70138" spans="15:19">
      <c r="O70138" s="174"/>
      <c r="P70138" s="143"/>
      <c r="Q70138" s="143"/>
      <c r="R70138" s="175"/>
      <c r="S70138" s="175"/>
    </row>
    <row r="70139" spans="15:19">
      <c r="O70139" s="174"/>
      <c r="P70139" s="143"/>
      <c r="Q70139" s="143"/>
      <c r="R70139" s="175"/>
      <c r="S70139" s="175"/>
    </row>
    <row r="70140" spans="15:19">
      <c r="O70140" s="174"/>
      <c r="P70140" s="143"/>
      <c r="Q70140" s="143"/>
      <c r="R70140" s="175"/>
      <c r="S70140" s="175"/>
    </row>
    <row r="70141" spans="15:19">
      <c r="O70141" s="174"/>
      <c r="P70141" s="143"/>
      <c r="Q70141" s="143"/>
      <c r="R70141" s="175"/>
      <c r="S70141" s="175"/>
    </row>
    <row r="70142" spans="15:19">
      <c r="O70142" s="174"/>
      <c r="P70142" s="143"/>
      <c r="Q70142" s="143"/>
      <c r="R70142" s="175"/>
      <c r="S70142" s="175"/>
    </row>
    <row r="70143" spans="15:19">
      <c r="O70143" s="174"/>
      <c r="P70143" s="143"/>
      <c r="Q70143" s="143"/>
      <c r="R70143" s="175"/>
      <c r="S70143" s="175"/>
    </row>
    <row r="70144" spans="15:19">
      <c r="O70144" s="174"/>
      <c r="P70144" s="143"/>
      <c r="Q70144" s="143"/>
      <c r="R70144" s="175"/>
      <c r="S70144" s="175"/>
    </row>
    <row r="70145" spans="15:19">
      <c r="O70145" s="174"/>
      <c r="P70145" s="143"/>
      <c r="Q70145" s="143"/>
      <c r="R70145" s="175"/>
      <c r="S70145" s="175"/>
    </row>
    <row r="70146" spans="15:19">
      <c r="O70146" s="174"/>
      <c r="P70146" s="143"/>
      <c r="Q70146" s="143"/>
      <c r="R70146" s="175"/>
      <c r="S70146" s="175"/>
    </row>
    <row r="70147" spans="15:19">
      <c r="O70147" s="174"/>
      <c r="P70147" s="143"/>
      <c r="Q70147" s="143"/>
      <c r="R70147" s="175"/>
      <c r="S70147" s="175"/>
    </row>
    <row r="70148" spans="15:19">
      <c r="O70148" s="174"/>
      <c r="P70148" s="143"/>
      <c r="Q70148" s="143"/>
      <c r="R70148" s="175"/>
      <c r="S70148" s="175"/>
    </row>
    <row r="70149" spans="15:19">
      <c r="O70149" s="174"/>
      <c r="P70149" s="143"/>
      <c r="Q70149" s="143"/>
      <c r="R70149" s="175"/>
      <c r="S70149" s="175"/>
    </row>
    <row r="70150" spans="15:19">
      <c r="O70150" s="174"/>
      <c r="P70150" s="143"/>
      <c r="Q70150" s="143"/>
      <c r="R70150" s="175"/>
      <c r="S70150" s="175"/>
    </row>
    <row r="70151" spans="15:19">
      <c r="O70151" s="174"/>
      <c r="P70151" s="143"/>
      <c r="Q70151" s="143"/>
      <c r="R70151" s="175"/>
      <c r="S70151" s="175"/>
    </row>
    <row r="70152" spans="15:19">
      <c r="O70152" s="174"/>
      <c r="P70152" s="143"/>
      <c r="Q70152" s="143"/>
      <c r="R70152" s="175"/>
      <c r="S70152" s="175"/>
    </row>
    <row r="70153" spans="15:19">
      <c r="O70153" s="174"/>
      <c r="P70153" s="143"/>
      <c r="Q70153" s="143"/>
      <c r="R70153" s="175"/>
      <c r="S70153" s="175"/>
    </row>
    <row r="70154" spans="15:19">
      <c r="O70154" s="174"/>
      <c r="P70154" s="143"/>
      <c r="Q70154" s="143"/>
      <c r="R70154" s="175"/>
      <c r="S70154" s="175"/>
    </row>
    <row r="70155" spans="15:19">
      <c r="O70155" s="174"/>
      <c r="P70155" s="143"/>
      <c r="Q70155" s="143"/>
      <c r="R70155" s="175"/>
      <c r="S70155" s="175"/>
    </row>
    <row r="70156" spans="15:19">
      <c r="O70156" s="174"/>
      <c r="P70156" s="143"/>
      <c r="Q70156" s="143"/>
      <c r="R70156" s="175"/>
      <c r="S70156" s="175"/>
    </row>
    <row r="70157" spans="15:19">
      <c r="O70157" s="174"/>
      <c r="P70157" s="143"/>
      <c r="Q70157" s="143"/>
      <c r="R70157" s="175"/>
      <c r="S70157" s="175"/>
    </row>
    <row r="70158" spans="15:19">
      <c r="O70158" s="174"/>
      <c r="P70158" s="143"/>
      <c r="Q70158" s="143"/>
      <c r="R70158" s="175"/>
      <c r="S70158" s="175"/>
    </row>
    <row r="70159" spans="15:19">
      <c r="O70159" s="174"/>
      <c r="P70159" s="143"/>
      <c r="Q70159" s="143"/>
      <c r="R70159" s="175"/>
      <c r="S70159" s="175"/>
    </row>
    <row r="70160" spans="15:19">
      <c r="O70160" s="174"/>
      <c r="P70160" s="143"/>
      <c r="Q70160" s="143"/>
      <c r="R70160" s="175"/>
      <c r="S70160" s="175"/>
    </row>
    <row r="70161" spans="15:19">
      <c r="O70161" s="174"/>
      <c r="P70161" s="143"/>
      <c r="Q70161" s="143"/>
      <c r="R70161" s="175"/>
      <c r="S70161" s="175"/>
    </row>
    <row r="70162" spans="15:19">
      <c r="O70162" s="174"/>
      <c r="P70162" s="143"/>
      <c r="Q70162" s="143"/>
      <c r="R70162" s="175"/>
      <c r="S70162" s="175"/>
    </row>
    <row r="70163" spans="15:19">
      <c r="O70163" s="174"/>
      <c r="P70163" s="143"/>
      <c r="Q70163" s="143"/>
      <c r="R70163" s="175"/>
      <c r="S70163" s="175"/>
    </row>
    <row r="70164" spans="15:19">
      <c r="O70164" s="174"/>
      <c r="P70164" s="143"/>
      <c r="Q70164" s="143"/>
      <c r="R70164" s="175"/>
      <c r="S70164" s="175"/>
    </row>
    <row r="70165" spans="15:19">
      <c r="O70165" s="174"/>
      <c r="P70165" s="143"/>
      <c r="Q70165" s="143"/>
      <c r="R70165" s="175"/>
      <c r="S70165" s="175"/>
    </row>
    <row r="70166" spans="15:19">
      <c r="O70166" s="174"/>
      <c r="P70166" s="143"/>
      <c r="Q70166" s="143"/>
      <c r="R70166" s="175"/>
      <c r="S70166" s="175"/>
    </row>
    <row r="70167" spans="15:19">
      <c r="O70167" s="174"/>
      <c r="P70167" s="143"/>
      <c r="Q70167" s="143"/>
      <c r="R70167" s="175"/>
      <c r="S70167" s="175"/>
    </row>
    <row r="70168" spans="15:19">
      <c r="O70168" s="174"/>
      <c r="P70168" s="143"/>
      <c r="Q70168" s="143"/>
      <c r="R70168" s="175"/>
      <c r="S70168" s="175"/>
    </row>
    <row r="70169" spans="15:19">
      <c r="O70169" s="174"/>
      <c r="P70169" s="143"/>
      <c r="Q70169" s="143"/>
      <c r="R70169" s="175"/>
      <c r="S70169" s="175"/>
    </row>
    <row r="70170" spans="15:19">
      <c r="O70170" s="174"/>
      <c r="P70170" s="143"/>
      <c r="Q70170" s="143"/>
      <c r="R70170" s="175"/>
      <c r="S70170" s="175"/>
    </row>
    <row r="70171" spans="15:19">
      <c r="O70171" s="174"/>
      <c r="P70171" s="143"/>
      <c r="Q70171" s="143"/>
      <c r="R70171" s="175"/>
      <c r="S70171" s="175"/>
    </row>
    <row r="70172" spans="15:19">
      <c r="O70172" s="174"/>
      <c r="P70172" s="143"/>
      <c r="Q70172" s="143"/>
      <c r="R70172" s="175"/>
      <c r="S70172" s="175"/>
    </row>
    <row r="70173" spans="15:19">
      <c r="O70173" s="174"/>
      <c r="P70173" s="143"/>
      <c r="Q70173" s="143"/>
      <c r="R70173" s="175"/>
      <c r="S70173" s="175"/>
    </row>
    <row r="70174" spans="15:19">
      <c r="O70174" s="174"/>
      <c r="P70174" s="143"/>
      <c r="Q70174" s="143"/>
      <c r="R70174" s="175"/>
      <c r="S70174" s="175"/>
    </row>
    <row r="70175" spans="15:19">
      <c r="O70175" s="174"/>
      <c r="P70175" s="143"/>
      <c r="Q70175" s="143"/>
      <c r="R70175" s="175"/>
      <c r="S70175" s="175"/>
    </row>
    <row r="70176" spans="15:19">
      <c r="O70176" s="174"/>
      <c r="P70176" s="143"/>
      <c r="Q70176" s="143"/>
      <c r="R70176" s="175"/>
      <c r="S70176" s="175"/>
    </row>
    <row r="70177" spans="15:19">
      <c r="O70177" s="174"/>
      <c r="P70177" s="143"/>
      <c r="Q70177" s="143"/>
      <c r="R70177" s="175"/>
      <c r="S70177" s="175"/>
    </row>
    <row r="70178" spans="15:19">
      <c r="O70178" s="174"/>
      <c r="P70178" s="143"/>
      <c r="Q70178" s="143"/>
      <c r="R70178" s="175"/>
      <c r="S70178" s="175"/>
    </row>
    <row r="70179" spans="15:19">
      <c r="O70179" s="174"/>
      <c r="P70179" s="143"/>
      <c r="Q70179" s="143"/>
      <c r="R70179" s="175"/>
      <c r="S70179" s="175"/>
    </row>
    <row r="70180" spans="15:19">
      <c r="O70180" s="174"/>
      <c r="P70180" s="143"/>
      <c r="Q70180" s="143"/>
      <c r="R70180" s="175"/>
      <c r="S70180" s="175"/>
    </row>
    <row r="70181" spans="15:19">
      <c r="O70181" s="174"/>
      <c r="P70181" s="143"/>
      <c r="Q70181" s="143"/>
      <c r="R70181" s="175"/>
      <c r="S70181" s="175"/>
    </row>
    <row r="70182" spans="15:19">
      <c r="O70182" s="174"/>
      <c r="P70182" s="143"/>
      <c r="Q70182" s="143"/>
      <c r="R70182" s="175"/>
      <c r="S70182" s="175"/>
    </row>
    <row r="70183" spans="15:19">
      <c r="O70183" s="174"/>
      <c r="P70183" s="143"/>
      <c r="Q70183" s="143"/>
      <c r="R70183" s="175"/>
      <c r="S70183" s="175"/>
    </row>
    <row r="70184" spans="15:19">
      <c r="O70184" s="174"/>
      <c r="P70184" s="143"/>
      <c r="Q70184" s="143"/>
      <c r="R70184" s="175"/>
      <c r="S70184" s="175"/>
    </row>
    <row r="70185" spans="15:19">
      <c r="O70185" s="174"/>
      <c r="P70185" s="143"/>
      <c r="Q70185" s="143"/>
      <c r="R70185" s="175"/>
      <c r="S70185" s="175"/>
    </row>
    <row r="70186" spans="15:19">
      <c r="O70186" s="174"/>
      <c r="P70186" s="143"/>
      <c r="Q70186" s="143"/>
      <c r="R70186" s="175"/>
      <c r="S70186" s="175"/>
    </row>
    <row r="70187" spans="15:19">
      <c r="O70187" s="174"/>
      <c r="P70187" s="143"/>
      <c r="Q70187" s="143"/>
      <c r="R70187" s="175"/>
      <c r="S70187" s="175"/>
    </row>
    <row r="70188" spans="15:19">
      <c r="O70188" s="174"/>
      <c r="P70188" s="143"/>
      <c r="Q70188" s="143"/>
      <c r="R70188" s="175"/>
      <c r="S70188" s="175"/>
    </row>
    <row r="70189" spans="15:19">
      <c r="O70189" s="174"/>
      <c r="P70189" s="143"/>
      <c r="Q70189" s="143"/>
      <c r="R70189" s="175"/>
      <c r="S70189" s="175"/>
    </row>
    <row r="70190" spans="15:19">
      <c r="O70190" s="174"/>
      <c r="P70190" s="143"/>
      <c r="Q70190" s="143"/>
      <c r="R70190" s="175"/>
      <c r="S70190" s="175"/>
    </row>
    <row r="70191" spans="15:19">
      <c r="O70191" s="174"/>
      <c r="P70191" s="143"/>
      <c r="Q70191" s="143"/>
      <c r="R70191" s="175"/>
      <c r="S70191" s="175"/>
    </row>
    <row r="70192" spans="15:19">
      <c r="O70192" s="174"/>
      <c r="P70192" s="143"/>
      <c r="Q70192" s="143"/>
      <c r="R70192" s="175"/>
      <c r="S70192" s="175"/>
    </row>
    <row r="70193" spans="15:19">
      <c r="O70193" s="174"/>
      <c r="P70193" s="143"/>
      <c r="Q70193" s="143"/>
      <c r="R70193" s="175"/>
      <c r="S70193" s="175"/>
    </row>
    <row r="70194" spans="15:19">
      <c r="O70194" s="174"/>
      <c r="P70194" s="143"/>
      <c r="Q70194" s="143"/>
      <c r="R70194" s="175"/>
      <c r="S70194" s="175"/>
    </row>
    <row r="70195" spans="15:19">
      <c r="O70195" s="174"/>
      <c r="P70195" s="143"/>
      <c r="Q70195" s="143"/>
      <c r="R70195" s="175"/>
      <c r="S70195" s="175"/>
    </row>
    <row r="70196" spans="15:19">
      <c r="O70196" s="174"/>
      <c r="P70196" s="143"/>
      <c r="Q70196" s="143"/>
      <c r="R70196" s="175"/>
      <c r="S70196" s="175"/>
    </row>
    <row r="70197" spans="15:19">
      <c r="O70197" s="174"/>
      <c r="P70197" s="143"/>
      <c r="Q70197" s="143"/>
      <c r="R70197" s="175"/>
      <c r="S70197" s="175"/>
    </row>
    <row r="70198" spans="15:19">
      <c r="O70198" s="174"/>
      <c r="P70198" s="143"/>
      <c r="Q70198" s="143"/>
      <c r="R70198" s="175"/>
      <c r="S70198" s="175"/>
    </row>
    <row r="70199" spans="15:19">
      <c r="O70199" s="174"/>
      <c r="P70199" s="143"/>
      <c r="Q70199" s="143"/>
      <c r="R70199" s="175"/>
      <c r="S70199" s="175"/>
    </row>
    <row r="70200" spans="15:19">
      <c r="O70200" s="174"/>
      <c r="P70200" s="143"/>
      <c r="Q70200" s="143"/>
      <c r="R70200" s="175"/>
      <c r="S70200" s="175"/>
    </row>
    <row r="70201" spans="15:19">
      <c r="O70201" s="174"/>
      <c r="P70201" s="143"/>
      <c r="Q70201" s="143"/>
      <c r="R70201" s="175"/>
      <c r="S70201" s="175"/>
    </row>
    <row r="70202" spans="15:19">
      <c r="O70202" s="174"/>
      <c r="P70202" s="143"/>
      <c r="Q70202" s="143"/>
      <c r="R70202" s="175"/>
      <c r="S70202" s="175"/>
    </row>
    <row r="70203" spans="15:19">
      <c r="O70203" s="174"/>
      <c r="P70203" s="143"/>
      <c r="Q70203" s="143"/>
      <c r="R70203" s="175"/>
      <c r="S70203" s="175"/>
    </row>
    <row r="70204" spans="15:19">
      <c r="O70204" s="174"/>
      <c r="P70204" s="143"/>
      <c r="Q70204" s="143"/>
      <c r="R70204" s="175"/>
      <c r="S70204" s="175"/>
    </row>
    <row r="70205" spans="15:19">
      <c r="O70205" s="174"/>
      <c r="P70205" s="143"/>
      <c r="Q70205" s="143"/>
      <c r="R70205" s="175"/>
      <c r="S70205" s="175"/>
    </row>
    <row r="70206" spans="15:19">
      <c r="O70206" s="174"/>
      <c r="P70206" s="143"/>
      <c r="Q70206" s="143"/>
      <c r="R70206" s="175"/>
      <c r="S70206" s="175"/>
    </row>
    <row r="70207" spans="15:19">
      <c r="O70207" s="174"/>
      <c r="P70207" s="143"/>
      <c r="Q70207" s="143"/>
      <c r="R70207" s="175"/>
      <c r="S70207" s="175"/>
    </row>
    <row r="70208" spans="15:19">
      <c r="O70208" s="174"/>
      <c r="P70208" s="143"/>
      <c r="Q70208" s="143"/>
      <c r="R70208" s="175"/>
      <c r="S70208" s="175"/>
    </row>
    <row r="70209" spans="15:19">
      <c r="O70209" s="174"/>
      <c r="P70209" s="143"/>
      <c r="Q70209" s="143"/>
      <c r="R70209" s="175"/>
      <c r="S70209" s="175"/>
    </row>
    <row r="70210" spans="15:19">
      <c r="O70210" s="174"/>
      <c r="P70210" s="143"/>
      <c r="Q70210" s="143"/>
      <c r="R70210" s="175"/>
      <c r="S70210" s="175"/>
    </row>
    <row r="70211" spans="15:19">
      <c r="O70211" s="174"/>
      <c r="P70211" s="143"/>
      <c r="Q70211" s="143"/>
      <c r="R70211" s="175"/>
      <c r="S70211" s="175"/>
    </row>
    <row r="70212" spans="15:19">
      <c r="O70212" s="174"/>
      <c r="P70212" s="143"/>
      <c r="Q70212" s="143"/>
      <c r="R70212" s="175"/>
      <c r="S70212" s="175"/>
    </row>
    <row r="70213" spans="15:19">
      <c r="O70213" s="174"/>
      <c r="P70213" s="143"/>
      <c r="Q70213" s="143"/>
      <c r="R70213" s="175"/>
      <c r="S70213" s="175"/>
    </row>
    <row r="70214" spans="15:19">
      <c r="O70214" s="174"/>
      <c r="P70214" s="143"/>
      <c r="Q70214" s="143"/>
      <c r="R70214" s="175"/>
      <c r="S70214" s="175"/>
    </row>
    <row r="70215" spans="15:19">
      <c r="O70215" s="174"/>
      <c r="P70215" s="143"/>
      <c r="Q70215" s="143"/>
      <c r="R70215" s="175"/>
      <c r="S70215" s="175"/>
    </row>
    <row r="70216" spans="15:19">
      <c r="O70216" s="174"/>
      <c r="P70216" s="143"/>
      <c r="Q70216" s="143"/>
      <c r="R70216" s="175"/>
      <c r="S70216" s="175"/>
    </row>
    <row r="70217" spans="15:19">
      <c r="O70217" s="174"/>
      <c r="P70217" s="143"/>
      <c r="Q70217" s="143"/>
      <c r="R70217" s="175"/>
      <c r="S70217" s="175"/>
    </row>
    <row r="70218" spans="15:19">
      <c r="O70218" s="174"/>
      <c r="P70218" s="143"/>
      <c r="Q70218" s="143"/>
      <c r="R70218" s="175"/>
      <c r="S70218" s="175"/>
    </row>
    <row r="70219" spans="15:19">
      <c r="O70219" s="174"/>
      <c r="P70219" s="143"/>
      <c r="Q70219" s="143"/>
      <c r="R70219" s="175"/>
      <c r="S70219" s="175"/>
    </row>
    <row r="70220" spans="15:19">
      <c r="O70220" s="174"/>
      <c r="P70220" s="143"/>
      <c r="Q70220" s="143"/>
      <c r="R70220" s="175"/>
      <c r="S70220" s="175"/>
    </row>
    <row r="70221" spans="15:19">
      <c r="O70221" s="174"/>
      <c r="P70221" s="143"/>
      <c r="Q70221" s="143"/>
      <c r="R70221" s="175"/>
      <c r="S70221" s="175"/>
    </row>
    <row r="70222" spans="15:19">
      <c r="O70222" s="174"/>
      <c r="P70222" s="143"/>
      <c r="Q70222" s="143"/>
      <c r="R70222" s="175"/>
      <c r="S70222" s="175"/>
    </row>
    <row r="70223" spans="15:19">
      <c r="O70223" s="174"/>
      <c r="P70223" s="143"/>
      <c r="Q70223" s="143"/>
      <c r="R70223" s="175"/>
      <c r="S70223" s="175"/>
    </row>
    <row r="70224" spans="15:19">
      <c r="O70224" s="174"/>
      <c r="P70224" s="143"/>
      <c r="Q70224" s="143"/>
      <c r="R70224" s="175"/>
      <c r="S70224" s="175"/>
    </row>
    <row r="70225" spans="15:19">
      <c r="O70225" s="174"/>
      <c r="P70225" s="143"/>
      <c r="Q70225" s="143"/>
      <c r="R70225" s="175"/>
      <c r="S70225" s="175"/>
    </row>
    <row r="70226" spans="15:19">
      <c r="O70226" s="174"/>
      <c r="P70226" s="143"/>
      <c r="Q70226" s="143"/>
      <c r="R70226" s="175"/>
      <c r="S70226" s="175"/>
    </row>
    <row r="70227" spans="15:19">
      <c r="O70227" s="174"/>
      <c r="P70227" s="143"/>
      <c r="Q70227" s="143"/>
      <c r="R70227" s="175"/>
      <c r="S70227" s="175"/>
    </row>
    <row r="70228" spans="15:19">
      <c r="O70228" s="174"/>
      <c r="P70228" s="143"/>
      <c r="Q70228" s="143"/>
      <c r="R70228" s="175"/>
      <c r="S70228" s="175"/>
    </row>
    <row r="70229" spans="15:19">
      <c r="O70229" s="174"/>
      <c r="P70229" s="143"/>
      <c r="Q70229" s="143"/>
      <c r="R70229" s="175"/>
      <c r="S70229" s="175"/>
    </row>
    <row r="70230" spans="15:19">
      <c r="O70230" s="174"/>
      <c r="P70230" s="143"/>
      <c r="Q70230" s="143"/>
      <c r="R70230" s="175"/>
      <c r="S70230" s="175"/>
    </row>
    <row r="70231" spans="15:19">
      <c r="O70231" s="174"/>
      <c r="P70231" s="143"/>
      <c r="Q70231" s="143"/>
      <c r="R70231" s="175"/>
      <c r="S70231" s="175"/>
    </row>
    <row r="70232" spans="15:19">
      <c r="O70232" s="174"/>
      <c r="P70232" s="143"/>
      <c r="Q70232" s="143"/>
      <c r="R70232" s="175"/>
      <c r="S70232" s="175"/>
    </row>
    <row r="70233" spans="15:19">
      <c r="O70233" s="174"/>
      <c r="P70233" s="143"/>
      <c r="Q70233" s="143"/>
      <c r="R70233" s="175"/>
      <c r="S70233" s="175"/>
    </row>
    <row r="70234" spans="15:19">
      <c r="O70234" s="174"/>
      <c r="P70234" s="143"/>
      <c r="Q70234" s="143"/>
      <c r="R70234" s="175"/>
      <c r="S70234" s="175"/>
    </row>
    <row r="70235" spans="15:19">
      <c r="O70235" s="174"/>
      <c r="P70235" s="143"/>
      <c r="Q70235" s="143"/>
      <c r="R70235" s="175"/>
      <c r="S70235" s="175"/>
    </row>
    <row r="70236" spans="15:19">
      <c r="O70236" s="174"/>
      <c r="P70236" s="143"/>
      <c r="Q70236" s="143"/>
      <c r="R70236" s="175"/>
      <c r="S70236" s="175"/>
    </row>
    <row r="70237" spans="15:19">
      <c r="O70237" s="174"/>
      <c r="P70237" s="143"/>
      <c r="Q70237" s="143"/>
      <c r="R70237" s="175"/>
      <c r="S70237" s="175"/>
    </row>
    <row r="70238" spans="15:19">
      <c r="O70238" s="174"/>
      <c r="P70238" s="143"/>
      <c r="Q70238" s="143"/>
      <c r="R70238" s="175"/>
      <c r="S70238" s="175"/>
    </row>
    <row r="70239" spans="15:19">
      <c r="O70239" s="174"/>
      <c r="P70239" s="143"/>
      <c r="Q70239" s="143"/>
      <c r="R70239" s="175"/>
      <c r="S70239" s="175"/>
    </row>
    <row r="70240" spans="15:19">
      <c r="O70240" s="174"/>
      <c r="P70240" s="143"/>
      <c r="Q70240" s="143"/>
      <c r="R70240" s="175"/>
      <c r="S70240" s="175"/>
    </row>
    <row r="70241" spans="15:19">
      <c r="O70241" s="174"/>
      <c r="P70241" s="143"/>
      <c r="Q70241" s="143"/>
      <c r="R70241" s="175"/>
      <c r="S70241" s="175"/>
    </row>
    <row r="70242" spans="15:19">
      <c r="O70242" s="174"/>
      <c r="P70242" s="143"/>
      <c r="Q70242" s="143"/>
      <c r="R70242" s="175"/>
      <c r="S70242" s="175"/>
    </row>
    <row r="70243" spans="15:19">
      <c r="O70243" s="174"/>
      <c r="P70243" s="143"/>
      <c r="Q70243" s="143"/>
      <c r="R70243" s="175"/>
      <c r="S70243" s="175"/>
    </row>
    <row r="70244" spans="15:19">
      <c r="O70244" s="174"/>
      <c r="P70244" s="143"/>
      <c r="Q70244" s="143"/>
      <c r="R70244" s="175"/>
      <c r="S70244" s="175"/>
    </row>
    <row r="70245" spans="15:19">
      <c r="O70245" s="174"/>
      <c r="P70245" s="143"/>
      <c r="Q70245" s="143"/>
      <c r="R70245" s="175"/>
      <c r="S70245" s="175"/>
    </row>
    <row r="70246" spans="15:19">
      <c r="O70246" s="174"/>
      <c r="P70246" s="143"/>
      <c r="Q70246" s="143"/>
      <c r="R70246" s="175"/>
      <c r="S70246" s="175"/>
    </row>
    <row r="70247" spans="15:19">
      <c r="O70247" s="174"/>
      <c r="P70247" s="143"/>
      <c r="Q70247" s="143"/>
      <c r="R70247" s="175"/>
      <c r="S70247" s="175"/>
    </row>
    <row r="70248" spans="15:19">
      <c r="O70248" s="174"/>
      <c r="P70248" s="143"/>
      <c r="Q70248" s="143"/>
      <c r="R70248" s="175"/>
      <c r="S70248" s="175"/>
    </row>
    <row r="70249" spans="15:19">
      <c r="O70249" s="174"/>
      <c r="P70249" s="143"/>
      <c r="Q70249" s="143"/>
      <c r="R70249" s="175"/>
      <c r="S70249" s="175"/>
    </row>
    <row r="70250" spans="15:19">
      <c r="O70250" s="174"/>
      <c r="P70250" s="143"/>
      <c r="Q70250" s="143"/>
      <c r="R70250" s="175"/>
      <c r="S70250" s="175"/>
    </row>
    <row r="70251" spans="15:19">
      <c r="O70251" s="174"/>
      <c r="P70251" s="143"/>
      <c r="Q70251" s="143"/>
      <c r="R70251" s="175"/>
      <c r="S70251" s="175"/>
    </row>
    <row r="70252" spans="15:19">
      <c r="O70252" s="174"/>
      <c r="P70252" s="143"/>
      <c r="Q70252" s="143"/>
      <c r="R70252" s="175"/>
      <c r="S70252" s="175"/>
    </row>
    <row r="70253" spans="15:19">
      <c r="O70253" s="174"/>
      <c r="P70253" s="143"/>
      <c r="Q70253" s="143"/>
      <c r="R70253" s="175"/>
      <c r="S70253" s="175"/>
    </row>
    <row r="70254" spans="15:19">
      <c r="O70254" s="174"/>
      <c r="P70254" s="143"/>
      <c r="Q70254" s="143"/>
      <c r="R70254" s="175"/>
      <c r="S70254" s="175"/>
    </row>
    <row r="70255" spans="15:19">
      <c r="O70255" s="174"/>
      <c r="P70255" s="143"/>
      <c r="Q70255" s="143"/>
      <c r="R70255" s="175"/>
      <c r="S70255" s="175"/>
    </row>
    <row r="70256" spans="15:19">
      <c r="O70256" s="174"/>
      <c r="P70256" s="143"/>
      <c r="Q70256" s="143"/>
      <c r="R70256" s="175"/>
      <c r="S70256" s="175"/>
    </row>
    <row r="70257" spans="15:19">
      <c r="O70257" s="174"/>
      <c r="P70257" s="143"/>
      <c r="Q70257" s="143"/>
      <c r="R70257" s="175"/>
      <c r="S70257" s="175"/>
    </row>
    <row r="70258" spans="15:19">
      <c r="O70258" s="174"/>
      <c r="P70258" s="143"/>
      <c r="Q70258" s="143"/>
      <c r="R70258" s="175"/>
      <c r="S70258" s="175"/>
    </row>
    <row r="70259" spans="15:19">
      <c r="O70259" s="174"/>
      <c r="P70259" s="143"/>
      <c r="Q70259" s="143"/>
      <c r="R70259" s="175"/>
      <c r="S70259" s="175"/>
    </row>
    <row r="70260" spans="15:19">
      <c r="O70260" s="174"/>
      <c r="P70260" s="143"/>
      <c r="Q70260" s="143"/>
      <c r="R70260" s="175"/>
      <c r="S70260" s="175"/>
    </row>
    <row r="70261" spans="15:19">
      <c r="O70261" s="174"/>
      <c r="P70261" s="143"/>
      <c r="Q70261" s="143"/>
      <c r="R70261" s="175"/>
      <c r="S70261" s="175"/>
    </row>
    <row r="70262" spans="15:19">
      <c r="O70262" s="174"/>
      <c r="P70262" s="143"/>
      <c r="Q70262" s="143"/>
      <c r="R70262" s="175"/>
      <c r="S70262" s="175"/>
    </row>
    <row r="70263" spans="15:19">
      <c r="O70263" s="174"/>
      <c r="P70263" s="143"/>
      <c r="Q70263" s="143"/>
      <c r="R70263" s="175"/>
      <c r="S70263" s="175"/>
    </row>
    <row r="70264" spans="15:19">
      <c r="O70264" s="174"/>
      <c r="P70264" s="143"/>
      <c r="Q70264" s="143"/>
      <c r="R70264" s="175"/>
      <c r="S70264" s="175"/>
    </row>
    <row r="70265" spans="15:19">
      <c r="O70265" s="174"/>
      <c r="P70265" s="143"/>
      <c r="Q70265" s="143"/>
      <c r="R70265" s="175"/>
      <c r="S70265" s="175"/>
    </row>
    <row r="70266" spans="15:19">
      <c r="O70266" s="174"/>
      <c r="P70266" s="143"/>
      <c r="Q70266" s="143"/>
      <c r="R70266" s="175"/>
      <c r="S70266" s="175"/>
    </row>
    <row r="70267" spans="15:19">
      <c r="O70267" s="174"/>
      <c r="P70267" s="143"/>
      <c r="Q70267" s="143"/>
      <c r="R70267" s="175"/>
      <c r="S70267" s="175"/>
    </row>
    <row r="70268" spans="15:19">
      <c r="O70268" s="174"/>
      <c r="P70268" s="143"/>
      <c r="Q70268" s="143"/>
      <c r="R70268" s="175"/>
      <c r="S70268" s="175"/>
    </row>
    <row r="70269" spans="15:19">
      <c r="O70269" s="174"/>
      <c r="P70269" s="143"/>
      <c r="Q70269" s="143"/>
      <c r="R70269" s="175"/>
      <c r="S70269" s="175"/>
    </row>
    <row r="70270" spans="15:19">
      <c r="O70270" s="174"/>
      <c r="P70270" s="143"/>
      <c r="Q70270" s="143"/>
      <c r="R70270" s="175"/>
      <c r="S70270" s="175"/>
    </row>
    <row r="70271" spans="15:19">
      <c r="O70271" s="174"/>
      <c r="P70271" s="143"/>
      <c r="Q70271" s="143"/>
      <c r="R70271" s="175"/>
      <c r="S70271" s="175"/>
    </row>
    <row r="70272" spans="15:19">
      <c r="O70272" s="174"/>
      <c r="P70272" s="143"/>
      <c r="Q70272" s="143"/>
      <c r="R70272" s="175"/>
      <c r="S70272" s="175"/>
    </row>
    <row r="70273" spans="15:19">
      <c r="O70273" s="174"/>
      <c r="P70273" s="143"/>
      <c r="Q70273" s="143"/>
      <c r="R70273" s="175"/>
      <c r="S70273" s="175"/>
    </row>
    <row r="70274" spans="15:19">
      <c r="O70274" s="174"/>
      <c r="P70274" s="143"/>
      <c r="Q70274" s="143"/>
      <c r="R70274" s="175"/>
      <c r="S70274" s="175"/>
    </row>
    <row r="70275" spans="15:19">
      <c r="O70275" s="174"/>
      <c r="P70275" s="143"/>
      <c r="Q70275" s="143"/>
      <c r="R70275" s="175"/>
      <c r="S70275" s="175"/>
    </row>
    <row r="70276" spans="15:19">
      <c r="O70276" s="174"/>
      <c r="P70276" s="143"/>
      <c r="Q70276" s="143"/>
      <c r="R70276" s="175"/>
      <c r="S70276" s="175"/>
    </row>
    <row r="70277" spans="15:19">
      <c r="O70277" s="174"/>
      <c r="P70277" s="143"/>
      <c r="Q70277" s="143"/>
      <c r="R70277" s="175"/>
      <c r="S70277" s="175"/>
    </row>
    <row r="70278" spans="15:19">
      <c r="O70278" s="174"/>
      <c r="P70278" s="143"/>
      <c r="Q70278" s="143"/>
      <c r="R70278" s="175"/>
      <c r="S70278" s="175"/>
    </row>
    <row r="70279" spans="15:19">
      <c r="O70279" s="174"/>
      <c r="P70279" s="143"/>
      <c r="Q70279" s="143"/>
      <c r="R70279" s="175"/>
      <c r="S70279" s="175"/>
    </row>
    <row r="70280" spans="15:19">
      <c r="O70280" s="174"/>
      <c r="P70280" s="143"/>
      <c r="Q70280" s="143"/>
      <c r="R70280" s="175"/>
      <c r="S70280" s="175"/>
    </row>
    <row r="70281" spans="15:19">
      <c r="O70281" s="174"/>
      <c r="P70281" s="143"/>
      <c r="Q70281" s="143"/>
      <c r="R70281" s="175"/>
      <c r="S70281" s="175"/>
    </row>
    <row r="70282" spans="15:19">
      <c r="O70282" s="174"/>
      <c r="P70282" s="143"/>
      <c r="Q70282" s="143"/>
      <c r="R70282" s="175"/>
      <c r="S70282" s="175"/>
    </row>
    <row r="70283" spans="15:19">
      <c r="O70283" s="174"/>
      <c r="P70283" s="143"/>
      <c r="Q70283" s="143"/>
      <c r="R70283" s="175"/>
      <c r="S70283" s="175"/>
    </row>
    <row r="70284" spans="15:19">
      <c r="O70284" s="174"/>
      <c r="P70284" s="143"/>
      <c r="Q70284" s="143"/>
      <c r="R70284" s="175"/>
      <c r="S70284" s="175"/>
    </row>
    <row r="70285" spans="15:19">
      <c r="O70285" s="174"/>
      <c r="P70285" s="143"/>
      <c r="Q70285" s="143"/>
      <c r="R70285" s="175"/>
      <c r="S70285" s="175"/>
    </row>
    <row r="70286" spans="15:19">
      <c r="O70286" s="174"/>
      <c r="P70286" s="143"/>
      <c r="Q70286" s="143"/>
      <c r="R70286" s="175"/>
      <c r="S70286" s="175"/>
    </row>
    <row r="70287" spans="15:19">
      <c r="O70287" s="174"/>
      <c r="P70287" s="143"/>
      <c r="Q70287" s="143"/>
      <c r="R70287" s="175"/>
      <c r="S70287" s="175"/>
    </row>
    <row r="70288" spans="15:19">
      <c r="O70288" s="174"/>
      <c r="P70288" s="143"/>
      <c r="Q70288" s="143"/>
      <c r="R70288" s="175"/>
      <c r="S70288" s="175"/>
    </row>
    <row r="70289" spans="15:19">
      <c r="O70289" s="174"/>
      <c r="P70289" s="143"/>
      <c r="Q70289" s="143"/>
      <c r="R70289" s="175"/>
      <c r="S70289" s="175"/>
    </row>
    <row r="70290" spans="15:19">
      <c r="O70290" s="174"/>
      <c r="P70290" s="143"/>
      <c r="Q70290" s="143"/>
      <c r="R70290" s="175"/>
      <c r="S70290" s="175"/>
    </row>
    <row r="70291" spans="15:19">
      <c r="O70291" s="174"/>
      <c r="P70291" s="143"/>
      <c r="Q70291" s="143"/>
      <c r="R70291" s="175"/>
      <c r="S70291" s="175"/>
    </row>
    <row r="70292" spans="15:19">
      <c r="O70292" s="174"/>
      <c r="P70292" s="143"/>
      <c r="Q70292" s="143"/>
      <c r="R70292" s="175"/>
      <c r="S70292" s="175"/>
    </row>
    <row r="70293" spans="15:19">
      <c r="O70293" s="174"/>
      <c r="P70293" s="143"/>
      <c r="Q70293" s="143"/>
      <c r="R70293" s="175"/>
      <c r="S70293" s="175"/>
    </row>
    <row r="70294" spans="15:19">
      <c r="O70294" s="174"/>
      <c r="P70294" s="143"/>
      <c r="Q70294" s="143"/>
      <c r="R70294" s="175"/>
      <c r="S70294" s="175"/>
    </row>
    <row r="70295" spans="15:19">
      <c r="O70295" s="174"/>
      <c r="P70295" s="143"/>
      <c r="Q70295" s="143"/>
      <c r="R70295" s="175"/>
      <c r="S70295" s="175"/>
    </row>
    <row r="70296" spans="15:19">
      <c r="O70296" s="174"/>
      <c r="P70296" s="143"/>
      <c r="Q70296" s="143"/>
      <c r="R70296" s="175"/>
      <c r="S70296" s="175"/>
    </row>
    <row r="70297" spans="15:19">
      <c r="O70297" s="174"/>
      <c r="P70297" s="143"/>
      <c r="Q70297" s="143"/>
      <c r="R70297" s="175"/>
      <c r="S70297" s="175"/>
    </row>
    <row r="70298" spans="15:19">
      <c r="O70298" s="174"/>
      <c r="P70298" s="143"/>
      <c r="Q70298" s="143"/>
      <c r="R70298" s="175"/>
      <c r="S70298" s="175"/>
    </row>
    <row r="70299" spans="15:19">
      <c r="O70299" s="174"/>
      <c r="P70299" s="143"/>
      <c r="Q70299" s="143"/>
      <c r="R70299" s="175"/>
      <c r="S70299" s="175"/>
    </row>
    <row r="70300" spans="15:19">
      <c r="O70300" s="174"/>
      <c r="P70300" s="143"/>
      <c r="Q70300" s="143"/>
      <c r="R70300" s="175"/>
      <c r="S70300" s="175"/>
    </row>
    <row r="70301" spans="15:19">
      <c r="O70301" s="174"/>
      <c r="P70301" s="143"/>
      <c r="Q70301" s="143"/>
      <c r="R70301" s="175"/>
      <c r="S70301" s="175"/>
    </row>
    <row r="70302" spans="15:19">
      <c r="O70302" s="174"/>
      <c r="P70302" s="143"/>
      <c r="Q70302" s="143"/>
      <c r="R70302" s="175"/>
      <c r="S70302" s="175"/>
    </row>
    <row r="70303" spans="15:19">
      <c r="O70303" s="174"/>
      <c r="P70303" s="143"/>
      <c r="Q70303" s="143"/>
      <c r="R70303" s="175"/>
      <c r="S70303" s="175"/>
    </row>
    <row r="70304" spans="15:19">
      <c r="O70304" s="174"/>
      <c r="P70304" s="143"/>
      <c r="Q70304" s="143"/>
      <c r="R70304" s="175"/>
      <c r="S70304" s="175"/>
    </row>
    <row r="70305" spans="15:19">
      <c r="O70305" s="174"/>
      <c r="P70305" s="143"/>
      <c r="Q70305" s="143"/>
      <c r="R70305" s="175"/>
      <c r="S70305" s="175"/>
    </row>
    <row r="70306" spans="15:19">
      <c r="O70306" s="174"/>
      <c r="P70306" s="143"/>
      <c r="Q70306" s="143"/>
      <c r="R70306" s="175"/>
      <c r="S70306" s="175"/>
    </row>
    <row r="70307" spans="15:19">
      <c r="O70307" s="174"/>
      <c r="P70307" s="143"/>
      <c r="Q70307" s="143"/>
      <c r="R70307" s="175"/>
      <c r="S70307" s="175"/>
    </row>
    <row r="70308" spans="15:19">
      <c r="O70308" s="174"/>
      <c r="P70308" s="143"/>
      <c r="Q70308" s="143"/>
      <c r="R70308" s="175"/>
      <c r="S70308" s="175"/>
    </row>
    <row r="70309" spans="15:19">
      <c r="O70309" s="174"/>
      <c r="P70309" s="143"/>
      <c r="Q70309" s="143"/>
      <c r="R70309" s="175"/>
      <c r="S70309" s="175"/>
    </row>
    <row r="70310" spans="15:19">
      <c r="O70310" s="174"/>
      <c r="P70310" s="143"/>
      <c r="Q70310" s="143"/>
      <c r="R70310" s="175"/>
      <c r="S70310" s="175"/>
    </row>
    <row r="70311" spans="15:19">
      <c r="O70311" s="174"/>
      <c r="P70311" s="143"/>
      <c r="Q70311" s="143"/>
      <c r="R70311" s="175"/>
      <c r="S70311" s="175"/>
    </row>
    <row r="70312" spans="15:19">
      <c r="O70312" s="174"/>
      <c r="P70312" s="143"/>
      <c r="Q70312" s="143"/>
      <c r="R70312" s="175"/>
      <c r="S70312" s="175"/>
    </row>
    <row r="70313" spans="15:19">
      <c r="O70313" s="174"/>
      <c r="P70313" s="143"/>
      <c r="Q70313" s="143"/>
      <c r="R70313" s="175"/>
      <c r="S70313" s="175"/>
    </row>
    <row r="70314" spans="15:19">
      <c r="O70314" s="174"/>
      <c r="P70314" s="143"/>
      <c r="Q70314" s="143"/>
      <c r="R70314" s="175"/>
      <c r="S70314" s="175"/>
    </row>
    <row r="70315" spans="15:19">
      <c r="O70315" s="174"/>
      <c r="P70315" s="143"/>
      <c r="Q70315" s="143"/>
      <c r="R70315" s="175"/>
      <c r="S70315" s="175"/>
    </row>
    <row r="70316" spans="15:19">
      <c r="O70316" s="174"/>
      <c r="P70316" s="143"/>
      <c r="Q70316" s="143"/>
      <c r="R70316" s="175"/>
      <c r="S70316" s="175"/>
    </row>
    <row r="70317" spans="15:19">
      <c r="O70317" s="174"/>
      <c r="P70317" s="143"/>
      <c r="Q70317" s="143"/>
      <c r="R70317" s="175"/>
      <c r="S70317" s="175"/>
    </row>
    <row r="70318" spans="15:19">
      <c r="O70318" s="174"/>
      <c r="P70318" s="143"/>
      <c r="Q70318" s="143"/>
      <c r="R70318" s="175"/>
      <c r="S70318" s="175"/>
    </row>
    <row r="70319" spans="15:19">
      <c r="O70319" s="174"/>
      <c r="P70319" s="143"/>
      <c r="Q70319" s="143"/>
      <c r="R70319" s="175"/>
      <c r="S70319" s="175"/>
    </row>
    <row r="70320" spans="15:19">
      <c r="O70320" s="174"/>
      <c r="P70320" s="143"/>
      <c r="Q70320" s="143"/>
      <c r="R70320" s="175"/>
      <c r="S70320" s="175"/>
    </row>
    <row r="70321" spans="15:19">
      <c r="O70321" s="174"/>
      <c r="P70321" s="143"/>
      <c r="Q70321" s="143"/>
      <c r="R70321" s="175"/>
      <c r="S70321" s="175"/>
    </row>
    <row r="70322" spans="15:19">
      <c r="O70322" s="174"/>
      <c r="P70322" s="143"/>
      <c r="Q70322" s="143"/>
      <c r="R70322" s="175"/>
      <c r="S70322" s="175"/>
    </row>
    <row r="70323" spans="15:19">
      <c r="O70323" s="174"/>
      <c r="P70323" s="143"/>
      <c r="Q70323" s="143"/>
      <c r="R70323" s="175"/>
      <c r="S70323" s="175"/>
    </row>
    <row r="70324" spans="15:19">
      <c r="O70324" s="174"/>
      <c r="P70324" s="143"/>
      <c r="Q70324" s="143"/>
      <c r="R70324" s="175"/>
      <c r="S70324" s="175"/>
    </row>
    <row r="70325" spans="15:19">
      <c r="O70325" s="174"/>
      <c r="P70325" s="143"/>
      <c r="Q70325" s="143"/>
      <c r="R70325" s="175"/>
      <c r="S70325" s="175"/>
    </row>
    <row r="70326" spans="15:19">
      <c r="O70326" s="174"/>
      <c r="P70326" s="143"/>
      <c r="Q70326" s="143"/>
      <c r="R70326" s="175"/>
      <c r="S70326" s="175"/>
    </row>
    <row r="70327" spans="15:19">
      <c r="O70327" s="174"/>
      <c r="P70327" s="143"/>
      <c r="Q70327" s="143"/>
      <c r="R70327" s="175"/>
      <c r="S70327" s="175"/>
    </row>
    <row r="70328" spans="15:19">
      <c r="O70328" s="174"/>
      <c r="P70328" s="143"/>
      <c r="Q70328" s="143"/>
      <c r="R70328" s="175"/>
      <c r="S70328" s="175"/>
    </row>
    <row r="70329" spans="15:19">
      <c r="O70329" s="174"/>
      <c r="P70329" s="143"/>
      <c r="Q70329" s="143"/>
      <c r="R70329" s="175"/>
      <c r="S70329" s="175"/>
    </row>
    <row r="70330" spans="15:19">
      <c r="O70330" s="174"/>
      <c r="P70330" s="143"/>
      <c r="Q70330" s="143"/>
      <c r="R70330" s="175"/>
      <c r="S70330" s="175"/>
    </row>
    <row r="70331" spans="15:19">
      <c r="O70331" s="174"/>
      <c r="P70331" s="143"/>
      <c r="Q70331" s="143"/>
      <c r="R70331" s="175"/>
      <c r="S70331" s="175"/>
    </row>
    <row r="70332" spans="15:19">
      <c r="O70332" s="174"/>
      <c r="P70332" s="143"/>
      <c r="Q70332" s="143"/>
      <c r="R70332" s="175"/>
      <c r="S70332" s="175"/>
    </row>
    <row r="70333" spans="15:19">
      <c r="O70333" s="174"/>
      <c r="P70333" s="143"/>
      <c r="Q70333" s="143"/>
      <c r="R70333" s="175"/>
      <c r="S70333" s="175"/>
    </row>
    <row r="70334" spans="15:19">
      <c r="O70334" s="174"/>
      <c r="P70334" s="143"/>
      <c r="Q70334" s="143"/>
      <c r="R70334" s="175"/>
      <c r="S70334" s="175"/>
    </row>
    <row r="70335" spans="15:19">
      <c r="O70335" s="174"/>
      <c r="P70335" s="143"/>
      <c r="Q70335" s="143"/>
      <c r="R70335" s="175"/>
      <c r="S70335" s="175"/>
    </row>
    <row r="70336" spans="15:19">
      <c r="O70336" s="174"/>
      <c r="P70336" s="143"/>
      <c r="Q70336" s="143"/>
      <c r="R70336" s="175"/>
      <c r="S70336" s="175"/>
    </row>
    <row r="70337" spans="15:19">
      <c r="O70337" s="174"/>
      <c r="P70337" s="143"/>
      <c r="Q70337" s="143"/>
      <c r="R70337" s="175"/>
      <c r="S70337" s="175"/>
    </row>
    <row r="70338" spans="15:19">
      <c r="O70338" s="174"/>
      <c r="P70338" s="143"/>
      <c r="Q70338" s="143"/>
      <c r="R70338" s="175"/>
      <c r="S70338" s="175"/>
    </row>
    <row r="70339" spans="15:19">
      <c r="O70339" s="174"/>
      <c r="P70339" s="143"/>
      <c r="Q70339" s="143"/>
      <c r="R70339" s="175"/>
      <c r="S70339" s="175"/>
    </row>
    <row r="70340" spans="15:19">
      <c r="O70340" s="174"/>
      <c r="P70340" s="143"/>
      <c r="Q70340" s="143"/>
      <c r="R70340" s="175"/>
      <c r="S70340" s="175"/>
    </row>
    <row r="70341" spans="15:19">
      <c r="O70341" s="174"/>
      <c r="P70341" s="143"/>
      <c r="Q70341" s="143"/>
      <c r="R70341" s="175"/>
      <c r="S70341" s="175"/>
    </row>
    <row r="70342" spans="15:19">
      <c r="O70342" s="174"/>
      <c r="P70342" s="143"/>
      <c r="Q70342" s="143"/>
      <c r="R70342" s="175"/>
      <c r="S70342" s="175"/>
    </row>
    <row r="70343" spans="15:19">
      <c r="O70343" s="174"/>
      <c r="P70343" s="143"/>
      <c r="Q70343" s="143"/>
      <c r="R70343" s="175"/>
      <c r="S70343" s="175"/>
    </row>
    <row r="70344" spans="15:19">
      <c r="O70344" s="174"/>
      <c r="P70344" s="143"/>
      <c r="Q70344" s="143"/>
      <c r="R70344" s="175"/>
      <c r="S70344" s="175"/>
    </row>
    <row r="70345" spans="15:19">
      <c r="O70345" s="174"/>
      <c r="P70345" s="143"/>
      <c r="Q70345" s="143"/>
      <c r="R70345" s="175"/>
      <c r="S70345" s="175"/>
    </row>
    <row r="70346" spans="15:19">
      <c r="O70346" s="174"/>
      <c r="P70346" s="143"/>
      <c r="Q70346" s="143"/>
      <c r="R70346" s="175"/>
      <c r="S70346" s="175"/>
    </row>
    <row r="70347" spans="15:19">
      <c r="O70347" s="174"/>
      <c r="P70347" s="143"/>
      <c r="Q70347" s="143"/>
      <c r="R70347" s="175"/>
      <c r="S70347" s="175"/>
    </row>
    <row r="70348" spans="15:19">
      <c r="O70348" s="174"/>
      <c r="P70348" s="143"/>
      <c r="Q70348" s="143"/>
      <c r="R70348" s="175"/>
      <c r="S70348" s="175"/>
    </row>
    <row r="70349" spans="15:19">
      <c r="O70349" s="174"/>
      <c r="P70349" s="143"/>
      <c r="Q70349" s="143"/>
      <c r="R70349" s="175"/>
      <c r="S70349" s="175"/>
    </row>
    <row r="70350" spans="15:19">
      <c r="O70350" s="174"/>
      <c r="P70350" s="143"/>
      <c r="Q70350" s="143"/>
      <c r="R70350" s="175"/>
      <c r="S70350" s="175"/>
    </row>
    <row r="70351" spans="15:19">
      <c r="O70351" s="174"/>
      <c r="P70351" s="143"/>
      <c r="Q70351" s="143"/>
      <c r="R70351" s="175"/>
      <c r="S70351" s="175"/>
    </row>
    <row r="70352" spans="15:19">
      <c r="O70352" s="174"/>
      <c r="P70352" s="143"/>
      <c r="Q70352" s="143"/>
      <c r="R70352" s="175"/>
      <c r="S70352" s="175"/>
    </row>
    <row r="70353" spans="15:19">
      <c r="O70353" s="174"/>
      <c r="P70353" s="143"/>
      <c r="Q70353" s="143"/>
      <c r="R70353" s="175"/>
      <c r="S70353" s="175"/>
    </row>
    <row r="70354" spans="15:19">
      <c r="O70354" s="174"/>
      <c r="P70354" s="143"/>
      <c r="Q70354" s="143"/>
      <c r="R70354" s="175"/>
      <c r="S70354" s="175"/>
    </row>
    <row r="70355" spans="15:19">
      <c r="O70355" s="174"/>
      <c r="P70355" s="143"/>
      <c r="Q70355" s="143"/>
      <c r="R70355" s="175"/>
      <c r="S70355" s="175"/>
    </row>
    <row r="70356" spans="15:19">
      <c r="O70356" s="174"/>
      <c r="P70356" s="143"/>
      <c r="Q70356" s="143"/>
      <c r="R70356" s="175"/>
      <c r="S70356" s="175"/>
    </row>
    <row r="70357" spans="15:19">
      <c r="O70357" s="174"/>
      <c r="P70357" s="143"/>
      <c r="Q70357" s="143"/>
      <c r="R70357" s="175"/>
      <c r="S70357" s="175"/>
    </row>
    <row r="70358" spans="15:19">
      <c r="O70358" s="174"/>
      <c r="P70358" s="143"/>
      <c r="Q70358" s="143"/>
      <c r="R70358" s="175"/>
      <c r="S70358" s="175"/>
    </row>
    <row r="70359" spans="15:19">
      <c r="O70359" s="174"/>
      <c r="P70359" s="143"/>
      <c r="Q70359" s="143"/>
      <c r="R70359" s="175"/>
      <c r="S70359" s="175"/>
    </row>
    <row r="70360" spans="15:19">
      <c r="O70360" s="174"/>
      <c r="P70360" s="143"/>
      <c r="Q70360" s="143"/>
      <c r="R70360" s="175"/>
      <c r="S70360" s="175"/>
    </row>
    <row r="70361" spans="15:19">
      <c r="O70361" s="174"/>
      <c r="P70361" s="143"/>
      <c r="Q70361" s="143"/>
      <c r="R70361" s="175"/>
      <c r="S70361" s="175"/>
    </row>
    <row r="70362" spans="15:19">
      <c r="O70362" s="174"/>
      <c r="P70362" s="143"/>
      <c r="Q70362" s="143"/>
      <c r="R70362" s="175"/>
      <c r="S70362" s="175"/>
    </row>
    <row r="70363" spans="15:19">
      <c r="O70363" s="174"/>
      <c r="P70363" s="143"/>
      <c r="Q70363" s="143"/>
      <c r="R70363" s="175"/>
      <c r="S70363" s="175"/>
    </row>
    <row r="70364" spans="15:19">
      <c r="O70364" s="174"/>
      <c r="P70364" s="143"/>
      <c r="Q70364" s="143"/>
      <c r="R70364" s="175"/>
      <c r="S70364" s="175"/>
    </row>
    <row r="70365" spans="15:19">
      <c r="O70365" s="174"/>
      <c r="P70365" s="143"/>
      <c r="Q70365" s="143"/>
      <c r="R70365" s="175"/>
      <c r="S70365" s="175"/>
    </row>
    <row r="70366" spans="15:19">
      <c r="O70366" s="174"/>
      <c r="P70366" s="143"/>
      <c r="Q70366" s="143"/>
      <c r="R70366" s="175"/>
      <c r="S70366" s="175"/>
    </row>
    <row r="70367" spans="15:19">
      <c r="O70367" s="174"/>
      <c r="P70367" s="143"/>
      <c r="Q70367" s="143"/>
      <c r="R70367" s="175"/>
      <c r="S70367" s="175"/>
    </row>
    <row r="70368" spans="15:19">
      <c r="O70368" s="174"/>
      <c r="P70368" s="143"/>
      <c r="Q70368" s="143"/>
      <c r="R70368" s="175"/>
      <c r="S70368" s="175"/>
    </row>
    <row r="70369" spans="15:19">
      <c r="O70369" s="174"/>
      <c r="P70369" s="143"/>
      <c r="Q70369" s="143"/>
      <c r="R70369" s="175"/>
      <c r="S70369" s="175"/>
    </row>
    <row r="70370" spans="15:19">
      <c r="O70370" s="174"/>
      <c r="P70370" s="143"/>
      <c r="Q70370" s="143"/>
      <c r="R70370" s="175"/>
      <c r="S70370" s="175"/>
    </row>
    <row r="70371" spans="15:19">
      <c r="O70371" s="174"/>
      <c r="P70371" s="143"/>
      <c r="Q70371" s="143"/>
      <c r="R70371" s="175"/>
      <c r="S70371" s="175"/>
    </row>
    <row r="70372" spans="15:19">
      <c r="O70372" s="174"/>
      <c r="P70372" s="143"/>
      <c r="Q70372" s="143"/>
      <c r="R70372" s="175"/>
      <c r="S70372" s="175"/>
    </row>
    <row r="70373" spans="15:19">
      <c r="O70373" s="174"/>
      <c r="P70373" s="143"/>
      <c r="Q70373" s="143"/>
      <c r="R70373" s="175"/>
      <c r="S70373" s="175"/>
    </row>
    <row r="70374" spans="15:19">
      <c r="O70374" s="174"/>
      <c r="P70374" s="143"/>
      <c r="Q70374" s="143"/>
      <c r="R70374" s="175"/>
      <c r="S70374" s="175"/>
    </row>
    <row r="70375" spans="15:19">
      <c r="O70375" s="174"/>
      <c r="P70375" s="143"/>
      <c r="Q70375" s="143"/>
      <c r="R70375" s="175"/>
      <c r="S70375" s="175"/>
    </row>
    <row r="70376" spans="15:19">
      <c r="O70376" s="174"/>
      <c r="P70376" s="143"/>
      <c r="Q70376" s="143"/>
      <c r="R70376" s="175"/>
      <c r="S70376" s="175"/>
    </row>
    <row r="70377" spans="15:19">
      <c r="O70377" s="174"/>
      <c r="P70377" s="143"/>
      <c r="Q70377" s="143"/>
      <c r="R70377" s="175"/>
      <c r="S70377" s="175"/>
    </row>
    <row r="70378" spans="15:19">
      <c r="O70378" s="174"/>
      <c r="P70378" s="143"/>
      <c r="Q70378" s="143"/>
      <c r="R70378" s="175"/>
      <c r="S70378" s="175"/>
    </row>
    <row r="70379" spans="15:19">
      <c r="O70379" s="174"/>
      <c r="P70379" s="143"/>
      <c r="Q70379" s="143"/>
      <c r="R70379" s="175"/>
      <c r="S70379" s="175"/>
    </row>
    <row r="70380" spans="15:19">
      <c r="O70380" s="174"/>
      <c r="P70380" s="143"/>
      <c r="Q70380" s="143"/>
      <c r="R70380" s="175"/>
      <c r="S70380" s="175"/>
    </row>
    <row r="70381" spans="15:19">
      <c r="O70381" s="174"/>
      <c r="P70381" s="143"/>
      <c r="Q70381" s="143"/>
      <c r="R70381" s="175"/>
      <c r="S70381" s="175"/>
    </row>
    <row r="70382" spans="15:19">
      <c r="O70382" s="174"/>
      <c r="P70382" s="143"/>
      <c r="Q70382" s="143"/>
      <c r="R70382" s="175"/>
      <c r="S70382" s="175"/>
    </row>
    <row r="70383" spans="15:19">
      <c r="O70383" s="174"/>
      <c r="P70383" s="143"/>
      <c r="Q70383" s="143"/>
      <c r="R70383" s="175"/>
      <c r="S70383" s="175"/>
    </row>
    <row r="70384" spans="15:19">
      <c r="O70384" s="174"/>
      <c r="P70384" s="143"/>
      <c r="Q70384" s="143"/>
      <c r="R70384" s="175"/>
      <c r="S70384" s="175"/>
    </row>
    <row r="70385" spans="15:19">
      <c r="O70385" s="174"/>
      <c r="P70385" s="143"/>
      <c r="Q70385" s="143"/>
      <c r="R70385" s="175"/>
      <c r="S70385" s="175"/>
    </row>
    <row r="70386" spans="15:19">
      <c r="O70386" s="174"/>
      <c r="P70386" s="143"/>
      <c r="Q70386" s="143"/>
      <c r="R70386" s="175"/>
      <c r="S70386" s="175"/>
    </row>
    <row r="70387" spans="15:19">
      <c r="O70387" s="174"/>
      <c r="P70387" s="143"/>
      <c r="Q70387" s="143"/>
      <c r="R70387" s="175"/>
      <c r="S70387" s="175"/>
    </row>
    <row r="70388" spans="15:19">
      <c r="O70388" s="174"/>
      <c r="P70388" s="143"/>
      <c r="Q70388" s="143"/>
      <c r="R70388" s="175"/>
      <c r="S70388" s="175"/>
    </row>
    <row r="70389" spans="15:19">
      <c r="O70389" s="174"/>
      <c r="P70389" s="143"/>
      <c r="Q70389" s="143"/>
      <c r="R70389" s="175"/>
      <c r="S70389" s="175"/>
    </row>
    <row r="70390" spans="15:19">
      <c r="O70390" s="174"/>
      <c r="P70390" s="143"/>
      <c r="Q70390" s="143"/>
      <c r="R70390" s="175"/>
      <c r="S70390" s="175"/>
    </row>
    <row r="70391" spans="15:19">
      <c r="O70391" s="174"/>
      <c r="P70391" s="143"/>
      <c r="Q70391" s="143"/>
      <c r="R70391" s="175"/>
      <c r="S70391" s="175"/>
    </row>
    <row r="70392" spans="15:19">
      <c r="O70392" s="174"/>
      <c r="P70392" s="143"/>
      <c r="Q70392" s="143"/>
      <c r="R70392" s="175"/>
      <c r="S70392" s="175"/>
    </row>
    <row r="70393" spans="15:19">
      <c r="O70393" s="174"/>
      <c r="P70393" s="143"/>
      <c r="Q70393" s="143"/>
      <c r="R70393" s="175"/>
      <c r="S70393" s="175"/>
    </row>
    <row r="70394" spans="15:19">
      <c r="O70394" s="174"/>
      <c r="P70394" s="143"/>
      <c r="Q70394" s="143"/>
      <c r="R70394" s="175"/>
      <c r="S70394" s="175"/>
    </row>
    <row r="70395" spans="15:19">
      <c r="O70395" s="174"/>
      <c r="P70395" s="143"/>
      <c r="Q70395" s="143"/>
      <c r="R70395" s="175"/>
      <c r="S70395" s="175"/>
    </row>
    <row r="70396" spans="15:19">
      <c r="O70396" s="174"/>
      <c r="P70396" s="143"/>
      <c r="Q70396" s="143"/>
      <c r="R70396" s="175"/>
      <c r="S70396" s="175"/>
    </row>
    <row r="70397" spans="15:19">
      <c r="O70397" s="174"/>
      <c r="P70397" s="143"/>
      <c r="Q70397" s="143"/>
      <c r="R70397" s="175"/>
      <c r="S70397" s="175"/>
    </row>
    <row r="70398" spans="15:19">
      <c r="O70398" s="174"/>
      <c r="P70398" s="143"/>
      <c r="Q70398" s="143"/>
      <c r="R70398" s="175"/>
      <c r="S70398" s="175"/>
    </row>
    <row r="70399" spans="15:19">
      <c r="O70399" s="174"/>
      <c r="P70399" s="143"/>
      <c r="Q70399" s="143"/>
      <c r="R70399" s="175"/>
      <c r="S70399" s="175"/>
    </row>
    <row r="70400" spans="15:19">
      <c r="O70400" s="174"/>
      <c r="P70400" s="143"/>
      <c r="Q70400" s="143"/>
      <c r="R70400" s="175"/>
      <c r="S70400" s="175"/>
    </row>
    <row r="70401" spans="15:19">
      <c r="O70401" s="174"/>
      <c r="P70401" s="143"/>
      <c r="Q70401" s="143"/>
      <c r="R70401" s="175"/>
      <c r="S70401" s="175"/>
    </row>
    <row r="70402" spans="15:19">
      <c r="O70402" s="174"/>
      <c r="P70402" s="143"/>
      <c r="Q70402" s="143"/>
      <c r="R70402" s="175"/>
      <c r="S70402" s="175"/>
    </row>
    <row r="70403" spans="15:19">
      <c r="O70403" s="174"/>
      <c r="P70403" s="143"/>
      <c r="Q70403" s="143"/>
      <c r="R70403" s="175"/>
      <c r="S70403" s="175"/>
    </row>
    <row r="70404" spans="15:19">
      <c r="O70404" s="174"/>
      <c r="P70404" s="143"/>
      <c r="Q70404" s="143"/>
      <c r="R70404" s="175"/>
      <c r="S70404" s="175"/>
    </row>
    <row r="70405" spans="15:19">
      <c r="O70405" s="174"/>
      <c r="P70405" s="143"/>
      <c r="Q70405" s="143"/>
      <c r="R70405" s="175"/>
      <c r="S70405" s="175"/>
    </row>
    <row r="70406" spans="15:19">
      <c r="O70406" s="174"/>
      <c r="P70406" s="143"/>
      <c r="Q70406" s="143"/>
      <c r="R70406" s="175"/>
      <c r="S70406" s="175"/>
    </row>
    <row r="70407" spans="15:19">
      <c r="O70407" s="174"/>
      <c r="P70407" s="143"/>
      <c r="Q70407" s="143"/>
      <c r="R70407" s="175"/>
      <c r="S70407" s="175"/>
    </row>
    <row r="70408" spans="15:19">
      <c r="O70408" s="174"/>
      <c r="P70408" s="143"/>
      <c r="Q70408" s="143"/>
      <c r="R70408" s="175"/>
      <c r="S70408" s="175"/>
    </row>
    <row r="70409" spans="15:19">
      <c r="O70409" s="174"/>
      <c r="P70409" s="143"/>
      <c r="Q70409" s="143"/>
      <c r="R70409" s="175"/>
      <c r="S70409" s="175"/>
    </row>
    <row r="70410" spans="15:19">
      <c r="O70410" s="174"/>
      <c r="P70410" s="143"/>
      <c r="Q70410" s="143"/>
      <c r="R70410" s="175"/>
      <c r="S70410" s="175"/>
    </row>
    <row r="70411" spans="15:19">
      <c r="O70411" s="174"/>
      <c r="P70411" s="143"/>
      <c r="Q70411" s="143"/>
      <c r="R70411" s="175"/>
      <c r="S70411" s="175"/>
    </row>
    <row r="70412" spans="15:19">
      <c r="O70412" s="174"/>
      <c r="P70412" s="143"/>
      <c r="Q70412" s="143"/>
      <c r="R70412" s="175"/>
      <c r="S70412" s="175"/>
    </row>
    <row r="70413" spans="15:19">
      <c r="O70413" s="174"/>
      <c r="P70413" s="143"/>
      <c r="Q70413" s="143"/>
      <c r="R70413" s="175"/>
      <c r="S70413" s="175"/>
    </row>
    <row r="70414" spans="15:19">
      <c r="O70414" s="174"/>
      <c r="P70414" s="143"/>
      <c r="Q70414" s="143"/>
      <c r="R70414" s="175"/>
      <c r="S70414" s="175"/>
    </row>
    <row r="70415" spans="15:19">
      <c r="O70415" s="174"/>
      <c r="P70415" s="143"/>
      <c r="Q70415" s="143"/>
      <c r="R70415" s="175"/>
      <c r="S70415" s="175"/>
    </row>
    <row r="70416" spans="15:19">
      <c r="O70416" s="174"/>
      <c r="P70416" s="143"/>
      <c r="Q70416" s="143"/>
      <c r="R70416" s="175"/>
      <c r="S70416" s="175"/>
    </row>
    <row r="70417" spans="15:19">
      <c r="O70417" s="174"/>
      <c r="P70417" s="143"/>
      <c r="Q70417" s="143"/>
      <c r="R70417" s="175"/>
      <c r="S70417" s="175"/>
    </row>
    <row r="70418" spans="15:19">
      <c r="O70418" s="174"/>
      <c r="P70418" s="143"/>
      <c r="Q70418" s="143"/>
      <c r="R70418" s="175"/>
      <c r="S70418" s="175"/>
    </row>
    <row r="70419" spans="15:19">
      <c r="O70419" s="174"/>
      <c r="P70419" s="143"/>
      <c r="Q70419" s="143"/>
      <c r="R70419" s="175"/>
      <c r="S70419" s="175"/>
    </row>
    <row r="70420" spans="15:19">
      <c r="O70420" s="174"/>
      <c r="P70420" s="143"/>
      <c r="Q70420" s="143"/>
      <c r="R70420" s="175"/>
      <c r="S70420" s="175"/>
    </row>
    <row r="70421" spans="15:19">
      <c r="O70421" s="174"/>
      <c r="P70421" s="143"/>
      <c r="Q70421" s="143"/>
      <c r="R70421" s="175"/>
      <c r="S70421" s="175"/>
    </row>
    <row r="70422" spans="15:19">
      <c r="O70422" s="174"/>
      <c r="P70422" s="143"/>
      <c r="Q70422" s="143"/>
      <c r="R70422" s="175"/>
      <c r="S70422" s="175"/>
    </row>
    <row r="70423" spans="15:19">
      <c r="O70423" s="174"/>
      <c r="P70423" s="143"/>
      <c r="Q70423" s="143"/>
      <c r="R70423" s="175"/>
      <c r="S70423" s="175"/>
    </row>
    <row r="70424" spans="15:19">
      <c r="O70424" s="174"/>
      <c r="P70424" s="143"/>
      <c r="Q70424" s="143"/>
      <c r="R70424" s="175"/>
      <c r="S70424" s="175"/>
    </row>
    <row r="70425" spans="15:19">
      <c r="O70425" s="174"/>
      <c r="P70425" s="143"/>
      <c r="Q70425" s="143"/>
      <c r="R70425" s="175"/>
      <c r="S70425" s="175"/>
    </row>
    <row r="70426" spans="15:19">
      <c r="O70426" s="174"/>
      <c r="P70426" s="143"/>
      <c r="Q70426" s="143"/>
      <c r="R70426" s="175"/>
      <c r="S70426" s="175"/>
    </row>
    <row r="70427" spans="15:19">
      <c r="O70427" s="174"/>
      <c r="P70427" s="143"/>
      <c r="Q70427" s="143"/>
      <c r="R70427" s="175"/>
      <c r="S70427" s="175"/>
    </row>
    <row r="70428" spans="15:19">
      <c r="O70428" s="174"/>
      <c r="P70428" s="143"/>
      <c r="Q70428" s="143"/>
      <c r="R70428" s="175"/>
      <c r="S70428" s="175"/>
    </row>
    <row r="70429" spans="15:19">
      <c r="O70429" s="174"/>
      <c r="P70429" s="143"/>
      <c r="Q70429" s="143"/>
      <c r="R70429" s="175"/>
      <c r="S70429" s="175"/>
    </row>
    <row r="70430" spans="15:19">
      <c r="O70430" s="174"/>
      <c r="P70430" s="143"/>
      <c r="Q70430" s="143"/>
      <c r="R70430" s="175"/>
      <c r="S70430" s="175"/>
    </row>
    <row r="70431" spans="15:19">
      <c r="O70431" s="174"/>
      <c r="P70431" s="143"/>
      <c r="Q70431" s="143"/>
      <c r="R70431" s="175"/>
      <c r="S70431" s="175"/>
    </row>
    <row r="70432" spans="15:19">
      <c r="O70432" s="174"/>
      <c r="P70432" s="143"/>
      <c r="Q70432" s="143"/>
      <c r="R70432" s="175"/>
      <c r="S70432" s="175"/>
    </row>
    <row r="70433" spans="15:19">
      <c r="O70433" s="174"/>
      <c r="P70433" s="143"/>
      <c r="Q70433" s="143"/>
      <c r="R70433" s="175"/>
      <c r="S70433" s="175"/>
    </row>
    <row r="70434" spans="15:19">
      <c r="O70434" s="174"/>
      <c r="P70434" s="143"/>
      <c r="Q70434" s="143"/>
      <c r="R70434" s="175"/>
      <c r="S70434" s="175"/>
    </row>
    <row r="70435" spans="15:19">
      <c r="O70435" s="174"/>
      <c r="P70435" s="143"/>
      <c r="Q70435" s="143"/>
      <c r="R70435" s="175"/>
      <c r="S70435" s="175"/>
    </row>
    <row r="70436" spans="15:19">
      <c r="O70436" s="174"/>
      <c r="P70436" s="143"/>
      <c r="Q70436" s="143"/>
      <c r="R70436" s="175"/>
      <c r="S70436" s="175"/>
    </row>
    <row r="70437" spans="15:19">
      <c r="O70437" s="174"/>
      <c r="P70437" s="143"/>
      <c r="Q70437" s="143"/>
      <c r="R70437" s="175"/>
      <c r="S70437" s="175"/>
    </row>
    <row r="70438" spans="15:19">
      <c r="O70438" s="174"/>
      <c r="P70438" s="143"/>
      <c r="Q70438" s="143"/>
      <c r="R70438" s="175"/>
      <c r="S70438" s="175"/>
    </row>
    <row r="70439" spans="15:19">
      <c r="O70439" s="174"/>
      <c r="P70439" s="143"/>
      <c r="Q70439" s="143"/>
      <c r="R70439" s="175"/>
      <c r="S70439" s="175"/>
    </row>
    <row r="70440" spans="15:19">
      <c r="O70440" s="174"/>
      <c r="P70440" s="143"/>
      <c r="Q70440" s="143"/>
      <c r="R70440" s="175"/>
      <c r="S70440" s="175"/>
    </row>
    <row r="70441" spans="15:19">
      <c r="O70441" s="174"/>
      <c r="P70441" s="143"/>
      <c r="Q70441" s="143"/>
      <c r="R70441" s="175"/>
      <c r="S70441" s="175"/>
    </row>
    <row r="70442" spans="15:19">
      <c r="O70442" s="174"/>
      <c r="P70442" s="143"/>
      <c r="Q70442" s="143"/>
      <c r="R70442" s="175"/>
      <c r="S70442" s="175"/>
    </row>
    <row r="70443" spans="15:19">
      <c r="O70443" s="174"/>
      <c r="P70443" s="143"/>
      <c r="Q70443" s="143"/>
      <c r="R70443" s="175"/>
      <c r="S70443" s="175"/>
    </row>
    <row r="70444" spans="15:19">
      <c r="O70444" s="174"/>
      <c r="P70444" s="143"/>
      <c r="Q70444" s="143"/>
      <c r="R70444" s="175"/>
      <c r="S70444" s="175"/>
    </row>
    <row r="70445" spans="15:19">
      <c r="O70445" s="174"/>
      <c r="P70445" s="143"/>
      <c r="Q70445" s="143"/>
      <c r="R70445" s="175"/>
      <c r="S70445" s="175"/>
    </row>
    <row r="70446" spans="15:19">
      <c r="O70446" s="174"/>
      <c r="P70446" s="143"/>
      <c r="Q70446" s="143"/>
      <c r="R70446" s="175"/>
      <c r="S70446" s="175"/>
    </row>
    <row r="70447" spans="15:19">
      <c r="O70447" s="174"/>
      <c r="P70447" s="143"/>
      <c r="Q70447" s="143"/>
      <c r="R70447" s="175"/>
      <c r="S70447" s="175"/>
    </row>
    <row r="70448" spans="15:19">
      <c r="O70448" s="174"/>
      <c r="P70448" s="143"/>
      <c r="Q70448" s="143"/>
      <c r="R70448" s="175"/>
      <c r="S70448" s="175"/>
    </row>
    <row r="70449" spans="15:19">
      <c r="O70449" s="174"/>
      <c r="P70449" s="143"/>
      <c r="Q70449" s="143"/>
      <c r="R70449" s="175"/>
      <c r="S70449" s="175"/>
    </row>
    <row r="70450" spans="15:19">
      <c r="O70450" s="174"/>
      <c r="P70450" s="143"/>
      <c r="Q70450" s="143"/>
      <c r="R70450" s="175"/>
      <c r="S70450" s="175"/>
    </row>
    <row r="70451" spans="15:19">
      <c r="O70451" s="174"/>
      <c r="P70451" s="143"/>
      <c r="Q70451" s="143"/>
      <c r="R70451" s="175"/>
      <c r="S70451" s="175"/>
    </row>
    <row r="70452" spans="15:19">
      <c r="O70452" s="174"/>
      <c r="P70452" s="143"/>
      <c r="Q70452" s="143"/>
      <c r="R70452" s="175"/>
      <c r="S70452" s="175"/>
    </row>
    <row r="70453" spans="15:19">
      <c r="O70453" s="174"/>
      <c r="P70453" s="143"/>
      <c r="Q70453" s="143"/>
      <c r="R70453" s="175"/>
      <c r="S70453" s="175"/>
    </row>
    <row r="70454" spans="15:19">
      <c r="O70454" s="174"/>
      <c r="P70454" s="143"/>
      <c r="Q70454" s="143"/>
      <c r="R70454" s="175"/>
      <c r="S70454" s="175"/>
    </row>
    <row r="70455" spans="15:19">
      <c r="O70455" s="174"/>
      <c r="P70455" s="143"/>
      <c r="Q70455" s="143"/>
      <c r="R70455" s="175"/>
      <c r="S70455" s="175"/>
    </row>
    <row r="70456" spans="15:19">
      <c r="O70456" s="174"/>
      <c r="P70456" s="143"/>
      <c r="Q70456" s="143"/>
      <c r="R70456" s="175"/>
      <c r="S70456" s="175"/>
    </row>
    <row r="70457" spans="15:19">
      <c r="O70457" s="174"/>
      <c r="P70457" s="143"/>
      <c r="Q70457" s="143"/>
      <c r="R70457" s="175"/>
      <c r="S70457" s="175"/>
    </row>
    <row r="70458" spans="15:19">
      <c r="O70458" s="174"/>
      <c r="P70458" s="143"/>
      <c r="Q70458" s="143"/>
      <c r="R70458" s="175"/>
      <c r="S70458" s="175"/>
    </row>
    <row r="70459" spans="15:19">
      <c r="O70459" s="174"/>
      <c r="P70459" s="143"/>
      <c r="Q70459" s="143"/>
      <c r="R70459" s="175"/>
      <c r="S70459" s="175"/>
    </row>
    <row r="70460" spans="15:19">
      <c r="O70460" s="174"/>
      <c r="P70460" s="143"/>
      <c r="Q70460" s="143"/>
      <c r="R70460" s="175"/>
      <c r="S70460" s="175"/>
    </row>
    <row r="70461" spans="15:19">
      <c r="O70461" s="174"/>
      <c r="P70461" s="143"/>
      <c r="Q70461" s="143"/>
      <c r="R70461" s="175"/>
      <c r="S70461" s="175"/>
    </row>
    <row r="70462" spans="15:19">
      <c r="O70462" s="174"/>
      <c r="P70462" s="143"/>
      <c r="Q70462" s="143"/>
      <c r="R70462" s="175"/>
      <c r="S70462" s="175"/>
    </row>
    <row r="70463" spans="15:19">
      <c r="O70463" s="174"/>
      <c r="P70463" s="143"/>
      <c r="Q70463" s="143"/>
      <c r="R70463" s="175"/>
      <c r="S70463" s="175"/>
    </row>
    <row r="70464" spans="15:19">
      <c r="O70464" s="174"/>
      <c r="P70464" s="143"/>
      <c r="Q70464" s="143"/>
      <c r="R70464" s="175"/>
      <c r="S70464" s="175"/>
    </row>
    <row r="70465" spans="15:19">
      <c r="O70465" s="174"/>
      <c r="P70465" s="143"/>
      <c r="Q70465" s="143"/>
      <c r="R70465" s="175"/>
      <c r="S70465" s="175"/>
    </row>
    <row r="70466" spans="15:19">
      <c r="O70466" s="174"/>
      <c r="P70466" s="143"/>
      <c r="Q70466" s="143"/>
      <c r="R70466" s="175"/>
      <c r="S70466" s="175"/>
    </row>
    <row r="70467" spans="15:19">
      <c r="O70467" s="174"/>
      <c r="P70467" s="143"/>
      <c r="Q70467" s="143"/>
      <c r="R70467" s="175"/>
      <c r="S70467" s="175"/>
    </row>
    <row r="70468" spans="15:19">
      <c r="O70468" s="174"/>
      <c r="P70468" s="143"/>
      <c r="Q70468" s="143"/>
      <c r="R70468" s="175"/>
      <c r="S70468" s="175"/>
    </row>
    <row r="70469" spans="15:19">
      <c r="O70469" s="174"/>
      <c r="P70469" s="143"/>
      <c r="Q70469" s="143"/>
      <c r="R70469" s="175"/>
      <c r="S70469" s="175"/>
    </row>
    <row r="70470" spans="15:19">
      <c r="O70470" s="174"/>
      <c r="P70470" s="143"/>
      <c r="Q70470" s="143"/>
      <c r="R70470" s="175"/>
      <c r="S70470" s="175"/>
    </row>
    <row r="70471" spans="15:19">
      <c r="O70471" s="174"/>
      <c r="P70471" s="143"/>
      <c r="Q70471" s="143"/>
      <c r="R70471" s="175"/>
      <c r="S70471" s="175"/>
    </row>
    <row r="70472" spans="15:19">
      <c r="O70472" s="174"/>
      <c r="P70472" s="143"/>
      <c r="Q70472" s="143"/>
      <c r="R70472" s="175"/>
      <c r="S70472" s="175"/>
    </row>
    <row r="70473" spans="15:19">
      <c r="O70473" s="174"/>
      <c r="P70473" s="143"/>
      <c r="Q70473" s="143"/>
      <c r="R70473" s="175"/>
      <c r="S70473" s="175"/>
    </row>
    <row r="70474" spans="15:19">
      <c r="O70474" s="174"/>
      <c r="P70474" s="143"/>
      <c r="Q70474" s="143"/>
      <c r="R70474" s="175"/>
      <c r="S70474" s="175"/>
    </row>
    <row r="70475" spans="15:19">
      <c r="O70475" s="174"/>
      <c r="P70475" s="143"/>
      <c r="Q70475" s="143"/>
      <c r="R70475" s="175"/>
      <c r="S70475" s="175"/>
    </row>
    <row r="70476" spans="15:19">
      <c r="O70476" s="174"/>
      <c r="P70476" s="143"/>
      <c r="Q70476" s="143"/>
      <c r="R70476" s="175"/>
      <c r="S70476" s="175"/>
    </row>
    <row r="70477" spans="15:19">
      <c r="O70477" s="174"/>
      <c r="P70477" s="143"/>
      <c r="Q70477" s="143"/>
      <c r="R70477" s="175"/>
      <c r="S70477" s="175"/>
    </row>
    <row r="70478" spans="15:19">
      <c r="O70478" s="174"/>
      <c r="P70478" s="143"/>
      <c r="Q70478" s="143"/>
      <c r="R70478" s="175"/>
      <c r="S70478" s="175"/>
    </row>
    <row r="70479" spans="15:19">
      <c r="O70479" s="174"/>
      <c r="P70479" s="143"/>
      <c r="Q70479" s="143"/>
      <c r="R70479" s="175"/>
      <c r="S70479" s="175"/>
    </row>
    <row r="70480" spans="15:19">
      <c r="O70480" s="174"/>
      <c r="P70480" s="143"/>
      <c r="Q70480" s="143"/>
      <c r="R70480" s="175"/>
      <c r="S70480" s="175"/>
    </row>
    <row r="70481" spans="15:19">
      <c r="O70481" s="174"/>
      <c r="P70481" s="143"/>
      <c r="Q70481" s="143"/>
      <c r="R70481" s="175"/>
      <c r="S70481" s="175"/>
    </row>
    <row r="70482" spans="15:19">
      <c r="O70482" s="174"/>
      <c r="P70482" s="143"/>
      <c r="Q70482" s="143"/>
      <c r="R70482" s="175"/>
      <c r="S70482" s="175"/>
    </row>
    <row r="70483" spans="15:19">
      <c r="O70483" s="174"/>
      <c r="P70483" s="143"/>
      <c r="Q70483" s="143"/>
      <c r="R70483" s="175"/>
      <c r="S70483" s="175"/>
    </row>
    <row r="70484" spans="15:19">
      <c r="O70484" s="174"/>
      <c r="P70484" s="143"/>
      <c r="Q70484" s="143"/>
      <c r="R70484" s="175"/>
      <c r="S70484" s="175"/>
    </row>
    <row r="70485" spans="15:19">
      <c r="O70485" s="174"/>
      <c r="P70485" s="143"/>
      <c r="Q70485" s="143"/>
      <c r="R70485" s="175"/>
      <c r="S70485" s="175"/>
    </row>
    <row r="70486" spans="15:19">
      <c r="O70486" s="174"/>
      <c r="P70486" s="143"/>
      <c r="Q70486" s="143"/>
      <c r="R70486" s="175"/>
      <c r="S70486" s="175"/>
    </row>
    <row r="70487" spans="15:19">
      <c r="O70487" s="174"/>
      <c r="P70487" s="143"/>
      <c r="Q70487" s="143"/>
      <c r="R70487" s="175"/>
      <c r="S70487" s="175"/>
    </row>
    <row r="70488" spans="15:19">
      <c r="O70488" s="174"/>
      <c r="P70488" s="143"/>
      <c r="Q70488" s="143"/>
      <c r="R70488" s="175"/>
      <c r="S70488" s="175"/>
    </row>
    <row r="70489" spans="15:19">
      <c r="O70489" s="174"/>
      <c r="P70489" s="143"/>
      <c r="Q70489" s="143"/>
      <c r="R70489" s="175"/>
      <c r="S70489" s="175"/>
    </row>
    <row r="70490" spans="15:19">
      <c r="O70490" s="174"/>
      <c r="P70490" s="143"/>
      <c r="Q70490" s="143"/>
      <c r="R70490" s="175"/>
      <c r="S70490" s="175"/>
    </row>
    <row r="70491" spans="15:19">
      <c r="O70491" s="174"/>
      <c r="P70491" s="143"/>
      <c r="Q70491" s="143"/>
      <c r="R70491" s="175"/>
      <c r="S70491" s="175"/>
    </row>
    <row r="70492" spans="15:19">
      <c r="O70492" s="174"/>
      <c r="P70492" s="143"/>
      <c r="Q70492" s="143"/>
      <c r="R70492" s="175"/>
      <c r="S70492" s="175"/>
    </row>
    <row r="70493" spans="15:19">
      <c r="O70493" s="174"/>
      <c r="P70493" s="143"/>
      <c r="Q70493" s="143"/>
      <c r="R70493" s="175"/>
      <c r="S70493" s="175"/>
    </row>
    <row r="70494" spans="15:19">
      <c r="O70494" s="174"/>
      <c r="P70494" s="143"/>
      <c r="Q70494" s="143"/>
      <c r="R70494" s="175"/>
      <c r="S70494" s="175"/>
    </row>
    <row r="70495" spans="15:19">
      <c r="O70495" s="174"/>
      <c r="P70495" s="143"/>
      <c r="Q70495" s="143"/>
      <c r="R70495" s="175"/>
      <c r="S70495" s="175"/>
    </row>
    <row r="70496" spans="15:19">
      <c r="O70496" s="174"/>
      <c r="P70496" s="143"/>
      <c r="Q70496" s="143"/>
      <c r="R70496" s="175"/>
      <c r="S70496" s="175"/>
    </row>
    <row r="70497" spans="15:19">
      <c r="O70497" s="174"/>
      <c r="P70497" s="143"/>
      <c r="Q70497" s="143"/>
      <c r="R70497" s="175"/>
      <c r="S70497" s="175"/>
    </row>
    <row r="70498" spans="15:19">
      <c r="O70498" s="174"/>
      <c r="P70498" s="143"/>
      <c r="Q70498" s="143"/>
      <c r="R70498" s="175"/>
      <c r="S70498" s="175"/>
    </row>
    <row r="70499" spans="15:19">
      <c r="O70499" s="174"/>
      <c r="P70499" s="143"/>
      <c r="Q70499" s="143"/>
      <c r="R70499" s="175"/>
      <c r="S70499" s="175"/>
    </row>
    <row r="70500" spans="15:19">
      <c r="O70500" s="174"/>
      <c r="P70500" s="143"/>
      <c r="Q70500" s="143"/>
      <c r="R70500" s="175"/>
      <c r="S70500" s="175"/>
    </row>
    <row r="70501" spans="15:19">
      <c r="O70501" s="174"/>
      <c r="P70501" s="143"/>
      <c r="Q70501" s="143"/>
      <c r="R70501" s="175"/>
      <c r="S70501" s="175"/>
    </row>
    <row r="70502" spans="15:19">
      <c r="O70502" s="174"/>
      <c r="P70502" s="143"/>
      <c r="Q70502" s="143"/>
      <c r="R70502" s="175"/>
      <c r="S70502" s="175"/>
    </row>
    <row r="70503" spans="15:19">
      <c r="O70503" s="174"/>
      <c r="P70503" s="143"/>
      <c r="Q70503" s="143"/>
      <c r="R70503" s="175"/>
      <c r="S70503" s="175"/>
    </row>
    <row r="70504" spans="15:19">
      <c r="O70504" s="174"/>
      <c r="P70504" s="143"/>
      <c r="Q70504" s="143"/>
      <c r="R70504" s="175"/>
      <c r="S70504" s="175"/>
    </row>
    <row r="70505" spans="15:19">
      <c r="O70505" s="174"/>
      <c r="P70505" s="143"/>
      <c r="Q70505" s="143"/>
      <c r="R70505" s="175"/>
      <c r="S70505" s="175"/>
    </row>
    <row r="70506" spans="15:19">
      <c r="O70506" s="174"/>
      <c r="P70506" s="143"/>
      <c r="Q70506" s="143"/>
      <c r="R70506" s="175"/>
      <c r="S70506" s="175"/>
    </row>
    <row r="70507" spans="15:19">
      <c r="O70507" s="174"/>
      <c r="P70507" s="143"/>
      <c r="Q70507" s="143"/>
      <c r="R70507" s="175"/>
      <c r="S70507" s="175"/>
    </row>
    <row r="70508" spans="15:19">
      <c r="O70508" s="174"/>
      <c r="P70508" s="143"/>
      <c r="Q70508" s="143"/>
      <c r="R70508" s="175"/>
      <c r="S70508" s="175"/>
    </row>
    <row r="70509" spans="15:19">
      <c r="O70509" s="174"/>
      <c r="P70509" s="143"/>
      <c r="Q70509" s="143"/>
      <c r="R70509" s="175"/>
      <c r="S70509" s="175"/>
    </row>
    <row r="70510" spans="15:19">
      <c r="O70510" s="174"/>
      <c r="P70510" s="143"/>
      <c r="Q70510" s="143"/>
      <c r="R70510" s="175"/>
      <c r="S70510" s="175"/>
    </row>
    <row r="70511" spans="15:19">
      <c r="O70511" s="174"/>
      <c r="P70511" s="143"/>
      <c r="Q70511" s="143"/>
      <c r="R70511" s="175"/>
      <c r="S70511" s="175"/>
    </row>
    <row r="70512" spans="15:19">
      <c r="O70512" s="174"/>
      <c r="P70512" s="143"/>
      <c r="Q70512" s="143"/>
      <c r="R70512" s="175"/>
      <c r="S70512" s="175"/>
    </row>
    <row r="70513" spans="15:19">
      <c r="O70513" s="174"/>
      <c r="P70513" s="143"/>
      <c r="Q70513" s="143"/>
      <c r="R70513" s="175"/>
      <c r="S70513" s="175"/>
    </row>
    <row r="70514" spans="15:19">
      <c r="O70514" s="174"/>
      <c r="P70514" s="143"/>
      <c r="Q70514" s="143"/>
      <c r="R70514" s="175"/>
      <c r="S70514" s="175"/>
    </row>
    <row r="70515" spans="15:19">
      <c r="O70515" s="174"/>
      <c r="P70515" s="143"/>
      <c r="Q70515" s="143"/>
      <c r="R70515" s="175"/>
      <c r="S70515" s="175"/>
    </row>
    <row r="70516" spans="15:19">
      <c r="O70516" s="174"/>
      <c r="P70516" s="143"/>
      <c r="Q70516" s="143"/>
      <c r="R70516" s="175"/>
      <c r="S70516" s="175"/>
    </row>
    <row r="70517" spans="15:19">
      <c r="O70517" s="174"/>
      <c r="P70517" s="143"/>
      <c r="Q70517" s="143"/>
      <c r="R70517" s="175"/>
      <c r="S70517" s="175"/>
    </row>
    <row r="70518" spans="15:19">
      <c r="O70518" s="174"/>
      <c r="P70518" s="143"/>
      <c r="Q70518" s="143"/>
      <c r="R70518" s="175"/>
      <c r="S70518" s="175"/>
    </row>
    <row r="70519" spans="15:19">
      <c r="O70519" s="174"/>
      <c r="P70519" s="143"/>
      <c r="Q70519" s="143"/>
      <c r="R70519" s="175"/>
      <c r="S70519" s="175"/>
    </row>
    <row r="70520" spans="15:19">
      <c r="O70520" s="174"/>
      <c r="P70520" s="143"/>
      <c r="Q70520" s="143"/>
      <c r="R70520" s="175"/>
      <c r="S70520" s="175"/>
    </row>
    <row r="70521" spans="15:19">
      <c r="O70521" s="174"/>
      <c r="P70521" s="143"/>
      <c r="Q70521" s="143"/>
      <c r="R70521" s="175"/>
      <c r="S70521" s="175"/>
    </row>
    <row r="70522" spans="15:19">
      <c r="O70522" s="174"/>
      <c r="P70522" s="143"/>
      <c r="Q70522" s="143"/>
      <c r="R70522" s="175"/>
      <c r="S70522" s="175"/>
    </row>
    <row r="70523" spans="15:19">
      <c r="O70523" s="174"/>
      <c r="P70523" s="143"/>
      <c r="Q70523" s="143"/>
      <c r="R70523" s="175"/>
      <c r="S70523" s="175"/>
    </row>
    <row r="70524" spans="15:19">
      <c r="O70524" s="174"/>
      <c r="P70524" s="143"/>
      <c r="Q70524" s="143"/>
      <c r="R70524" s="175"/>
      <c r="S70524" s="175"/>
    </row>
    <row r="70525" spans="15:19">
      <c r="O70525" s="174"/>
      <c r="P70525" s="143"/>
      <c r="Q70525" s="143"/>
      <c r="R70525" s="175"/>
      <c r="S70525" s="175"/>
    </row>
    <row r="70526" spans="15:19">
      <c r="O70526" s="174"/>
      <c r="P70526" s="143"/>
      <c r="Q70526" s="143"/>
      <c r="R70526" s="175"/>
      <c r="S70526" s="175"/>
    </row>
    <row r="70527" spans="15:19">
      <c r="O70527" s="174"/>
      <c r="P70527" s="143"/>
      <c r="Q70527" s="143"/>
      <c r="R70527" s="175"/>
      <c r="S70527" s="175"/>
    </row>
    <row r="70528" spans="15:19">
      <c r="O70528" s="174"/>
      <c r="P70528" s="143"/>
      <c r="Q70528" s="143"/>
      <c r="R70528" s="175"/>
      <c r="S70528" s="175"/>
    </row>
    <row r="70529" spans="15:19">
      <c r="O70529" s="174"/>
      <c r="P70529" s="143"/>
      <c r="Q70529" s="143"/>
      <c r="R70529" s="175"/>
      <c r="S70529" s="175"/>
    </row>
    <row r="70530" spans="15:19">
      <c r="O70530" s="174"/>
      <c r="P70530" s="143"/>
      <c r="Q70530" s="143"/>
      <c r="R70530" s="175"/>
      <c r="S70530" s="175"/>
    </row>
    <row r="70531" spans="15:19">
      <c r="O70531" s="174"/>
      <c r="P70531" s="143"/>
      <c r="Q70531" s="143"/>
      <c r="R70531" s="175"/>
      <c r="S70531" s="175"/>
    </row>
    <row r="70532" spans="15:19">
      <c r="O70532" s="174"/>
      <c r="P70532" s="143"/>
      <c r="Q70532" s="143"/>
      <c r="R70532" s="175"/>
      <c r="S70532" s="175"/>
    </row>
    <row r="70533" spans="15:19">
      <c r="O70533" s="174"/>
      <c r="P70533" s="143"/>
      <c r="Q70533" s="143"/>
      <c r="R70533" s="175"/>
      <c r="S70533" s="175"/>
    </row>
    <row r="70534" spans="15:19">
      <c r="O70534" s="174"/>
      <c r="P70534" s="143"/>
      <c r="Q70534" s="143"/>
      <c r="R70534" s="175"/>
      <c r="S70534" s="175"/>
    </row>
    <row r="70535" spans="15:19">
      <c r="O70535" s="174"/>
      <c r="P70535" s="143"/>
      <c r="Q70535" s="143"/>
      <c r="R70535" s="175"/>
      <c r="S70535" s="175"/>
    </row>
    <row r="70536" spans="15:19">
      <c r="O70536" s="174"/>
      <c r="P70536" s="143"/>
      <c r="Q70536" s="143"/>
      <c r="R70536" s="175"/>
      <c r="S70536" s="175"/>
    </row>
    <row r="70537" spans="15:19">
      <c r="O70537" s="174"/>
      <c r="P70537" s="143"/>
      <c r="Q70537" s="143"/>
      <c r="R70537" s="175"/>
      <c r="S70537" s="175"/>
    </row>
    <row r="70538" spans="15:19">
      <c r="O70538" s="174"/>
      <c r="P70538" s="143"/>
      <c r="Q70538" s="143"/>
      <c r="R70538" s="175"/>
      <c r="S70538" s="175"/>
    </row>
    <row r="70539" spans="15:19">
      <c r="O70539" s="174"/>
      <c r="P70539" s="143"/>
      <c r="Q70539" s="143"/>
      <c r="R70539" s="175"/>
      <c r="S70539" s="175"/>
    </row>
    <row r="70540" spans="15:19">
      <c r="O70540" s="174"/>
      <c r="P70540" s="143"/>
      <c r="Q70540" s="143"/>
      <c r="R70540" s="175"/>
      <c r="S70540" s="175"/>
    </row>
    <row r="70541" spans="15:19">
      <c r="O70541" s="174"/>
      <c r="P70541" s="143"/>
      <c r="Q70541" s="143"/>
      <c r="R70541" s="175"/>
      <c r="S70541" s="175"/>
    </row>
    <row r="70542" spans="15:19">
      <c r="O70542" s="174"/>
      <c r="P70542" s="143"/>
      <c r="Q70542" s="143"/>
      <c r="R70542" s="175"/>
      <c r="S70542" s="175"/>
    </row>
    <row r="70543" spans="15:19">
      <c r="O70543" s="174"/>
      <c r="P70543" s="143"/>
      <c r="Q70543" s="143"/>
      <c r="R70543" s="175"/>
      <c r="S70543" s="175"/>
    </row>
    <row r="70544" spans="15:19">
      <c r="O70544" s="174"/>
      <c r="P70544" s="143"/>
      <c r="Q70544" s="143"/>
      <c r="R70544" s="175"/>
      <c r="S70544" s="175"/>
    </row>
    <row r="70545" spans="15:19">
      <c r="O70545" s="174"/>
      <c r="P70545" s="143"/>
      <c r="Q70545" s="143"/>
      <c r="R70545" s="175"/>
      <c r="S70545" s="175"/>
    </row>
    <row r="70546" spans="15:19">
      <c r="O70546" s="174"/>
      <c r="P70546" s="143"/>
      <c r="Q70546" s="143"/>
      <c r="R70546" s="175"/>
      <c r="S70546" s="175"/>
    </row>
    <row r="70547" spans="15:19">
      <c r="O70547" s="174"/>
      <c r="P70547" s="143"/>
      <c r="Q70547" s="143"/>
      <c r="R70547" s="175"/>
      <c r="S70547" s="175"/>
    </row>
    <row r="70548" spans="15:19">
      <c r="O70548" s="174"/>
      <c r="P70548" s="143"/>
      <c r="Q70548" s="143"/>
      <c r="R70548" s="175"/>
      <c r="S70548" s="175"/>
    </row>
    <row r="70549" spans="15:19">
      <c r="O70549" s="174"/>
      <c r="P70549" s="143"/>
      <c r="Q70549" s="143"/>
      <c r="R70549" s="175"/>
      <c r="S70549" s="175"/>
    </row>
    <row r="70550" spans="15:19">
      <c r="O70550" s="174"/>
      <c r="P70550" s="143"/>
      <c r="Q70550" s="143"/>
      <c r="R70550" s="175"/>
      <c r="S70550" s="175"/>
    </row>
    <row r="70551" spans="15:19">
      <c r="O70551" s="174"/>
      <c r="P70551" s="143"/>
      <c r="Q70551" s="143"/>
      <c r="R70551" s="175"/>
      <c r="S70551" s="175"/>
    </row>
    <row r="70552" spans="15:19">
      <c r="O70552" s="174"/>
      <c r="P70552" s="143"/>
      <c r="Q70552" s="143"/>
      <c r="R70552" s="175"/>
      <c r="S70552" s="175"/>
    </row>
    <row r="70553" spans="15:19">
      <c r="O70553" s="174"/>
      <c r="P70553" s="143"/>
      <c r="Q70553" s="143"/>
      <c r="R70553" s="175"/>
      <c r="S70553" s="175"/>
    </row>
    <row r="70554" spans="15:19">
      <c r="O70554" s="174"/>
      <c r="P70554" s="143"/>
      <c r="Q70554" s="143"/>
      <c r="R70554" s="175"/>
      <c r="S70554" s="175"/>
    </row>
    <row r="70555" spans="15:19">
      <c r="O70555" s="174"/>
      <c r="P70555" s="143"/>
      <c r="Q70555" s="143"/>
      <c r="R70555" s="175"/>
      <c r="S70555" s="175"/>
    </row>
    <row r="70556" spans="15:19">
      <c r="O70556" s="174"/>
      <c r="P70556" s="143"/>
      <c r="Q70556" s="143"/>
      <c r="R70556" s="175"/>
      <c r="S70556" s="175"/>
    </row>
    <row r="70557" spans="15:19">
      <c r="O70557" s="174"/>
      <c r="P70557" s="143"/>
      <c r="Q70557" s="143"/>
      <c r="R70557" s="175"/>
      <c r="S70557" s="175"/>
    </row>
    <row r="70558" spans="15:19">
      <c r="O70558" s="174"/>
      <c r="P70558" s="143"/>
      <c r="Q70558" s="143"/>
      <c r="R70558" s="175"/>
      <c r="S70558" s="175"/>
    </row>
    <row r="70559" spans="15:19">
      <c r="O70559" s="174"/>
      <c r="P70559" s="143"/>
      <c r="Q70559" s="143"/>
      <c r="R70559" s="175"/>
      <c r="S70559" s="175"/>
    </row>
    <row r="70560" spans="15:19">
      <c r="O70560" s="174"/>
      <c r="P70560" s="143"/>
      <c r="Q70560" s="143"/>
      <c r="R70560" s="175"/>
      <c r="S70560" s="175"/>
    </row>
    <row r="70561" spans="15:19">
      <c r="O70561" s="174"/>
      <c r="P70561" s="143"/>
      <c r="Q70561" s="143"/>
      <c r="R70561" s="175"/>
      <c r="S70561" s="175"/>
    </row>
    <row r="70562" spans="15:19">
      <c r="O70562" s="174"/>
      <c r="P70562" s="143"/>
      <c r="Q70562" s="143"/>
      <c r="R70562" s="175"/>
      <c r="S70562" s="175"/>
    </row>
    <row r="70563" spans="15:19">
      <c r="O70563" s="174"/>
      <c r="P70563" s="143"/>
      <c r="Q70563" s="143"/>
      <c r="R70563" s="175"/>
      <c r="S70563" s="175"/>
    </row>
    <row r="70564" spans="15:19">
      <c r="O70564" s="174"/>
      <c r="P70564" s="143"/>
      <c r="Q70564" s="143"/>
      <c r="R70564" s="175"/>
      <c r="S70564" s="175"/>
    </row>
    <row r="70565" spans="15:19">
      <c r="O70565" s="174"/>
      <c r="P70565" s="143"/>
      <c r="Q70565" s="143"/>
      <c r="R70565" s="175"/>
      <c r="S70565" s="175"/>
    </row>
    <row r="70566" spans="15:19">
      <c r="O70566" s="174"/>
      <c r="P70566" s="143"/>
      <c r="Q70566" s="143"/>
      <c r="R70566" s="175"/>
      <c r="S70566" s="175"/>
    </row>
    <row r="70567" spans="15:19">
      <c r="O70567" s="174"/>
      <c r="P70567" s="143"/>
      <c r="Q70567" s="143"/>
      <c r="R70567" s="175"/>
      <c r="S70567" s="175"/>
    </row>
    <row r="70568" spans="15:19">
      <c r="O70568" s="174"/>
      <c r="P70568" s="143"/>
      <c r="Q70568" s="143"/>
      <c r="R70568" s="175"/>
      <c r="S70568" s="175"/>
    </row>
    <row r="70569" spans="15:19">
      <c r="O70569" s="174"/>
      <c r="P70569" s="143"/>
      <c r="Q70569" s="143"/>
      <c r="R70569" s="175"/>
      <c r="S70569" s="175"/>
    </row>
    <row r="70570" spans="15:19">
      <c r="O70570" s="174"/>
      <c r="P70570" s="143"/>
      <c r="Q70570" s="143"/>
      <c r="R70570" s="175"/>
      <c r="S70570" s="175"/>
    </row>
    <row r="70571" spans="15:19">
      <c r="O70571" s="174"/>
      <c r="P70571" s="143"/>
      <c r="Q70571" s="143"/>
      <c r="R70571" s="175"/>
      <c r="S70571" s="175"/>
    </row>
    <row r="70572" spans="15:19">
      <c r="O70572" s="174"/>
      <c r="P70572" s="143"/>
      <c r="Q70572" s="143"/>
      <c r="R70572" s="175"/>
      <c r="S70572" s="175"/>
    </row>
    <row r="70573" spans="15:19">
      <c r="O70573" s="174"/>
      <c r="P70573" s="143"/>
      <c r="Q70573" s="143"/>
      <c r="R70573" s="175"/>
      <c r="S70573" s="175"/>
    </row>
    <row r="70574" spans="15:19">
      <c r="O70574" s="174"/>
      <c r="P70574" s="143"/>
      <c r="Q70574" s="143"/>
      <c r="R70574" s="175"/>
      <c r="S70574" s="175"/>
    </row>
    <row r="70575" spans="15:19">
      <c r="O70575" s="174"/>
      <c r="P70575" s="143"/>
      <c r="Q70575" s="143"/>
      <c r="R70575" s="175"/>
      <c r="S70575" s="175"/>
    </row>
    <row r="70576" spans="15:19">
      <c r="O70576" s="174"/>
      <c r="P70576" s="143"/>
      <c r="Q70576" s="143"/>
      <c r="R70576" s="175"/>
      <c r="S70576" s="175"/>
    </row>
    <row r="70577" spans="15:19">
      <c r="O70577" s="174"/>
      <c r="P70577" s="143"/>
      <c r="Q70577" s="143"/>
      <c r="R70577" s="175"/>
      <c r="S70577" s="175"/>
    </row>
    <row r="70578" spans="15:19">
      <c r="O70578" s="174"/>
      <c r="P70578" s="143"/>
      <c r="Q70578" s="143"/>
      <c r="R70578" s="175"/>
      <c r="S70578" s="175"/>
    </row>
    <row r="70579" spans="15:19">
      <c r="O70579" s="174"/>
      <c r="P70579" s="143"/>
      <c r="Q70579" s="143"/>
      <c r="R70579" s="175"/>
      <c r="S70579" s="175"/>
    </row>
    <row r="70580" spans="15:19">
      <c r="O70580" s="174"/>
      <c r="P70580" s="143"/>
      <c r="Q70580" s="143"/>
      <c r="R70580" s="175"/>
      <c r="S70580" s="175"/>
    </row>
    <row r="70581" spans="15:19">
      <c r="O70581" s="174"/>
      <c r="P70581" s="143"/>
      <c r="Q70581" s="143"/>
      <c r="R70581" s="175"/>
      <c r="S70581" s="175"/>
    </row>
    <row r="70582" spans="15:19">
      <c r="O70582" s="174"/>
      <c r="P70582" s="143"/>
      <c r="Q70582" s="143"/>
      <c r="R70582" s="175"/>
      <c r="S70582" s="175"/>
    </row>
    <row r="70583" spans="15:19">
      <c r="O70583" s="174"/>
      <c r="P70583" s="143"/>
      <c r="Q70583" s="143"/>
      <c r="R70583" s="175"/>
      <c r="S70583" s="175"/>
    </row>
    <row r="70584" spans="15:19">
      <c r="O70584" s="174"/>
      <c r="P70584" s="143"/>
      <c r="Q70584" s="143"/>
      <c r="R70584" s="175"/>
      <c r="S70584" s="175"/>
    </row>
    <row r="70585" spans="15:19">
      <c r="O70585" s="174"/>
      <c r="P70585" s="143"/>
      <c r="Q70585" s="143"/>
      <c r="R70585" s="175"/>
      <c r="S70585" s="175"/>
    </row>
    <row r="70586" spans="15:19">
      <c r="O70586" s="174"/>
      <c r="P70586" s="143"/>
      <c r="Q70586" s="143"/>
      <c r="R70586" s="175"/>
      <c r="S70586" s="175"/>
    </row>
    <row r="70587" spans="15:19">
      <c r="O70587" s="174"/>
      <c r="P70587" s="143"/>
      <c r="Q70587" s="143"/>
      <c r="R70587" s="175"/>
      <c r="S70587" s="175"/>
    </row>
    <row r="70588" spans="15:19">
      <c r="O70588" s="174"/>
      <c r="P70588" s="143"/>
      <c r="Q70588" s="143"/>
      <c r="R70588" s="175"/>
      <c r="S70588" s="175"/>
    </row>
    <row r="70589" spans="15:19">
      <c r="O70589" s="174"/>
      <c r="P70589" s="143"/>
      <c r="Q70589" s="143"/>
      <c r="R70589" s="175"/>
      <c r="S70589" s="175"/>
    </row>
    <row r="70590" spans="15:19">
      <c r="O70590" s="174"/>
      <c r="P70590" s="143"/>
      <c r="Q70590" s="143"/>
      <c r="R70590" s="175"/>
      <c r="S70590" s="175"/>
    </row>
    <row r="70591" spans="15:19">
      <c r="O70591" s="174"/>
      <c r="P70591" s="143"/>
      <c r="Q70591" s="143"/>
      <c r="R70591" s="175"/>
      <c r="S70591" s="175"/>
    </row>
    <row r="70592" spans="15:19">
      <c r="O70592" s="174"/>
      <c r="P70592" s="143"/>
      <c r="Q70592" s="143"/>
      <c r="R70592" s="175"/>
      <c r="S70592" s="175"/>
    </row>
    <row r="70593" spans="15:19">
      <c r="O70593" s="174"/>
      <c r="P70593" s="143"/>
      <c r="Q70593" s="143"/>
      <c r="R70593" s="175"/>
      <c r="S70593" s="175"/>
    </row>
    <row r="70594" spans="15:19">
      <c r="O70594" s="174"/>
      <c r="P70594" s="143"/>
      <c r="Q70594" s="143"/>
      <c r="R70594" s="175"/>
      <c r="S70594" s="175"/>
    </row>
    <row r="70595" spans="15:19">
      <c r="O70595" s="174"/>
      <c r="P70595" s="143"/>
      <c r="Q70595" s="143"/>
      <c r="R70595" s="175"/>
      <c r="S70595" s="175"/>
    </row>
    <row r="70596" spans="15:19">
      <c r="O70596" s="174"/>
      <c r="P70596" s="143"/>
      <c r="Q70596" s="143"/>
      <c r="R70596" s="175"/>
      <c r="S70596" s="175"/>
    </row>
    <row r="70597" spans="15:19">
      <c r="O70597" s="174"/>
      <c r="P70597" s="143"/>
      <c r="Q70597" s="143"/>
      <c r="R70597" s="175"/>
      <c r="S70597" s="175"/>
    </row>
    <row r="70598" spans="15:19">
      <c r="O70598" s="174"/>
      <c r="P70598" s="143"/>
      <c r="Q70598" s="143"/>
      <c r="R70598" s="175"/>
      <c r="S70598" s="175"/>
    </row>
    <row r="70599" spans="15:19">
      <c r="O70599" s="174"/>
      <c r="P70599" s="143"/>
      <c r="Q70599" s="143"/>
      <c r="R70599" s="175"/>
      <c r="S70599" s="175"/>
    </row>
    <row r="70600" spans="15:19">
      <c r="O70600" s="174"/>
      <c r="P70600" s="143"/>
      <c r="Q70600" s="143"/>
      <c r="R70600" s="175"/>
      <c r="S70600" s="175"/>
    </row>
    <row r="70601" spans="15:19">
      <c r="O70601" s="174"/>
      <c r="P70601" s="143"/>
      <c r="Q70601" s="143"/>
      <c r="R70601" s="175"/>
      <c r="S70601" s="175"/>
    </row>
    <row r="70602" spans="15:19">
      <c r="O70602" s="174"/>
      <c r="P70602" s="143"/>
      <c r="Q70602" s="143"/>
      <c r="R70602" s="175"/>
      <c r="S70602" s="175"/>
    </row>
    <row r="70603" spans="15:19">
      <c r="O70603" s="174"/>
      <c r="P70603" s="143"/>
      <c r="Q70603" s="143"/>
      <c r="R70603" s="175"/>
      <c r="S70603" s="175"/>
    </row>
    <row r="70604" spans="15:19">
      <c r="O70604" s="174"/>
      <c r="P70604" s="143"/>
      <c r="Q70604" s="143"/>
      <c r="R70604" s="175"/>
      <c r="S70604" s="175"/>
    </row>
    <row r="70605" spans="15:19">
      <c r="O70605" s="174"/>
      <c r="P70605" s="143"/>
      <c r="Q70605" s="143"/>
      <c r="R70605" s="175"/>
      <c r="S70605" s="175"/>
    </row>
    <row r="70606" spans="15:19">
      <c r="O70606" s="174"/>
      <c r="P70606" s="143"/>
      <c r="Q70606" s="143"/>
      <c r="R70606" s="175"/>
      <c r="S70606" s="175"/>
    </row>
    <row r="70607" spans="15:19">
      <c r="O70607" s="174"/>
      <c r="P70607" s="143"/>
      <c r="Q70607" s="143"/>
      <c r="R70607" s="175"/>
      <c r="S70607" s="175"/>
    </row>
    <row r="70608" spans="15:19">
      <c r="O70608" s="174"/>
      <c r="P70608" s="143"/>
      <c r="Q70608" s="143"/>
      <c r="R70608" s="175"/>
      <c r="S70608" s="175"/>
    </row>
    <row r="70609" spans="15:19">
      <c r="O70609" s="174"/>
      <c r="P70609" s="143"/>
      <c r="Q70609" s="143"/>
      <c r="R70609" s="175"/>
      <c r="S70609" s="175"/>
    </row>
    <row r="70610" spans="15:19">
      <c r="O70610" s="174"/>
      <c r="P70610" s="143"/>
      <c r="Q70610" s="143"/>
      <c r="R70610" s="175"/>
      <c r="S70610" s="175"/>
    </row>
    <row r="70611" spans="15:19">
      <c r="O70611" s="174"/>
      <c r="P70611" s="143"/>
      <c r="Q70611" s="143"/>
      <c r="R70611" s="175"/>
      <c r="S70611" s="175"/>
    </row>
    <row r="70612" spans="15:19">
      <c r="O70612" s="174"/>
      <c r="P70612" s="143"/>
      <c r="Q70612" s="143"/>
      <c r="R70612" s="175"/>
      <c r="S70612" s="175"/>
    </row>
    <row r="70613" spans="15:19">
      <c r="O70613" s="174"/>
      <c r="P70613" s="143"/>
      <c r="Q70613" s="143"/>
      <c r="R70613" s="175"/>
      <c r="S70613" s="175"/>
    </row>
    <row r="70614" spans="15:19">
      <c r="O70614" s="174"/>
      <c r="P70614" s="143"/>
      <c r="Q70614" s="143"/>
      <c r="R70614" s="175"/>
      <c r="S70614" s="175"/>
    </row>
    <row r="70615" spans="15:19">
      <c r="O70615" s="174"/>
      <c r="P70615" s="143"/>
      <c r="Q70615" s="143"/>
      <c r="R70615" s="175"/>
      <c r="S70615" s="175"/>
    </row>
    <row r="70616" spans="15:19">
      <c r="O70616" s="174"/>
      <c r="P70616" s="143"/>
      <c r="Q70616" s="143"/>
      <c r="R70616" s="175"/>
      <c r="S70616" s="175"/>
    </row>
    <row r="70617" spans="15:19">
      <c r="O70617" s="174"/>
      <c r="P70617" s="143"/>
      <c r="Q70617" s="143"/>
      <c r="R70617" s="175"/>
      <c r="S70617" s="175"/>
    </row>
    <row r="70618" spans="15:19">
      <c r="O70618" s="174"/>
      <c r="P70618" s="143"/>
      <c r="Q70618" s="143"/>
      <c r="R70618" s="175"/>
      <c r="S70618" s="175"/>
    </row>
    <row r="70619" spans="15:19">
      <c r="O70619" s="174"/>
      <c r="P70619" s="143"/>
      <c r="Q70619" s="143"/>
      <c r="R70619" s="175"/>
      <c r="S70619" s="175"/>
    </row>
    <row r="70620" spans="15:19">
      <c r="O70620" s="174"/>
      <c r="P70620" s="143"/>
      <c r="Q70620" s="143"/>
      <c r="R70620" s="175"/>
      <c r="S70620" s="175"/>
    </row>
    <row r="70621" spans="15:19">
      <c r="O70621" s="174"/>
      <c r="P70621" s="143"/>
      <c r="Q70621" s="143"/>
      <c r="R70621" s="175"/>
      <c r="S70621" s="175"/>
    </row>
    <row r="70622" spans="15:19">
      <c r="O70622" s="174"/>
      <c r="P70622" s="143"/>
      <c r="Q70622" s="143"/>
      <c r="R70622" s="175"/>
      <c r="S70622" s="175"/>
    </row>
    <row r="70623" spans="15:19">
      <c r="O70623" s="174"/>
      <c r="P70623" s="143"/>
      <c r="Q70623" s="143"/>
      <c r="R70623" s="175"/>
      <c r="S70623" s="175"/>
    </row>
    <row r="70624" spans="15:19">
      <c r="O70624" s="174"/>
      <c r="P70624" s="143"/>
      <c r="Q70624" s="143"/>
      <c r="R70624" s="175"/>
      <c r="S70624" s="175"/>
    </row>
    <row r="70625" spans="15:19">
      <c r="O70625" s="174"/>
      <c r="P70625" s="143"/>
      <c r="Q70625" s="143"/>
      <c r="R70625" s="175"/>
      <c r="S70625" s="175"/>
    </row>
    <row r="70626" spans="15:19">
      <c r="O70626" s="174"/>
      <c r="P70626" s="143"/>
      <c r="Q70626" s="143"/>
      <c r="R70626" s="175"/>
      <c r="S70626" s="175"/>
    </row>
    <row r="70627" spans="15:19">
      <c r="O70627" s="174"/>
      <c r="P70627" s="143"/>
      <c r="Q70627" s="143"/>
      <c r="R70627" s="175"/>
      <c r="S70627" s="175"/>
    </row>
    <row r="70628" spans="15:19">
      <c r="O70628" s="174"/>
      <c r="P70628" s="143"/>
      <c r="Q70628" s="143"/>
      <c r="R70628" s="175"/>
      <c r="S70628" s="175"/>
    </row>
    <row r="70629" spans="15:19">
      <c r="O70629" s="174"/>
      <c r="P70629" s="143"/>
      <c r="Q70629" s="143"/>
      <c r="R70629" s="175"/>
      <c r="S70629" s="175"/>
    </row>
    <row r="70630" spans="15:19">
      <c r="O70630" s="174"/>
      <c r="P70630" s="143"/>
      <c r="Q70630" s="143"/>
      <c r="R70630" s="175"/>
      <c r="S70630" s="175"/>
    </row>
    <row r="70631" spans="15:19">
      <c r="O70631" s="174"/>
      <c r="P70631" s="143"/>
      <c r="Q70631" s="143"/>
      <c r="R70631" s="175"/>
      <c r="S70631" s="175"/>
    </row>
    <row r="70632" spans="15:19">
      <c r="O70632" s="174"/>
      <c r="P70632" s="143"/>
      <c r="Q70632" s="143"/>
      <c r="R70632" s="175"/>
      <c r="S70632" s="175"/>
    </row>
    <row r="70633" spans="15:19">
      <c r="O70633" s="174"/>
      <c r="P70633" s="143"/>
      <c r="Q70633" s="143"/>
      <c r="R70633" s="175"/>
      <c r="S70633" s="175"/>
    </row>
    <row r="70634" spans="15:19">
      <c r="O70634" s="174"/>
      <c r="P70634" s="143"/>
      <c r="Q70634" s="143"/>
      <c r="R70634" s="175"/>
      <c r="S70634" s="175"/>
    </row>
    <row r="70635" spans="15:19">
      <c r="O70635" s="174"/>
      <c r="P70635" s="143"/>
      <c r="Q70635" s="143"/>
      <c r="R70635" s="175"/>
      <c r="S70635" s="175"/>
    </row>
    <row r="70636" spans="15:19">
      <c r="O70636" s="174"/>
      <c r="P70636" s="143"/>
      <c r="Q70636" s="143"/>
      <c r="R70636" s="175"/>
      <c r="S70636" s="175"/>
    </row>
    <row r="70637" spans="15:19">
      <c r="O70637" s="174"/>
      <c r="P70637" s="143"/>
      <c r="Q70637" s="143"/>
      <c r="R70637" s="175"/>
      <c r="S70637" s="175"/>
    </row>
    <row r="70638" spans="15:19">
      <c r="O70638" s="174"/>
      <c r="P70638" s="143"/>
      <c r="Q70638" s="143"/>
      <c r="R70638" s="175"/>
      <c r="S70638" s="175"/>
    </row>
    <row r="70639" spans="15:19">
      <c r="O70639" s="174"/>
      <c r="P70639" s="143"/>
      <c r="Q70639" s="143"/>
      <c r="R70639" s="175"/>
      <c r="S70639" s="175"/>
    </row>
    <row r="70640" spans="15:19">
      <c r="O70640" s="174"/>
      <c r="P70640" s="143"/>
      <c r="Q70640" s="143"/>
      <c r="R70640" s="175"/>
      <c r="S70640" s="175"/>
    </row>
    <row r="70641" spans="15:19">
      <c r="O70641" s="174"/>
      <c r="P70641" s="143"/>
      <c r="Q70641" s="143"/>
      <c r="R70641" s="175"/>
      <c r="S70641" s="175"/>
    </row>
    <row r="70642" spans="15:19">
      <c r="O70642" s="174"/>
      <c r="P70642" s="143"/>
      <c r="Q70642" s="143"/>
      <c r="R70642" s="175"/>
      <c r="S70642" s="175"/>
    </row>
    <row r="70643" spans="15:19">
      <c r="O70643" s="174"/>
      <c r="P70643" s="143"/>
      <c r="Q70643" s="143"/>
      <c r="R70643" s="175"/>
      <c r="S70643" s="175"/>
    </row>
    <row r="70644" spans="15:19">
      <c r="O70644" s="174"/>
      <c r="P70644" s="143"/>
      <c r="Q70644" s="143"/>
      <c r="R70644" s="175"/>
      <c r="S70644" s="175"/>
    </row>
    <row r="70645" spans="15:19">
      <c r="O70645" s="174"/>
      <c r="P70645" s="143"/>
      <c r="Q70645" s="143"/>
      <c r="R70645" s="175"/>
      <c r="S70645" s="175"/>
    </row>
    <row r="70646" spans="15:19">
      <c r="O70646" s="174"/>
      <c r="P70646" s="143"/>
      <c r="Q70646" s="143"/>
      <c r="R70646" s="175"/>
      <c r="S70646" s="175"/>
    </row>
    <row r="70647" spans="15:19">
      <c r="O70647" s="174"/>
      <c r="P70647" s="143"/>
      <c r="Q70647" s="143"/>
      <c r="R70647" s="175"/>
      <c r="S70647" s="175"/>
    </row>
    <row r="70648" spans="15:19">
      <c r="O70648" s="174"/>
      <c r="P70648" s="143"/>
      <c r="Q70648" s="143"/>
      <c r="R70648" s="175"/>
      <c r="S70648" s="175"/>
    </row>
    <row r="70649" spans="15:19">
      <c r="O70649" s="174"/>
      <c r="P70649" s="143"/>
      <c r="Q70649" s="143"/>
      <c r="R70649" s="175"/>
      <c r="S70649" s="175"/>
    </row>
    <row r="70650" spans="15:19">
      <c r="O70650" s="174"/>
      <c r="P70650" s="143"/>
      <c r="Q70650" s="143"/>
      <c r="R70650" s="175"/>
      <c r="S70650" s="175"/>
    </row>
    <row r="70651" spans="15:19">
      <c r="O70651" s="174"/>
      <c r="P70651" s="143"/>
      <c r="Q70651" s="143"/>
      <c r="R70651" s="175"/>
      <c r="S70651" s="175"/>
    </row>
    <row r="70652" spans="15:19">
      <c r="O70652" s="174"/>
      <c r="P70652" s="143"/>
      <c r="Q70652" s="143"/>
      <c r="R70652" s="175"/>
      <c r="S70652" s="175"/>
    </row>
    <row r="70653" spans="15:19">
      <c r="O70653" s="174"/>
      <c r="P70653" s="143"/>
      <c r="Q70653" s="143"/>
      <c r="R70653" s="175"/>
      <c r="S70653" s="175"/>
    </row>
    <row r="70654" spans="15:19">
      <c r="O70654" s="174"/>
      <c r="P70654" s="143"/>
      <c r="Q70654" s="143"/>
      <c r="R70654" s="175"/>
      <c r="S70654" s="175"/>
    </row>
    <row r="70655" spans="15:19">
      <c r="O70655" s="174"/>
      <c r="P70655" s="143"/>
      <c r="Q70655" s="143"/>
      <c r="R70655" s="175"/>
      <c r="S70655" s="175"/>
    </row>
    <row r="70656" spans="15:19">
      <c r="O70656" s="174"/>
      <c r="P70656" s="143"/>
      <c r="Q70656" s="143"/>
      <c r="R70656" s="175"/>
      <c r="S70656" s="175"/>
    </row>
    <row r="70657" spans="15:19">
      <c r="O70657" s="174"/>
      <c r="P70657" s="143"/>
      <c r="Q70657" s="143"/>
      <c r="R70657" s="175"/>
      <c r="S70657" s="175"/>
    </row>
    <row r="70658" spans="15:19">
      <c r="O70658" s="174"/>
      <c r="P70658" s="143"/>
      <c r="Q70658" s="143"/>
      <c r="R70658" s="175"/>
      <c r="S70658" s="175"/>
    </row>
    <row r="70659" spans="15:19">
      <c r="O70659" s="174"/>
      <c r="P70659" s="143"/>
      <c r="Q70659" s="143"/>
      <c r="R70659" s="175"/>
      <c r="S70659" s="175"/>
    </row>
    <row r="70660" spans="15:19">
      <c r="O70660" s="174"/>
      <c r="P70660" s="143"/>
      <c r="Q70660" s="143"/>
      <c r="R70660" s="175"/>
      <c r="S70660" s="175"/>
    </row>
    <row r="70661" spans="15:19">
      <c r="O70661" s="174"/>
      <c r="P70661" s="143"/>
      <c r="Q70661" s="143"/>
      <c r="R70661" s="175"/>
      <c r="S70661" s="175"/>
    </row>
    <row r="70662" spans="15:19">
      <c r="O70662" s="174"/>
      <c r="P70662" s="143"/>
      <c r="Q70662" s="143"/>
      <c r="R70662" s="175"/>
      <c r="S70662" s="175"/>
    </row>
    <row r="70663" spans="15:19">
      <c r="O70663" s="174"/>
      <c r="P70663" s="143"/>
      <c r="Q70663" s="143"/>
      <c r="R70663" s="175"/>
      <c r="S70663" s="175"/>
    </row>
    <row r="70664" spans="15:19">
      <c r="O70664" s="174"/>
      <c r="P70664" s="143"/>
      <c r="Q70664" s="143"/>
      <c r="R70664" s="175"/>
      <c r="S70664" s="175"/>
    </row>
    <row r="70665" spans="15:19">
      <c r="O70665" s="174"/>
      <c r="P70665" s="143"/>
      <c r="Q70665" s="143"/>
      <c r="R70665" s="175"/>
      <c r="S70665" s="175"/>
    </row>
    <row r="70666" spans="15:19">
      <c r="O70666" s="174"/>
      <c r="P70666" s="143"/>
      <c r="Q70666" s="143"/>
      <c r="R70666" s="175"/>
      <c r="S70666" s="175"/>
    </row>
    <row r="70667" spans="15:19">
      <c r="O70667" s="174"/>
      <c r="P70667" s="143"/>
      <c r="Q70667" s="143"/>
      <c r="R70667" s="175"/>
      <c r="S70667" s="175"/>
    </row>
    <row r="70668" spans="15:19">
      <c r="O70668" s="174"/>
      <c r="P70668" s="143"/>
      <c r="Q70668" s="143"/>
      <c r="R70668" s="175"/>
      <c r="S70668" s="175"/>
    </row>
    <row r="70669" spans="15:19">
      <c r="O70669" s="174"/>
      <c r="P70669" s="143"/>
      <c r="Q70669" s="143"/>
      <c r="R70669" s="175"/>
      <c r="S70669" s="175"/>
    </row>
    <row r="70670" spans="15:19">
      <c r="O70670" s="174"/>
      <c r="P70670" s="143"/>
      <c r="Q70670" s="143"/>
      <c r="R70670" s="175"/>
      <c r="S70670" s="175"/>
    </row>
    <row r="70671" spans="15:19">
      <c r="O70671" s="174"/>
      <c r="P70671" s="143"/>
      <c r="Q70671" s="143"/>
      <c r="R70671" s="175"/>
      <c r="S70671" s="175"/>
    </row>
    <row r="70672" spans="15:19">
      <c r="O70672" s="174"/>
      <c r="P70672" s="143"/>
      <c r="Q70672" s="143"/>
      <c r="R70672" s="175"/>
      <c r="S70672" s="175"/>
    </row>
    <row r="70673" spans="15:19">
      <c r="O70673" s="174"/>
      <c r="P70673" s="143"/>
      <c r="Q70673" s="143"/>
      <c r="R70673" s="175"/>
      <c r="S70673" s="175"/>
    </row>
    <row r="70674" spans="15:19">
      <c r="O70674" s="174"/>
      <c r="P70674" s="143"/>
      <c r="Q70674" s="143"/>
      <c r="R70674" s="175"/>
      <c r="S70674" s="175"/>
    </row>
    <row r="70675" spans="15:19">
      <c r="O70675" s="174"/>
      <c r="P70675" s="143"/>
      <c r="Q70675" s="143"/>
      <c r="R70675" s="175"/>
      <c r="S70675" s="175"/>
    </row>
    <row r="70676" spans="15:19">
      <c r="O70676" s="174"/>
      <c r="P70676" s="143"/>
      <c r="Q70676" s="143"/>
      <c r="R70676" s="175"/>
      <c r="S70676" s="175"/>
    </row>
    <row r="70677" spans="15:19">
      <c r="O70677" s="174"/>
      <c r="P70677" s="143"/>
      <c r="Q70677" s="143"/>
      <c r="R70677" s="175"/>
      <c r="S70677" s="175"/>
    </row>
    <row r="70678" spans="15:19">
      <c r="O70678" s="174"/>
      <c r="P70678" s="143"/>
      <c r="Q70678" s="143"/>
      <c r="R70678" s="175"/>
      <c r="S70678" s="175"/>
    </row>
    <row r="70679" spans="15:19">
      <c r="O70679" s="174"/>
      <c r="P70679" s="143"/>
      <c r="Q70679" s="143"/>
      <c r="R70679" s="175"/>
      <c r="S70679" s="175"/>
    </row>
    <row r="70680" spans="15:19">
      <c r="O70680" s="174"/>
      <c r="P70680" s="143"/>
      <c r="Q70680" s="143"/>
      <c r="R70680" s="175"/>
      <c r="S70680" s="175"/>
    </row>
    <row r="70681" spans="15:19">
      <c r="O70681" s="174"/>
      <c r="P70681" s="143"/>
      <c r="Q70681" s="143"/>
      <c r="R70681" s="175"/>
      <c r="S70681" s="175"/>
    </row>
    <row r="70682" spans="15:19">
      <c r="O70682" s="174"/>
      <c r="P70682" s="143"/>
      <c r="Q70682" s="143"/>
      <c r="R70682" s="175"/>
      <c r="S70682" s="175"/>
    </row>
    <row r="70683" spans="15:19">
      <c r="O70683" s="174"/>
      <c r="P70683" s="143"/>
      <c r="Q70683" s="143"/>
      <c r="R70683" s="175"/>
      <c r="S70683" s="175"/>
    </row>
    <row r="70684" spans="15:19">
      <c r="O70684" s="174"/>
      <c r="P70684" s="143"/>
      <c r="Q70684" s="143"/>
      <c r="R70684" s="175"/>
      <c r="S70684" s="175"/>
    </row>
    <row r="70685" spans="15:19">
      <c r="O70685" s="174"/>
      <c r="P70685" s="143"/>
      <c r="Q70685" s="143"/>
      <c r="R70685" s="175"/>
      <c r="S70685" s="175"/>
    </row>
    <row r="70686" spans="15:19">
      <c r="O70686" s="174"/>
      <c r="P70686" s="143"/>
      <c r="Q70686" s="143"/>
      <c r="R70686" s="175"/>
      <c r="S70686" s="175"/>
    </row>
    <row r="70687" spans="15:19">
      <c r="O70687" s="174"/>
      <c r="P70687" s="143"/>
      <c r="Q70687" s="143"/>
      <c r="R70687" s="175"/>
      <c r="S70687" s="175"/>
    </row>
    <row r="70688" spans="15:19">
      <c r="O70688" s="174"/>
      <c r="P70688" s="143"/>
      <c r="Q70688" s="143"/>
      <c r="R70688" s="175"/>
      <c r="S70688" s="175"/>
    </row>
    <row r="70689" spans="15:19">
      <c r="O70689" s="174"/>
      <c r="P70689" s="143"/>
      <c r="Q70689" s="143"/>
      <c r="R70689" s="175"/>
      <c r="S70689" s="175"/>
    </row>
    <row r="70690" spans="15:19">
      <c r="O70690" s="174"/>
      <c r="P70690" s="143"/>
      <c r="Q70690" s="143"/>
      <c r="R70690" s="175"/>
      <c r="S70690" s="175"/>
    </row>
    <row r="70691" spans="15:19">
      <c r="O70691" s="174"/>
      <c r="P70691" s="143"/>
      <c r="Q70691" s="143"/>
      <c r="R70691" s="175"/>
      <c r="S70691" s="175"/>
    </row>
    <row r="70692" spans="15:19">
      <c r="O70692" s="174"/>
      <c r="P70692" s="143"/>
      <c r="Q70692" s="143"/>
      <c r="R70692" s="175"/>
      <c r="S70692" s="175"/>
    </row>
    <row r="70693" spans="15:19">
      <c r="O70693" s="174"/>
      <c r="P70693" s="143"/>
      <c r="Q70693" s="143"/>
      <c r="R70693" s="175"/>
      <c r="S70693" s="175"/>
    </row>
    <row r="70694" spans="15:19">
      <c r="O70694" s="174"/>
      <c r="P70694" s="143"/>
      <c r="Q70694" s="143"/>
      <c r="R70694" s="175"/>
      <c r="S70694" s="175"/>
    </row>
    <row r="70695" spans="15:19">
      <c r="O70695" s="174"/>
      <c r="P70695" s="143"/>
      <c r="Q70695" s="143"/>
      <c r="R70695" s="175"/>
      <c r="S70695" s="175"/>
    </row>
    <row r="70696" spans="15:19">
      <c r="O70696" s="174"/>
      <c r="P70696" s="143"/>
      <c r="Q70696" s="143"/>
      <c r="R70696" s="175"/>
      <c r="S70696" s="175"/>
    </row>
    <row r="70697" spans="15:19">
      <c r="O70697" s="174"/>
      <c r="P70697" s="143"/>
      <c r="Q70697" s="143"/>
      <c r="R70697" s="175"/>
      <c r="S70697" s="175"/>
    </row>
    <row r="70698" spans="15:19">
      <c r="O70698" s="174"/>
      <c r="P70698" s="143"/>
      <c r="Q70698" s="143"/>
      <c r="R70698" s="175"/>
      <c r="S70698" s="175"/>
    </row>
    <row r="70699" spans="15:19">
      <c r="O70699" s="174"/>
      <c r="P70699" s="143"/>
      <c r="Q70699" s="143"/>
      <c r="R70699" s="175"/>
      <c r="S70699" s="175"/>
    </row>
    <row r="70700" spans="15:19">
      <c r="O70700" s="174"/>
      <c r="P70700" s="143"/>
      <c r="Q70700" s="143"/>
      <c r="R70700" s="175"/>
      <c r="S70700" s="175"/>
    </row>
    <row r="70701" spans="15:19">
      <c r="O70701" s="174"/>
      <c r="P70701" s="143"/>
      <c r="Q70701" s="143"/>
      <c r="R70701" s="175"/>
      <c r="S70701" s="175"/>
    </row>
    <row r="70702" spans="15:19">
      <c r="O70702" s="174"/>
      <c r="P70702" s="143"/>
      <c r="Q70702" s="143"/>
      <c r="R70702" s="175"/>
      <c r="S70702" s="175"/>
    </row>
    <row r="70703" spans="15:19">
      <c r="O70703" s="174"/>
      <c r="P70703" s="143"/>
      <c r="Q70703" s="143"/>
      <c r="R70703" s="175"/>
      <c r="S70703" s="175"/>
    </row>
    <row r="70704" spans="15:19">
      <c r="O70704" s="174"/>
      <c r="P70704" s="143"/>
      <c r="Q70704" s="143"/>
      <c r="R70704" s="175"/>
      <c r="S70704" s="175"/>
    </row>
    <row r="70705" spans="15:19">
      <c r="O70705" s="174"/>
      <c r="P70705" s="143"/>
      <c r="Q70705" s="143"/>
      <c r="R70705" s="175"/>
      <c r="S70705" s="175"/>
    </row>
    <row r="70706" spans="15:19">
      <c r="O70706" s="174"/>
      <c r="P70706" s="143"/>
      <c r="Q70706" s="143"/>
      <c r="R70706" s="175"/>
      <c r="S70706" s="175"/>
    </row>
    <row r="70707" spans="15:19">
      <c r="O70707" s="174"/>
      <c r="P70707" s="143"/>
      <c r="Q70707" s="143"/>
      <c r="R70707" s="175"/>
      <c r="S70707" s="175"/>
    </row>
    <row r="70708" spans="15:19">
      <c r="O70708" s="174"/>
      <c r="P70708" s="143"/>
      <c r="Q70708" s="143"/>
      <c r="R70708" s="175"/>
      <c r="S70708" s="175"/>
    </row>
    <row r="70709" spans="15:19">
      <c r="O70709" s="174"/>
      <c r="P70709" s="143"/>
      <c r="Q70709" s="143"/>
      <c r="R70709" s="175"/>
      <c r="S70709" s="175"/>
    </row>
    <row r="70710" spans="15:19">
      <c r="O70710" s="174"/>
      <c r="P70710" s="143"/>
      <c r="Q70710" s="143"/>
      <c r="R70710" s="175"/>
      <c r="S70710" s="175"/>
    </row>
    <row r="70711" spans="15:19">
      <c r="O70711" s="174"/>
      <c r="P70711" s="143"/>
      <c r="Q70711" s="143"/>
      <c r="R70711" s="175"/>
      <c r="S70711" s="175"/>
    </row>
    <row r="70712" spans="15:19">
      <c r="O70712" s="174"/>
      <c r="P70712" s="143"/>
      <c r="Q70712" s="143"/>
      <c r="R70712" s="175"/>
      <c r="S70712" s="175"/>
    </row>
    <row r="70713" spans="15:19">
      <c r="O70713" s="174"/>
      <c r="P70713" s="143"/>
      <c r="Q70713" s="143"/>
      <c r="R70713" s="175"/>
      <c r="S70713" s="175"/>
    </row>
    <row r="70714" spans="15:19">
      <c r="O70714" s="174"/>
      <c r="P70714" s="143"/>
      <c r="Q70714" s="143"/>
      <c r="R70714" s="175"/>
      <c r="S70714" s="175"/>
    </row>
    <row r="70715" spans="15:19">
      <c r="O70715" s="174"/>
      <c r="P70715" s="143"/>
      <c r="Q70715" s="143"/>
      <c r="R70715" s="175"/>
      <c r="S70715" s="175"/>
    </row>
    <row r="70716" spans="15:19">
      <c r="O70716" s="174"/>
      <c r="P70716" s="143"/>
      <c r="Q70716" s="143"/>
      <c r="R70716" s="175"/>
      <c r="S70716" s="175"/>
    </row>
    <row r="70717" spans="15:19">
      <c r="O70717" s="174"/>
      <c r="P70717" s="143"/>
      <c r="Q70717" s="143"/>
      <c r="R70717" s="175"/>
      <c r="S70717" s="175"/>
    </row>
    <row r="70718" spans="15:19">
      <c r="O70718" s="174"/>
      <c r="P70718" s="143"/>
      <c r="Q70718" s="143"/>
      <c r="R70718" s="175"/>
      <c r="S70718" s="175"/>
    </row>
    <row r="70719" spans="15:19">
      <c r="O70719" s="174"/>
      <c r="P70719" s="143"/>
      <c r="Q70719" s="143"/>
      <c r="R70719" s="175"/>
      <c r="S70719" s="175"/>
    </row>
    <row r="70720" spans="15:19">
      <c r="O70720" s="174"/>
      <c r="P70720" s="143"/>
      <c r="Q70720" s="143"/>
      <c r="R70720" s="175"/>
      <c r="S70720" s="175"/>
    </row>
    <row r="70721" spans="15:19">
      <c r="O70721" s="174"/>
      <c r="P70721" s="143"/>
      <c r="Q70721" s="143"/>
      <c r="R70721" s="175"/>
      <c r="S70721" s="175"/>
    </row>
    <row r="70722" spans="15:19">
      <c r="O70722" s="174"/>
      <c r="P70722" s="143"/>
      <c r="Q70722" s="143"/>
      <c r="R70722" s="175"/>
      <c r="S70722" s="175"/>
    </row>
    <row r="70723" spans="15:19">
      <c r="O70723" s="174"/>
      <c r="P70723" s="143"/>
      <c r="Q70723" s="143"/>
      <c r="R70723" s="175"/>
      <c r="S70723" s="175"/>
    </row>
    <row r="70724" spans="15:19">
      <c r="O70724" s="174"/>
      <c r="P70724" s="143"/>
      <c r="Q70724" s="143"/>
      <c r="R70724" s="175"/>
      <c r="S70724" s="175"/>
    </row>
    <row r="70725" spans="15:19">
      <c r="O70725" s="174"/>
      <c r="P70725" s="143"/>
      <c r="Q70725" s="143"/>
      <c r="R70725" s="175"/>
      <c r="S70725" s="175"/>
    </row>
    <row r="70726" spans="15:19">
      <c r="O70726" s="174"/>
      <c r="P70726" s="143"/>
      <c r="Q70726" s="143"/>
      <c r="R70726" s="175"/>
      <c r="S70726" s="175"/>
    </row>
    <row r="70727" spans="15:19">
      <c r="O70727" s="174"/>
      <c r="P70727" s="143"/>
      <c r="Q70727" s="143"/>
      <c r="R70727" s="175"/>
      <c r="S70727" s="175"/>
    </row>
    <row r="70728" spans="15:19">
      <c r="O70728" s="174"/>
      <c r="P70728" s="143"/>
      <c r="Q70728" s="143"/>
      <c r="R70728" s="175"/>
      <c r="S70728" s="175"/>
    </row>
    <row r="70729" spans="15:19">
      <c r="O70729" s="174"/>
      <c r="P70729" s="143"/>
      <c r="Q70729" s="143"/>
      <c r="R70729" s="175"/>
      <c r="S70729" s="175"/>
    </row>
    <row r="70730" spans="15:19">
      <c r="O70730" s="174"/>
      <c r="P70730" s="143"/>
      <c r="Q70730" s="143"/>
      <c r="R70730" s="175"/>
      <c r="S70730" s="175"/>
    </row>
    <row r="70731" spans="15:19">
      <c r="O70731" s="174"/>
      <c r="P70731" s="143"/>
      <c r="Q70731" s="143"/>
      <c r="R70731" s="175"/>
      <c r="S70731" s="175"/>
    </row>
    <row r="70732" spans="15:19">
      <c r="O70732" s="174"/>
      <c r="P70732" s="143"/>
      <c r="Q70732" s="143"/>
      <c r="R70732" s="175"/>
      <c r="S70732" s="175"/>
    </row>
    <row r="70733" spans="15:19">
      <c r="O70733" s="174"/>
      <c r="P70733" s="143"/>
      <c r="Q70733" s="143"/>
      <c r="R70733" s="175"/>
      <c r="S70733" s="175"/>
    </row>
    <row r="70734" spans="15:19">
      <c r="O70734" s="174"/>
      <c r="P70734" s="143"/>
      <c r="Q70734" s="143"/>
      <c r="R70734" s="175"/>
      <c r="S70734" s="175"/>
    </row>
    <row r="70735" spans="15:19">
      <c r="O70735" s="174"/>
      <c r="P70735" s="143"/>
      <c r="Q70735" s="143"/>
      <c r="R70735" s="175"/>
      <c r="S70735" s="175"/>
    </row>
    <row r="70736" spans="15:19">
      <c r="O70736" s="174"/>
      <c r="P70736" s="143"/>
      <c r="Q70736" s="143"/>
      <c r="R70736" s="175"/>
      <c r="S70736" s="175"/>
    </row>
    <row r="70737" spans="15:19">
      <c r="O70737" s="174"/>
      <c r="P70737" s="143"/>
      <c r="Q70737" s="143"/>
      <c r="R70737" s="175"/>
      <c r="S70737" s="175"/>
    </row>
    <row r="70738" spans="15:19">
      <c r="O70738" s="174"/>
      <c r="P70738" s="143"/>
      <c r="Q70738" s="143"/>
      <c r="R70738" s="175"/>
      <c r="S70738" s="175"/>
    </row>
    <row r="70739" spans="15:19">
      <c r="O70739" s="174"/>
      <c r="P70739" s="143"/>
      <c r="Q70739" s="143"/>
      <c r="R70739" s="175"/>
      <c r="S70739" s="175"/>
    </row>
    <row r="70740" spans="15:19">
      <c r="O70740" s="174"/>
      <c r="P70740" s="143"/>
      <c r="Q70740" s="143"/>
      <c r="R70740" s="175"/>
      <c r="S70740" s="175"/>
    </row>
    <row r="70741" spans="15:19">
      <c r="O70741" s="174"/>
      <c r="P70741" s="143"/>
      <c r="Q70741" s="143"/>
      <c r="R70741" s="175"/>
      <c r="S70741" s="175"/>
    </row>
    <row r="70742" spans="15:19">
      <c r="O70742" s="174"/>
      <c r="P70742" s="143"/>
      <c r="Q70742" s="143"/>
      <c r="R70742" s="175"/>
      <c r="S70742" s="175"/>
    </row>
    <row r="70743" spans="15:19">
      <c r="O70743" s="174"/>
      <c r="P70743" s="143"/>
      <c r="Q70743" s="143"/>
      <c r="R70743" s="175"/>
      <c r="S70743" s="175"/>
    </row>
    <row r="70744" spans="15:19">
      <c r="O70744" s="174"/>
      <c r="P70744" s="143"/>
      <c r="Q70744" s="143"/>
      <c r="R70744" s="175"/>
      <c r="S70744" s="175"/>
    </row>
    <row r="70745" spans="15:19">
      <c r="O70745" s="174"/>
      <c r="P70745" s="143"/>
      <c r="Q70745" s="143"/>
      <c r="R70745" s="175"/>
      <c r="S70745" s="175"/>
    </row>
    <row r="70746" spans="15:19">
      <c r="O70746" s="174"/>
      <c r="P70746" s="143"/>
      <c r="Q70746" s="143"/>
      <c r="R70746" s="175"/>
      <c r="S70746" s="175"/>
    </row>
    <row r="70747" spans="15:19">
      <c r="O70747" s="174"/>
      <c r="P70747" s="143"/>
      <c r="Q70747" s="143"/>
      <c r="R70747" s="175"/>
      <c r="S70747" s="175"/>
    </row>
    <row r="70748" spans="15:19">
      <c r="O70748" s="174"/>
      <c r="P70748" s="143"/>
      <c r="Q70748" s="143"/>
      <c r="R70748" s="175"/>
      <c r="S70748" s="175"/>
    </row>
    <row r="70749" spans="15:19">
      <c r="O70749" s="174"/>
      <c r="P70749" s="143"/>
      <c r="Q70749" s="143"/>
      <c r="R70749" s="175"/>
      <c r="S70749" s="175"/>
    </row>
    <row r="70750" spans="15:19">
      <c r="O70750" s="174"/>
      <c r="P70750" s="143"/>
      <c r="Q70750" s="143"/>
      <c r="R70750" s="175"/>
      <c r="S70750" s="175"/>
    </row>
    <row r="70751" spans="15:19">
      <c r="O70751" s="174"/>
      <c r="P70751" s="143"/>
      <c r="Q70751" s="143"/>
      <c r="R70751" s="175"/>
      <c r="S70751" s="175"/>
    </row>
    <row r="70752" spans="15:19">
      <c r="O70752" s="174"/>
      <c r="P70752" s="143"/>
      <c r="Q70752" s="143"/>
      <c r="R70752" s="175"/>
      <c r="S70752" s="175"/>
    </row>
    <row r="70753" spans="15:19">
      <c r="O70753" s="174"/>
      <c r="P70753" s="143"/>
      <c r="Q70753" s="143"/>
      <c r="R70753" s="175"/>
      <c r="S70753" s="175"/>
    </row>
    <row r="70754" spans="15:19">
      <c r="O70754" s="174"/>
      <c r="P70754" s="143"/>
      <c r="Q70754" s="143"/>
      <c r="R70754" s="175"/>
      <c r="S70754" s="175"/>
    </row>
    <row r="70755" spans="15:19">
      <c r="O70755" s="174"/>
      <c r="P70755" s="143"/>
      <c r="Q70755" s="143"/>
      <c r="R70755" s="175"/>
      <c r="S70755" s="175"/>
    </row>
    <row r="70756" spans="15:19">
      <c r="O70756" s="174"/>
      <c r="P70756" s="143"/>
      <c r="Q70756" s="143"/>
      <c r="R70756" s="175"/>
      <c r="S70756" s="175"/>
    </row>
    <row r="70757" spans="15:19">
      <c r="O70757" s="174"/>
      <c r="P70757" s="143"/>
      <c r="Q70757" s="143"/>
      <c r="R70757" s="175"/>
      <c r="S70757" s="175"/>
    </row>
    <row r="70758" spans="15:19">
      <c r="O70758" s="174"/>
      <c r="P70758" s="143"/>
      <c r="Q70758" s="143"/>
      <c r="R70758" s="175"/>
      <c r="S70758" s="175"/>
    </row>
    <row r="70759" spans="15:19">
      <c r="O70759" s="174"/>
      <c r="P70759" s="143"/>
      <c r="Q70759" s="143"/>
      <c r="R70759" s="175"/>
      <c r="S70759" s="175"/>
    </row>
    <row r="70760" spans="15:19">
      <c r="O70760" s="174"/>
      <c r="P70760" s="143"/>
      <c r="Q70760" s="143"/>
      <c r="R70760" s="175"/>
      <c r="S70760" s="175"/>
    </row>
    <row r="70761" spans="15:19">
      <c r="O70761" s="174"/>
      <c r="P70761" s="143"/>
      <c r="Q70761" s="143"/>
      <c r="R70761" s="175"/>
      <c r="S70761" s="175"/>
    </row>
    <row r="70762" spans="15:19">
      <c r="O70762" s="174"/>
      <c r="P70762" s="143"/>
      <c r="Q70762" s="143"/>
      <c r="R70762" s="175"/>
      <c r="S70762" s="175"/>
    </row>
    <row r="70763" spans="15:19">
      <c r="O70763" s="174"/>
      <c r="P70763" s="143"/>
      <c r="Q70763" s="143"/>
      <c r="R70763" s="175"/>
      <c r="S70763" s="175"/>
    </row>
    <row r="70764" spans="15:19">
      <c r="O70764" s="174"/>
      <c r="P70764" s="143"/>
      <c r="Q70764" s="143"/>
      <c r="R70764" s="175"/>
      <c r="S70764" s="175"/>
    </row>
    <row r="70765" spans="15:19">
      <c r="O70765" s="174"/>
      <c r="P70765" s="143"/>
      <c r="Q70765" s="143"/>
      <c r="R70765" s="175"/>
      <c r="S70765" s="175"/>
    </row>
    <row r="70766" spans="15:19">
      <c r="O70766" s="174"/>
      <c r="P70766" s="143"/>
      <c r="Q70766" s="143"/>
      <c r="R70766" s="175"/>
      <c r="S70766" s="175"/>
    </row>
    <row r="70767" spans="15:19">
      <c r="O70767" s="174"/>
      <c r="P70767" s="143"/>
      <c r="Q70767" s="143"/>
      <c r="R70767" s="175"/>
      <c r="S70767" s="175"/>
    </row>
    <row r="70768" spans="15:19">
      <c r="O70768" s="174"/>
      <c r="P70768" s="143"/>
      <c r="Q70768" s="143"/>
      <c r="R70768" s="175"/>
      <c r="S70768" s="175"/>
    </row>
    <row r="70769" spans="15:19">
      <c r="O70769" s="174"/>
      <c r="P70769" s="143"/>
      <c r="Q70769" s="143"/>
      <c r="R70769" s="175"/>
      <c r="S70769" s="175"/>
    </row>
    <row r="70770" spans="15:19">
      <c r="O70770" s="174"/>
      <c r="P70770" s="143"/>
      <c r="Q70770" s="143"/>
      <c r="R70770" s="175"/>
      <c r="S70770" s="175"/>
    </row>
    <row r="70771" spans="15:19">
      <c r="O70771" s="174"/>
      <c r="P70771" s="143"/>
      <c r="Q70771" s="143"/>
      <c r="R70771" s="175"/>
      <c r="S70771" s="175"/>
    </row>
    <row r="70772" spans="15:19">
      <c r="O70772" s="174"/>
      <c r="P70772" s="143"/>
      <c r="Q70772" s="143"/>
      <c r="R70772" s="175"/>
      <c r="S70772" s="175"/>
    </row>
    <row r="70773" spans="15:19">
      <c r="O70773" s="174"/>
      <c r="P70773" s="143"/>
      <c r="Q70773" s="143"/>
      <c r="R70773" s="175"/>
      <c r="S70773" s="175"/>
    </row>
    <row r="70774" spans="15:19">
      <c r="O70774" s="174"/>
      <c r="P70774" s="143"/>
      <c r="Q70774" s="143"/>
      <c r="R70774" s="175"/>
      <c r="S70774" s="175"/>
    </row>
    <row r="70775" spans="15:19">
      <c r="O70775" s="174"/>
      <c r="P70775" s="143"/>
      <c r="Q70775" s="143"/>
      <c r="R70775" s="175"/>
      <c r="S70775" s="175"/>
    </row>
    <row r="70776" spans="15:19">
      <c r="O70776" s="174"/>
      <c r="P70776" s="143"/>
      <c r="Q70776" s="143"/>
      <c r="R70776" s="175"/>
      <c r="S70776" s="175"/>
    </row>
    <row r="70777" spans="15:19">
      <c r="O70777" s="174"/>
      <c r="P70777" s="143"/>
      <c r="Q70777" s="143"/>
      <c r="R70777" s="175"/>
      <c r="S70777" s="175"/>
    </row>
    <row r="70778" spans="15:19">
      <c r="O70778" s="174"/>
      <c r="P70778" s="143"/>
      <c r="Q70778" s="143"/>
      <c r="R70778" s="175"/>
      <c r="S70778" s="175"/>
    </row>
    <row r="70779" spans="15:19">
      <c r="O70779" s="174"/>
      <c r="P70779" s="143"/>
      <c r="Q70779" s="143"/>
      <c r="R70779" s="175"/>
      <c r="S70779" s="175"/>
    </row>
    <row r="70780" spans="15:19">
      <c r="O70780" s="174"/>
      <c r="P70780" s="143"/>
      <c r="Q70780" s="143"/>
      <c r="R70780" s="175"/>
      <c r="S70780" s="175"/>
    </row>
    <row r="70781" spans="15:19">
      <c r="O70781" s="174"/>
      <c r="P70781" s="143"/>
      <c r="Q70781" s="143"/>
      <c r="R70781" s="175"/>
      <c r="S70781" s="175"/>
    </row>
    <row r="70782" spans="15:19">
      <c r="O70782" s="174"/>
      <c r="P70782" s="143"/>
      <c r="Q70782" s="143"/>
      <c r="R70782" s="175"/>
      <c r="S70782" s="175"/>
    </row>
    <row r="70783" spans="15:19">
      <c r="O70783" s="174"/>
      <c r="P70783" s="143"/>
      <c r="Q70783" s="143"/>
      <c r="R70783" s="175"/>
      <c r="S70783" s="175"/>
    </row>
    <row r="70784" spans="15:19">
      <c r="O70784" s="174"/>
      <c r="P70784" s="143"/>
      <c r="Q70784" s="143"/>
      <c r="R70784" s="175"/>
      <c r="S70784" s="175"/>
    </row>
    <row r="70785" spans="15:19">
      <c r="O70785" s="174"/>
      <c r="P70785" s="143"/>
      <c r="Q70785" s="143"/>
      <c r="R70785" s="175"/>
      <c r="S70785" s="175"/>
    </row>
    <row r="70786" spans="15:19">
      <c r="O70786" s="174"/>
      <c r="P70786" s="143"/>
      <c r="Q70786" s="143"/>
      <c r="R70786" s="175"/>
      <c r="S70786" s="175"/>
    </row>
    <row r="70787" spans="15:19">
      <c r="O70787" s="174"/>
      <c r="P70787" s="143"/>
      <c r="Q70787" s="143"/>
      <c r="R70787" s="175"/>
      <c r="S70787" s="175"/>
    </row>
    <row r="70788" spans="15:19">
      <c r="O70788" s="174"/>
      <c r="P70788" s="143"/>
      <c r="Q70788" s="143"/>
      <c r="R70788" s="175"/>
      <c r="S70788" s="175"/>
    </row>
    <row r="70789" spans="15:19">
      <c r="O70789" s="174"/>
      <c r="P70789" s="143"/>
      <c r="Q70789" s="143"/>
      <c r="R70789" s="175"/>
      <c r="S70789" s="175"/>
    </row>
    <row r="70790" spans="15:19">
      <c r="O70790" s="174"/>
      <c r="P70790" s="143"/>
      <c r="Q70790" s="143"/>
      <c r="R70790" s="175"/>
      <c r="S70790" s="175"/>
    </row>
    <row r="70791" spans="15:19">
      <c r="O70791" s="174"/>
      <c r="P70791" s="143"/>
      <c r="Q70791" s="143"/>
      <c r="R70791" s="175"/>
      <c r="S70791" s="175"/>
    </row>
    <row r="70792" spans="15:19">
      <c r="O70792" s="174"/>
      <c r="P70792" s="143"/>
      <c r="Q70792" s="143"/>
      <c r="R70792" s="175"/>
      <c r="S70792" s="175"/>
    </row>
    <row r="70793" spans="15:19">
      <c r="O70793" s="174"/>
      <c r="P70793" s="143"/>
      <c r="Q70793" s="143"/>
      <c r="R70793" s="175"/>
      <c r="S70793" s="175"/>
    </row>
    <row r="70794" spans="15:19">
      <c r="O70794" s="174"/>
      <c r="P70794" s="143"/>
      <c r="Q70794" s="143"/>
      <c r="R70794" s="175"/>
      <c r="S70794" s="175"/>
    </row>
    <row r="70795" spans="15:19">
      <c r="O70795" s="174"/>
      <c r="P70795" s="143"/>
      <c r="Q70795" s="143"/>
      <c r="R70795" s="175"/>
      <c r="S70795" s="175"/>
    </row>
    <row r="70796" spans="15:19">
      <c r="O70796" s="174"/>
      <c r="P70796" s="143"/>
      <c r="Q70796" s="143"/>
      <c r="R70796" s="175"/>
      <c r="S70796" s="175"/>
    </row>
    <row r="70797" spans="15:19">
      <c r="O70797" s="174"/>
      <c r="P70797" s="143"/>
      <c r="Q70797" s="143"/>
      <c r="R70797" s="175"/>
      <c r="S70797" s="175"/>
    </row>
    <row r="70798" spans="15:19">
      <c r="O70798" s="174"/>
      <c r="P70798" s="143"/>
      <c r="Q70798" s="143"/>
      <c r="R70798" s="175"/>
      <c r="S70798" s="175"/>
    </row>
    <row r="70799" spans="15:19">
      <c r="O70799" s="174"/>
      <c r="P70799" s="143"/>
      <c r="Q70799" s="143"/>
      <c r="R70799" s="175"/>
      <c r="S70799" s="175"/>
    </row>
    <row r="70800" spans="15:19">
      <c r="O70800" s="174"/>
      <c r="P70800" s="143"/>
      <c r="Q70800" s="143"/>
      <c r="R70800" s="175"/>
      <c r="S70800" s="175"/>
    </row>
    <row r="70801" spans="15:19">
      <c r="O70801" s="174"/>
      <c r="P70801" s="143"/>
      <c r="Q70801" s="143"/>
      <c r="R70801" s="175"/>
      <c r="S70801" s="175"/>
    </row>
    <row r="70802" spans="15:19">
      <c r="O70802" s="174"/>
      <c r="P70802" s="143"/>
      <c r="Q70802" s="143"/>
      <c r="R70802" s="175"/>
      <c r="S70802" s="175"/>
    </row>
    <row r="70803" spans="15:19">
      <c r="O70803" s="174"/>
      <c r="P70803" s="143"/>
      <c r="Q70803" s="143"/>
      <c r="R70803" s="175"/>
      <c r="S70803" s="175"/>
    </row>
    <row r="70804" spans="15:19">
      <c r="O70804" s="174"/>
      <c r="P70804" s="143"/>
      <c r="Q70804" s="143"/>
      <c r="R70804" s="175"/>
      <c r="S70804" s="175"/>
    </row>
    <row r="70805" spans="15:19">
      <c r="O70805" s="174"/>
      <c r="P70805" s="143"/>
      <c r="Q70805" s="143"/>
      <c r="R70805" s="175"/>
      <c r="S70805" s="175"/>
    </row>
    <row r="70806" spans="15:19">
      <c r="O70806" s="174"/>
      <c r="P70806" s="143"/>
      <c r="Q70806" s="143"/>
      <c r="R70806" s="175"/>
      <c r="S70806" s="175"/>
    </row>
    <row r="70807" spans="15:19">
      <c r="O70807" s="174"/>
      <c r="P70807" s="143"/>
      <c r="Q70807" s="143"/>
      <c r="R70807" s="175"/>
      <c r="S70807" s="175"/>
    </row>
    <row r="70808" spans="15:19">
      <c r="O70808" s="174"/>
      <c r="P70808" s="143"/>
      <c r="Q70808" s="143"/>
      <c r="R70808" s="175"/>
      <c r="S70808" s="175"/>
    </row>
    <row r="70809" spans="15:19">
      <c r="O70809" s="174"/>
      <c r="P70809" s="143"/>
      <c r="Q70809" s="143"/>
      <c r="R70809" s="175"/>
      <c r="S70809" s="175"/>
    </row>
    <row r="70810" spans="15:19">
      <c r="O70810" s="174"/>
      <c r="P70810" s="143"/>
      <c r="Q70810" s="143"/>
      <c r="R70810" s="175"/>
      <c r="S70810" s="175"/>
    </row>
    <row r="70811" spans="15:19">
      <c r="O70811" s="174"/>
      <c r="P70811" s="143"/>
      <c r="Q70811" s="143"/>
      <c r="R70811" s="175"/>
      <c r="S70811" s="175"/>
    </row>
    <row r="70812" spans="15:19">
      <c r="O70812" s="174"/>
      <c r="P70812" s="143"/>
      <c r="Q70812" s="143"/>
      <c r="R70812" s="175"/>
      <c r="S70812" s="175"/>
    </row>
    <row r="70813" spans="15:19">
      <c r="O70813" s="174"/>
      <c r="P70813" s="143"/>
      <c r="Q70813" s="143"/>
      <c r="R70813" s="175"/>
      <c r="S70813" s="175"/>
    </row>
    <row r="70814" spans="15:19">
      <c r="O70814" s="174"/>
      <c r="P70814" s="143"/>
      <c r="Q70814" s="143"/>
      <c r="R70814" s="175"/>
      <c r="S70814" s="175"/>
    </row>
    <row r="70815" spans="15:19">
      <c r="O70815" s="174"/>
      <c r="P70815" s="143"/>
      <c r="Q70815" s="143"/>
      <c r="R70815" s="175"/>
      <c r="S70815" s="175"/>
    </row>
    <row r="70816" spans="15:19">
      <c r="O70816" s="174"/>
      <c r="P70816" s="143"/>
      <c r="Q70816" s="143"/>
      <c r="R70816" s="175"/>
      <c r="S70816" s="175"/>
    </row>
    <row r="70817" spans="15:19">
      <c r="O70817" s="174"/>
      <c r="P70817" s="143"/>
      <c r="Q70817" s="143"/>
      <c r="R70817" s="175"/>
      <c r="S70817" s="175"/>
    </row>
    <row r="70818" spans="15:19">
      <c r="O70818" s="174"/>
      <c r="P70818" s="143"/>
      <c r="Q70818" s="143"/>
      <c r="R70818" s="175"/>
      <c r="S70818" s="175"/>
    </row>
    <row r="70819" spans="15:19">
      <c r="O70819" s="174"/>
      <c r="P70819" s="143"/>
      <c r="Q70819" s="143"/>
      <c r="R70819" s="175"/>
      <c r="S70819" s="175"/>
    </row>
    <row r="70820" spans="15:19">
      <c r="O70820" s="174"/>
      <c r="P70820" s="143"/>
      <c r="Q70820" s="143"/>
      <c r="R70820" s="175"/>
      <c r="S70820" s="175"/>
    </row>
    <row r="70821" spans="15:19">
      <c r="O70821" s="174"/>
      <c r="P70821" s="143"/>
      <c r="Q70821" s="143"/>
      <c r="R70821" s="175"/>
      <c r="S70821" s="175"/>
    </row>
    <row r="70822" spans="15:19">
      <c r="O70822" s="174"/>
      <c r="P70822" s="143"/>
      <c r="Q70822" s="143"/>
      <c r="R70822" s="175"/>
      <c r="S70822" s="175"/>
    </row>
    <row r="70823" spans="15:19">
      <c r="O70823" s="174"/>
      <c r="P70823" s="143"/>
      <c r="Q70823" s="143"/>
      <c r="R70823" s="175"/>
      <c r="S70823" s="175"/>
    </row>
    <row r="70824" spans="15:19">
      <c r="O70824" s="174"/>
      <c r="P70824" s="143"/>
      <c r="Q70824" s="143"/>
      <c r="R70824" s="175"/>
      <c r="S70824" s="175"/>
    </row>
    <row r="70825" spans="15:19">
      <c r="O70825" s="174"/>
      <c r="P70825" s="143"/>
      <c r="Q70825" s="143"/>
      <c r="R70825" s="175"/>
      <c r="S70825" s="175"/>
    </row>
    <row r="70826" spans="15:19">
      <c r="O70826" s="174"/>
      <c r="P70826" s="143"/>
      <c r="Q70826" s="143"/>
      <c r="R70826" s="175"/>
      <c r="S70826" s="175"/>
    </row>
    <row r="70827" spans="15:19">
      <c r="O70827" s="174"/>
      <c r="P70827" s="143"/>
      <c r="Q70827" s="143"/>
      <c r="R70827" s="175"/>
      <c r="S70827" s="175"/>
    </row>
    <row r="70828" spans="15:19">
      <c r="O70828" s="174"/>
      <c r="P70828" s="143"/>
      <c r="Q70828" s="143"/>
      <c r="R70828" s="175"/>
      <c r="S70828" s="175"/>
    </row>
    <row r="70829" spans="15:19">
      <c r="O70829" s="174"/>
      <c r="P70829" s="143"/>
      <c r="Q70829" s="143"/>
      <c r="R70829" s="175"/>
      <c r="S70829" s="175"/>
    </row>
    <row r="70830" spans="15:19">
      <c r="O70830" s="174"/>
      <c r="P70830" s="143"/>
      <c r="Q70830" s="143"/>
      <c r="R70830" s="175"/>
      <c r="S70830" s="175"/>
    </row>
    <row r="70831" spans="15:19">
      <c r="O70831" s="174"/>
      <c r="P70831" s="143"/>
      <c r="Q70831" s="143"/>
      <c r="R70831" s="175"/>
      <c r="S70831" s="175"/>
    </row>
    <row r="70832" spans="15:19">
      <c r="O70832" s="174"/>
      <c r="P70832" s="143"/>
      <c r="Q70832" s="143"/>
      <c r="R70832" s="175"/>
      <c r="S70832" s="175"/>
    </row>
    <row r="70833" spans="15:19">
      <c r="O70833" s="174"/>
      <c r="P70833" s="143"/>
      <c r="Q70833" s="143"/>
      <c r="R70833" s="175"/>
      <c r="S70833" s="175"/>
    </row>
    <row r="70834" spans="15:19">
      <c r="O70834" s="174"/>
      <c r="P70834" s="143"/>
      <c r="Q70834" s="143"/>
      <c r="R70834" s="175"/>
      <c r="S70834" s="175"/>
    </row>
    <row r="70835" spans="15:19">
      <c r="O70835" s="174"/>
      <c r="P70835" s="143"/>
      <c r="Q70835" s="143"/>
      <c r="R70835" s="175"/>
      <c r="S70835" s="175"/>
    </row>
    <row r="70836" spans="15:19">
      <c r="O70836" s="174"/>
      <c r="P70836" s="143"/>
      <c r="Q70836" s="143"/>
      <c r="R70836" s="175"/>
      <c r="S70836" s="175"/>
    </row>
    <row r="70837" spans="15:19">
      <c r="O70837" s="174"/>
      <c r="P70837" s="143"/>
      <c r="Q70837" s="143"/>
      <c r="R70837" s="175"/>
      <c r="S70837" s="175"/>
    </row>
    <row r="70838" spans="15:19">
      <c r="O70838" s="174"/>
      <c r="P70838" s="143"/>
      <c r="Q70838" s="143"/>
      <c r="R70838" s="175"/>
      <c r="S70838" s="175"/>
    </row>
    <row r="70839" spans="15:19">
      <c r="O70839" s="174"/>
      <c r="P70839" s="143"/>
      <c r="Q70839" s="143"/>
      <c r="R70839" s="175"/>
      <c r="S70839" s="175"/>
    </row>
    <row r="70840" spans="15:19">
      <c r="O70840" s="174"/>
      <c r="P70840" s="143"/>
      <c r="Q70840" s="143"/>
      <c r="R70840" s="175"/>
      <c r="S70840" s="175"/>
    </row>
    <row r="70841" spans="15:19">
      <c r="O70841" s="174"/>
      <c r="P70841" s="143"/>
      <c r="Q70841" s="143"/>
      <c r="R70841" s="175"/>
      <c r="S70841" s="175"/>
    </row>
    <row r="70842" spans="15:19">
      <c r="O70842" s="174"/>
      <c r="P70842" s="143"/>
      <c r="Q70842" s="143"/>
      <c r="R70842" s="175"/>
      <c r="S70842" s="175"/>
    </row>
    <row r="70843" spans="15:19">
      <c r="O70843" s="174"/>
      <c r="P70843" s="143"/>
      <c r="Q70843" s="143"/>
      <c r="R70843" s="175"/>
      <c r="S70843" s="175"/>
    </row>
    <row r="70844" spans="15:19">
      <c r="O70844" s="174"/>
      <c r="P70844" s="143"/>
      <c r="Q70844" s="143"/>
      <c r="R70844" s="175"/>
      <c r="S70844" s="175"/>
    </row>
    <row r="70845" spans="15:19">
      <c r="O70845" s="174"/>
      <c r="P70845" s="143"/>
      <c r="Q70845" s="143"/>
      <c r="R70845" s="175"/>
      <c r="S70845" s="175"/>
    </row>
    <row r="70846" spans="15:19">
      <c r="O70846" s="174"/>
      <c r="P70846" s="143"/>
      <c r="Q70846" s="143"/>
      <c r="R70846" s="175"/>
      <c r="S70846" s="175"/>
    </row>
    <row r="70847" spans="15:19">
      <c r="O70847" s="174"/>
      <c r="P70847" s="143"/>
      <c r="Q70847" s="143"/>
      <c r="R70847" s="175"/>
      <c r="S70847" s="175"/>
    </row>
    <row r="70848" spans="15:19">
      <c r="O70848" s="174"/>
      <c r="P70848" s="143"/>
      <c r="Q70848" s="143"/>
      <c r="R70848" s="175"/>
      <c r="S70848" s="175"/>
    </row>
    <row r="70849" spans="15:19">
      <c r="O70849" s="174"/>
      <c r="P70849" s="143"/>
      <c r="Q70849" s="143"/>
      <c r="R70849" s="175"/>
      <c r="S70849" s="175"/>
    </row>
    <row r="70850" spans="15:19">
      <c r="O70850" s="174"/>
      <c r="P70850" s="143"/>
      <c r="Q70850" s="143"/>
      <c r="R70850" s="175"/>
      <c r="S70850" s="175"/>
    </row>
    <row r="70851" spans="15:19">
      <c r="O70851" s="174"/>
      <c r="P70851" s="143"/>
      <c r="Q70851" s="143"/>
      <c r="R70851" s="175"/>
      <c r="S70851" s="175"/>
    </row>
    <row r="70852" spans="15:19">
      <c r="O70852" s="174"/>
      <c r="P70852" s="143"/>
      <c r="Q70852" s="143"/>
      <c r="R70852" s="175"/>
      <c r="S70852" s="175"/>
    </row>
    <row r="70853" spans="15:19">
      <c r="O70853" s="174"/>
      <c r="P70853" s="143"/>
      <c r="Q70853" s="143"/>
      <c r="R70853" s="175"/>
      <c r="S70853" s="175"/>
    </row>
    <row r="70854" spans="15:19">
      <c r="O70854" s="174"/>
      <c r="P70854" s="143"/>
      <c r="Q70854" s="143"/>
      <c r="R70854" s="175"/>
      <c r="S70854" s="175"/>
    </row>
    <row r="70855" spans="15:19">
      <c r="O70855" s="174"/>
      <c r="P70855" s="143"/>
      <c r="Q70855" s="143"/>
      <c r="R70855" s="175"/>
      <c r="S70855" s="175"/>
    </row>
    <row r="70856" spans="15:19">
      <c r="O70856" s="174"/>
      <c r="P70856" s="143"/>
      <c r="Q70856" s="143"/>
      <c r="R70856" s="175"/>
      <c r="S70856" s="175"/>
    </row>
    <row r="70857" spans="15:19">
      <c r="O70857" s="174"/>
      <c r="P70857" s="143"/>
      <c r="Q70857" s="143"/>
      <c r="R70857" s="175"/>
      <c r="S70857" s="175"/>
    </row>
    <row r="70858" spans="15:19">
      <c r="O70858" s="174"/>
      <c r="P70858" s="143"/>
      <c r="Q70858" s="143"/>
      <c r="R70858" s="175"/>
      <c r="S70858" s="175"/>
    </row>
    <row r="70859" spans="15:19">
      <c r="O70859" s="174"/>
      <c r="P70859" s="143"/>
      <c r="Q70859" s="143"/>
      <c r="R70859" s="175"/>
      <c r="S70859" s="175"/>
    </row>
    <row r="70860" spans="15:19">
      <c r="O70860" s="174"/>
      <c r="P70860" s="143"/>
      <c r="Q70860" s="143"/>
      <c r="R70860" s="175"/>
      <c r="S70860" s="175"/>
    </row>
    <row r="70861" spans="15:19">
      <c r="O70861" s="174"/>
      <c r="P70861" s="143"/>
      <c r="Q70861" s="143"/>
      <c r="R70861" s="175"/>
      <c r="S70861" s="175"/>
    </row>
    <row r="70862" spans="15:19">
      <c r="O70862" s="174"/>
      <c r="P70862" s="143"/>
      <c r="Q70862" s="143"/>
      <c r="R70862" s="175"/>
      <c r="S70862" s="175"/>
    </row>
    <row r="70863" spans="15:19">
      <c r="O70863" s="174"/>
      <c r="P70863" s="143"/>
      <c r="Q70863" s="143"/>
      <c r="R70863" s="175"/>
      <c r="S70863" s="175"/>
    </row>
    <row r="70864" spans="15:19">
      <c r="O70864" s="174"/>
      <c r="P70864" s="143"/>
      <c r="Q70864" s="143"/>
      <c r="R70864" s="175"/>
      <c r="S70864" s="175"/>
    </row>
    <row r="70865" spans="15:19">
      <c r="O70865" s="174"/>
      <c r="P70865" s="143"/>
      <c r="Q70865" s="143"/>
      <c r="R70865" s="175"/>
      <c r="S70865" s="175"/>
    </row>
    <row r="70866" spans="15:19">
      <c r="O70866" s="174"/>
      <c r="P70866" s="143"/>
      <c r="Q70866" s="143"/>
      <c r="R70866" s="175"/>
      <c r="S70866" s="175"/>
    </row>
    <row r="70867" spans="15:19">
      <c r="O70867" s="174"/>
      <c r="P70867" s="143"/>
      <c r="Q70867" s="143"/>
      <c r="R70867" s="175"/>
      <c r="S70867" s="175"/>
    </row>
    <row r="70868" spans="15:19">
      <c r="O70868" s="174"/>
      <c r="P70868" s="143"/>
      <c r="Q70868" s="143"/>
      <c r="R70868" s="175"/>
      <c r="S70868" s="175"/>
    </row>
    <row r="70869" spans="15:19">
      <c r="O70869" s="174"/>
      <c r="P70869" s="143"/>
      <c r="Q70869" s="143"/>
      <c r="R70869" s="175"/>
      <c r="S70869" s="175"/>
    </row>
    <row r="70870" spans="15:19">
      <c r="O70870" s="174"/>
      <c r="P70870" s="143"/>
      <c r="Q70870" s="143"/>
      <c r="R70870" s="175"/>
      <c r="S70870" s="175"/>
    </row>
    <row r="70871" spans="15:19">
      <c r="O70871" s="174"/>
      <c r="P70871" s="143"/>
      <c r="Q70871" s="143"/>
      <c r="R70871" s="175"/>
      <c r="S70871" s="175"/>
    </row>
    <row r="70872" spans="15:19">
      <c r="O70872" s="174"/>
      <c r="P70872" s="143"/>
      <c r="Q70872" s="143"/>
      <c r="R70872" s="175"/>
      <c r="S70872" s="175"/>
    </row>
    <row r="70873" spans="15:19">
      <c r="O70873" s="174"/>
      <c r="P70873" s="143"/>
      <c r="Q70873" s="143"/>
      <c r="R70873" s="175"/>
      <c r="S70873" s="175"/>
    </row>
    <row r="70874" spans="15:19">
      <c r="O70874" s="174"/>
      <c r="P70874" s="143"/>
      <c r="Q70874" s="143"/>
      <c r="R70874" s="175"/>
      <c r="S70874" s="175"/>
    </row>
    <row r="70875" spans="15:19">
      <c r="O70875" s="174"/>
      <c r="P70875" s="143"/>
      <c r="Q70875" s="143"/>
      <c r="R70875" s="175"/>
      <c r="S70875" s="175"/>
    </row>
    <row r="70876" spans="15:19">
      <c r="O70876" s="174"/>
      <c r="P70876" s="143"/>
      <c r="Q70876" s="143"/>
      <c r="R70876" s="175"/>
      <c r="S70876" s="175"/>
    </row>
    <row r="70877" spans="15:19">
      <c r="O70877" s="174"/>
      <c r="P70877" s="143"/>
      <c r="Q70877" s="143"/>
      <c r="R70877" s="175"/>
      <c r="S70877" s="175"/>
    </row>
    <row r="70878" spans="15:19">
      <c r="O70878" s="174"/>
      <c r="P70878" s="143"/>
      <c r="Q70878" s="143"/>
      <c r="R70878" s="175"/>
      <c r="S70878" s="175"/>
    </row>
    <row r="70879" spans="15:19">
      <c r="O70879" s="174"/>
      <c r="P70879" s="143"/>
      <c r="Q70879" s="143"/>
      <c r="R70879" s="175"/>
      <c r="S70879" s="175"/>
    </row>
    <row r="70880" spans="15:19">
      <c r="O70880" s="174"/>
      <c r="P70880" s="143"/>
      <c r="Q70880" s="143"/>
      <c r="R70880" s="175"/>
      <c r="S70880" s="175"/>
    </row>
    <row r="70881" spans="15:19">
      <c r="O70881" s="174"/>
      <c r="P70881" s="143"/>
      <c r="Q70881" s="143"/>
      <c r="R70881" s="175"/>
      <c r="S70881" s="175"/>
    </row>
    <row r="70882" spans="15:19">
      <c r="O70882" s="174"/>
      <c r="P70882" s="143"/>
      <c r="Q70882" s="143"/>
      <c r="R70882" s="175"/>
      <c r="S70882" s="175"/>
    </row>
    <row r="70883" spans="15:19">
      <c r="O70883" s="174"/>
      <c r="P70883" s="143"/>
      <c r="Q70883" s="143"/>
      <c r="R70883" s="175"/>
      <c r="S70883" s="175"/>
    </row>
    <row r="70884" spans="15:19">
      <c r="O70884" s="174"/>
      <c r="P70884" s="143"/>
      <c r="Q70884" s="143"/>
      <c r="R70884" s="175"/>
      <c r="S70884" s="175"/>
    </row>
    <row r="70885" spans="15:19">
      <c r="O70885" s="174"/>
      <c r="P70885" s="143"/>
      <c r="Q70885" s="143"/>
      <c r="R70885" s="175"/>
      <c r="S70885" s="175"/>
    </row>
    <row r="70886" spans="15:19">
      <c r="O70886" s="174"/>
      <c r="P70886" s="143"/>
      <c r="Q70886" s="143"/>
      <c r="R70886" s="175"/>
      <c r="S70886" s="175"/>
    </row>
    <row r="70887" spans="15:19">
      <c r="O70887" s="174"/>
      <c r="P70887" s="143"/>
      <c r="Q70887" s="143"/>
      <c r="R70887" s="175"/>
      <c r="S70887" s="175"/>
    </row>
    <row r="70888" spans="15:19">
      <c r="O70888" s="174"/>
      <c r="P70888" s="143"/>
      <c r="Q70888" s="143"/>
      <c r="R70888" s="175"/>
      <c r="S70888" s="175"/>
    </row>
    <row r="70889" spans="15:19">
      <c r="O70889" s="174"/>
      <c r="P70889" s="143"/>
      <c r="Q70889" s="143"/>
      <c r="R70889" s="175"/>
      <c r="S70889" s="175"/>
    </row>
    <row r="70890" spans="15:19">
      <c r="O70890" s="174"/>
      <c r="P70890" s="143"/>
      <c r="Q70890" s="143"/>
      <c r="R70890" s="175"/>
      <c r="S70890" s="175"/>
    </row>
    <row r="70891" spans="15:19">
      <c r="O70891" s="174"/>
      <c r="P70891" s="143"/>
      <c r="Q70891" s="143"/>
      <c r="R70891" s="175"/>
      <c r="S70891" s="175"/>
    </row>
    <row r="70892" spans="15:19">
      <c r="O70892" s="174"/>
      <c r="P70892" s="143"/>
      <c r="Q70892" s="143"/>
      <c r="R70892" s="175"/>
      <c r="S70892" s="175"/>
    </row>
    <row r="70893" spans="15:19">
      <c r="O70893" s="174"/>
      <c r="P70893" s="143"/>
      <c r="Q70893" s="143"/>
      <c r="R70893" s="175"/>
      <c r="S70893" s="175"/>
    </row>
    <row r="70894" spans="15:19">
      <c r="O70894" s="174"/>
      <c r="P70894" s="143"/>
      <c r="Q70894" s="143"/>
      <c r="R70894" s="175"/>
      <c r="S70894" s="175"/>
    </row>
    <row r="70895" spans="15:19">
      <c r="O70895" s="174"/>
      <c r="P70895" s="143"/>
      <c r="Q70895" s="143"/>
      <c r="R70895" s="175"/>
      <c r="S70895" s="175"/>
    </row>
    <row r="70896" spans="15:19">
      <c r="O70896" s="174"/>
      <c r="P70896" s="143"/>
      <c r="Q70896" s="143"/>
      <c r="R70896" s="175"/>
      <c r="S70896" s="175"/>
    </row>
    <row r="70897" spans="15:19">
      <c r="O70897" s="174"/>
      <c r="P70897" s="143"/>
      <c r="Q70897" s="143"/>
      <c r="R70897" s="175"/>
      <c r="S70897" s="175"/>
    </row>
    <row r="70898" spans="15:19">
      <c r="O70898" s="174"/>
      <c r="P70898" s="143"/>
      <c r="Q70898" s="143"/>
      <c r="R70898" s="175"/>
      <c r="S70898" s="175"/>
    </row>
    <row r="70899" spans="15:19">
      <c r="O70899" s="174"/>
      <c r="P70899" s="143"/>
      <c r="Q70899" s="143"/>
      <c r="R70899" s="175"/>
      <c r="S70899" s="175"/>
    </row>
    <row r="70900" spans="15:19">
      <c r="O70900" s="174"/>
      <c r="P70900" s="143"/>
      <c r="Q70900" s="143"/>
      <c r="R70900" s="175"/>
      <c r="S70900" s="175"/>
    </row>
    <row r="70901" spans="15:19">
      <c r="O70901" s="174"/>
      <c r="P70901" s="143"/>
      <c r="Q70901" s="143"/>
      <c r="R70901" s="175"/>
      <c r="S70901" s="175"/>
    </row>
    <row r="70902" spans="15:19">
      <c r="O70902" s="174"/>
      <c r="P70902" s="143"/>
      <c r="Q70902" s="143"/>
      <c r="R70902" s="175"/>
      <c r="S70902" s="175"/>
    </row>
    <row r="70903" spans="15:19">
      <c r="O70903" s="174"/>
      <c r="P70903" s="143"/>
      <c r="Q70903" s="143"/>
      <c r="R70903" s="175"/>
      <c r="S70903" s="175"/>
    </row>
    <row r="70904" spans="15:19">
      <c r="O70904" s="174"/>
      <c r="P70904" s="143"/>
      <c r="Q70904" s="143"/>
      <c r="R70904" s="175"/>
      <c r="S70904" s="175"/>
    </row>
    <row r="70905" spans="15:19">
      <c r="O70905" s="174"/>
      <c r="P70905" s="143"/>
      <c r="Q70905" s="143"/>
      <c r="R70905" s="175"/>
      <c r="S70905" s="175"/>
    </row>
    <row r="70906" spans="15:19">
      <c r="O70906" s="174"/>
      <c r="P70906" s="143"/>
      <c r="Q70906" s="143"/>
      <c r="R70906" s="175"/>
      <c r="S70906" s="175"/>
    </row>
    <row r="70907" spans="15:19">
      <c r="O70907" s="174"/>
      <c r="P70907" s="143"/>
      <c r="Q70907" s="143"/>
      <c r="R70907" s="175"/>
      <c r="S70907" s="175"/>
    </row>
    <row r="70908" spans="15:19">
      <c r="O70908" s="174"/>
      <c r="P70908" s="143"/>
      <c r="Q70908" s="143"/>
      <c r="R70908" s="175"/>
      <c r="S70908" s="175"/>
    </row>
    <row r="70909" spans="15:19">
      <c r="O70909" s="174"/>
      <c r="P70909" s="143"/>
      <c r="Q70909" s="143"/>
      <c r="R70909" s="175"/>
      <c r="S70909" s="175"/>
    </row>
    <row r="70910" spans="15:19">
      <c r="O70910" s="174"/>
      <c r="P70910" s="143"/>
      <c r="Q70910" s="143"/>
      <c r="R70910" s="175"/>
      <c r="S70910" s="175"/>
    </row>
    <row r="70911" spans="15:19">
      <c r="O70911" s="174"/>
      <c r="P70911" s="143"/>
      <c r="Q70911" s="143"/>
      <c r="R70911" s="175"/>
      <c r="S70911" s="175"/>
    </row>
    <row r="70912" spans="15:19">
      <c r="O70912" s="174"/>
      <c r="P70912" s="143"/>
      <c r="Q70912" s="143"/>
      <c r="R70912" s="175"/>
      <c r="S70912" s="175"/>
    </row>
    <row r="70913" spans="15:19">
      <c r="O70913" s="174"/>
      <c r="P70913" s="143"/>
      <c r="Q70913" s="143"/>
      <c r="R70913" s="175"/>
      <c r="S70913" s="175"/>
    </row>
    <row r="70914" spans="15:19">
      <c r="O70914" s="174"/>
      <c r="P70914" s="143"/>
      <c r="Q70914" s="143"/>
      <c r="R70914" s="175"/>
      <c r="S70914" s="175"/>
    </row>
    <row r="70915" spans="15:19">
      <c r="O70915" s="174"/>
      <c r="P70915" s="143"/>
      <c r="Q70915" s="143"/>
      <c r="R70915" s="175"/>
      <c r="S70915" s="175"/>
    </row>
    <row r="70916" spans="15:19">
      <c r="O70916" s="174"/>
      <c r="P70916" s="143"/>
      <c r="Q70916" s="143"/>
      <c r="R70916" s="175"/>
      <c r="S70916" s="175"/>
    </row>
    <row r="70917" spans="15:19">
      <c r="O70917" s="174"/>
      <c r="P70917" s="143"/>
      <c r="Q70917" s="143"/>
      <c r="R70917" s="175"/>
      <c r="S70917" s="175"/>
    </row>
    <row r="70918" spans="15:19">
      <c r="O70918" s="174"/>
      <c r="P70918" s="143"/>
      <c r="Q70918" s="143"/>
      <c r="R70918" s="175"/>
      <c r="S70918" s="175"/>
    </row>
    <row r="70919" spans="15:19">
      <c r="O70919" s="174"/>
      <c r="P70919" s="143"/>
      <c r="Q70919" s="143"/>
      <c r="R70919" s="175"/>
      <c r="S70919" s="175"/>
    </row>
    <row r="70920" spans="15:19">
      <c r="O70920" s="174"/>
      <c r="P70920" s="143"/>
      <c r="Q70920" s="143"/>
      <c r="R70920" s="175"/>
      <c r="S70920" s="175"/>
    </row>
    <row r="70921" spans="15:19">
      <c r="O70921" s="174"/>
      <c r="P70921" s="143"/>
      <c r="Q70921" s="143"/>
      <c r="R70921" s="175"/>
      <c r="S70921" s="175"/>
    </row>
    <row r="70922" spans="15:19">
      <c r="O70922" s="174"/>
      <c r="P70922" s="143"/>
      <c r="Q70922" s="143"/>
      <c r="R70922" s="175"/>
      <c r="S70922" s="175"/>
    </row>
    <row r="70923" spans="15:19">
      <c r="O70923" s="174"/>
      <c r="P70923" s="143"/>
      <c r="Q70923" s="143"/>
      <c r="R70923" s="175"/>
      <c r="S70923" s="175"/>
    </row>
    <row r="70924" spans="15:19">
      <c r="O70924" s="174"/>
      <c r="P70924" s="143"/>
      <c r="Q70924" s="143"/>
      <c r="R70924" s="175"/>
      <c r="S70924" s="175"/>
    </row>
    <row r="70925" spans="15:19">
      <c r="O70925" s="174"/>
      <c r="P70925" s="143"/>
      <c r="Q70925" s="143"/>
      <c r="R70925" s="175"/>
      <c r="S70925" s="175"/>
    </row>
    <row r="70926" spans="15:19">
      <c r="O70926" s="174"/>
      <c r="P70926" s="143"/>
      <c r="Q70926" s="143"/>
      <c r="R70926" s="175"/>
      <c r="S70926" s="175"/>
    </row>
    <row r="70927" spans="15:19">
      <c r="O70927" s="174"/>
      <c r="P70927" s="143"/>
      <c r="Q70927" s="143"/>
      <c r="R70927" s="175"/>
      <c r="S70927" s="175"/>
    </row>
    <row r="70928" spans="15:19">
      <c r="O70928" s="174"/>
      <c r="P70928" s="143"/>
      <c r="Q70928" s="143"/>
      <c r="R70928" s="175"/>
      <c r="S70928" s="175"/>
    </row>
    <row r="70929" spans="15:19">
      <c r="O70929" s="174"/>
      <c r="P70929" s="143"/>
      <c r="Q70929" s="143"/>
      <c r="R70929" s="175"/>
      <c r="S70929" s="175"/>
    </row>
    <row r="70930" spans="15:19">
      <c r="O70930" s="174"/>
      <c r="P70930" s="143"/>
      <c r="Q70930" s="143"/>
      <c r="R70930" s="175"/>
      <c r="S70930" s="175"/>
    </row>
    <row r="70931" spans="15:19">
      <c r="O70931" s="174"/>
      <c r="P70931" s="143"/>
      <c r="Q70931" s="143"/>
      <c r="R70931" s="175"/>
      <c r="S70931" s="175"/>
    </row>
    <row r="70932" spans="15:19">
      <c r="O70932" s="174"/>
      <c r="P70932" s="143"/>
      <c r="Q70932" s="143"/>
      <c r="R70932" s="175"/>
      <c r="S70932" s="175"/>
    </row>
    <row r="70933" spans="15:19">
      <c r="O70933" s="174"/>
      <c r="P70933" s="143"/>
      <c r="Q70933" s="143"/>
      <c r="R70933" s="175"/>
      <c r="S70933" s="175"/>
    </row>
    <row r="70934" spans="15:19">
      <c r="O70934" s="174"/>
      <c r="P70934" s="143"/>
      <c r="Q70934" s="143"/>
      <c r="R70934" s="175"/>
      <c r="S70934" s="175"/>
    </row>
    <row r="70935" spans="15:19">
      <c r="O70935" s="174"/>
      <c r="P70935" s="143"/>
      <c r="Q70935" s="143"/>
      <c r="R70935" s="175"/>
      <c r="S70935" s="175"/>
    </row>
    <row r="70936" spans="15:19">
      <c r="O70936" s="174"/>
      <c r="P70936" s="143"/>
      <c r="Q70936" s="143"/>
      <c r="R70936" s="175"/>
      <c r="S70936" s="175"/>
    </row>
    <row r="70937" spans="15:19">
      <c r="O70937" s="174"/>
      <c r="P70937" s="143"/>
      <c r="Q70937" s="143"/>
      <c r="R70937" s="175"/>
      <c r="S70937" s="175"/>
    </row>
    <row r="70938" spans="15:19">
      <c r="O70938" s="174"/>
      <c r="P70938" s="143"/>
      <c r="Q70938" s="143"/>
      <c r="R70938" s="175"/>
      <c r="S70938" s="175"/>
    </row>
    <row r="70939" spans="15:19">
      <c r="O70939" s="174"/>
      <c r="P70939" s="143"/>
      <c r="Q70939" s="143"/>
      <c r="R70939" s="175"/>
      <c r="S70939" s="175"/>
    </row>
    <row r="70940" spans="15:19">
      <c r="O70940" s="174"/>
      <c r="P70940" s="143"/>
      <c r="Q70940" s="143"/>
      <c r="R70940" s="175"/>
      <c r="S70940" s="175"/>
    </row>
    <row r="70941" spans="15:19">
      <c r="O70941" s="174"/>
      <c r="P70941" s="143"/>
      <c r="Q70941" s="143"/>
      <c r="R70941" s="175"/>
      <c r="S70941" s="175"/>
    </row>
    <row r="70942" spans="15:19">
      <c r="O70942" s="174"/>
      <c r="P70942" s="143"/>
      <c r="Q70942" s="143"/>
      <c r="R70942" s="175"/>
      <c r="S70942" s="175"/>
    </row>
    <row r="70943" spans="15:19">
      <c r="O70943" s="174"/>
      <c r="P70943" s="143"/>
      <c r="Q70943" s="143"/>
      <c r="R70943" s="175"/>
      <c r="S70943" s="175"/>
    </row>
    <row r="70944" spans="15:19">
      <c r="O70944" s="174"/>
      <c r="P70944" s="143"/>
      <c r="Q70944" s="143"/>
      <c r="R70944" s="175"/>
      <c r="S70944" s="175"/>
    </row>
    <row r="70945" spans="15:19">
      <c r="O70945" s="174"/>
      <c r="P70945" s="143"/>
      <c r="Q70945" s="143"/>
      <c r="R70945" s="175"/>
      <c r="S70945" s="175"/>
    </row>
    <row r="70946" spans="15:19">
      <c r="O70946" s="174"/>
      <c r="P70946" s="143"/>
      <c r="Q70946" s="143"/>
      <c r="R70946" s="175"/>
      <c r="S70946" s="175"/>
    </row>
    <row r="70947" spans="15:19">
      <c r="O70947" s="174"/>
      <c r="P70947" s="143"/>
      <c r="Q70947" s="143"/>
      <c r="R70947" s="175"/>
      <c r="S70947" s="175"/>
    </row>
    <row r="70948" spans="15:19">
      <c r="O70948" s="174"/>
      <c r="P70948" s="143"/>
      <c r="Q70948" s="143"/>
      <c r="R70948" s="175"/>
      <c r="S70948" s="175"/>
    </row>
    <row r="70949" spans="15:19">
      <c r="O70949" s="174"/>
      <c r="P70949" s="143"/>
      <c r="Q70949" s="143"/>
      <c r="R70949" s="175"/>
      <c r="S70949" s="175"/>
    </row>
    <row r="70950" spans="15:19">
      <c r="O70950" s="174"/>
      <c r="P70950" s="143"/>
      <c r="Q70950" s="143"/>
      <c r="R70950" s="175"/>
      <c r="S70950" s="175"/>
    </row>
    <row r="70951" spans="15:19">
      <c r="O70951" s="174"/>
      <c r="P70951" s="143"/>
      <c r="Q70951" s="143"/>
      <c r="R70951" s="175"/>
      <c r="S70951" s="175"/>
    </row>
    <row r="70952" spans="15:19">
      <c r="O70952" s="174"/>
      <c r="P70952" s="143"/>
      <c r="Q70952" s="143"/>
      <c r="R70952" s="175"/>
      <c r="S70952" s="175"/>
    </row>
    <row r="70953" spans="15:19">
      <c r="O70953" s="174"/>
      <c r="P70953" s="143"/>
      <c r="Q70953" s="143"/>
      <c r="R70953" s="175"/>
      <c r="S70953" s="175"/>
    </row>
    <row r="70954" spans="15:19">
      <c r="O70954" s="174"/>
      <c r="P70954" s="143"/>
      <c r="Q70954" s="143"/>
      <c r="R70954" s="175"/>
      <c r="S70954" s="175"/>
    </row>
    <row r="70955" spans="15:19">
      <c r="O70955" s="174"/>
      <c r="P70955" s="143"/>
      <c r="Q70955" s="143"/>
      <c r="R70955" s="175"/>
      <c r="S70955" s="175"/>
    </row>
    <row r="70956" spans="15:19">
      <c r="O70956" s="174"/>
      <c r="P70956" s="143"/>
      <c r="Q70956" s="143"/>
      <c r="R70956" s="175"/>
      <c r="S70956" s="175"/>
    </row>
    <row r="70957" spans="15:19">
      <c r="O70957" s="174"/>
      <c r="P70957" s="143"/>
      <c r="Q70957" s="143"/>
      <c r="R70957" s="175"/>
      <c r="S70957" s="175"/>
    </row>
    <row r="70958" spans="15:19">
      <c r="O70958" s="174"/>
      <c r="P70958" s="143"/>
      <c r="Q70958" s="143"/>
      <c r="R70958" s="175"/>
      <c r="S70958" s="175"/>
    </row>
    <row r="70959" spans="15:19">
      <c r="O70959" s="174"/>
      <c r="P70959" s="143"/>
      <c r="Q70959" s="143"/>
      <c r="R70959" s="175"/>
      <c r="S70959" s="175"/>
    </row>
    <row r="70960" spans="15:19">
      <c r="O70960" s="174"/>
      <c r="P70960" s="143"/>
      <c r="Q70960" s="143"/>
      <c r="R70960" s="175"/>
      <c r="S70960" s="175"/>
    </row>
    <row r="70961" spans="15:19">
      <c r="O70961" s="174"/>
      <c r="P70961" s="143"/>
      <c r="Q70961" s="143"/>
      <c r="R70961" s="175"/>
      <c r="S70961" s="175"/>
    </row>
    <row r="70962" spans="15:19">
      <c r="O70962" s="174"/>
      <c r="P70962" s="143"/>
      <c r="Q70962" s="143"/>
      <c r="R70962" s="175"/>
      <c r="S70962" s="175"/>
    </row>
    <row r="70963" spans="15:19">
      <c r="O70963" s="174"/>
      <c r="P70963" s="143"/>
      <c r="Q70963" s="143"/>
      <c r="R70963" s="175"/>
      <c r="S70963" s="175"/>
    </row>
    <row r="70964" spans="15:19">
      <c r="O70964" s="174"/>
      <c r="P70964" s="143"/>
      <c r="Q70964" s="143"/>
      <c r="R70964" s="175"/>
      <c r="S70964" s="175"/>
    </row>
    <row r="70965" spans="15:19">
      <c r="O70965" s="174"/>
      <c r="P70965" s="143"/>
      <c r="Q70965" s="143"/>
      <c r="R70965" s="175"/>
      <c r="S70965" s="175"/>
    </row>
    <row r="70966" spans="15:19">
      <c r="O70966" s="174"/>
      <c r="P70966" s="143"/>
      <c r="Q70966" s="143"/>
      <c r="R70966" s="175"/>
      <c r="S70966" s="175"/>
    </row>
    <row r="70967" spans="15:19">
      <c r="O70967" s="174"/>
      <c r="P70967" s="143"/>
      <c r="Q70967" s="143"/>
      <c r="R70967" s="175"/>
      <c r="S70967" s="175"/>
    </row>
    <row r="70968" spans="15:19">
      <c r="O70968" s="174"/>
      <c r="P70968" s="143"/>
      <c r="Q70968" s="143"/>
      <c r="R70968" s="175"/>
      <c r="S70968" s="175"/>
    </row>
    <row r="70969" spans="15:19">
      <c r="O70969" s="174"/>
      <c r="P70969" s="143"/>
      <c r="Q70969" s="143"/>
      <c r="R70969" s="175"/>
      <c r="S70969" s="175"/>
    </row>
    <row r="70970" spans="15:19">
      <c r="O70970" s="174"/>
      <c r="P70970" s="143"/>
      <c r="Q70970" s="143"/>
      <c r="R70970" s="175"/>
      <c r="S70970" s="175"/>
    </row>
    <row r="70971" spans="15:19">
      <c r="O70971" s="174"/>
      <c r="P70971" s="143"/>
      <c r="Q70971" s="143"/>
      <c r="R70971" s="175"/>
      <c r="S70971" s="175"/>
    </row>
    <row r="70972" spans="15:19">
      <c r="O70972" s="174"/>
      <c r="P70972" s="143"/>
      <c r="Q70972" s="143"/>
      <c r="R70972" s="175"/>
      <c r="S70972" s="175"/>
    </row>
    <row r="70973" spans="15:19">
      <c r="O70973" s="174"/>
      <c r="P70973" s="143"/>
      <c r="Q70973" s="143"/>
      <c r="R70973" s="175"/>
      <c r="S70973" s="175"/>
    </row>
    <row r="70974" spans="15:19">
      <c r="O70974" s="174"/>
      <c r="P70974" s="143"/>
      <c r="Q70974" s="143"/>
      <c r="R70974" s="175"/>
      <c r="S70974" s="175"/>
    </row>
    <row r="70975" spans="15:19">
      <c r="O70975" s="174"/>
      <c r="P70975" s="143"/>
      <c r="Q70975" s="143"/>
      <c r="R70975" s="175"/>
      <c r="S70975" s="175"/>
    </row>
    <row r="70976" spans="15:19">
      <c r="O70976" s="174"/>
      <c r="P70976" s="143"/>
      <c r="Q70976" s="143"/>
      <c r="R70976" s="175"/>
      <c r="S70976" s="175"/>
    </row>
    <row r="70977" spans="15:19">
      <c r="O70977" s="174"/>
      <c r="P70977" s="143"/>
      <c r="Q70977" s="143"/>
      <c r="R70977" s="175"/>
      <c r="S70977" s="175"/>
    </row>
    <row r="70978" spans="15:19">
      <c r="O70978" s="174"/>
      <c r="P70978" s="143"/>
      <c r="Q70978" s="143"/>
      <c r="R70978" s="175"/>
      <c r="S70978" s="175"/>
    </row>
    <row r="70979" spans="15:19">
      <c r="O70979" s="174"/>
      <c r="P70979" s="143"/>
      <c r="Q70979" s="143"/>
      <c r="R70979" s="175"/>
      <c r="S70979" s="175"/>
    </row>
    <row r="70980" spans="15:19">
      <c r="O70980" s="174"/>
      <c r="P70980" s="143"/>
      <c r="Q70980" s="143"/>
      <c r="R70980" s="175"/>
      <c r="S70980" s="175"/>
    </row>
    <row r="70981" spans="15:19">
      <c r="O70981" s="174"/>
      <c r="P70981" s="143"/>
      <c r="Q70981" s="143"/>
      <c r="R70981" s="175"/>
      <c r="S70981" s="175"/>
    </row>
    <row r="70982" spans="15:19">
      <c r="O70982" s="174"/>
      <c r="P70982" s="143"/>
      <c r="Q70982" s="143"/>
      <c r="R70982" s="175"/>
      <c r="S70982" s="175"/>
    </row>
    <row r="70983" spans="15:19">
      <c r="O70983" s="174"/>
      <c r="P70983" s="143"/>
      <c r="Q70983" s="143"/>
      <c r="R70983" s="175"/>
      <c r="S70983" s="175"/>
    </row>
    <row r="70984" spans="15:19">
      <c r="O70984" s="174"/>
      <c r="P70984" s="143"/>
      <c r="Q70984" s="143"/>
      <c r="R70984" s="175"/>
      <c r="S70984" s="175"/>
    </row>
    <row r="70985" spans="15:19">
      <c r="O70985" s="174"/>
      <c r="P70985" s="143"/>
      <c r="Q70985" s="143"/>
      <c r="R70985" s="175"/>
      <c r="S70985" s="175"/>
    </row>
    <row r="70986" spans="15:19">
      <c r="O70986" s="174"/>
      <c r="P70986" s="143"/>
      <c r="Q70986" s="143"/>
      <c r="R70986" s="175"/>
      <c r="S70986" s="175"/>
    </row>
    <row r="70987" spans="15:19">
      <c r="O70987" s="174"/>
      <c r="P70987" s="143"/>
      <c r="Q70987" s="143"/>
      <c r="R70987" s="175"/>
      <c r="S70987" s="175"/>
    </row>
    <row r="70988" spans="15:19">
      <c r="O70988" s="174"/>
      <c r="P70988" s="143"/>
      <c r="Q70988" s="143"/>
      <c r="R70988" s="175"/>
      <c r="S70988" s="175"/>
    </row>
    <row r="70989" spans="15:19">
      <c r="O70989" s="174"/>
      <c r="P70989" s="143"/>
      <c r="Q70989" s="143"/>
      <c r="R70989" s="175"/>
      <c r="S70989" s="175"/>
    </row>
    <row r="70990" spans="15:19">
      <c r="O70990" s="174"/>
      <c r="P70990" s="143"/>
      <c r="Q70990" s="143"/>
      <c r="R70990" s="175"/>
      <c r="S70990" s="175"/>
    </row>
    <row r="70991" spans="15:19">
      <c r="O70991" s="174"/>
      <c r="P70991" s="143"/>
      <c r="Q70991" s="143"/>
      <c r="R70991" s="175"/>
      <c r="S70991" s="175"/>
    </row>
    <row r="70992" spans="15:19">
      <c r="O70992" s="174"/>
      <c r="P70992" s="143"/>
      <c r="Q70992" s="143"/>
      <c r="R70992" s="175"/>
      <c r="S70992" s="175"/>
    </row>
    <row r="70993" spans="15:19">
      <c r="O70993" s="174"/>
      <c r="P70993" s="143"/>
      <c r="Q70993" s="143"/>
      <c r="R70993" s="175"/>
      <c r="S70993" s="175"/>
    </row>
    <row r="70994" spans="15:19">
      <c r="O70994" s="174"/>
      <c r="P70994" s="143"/>
      <c r="Q70994" s="143"/>
      <c r="R70994" s="175"/>
      <c r="S70994" s="175"/>
    </row>
    <row r="70995" spans="15:19">
      <c r="O70995" s="174"/>
      <c r="P70995" s="143"/>
      <c r="Q70995" s="143"/>
      <c r="R70995" s="175"/>
      <c r="S70995" s="175"/>
    </row>
    <row r="70996" spans="15:19">
      <c r="O70996" s="174"/>
      <c r="P70996" s="143"/>
      <c r="Q70996" s="143"/>
      <c r="R70996" s="175"/>
      <c r="S70996" s="175"/>
    </row>
    <row r="70997" spans="15:19">
      <c r="O70997" s="174"/>
      <c r="P70997" s="143"/>
      <c r="Q70997" s="143"/>
      <c r="R70997" s="175"/>
      <c r="S70997" s="175"/>
    </row>
    <row r="70998" spans="15:19">
      <c r="O70998" s="174"/>
      <c r="P70998" s="143"/>
      <c r="Q70998" s="143"/>
      <c r="R70998" s="175"/>
      <c r="S70998" s="175"/>
    </row>
    <row r="70999" spans="15:19">
      <c r="O70999" s="174"/>
      <c r="P70999" s="143"/>
      <c r="Q70999" s="143"/>
      <c r="R70999" s="175"/>
      <c r="S70999" s="175"/>
    </row>
    <row r="71000" spans="15:19">
      <c r="O71000" s="174"/>
      <c r="P71000" s="143"/>
      <c r="Q71000" s="143"/>
      <c r="R71000" s="175"/>
      <c r="S71000" s="175"/>
    </row>
    <row r="71001" spans="15:19">
      <c r="O71001" s="174"/>
      <c r="P71001" s="143"/>
      <c r="Q71001" s="143"/>
      <c r="R71001" s="175"/>
      <c r="S71001" s="175"/>
    </row>
    <row r="71002" spans="15:19">
      <c r="O71002" s="174"/>
      <c r="P71002" s="143"/>
      <c r="Q71002" s="143"/>
      <c r="R71002" s="175"/>
      <c r="S71002" s="175"/>
    </row>
    <row r="71003" spans="15:19">
      <c r="O71003" s="174"/>
      <c r="P71003" s="143"/>
      <c r="Q71003" s="143"/>
      <c r="R71003" s="175"/>
      <c r="S71003" s="175"/>
    </row>
    <row r="71004" spans="15:19">
      <c r="O71004" s="174"/>
      <c r="P71004" s="143"/>
      <c r="Q71004" s="143"/>
      <c r="R71004" s="175"/>
      <c r="S71004" s="175"/>
    </row>
    <row r="71005" spans="15:19">
      <c r="O71005" s="174"/>
      <c r="P71005" s="143"/>
      <c r="Q71005" s="143"/>
      <c r="R71005" s="175"/>
      <c r="S71005" s="175"/>
    </row>
    <row r="71006" spans="15:19">
      <c r="O71006" s="174"/>
      <c r="P71006" s="143"/>
      <c r="Q71006" s="143"/>
      <c r="R71006" s="175"/>
      <c r="S71006" s="175"/>
    </row>
    <row r="71007" spans="15:19">
      <c r="O71007" s="174"/>
      <c r="P71007" s="143"/>
      <c r="Q71007" s="143"/>
      <c r="R71007" s="175"/>
      <c r="S71007" s="175"/>
    </row>
    <row r="71008" spans="15:19">
      <c r="O71008" s="174"/>
      <c r="P71008" s="143"/>
      <c r="Q71008" s="143"/>
      <c r="R71008" s="175"/>
      <c r="S71008" s="175"/>
    </row>
    <row r="71009" spans="15:19">
      <c r="O71009" s="174"/>
      <c r="P71009" s="143"/>
      <c r="Q71009" s="143"/>
      <c r="R71009" s="175"/>
      <c r="S71009" s="175"/>
    </row>
    <row r="71010" spans="15:19">
      <c r="O71010" s="174"/>
      <c r="P71010" s="143"/>
      <c r="Q71010" s="143"/>
      <c r="R71010" s="175"/>
      <c r="S71010" s="175"/>
    </row>
    <row r="71011" spans="15:19">
      <c r="O71011" s="174"/>
      <c r="P71011" s="143"/>
      <c r="Q71011" s="143"/>
      <c r="R71011" s="175"/>
      <c r="S71011" s="175"/>
    </row>
    <row r="71012" spans="15:19">
      <c r="O71012" s="174"/>
      <c r="P71012" s="143"/>
      <c r="Q71012" s="143"/>
      <c r="R71012" s="175"/>
      <c r="S71012" s="175"/>
    </row>
    <row r="71013" spans="15:19">
      <c r="O71013" s="174"/>
      <c r="P71013" s="143"/>
      <c r="Q71013" s="143"/>
      <c r="R71013" s="175"/>
      <c r="S71013" s="175"/>
    </row>
    <row r="71014" spans="15:19">
      <c r="O71014" s="174"/>
      <c r="P71014" s="143"/>
      <c r="Q71014" s="143"/>
      <c r="R71014" s="175"/>
      <c r="S71014" s="175"/>
    </row>
    <row r="71015" spans="15:19">
      <c r="O71015" s="174"/>
      <c r="P71015" s="143"/>
      <c r="Q71015" s="143"/>
      <c r="R71015" s="175"/>
      <c r="S71015" s="175"/>
    </row>
    <row r="71016" spans="15:19">
      <c r="O71016" s="174"/>
      <c r="P71016" s="143"/>
      <c r="Q71016" s="143"/>
      <c r="R71016" s="175"/>
      <c r="S71016" s="175"/>
    </row>
    <row r="71017" spans="15:19">
      <c r="O71017" s="174"/>
      <c r="P71017" s="143"/>
      <c r="Q71017" s="143"/>
      <c r="R71017" s="175"/>
      <c r="S71017" s="175"/>
    </row>
    <row r="71018" spans="15:19">
      <c r="O71018" s="174"/>
      <c r="P71018" s="143"/>
      <c r="Q71018" s="143"/>
      <c r="R71018" s="175"/>
      <c r="S71018" s="175"/>
    </row>
    <row r="71019" spans="15:19">
      <c r="O71019" s="174"/>
      <c r="P71019" s="143"/>
      <c r="Q71019" s="143"/>
      <c r="R71019" s="175"/>
      <c r="S71019" s="175"/>
    </row>
    <row r="71020" spans="15:19">
      <c r="O71020" s="174"/>
      <c r="P71020" s="143"/>
      <c r="Q71020" s="143"/>
      <c r="R71020" s="175"/>
      <c r="S71020" s="175"/>
    </row>
    <row r="71021" spans="15:19">
      <c r="O71021" s="174"/>
      <c r="P71021" s="143"/>
      <c r="Q71021" s="143"/>
      <c r="R71021" s="175"/>
      <c r="S71021" s="175"/>
    </row>
    <row r="71022" spans="15:19">
      <c r="O71022" s="174"/>
      <c r="P71022" s="143"/>
      <c r="Q71022" s="143"/>
      <c r="R71022" s="175"/>
      <c r="S71022" s="175"/>
    </row>
    <row r="71023" spans="15:19">
      <c r="O71023" s="174"/>
      <c r="P71023" s="143"/>
      <c r="Q71023" s="143"/>
      <c r="R71023" s="175"/>
      <c r="S71023" s="175"/>
    </row>
    <row r="71024" spans="15:19">
      <c r="O71024" s="174"/>
      <c r="P71024" s="143"/>
      <c r="Q71024" s="143"/>
      <c r="R71024" s="175"/>
      <c r="S71024" s="175"/>
    </row>
    <row r="71025" spans="15:19">
      <c r="O71025" s="174"/>
      <c r="P71025" s="143"/>
      <c r="Q71025" s="143"/>
      <c r="R71025" s="175"/>
      <c r="S71025" s="175"/>
    </row>
    <row r="71026" spans="15:19">
      <c r="O71026" s="174"/>
      <c r="P71026" s="143"/>
      <c r="Q71026" s="143"/>
      <c r="R71026" s="175"/>
      <c r="S71026" s="175"/>
    </row>
    <row r="71027" spans="15:19">
      <c r="O71027" s="174"/>
      <c r="P71027" s="143"/>
      <c r="Q71027" s="143"/>
      <c r="R71027" s="175"/>
      <c r="S71027" s="175"/>
    </row>
    <row r="71028" spans="15:19">
      <c r="O71028" s="174"/>
      <c r="P71028" s="143"/>
      <c r="Q71028" s="143"/>
      <c r="R71028" s="175"/>
      <c r="S71028" s="175"/>
    </row>
    <row r="71029" spans="15:19">
      <c r="O71029" s="174"/>
      <c r="P71029" s="143"/>
      <c r="Q71029" s="143"/>
      <c r="R71029" s="175"/>
      <c r="S71029" s="175"/>
    </row>
    <row r="71030" spans="15:19">
      <c r="O71030" s="174"/>
      <c r="P71030" s="143"/>
      <c r="Q71030" s="143"/>
      <c r="R71030" s="175"/>
      <c r="S71030" s="175"/>
    </row>
    <row r="71031" spans="15:19">
      <c r="O71031" s="174"/>
      <c r="P71031" s="143"/>
      <c r="Q71031" s="143"/>
      <c r="R71031" s="175"/>
      <c r="S71031" s="175"/>
    </row>
    <row r="71032" spans="15:19">
      <c r="O71032" s="174"/>
      <c r="P71032" s="143"/>
      <c r="Q71032" s="143"/>
      <c r="R71032" s="175"/>
      <c r="S71032" s="175"/>
    </row>
    <row r="71033" spans="15:19">
      <c r="O71033" s="174"/>
      <c r="P71033" s="143"/>
      <c r="Q71033" s="143"/>
      <c r="R71033" s="175"/>
      <c r="S71033" s="175"/>
    </row>
    <row r="71034" spans="15:19">
      <c r="O71034" s="174"/>
      <c r="P71034" s="143"/>
      <c r="Q71034" s="143"/>
      <c r="R71034" s="175"/>
      <c r="S71034" s="175"/>
    </row>
    <row r="71035" spans="15:19">
      <c r="O71035" s="174"/>
      <c r="P71035" s="143"/>
      <c r="Q71035" s="143"/>
      <c r="R71035" s="175"/>
      <c r="S71035" s="175"/>
    </row>
    <row r="71036" spans="15:19">
      <c r="O71036" s="174"/>
      <c r="P71036" s="143"/>
      <c r="Q71036" s="143"/>
      <c r="R71036" s="175"/>
      <c r="S71036" s="175"/>
    </row>
    <row r="71037" spans="15:19">
      <c r="O71037" s="174"/>
      <c r="P71037" s="143"/>
      <c r="Q71037" s="143"/>
      <c r="R71037" s="175"/>
      <c r="S71037" s="175"/>
    </row>
    <row r="71038" spans="15:19">
      <c r="O71038" s="174"/>
      <c r="P71038" s="143"/>
      <c r="Q71038" s="143"/>
      <c r="R71038" s="175"/>
      <c r="S71038" s="175"/>
    </row>
    <row r="71039" spans="15:19">
      <c r="O71039" s="174"/>
      <c r="P71039" s="143"/>
      <c r="Q71039" s="143"/>
      <c r="R71039" s="175"/>
      <c r="S71039" s="175"/>
    </row>
    <row r="71040" spans="15:19">
      <c r="O71040" s="174"/>
      <c r="P71040" s="143"/>
      <c r="Q71040" s="143"/>
      <c r="R71040" s="175"/>
      <c r="S71040" s="175"/>
    </row>
    <row r="71041" spans="15:19">
      <c r="O71041" s="174"/>
      <c r="P71041" s="143"/>
      <c r="Q71041" s="143"/>
      <c r="R71041" s="175"/>
      <c r="S71041" s="175"/>
    </row>
    <row r="71042" spans="15:19">
      <c r="O71042" s="174"/>
      <c r="P71042" s="143"/>
      <c r="Q71042" s="143"/>
      <c r="R71042" s="175"/>
      <c r="S71042" s="175"/>
    </row>
    <row r="71043" spans="15:19">
      <c r="O71043" s="174"/>
      <c r="P71043" s="143"/>
      <c r="Q71043" s="143"/>
      <c r="R71043" s="175"/>
      <c r="S71043" s="175"/>
    </row>
    <row r="71044" spans="15:19">
      <c r="O71044" s="174"/>
      <c r="P71044" s="143"/>
      <c r="Q71044" s="143"/>
      <c r="R71044" s="175"/>
      <c r="S71044" s="175"/>
    </row>
    <row r="71045" spans="15:19">
      <c r="O71045" s="174"/>
      <c r="P71045" s="143"/>
      <c r="Q71045" s="143"/>
      <c r="R71045" s="175"/>
      <c r="S71045" s="175"/>
    </row>
    <row r="71046" spans="15:19">
      <c r="O71046" s="174"/>
      <c r="P71046" s="143"/>
      <c r="Q71046" s="143"/>
      <c r="R71046" s="175"/>
      <c r="S71046" s="175"/>
    </row>
    <row r="71047" spans="15:19">
      <c r="O71047" s="174"/>
      <c r="P71047" s="143"/>
      <c r="Q71047" s="143"/>
      <c r="R71047" s="175"/>
      <c r="S71047" s="175"/>
    </row>
    <row r="71048" spans="15:19">
      <c r="O71048" s="174"/>
      <c r="P71048" s="143"/>
      <c r="Q71048" s="143"/>
      <c r="R71048" s="175"/>
      <c r="S71048" s="175"/>
    </row>
    <row r="71049" spans="15:19">
      <c r="O71049" s="174"/>
      <c r="P71049" s="143"/>
      <c r="Q71049" s="143"/>
      <c r="R71049" s="175"/>
      <c r="S71049" s="175"/>
    </row>
    <row r="71050" spans="15:19">
      <c r="O71050" s="174"/>
      <c r="P71050" s="143"/>
      <c r="Q71050" s="143"/>
      <c r="R71050" s="175"/>
      <c r="S71050" s="175"/>
    </row>
    <row r="71051" spans="15:19">
      <c r="O71051" s="174"/>
      <c r="P71051" s="143"/>
      <c r="Q71051" s="143"/>
      <c r="R71051" s="175"/>
      <c r="S71051" s="175"/>
    </row>
    <row r="71052" spans="15:19">
      <c r="O71052" s="174"/>
      <c r="P71052" s="143"/>
      <c r="Q71052" s="143"/>
      <c r="R71052" s="175"/>
      <c r="S71052" s="175"/>
    </row>
    <row r="71053" spans="15:19">
      <c r="O71053" s="174"/>
      <c r="P71053" s="143"/>
      <c r="Q71053" s="143"/>
      <c r="R71053" s="175"/>
      <c r="S71053" s="175"/>
    </row>
    <row r="71054" spans="15:19">
      <c r="O71054" s="174"/>
      <c r="P71054" s="143"/>
      <c r="Q71054" s="143"/>
      <c r="R71054" s="175"/>
      <c r="S71054" s="175"/>
    </row>
    <row r="71055" spans="15:19">
      <c r="O71055" s="174"/>
      <c r="P71055" s="143"/>
      <c r="Q71055" s="143"/>
      <c r="R71055" s="175"/>
      <c r="S71055" s="175"/>
    </row>
    <row r="71056" spans="15:19">
      <c r="O71056" s="174"/>
      <c r="P71056" s="143"/>
      <c r="Q71056" s="143"/>
      <c r="R71056" s="175"/>
      <c r="S71056" s="175"/>
    </row>
    <row r="71057" spans="15:19">
      <c r="O71057" s="174"/>
      <c r="P71057" s="143"/>
      <c r="Q71057" s="143"/>
      <c r="R71057" s="175"/>
      <c r="S71057" s="175"/>
    </row>
    <row r="71058" spans="15:19">
      <c r="O71058" s="174"/>
      <c r="P71058" s="143"/>
      <c r="Q71058" s="143"/>
      <c r="R71058" s="175"/>
      <c r="S71058" s="175"/>
    </row>
    <row r="71059" spans="15:19">
      <c r="O71059" s="174"/>
      <c r="P71059" s="143"/>
      <c r="Q71059" s="143"/>
      <c r="R71059" s="175"/>
      <c r="S71059" s="175"/>
    </row>
    <row r="71060" spans="15:19">
      <c r="O71060" s="174"/>
      <c r="P71060" s="143"/>
      <c r="Q71060" s="143"/>
      <c r="R71060" s="175"/>
      <c r="S71060" s="175"/>
    </row>
    <row r="71061" spans="15:19">
      <c r="O71061" s="174"/>
      <c r="P71061" s="143"/>
      <c r="Q71061" s="143"/>
      <c r="R71061" s="175"/>
      <c r="S71061" s="175"/>
    </row>
    <row r="71062" spans="15:19">
      <c r="O71062" s="174"/>
      <c r="P71062" s="143"/>
      <c r="Q71062" s="143"/>
      <c r="R71062" s="175"/>
      <c r="S71062" s="175"/>
    </row>
    <row r="71063" spans="15:19">
      <c r="O71063" s="174"/>
      <c r="P71063" s="143"/>
      <c r="Q71063" s="143"/>
      <c r="R71063" s="175"/>
      <c r="S71063" s="175"/>
    </row>
    <row r="71064" spans="15:19">
      <c r="O71064" s="174"/>
      <c r="P71064" s="143"/>
      <c r="Q71064" s="143"/>
      <c r="R71064" s="175"/>
      <c r="S71064" s="175"/>
    </row>
    <row r="71065" spans="15:19">
      <c r="O71065" s="174"/>
      <c r="P71065" s="143"/>
      <c r="Q71065" s="143"/>
      <c r="R71065" s="175"/>
      <c r="S71065" s="175"/>
    </row>
    <row r="71066" spans="15:19">
      <c r="O71066" s="174"/>
      <c r="P71066" s="143"/>
      <c r="Q71066" s="143"/>
      <c r="R71066" s="175"/>
      <c r="S71066" s="175"/>
    </row>
    <row r="71067" spans="15:19">
      <c r="O71067" s="174"/>
      <c r="P71067" s="143"/>
      <c r="Q71067" s="143"/>
      <c r="R71067" s="175"/>
      <c r="S71067" s="175"/>
    </row>
    <row r="71068" spans="15:19">
      <c r="O71068" s="174"/>
      <c r="P71068" s="143"/>
      <c r="Q71068" s="143"/>
      <c r="R71068" s="175"/>
      <c r="S71068" s="175"/>
    </row>
    <row r="71069" spans="15:19">
      <c r="O71069" s="174"/>
      <c r="P71069" s="143"/>
      <c r="Q71069" s="143"/>
      <c r="R71069" s="175"/>
      <c r="S71069" s="175"/>
    </row>
    <row r="71070" spans="15:19">
      <c r="O71070" s="174"/>
      <c r="P71070" s="143"/>
      <c r="Q71070" s="143"/>
      <c r="R71070" s="175"/>
      <c r="S71070" s="175"/>
    </row>
    <row r="71071" spans="15:19">
      <c r="O71071" s="174"/>
      <c r="P71071" s="143"/>
      <c r="Q71071" s="143"/>
      <c r="R71071" s="175"/>
      <c r="S71071" s="175"/>
    </row>
    <row r="71072" spans="15:19">
      <c r="O71072" s="174"/>
      <c r="P71072" s="143"/>
      <c r="Q71072" s="143"/>
      <c r="R71072" s="175"/>
      <c r="S71072" s="175"/>
    </row>
    <row r="71073" spans="15:19">
      <c r="O71073" s="174"/>
      <c r="P71073" s="143"/>
      <c r="Q71073" s="143"/>
      <c r="R71073" s="175"/>
      <c r="S71073" s="175"/>
    </row>
    <row r="71074" spans="15:19">
      <c r="O71074" s="174"/>
      <c r="P71074" s="143"/>
      <c r="Q71074" s="143"/>
      <c r="R71074" s="175"/>
      <c r="S71074" s="175"/>
    </row>
    <row r="71075" spans="15:19">
      <c r="O71075" s="174"/>
      <c r="P71075" s="143"/>
      <c r="Q71075" s="143"/>
      <c r="R71075" s="175"/>
      <c r="S71075" s="175"/>
    </row>
    <row r="71076" spans="15:19">
      <c r="O71076" s="174"/>
      <c r="P71076" s="143"/>
      <c r="Q71076" s="143"/>
      <c r="R71076" s="175"/>
      <c r="S71076" s="175"/>
    </row>
    <row r="71077" spans="15:19">
      <c r="O71077" s="174"/>
      <c r="P71077" s="143"/>
      <c r="Q71077" s="143"/>
      <c r="R71077" s="175"/>
      <c r="S71077" s="175"/>
    </row>
    <row r="71078" spans="15:19">
      <c r="O71078" s="174"/>
      <c r="P71078" s="143"/>
      <c r="Q71078" s="143"/>
      <c r="R71078" s="175"/>
      <c r="S71078" s="175"/>
    </row>
    <row r="71079" spans="15:19">
      <c r="O71079" s="174"/>
      <c r="P71079" s="143"/>
      <c r="Q71079" s="143"/>
      <c r="R71079" s="175"/>
      <c r="S71079" s="175"/>
    </row>
    <row r="71080" spans="15:19">
      <c r="O71080" s="174"/>
      <c r="P71080" s="143"/>
      <c r="Q71080" s="143"/>
      <c r="R71080" s="175"/>
      <c r="S71080" s="175"/>
    </row>
    <row r="71081" spans="15:19">
      <c r="O71081" s="174"/>
      <c r="P71081" s="143"/>
      <c r="Q71081" s="143"/>
      <c r="R71081" s="175"/>
      <c r="S71081" s="175"/>
    </row>
    <row r="71082" spans="15:19">
      <c r="O71082" s="174"/>
      <c r="P71082" s="143"/>
      <c r="Q71082" s="143"/>
      <c r="R71082" s="175"/>
      <c r="S71082" s="175"/>
    </row>
    <row r="71083" spans="15:19">
      <c r="O71083" s="174"/>
      <c r="P71083" s="143"/>
      <c r="Q71083" s="143"/>
      <c r="R71083" s="175"/>
      <c r="S71083" s="175"/>
    </row>
    <row r="71084" spans="15:19">
      <c r="O71084" s="174"/>
      <c r="P71084" s="143"/>
      <c r="Q71084" s="143"/>
      <c r="R71084" s="175"/>
      <c r="S71084" s="175"/>
    </row>
    <row r="71085" spans="15:19">
      <c r="O71085" s="174"/>
      <c r="P71085" s="143"/>
      <c r="Q71085" s="143"/>
      <c r="R71085" s="175"/>
      <c r="S71085" s="175"/>
    </row>
    <row r="71086" spans="15:19">
      <c r="O71086" s="174"/>
      <c r="P71086" s="143"/>
      <c r="Q71086" s="143"/>
      <c r="R71086" s="175"/>
      <c r="S71086" s="175"/>
    </row>
    <row r="71087" spans="15:19">
      <c r="O71087" s="174"/>
      <c r="P71087" s="143"/>
      <c r="Q71087" s="143"/>
      <c r="R71087" s="175"/>
      <c r="S71087" s="175"/>
    </row>
    <row r="71088" spans="15:19">
      <c r="O71088" s="174"/>
      <c r="P71088" s="143"/>
      <c r="Q71088" s="143"/>
      <c r="R71088" s="175"/>
      <c r="S71088" s="175"/>
    </row>
    <row r="71089" spans="15:19">
      <c r="O71089" s="174"/>
      <c r="P71089" s="143"/>
      <c r="Q71089" s="143"/>
      <c r="R71089" s="175"/>
      <c r="S71089" s="175"/>
    </row>
    <row r="71090" spans="15:19">
      <c r="O71090" s="174"/>
      <c r="P71090" s="143"/>
      <c r="Q71090" s="143"/>
      <c r="R71090" s="175"/>
      <c r="S71090" s="175"/>
    </row>
    <row r="71091" spans="15:19">
      <c r="O71091" s="174"/>
      <c r="P71091" s="143"/>
      <c r="Q71091" s="143"/>
      <c r="R71091" s="175"/>
      <c r="S71091" s="175"/>
    </row>
    <row r="71092" spans="15:19">
      <c r="O71092" s="174"/>
      <c r="P71092" s="143"/>
      <c r="Q71092" s="143"/>
      <c r="R71092" s="175"/>
      <c r="S71092" s="175"/>
    </row>
    <row r="71093" spans="15:19">
      <c r="O71093" s="174"/>
      <c r="P71093" s="143"/>
      <c r="Q71093" s="143"/>
      <c r="R71093" s="175"/>
      <c r="S71093" s="175"/>
    </row>
    <row r="71094" spans="15:19">
      <c r="O71094" s="174"/>
      <c r="P71094" s="143"/>
      <c r="Q71094" s="143"/>
      <c r="R71094" s="175"/>
      <c r="S71094" s="175"/>
    </row>
    <row r="71095" spans="15:19">
      <c r="O71095" s="174"/>
      <c r="P71095" s="143"/>
      <c r="Q71095" s="143"/>
      <c r="R71095" s="175"/>
      <c r="S71095" s="175"/>
    </row>
    <row r="71096" spans="15:19">
      <c r="O71096" s="174"/>
      <c r="P71096" s="143"/>
      <c r="Q71096" s="143"/>
      <c r="R71096" s="175"/>
      <c r="S71096" s="175"/>
    </row>
    <row r="71097" spans="15:19">
      <c r="O71097" s="174"/>
      <c r="P71097" s="143"/>
      <c r="Q71097" s="143"/>
      <c r="R71097" s="175"/>
      <c r="S71097" s="175"/>
    </row>
    <row r="71098" spans="15:19">
      <c r="O71098" s="174"/>
      <c r="P71098" s="143"/>
      <c r="Q71098" s="143"/>
      <c r="R71098" s="175"/>
      <c r="S71098" s="175"/>
    </row>
    <row r="71099" spans="15:19">
      <c r="O71099" s="174"/>
      <c r="P71099" s="143"/>
      <c r="Q71099" s="143"/>
      <c r="R71099" s="175"/>
      <c r="S71099" s="175"/>
    </row>
    <row r="71100" spans="15:19">
      <c r="O71100" s="174"/>
      <c r="P71100" s="143"/>
      <c r="Q71100" s="143"/>
      <c r="R71100" s="175"/>
      <c r="S71100" s="175"/>
    </row>
    <row r="71101" spans="15:19">
      <c r="O71101" s="174"/>
      <c r="P71101" s="143"/>
      <c r="Q71101" s="143"/>
      <c r="R71101" s="175"/>
      <c r="S71101" s="175"/>
    </row>
    <row r="71102" spans="15:19">
      <c r="O71102" s="174"/>
      <c r="P71102" s="143"/>
      <c r="Q71102" s="143"/>
      <c r="R71102" s="175"/>
      <c r="S71102" s="175"/>
    </row>
    <row r="71103" spans="15:19">
      <c r="O71103" s="174"/>
      <c r="P71103" s="143"/>
      <c r="Q71103" s="143"/>
      <c r="R71103" s="175"/>
      <c r="S71103" s="175"/>
    </row>
    <row r="71104" spans="15:19">
      <c r="O71104" s="174"/>
      <c r="P71104" s="143"/>
      <c r="Q71104" s="143"/>
      <c r="R71104" s="175"/>
      <c r="S71104" s="175"/>
    </row>
    <row r="71105" spans="15:19">
      <c r="O71105" s="174"/>
      <c r="P71105" s="143"/>
      <c r="Q71105" s="143"/>
      <c r="R71105" s="175"/>
      <c r="S71105" s="175"/>
    </row>
    <row r="71106" spans="15:19">
      <c r="O71106" s="174"/>
      <c r="P71106" s="143"/>
      <c r="Q71106" s="143"/>
      <c r="R71106" s="175"/>
      <c r="S71106" s="175"/>
    </row>
    <row r="71107" spans="15:19">
      <c r="O71107" s="174"/>
      <c r="P71107" s="143"/>
      <c r="Q71107" s="143"/>
      <c r="R71107" s="175"/>
      <c r="S71107" s="175"/>
    </row>
    <row r="71108" spans="15:19">
      <c r="O71108" s="174"/>
      <c r="P71108" s="143"/>
      <c r="Q71108" s="143"/>
      <c r="R71108" s="175"/>
      <c r="S71108" s="175"/>
    </row>
    <row r="71109" spans="15:19">
      <c r="O71109" s="174"/>
      <c r="P71109" s="143"/>
      <c r="Q71109" s="143"/>
      <c r="R71109" s="175"/>
      <c r="S71109" s="175"/>
    </row>
    <row r="71110" spans="15:19">
      <c r="O71110" s="174"/>
      <c r="P71110" s="143"/>
      <c r="Q71110" s="143"/>
      <c r="R71110" s="175"/>
      <c r="S71110" s="175"/>
    </row>
    <row r="71111" spans="15:19">
      <c r="O71111" s="174"/>
      <c r="P71111" s="143"/>
      <c r="Q71111" s="143"/>
      <c r="R71111" s="175"/>
      <c r="S71111" s="175"/>
    </row>
    <row r="71112" spans="15:19">
      <c r="O71112" s="174"/>
      <c r="P71112" s="143"/>
      <c r="Q71112" s="143"/>
      <c r="R71112" s="175"/>
      <c r="S71112" s="175"/>
    </row>
    <row r="71113" spans="15:19">
      <c r="O71113" s="174"/>
      <c r="P71113" s="143"/>
      <c r="Q71113" s="143"/>
      <c r="R71113" s="175"/>
      <c r="S71113" s="175"/>
    </row>
    <row r="71114" spans="15:19">
      <c r="O71114" s="174"/>
      <c r="P71114" s="143"/>
      <c r="Q71114" s="143"/>
      <c r="R71114" s="175"/>
      <c r="S71114" s="175"/>
    </row>
    <row r="71115" spans="15:19">
      <c r="O71115" s="174"/>
      <c r="P71115" s="143"/>
      <c r="Q71115" s="143"/>
      <c r="R71115" s="175"/>
      <c r="S71115" s="175"/>
    </row>
    <row r="71116" spans="15:19">
      <c r="O71116" s="174"/>
      <c r="P71116" s="143"/>
      <c r="Q71116" s="143"/>
      <c r="R71116" s="175"/>
      <c r="S71116" s="175"/>
    </row>
    <row r="71117" spans="15:19">
      <c r="O71117" s="174"/>
      <c r="P71117" s="143"/>
      <c r="Q71117" s="143"/>
      <c r="R71117" s="175"/>
      <c r="S71117" s="175"/>
    </row>
    <row r="71118" spans="15:19">
      <c r="O71118" s="174"/>
      <c r="P71118" s="143"/>
      <c r="Q71118" s="143"/>
      <c r="R71118" s="175"/>
      <c r="S71118" s="175"/>
    </row>
    <row r="71119" spans="15:19">
      <c r="O71119" s="174"/>
      <c r="P71119" s="143"/>
      <c r="Q71119" s="143"/>
      <c r="R71119" s="175"/>
      <c r="S71119" s="175"/>
    </row>
    <row r="71120" spans="15:19">
      <c r="O71120" s="174"/>
      <c r="P71120" s="143"/>
      <c r="Q71120" s="143"/>
      <c r="R71120" s="175"/>
      <c r="S71120" s="175"/>
    </row>
    <row r="71121" spans="15:19">
      <c r="O71121" s="174"/>
      <c r="P71121" s="143"/>
      <c r="Q71121" s="143"/>
      <c r="R71121" s="175"/>
      <c r="S71121" s="175"/>
    </row>
    <row r="71122" spans="15:19">
      <c r="O71122" s="174"/>
      <c r="P71122" s="143"/>
      <c r="Q71122" s="143"/>
      <c r="R71122" s="175"/>
      <c r="S71122" s="175"/>
    </row>
    <row r="71123" spans="15:19">
      <c r="O71123" s="174"/>
      <c r="P71123" s="143"/>
      <c r="Q71123" s="143"/>
      <c r="R71123" s="175"/>
      <c r="S71123" s="175"/>
    </row>
    <row r="71124" spans="15:19">
      <c r="O71124" s="174"/>
      <c r="P71124" s="143"/>
      <c r="Q71124" s="143"/>
      <c r="R71124" s="175"/>
      <c r="S71124" s="175"/>
    </row>
    <row r="71125" spans="15:19">
      <c r="O71125" s="174"/>
      <c r="P71125" s="143"/>
      <c r="Q71125" s="143"/>
      <c r="R71125" s="175"/>
      <c r="S71125" s="175"/>
    </row>
    <row r="71126" spans="15:19">
      <c r="O71126" s="174"/>
      <c r="P71126" s="143"/>
      <c r="Q71126" s="143"/>
      <c r="R71126" s="175"/>
      <c r="S71126" s="175"/>
    </row>
    <row r="71127" spans="15:19">
      <c r="O71127" s="174"/>
      <c r="P71127" s="143"/>
      <c r="Q71127" s="143"/>
      <c r="R71127" s="175"/>
      <c r="S71127" s="175"/>
    </row>
    <row r="71128" spans="15:19">
      <c r="O71128" s="174"/>
      <c r="P71128" s="143"/>
      <c r="Q71128" s="143"/>
      <c r="R71128" s="175"/>
      <c r="S71128" s="175"/>
    </row>
    <row r="71129" spans="15:19">
      <c r="O71129" s="174"/>
      <c r="P71129" s="143"/>
      <c r="Q71129" s="143"/>
      <c r="R71129" s="175"/>
      <c r="S71129" s="175"/>
    </row>
    <row r="71130" spans="15:19">
      <c r="O71130" s="174"/>
      <c r="P71130" s="143"/>
      <c r="Q71130" s="143"/>
      <c r="R71130" s="175"/>
      <c r="S71130" s="175"/>
    </row>
    <row r="71131" spans="15:19">
      <c r="O71131" s="174"/>
      <c r="P71131" s="143"/>
      <c r="Q71131" s="143"/>
      <c r="R71131" s="175"/>
      <c r="S71131" s="175"/>
    </row>
    <row r="71132" spans="15:19">
      <c r="O71132" s="174"/>
      <c r="P71132" s="143"/>
      <c r="Q71132" s="143"/>
      <c r="R71132" s="175"/>
      <c r="S71132" s="175"/>
    </row>
    <row r="71133" spans="15:19">
      <c r="O71133" s="174"/>
      <c r="P71133" s="143"/>
      <c r="Q71133" s="143"/>
      <c r="R71133" s="175"/>
      <c r="S71133" s="175"/>
    </row>
    <row r="71134" spans="15:19">
      <c r="O71134" s="174"/>
      <c r="P71134" s="143"/>
      <c r="Q71134" s="143"/>
      <c r="R71134" s="175"/>
      <c r="S71134" s="175"/>
    </row>
    <row r="71135" spans="15:19">
      <c r="O71135" s="174"/>
      <c r="P71135" s="143"/>
      <c r="Q71135" s="143"/>
      <c r="R71135" s="175"/>
      <c r="S71135" s="175"/>
    </row>
    <row r="71136" spans="15:19">
      <c r="O71136" s="174"/>
      <c r="P71136" s="143"/>
      <c r="Q71136" s="143"/>
      <c r="R71136" s="175"/>
      <c r="S71136" s="175"/>
    </row>
    <row r="71137" spans="15:19">
      <c r="O71137" s="174"/>
      <c r="P71137" s="143"/>
      <c r="Q71137" s="143"/>
      <c r="R71137" s="175"/>
      <c r="S71137" s="175"/>
    </row>
    <row r="71138" spans="15:19">
      <c r="O71138" s="174"/>
      <c r="P71138" s="143"/>
      <c r="Q71138" s="143"/>
      <c r="R71138" s="175"/>
      <c r="S71138" s="175"/>
    </row>
    <row r="71139" spans="15:19">
      <c r="O71139" s="174"/>
      <c r="P71139" s="143"/>
      <c r="Q71139" s="143"/>
      <c r="R71139" s="175"/>
      <c r="S71139" s="175"/>
    </row>
    <row r="71140" spans="15:19">
      <c r="O71140" s="174"/>
      <c r="P71140" s="143"/>
      <c r="Q71140" s="143"/>
      <c r="R71140" s="175"/>
      <c r="S71140" s="175"/>
    </row>
    <row r="71141" spans="15:19">
      <c r="O71141" s="174"/>
      <c r="P71141" s="143"/>
      <c r="Q71141" s="143"/>
      <c r="R71141" s="175"/>
      <c r="S71141" s="175"/>
    </row>
    <row r="71142" spans="15:19">
      <c r="O71142" s="174"/>
      <c r="P71142" s="143"/>
      <c r="Q71142" s="143"/>
      <c r="R71142" s="175"/>
      <c r="S71142" s="175"/>
    </row>
    <row r="71143" spans="15:19">
      <c r="O71143" s="174"/>
      <c r="P71143" s="143"/>
      <c r="Q71143" s="143"/>
      <c r="R71143" s="175"/>
      <c r="S71143" s="175"/>
    </row>
    <row r="71144" spans="15:19">
      <c r="O71144" s="174"/>
      <c r="P71144" s="143"/>
      <c r="Q71144" s="143"/>
      <c r="R71144" s="175"/>
      <c r="S71144" s="175"/>
    </row>
    <row r="71145" spans="15:19">
      <c r="O71145" s="174"/>
      <c r="P71145" s="143"/>
      <c r="Q71145" s="143"/>
      <c r="R71145" s="175"/>
      <c r="S71145" s="175"/>
    </row>
    <row r="71146" spans="15:19">
      <c r="O71146" s="174"/>
      <c r="P71146" s="143"/>
      <c r="Q71146" s="143"/>
      <c r="R71146" s="175"/>
      <c r="S71146" s="175"/>
    </row>
    <row r="71147" spans="15:19">
      <c r="O71147" s="174"/>
      <c r="P71147" s="143"/>
      <c r="Q71147" s="143"/>
      <c r="R71147" s="175"/>
      <c r="S71147" s="175"/>
    </row>
    <row r="71148" spans="15:19">
      <c r="O71148" s="174"/>
      <c r="P71148" s="143"/>
      <c r="Q71148" s="143"/>
      <c r="R71148" s="175"/>
      <c r="S71148" s="175"/>
    </row>
    <row r="71149" spans="15:19">
      <c r="O71149" s="174"/>
      <c r="P71149" s="143"/>
      <c r="Q71149" s="143"/>
      <c r="R71149" s="175"/>
      <c r="S71149" s="175"/>
    </row>
    <row r="71150" spans="15:19">
      <c r="O71150" s="174"/>
      <c r="P71150" s="143"/>
      <c r="Q71150" s="143"/>
      <c r="R71150" s="175"/>
      <c r="S71150" s="175"/>
    </row>
    <row r="71151" spans="15:19">
      <c r="O71151" s="174"/>
      <c r="P71151" s="143"/>
      <c r="Q71151" s="143"/>
      <c r="R71151" s="175"/>
      <c r="S71151" s="175"/>
    </row>
    <row r="71152" spans="15:19">
      <c r="O71152" s="174"/>
      <c r="P71152" s="143"/>
      <c r="Q71152" s="143"/>
      <c r="R71152" s="175"/>
      <c r="S71152" s="175"/>
    </row>
    <row r="71153" spans="15:19">
      <c r="O71153" s="174"/>
      <c r="P71153" s="143"/>
      <c r="Q71153" s="143"/>
      <c r="R71153" s="175"/>
      <c r="S71153" s="175"/>
    </row>
    <row r="71154" spans="15:19">
      <c r="O71154" s="174"/>
      <c r="P71154" s="143"/>
      <c r="Q71154" s="143"/>
      <c r="R71154" s="175"/>
      <c r="S71154" s="175"/>
    </row>
    <row r="71155" spans="15:19">
      <c r="O71155" s="174"/>
      <c r="P71155" s="143"/>
      <c r="Q71155" s="143"/>
      <c r="R71155" s="175"/>
      <c r="S71155" s="175"/>
    </row>
    <row r="71156" spans="15:19">
      <c r="O71156" s="174"/>
      <c r="P71156" s="143"/>
      <c r="Q71156" s="143"/>
      <c r="R71156" s="175"/>
      <c r="S71156" s="175"/>
    </row>
    <row r="71157" spans="15:19">
      <c r="O71157" s="174"/>
      <c r="P71157" s="143"/>
      <c r="Q71157" s="143"/>
      <c r="R71157" s="175"/>
      <c r="S71157" s="175"/>
    </row>
    <row r="71158" spans="15:19">
      <c r="O71158" s="174"/>
      <c r="P71158" s="143"/>
      <c r="Q71158" s="143"/>
      <c r="R71158" s="175"/>
      <c r="S71158" s="175"/>
    </row>
    <row r="71159" spans="15:19">
      <c r="O71159" s="174"/>
      <c r="P71159" s="143"/>
      <c r="Q71159" s="143"/>
      <c r="R71159" s="175"/>
      <c r="S71159" s="175"/>
    </row>
    <row r="71160" spans="15:19">
      <c r="O71160" s="174"/>
      <c r="P71160" s="143"/>
      <c r="Q71160" s="143"/>
      <c r="R71160" s="175"/>
      <c r="S71160" s="175"/>
    </row>
    <row r="71161" spans="15:19">
      <c r="O71161" s="174"/>
      <c r="P71161" s="143"/>
      <c r="Q71161" s="143"/>
      <c r="R71161" s="175"/>
      <c r="S71161" s="175"/>
    </row>
    <row r="71162" spans="15:19">
      <c r="O71162" s="174"/>
      <c r="P71162" s="143"/>
      <c r="Q71162" s="143"/>
      <c r="R71162" s="175"/>
      <c r="S71162" s="175"/>
    </row>
    <row r="71163" spans="15:19">
      <c r="O71163" s="174"/>
      <c r="P71163" s="143"/>
      <c r="Q71163" s="143"/>
      <c r="R71163" s="175"/>
      <c r="S71163" s="175"/>
    </row>
    <row r="71164" spans="15:19">
      <c r="O71164" s="174"/>
      <c r="P71164" s="143"/>
      <c r="Q71164" s="143"/>
      <c r="R71164" s="175"/>
      <c r="S71164" s="175"/>
    </row>
    <row r="71165" spans="15:19">
      <c r="O71165" s="174"/>
      <c r="P71165" s="143"/>
      <c r="Q71165" s="143"/>
      <c r="R71165" s="175"/>
      <c r="S71165" s="175"/>
    </row>
    <row r="71166" spans="15:19">
      <c r="O71166" s="174"/>
      <c r="P71166" s="143"/>
      <c r="Q71166" s="143"/>
      <c r="R71166" s="175"/>
      <c r="S71166" s="175"/>
    </row>
    <row r="71167" spans="15:19">
      <c r="O71167" s="174"/>
      <c r="P71167" s="143"/>
      <c r="Q71167" s="143"/>
      <c r="R71167" s="175"/>
      <c r="S71167" s="175"/>
    </row>
    <row r="71168" spans="15:19">
      <c r="O71168" s="174"/>
      <c r="P71168" s="143"/>
      <c r="Q71168" s="143"/>
      <c r="R71168" s="175"/>
      <c r="S71168" s="175"/>
    </row>
    <row r="71169" spans="15:19">
      <c r="O71169" s="174"/>
      <c r="P71169" s="143"/>
      <c r="Q71169" s="143"/>
      <c r="R71169" s="175"/>
      <c r="S71169" s="175"/>
    </row>
    <row r="71170" spans="15:19">
      <c r="O71170" s="174"/>
      <c r="P71170" s="143"/>
      <c r="Q71170" s="143"/>
      <c r="R71170" s="175"/>
      <c r="S71170" s="175"/>
    </row>
    <row r="71171" spans="15:19">
      <c r="O71171" s="174"/>
      <c r="P71171" s="143"/>
      <c r="Q71171" s="143"/>
      <c r="R71171" s="175"/>
      <c r="S71171" s="175"/>
    </row>
    <row r="71172" spans="15:19">
      <c r="O71172" s="174"/>
      <c r="P71172" s="143"/>
      <c r="Q71172" s="143"/>
      <c r="R71172" s="175"/>
      <c r="S71172" s="175"/>
    </row>
    <row r="71173" spans="15:19">
      <c r="O71173" s="174"/>
      <c r="P71173" s="143"/>
      <c r="Q71173" s="143"/>
      <c r="R71173" s="175"/>
      <c r="S71173" s="175"/>
    </row>
    <row r="71174" spans="15:19">
      <c r="O71174" s="174"/>
      <c r="P71174" s="143"/>
      <c r="Q71174" s="143"/>
      <c r="R71174" s="175"/>
      <c r="S71174" s="175"/>
    </row>
    <row r="71175" spans="15:19">
      <c r="O71175" s="174"/>
      <c r="P71175" s="143"/>
      <c r="Q71175" s="143"/>
      <c r="R71175" s="175"/>
      <c r="S71175" s="175"/>
    </row>
    <row r="71176" spans="15:19">
      <c r="O71176" s="174"/>
      <c r="P71176" s="143"/>
      <c r="Q71176" s="143"/>
      <c r="R71176" s="175"/>
      <c r="S71176" s="175"/>
    </row>
    <row r="71177" spans="15:19">
      <c r="O71177" s="174"/>
      <c r="P71177" s="143"/>
      <c r="Q71177" s="143"/>
      <c r="R71177" s="175"/>
      <c r="S71177" s="175"/>
    </row>
    <row r="71178" spans="15:19">
      <c r="O71178" s="174"/>
      <c r="P71178" s="143"/>
      <c r="Q71178" s="143"/>
      <c r="R71178" s="175"/>
      <c r="S71178" s="175"/>
    </row>
    <row r="71179" spans="15:19">
      <c r="O71179" s="174"/>
      <c r="P71179" s="143"/>
      <c r="Q71179" s="143"/>
      <c r="R71179" s="175"/>
      <c r="S71179" s="175"/>
    </row>
    <row r="71180" spans="15:19">
      <c r="O71180" s="174"/>
      <c r="P71180" s="143"/>
      <c r="Q71180" s="143"/>
      <c r="R71180" s="175"/>
      <c r="S71180" s="175"/>
    </row>
    <row r="71181" spans="15:19">
      <c r="O71181" s="174"/>
      <c r="P71181" s="143"/>
      <c r="Q71181" s="143"/>
      <c r="R71181" s="175"/>
      <c r="S71181" s="175"/>
    </row>
    <row r="71182" spans="15:19">
      <c r="O71182" s="174"/>
      <c r="P71182" s="143"/>
      <c r="Q71182" s="143"/>
      <c r="R71182" s="175"/>
      <c r="S71182" s="175"/>
    </row>
    <row r="71183" spans="15:19">
      <c r="O71183" s="174"/>
      <c r="P71183" s="143"/>
      <c r="Q71183" s="143"/>
      <c r="R71183" s="175"/>
      <c r="S71183" s="175"/>
    </row>
    <row r="71184" spans="15:19">
      <c r="O71184" s="174"/>
      <c r="P71184" s="143"/>
      <c r="Q71184" s="143"/>
      <c r="R71184" s="175"/>
      <c r="S71184" s="175"/>
    </row>
    <row r="71185" spans="15:19">
      <c r="O71185" s="174"/>
      <c r="P71185" s="143"/>
      <c r="Q71185" s="143"/>
      <c r="R71185" s="175"/>
      <c r="S71185" s="175"/>
    </row>
    <row r="71186" spans="15:19">
      <c r="O71186" s="174"/>
      <c r="P71186" s="143"/>
      <c r="Q71186" s="143"/>
      <c r="R71186" s="175"/>
      <c r="S71186" s="175"/>
    </row>
    <row r="71187" spans="15:19">
      <c r="O71187" s="174"/>
      <c r="P71187" s="143"/>
      <c r="Q71187" s="143"/>
      <c r="R71187" s="175"/>
      <c r="S71187" s="175"/>
    </row>
    <row r="71188" spans="15:19">
      <c r="O71188" s="174"/>
      <c r="P71188" s="143"/>
      <c r="Q71188" s="143"/>
      <c r="R71188" s="175"/>
      <c r="S71188" s="175"/>
    </row>
    <row r="71189" spans="15:19">
      <c r="O71189" s="174"/>
      <c r="P71189" s="143"/>
      <c r="Q71189" s="143"/>
      <c r="R71189" s="175"/>
      <c r="S71189" s="175"/>
    </row>
    <row r="71190" spans="15:19">
      <c r="O71190" s="174"/>
      <c r="P71190" s="143"/>
      <c r="Q71190" s="143"/>
      <c r="R71190" s="175"/>
      <c r="S71190" s="175"/>
    </row>
    <row r="71191" spans="15:19">
      <c r="O71191" s="174"/>
      <c r="P71191" s="143"/>
      <c r="Q71191" s="143"/>
      <c r="R71191" s="175"/>
      <c r="S71191" s="175"/>
    </row>
    <row r="71192" spans="15:19">
      <c r="O71192" s="174"/>
      <c r="P71192" s="143"/>
      <c r="Q71192" s="143"/>
      <c r="R71192" s="175"/>
      <c r="S71192" s="175"/>
    </row>
    <row r="71193" spans="15:19">
      <c r="O71193" s="174"/>
      <c r="P71193" s="143"/>
      <c r="Q71193" s="143"/>
      <c r="R71193" s="175"/>
      <c r="S71193" s="175"/>
    </row>
    <row r="71194" spans="15:19">
      <c r="O71194" s="174"/>
      <c r="P71194" s="143"/>
      <c r="Q71194" s="143"/>
      <c r="R71194" s="175"/>
      <c r="S71194" s="175"/>
    </row>
    <row r="71195" spans="15:19">
      <c r="O71195" s="174"/>
      <c r="P71195" s="143"/>
      <c r="Q71195" s="143"/>
      <c r="R71195" s="175"/>
      <c r="S71195" s="175"/>
    </row>
    <row r="71196" spans="15:19">
      <c r="O71196" s="174"/>
      <c r="P71196" s="143"/>
      <c r="Q71196" s="143"/>
      <c r="R71196" s="175"/>
      <c r="S71196" s="175"/>
    </row>
    <row r="71197" spans="15:19">
      <c r="O71197" s="174"/>
      <c r="P71197" s="143"/>
      <c r="Q71197" s="143"/>
      <c r="R71197" s="175"/>
      <c r="S71197" s="175"/>
    </row>
    <row r="71198" spans="15:19">
      <c r="O71198" s="174"/>
      <c r="P71198" s="143"/>
      <c r="Q71198" s="143"/>
      <c r="R71198" s="175"/>
      <c r="S71198" s="175"/>
    </row>
    <row r="71199" spans="15:19">
      <c r="O71199" s="174"/>
      <c r="P71199" s="143"/>
      <c r="Q71199" s="143"/>
      <c r="R71199" s="175"/>
      <c r="S71199" s="175"/>
    </row>
    <row r="71200" spans="15:19">
      <c r="O71200" s="174"/>
      <c r="P71200" s="143"/>
      <c r="Q71200" s="143"/>
      <c r="R71200" s="175"/>
      <c r="S71200" s="175"/>
    </row>
    <row r="71201" spans="15:19">
      <c r="O71201" s="174"/>
      <c r="P71201" s="143"/>
      <c r="Q71201" s="143"/>
      <c r="R71201" s="175"/>
      <c r="S71201" s="175"/>
    </row>
    <row r="71202" spans="15:19">
      <c r="O71202" s="174"/>
      <c r="P71202" s="143"/>
      <c r="Q71202" s="143"/>
      <c r="R71202" s="175"/>
      <c r="S71202" s="175"/>
    </row>
    <row r="71203" spans="15:19">
      <c r="O71203" s="174"/>
      <c r="P71203" s="143"/>
      <c r="Q71203" s="143"/>
      <c r="R71203" s="175"/>
      <c r="S71203" s="175"/>
    </row>
    <row r="71204" spans="15:19">
      <c r="O71204" s="174"/>
      <c r="P71204" s="143"/>
      <c r="Q71204" s="143"/>
      <c r="R71204" s="175"/>
      <c r="S71204" s="175"/>
    </row>
    <row r="71205" spans="15:19">
      <c r="O71205" s="174"/>
      <c r="P71205" s="143"/>
      <c r="Q71205" s="143"/>
      <c r="R71205" s="175"/>
      <c r="S71205" s="175"/>
    </row>
    <row r="71206" spans="15:19">
      <c r="O71206" s="174"/>
      <c r="P71206" s="143"/>
      <c r="Q71206" s="143"/>
      <c r="R71206" s="175"/>
      <c r="S71206" s="175"/>
    </row>
    <row r="71207" spans="15:19">
      <c r="O71207" s="174"/>
      <c r="P71207" s="143"/>
      <c r="Q71207" s="143"/>
      <c r="R71207" s="175"/>
      <c r="S71207" s="175"/>
    </row>
    <row r="71208" spans="15:19">
      <c r="O71208" s="174"/>
      <c r="P71208" s="143"/>
      <c r="Q71208" s="143"/>
      <c r="R71208" s="175"/>
      <c r="S71208" s="175"/>
    </row>
    <row r="71209" spans="15:19">
      <c r="O71209" s="174"/>
      <c r="P71209" s="143"/>
      <c r="Q71209" s="143"/>
      <c r="R71209" s="175"/>
      <c r="S71209" s="175"/>
    </row>
    <row r="71210" spans="15:19">
      <c r="O71210" s="174"/>
      <c r="P71210" s="143"/>
      <c r="Q71210" s="143"/>
      <c r="R71210" s="175"/>
      <c r="S71210" s="175"/>
    </row>
    <row r="71211" spans="15:19">
      <c r="O71211" s="174"/>
      <c r="P71211" s="143"/>
      <c r="Q71211" s="143"/>
      <c r="R71211" s="175"/>
      <c r="S71211" s="175"/>
    </row>
    <row r="71212" spans="15:19">
      <c r="O71212" s="174"/>
      <c r="P71212" s="143"/>
      <c r="Q71212" s="143"/>
      <c r="R71212" s="175"/>
      <c r="S71212" s="175"/>
    </row>
    <row r="71213" spans="15:19">
      <c r="O71213" s="174"/>
      <c r="P71213" s="143"/>
      <c r="Q71213" s="143"/>
      <c r="R71213" s="175"/>
      <c r="S71213" s="175"/>
    </row>
    <row r="71214" spans="15:19">
      <c r="O71214" s="174"/>
      <c r="P71214" s="143"/>
      <c r="Q71214" s="143"/>
      <c r="R71214" s="175"/>
      <c r="S71214" s="175"/>
    </row>
    <row r="71215" spans="15:19">
      <c r="O71215" s="174"/>
      <c r="P71215" s="143"/>
      <c r="Q71215" s="143"/>
      <c r="R71215" s="175"/>
      <c r="S71215" s="175"/>
    </row>
    <row r="71216" spans="15:19">
      <c r="O71216" s="174"/>
      <c r="P71216" s="143"/>
      <c r="Q71216" s="143"/>
      <c r="R71216" s="175"/>
      <c r="S71216" s="175"/>
    </row>
    <row r="71217" spans="15:19">
      <c r="O71217" s="174"/>
      <c r="P71217" s="143"/>
      <c r="Q71217" s="143"/>
      <c r="R71217" s="175"/>
      <c r="S71217" s="175"/>
    </row>
    <row r="71218" spans="15:19">
      <c r="O71218" s="174"/>
      <c r="P71218" s="143"/>
      <c r="Q71218" s="143"/>
      <c r="R71218" s="175"/>
      <c r="S71218" s="175"/>
    </row>
    <row r="71219" spans="15:19">
      <c r="O71219" s="174"/>
      <c r="P71219" s="143"/>
      <c r="Q71219" s="143"/>
      <c r="R71219" s="175"/>
      <c r="S71219" s="175"/>
    </row>
    <row r="71220" spans="15:19">
      <c r="O71220" s="174"/>
      <c r="P71220" s="143"/>
      <c r="Q71220" s="143"/>
      <c r="R71220" s="175"/>
      <c r="S71220" s="175"/>
    </row>
    <row r="71221" spans="15:19">
      <c r="O71221" s="174"/>
      <c r="P71221" s="143"/>
      <c r="Q71221" s="143"/>
      <c r="R71221" s="175"/>
      <c r="S71221" s="175"/>
    </row>
    <row r="71222" spans="15:19">
      <c r="O71222" s="174"/>
      <c r="P71222" s="143"/>
      <c r="Q71222" s="143"/>
      <c r="R71222" s="175"/>
      <c r="S71222" s="175"/>
    </row>
    <row r="71223" spans="15:19">
      <c r="O71223" s="174"/>
      <c r="P71223" s="143"/>
      <c r="Q71223" s="143"/>
      <c r="R71223" s="175"/>
      <c r="S71223" s="175"/>
    </row>
    <row r="71224" spans="15:19">
      <c r="O71224" s="174"/>
      <c r="P71224" s="143"/>
      <c r="Q71224" s="143"/>
      <c r="R71224" s="175"/>
      <c r="S71224" s="175"/>
    </row>
    <row r="71225" spans="15:19">
      <c r="O71225" s="174"/>
      <c r="P71225" s="143"/>
      <c r="Q71225" s="143"/>
      <c r="R71225" s="175"/>
      <c r="S71225" s="175"/>
    </row>
    <row r="71226" spans="15:19">
      <c r="O71226" s="174"/>
      <c r="P71226" s="143"/>
      <c r="Q71226" s="143"/>
      <c r="R71226" s="175"/>
      <c r="S71226" s="175"/>
    </row>
    <row r="71227" spans="15:19">
      <c r="O71227" s="174"/>
      <c r="P71227" s="143"/>
      <c r="Q71227" s="143"/>
      <c r="R71227" s="175"/>
      <c r="S71227" s="175"/>
    </row>
    <row r="71228" spans="15:19">
      <c r="O71228" s="174"/>
      <c r="P71228" s="143"/>
      <c r="Q71228" s="143"/>
      <c r="R71228" s="175"/>
      <c r="S71228" s="175"/>
    </row>
    <row r="71229" spans="15:19">
      <c r="O71229" s="174"/>
      <c r="P71229" s="143"/>
      <c r="Q71229" s="143"/>
      <c r="R71229" s="175"/>
      <c r="S71229" s="175"/>
    </row>
    <row r="71230" spans="15:19">
      <c r="O71230" s="174"/>
      <c r="P71230" s="143"/>
      <c r="Q71230" s="143"/>
      <c r="R71230" s="175"/>
      <c r="S71230" s="175"/>
    </row>
    <row r="71231" spans="15:19">
      <c r="O71231" s="174"/>
      <c r="P71231" s="143"/>
      <c r="Q71231" s="143"/>
      <c r="R71231" s="175"/>
      <c r="S71231" s="175"/>
    </row>
    <row r="71232" spans="15:19">
      <c r="O71232" s="174"/>
      <c r="P71232" s="143"/>
      <c r="Q71232" s="143"/>
      <c r="R71232" s="175"/>
      <c r="S71232" s="175"/>
    </row>
    <row r="71233" spans="15:19">
      <c r="O71233" s="174"/>
      <c r="P71233" s="143"/>
      <c r="Q71233" s="143"/>
      <c r="R71233" s="175"/>
      <c r="S71233" s="175"/>
    </row>
    <row r="71234" spans="15:19">
      <c r="O71234" s="174"/>
      <c r="P71234" s="143"/>
      <c r="Q71234" s="143"/>
      <c r="R71234" s="175"/>
      <c r="S71234" s="175"/>
    </row>
    <row r="71235" spans="15:19">
      <c r="O71235" s="174"/>
      <c r="P71235" s="143"/>
      <c r="Q71235" s="143"/>
      <c r="R71235" s="175"/>
      <c r="S71235" s="175"/>
    </row>
    <row r="71236" spans="15:19">
      <c r="O71236" s="174"/>
      <c r="P71236" s="143"/>
      <c r="Q71236" s="143"/>
      <c r="R71236" s="175"/>
      <c r="S71236" s="175"/>
    </row>
    <row r="71237" spans="15:19">
      <c r="O71237" s="174"/>
      <c r="P71237" s="143"/>
      <c r="Q71237" s="143"/>
      <c r="R71237" s="175"/>
      <c r="S71237" s="175"/>
    </row>
    <row r="71238" spans="15:19">
      <c r="O71238" s="174"/>
      <c r="P71238" s="143"/>
      <c r="Q71238" s="143"/>
      <c r="R71238" s="175"/>
      <c r="S71238" s="175"/>
    </row>
    <row r="71239" spans="15:19">
      <c r="O71239" s="174"/>
      <c r="P71239" s="143"/>
      <c r="Q71239" s="143"/>
      <c r="R71239" s="175"/>
      <c r="S71239" s="175"/>
    </row>
    <row r="71240" spans="15:19">
      <c r="O71240" s="174"/>
      <c r="P71240" s="143"/>
      <c r="Q71240" s="143"/>
      <c r="R71240" s="175"/>
      <c r="S71240" s="175"/>
    </row>
    <row r="71241" spans="15:19">
      <c r="O71241" s="174"/>
      <c r="P71241" s="143"/>
      <c r="Q71241" s="143"/>
      <c r="R71241" s="175"/>
      <c r="S71241" s="175"/>
    </row>
    <row r="71242" spans="15:19">
      <c r="O71242" s="174"/>
      <c r="P71242" s="143"/>
      <c r="Q71242" s="143"/>
      <c r="R71242" s="175"/>
      <c r="S71242" s="175"/>
    </row>
    <row r="71243" spans="15:19">
      <c r="O71243" s="174"/>
      <c r="P71243" s="143"/>
      <c r="Q71243" s="143"/>
      <c r="R71243" s="175"/>
      <c r="S71243" s="175"/>
    </row>
    <row r="71244" spans="15:19">
      <c r="O71244" s="174"/>
      <c r="P71244" s="143"/>
      <c r="Q71244" s="143"/>
      <c r="R71244" s="175"/>
      <c r="S71244" s="175"/>
    </row>
    <row r="71245" spans="15:19">
      <c r="O71245" s="174"/>
      <c r="P71245" s="143"/>
      <c r="Q71245" s="143"/>
      <c r="R71245" s="175"/>
      <c r="S71245" s="175"/>
    </row>
    <row r="71246" spans="15:19">
      <c r="O71246" s="174"/>
      <c r="P71246" s="143"/>
      <c r="Q71246" s="143"/>
      <c r="R71246" s="175"/>
      <c r="S71246" s="175"/>
    </row>
    <row r="71247" spans="15:19">
      <c r="O71247" s="174"/>
      <c r="P71247" s="143"/>
      <c r="Q71247" s="143"/>
      <c r="R71247" s="175"/>
      <c r="S71247" s="175"/>
    </row>
    <row r="71248" spans="15:19">
      <c r="O71248" s="174"/>
      <c r="P71248" s="143"/>
      <c r="Q71248" s="143"/>
      <c r="R71248" s="175"/>
      <c r="S71248" s="175"/>
    </row>
    <row r="71249" spans="15:19">
      <c r="O71249" s="174"/>
      <c r="P71249" s="143"/>
      <c r="Q71249" s="143"/>
      <c r="R71249" s="175"/>
      <c r="S71249" s="175"/>
    </row>
    <row r="71250" spans="15:19">
      <c r="O71250" s="174"/>
      <c r="P71250" s="143"/>
      <c r="Q71250" s="143"/>
      <c r="R71250" s="175"/>
      <c r="S71250" s="175"/>
    </row>
    <row r="71251" spans="15:19">
      <c r="O71251" s="174"/>
      <c r="P71251" s="143"/>
      <c r="Q71251" s="143"/>
      <c r="R71251" s="175"/>
      <c r="S71251" s="175"/>
    </row>
    <row r="71252" spans="15:19">
      <c r="O71252" s="174"/>
      <c r="P71252" s="143"/>
      <c r="Q71252" s="143"/>
      <c r="R71252" s="175"/>
      <c r="S71252" s="175"/>
    </row>
    <row r="71253" spans="15:19">
      <c r="O71253" s="174"/>
      <c r="P71253" s="143"/>
      <c r="Q71253" s="143"/>
      <c r="R71253" s="175"/>
      <c r="S71253" s="175"/>
    </row>
    <row r="71254" spans="15:19">
      <c r="O71254" s="174"/>
      <c r="P71254" s="143"/>
      <c r="Q71254" s="143"/>
      <c r="R71254" s="175"/>
      <c r="S71254" s="175"/>
    </row>
    <row r="71255" spans="15:19">
      <c r="O71255" s="174"/>
      <c r="P71255" s="143"/>
      <c r="Q71255" s="143"/>
      <c r="R71255" s="175"/>
      <c r="S71255" s="175"/>
    </row>
    <row r="71256" spans="15:19">
      <c r="O71256" s="174"/>
      <c r="P71256" s="143"/>
      <c r="Q71256" s="143"/>
      <c r="R71256" s="175"/>
      <c r="S71256" s="175"/>
    </row>
    <row r="71257" spans="15:19">
      <c r="O71257" s="174"/>
      <c r="P71257" s="143"/>
      <c r="Q71257" s="143"/>
      <c r="R71257" s="175"/>
      <c r="S71257" s="175"/>
    </row>
    <row r="71258" spans="15:19">
      <c r="O71258" s="174"/>
      <c r="P71258" s="143"/>
      <c r="Q71258" s="143"/>
      <c r="R71258" s="175"/>
      <c r="S71258" s="175"/>
    </row>
    <row r="71259" spans="15:19">
      <c r="O71259" s="174"/>
      <c r="P71259" s="143"/>
      <c r="Q71259" s="143"/>
      <c r="R71259" s="175"/>
      <c r="S71259" s="175"/>
    </row>
    <row r="71260" spans="15:19">
      <c r="O71260" s="174"/>
      <c r="P71260" s="143"/>
      <c r="Q71260" s="143"/>
      <c r="R71260" s="175"/>
      <c r="S71260" s="175"/>
    </row>
    <row r="71261" spans="15:19">
      <c r="O71261" s="174"/>
      <c r="P71261" s="143"/>
      <c r="Q71261" s="143"/>
      <c r="R71261" s="175"/>
      <c r="S71261" s="175"/>
    </row>
    <row r="71262" spans="15:19">
      <c r="O71262" s="174"/>
      <c r="P71262" s="143"/>
      <c r="Q71262" s="143"/>
      <c r="R71262" s="175"/>
      <c r="S71262" s="175"/>
    </row>
    <row r="71263" spans="15:19">
      <c r="O71263" s="174"/>
      <c r="P71263" s="143"/>
      <c r="Q71263" s="143"/>
      <c r="R71263" s="175"/>
      <c r="S71263" s="175"/>
    </row>
    <row r="71264" spans="15:19">
      <c r="O71264" s="174"/>
      <c r="P71264" s="143"/>
      <c r="Q71264" s="143"/>
      <c r="R71264" s="175"/>
      <c r="S71264" s="175"/>
    </row>
    <row r="71265" spans="15:19">
      <c r="O71265" s="174"/>
      <c r="P71265" s="143"/>
      <c r="Q71265" s="143"/>
      <c r="R71265" s="175"/>
      <c r="S71265" s="175"/>
    </row>
    <row r="71266" spans="15:19">
      <c r="O71266" s="174"/>
      <c r="P71266" s="143"/>
      <c r="Q71266" s="143"/>
      <c r="R71266" s="175"/>
      <c r="S71266" s="175"/>
    </row>
    <row r="71267" spans="15:19">
      <c r="O71267" s="174"/>
      <c r="P71267" s="143"/>
      <c r="Q71267" s="143"/>
      <c r="R71267" s="175"/>
      <c r="S71267" s="175"/>
    </row>
    <row r="71268" spans="15:19">
      <c r="O71268" s="174"/>
      <c r="P71268" s="143"/>
      <c r="Q71268" s="143"/>
      <c r="R71268" s="175"/>
      <c r="S71268" s="175"/>
    </row>
    <row r="71269" spans="15:19">
      <c r="O71269" s="174"/>
      <c r="P71269" s="143"/>
      <c r="Q71269" s="143"/>
      <c r="R71269" s="175"/>
      <c r="S71269" s="175"/>
    </row>
    <row r="71270" spans="15:19">
      <c r="O71270" s="174"/>
      <c r="P71270" s="143"/>
      <c r="Q71270" s="143"/>
      <c r="R71270" s="175"/>
      <c r="S71270" s="175"/>
    </row>
    <row r="71271" spans="15:19">
      <c r="O71271" s="174"/>
      <c r="P71271" s="143"/>
      <c r="Q71271" s="143"/>
      <c r="R71271" s="175"/>
      <c r="S71271" s="175"/>
    </row>
    <row r="71272" spans="15:19">
      <c r="O71272" s="174"/>
      <c r="P71272" s="143"/>
      <c r="Q71272" s="143"/>
      <c r="R71272" s="175"/>
      <c r="S71272" s="175"/>
    </row>
    <row r="71273" spans="15:19">
      <c r="O71273" s="174"/>
      <c r="P71273" s="143"/>
      <c r="Q71273" s="143"/>
      <c r="R71273" s="175"/>
      <c r="S71273" s="175"/>
    </row>
    <row r="71274" spans="15:19">
      <c r="O71274" s="174"/>
      <c r="P71274" s="143"/>
      <c r="Q71274" s="143"/>
      <c r="R71274" s="175"/>
      <c r="S71274" s="175"/>
    </row>
    <row r="71275" spans="15:19">
      <c r="O71275" s="174"/>
      <c r="P71275" s="143"/>
      <c r="Q71275" s="143"/>
      <c r="R71275" s="175"/>
      <c r="S71275" s="175"/>
    </row>
    <row r="71276" spans="15:19">
      <c r="O71276" s="174"/>
      <c r="P71276" s="143"/>
      <c r="Q71276" s="143"/>
      <c r="R71276" s="175"/>
      <c r="S71276" s="175"/>
    </row>
    <row r="71277" spans="15:19">
      <c r="O71277" s="174"/>
      <c r="P71277" s="143"/>
      <c r="Q71277" s="143"/>
      <c r="R71277" s="175"/>
      <c r="S71277" s="175"/>
    </row>
    <row r="71278" spans="15:19">
      <c r="O71278" s="174"/>
      <c r="P71278" s="143"/>
      <c r="Q71278" s="143"/>
      <c r="R71278" s="175"/>
      <c r="S71278" s="175"/>
    </row>
    <row r="71279" spans="15:19">
      <c r="O71279" s="174"/>
      <c r="P71279" s="143"/>
      <c r="Q71279" s="143"/>
      <c r="R71279" s="175"/>
      <c r="S71279" s="175"/>
    </row>
    <row r="71280" spans="15:19">
      <c r="O71280" s="174"/>
      <c r="P71280" s="143"/>
      <c r="Q71280" s="143"/>
      <c r="R71280" s="175"/>
      <c r="S71280" s="175"/>
    </row>
    <row r="71281" spans="15:19">
      <c r="O71281" s="174"/>
      <c r="P71281" s="143"/>
      <c r="Q71281" s="143"/>
      <c r="R71281" s="175"/>
      <c r="S71281" s="175"/>
    </row>
    <row r="71282" spans="15:19">
      <c r="O71282" s="174"/>
      <c r="P71282" s="143"/>
      <c r="Q71282" s="143"/>
      <c r="R71282" s="175"/>
      <c r="S71282" s="175"/>
    </row>
    <row r="71283" spans="15:19">
      <c r="O71283" s="174"/>
      <c r="P71283" s="143"/>
      <c r="Q71283" s="143"/>
      <c r="R71283" s="175"/>
      <c r="S71283" s="175"/>
    </row>
    <row r="71284" spans="15:19">
      <c r="O71284" s="174"/>
      <c r="P71284" s="143"/>
      <c r="Q71284" s="143"/>
      <c r="R71284" s="175"/>
      <c r="S71284" s="175"/>
    </row>
    <row r="71285" spans="15:19">
      <c r="O71285" s="174"/>
      <c r="P71285" s="143"/>
      <c r="Q71285" s="143"/>
      <c r="R71285" s="175"/>
      <c r="S71285" s="175"/>
    </row>
    <row r="71286" spans="15:19">
      <c r="O71286" s="174"/>
      <c r="P71286" s="143"/>
      <c r="Q71286" s="143"/>
      <c r="R71286" s="175"/>
      <c r="S71286" s="175"/>
    </row>
    <row r="71287" spans="15:19">
      <c r="O71287" s="174"/>
      <c r="P71287" s="143"/>
      <c r="Q71287" s="143"/>
      <c r="R71287" s="175"/>
      <c r="S71287" s="175"/>
    </row>
    <row r="71288" spans="15:19">
      <c r="O71288" s="174"/>
      <c r="P71288" s="143"/>
      <c r="Q71288" s="143"/>
      <c r="R71288" s="175"/>
      <c r="S71288" s="175"/>
    </row>
    <row r="71289" spans="15:19">
      <c r="O71289" s="174"/>
      <c r="P71289" s="143"/>
      <c r="Q71289" s="143"/>
      <c r="R71289" s="175"/>
      <c r="S71289" s="175"/>
    </row>
    <row r="71290" spans="15:19">
      <c r="O71290" s="174"/>
      <c r="P71290" s="143"/>
      <c r="Q71290" s="143"/>
      <c r="R71290" s="175"/>
      <c r="S71290" s="175"/>
    </row>
    <row r="71291" spans="15:19">
      <c r="O71291" s="174"/>
      <c r="P71291" s="143"/>
      <c r="Q71291" s="143"/>
      <c r="R71291" s="175"/>
      <c r="S71291" s="175"/>
    </row>
    <row r="71292" spans="15:19">
      <c r="O71292" s="174"/>
      <c r="P71292" s="143"/>
      <c r="Q71292" s="143"/>
      <c r="R71292" s="175"/>
      <c r="S71292" s="175"/>
    </row>
    <row r="71293" spans="15:19">
      <c r="O71293" s="174"/>
      <c r="P71293" s="143"/>
      <c r="Q71293" s="143"/>
      <c r="R71293" s="175"/>
      <c r="S71293" s="175"/>
    </row>
    <row r="71294" spans="15:19">
      <c r="O71294" s="174"/>
      <c r="P71294" s="143"/>
      <c r="Q71294" s="143"/>
      <c r="R71294" s="175"/>
      <c r="S71294" s="175"/>
    </row>
    <row r="71295" spans="15:19">
      <c r="O71295" s="174"/>
      <c r="P71295" s="143"/>
      <c r="Q71295" s="143"/>
      <c r="R71295" s="175"/>
      <c r="S71295" s="175"/>
    </row>
    <row r="71296" spans="15:19">
      <c r="O71296" s="174"/>
      <c r="P71296" s="143"/>
      <c r="Q71296" s="143"/>
      <c r="R71296" s="175"/>
      <c r="S71296" s="175"/>
    </row>
    <row r="71297" spans="15:19">
      <c r="O71297" s="174"/>
      <c r="P71297" s="143"/>
      <c r="Q71297" s="143"/>
      <c r="R71297" s="175"/>
      <c r="S71297" s="175"/>
    </row>
    <row r="71298" spans="15:19">
      <c r="O71298" s="174"/>
      <c r="P71298" s="143"/>
      <c r="Q71298" s="143"/>
      <c r="R71298" s="175"/>
      <c r="S71298" s="175"/>
    </row>
    <row r="71299" spans="15:19">
      <c r="O71299" s="174"/>
      <c r="P71299" s="143"/>
      <c r="Q71299" s="143"/>
      <c r="R71299" s="175"/>
      <c r="S71299" s="175"/>
    </row>
    <row r="71300" spans="15:19">
      <c r="O71300" s="174"/>
      <c r="P71300" s="143"/>
      <c r="Q71300" s="143"/>
      <c r="R71300" s="175"/>
      <c r="S71300" s="175"/>
    </row>
    <row r="71301" spans="15:19">
      <c r="O71301" s="174"/>
      <c r="P71301" s="143"/>
      <c r="Q71301" s="143"/>
      <c r="R71301" s="175"/>
      <c r="S71301" s="175"/>
    </row>
    <row r="71302" spans="15:19">
      <c r="O71302" s="174"/>
      <c r="P71302" s="143"/>
      <c r="Q71302" s="143"/>
      <c r="R71302" s="175"/>
      <c r="S71302" s="175"/>
    </row>
    <row r="71303" spans="15:19">
      <c r="O71303" s="174"/>
      <c r="P71303" s="143"/>
      <c r="Q71303" s="143"/>
      <c r="R71303" s="175"/>
      <c r="S71303" s="175"/>
    </row>
    <row r="71304" spans="15:19">
      <c r="O71304" s="174"/>
      <c r="P71304" s="143"/>
      <c r="Q71304" s="143"/>
      <c r="R71304" s="175"/>
      <c r="S71304" s="175"/>
    </row>
    <row r="71305" spans="15:19">
      <c r="O71305" s="174"/>
      <c r="P71305" s="143"/>
      <c r="Q71305" s="143"/>
      <c r="R71305" s="175"/>
      <c r="S71305" s="175"/>
    </row>
    <row r="71306" spans="15:19">
      <c r="O71306" s="174"/>
      <c r="P71306" s="143"/>
      <c r="Q71306" s="143"/>
      <c r="R71306" s="175"/>
      <c r="S71306" s="175"/>
    </row>
    <row r="71307" spans="15:19">
      <c r="O71307" s="174"/>
      <c r="P71307" s="143"/>
      <c r="Q71307" s="143"/>
      <c r="R71307" s="175"/>
      <c r="S71307" s="175"/>
    </row>
    <row r="71308" spans="15:19">
      <c r="O71308" s="174"/>
      <c r="P71308" s="143"/>
      <c r="Q71308" s="143"/>
      <c r="R71308" s="175"/>
      <c r="S71308" s="175"/>
    </row>
    <row r="71309" spans="15:19">
      <c r="O71309" s="174"/>
      <c r="P71309" s="143"/>
      <c r="Q71309" s="143"/>
      <c r="R71309" s="175"/>
      <c r="S71309" s="175"/>
    </row>
    <row r="71310" spans="15:19">
      <c r="O71310" s="174"/>
      <c r="P71310" s="143"/>
      <c r="Q71310" s="143"/>
      <c r="R71310" s="175"/>
      <c r="S71310" s="175"/>
    </row>
    <row r="71311" spans="15:19">
      <c r="O71311" s="174"/>
      <c r="P71311" s="143"/>
      <c r="Q71311" s="143"/>
      <c r="R71311" s="175"/>
      <c r="S71311" s="175"/>
    </row>
    <row r="71312" spans="15:19">
      <c r="O71312" s="174"/>
      <c r="P71312" s="143"/>
      <c r="Q71312" s="143"/>
      <c r="R71312" s="175"/>
      <c r="S71312" s="175"/>
    </row>
    <row r="71313" spans="15:19">
      <c r="O71313" s="174"/>
      <c r="P71313" s="143"/>
      <c r="Q71313" s="143"/>
      <c r="R71313" s="175"/>
      <c r="S71313" s="175"/>
    </row>
    <row r="71314" spans="15:19">
      <c r="O71314" s="174"/>
      <c r="P71314" s="143"/>
      <c r="Q71314" s="143"/>
      <c r="R71314" s="175"/>
      <c r="S71314" s="175"/>
    </row>
    <row r="71315" spans="15:19">
      <c r="O71315" s="174"/>
      <c r="P71315" s="143"/>
      <c r="Q71315" s="143"/>
      <c r="R71315" s="175"/>
      <c r="S71315" s="175"/>
    </row>
    <row r="71316" spans="15:19">
      <c r="O71316" s="174"/>
      <c r="P71316" s="143"/>
      <c r="Q71316" s="143"/>
      <c r="R71316" s="175"/>
      <c r="S71316" s="175"/>
    </row>
    <row r="71317" spans="15:19">
      <c r="O71317" s="174"/>
      <c r="P71317" s="143"/>
      <c r="Q71317" s="143"/>
      <c r="R71317" s="175"/>
      <c r="S71317" s="175"/>
    </row>
    <row r="71318" spans="15:19">
      <c r="O71318" s="174"/>
      <c r="P71318" s="143"/>
      <c r="Q71318" s="143"/>
      <c r="R71318" s="175"/>
      <c r="S71318" s="175"/>
    </row>
    <row r="71319" spans="15:19">
      <c r="O71319" s="174"/>
      <c r="P71319" s="143"/>
      <c r="Q71319" s="143"/>
      <c r="R71319" s="175"/>
      <c r="S71319" s="175"/>
    </row>
    <row r="71320" spans="15:19">
      <c r="O71320" s="174"/>
      <c r="P71320" s="143"/>
      <c r="Q71320" s="143"/>
      <c r="R71320" s="175"/>
      <c r="S71320" s="175"/>
    </row>
    <row r="71321" spans="15:19">
      <c r="O71321" s="174"/>
      <c r="P71321" s="143"/>
      <c r="Q71321" s="143"/>
      <c r="R71321" s="175"/>
      <c r="S71321" s="175"/>
    </row>
    <row r="71322" spans="15:19">
      <c r="O71322" s="174"/>
      <c r="P71322" s="143"/>
      <c r="Q71322" s="143"/>
      <c r="R71322" s="175"/>
      <c r="S71322" s="175"/>
    </row>
    <row r="71323" spans="15:19">
      <c r="O71323" s="174"/>
      <c r="P71323" s="143"/>
      <c r="Q71323" s="143"/>
      <c r="R71323" s="175"/>
      <c r="S71323" s="175"/>
    </row>
    <row r="71324" spans="15:19">
      <c r="O71324" s="174"/>
      <c r="P71324" s="143"/>
      <c r="Q71324" s="143"/>
      <c r="R71324" s="175"/>
      <c r="S71324" s="175"/>
    </row>
    <row r="71325" spans="15:19">
      <c r="O71325" s="174"/>
      <c r="P71325" s="143"/>
      <c r="Q71325" s="143"/>
      <c r="R71325" s="175"/>
      <c r="S71325" s="175"/>
    </row>
    <row r="71326" spans="15:19">
      <c r="O71326" s="174"/>
      <c r="P71326" s="143"/>
      <c r="Q71326" s="143"/>
      <c r="R71326" s="175"/>
      <c r="S71326" s="175"/>
    </row>
    <row r="71327" spans="15:19">
      <c r="O71327" s="174"/>
      <c r="P71327" s="143"/>
      <c r="Q71327" s="143"/>
      <c r="R71327" s="175"/>
      <c r="S71327" s="175"/>
    </row>
    <row r="71328" spans="15:19">
      <c r="O71328" s="174"/>
      <c r="P71328" s="143"/>
      <c r="Q71328" s="143"/>
      <c r="R71328" s="175"/>
      <c r="S71328" s="175"/>
    </row>
    <row r="71329" spans="15:19">
      <c r="O71329" s="174"/>
      <c r="P71329" s="143"/>
      <c r="Q71329" s="143"/>
      <c r="R71329" s="175"/>
      <c r="S71329" s="175"/>
    </row>
    <row r="71330" spans="15:19">
      <c r="O71330" s="174"/>
      <c r="P71330" s="143"/>
      <c r="Q71330" s="143"/>
      <c r="R71330" s="175"/>
      <c r="S71330" s="175"/>
    </row>
    <row r="71331" spans="15:19">
      <c r="O71331" s="174"/>
      <c r="P71331" s="143"/>
      <c r="Q71331" s="143"/>
      <c r="R71331" s="175"/>
      <c r="S71331" s="175"/>
    </row>
    <row r="71332" spans="15:19">
      <c r="O71332" s="174"/>
      <c r="P71332" s="143"/>
      <c r="Q71332" s="143"/>
      <c r="R71332" s="175"/>
      <c r="S71332" s="175"/>
    </row>
    <row r="71333" spans="15:19">
      <c r="O71333" s="174"/>
      <c r="P71333" s="143"/>
      <c r="Q71333" s="143"/>
      <c r="R71333" s="175"/>
      <c r="S71333" s="175"/>
    </row>
    <row r="71334" spans="15:19">
      <c r="O71334" s="174"/>
      <c r="P71334" s="143"/>
      <c r="Q71334" s="143"/>
      <c r="R71334" s="175"/>
      <c r="S71334" s="175"/>
    </row>
    <row r="71335" spans="15:19">
      <c r="O71335" s="174"/>
      <c r="P71335" s="143"/>
      <c r="Q71335" s="143"/>
      <c r="R71335" s="175"/>
      <c r="S71335" s="175"/>
    </row>
    <row r="71336" spans="15:19">
      <c r="O71336" s="174"/>
      <c r="P71336" s="143"/>
      <c r="Q71336" s="143"/>
      <c r="R71336" s="175"/>
      <c r="S71336" s="175"/>
    </row>
    <row r="71337" spans="15:19">
      <c r="O71337" s="174"/>
      <c r="P71337" s="143"/>
      <c r="Q71337" s="143"/>
      <c r="R71337" s="175"/>
      <c r="S71337" s="175"/>
    </row>
    <row r="71338" spans="15:19">
      <c r="O71338" s="174"/>
      <c r="P71338" s="143"/>
      <c r="Q71338" s="143"/>
      <c r="R71338" s="175"/>
      <c r="S71338" s="175"/>
    </row>
    <row r="71339" spans="15:19">
      <c r="O71339" s="174"/>
      <c r="P71339" s="143"/>
      <c r="Q71339" s="143"/>
      <c r="R71339" s="175"/>
      <c r="S71339" s="175"/>
    </row>
    <row r="71340" spans="15:19">
      <c r="O71340" s="174"/>
      <c r="P71340" s="143"/>
      <c r="Q71340" s="143"/>
      <c r="R71340" s="175"/>
      <c r="S71340" s="175"/>
    </row>
    <row r="71341" spans="15:19">
      <c r="O71341" s="174"/>
      <c r="P71341" s="143"/>
      <c r="Q71341" s="143"/>
      <c r="R71341" s="175"/>
      <c r="S71341" s="175"/>
    </row>
    <row r="71342" spans="15:19">
      <c r="O71342" s="174"/>
      <c r="P71342" s="143"/>
      <c r="Q71342" s="143"/>
      <c r="R71342" s="175"/>
      <c r="S71342" s="175"/>
    </row>
    <row r="71343" spans="15:19">
      <c r="O71343" s="174"/>
      <c r="P71343" s="143"/>
      <c r="Q71343" s="143"/>
      <c r="R71343" s="175"/>
      <c r="S71343" s="175"/>
    </row>
    <row r="71344" spans="15:19">
      <c r="O71344" s="174"/>
      <c r="P71344" s="143"/>
      <c r="Q71344" s="143"/>
      <c r="R71344" s="175"/>
      <c r="S71344" s="175"/>
    </row>
    <row r="71345" spans="15:19">
      <c r="O71345" s="174"/>
      <c r="P71345" s="143"/>
      <c r="Q71345" s="143"/>
      <c r="R71345" s="175"/>
      <c r="S71345" s="175"/>
    </row>
    <row r="71346" spans="15:19">
      <c r="O71346" s="174"/>
      <c r="P71346" s="143"/>
      <c r="Q71346" s="143"/>
      <c r="R71346" s="175"/>
      <c r="S71346" s="175"/>
    </row>
    <row r="71347" spans="15:19">
      <c r="O71347" s="174"/>
      <c r="P71347" s="143"/>
      <c r="Q71347" s="143"/>
      <c r="R71347" s="175"/>
      <c r="S71347" s="175"/>
    </row>
    <row r="71348" spans="15:19">
      <c r="O71348" s="174"/>
      <c r="P71348" s="143"/>
      <c r="Q71348" s="143"/>
      <c r="R71348" s="175"/>
      <c r="S71348" s="175"/>
    </row>
    <row r="71349" spans="15:19">
      <c r="O71349" s="174"/>
      <c r="P71349" s="143"/>
      <c r="Q71349" s="143"/>
      <c r="R71349" s="175"/>
      <c r="S71349" s="175"/>
    </row>
    <row r="71350" spans="15:19">
      <c r="O71350" s="174"/>
      <c r="P71350" s="143"/>
      <c r="Q71350" s="143"/>
      <c r="R71350" s="175"/>
      <c r="S71350" s="175"/>
    </row>
    <row r="71351" spans="15:19">
      <c r="O71351" s="174"/>
      <c r="P71351" s="143"/>
      <c r="Q71351" s="143"/>
      <c r="R71351" s="175"/>
      <c r="S71351" s="175"/>
    </row>
    <row r="71352" spans="15:19">
      <c r="O71352" s="174"/>
      <c r="P71352" s="143"/>
      <c r="Q71352" s="143"/>
      <c r="R71352" s="175"/>
      <c r="S71352" s="175"/>
    </row>
    <row r="71353" spans="15:19">
      <c r="O71353" s="174"/>
      <c r="P71353" s="143"/>
      <c r="Q71353" s="143"/>
      <c r="R71353" s="175"/>
      <c r="S71353" s="175"/>
    </row>
    <row r="71354" spans="15:19">
      <c r="O71354" s="174"/>
      <c r="P71354" s="143"/>
      <c r="Q71354" s="143"/>
      <c r="R71354" s="175"/>
      <c r="S71354" s="175"/>
    </row>
    <row r="71355" spans="15:19">
      <c r="O71355" s="174"/>
      <c r="P71355" s="143"/>
      <c r="Q71355" s="143"/>
      <c r="R71355" s="175"/>
      <c r="S71355" s="175"/>
    </row>
    <row r="71356" spans="15:19">
      <c r="O71356" s="174"/>
      <c r="P71356" s="143"/>
      <c r="Q71356" s="143"/>
      <c r="R71356" s="175"/>
      <c r="S71356" s="175"/>
    </row>
    <row r="71357" spans="15:19">
      <c r="O71357" s="174"/>
      <c r="P71357" s="143"/>
      <c r="Q71357" s="143"/>
      <c r="R71357" s="175"/>
      <c r="S71357" s="175"/>
    </row>
    <row r="71358" spans="15:19">
      <c r="O71358" s="174"/>
      <c r="P71358" s="143"/>
      <c r="Q71358" s="143"/>
      <c r="R71358" s="175"/>
      <c r="S71358" s="175"/>
    </row>
    <row r="71359" spans="15:19">
      <c r="O71359" s="174"/>
      <c r="P71359" s="143"/>
      <c r="Q71359" s="143"/>
      <c r="R71359" s="175"/>
      <c r="S71359" s="175"/>
    </row>
    <row r="71360" spans="15:19">
      <c r="O71360" s="174"/>
      <c r="P71360" s="143"/>
      <c r="Q71360" s="143"/>
      <c r="R71360" s="175"/>
      <c r="S71360" s="175"/>
    </row>
    <row r="71361" spans="15:19">
      <c r="O71361" s="174"/>
      <c r="P71361" s="143"/>
      <c r="Q71361" s="143"/>
      <c r="R71361" s="175"/>
      <c r="S71361" s="175"/>
    </row>
    <row r="71362" spans="15:19">
      <c r="O71362" s="174"/>
      <c r="P71362" s="143"/>
      <c r="Q71362" s="143"/>
      <c r="R71362" s="175"/>
      <c r="S71362" s="175"/>
    </row>
    <row r="71363" spans="15:19">
      <c r="O71363" s="174"/>
      <c r="P71363" s="143"/>
      <c r="Q71363" s="143"/>
      <c r="R71363" s="175"/>
      <c r="S71363" s="175"/>
    </row>
    <row r="71364" spans="15:19">
      <c r="O71364" s="174"/>
      <c r="P71364" s="143"/>
      <c r="Q71364" s="143"/>
      <c r="R71364" s="175"/>
      <c r="S71364" s="175"/>
    </row>
    <row r="71365" spans="15:19">
      <c r="O71365" s="174"/>
      <c r="P71365" s="143"/>
      <c r="Q71365" s="143"/>
      <c r="R71365" s="175"/>
      <c r="S71365" s="175"/>
    </row>
    <row r="71366" spans="15:19">
      <c r="O71366" s="174"/>
      <c r="P71366" s="143"/>
      <c r="Q71366" s="143"/>
      <c r="R71366" s="175"/>
      <c r="S71366" s="175"/>
    </row>
    <row r="71367" spans="15:19">
      <c r="O71367" s="174"/>
      <c r="P71367" s="143"/>
      <c r="Q71367" s="143"/>
      <c r="R71367" s="175"/>
      <c r="S71367" s="175"/>
    </row>
    <row r="71368" spans="15:19">
      <c r="O71368" s="174"/>
      <c r="P71368" s="143"/>
      <c r="Q71368" s="143"/>
      <c r="R71368" s="175"/>
      <c r="S71368" s="175"/>
    </row>
    <row r="71369" spans="15:19">
      <c r="O71369" s="174"/>
      <c r="P71369" s="143"/>
      <c r="Q71369" s="143"/>
      <c r="R71369" s="175"/>
      <c r="S71369" s="175"/>
    </row>
    <row r="71370" spans="15:19">
      <c r="O71370" s="174"/>
      <c r="P71370" s="143"/>
      <c r="Q71370" s="143"/>
      <c r="R71370" s="175"/>
      <c r="S71370" s="175"/>
    </row>
    <row r="71371" spans="15:19">
      <c r="O71371" s="174"/>
      <c r="P71371" s="143"/>
      <c r="Q71371" s="143"/>
      <c r="R71371" s="175"/>
      <c r="S71371" s="175"/>
    </row>
    <row r="71372" spans="15:19">
      <c r="O71372" s="174"/>
      <c r="P71372" s="143"/>
      <c r="Q71372" s="143"/>
      <c r="R71372" s="175"/>
      <c r="S71372" s="175"/>
    </row>
    <row r="71373" spans="15:19">
      <c r="O71373" s="174"/>
      <c r="P71373" s="143"/>
      <c r="Q71373" s="143"/>
      <c r="R71373" s="175"/>
      <c r="S71373" s="175"/>
    </row>
    <row r="71374" spans="15:19">
      <c r="O71374" s="174"/>
      <c r="P71374" s="143"/>
      <c r="Q71374" s="143"/>
      <c r="R71374" s="175"/>
      <c r="S71374" s="175"/>
    </row>
    <row r="71375" spans="15:19">
      <c r="O71375" s="174"/>
      <c r="P71375" s="143"/>
      <c r="Q71375" s="143"/>
      <c r="R71375" s="175"/>
      <c r="S71375" s="175"/>
    </row>
    <row r="71376" spans="15:19">
      <c r="O71376" s="174"/>
      <c r="P71376" s="143"/>
      <c r="Q71376" s="143"/>
      <c r="R71376" s="175"/>
      <c r="S71376" s="175"/>
    </row>
    <row r="71377" spans="15:19">
      <c r="O71377" s="174"/>
      <c r="P71377" s="143"/>
      <c r="Q71377" s="143"/>
      <c r="R71377" s="175"/>
      <c r="S71377" s="175"/>
    </row>
    <row r="71378" spans="15:19">
      <c r="O71378" s="174"/>
      <c r="P71378" s="143"/>
      <c r="Q71378" s="143"/>
      <c r="R71378" s="175"/>
      <c r="S71378" s="175"/>
    </row>
    <row r="71379" spans="15:19">
      <c r="O71379" s="174"/>
      <c r="P71379" s="143"/>
      <c r="Q71379" s="143"/>
      <c r="R71379" s="175"/>
      <c r="S71379" s="175"/>
    </row>
    <row r="71380" spans="15:19">
      <c r="O71380" s="174"/>
      <c r="P71380" s="143"/>
      <c r="Q71380" s="143"/>
      <c r="R71380" s="175"/>
      <c r="S71380" s="175"/>
    </row>
    <row r="71381" spans="15:19">
      <c r="O71381" s="174"/>
      <c r="P71381" s="143"/>
      <c r="Q71381" s="143"/>
      <c r="R71381" s="175"/>
      <c r="S71381" s="175"/>
    </row>
    <row r="71382" spans="15:19">
      <c r="O71382" s="174"/>
      <c r="P71382" s="143"/>
      <c r="Q71382" s="143"/>
      <c r="R71382" s="175"/>
      <c r="S71382" s="175"/>
    </row>
    <row r="71383" spans="15:19">
      <c r="O71383" s="174"/>
      <c r="P71383" s="143"/>
      <c r="Q71383" s="143"/>
      <c r="R71383" s="175"/>
      <c r="S71383" s="175"/>
    </row>
    <row r="71384" spans="15:19">
      <c r="O71384" s="174"/>
      <c r="P71384" s="143"/>
      <c r="Q71384" s="143"/>
      <c r="R71384" s="175"/>
      <c r="S71384" s="175"/>
    </row>
    <row r="71385" spans="15:19">
      <c r="O71385" s="174"/>
      <c r="P71385" s="143"/>
      <c r="Q71385" s="143"/>
      <c r="R71385" s="175"/>
      <c r="S71385" s="175"/>
    </row>
    <row r="71386" spans="15:19">
      <c r="O71386" s="174"/>
      <c r="P71386" s="143"/>
      <c r="Q71386" s="143"/>
      <c r="R71386" s="175"/>
      <c r="S71386" s="175"/>
    </row>
    <row r="71387" spans="15:19">
      <c r="O71387" s="174"/>
      <c r="P71387" s="143"/>
      <c r="Q71387" s="143"/>
      <c r="R71387" s="175"/>
      <c r="S71387" s="175"/>
    </row>
    <row r="71388" spans="15:19">
      <c r="O71388" s="174"/>
      <c r="P71388" s="143"/>
      <c r="Q71388" s="143"/>
      <c r="R71388" s="175"/>
      <c r="S71388" s="175"/>
    </row>
    <row r="71389" spans="15:19">
      <c r="O71389" s="174"/>
      <c r="P71389" s="143"/>
      <c r="Q71389" s="143"/>
      <c r="R71389" s="175"/>
      <c r="S71389" s="175"/>
    </row>
    <row r="71390" spans="15:19">
      <c r="O71390" s="174"/>
      <c r="P71390" s="143"/>
      <c r="Q71390" s="143"/>
      <c r="R71390" s="175"/>
      <c r="S71390" s="175"/>
    </row>
    <row r="71391" spans="15:19">
      <c r="O71391" s="174"/>
      <c r="P71391" s="143"/>
      <c r="Q71391" s="143"/>
      <c r="R71391" s="175"/>
      <c r="S71391" s="175"/>
    </row>
    <row r="71392" spans="15:19">
      <c r="O71392" s="174"/>
      <c r="P71392" s="143"/>
      <c r="Q71392" s="143"/>
      <c r="R71392" s="175"/>
      <c r="S71392" s="175"/>
    </row>
    <row r="71393" spans="15:19">
      <c r="O71393" s="174"/>
      <c r="P71393" s="143"/>
      <c r="Q71393" s="143"/>
      <c r="R71393" s="175"/>
      <c r="S71393" s="175"/>
    </row>
    <row r="71394" spans="15:19">
      <c r="O71394" s="174"/>
      <c r="P71394" s="143"/>
      <c r="Q71394" s="143"/>
      <c r="R71394" s="175"/>
      <c r="S71394" s="175"/>
    </row>
    <row r="71395" spans="15:19">
      <c r="O71395" s="174"/>
      <c r="P71395" s="143"/>
      <c r="Q71395" s="143"/>
      <c r="R71395" s="175"/>
      <c r="S71395" s="175"/>
    </row>
    <row r="71396" spans="15:19">
      <c r="O71396" s="174"/>
      <c r="P71396" s="143"/>
      <c r="Q71396" s="143"/>
      <c r="R71396" s="175"/>
      <c r="S71396" s="175"/>
    </row>
    <row r="71397" spans="15:19">
      <c r="O71397" s="174"/>
      <c r="P71397" s="143"/>
      <c r="Q71397" s="143"/>
      <c r="R71397" s="175"/>
      <c r="S71397" s="175"/>
    </row>
    <row r="71398" spans="15:19">
      <c r="O71398" s="174"/>
      <c r="P71398" s="143"/>
      <c r="Q71398" s="143"/>
      <c r="R71398" s="175"/>
      <c r="S71398" s="175"/>
    </row>
    <row r="71399" spans="15:19">
      <c r="O71399" s="174"/>
      <c r="P71399" s="143"/>
      <c r="Q71399" s="143"/>
      <c r="R71399" s="175"/>
      <c r="S71399" s="175"/>
    </row>
    <row r="71400" spans="15:19">
      <c r="O71400" s="174"/>
      <c r="P71400" s="143"/>
      <c r="Q71400" s="143"/>
      <c r="R71400" s="175"/>
      <c r="S71400" s="175"/>
    </row>
    <row r="71401" spans="15:19">
      <c r="O71401" s="174"/>
      <c r="P71401" s="143"/>
      <c r="Q71401" s="143"/>
      <c r="R71401" s="175"/>
      <c r="S71401" s="175"/>
    </row>
    <row r="71402" spans="15:19">
      <c r="O71402" s="174"/>
      <c r="P71402" s="143"/>
      <c r="Q71402" s="143"/>
      <c r="R71402" s="175"/>
      <c r="S71402" s="175"/>
    </row>
    <row r="71403" spans="15:19">
      <c r="O71403" s="174"/>
      <c r="P71403" s="143"/>
      <c r="Q71403" s="143"/>
      <c r="R71403" s="175"/>
      <c r="S71403" s="175"/>
    </row>
    <row r="71404" spans="15:19">
      <c r="O71404" s="174"/>
      <c r="P71404" s="143"/>
      <c r="Q71404" s="143"/>
      <c r="R71404" s="175"/>
      <c r="S71404" s="175"/>
    </row>
    <row r="71405" spans="15:19">
      <c r="O71405" s="174"/>
      <c r="P71405" s="143"/>
      <c r="Q71405" s="143"/>
      <c r="R71405" s="175"/>
      <c r="S71405" s="175"/>
    </row>
    <row r="71406" spans="15:19">
      <c r="O71406" s="174"/>
      <c r="P71406" s="143"/>
      <c r="Q71406" s="143"/>
      <c r="R71406" s="175"/>
      <c r="S71406" s="175"/>
    </row>
    <row r="71407" spans="15:19">
      <c r="O71407" s="174"/>
      <c r="P71407" s="143"/>
      <c r="Q71407" s="143"/>
      <c r="R71407" s="175"/>
      <c r="S71407" s="175"/>
    </row>
    <row r="71408" spans="15:19">
      <c r="O71408" s="174"/>
      <c r="P71408" s="143"/>
      <c r="Q71408" s="143"/>
      <c r="R71408" s="175"/>
      <c r="S71408" s="175"/>
    </row>
    <row r="71409" spans="15:19">
      <c r="O71409" s="174"/>
      <c r="P71409" s="143"/>
      <c r="Q71409" s="143"/>
      <c r="R71409" s="175"/>
      <c r="S71409" s="175"/>
    </row>
    <row r="71410" spans="15:19">
      <c r="O71410" s="174"/>
      <c r="P71410" s="143"/>
      <c r="Q71410" s="143"/>
      <c r="R71410" s="175"/>
      <c r="S71410" s="175"/>
    </row>
    <row r="71411" spans="15:19">
      <c r="O71411" s="174"/>
      <c r="P71411" s="143"/>
      <c r="Q71411" s="143"/>
      <c r="R71411" s="175"/>
      <c r="S71411" s="175"/>
    </row>
    <row r="71412" spans="15:19">
      <c r="O71412" s="174"/>
      <c r="P71412" s="143"/>
      <c r="Q71412" s="143"/>
      <c r="R71412" s="175"/>
      <c r="S71412" s="175"/>
    </row>
    <row r="71413" spans="15:19">
      <c r="O71413" s="174"/>
      <c r="P71413" s="143"/>
      <c r="Q71413" s="143"/>
      <c r="R71413" s="175"/>
      <c r="S71413" s="175"/>
    </row>
    <row r="71414" spans="15:19">
      <c r="O71414" s="174"/>
      <c r="P71414" s="143"/>
      <c r="Q71414" s="143"/>
      <c r="R71414" s="175"/>
      <c r="S71414" s="175"/>
    </row>
    <row r="71415" spans="15:19">
      <c r="O71415" s="174"/>
      <c r="P71415" s="143"/>
      <c r="Q71415" s="143"/>
      <c r="R71415" s="175"/>
      <c r="S71415" s="175"/>
    </row>
    <row r="71416" spans="15:19">
      <c r="O71416" s="174"/>
      <c r="P71416" s="143"/>
      <c r="Q71416" s="143"/>
      <c r="R71416" s="175"/>
      <c r="S71416" s="175"/>
    </row>
    <row r="71417" spans="15:19">
      <c r="O71417" s="174"/>
      <c r="P71417" s="143"/>
      <c r="Q71417" s="143"/>
      <c r="R71417" s="175"/>
      <c r="S71417" s="175"/>
    </row>
    <row r="71418" spans="15:19">
      <c r="O71418" s="174"/>
      <c r="P71418" s="143"/>
      <c r="Q71418" s="143"/>
      <c r="R71418" s="175"/>
      <c r="S71418" s="175"/>
    </row>
    <row r="71419" spans="15:19">
      <c r="O71419" s="174"/>
      <c r="P71419" s="143"/>
      <c r="Q71419" s="143"/>
      <c r="R71419" s="175"/>
      <c r="S71419" s="175"/>
    </row>
    <row r="71420" spans="15:19">
      <c r="O71420" s="174"/>
      <c r="P71420" s="143"/>
      <c r="Q71420" s="143"/>
      <c r="R71420" s="175"/>
      <c r="S71420" s="175"/>
    </row>
    <row r="71421" spans="15:19">
      <c r="O71421" s="174"/>
      <c r="P71421" s="143"/>
      <c r="Q71421" s="143"/>
      <c r="R71421" s="175"/>
      <c r="S71421" s="175"/>
    </row>
    <row r="71422" spans="15:19">
      <c r="O71422" s="174"/>
      <c r="P71422" s="143"/>
      <c r="Q71422" s="143"/>
      <c r="R71422" s="175"/>
      <c r="S71422" s="175"/>
    </row>
    <row r="71423" spans="15:19">
      <c r="O71423" s="174"/>
      <c r="P71423" s="143"/>
      <c r="Q71423" s="143"/>
      <c r="R71423" s="175"/>
      <c r="S71423" s="175"/>
    </row>
    <row r="71424" spans="15:19">
      <c r="O71424" s="174"/>
      <c r="P71424" s="143"/>
      <c r="Q71424" s="143"/>
      <c r="R71424" s="175"/>
      <c r="S71424" s="175"/>
    </row>
    <row r="71425" spans="15:19">
      <c r="O71425" s="174"/>
      <c r="P71425" s="143"/>
      <c r="Q71425" s="143"/>
      <c r="R71425" s="175"/>
      <c r="S71425" s="175"/>
    </row>
    <row r="71426" spans="15:19">
      <c r="O71426" s="174"/>
      <c r="P71426" s="143"/>
      <c r="Q71426" s="143"/>
      <c r="R71426" s="175"/>
      <c r="S71426" s="175"/>
    </row>
    <row r="71427" spans="15:19">
      <c r="O71427" s="174"/>
      <c r="P71427" s="143"/>
      <c r="Q71427" s="143"/>
      <c r="R71427" s="175"/>
      <c r="S71427" s="175"/>
    </row>
    <row r="71428" spans="15:19">
      <c r="O71428" s="174"/>
      <c r="P71428" s="143"/>
      <c r="Q71428" s="143"/>
      <c r="R71428" s="175"/>
      <c r="S71428" s="175"/>
    </row>
    <row r="71429" spans="15:19">
      <c r="O71429" s="174"/>
      <c r="P71429" s="143"/>
      <c r="Q71429" s="143"/>
      <c r="R71429" s="175"/>
      <c r="S71429" s="175"/>
    </row>
    <row r="71430" spans="15:19">
      <c r="O71430" s="174"/>
      <c r="P71430" s="143"/>
      <c r="Q71430" s="143"/>
      <c r="R71430" s="175"/>
      <c r="S71430" s="175"/>
    </row>
    <row r="71431" spans="15:19">
      <c r="O71431" s="174"/>
      <c r="P71431" s="143"/>
      <c r="Q71431" s="143"/>
      <c r="R71431" s="175"/>
      <c r="S71431" s="175"/>
    </row>
    <row r="71432" spans="15:19">
      <c r="O71432" s="174"/>
      <c r="P71432" s="143"/>
      <c r="Q71432" s="143"/>
      <c r="R71432" s="175"/>
      <c r="S71432" s="175"/>
    </row>
    <row r="71433" spans="15:19">
      <c r="O71433" s="174"/>
      <c r="P71433" s="143"/>
      <c r="Q71433" s="143"/>
      <c r="R71433" s="175"/>
      <c r="S71433" s="175"/>
    </row>
    <row r="71434" spans="15:19">
      <c r="O71434" s="174"/>
      <c r="P71434" s="143"/>
      <c r="Q71434" s="143"/>
      <c r="R71434" s="175"/>
      <c r="S71434" s="175"/>
    </row>
    <row r="71435" spans="15:19">
      <c r="O71435" s="174"/>
      <c r="P71435" s="143"/>
      <c r="Q71435" s="143"/>
      <c r="R71435" s="175"/>
      <c r="S71435" s="175"/>
    </row>
    <row r="71436" spans="15:19">
      <c r="O71436" s="174"/>
      <c r="P71436" s="143"/>
      <c r="Q71436" s="143"/>
      <c r="R71436" s="175"/>
      <c r="S71436" s="175"/>
    </row>
    <row r="71437" spans="15:19">
      <c r="O71437" s="174"/>
      <c r="P71437" s="143"/>
      <c r="Q71437" s="143"/>
      <c r="R71437" s="175"/>
      <c r="S71437" s="175"/>
    </row>
    <row r="71438" spans="15:19">
      <c r="O71438" s="174"/>
      <c r="P71438" s="143"/>
      <c r="Q71438" s="143"/>
      <c r="R71438" s="175"/>
      <c r="S71438" s="175"/>
    </row>
    <row r="71439" spans="15:19">
      <c r="O71439" s="174"/>
      <c r="P71439" s="143"/>
      <c r="Q71439" s="143"/>
      <c r="R71439" s="175"/>
      <c r="S71439" s="175"/>
    </row>
    <row r="71440" spans="15:19">
      <c r="O71440" s="174"/>
      <c r="P71440" s="143"/>
      <c r="Q71440" s="143"/>
      <c r="R71440" s="175"/>
      <c r="S71440" s="175"/>
    </row>
    <row r="71441" spans="15:19">
      <c r="O71441" s="174"/>
      <c r="P71441" s="143"/>
      <c r="Q71441" s="143"/>
      <c r="R71441" s="175"/>
      <c r="S71441" s="175"/>
    </row>
    <row r="71442" spans="15:19">
      <c r="O71442" s="174"/>
      <c r="P71442" s="143"/>
      <c r="Q71442" s="143"/>
      <c r="R71442" s="175"/>
      <c r="S71442" s="175"/>
    </row>
    <row r="71443" spans="15:19">
      <c r="O71443" s="174"/>
      <c r="P71443" s="143"/>
      <c r="Q71443" s="143"/>
      <c r="R71443" s="175"/>
      <c r="S71443" s="175"/>
    </row>
    <row r="71444" spans="15:19">
      <c r="O71444" s="174"/>
      <c r="P71444" s="143"/>
      <c r="Q71444" s="143"/>
      <c r="R71444" s="175"/>
      <c r="S71444" s="175"/>
    </row>
    <row r="71445" spans="15:19">
      <c r="O71445" s="174"/>
      <c r="P71445" s="143"/>
      <c r="Q71445" s="143"/>
      <c r="R71445" s="175"/>
      <c r="S71445" s="175"/>
    </row>
    <row r="71446" spans="15:19">
      <c r="O71446" s="174"/>
      <c r="P71446" s="143"/>
      <c r="Q71446" s="143"/>
      <c r="R71446" s="175"/>
      <c r="S71446" s="175"/>
    </row>
    <row r="71447" spans="15:19">
      <c r="O71447" s="174"/>
      <c r="P71447" s="143"/>
      <c r="Q71447" s="143"/>
      <c r="R71447" s="175"/>
      <c r="S71447" s="175"/>
    </row>
    <row r="71448" spans="15:19">
      <c r="O71448" s="174"/>
      <c r="P71448" s="143"/>
      <c r="Q71448" s="143"/>
      <c r="R71448" s="175"/>
      <c r="S71448" s="175"/>
    </row>
    <row r="71449" spans="15:19">
      <c r="O71449" s="174"/>
      <c r="P71449" s="143"/>
      <c r="Q71449" s="143"/>
      <c r="R71449" s="175"/>
      <c r="S71449" s="175"/>
    </row>
    <row r="71450" spans="15:19">
      <c r="O71450" s="174"/>
      <c r="P71450" s="143"/>
      <c r="Q71450" s="143"/>
      <c r="R71450" s="175"/>
      <c r="S71450" s="175"/>
    </row>
    <row r="71451" spans="15:19">
      <c r="O71451" s="174"/>
      <c r="P71451" s="143"/>
      <c r="Q71451" s="143"/>
      <c r="R71451" s="175"/>
      <c r="S71451" s="175"/>
    </row>
    <row r="71452" spans="15:19">
      <c r="O71452" s="174"/>
      <c r="P71452" s="143"/>
      <c r="Q71452" s="143"/>
      <c r="R71452" s="175"/>
      <c r="S71452" s="175"/>
    </row>
    <row r="71453" spans="15:19">
      <c r="O71453" s="174"/>
      <c r="P71453" s="143"/>
      <c r="Q71453" s="143"/>
      <c r="R71453" s="175"/>
      <c r="S71453" s="175"/>
    </row>
    <row r="71454" spans="15:19">
      <c r="O71454" s="174"/>
      <c r="P71454" s="143"/>
      <c r="Q71454" s="143"/>
      <c r="R71454" s="175"/>
      <c r="S71454" s="175"/>
    </row>
    <row r="71455" spans="15:19">
      <c r="O71455" s="174"/>
      <c r="P71455" s="143"/>
      <c r="Q71455" s="143"/>
      <c r="R71455" s="175"/>
      <c r="S71455" s="175"/>
    </row>
    <row r="71456" spans="15:19">
      <c r="O71456" s="174"/>
      <c r="P71456" s="143"/>
      <c r="Q71456" s="143"/>
      <c r="R71456" s="175"/>
      <c r="S71456" s="175"/>
    </row>
    <row r="71457" spans="15:19">
      <c r="O71457" s="174"/>
      <c r="P71457" s="143"/>
      <c r="Q71457" s="143"/>
      <c r="R71457" s="175"/>
      <c r="S71457" s="175"/>
    </row>
    <row r="71458" spans="15:19">
      <c r="O71458" s="174"/>
      <c r="P71458" s="143"/>
      <c r="Q71458" s="143"/>
      <c r="R71458" s="175"/>
      <c r="S71458" s="175"/>
    </row>
    <row r="71459" spans="15:19">
      <c r="O71459" s="174"/>
      <c r="P71459" s="143"/>
      <c r="Q71459" s="143"/>
      <c r="R71459" s="175"/>
      <c r="S71459" s="175"/>
    </row>
    <row r="71460" spans="15:19">
      <c r="O71460" s="174"/>
      <c r="P71460" s="143"/>
      <c r="Q71460" s="143"/>
      <c r="R71460" s="175"/>
      <c r="S71460" s="175"/>
    </row>
    <row r="71461" spans="15:19">
      <c r="O71461" s="174"/>
      <c r="P71461" s="143"/>
      <c r="Q71461" s="143"/>
      <c r="R71461" s="175"/>
      <c r="S71461" s="175"/>
    </row>
    <row r="71462" spans="15:19">
      <c r="O71462" s="174"/>
      <c r="P71462" s="143"/>
      <c r="Q71462" s="143"/>
      <c r="R71462" s="175"/>
      <c r="S71462" s="175"/>
    </row>
    <row r="71463" spans="15:19">
      <c r="O71463" s="174"/>
      <c r="P71463" s="143"/>
      <c r="Q71463" s="143"/>
      <c r="R71463" s="175"/>
      <c r="S71463" s="175"/>
    </row>
    <row r="71464" spans="15:19">
      <c r="O71464" s="174"/>
      <c r="P71464" s="143"/>
      <c r="Q71464" s="143"/>
      <c r="R71464" s="175"/>
      <c r="S71464" s="175"/>
    </row>
    <row r="71465" spans="15:19">
      <c r="O71465" s="174"/>
      <c r="P71465" s="143"/>
      <c r="Q71465" s="143"/>
      <c r="R71465" s="175"/>
      <c r="S71465" s="175"/>
    </row>
    <row r="71466" spans="15:19">
      <c r="O71466" s="174"/>
      <c r="P71466" s="143"/>
      <c r="Q71466" s="143"/>
      <c r="R71466" s="175"/>
      <c r="S71466" s="175"/>
    </row>
    <row r="71467" spans="15:19">
      <c r="O71467" s="174"/>
      <c r="P71467" s="143"/>
      <c r="Q71467" s="143"/>
      <c r="R71467" s="175"/>
      <c r="S71467" s="175"/>
    </row>
    <row r="71468" spans="15:19">
      <c r="O71468" s="174"/>
      <c r="P71468" s="143"/>
      <c r="Q71468" s="143"/>
      <c r="R71468" s="175"/>
      <c r="S71468" s="175"/>
    </row>
    <row r="71469" spans="15:19">
      <c r="O71469" s="174"/>
      <c r="P71469" s="143"/>
      <c r="Q71469" s="143"/>
      <c r="R71469" s="175"/>
      <c r="S71469" s="175"/>
    </row>
    <row r="71470" spans="15:19">
      <c r="O71470" s="174"/>
      <c r="P71470" s="143"/>
      <c r="Q71470" s="143"/>
      <c r="R71470" s="175"/>
      <c r="S71470" s="175"/>
    </row>
    <row r="71471" spans="15:19">
      <c r="O71471" s="174"/>
      <c r="P71471" s="143"/>
      <c r="Q71471" s="143"/>
      <c r="R71471" s="175"/>
      <c r="S71471" s="175"/>
    </row>
    <row r="71472" spans="15:19">
      <c r="O71472" s="174"/>
      <c r="P71472" s="143"/>
      <c r="Q71472" s="143"/>
      <c r="R71472" s="175"/>
      <c r="S71472" s="175"/>
    </row>
    <row r="71473" spans="15:19">
      <c r="O71473" s="174"/>
      <c r="P71473" s="143"/>
      <c r="Q71473" s="143"/>
      <c r="R71473" s="175"/>
      <c r="S71473" s="175"/>
    </row>
    <row r="71474" spans="15:19">
      <c r="O71474" s="174"/>
      <c r="P71474" s="143"/>
      <c r="Q71474" s="143"/>
      <c r="R71474" s="175"/>
      <c r="S71474" s="175"/>
    </row>
    <row r="71475" spans="15:19">
      <c r="O71475" s="174"/>
      <c r="P71475" s="143"/>
      <c r="Q71475" s="143"/>
      <c r="R71475" s="175"/>
      <c r="S71475" s="175"/>
    </row>
    <row r="71476" spans="15:19">
      <c r="O71476" s="174"/>
      <c r="P71476" s="143"/>
      <c r="Q71476" s="143"/>
      <c r="R71476" s="175"/>
      <c r="S71476" s="175"/>
    </row>
    <row r="71477" spans="15:19">
      <c r="O71477" s="174"/>
      <c r="P71477" s="143"/>
      <c r="Q71477" s="143"/>
      <c r="R71477" s="175"/>
      <c r="S71477" s="175"/>
    </row>
    <row r="71478" spans="15:19">
      <c r="O71478" s="174"/>
      <c r="P71478" s="143"/>
      <c r="Q71478" s="143"/>
      <c r="R71478" s="175"/>
      <c r="S71478" s="175"/>
    </row>
    <row r="71479" spans="15:19">
      <c r="O71479" s="174"/>
      <c r="P71479" s="143"/>
      <c r="Q71479" s="143"/>
      <c r="R71479" s="175"/>
      <c r="S71479" s="175"/>
    </row>
    <row r="71480" spans="15:19">
      <c r="O71480" s="174"/>
      <c r="P71480" s="143"/>
      <c r="Q71480" s="143"/>
      <c r="R71480" s="175"/>
      <c r="S71480" s="175"/>
    </row>
    <row r="71481" spans="15:19">
      <c r="O71481" s="174"/>
      <c r="P71481" s="143"/>
      <c r="Q71481" s="143"/>
      <c r="R71481" s="175"/>
      <c r="S71481" s="175"/>
    </row>
    <row r="71482" spans="15:19">
      <c r="O71482" s="174"/>
      <c r="P71482" s="143"/>
      <c r="Q71482" s="143"/>
      <c r="R71482" s="175"/>
      <c r="S71482" s="175"/>
    </row>
    <row r="71483" spans="15:19">
      <c r="O71483" s="174"/>
      <c r="P71483" s="143"/>
      <c r="Q71483" s="143"/>
      <c r="R71483" s="175"/>
      <c r="S71483" s="175"/>
    </row>
    <row r="71484" spans="15:19">
      <c r="O71484" s="174"/>
      <c r="P71484" s="143"/>
      <c r="Q71484" s="143"/>
      <c r="R71484" s="175"/>
      <c r="S71484" s="175"/>
    </row>
    <row r="71485" spans="15:19">
      <c r="O71485" s="174"/>
      <c r="P71485" s="143"/>
      <c r="Q71485" s="143"/>
      <c r="R71485" s="175"/>
      <c r="S71485" s="175"/>
    </row>
    <row r="71486" spans="15:19">
      <c r="O71486" s="174"/>
      <c r="P71486" s="143"/>
      <c r="Q71486" s="143"/>
      <c r="R71486" s="175"/>
      <c r="S71486" s="175"/>
    </row>
    <row r="71487" spans="15:19">
      <c r="O71487" s="174"/>
      <c r="P71487" s="143"/>
      <c r="Q71487" s="143"/>
      <c r="R71487" s="175"/>
      <c r="S71487" s="175"/>
    </row>
    <row r="71488" spans="15:19">
      <c r="O71488" s="174"/>
      <c r="P71488" s="143"/>
      <c r="Q71488" s="143"/>
      <c r="R71488" s="175"/>
      <c r="S71488" s="175"/>
    </row>
    <row r="71489" spans="15:19">
      <c r="O71489" s="174"/>
      <c r="P71489" s="143"/>
      <c r="Q71489" s="143"/>
      <c r="R71489" s="175"/>
      <c r="S71489" s="175"/>
    </row>
    <row r="71490" spans="15:19">
      <c r="O71490" s="174"/>
      <c r="P71490" s="143"/>
      <c r="Q71490" s="143"/>
      <c r="R71490" s="175"/>
      <c r="S71490" s="175"/>
    </row>
    <row r="71491" spans="15:19">
      <c r="O71491" s="174"/>
      <c r="P71491" s="143"/>
      <c r="Q71491" s="143"/>
      <c r="R71491" s="175"/>
      <c r="S71491" s="175"/>
    </row>
    <row r="71492" spans="15:19">
      <c r="O71492" s="174"/>
      <c r="P71492" s="143"/>
      <c r="Q71492" s="143"/>
      <c r="R71492" s="175"/>
      <c r="S71492" s="175"/>
    </row>
    <row r="71493" spans="15:19">
      <c r="O71493" s="174"/>
      <c r="P71493" s="143"/>
      <c r="Q71493" s="143"/>
      <c r="R71493" s="175"/>
      <c r="S71493" s="175"/>
    </row>
    <row r="71494" spans="15:19">
      <c r="O71494" s="174"/>
      <c r="P71494" s="143"/>
      <c r="Q71494" s="143"/>
      <c r="R71494" s="175"/>
      <c r="S71494" s="175"/>
    </row>
    <row r="71495" spans="15:19">
      <c r="O71495" s="174"/>
      <c r="P71495" s="143"/>
      <c r="Q71495" s="143"/>
      <c r="R71495" s="175"/>
      <c r="S71495" s="175"/>
    </row>
    <row r="71496" spans="15:19">
      <c r="O71496" s="174"/>
      <c r="P71496" s="143"/>
      <c r="Q71496" s="143"/>
      <c r="R71496" s="175"/>
      <c r="S71496" s="175"/>
    </row>
    <row r="71497" spans="15:19">
      <c r="O71497" s="174"/>
      <c r="P71497" s="143"/>
      <c r="Q71497" s="143"/>
      <c r="R71497" s="175"/>
      <c r="S71497" s="175"/>
    </row>
    <row r="71498" spans="15:19">
      <c r="O71498" s="174"/>
      <c r="P71498" s="143"/>
      <c r="Q71498" s="143"/>
      <c r="R71498" s="175"/>
      <c r="S71498" s="175"/>
    </row>
    <row r="71499" spans="15:19">
      <c r="O71499" s="174"/>
      <c r="P71499" s="143"/>
      <c r="Q71499" s="143"/>
      <c r="R71499" s="175"/>
      <c r="S71499" s="175"/>
    </row>
    <row r="71500" spans="15:19">
      <c r="O71500" s="174"/>
      <c r="P71500" s="143"/>
      <c r="Q71500" s="143"/>
      <c r="R71500" s="175"/>
      <c r="S71500" s="175"/>
    </row>
    <row r="71501" spans="15:19">
      <c r="O71501" s="174"/>
      <c r="P71501" s="143"/>
      <c r="Q71501" s="143"/>
      <c r="R71501" s="175"/>
      <c r="S71501" s="175"/>
    </row>
    <row r="71502" spans="15:19">
      <c r="O71502" s="174"/>
      <c r="P71502" s="143"/>
      <c r="Q71502" s="143"/>
      <c r="R71502" s="175"/>
      <c r="S71502" s="175"/>
    </row>
    <row r="71503" spans="15:19">
      <c r="O71503" s="174"/>
      <c r="P71503" s="143"/>
      <c r="Q71503" s="143"/>
      <c r="R71503" s="175"/>
      <c r="S71503" s="175"/>
    </row>
    <row r="71504" spans="15:19">
      <c r="O71504" s="174"/>
      <c r="P71504" s="143"/>
      <c r="Q71504" s="143"/>
      <c r="R71504" s="175"/>
      <c r="S71504" s="175"/>
    </row>
    <row r="71505" spans="15:19">
      <c r="O71505" s="174"/>
      <c r="P71505" s="143"/>
      <c r="Q71505" s="143"/>
      <c r="R71505" s="175"/>
      <c r="S71505" s="175"/>
    </row>
    <row r="71506" spans="15:19">
      <c r="O71506" s="174"/>
      <c r="P71506" s="143"/>
      <c r="Q71506" s="143"/>
      <c r="R71506" s="175"/>
      <c r="S71506" s="175"/>
    </row>
    <row r="71507" spans="15:19">
      <c r="O71507" s="174"/>
      <c r="P71507" s="143"/>
      <c r="Q71507" s="143"/>
      <c r="R71507" s="175"/>
      <c r="S71507" s="175"/>
    </row>
    <row r="71508" spans="15:19">
      <c r="O71508" s="174"/>
      <c r="P71508" s="143"/>
      <c r="Q71508" s="143"/>
      <c r="R71508" s="175"/>
      <c r="S71508" s="175"/>
    </row>
    <row r="71509" spans="15:19">
      <c r="O71509" s="174"/>
      <c r="P71509" s="143"/>
      <c r="Q71509" s="143"/>
      <c r="R71509" s="175"/>
      <c r="S71509" s="175"/>
    </row>
    <row r="71510" spans="15:19">
      <c r="O71510" s="174"/>
      <c r="P71510" s="143"/>
      <c r="Q71510" s="143"/>
      <c r="R71510" s="175"/>
      <c r="S71510" s="175"/>
    </row>
    <row r="71511" spans="15:19">
      <c r="O71511" s="174"/>
      <c r="P71511" s="143"/>
      <c r="Q71511" s="143"/>
      <c r="R71511" s="175"/>
      <c r="S71511" s="175"/>
    </row>
    <row r="71512" spans="15:19">
      <c r="O71512" s="174"/>
      <c r="P71512" s="143"/>
      <c r="Q71512" s="143"/>
      <c r="R71512" s="175"/>
      <c r="S71512" s="175"/>
    </row>
    <row r="71513" spans="15:19">
      <c r="O71513" s="174"/>
      <c r="P71513" s="143"/>
      <c r="Q71513" s="143"/>
      <c r="R71513" s="175"/>
      <c r="S71513" s="175"/>
    </row>
    <row r="71514" spans="15:19">
      <c r="O71514" s="174"/>
      <c r="P71514" s="143"/>
      <c r="Q71514" s="143"/>
      <c r="R71514" s="175"/>
      <c r="S71514" s="175"/>
    </row>
    <row r="71515" spans="15:19">
      <c r="O71515" s="174"/>
      <c r="P71515" s="143"/>
      <c r="Q71515" s="143"/>
      <c r="R71515" s="175"/>
      <c r="S71515" s="175"/>
    </row>
    <row r="71516" spans="15:19">
      <c r="O71516" s="174"/>
      <c r="P71516" s="143"/>
      <c r="Q71516" s="143"/>
      <c r="R71516" s="175"/>
      <c r="S71516" s="175"/>
    </row>
    <row r="71517" spans="15:19">
      <c r="O71517" s="174"/>
      <c r="P71517" s="143"/>
      <c r="Q71517" s="143"/>
      <c r="R71517" s="175"/>
      <c r="S71517" s="175"/>
    </row>
    <row r="71518" spans="15:19">
      <c r="O71518" s="174"/>
      <c r="P71518" s="143"/>
      <c r="Q71518" s="143"/>
      <c r="R71518" s="175"/>
      <c r="S71518" s="175"/>
    </row>
    <row r="71519" spans="15:19">
      <c r="O71519" s="174"/>
      <c r="P71519" s="143"/>
      <c r="Q71519" s="143"/>
      <c r="R71519" s="175"/>
      <c r="S71519" s="175"/>
    </row>
    <row r="71520" spans="15:19">
      <c r="O71520" s="174"/>
      <c r="P71520" s="143"/>
      <c r="Q71520" s="143"/>
      <c r="R71520" s="175"/>
      <c r="S71520" s="175"/>
    </row>
    <row r="71521" spans="15:19">
      <c r="O71521" s="174"/>
      <c r="P71521" s="143"/>
      <c r="Q71521" s="143"/>
      <c r="R71521" s="175"/>
      <c r="S71521" s="175"/>
    </row>
    <row r="71522" spans="15:19">
      <c r="O71522" s="174"/>
      <c r="P71522" s="143"/>
      <c r="Q71522" s="143"/>
      <c r="R71522" s="175"/>
      <c r="S71522" s="175"/>
    </row>
    <row r="71523" spans="15:19">
      <c r="O71523" s="174"/>
      <c r="P71523" s="143"/>
      <c r="Q71523" s="143"/>
      <c r="R71523" s="175"/>
      <c r="S71523" s="175"/>
    </row>
    <row r="71524" spans="15:19">
      <c r="O71524" s="174"/>
      <c r="P71524" s="143"/>
      <c r="Q71524" s="143"/>
      <c r="R71524" s="175"/>
      <c r="S71524" s="175"/>
    </row>
    <row r="71525" spans="15:19">
      <c r="O71525" s="174"/>
      <c r="P71525" s="143"/>
      <c r="Q71525" s="143"/>
      <c r="R71525" s="175"/>
      <c r="S71525" s="175"/>
    </row>
    <row r="71526" spans="15:19">
      <c r="O71526" s="174"/>
      <c r="P71526" s="143"/>
      <c r="Q71526" s="143"/>
      <c r="R71526" s="175"/>
      <c r="S71526" s="175"/>
    </row>
    <row r="71527" spans="15:19">
      <c r="O71527" s="174"/>
      <c r="P71527" s="143"/>
      <c r="Q71527" s="143"/>
      <c r="R71527" s="175"/>
      <c r="S71527" s="175"/>
    </row>
    <row r="71528" spans="15:19">
      <c r="O71528" s="174"/>
      <c r="P71528" s="143"/>
      <c r="Q71528" s="143"/>
      <c r="R71528" s="175"/>
      <c r="S71528" s="175"/>
    </row>
    <row r="71529" spans="15:19">
      <c r="O71529" s="174"/>
      <c r="P71529" s="143"/>
      <c r="Q71529" s="143"/>
      <c r="R71529" s="175"/>
      <c r="S71529" s="175"/>
    </row>
    <row r="71530" spans="15:19">
      <c r="O71530" s="174"/>
      <c r="P71530" s="143"/>
      <c r="Q71530" s="143"/>
      <c r="R71530" s="175"/>
      <c r="S71530" s="175"/>
    </row>
    <row r="71531" spans="15:19">
      <c r="O71531" s="174"/>
      <c r="P71531" s="143"/>
      <c r="Q71531" s="143"/>
      <c r="R71531" s="175"/>
      <c r="S71531" s="175"/>
    </row>
    <row r="71532" spans="15:19">
      <c r="O71532" s="174"/>
      <c r="P71532" s="143"/>
      <c r="Q71532" s="143"/>
      <c r="R71532" s="175"/>
      <c r="S71532" s="175"/>
    </row>
    <row r="71533" spans="15:19">
      <c r="O71533" s="174"/>
      <c r="P71533" s="143"/>
      <c r="Q71533" s="143"/>
      <c r="R71533" s="175"/>
      <c r="S71533" s="175"/>
    </row>
    <row r="71534" spans="15:19">
      <c r="O71534" s="174"/>
      <c r="P71534" s="143"/>
      <c r="Q71534" s="143"/>
      <c r="R71534" s="175"/>
      <c r="S71534" s="175"/>
    </row>
    <row r="71535" spans="15:19">
      <c r="O71535" s="174"/>
      <c r="P71535" s="143"/>
      <c r="Q71535" s="143"/>
      <c r="R71535" s="175"/>
      <c r="S71535" s="175"/>
    </row>
    <row r="71536" spans="15:19">
      <c r="O71536" s="174"/>
      <c r="P71536" s="143"/>
      <c r="Q71536" s="143"/>
      <c r="R71536" s="175"/>
      <c r="S71536" s="175"/>
    </row>
    <row r="71537" spans="15:19">
      <c r="O71537" s="174"/>
      <c r="P71537" s="143"/>
      <c r="Q71537" s="143"/>
      <c r="R71537" s="175"/>
      <c r="S71537" s="175"/>
    </row>
    <row r="71538" spans="15:19">
      <c r="O71538" s="174"/>
      <c r="P71538" s="143"/>
      <c r="Q71538" s="143"/>
      <c r="R71538" s="175"/>
      <c r="S71538" s="175"/>
    </row>
    <row r="71539" spans="15:19">
      <c r="O71539" s="174"/>
      <c r="P71539" s="143"/>
      <c r="Q71539" s="143"/>
      <c r="R71539" s="175"/>
      <c r="S71539" s="175"/>
    </row>
    <row r="71540" spans="15:19">
      <c r="O71540" s="174"/>
      <c r="P71540" s="143"/>
      <c r="Q71540" s="143"/>
      <c r="R71540" s="175"/>
      <c r="S71540" s="175"/>
    </row>
    <row r="71541" spans="15:19">
      <c r="O71541" s="174"/>
      <c r="P71541" s="143"/>
      <c r="Q71541" s="143"/>
      <c r="R71541" s="175"/>
      <c r="S71541" s="175"/>
    </row>
    <row r="71542" spans="15:19">
      <c r="O71542" s="174"/>
      <c r="P71542" s="143"/>
      <c r="Q71542" s="143"/>
      <c r="R71542" s="175"/>
      <c r="S71542" s="175"/>
    </row>
    <row r="71543" spans="15:19">
      <c r="O71543" s="174"/>
      <c r="P71543" s="143"/>
      <c r="Q71543" s="143"/>
      <c r="R71543" s="175"/>
      <c r="S71543" s="175"/>
    </row>
    <row r="71544" spans="15:19">
      <c r="O71544" s="174"/>
      <c r="P71544" s="143"/>
      <c r="Q71544" s="143"/>
      <c r="R71544" s="175"/>
      <c r="S71544" s="175"/>
    </row>
    <row r="71545" spans="15:19">
      <c r="O71545" s="174"/>
      <c r="P71545" s="143"/>
      <c r="Q71545" s="143"/>
      <c r="R71545" s="175"/>
      <c r="S71545" s="175"/>
    </row>
    <row r="71546" spans="15:19">
      <c r="O71546" s="174"/>
      <c r="P71546" s="143"/>
      <c r="Q71546" s="143"/>
      <c r="R71546" s="175"/>
      <c r="S71546" s="175"/>
    </row>
    <row r="71547" spans="15:19">
      <c r="O71547" s="174"/>
      <c r="P71547" s="143"/>
      <c r="Q71547" s="143"/>
      <c r="R71547" s="175"/>
      <c r="S71547" s="175"/>
    </row>
    <row r="71548" spans="15:19">
      <c r="O71548" s="174"/>
      <c r="P71548" s="143"/>
      <c r="Q71548" s="143"/>
      <c r="R71548" s="175"/>
      <c r="S71548" s="175"/>
    </row>
    <row r="71549" spans="15:19">
      <c r="O71549" s="174"/>
      <c r="P71549" s="143"/>
      <c r="Q71549" s="143"/>
      <c r="R71549" s="175"/>
      <c r="S71549" s="175"/>
    </row>
    <row r="71550" spans="15:19">
      <c r="O71550" s="174"/>
      <c r="P71550" s="143"/>
      <c r="Q71550" s="143"/>
      <c r="R71550" s="175"/>
      <c r="S71550" s="175"/>
    </row>
    <row r="71551" spans="15:19">
      <c r="O71551" s="174"/>
      <c r="P71551" s="143"/>
      <c r="Q71551" s="143"/>
      <c r="R71551" s="175"/>
      <c r="S71551" s="175"/>
    </row>
    <row r="71552" spans="15:19">
      <c r="O71552" s="174"/>
      <c r="P71552" s="143"/>
      <c r="Q71552" s="143"/>
      <c r="R71552" s="175"/>
      <c r="S71552" s="175"/>
    </row>
    <row r="71553" spans="15:19">
      <c r="O71553" s="174"/>
      <c r="P71553" s="143"/>
      <c r="Q71553" s="143"/>
      <c r="R71553" s="175"/>
      <c r="S71553" s="175"/>
    </row>
    <row r="71554" spans="15:19">
      <c r="O71554" s="174"/>
      <c r="P71554" s="143"/>
      <c r="Q71554" s="143"/>
      <c r="R71554" s="175"/>
      <c r="S71554" s="175"/>
    </row>
    <row r="71555" spans="15:19">
      <c r="O71555" s="174"/>
      <c r="P71555" s="143"/>
      <c r="Q71555" s="143"/>
      <c r="R71555" s="175"/>
      <c r="S71555" s="175"/>
    </row>
    <row r="71556" spans="15:19">
      <c r="O71556" s="174"/>
      <c r="P71556" s="143"/>
      <c r="Q71556" s="143"/>
      <c r="R71556" s="175"/>
      <c r="S71556" s="175"/>
    </row>
    <row r="71557" spans="15:19">
      <c r="O71557" s="174"/>
      <c r="P71557" s="143"/>
      <c r="Q71557" s="143"/>
      <c r="R71557" s="175"/>
      <c r="S71557" s="175"/>
    </row>
    <row r="71558" spans="15:19">
      <c r="O71558" s="174"/>
      <c r="P71558" s="143"/>
      <c r="Q71558" s="143"/>
      <c r="R71558" s="175"/>
      <c r="S71558" s="175"/>
    </row>
    <row r="71559" spans="15:19">
      <c r="O71559" s="174"/>
      <c r="P71559" s="143"/>
      <c r="Q71559" s="143"/>
      <c r="R71559" s="175"/>
      <c r="S71559" s="175"/>
    </row>
    <row r="71560" spans="15:19">
      <c r="O71560" s="174"/>
      <c r="P71560" s="143"/>
      <c r="Q71560" s="143"/>
      <c r="R71560" s="175"/>
      <c r="S71560" s="175"/>
    </row>
    <row r="71561" spans="15:19">
      <c r="O71561" s="174"/>
      <c r="P71561" s="143"/>
      <c r="Q71561" s="143"/>
      <c r="R71561" s="175"/>
      <c r="S71561" s="175"/>
    </row>
    <row r="71562" spans="15:19">
      <c r="O71562" s="174"/>
      <c r="P71562" s="143"/>
      <c r="Q71562" s="143"/>
      <c r="R71562" s="175"/>
      <c r="S71562" s="175"/>
    </row>
    <row r="71563" spans="15:19">
      <c r="O71563" s="174"/>
      <c r="P71563" s="143"/>
      <c r="Q71563" s="143"/>
      <c r="R71563" s="175"/>
      <c r="S71563" s="175"/>
    </row>
    <row r="71564" spans="15:19">
      <c r="O71564" s="174"/>
      <c r="P71564" s="143"/>
      <c r="Q71564" s="143"/>
      <c r="R71564" s="175"/>
      <c r="S71564" s="175"/>
    </row>
    <row r="71565" spans="15:19">
      <c r="O71565" s="174"/>
      <c r="P71565" s="143"/>
      <c r="Q71565" s="143"/>
      <c r="R71565" s="175"/>
      <c r="S71565" s="175"/>
    </row>
    <row r="71566" spans="15:19">
      <c r="O71566" s="174"/>
      <c r="P71566" s="143"/>
      <c r="Q71566" s="143"/>
      <c r="R71566" s="175"/>
      <c r="S71566" s="175"/>
    </row>
    <row r="71567" spans="15:19">
      <c r="O71567" s="174"/>
      <c r="P71567" s="143"/>
      <c r="Q71567" s="143"/>
      <c r="R71567" s="175"/>
      <c r="S71567" s="175"/>
    </row>
    <row r="71568" spans="15:19">
      <c r="O71568" s="174"/>
      <c r="P71568" s="143"/>
      <c r="Q71568" s="143"/>
      <c r="R71568" s="175"/>
      <c r="S71568" s="175"/>
    </row>
    <row r="71569" spans="15:19">
      <c r="O71569" s="174"/>
      <c r="P71569" s="143"/>
      <c r="Q71569" s="143"/>
      <c r="R71569" s="175"/>
      <c r="S71569" s="175"/>
    </row>
    <row r="71570" spans="15:19">
      <c r="O71570" s="174"/>
      <c r="P71570" s="143"/>
      <c r="Q71570" s="143"/>
      <c r="R71570" s="175"/>
      <c r="S71570" s="175"/>
    </row>
    <row r="71571" spans="15:19">
      <c r="O71571" s="174"/>
      <c r="P71571" s="143"/>
      <c r="Q71571" s="143"/>
      <c r="R71571" s="175"/>
      <c r="S71571" s="175"/>
    </row>
    <row r="71572" spans="15:19">
      <c r="O71572" s="174"/>
      <c r="P71572" s="143"/>
      <c r="Q71572" s="143"/>
      <c r="R71572" s="175"/>
      <c r="S71572" s="175"/>
    </row>
    <row r="71573" spans="15:19">
      <c r="O71573" s="174"/>
      <c r="P71573" s="143"/>
      <c r="Q71573" s="143"/>
      <c r="R71573" s="175"/>
      <c r="S71573" s="175"/>
    </row>
    <row r="71574" spans="15:19">
      <c r="O71574" s="174"/>
      <c r="P71574" s="143"/>
      <c r="Q71574" s="143"/>
      <c r="R71574" s="175"/>
      <c r="S71574" s="175"/>
    </row>
    <row r="71575" spans="15:19">
      <c r="O71575" s="174"/>
      <c r="P71575" s="143"/>
      <c r="Q71575" s="143"/>
      <c r="R71575" s="175"/>
      <c r="S71575" s="175"/>
    </row>
    <row r="71576" spans="15:19">
      <c r="O71576" s="174"/>
      <c r="P71576" s="143"/>
      <c r="Q71576" s="143"/>
      <c r="R71576" s="175"/>
      <c r="S71576" s="175"/>
    </row>
    <row r="71577" spans="15:19">
      <c r="O71577" s="174"/>
      <c r="P71577" s="143"/>
      <c r="Q71577" s="143"/>
      <c r="R71577" s="175"/>
      <c r="S71577" s="175"/>
    </row>
    <row r="71578" spans="15:19">
      <c r="O71578" s="174"/>
      <c r="P71578" s="143"/>
      <c r="Q71578" s="143"/>
      <c r="R71578" s="175"/>
      <c r="S71578" s="175"/>
    </row>
    <row r="71579" spans="15:19">
      <c r="O71579" s="174"/>
      <c r="P71579" s="143"/>
      <c r="Q71579" s="143"/>
      <c r="R71579" s="175"/>
      <c r="S71579" s="175"/>
    </row>
    <row r="71580" spans="15:19">
      <c r="O71580" s="174"/>
      <c r="P71580" s="143"/>
      <c r="Q71580" s="143"/>
      <c r="R71580" s="175"/>
      <c r="S71580" s="175"/>
    </row>
    <row r="71581" spans="15:19">
      <c r="O71581" s="174"/>
      <c r="P71581" s="143"/>
      <c r="Q71581" s="143"/>
      <c r="R71581" s="175"/>
      <c r="S71581" s="175"/>
    </row>
    <row r="71582" spans="15:19">
      <c r="O71582" s="174"/>
      <c r="P71582" s="143"/>
      <c r="Q71582" s="143"/>
      <c r="R71582" s="175"/>
      <c r="S71582" s="175"/>
    </row>
    <row r="71583" spans="15:19">
      <c r="O71583" s="174"/>
      <c r="P71583" s="143"/>
      <c r="Q71583" s="143"/>
      <c r="R71583" s="175"/>
      <c r="S71583" s="175"/>
    </row>
    <row r="71584" spans="15:19">
      <c r="O71584" s="174"/>
      <c r="P71584" s="143"/>
      <c r="Q71584" s="143"/>
      <c r="R71584" s="175"/>
      <c r="S71584" s="175"/>
    </row>
    <row r="71585" spans="15:19">
      <c r="O71585" s="174"/>
      <c r="P71585" s="143"/>
      <c r="Q71585" s="143"/>
      <c r="R71585" s="175"/>
      <c r="S71585" s="175"/>
    </row>
    <row r="71586" spans="15:19">
      <c r="O71586" s="174"/>
      <c r="P71586" s="143"/>
      <c r="Q71586" s="143"/>
      <c r="R71586" s="175"/>
      <c r="S71586" s="175"/>
    </row>
    <row r="71587" spans="15:19">
      <c r="O71587" s="174"/>
      <c r="P71587" s="143"/>
      <c r="Q71587" s="143"/>
      <c r="R71587" s="175"/>
      <c r="S71587" s="175"/>
    </row>
    <row r="71588" spans="15:19">
      <c r="O71588" s="174"/>
      <c r="P71588" s="143"/>
      <c r="Q71588" s="143"/>
      <c r="R71588" s="175"/>
      <c r="S71588" s="175"/>
    </row>
    <row r="71589" spans="15:19">
      <c r="O71589" s="174"/>
      <c r="P71589" s="143"/>
      <c r="Q71589" s="143"/>
      <c r="R71589" s="175"/>
      <c r="S71589" s="175"/>
    </row>
    <row r="71590" spans="15:19">
      <c r="O71590" s="174"/>
      <c r="P71590" s="143"/>
      <c r="Q71590" s="143"/>
      <c r="R71590" s="175"/>
      <c r="S71590" s="175"/>
    </row>
    <row r="71591" spans="15:19">
      <c r="O71591" s="174"/>
      <c r="P71591" s="143"/>
      <c r="Q71591" s="143"/>
      <c r="R71591" s="175"/>
      <c r="S71591" s="175"/>
    </row>
    <row r="71592" spans="15:19">
      <c r="O71592" s="174"/>
      <c r="P71592" s="143"/>
      <c r="Q71592" s="143"/>
      <c r="R71592" s="175"/>
      <c r="S71592" s="175"/>
    </row>
    <row r="71593" spans="15:19">
      <c r="O71593" s="174"/>
      <c r="P71593" s="143"/>
      <c r="Q71593" s="143"/>
      <c r="R71593" s="175"/>
      <c r="S71593" s="175"/>
    </row>
    <row r="71594" spans="15:19">
      <c r="O71594" s="174"/>
      <c r="P71594" s="143"/>
      <c r="Q71594" s="143"/>
      <c r="R71594" s="175"/>
      <c r="S71594" s="175"/>
    </row>
    <row r="71595" spans="15:19">
      <c r="O71595" s="174"/>
      <c r="P71595" s="143"/>
      <c r="Q71595" s="143"/>
      <c r="R71595" s="175"/>
      <c r="S71595" s="175"/>
    </row>
    <row r="71596" spans="15:19">
      <c r="O71596" s="174"/>
      <c r="P71596" s="143"/>
      <c r="Q71596" s="143"/>
      <c r="R71596" s="175"/>
      <c r="S71596" s="175"/>
    </row>
    <row r="71597" spans="15:19">
      <c r="O71597" s="174"/>
      <c r="P71597" s="143"/>
      <c r="Q71597" s="143"/>
      <c r="R71597" s="175"/>
      <c r="S71597" s="175"/>
    </row>
    <row r="71598" spans="15:19">
      <c r="O71598" s="174"/>
      <c r="P71598" s="143"/>
      <c r="Q71598" s="143"/>
      <c r="R71598" s="175"/>
      <c r="S71598" s="175"/>
    </row>
    <row r="71599" spans="15:19">
      <c r="O71599" s="174"/>
      <c r="P71599" s="143"/>
      <c r="Q71599" s="143"/>
      <c r="R71599" s="175"/>
      <c r="S71599" s="175"/>
    </row>
    <row r="71600" spans="15:19">
      <c r="O71600" s="174"/>
      <c r="P71600" s="143"/>
      <c r="Q71600" s="143"/>
      <c r="R71600" s="175"/>
      <c r="S71600" s="175"/>
    </row>
    <row r="71601" spans="15:19">
      <c r="O71601" s="174"/>
      <c r="P71601" s="143"/>
      <c r="Q71601" s="143"/>
      <c r="R71601" s="175"/>
      <c r="S71601" s="175"/>
    </row>
    <row r="71602" spans="15:19">
      <c r="O71602" s="174"/>
      <c r="P71602" s="143"/>
      <c r="Q71602" s="143"/>
      <c r="R71602" s="175"/>
      <c r="S71602" s="175"/>
    </row>
    <row r="71603" spans="15:19">
      <c r="O71603" s="174"/>
      <c r="P71603" s="143"/>
      <c r="Q71603" s="143"/>
      <c r="R71603" s="175"/>
      <c r="S71603" s="175"/>
    </row>
    <row r="71604" spans="15:19">
      <c r="O71604" s="174"/>
      <c r="P71604" s="143"/>
      <c r="Q71604" s="143"/>
      <c r="R71604" s="175"/>
      <c r="S71604" s="175"/>
    </row>
    <row r="71605" spans="15:19">
      <c r="O71605" s="174"/>
      <c r="P71605" s="143"/>
      <c r="Q71605" s="143"/>
      <c r="R71605" s="175"/>
      <c r="S71605" s="175"/>
    </row>
    <row r="71606" spans="15:19">
      <c r="O71606" s="174"/>
      <c r="P71606" s="143"/>
      <c r="Q71606" s="143"/>
      <c r="R71606" s="175"/>
      <c r="S71606" s="175"/>
    </row>
    <row r="71607" spans="15:19">
      <c r="O71607" s="174"/>
      <c r="P71607" s="143"/>
      <c r="Q71607" s="143"/>
      <c r="R71607" s="175"/>
      <c r="S71607" s="175"/>
    </row>
    <row r="71608" spans="15:19">
      <c r="O71608" s="174"/>
      <c r="P71608" s="143"/>
      <c r="Q71608" s="143"/>
      <c r="R71608" s="175"/>
      <c r="S71608" s="175"/>
    </row>
    <row r="71609" spans="15:19">
      <c r="O71609" s="174"/>
      <c r="P71609" s="143"/>
      <c r="Q71609" s="143"/>
      <c r="R71609" s="175"/>
      <c r="S71609" s="175"/>
    </row>
    <row r="71610" spans="15:19">
      <c r="O71610" s="174"/>
      <c r="P71610" s="143"/>
      <c r="Q71610" s="143"/>
      <c r="R71610" s="175"/>
      <c r="S71610" s="175"/>
    </row>
    <row r="71611" spans="15:19">
      <c r="O71611" s="174"/>
      <c r="P71611" s="143"/>
      <c r="Q71611" s="143"/>
      <c r="R71611" s="175"/>
      <c r="S71611" s="175"/>
    </row>
    <row r="71612" spans="15:19">
      <c r="O71612" s="174"/>
      <c r="P71612" s="143"/>
      <c r="Q71612" s="143"/>
      <c r="R71612" s="175"/>
      <c r="S71612" s="175"/>
    </row>
    <row r="71613" spans="15:19">
      <c r="O71613" s="174"/>
      <c r="P71613" s="143"/>
      <c r="Q71613" s="143"/>
      <c r="R71613" s="175"/>
      <c r="S71613" s="175"/>
    </row>
    <row r="71614" spans="15:19">
      <c r="O71614" s="174"/>
      <c r="P71614" s="143"/>
      <c r="Q71614" s="143"/>
      <c r="R71614" s="175"/>
      <c r="S71614" s="175"/>
    </row>
    <row r="71615" spans="15:19">
      <c r="O71615" s="174"/>
      <c r="P71615" s="143"/>
      <c r="Q71615" s="143"/>
      <c r="R71615" s="175"/>
      <c r="S71615" s="175"/>
    </row>
    <row r="71616" spans="15:19">
      <c r="O71616" s="174"/>
      <c r="P71616" s="143"/>
      <c r="Q71616" s="143"/>
      <c r="R71616" s="175"/>
      <c r="S71616" s="175"/>
    </row>
    <row r="71617" spans="15:19">
      <c r="O71617" s="174"/>
      <c r="P71617" s="143"/>
      <c r="Q71617" s="143"/>
      <c r="R71617" s="175"/>
      <c r="S71617" s="175"/>
    </row>
    <row r="71618" spans="15:19">
      <c r="O71618" s="174"/>
      <c r="P71618" s="143"/>
      <c r="Q71618" s="143"/>
      <c r="R71618" s="175"/>
      <c r="S71618" s="175"/>
    </row>
    <row r="71619" spans="15:19">
      <c r="O71619" s="174"/>
      <c r="P71619" s="143"/>
      <c r="Q71619" s="143"/>
      <c r="R71619" s="175"/>
      <c r="S71619" s="175"/>
    </row>
    <row r="71620" spans="15:19">
      <c r="O71620" s="174"/>
      <c r="P71620" s="143"/>
      <c r="Q71620" s="143"/>
      <c r="R71620" s="175"/>
      <c r="S71620" s="175"/>
    </row>
    <row r="71621" spans="15:19">
      <c r="O71621" s="174"/>
      <c r="P71621" s="143"/>
      <c r="Q71621" s="143"/>
      <c r="R71621" s="175"/>
      <c r="S71621" s="175"/>
    </row>
    <row r="71622" spans="15:19">
      <c r="O71622" s="174"/>
      <c r="P71622" s="143"/>
      <c r="Q71622" s="143"/>
      <c r="R71622" s="175"/>
      <c r="S71622" s="175"/>
    </row>
    <row r="71623" spans="15:19">
      <c r="O71623" s="174"/>
      <c r="P71623" s="143"/>
      <c r="Q71623" s="143"/>
      <c r="R71623" s="175"/>
      <c r="S71623" s="175"/>
    </row>
    <row r="71624" spans="15:19">
      <c r="O71624" s="174"/>
      <c r="P71624" s="143"/>
      <c r="Q71624" s="143"/>
      <c r="R71624" s="175"/>
      <c r="S71624" s="175"/>
    </row>
    <row r="71625" spans="15:19">
      <c r="O71625" s="174"/>
      <c r="P71625" s="143"/>
      <c r="Q71625" s="143"/>
      <c r="R71625" s="175"/>
      <c r="S71625" s="175"/>
    </row>
    <row r="71626" spans="15:19">
      <c r="O71626" s="174"/>
      <c r="P71626" s="143"/>
      <c r="Q71626" s="143"/>
      <c r="R71626" s="175"/>
      <c r="S71626" s="175"/>
    </row>
    <row r="71627" spans="15:19">
      <c r="O71627" s="174"/>
      <c r="P71627" s="143"/>
      <c r="Q71627" s="143"/>
      <c r="R71627" s="175"/>
      <c r="S71627" s="175"/>
    </row>
    <row r="71628" spans="15:19">
      <c r="O71628" s="174"/>
      <c r="P71628" s="143"/>
      <c r="Q71628" s="143"/>
      <c r="R71628" s="175"/>
      <c r="S71628" s="175"/>
    </row>
    <row r="71629" spans="15:19">
      <c r="O71629" s="174"/>
      <c r="P71629" s="143"/>
      <c r="Q71629" s="143"/>
      <c r="R71629" s="175"/>
      <c r="S71629" s="175"/>
    </row>
    <row r="71630" spans="15:19">
      <c r="O71630" s="174"/>
      <c r="P71630" s="143"/>
      <c r="Q71630" s="143"/>
      <c r="R71630" s="175"/>
      <c r="S71630" s="175"/>
    </row>
    <row r="71631" spans="15:19">
      <c r="O71631" s="174"/>
      <c r="P71631" s="143"/>
      <c r="Q71631" s="143"/>
      <c r="R71631" s="175"/>
      <c r="S71631" s="175"/>
    </row>
    <row r="71632" spans="15:19">
      <c r="O71632" s="174"/>
      <c r="P71632" s="143"/>
      <c r="Q71632" s="143"/>
      <c r="R71632" s="175"/>
      <c r="S71632" s="175"/>
    </row>
    <row r="71633" spans="15:19">
      <c r="O71633" s="174"/>
      <c r="P71633" s="143"/>
      <c r="Q71633" s="143"/>
      <c r="R71633" s="175"/>
      <c r="S71633" s="175"/>
    </row>
    <row r="71634" spans="15:19">
      <c r="O71634" s="174"/>
      <c r="P71634" s="143"/>
      <c r="Q71634" s="143"/>
      <c r="R71634" s="175"/>
      <c r="S71634" s="175"/>
    </row>
    <row r="71635" spans="15:19">
      <c r="O71635" s="174"/>
      <c r="P71635" s="143"/>
      <c r="Q71635" s="143"/>
      <c r="R71635" s="175"/>
      <c r="S71635" s="175"/>
    </row>
    <row r="71636" spans="15:19">
      <c r="O71636" s="174"/>
      <c r="P71636" s="143"/>
      <c r="Q71636" s="143"/>
      <c r="R71636" s="175"/>
      <c r="S71636" s="175"/>
    </row>
    <row r="71637" spans="15:19">
      <c r="O71637" s="174"/>
      <c r="P71637" s="143"/>
      <c r="Q71637" s="143"/>
      <c r="R71637" s="175"/>
      <c r="S71637" s="175"/>
    </row>
    <row r="71638" spans="15:19">
      <c r="O71638" s="174"/>
      <c r="P71638" s="143"/>
      <c r="Q71638" s="143"/>
      <c r="R71638" s="175"/>
      <c r="S71638" s="175"/>
    </row>
    <row r="71639" spans="15:19">
      <c r="O71639" s="174"/>
      <c r="P71639" s="143"/>
      <c r="Q71639" s="143"/>
      <c r="R71639" s="175"/>
      <c r="S71639" s="175"/>
    </row>
    <row r="71640" spans="15:19">
      <c r="O71640" s="174"/>
      <c r="P71640" s="143"/>
      <c r="Q71640" s="143"/>
      <c r="R71640" s="175"/>
      <c r="S71640" s="175"/>
    </row>
    <row r="71641" spans="15:19">
      <c r="O71641" s="174"/>
      <c r="P71641" s="143"/>
      <c r="Q71641" s="143"/>
      <c r="R71641" s="175"/>
      <c r="S71641" s="175"/>
    </row>
    <row r="71642" spans="15:19">
      <c r="O71642" s="174"/>
      <c r="P71642" s="143"/>
      <c r="Q71642" s="143"/>
      <c r="R71642" s="175"/>
      <c r="S71642" s="175"/>
    </row>
    <row r="71643" spans="15:19">
      <c r="O71643" s="174"/>
      <c r="P71643" s="143"/>
      <c r="Q71643" s="143"/>
      <c r="R71643" s="175"/>
      <c r="S71643" s="175"/>
    </row>
    <row r="71644" spans="15:19">
      <c r="O71644" s="174"/>
      <c r="P71644" s="143"/>
      <c r="Q71644" s="143"/>
      <c r="R71644" s="175"/>
      <c r="S71644" s="175"/>
    </row>
    <row r="71645" spans="15:19">
      <c r="O71645" s="174"/>
      <c r="P71645" s="143"/>
      <c r="Q71645" s="143"/>
      <c r="R71645" s="175"/>
      <c r="S71645" s="175"/>
    </row>
    <row r="71646" spans="15:19">
      <c r="O71646" s="174"/>
      <c r="P71646" s="143"/>
      <c r="Q71646" s="143"/>
      <c r="R71646" s="175"/>
      <c r="S71646" s="175"/>
    </row>
    <row r="71647" spans="15:19">
      <c r="O71647" s="174"/>
      <c r="P71647" s="143"/>
      <c r="Q71647" s="143"/>
      <c r="R71647" s="175"/>
      <c r="S71647" s="175"/>
    </row>
    <row r="71648" spans="15:19">
      <c r="O71648" s="174"/>
      <c r="P71648" s="143"/>
      <c r="Q71648" s="143"/>
      <c r="R71648" s="175"/>
      <c r="S71648" s="175"/>
    </row>
    <row r="71649" spans="15:19">
      <c r="O71649" s="174"/>
      <c r="P71649" s="143"/>
      <c r="Q71649" s="143"/>
      <c r="R71649" s="175"/>
      <c r="S71649" s="175"/>
    </row>
    <row r="71650" spans="15:19">
      <c r="O71650" s="174"/>
      <c r="P71650" s="143"/>
      <c r="Q71650" s="143"/>
      <c r="R71650" s="175"/>
      <c r="S71650" s="175"/>
    </row>
    <row r="71651" spans="15:19">
      <c r="O71651" s="174"/>
      <c r="P71651" s="143"/>
      <c r="Q71651" s="143"/>
      <c r="R71651" s="175"/>
      <c r="S71651" s="175"/>
    </row>
    <row r="71652" spans="15:19">
      <c r="O71652" s="174"/>
      <c r="P71652" s="143"/>
      <c r="Q71652" s="143"/>
      <c r="R71652" s="175"/>
      <c r="S71652" s="175"/>
    </row>
    <row r="71653" spans="15:19">
      <c r="O71653" s="174"/>
      <c r="P71653" s="143"/>
      <c r="Q71653" s="143"/>
      <c r="R71653" s="175"/>
      <c r="S71653" s="175"/>
    </row>
    <row r="71654" spans="15:19">
      <c r="O71654" s="174"/>
      <c r="P71654" s="143"/>
      <c r="Q71654" s="143"/>
      <c r="R71654" s="175"/>
      <c r="S71654" s="175"/>
    </row>
    <row r="71655" spans="15:19">
      <c r="O71655" s="174"/>
      <c r="P71655" s="143"/>
      <c r="Q71655" s="143"/>
      <c r="R71655" s="175"/>
      <c r="S71655" s="175"/>
    </row>
    <row r="71656" spans="15:19">
      <c r="O71656" s="174"/>
      <c r="P71656" s="143"/>
      <c r="Q71656" s="143"/>
      <c r="R71656" s="175"/>
      <c r="S71656" s="175"/>
    </row>
    <row r="71657" spans="15:19">
      <c r="O71657" s="174"/>
      <c r="P71657" s="143"/>
      <c r="Q71657" s="143"/>
      <c r="R71657" s="175"/>
      <c r="S71657" s="175"/>
    </row>
    <row r="71658" spans="15:19">
      <c r="O71658" s="174"/>
      <c r="P71658" s="143"/>
      <c r="Q71658" s="143"/>
      <c r="R71658" s="175"/>
      <c r="S71658" s="175"/>
    </row>
    <row r="71659" spans="15:19">
      <c r="O71659" s="174"/>
      <c r="P71659" s="143"/>
      <c r="Q71659" s="143"/>
      <c r="R71659" s="175"/>
      <c r="S71659" s="175"/>
    </row>
    <row r="71660" spans="15:19">
      <c r="O71660" s="174"/>
      <c r="P71660" s="143"/>
      <c r="Q71660" s="143"/>
      <c r="R71660" s="175"/>
      <c r="S71660" s="175"/>
    </row>
    <row r="71661" spans="15:19">
      <c r="O71661" s="174"/>
      <c r="P71661" s="143"/>
      <c r="Q71661" s="143"/>
      <c r="R71661" s="175"/>
      <c r="S71661" s="175"/>
    </row>
    <row r="71662" spans="15:19">
      <c r="O71662" s="174"/>
      <c r="P71662" s="143"/>
      <c r="Q71662" s="143"/>
      <c r="R71662" s="175"/>
      <c r="S71662" s="175"/>
    </row>
    <row r="71663" spans="15:19">
      <c r="O71663" s="174"/>
      <c r="P71663" s="143"/>
      <c r="Q71663" s="143"/>
      <c r="R71663" s="175"/>
      <c r="S71663" s="175"/>
    </row>
    <row r="71664" spans="15:19">
      <c r="O71664" s="174"/>
      <c r="P71664" s="143"/>
      <c r="Q71664" s="143"/>
      <c r="R71664" s="175"/>
      <c r="S71664" s="175"/>
    </row>
    <row r="71665" spans="15:19">
      <c r="O71665" s="174"/>
      <c r="P71665" s="143"/>
      <c r="Q71665" s="143"/>
      <c r="R71665" s="175"/>
      <c r="S71665" s="175"/>
    </row>
    <row r="71666" spans="15:19">
      <c r="O71666" s="174"/>
      <c r="P71666" s="143"/>
      <c r="Q71666" s="143"/>
      <c r="R71666" s="175"/>
      <c r="S71666" s="175"/>
    </row>
    <row r="71667" spans="15:19">
      <c r="O71667" s="174"/>
      <c r="P71667" s="143"/>
      <c r="Q71667" s="143"/>
      <c r="R71667" s="175"/>
      <c r="S71667" s="175"/>
    </row>
    <row r="71668" spans="15:19">
      <c r="O71668" s="174"/>
      <c r="P71668" s="143"/>
      <c r="Q71668" s="143"/>
      <c r="R71668" s="175"/>
      <c r="S71668" s="175"/>
    </row>
    <row r="71669" spans="15:19">
      <c r="O71669" s="174"/>
      <c r="P71669" s="143"/>
      <c r="Q71669" s="143"/>
      <c r="R71669" s="175"/>
      <c r="S71669" s="175"/>
    </row>
    <row r="71670" spans="15:19">
      <c r="O71670" s="174"/>
      <c r="P71670" s="143"/>
      <c r="Q71670" s="143"/>
      <c r="R71670" s="175"/>
      <c r="S71670" s="175"/>
    </row>
    <row r="71671" spans="15:19">
      <c r="O71671" s="174"/>
      <c r="P71671" s="143"/>
      <c r="Q71671" s="143"/>
      <c r="R71671" s="175"/>
      <c r="S71671" s="175"/>
    </row>
    <row r="71672" spans="15:19">
      <c r="O71672" s="174"/>
      <c r="P71672" s="143"/>
      <c r="Q71672" s="143"/>
      <c r="R71672" s="175"/>
      <c r="S71672" s="175"/>
    </row>
    <row r="71673" spans="15:19">
      <c r="O71673" s="174"/>
      <c r="P71673" s="143"/>
      <c r="Q71673" s="143"/>
      <c r="R71673" s="175"/>
      <c r="S71673" s="175"/>
    </row>
    <row r="71674" spans="15:19">
      <c r="O71674" s="174"/>
      <c r="P71674" s="143"/>
      <c r="Q71674" s="143"/>
      <c r="R71674" s="175"/>
      <c r="S71674" s="175"/>
    </row>
    <row r="71675" spans="15:19">
      <c r="O71675" s="174"/>
      <c r="P71675" s="143"/>
      <c r="Q71675" s="143"/>
      <c r="R71675" s="175"/>
      <c r="S71675" s="175"/>
    </row>
    <row r="71676" spans="15:19">
      <c r="O71676" s="174"/>
      <c r="P71676" s="143"/>
      <c r="Q71676" s="143"/>
      <c r="R71676" s="175"/>
      <c r="S71676" s="175"/>
    </row>
    <row r="71677" spans="15:19">
      <c r="O71677" s="174"/>
      <c r="P71677" s="143"/>
      <c r="Q71677" s="143"/>
      <c r="R71677" s="175"/>
      <c r="S71677" s="175"/>
    </row>
    <row r="71678" spans="15:19">
      <c r="O71678" s="174"/>
      <c r="P71678" s="143"/>
      <c r="Q71678" s="143"/>
      <c r="R71678" s="175"/>
      <c r="S71678" s="175"/>
    </row>
    <row r="71679" spans="15:19">
      <c r="O71679" s="174"/>
      <c r="P71679" s="143"/>
      <c r="Q71679" s="143"/>
      <c r="R71679" s="175"/>
      <c r="S71679" s="175"/>
    </row>
    <row r="71680" spans="15:19">
      <c r="O71680" s="174"/>
      <c r="P71680" s="143"/>
      <c r="Q71680" s="143"/>
      <c r="R71680" s="175"/>
      <c r="S71680" s="175"/>
    </row>
    <row r="71681" spans="15:19">
      <c r="O71681" s="174"/>
      <c r="P71681" s="143"/>
      <c r="Q71681" s="143"/>
      <c r="R71681" s="175"/>
      <c r="S71681" s="175"/>
    </row>
    <row r="71682" spans="15:19">
      <c r="O71682" s="174"/>
      <c r="P71682" s="143"/>
      <c r="Q71682" s="143"/>
      <c r="R71682" s="175"/>
      <c r="S71682" s="175"/>
    </row>
    <row r="71683" spans="15:19">
      <c r="O71683" s="174"/>
      <c r="P71683" s="143"/>
      <c r="Q71683" s="143"/>
      <c r="R71683" s="175"/>
      <c r="S71683" s="175"/>
    </row>
    <row r="71684" spans="15:19">
      <c r="O71684" s="174"/>
      <c r="P71684" s="143"/>
      <c r="Q71684" s="143"/>
      <c r="R71684" s="175"/>
      <c r="S71684" s="175"/>
    </row>
    <row r="71685" spans="15:19">
      <c r="O71685" s="174"/>
      <c r="P71685" s="143"/>
      <c r="Q71685" s="143"/>
      <c r="R71685" s="175"/>
      <c r="S71685" s="175"/>
    </row>
    <row r="71686" spans="15:19">
      <c r="O71686" s="174"/>
      <c r="P71686" s="143"/>
      <c r="Q71686" s="143"/>
      <c r="R71686" s="175"/>
      <c r="S71686" s="175"/>
    </row>
    <row r="71687" spans="15:19">
      <c r="O71687" s="174"/>
      <c r="P71687" s="143"/>
      <c r="Q71687" s="143"/>
      <c r="R71687" s="175"/>
      <c r="S71687" s="175"/>
    </row>
    <row r="71688" spans="15:19">
      <c r="O71688" s="174"/>
      <c r="P71688" s="143"/>
      <c r="Q71688" s="143"/>
      <c r="R71688" s="175"/>
      <c r="S71688" s="175"/>
    </row>
    <row r="71689" spans="15:19">
      <c r="O71689" s="174"/>
      <c r="P71689" s="143"/>
      <c r="Q71689" s="143"/>
      <c r="R71689" s="175"/>
      <c r="S71689" s="175"/>
    </row>
    <row r="71690" spans="15:19">
      <c r="O71690" s="174"/>
      <c r="P71690" s="143"/>
      <c r="Q71690" s="143"/>
      <c r="R71690" s="175"/>
      <c r="S71690" s="175"/>
    </row>
    <row r="71691" spans="15:19">
      <c r="O71691" s="174"/>
      <c r="P71691" s="143"/>
      <c r="Q71691" s="143"/>
      <c r="R71691" s="175"/>
      <c r="S71691" s="175"/>
    </row>
    <row r="71692" spans="15:19">
      <c r="O71692" s="174"/>
      <c r="P71692" s="143"/>
      <c r="Q71692" s="143"/>
      <c r="R71692" s="175"/>
      <c r="S71692" s="175"/>
    </row>
    <row r="71693" spans="15:19">
      <c r="O71693" s="174"/>
      <c r="P71693" s="143"/>
      <c r="Q71693" s="143"/>
      <c r="R71693" s="175"/>
      <c r="S71693" s="175"/>
    </row>
    <row r="71694" spans="15:19">
      <c r="O71694" s="174"/>
      <c r="P71694" s="143"/>
      <c r="Q71694" s="143"/>
      <c r="R71694" s="175"/>
      <c r="S71694" s="175"/>
    </row>
    <row r="71695" spans="15:19">
      <c r="O71695" s="174"/>
      <c r="P71695" s="143"/>
      <c r="Q71695" s="143"/>
      <c r="R71695" s="175"/>
      <c r="S71695" s="175"/>
    </row>
    <row r="71696" spans="15:19">
      <c r="O71696" s="174"/>
      <c r="P71696" s="143"/>
      <c r="Q71696" s="143"/>
      <c r="R71696" s="175"/>
      <c r="S71696" s="175"/>
    </row>
    <row r="71697" spans="15:19">
      <c r="O71697" s="174"/>
      <c r="P71697" s="143"/>
      <c r="Q71697" s="143"/>
      <c r="R71697" s="175"/>
      <c r="S71697" s="175"/>
    </row>
    <row r="71698" spans="15:19">
      <c r="O71698" s="174"/>
      <c r="P71698" s="143"/>
      <c r="Q71698" s="143"/>
      <c r="R71698" s="175"/>
      <c r="S71698" s="175"/>
    </row>
    <row r="71699" spans="15:19">
      <c r="O71699" s="174"/>
      <c r="P71699" s="143"/>
      <c r="Q71699" s="143"/>
      <c r="R71699" s="175"/>
      <c r="S71699" s="175"/>
    </row>
    <row r="71700" spans="15:19">
      <c r="O71700" s="174"/>
      <c r="P71700" s="143"/>
      <c r="Q71700" s="143"/>
      <c r="R71700" s="175"/>
      <c r="S71700" s="175"/>
    </row>
    <row r="71701" spans="15:19">
      <c r="O71701" s="174"/>
      <c r="P71701" s="143"/>
      <c r="Q71701" s="143"/>
      <c r="R71701" s="175"/>
      <c r="S71701" s="175"/>
    </row>
    <row r="71702" spans="15:19">
      <c r="O71702" s="174"/>
      <c r="P71702" s="143"/>
      <c r="Q71702" s="143"/>
      <c r="R71702" s="175"/>
      <c r="S71702" s="175"/>
    </row>
    <row r="71703" spans="15:19">
      <c r="O71703" s="174"/>
      <c r="P71703" s="143"/>
      <c r="Q71703" s="143"/>
      <c r="R71703" s="175"/>
      <c r="S71703" s="175"/>
    </row>
    <row r="71704" spans="15:19">
      <c r="O71704" s="174"/>
      <c r="P71704" s="143"/>
      <c r="Q71704" s="143"/>
      <c r="R71704" s="175"/>
      <c r="S71704" s="175"/>
    </row>
    <row r="71705" spans="15:19">
      <c r="O71705" s="174"/>
      <c r="P71705" s="143"/>
      <c r="Q71705" s="143"/>
      <c r="R71705" s="175"/>
      <c r="S71705" s="175"/>
    </row>
    <row r="71706" spans="15:19">
      <c r="O71706" s="174"/>
      <c r="P71706" s="143"/>
      <c r="Q71706" s="143"/>
      <c r="R71706" s="175"/>
      <c r="S71706" s="175"/>
    </row>
    <row r="71707" spans="15:19">
      <c r="O71707" s="174"/>
      <c r="P71707" s="143"/>
      <c r="Q71707" s="143"/>
      <c r="R71707" s="175"/>
      <c r="S71707" s="175"/>
    </row>
    <row r="71708" spans="15:19">
      <c r="O71708" s="174"/>
      <c r="P71708" s="143"/>
      <c r="Q71708" s="143"/>
      <c r="R71708" s="175"/>
      <c r="S71708" s="175"/>
    </row>
    <row r="71709" spans="15:19">
      <c r="O71709" s="174"/>
      <c r="P71709" s="143"/>
      <c r="Q71709" s="143"/>
      <c r="R71709" s="175"/>
      <c r="S71709" s="175"/>
    </row>
    <row r="71710" spans="15:19">
      <c r="O71710" s="174"/>
      <c r="P71710" s="143"/>
      <c r="Q71710" s="143"/>
      <c r="R71710" s="175"/>
      <c r="S71710" s="175"/>
    </row>
    <row r="71711" spans="15:19">
      <c r="O71711" s="174"/>
      <c r="P71711" s="143"/>
      <c r="Q71711" s="143"/>
      <c r="R71711" s="175"/>
      <c r="S71711" s="175"/>
    </row>
    <row r="71712" spans="15:19">
      <c r="O71712" s="174"/>
      <c r="P71712" s="143"/>
      <c r="Q71712" s="143"/>
      <c r="R71712" s="175"/>
      <c r="S71712" s="175"/>
    </row>
    <row r="71713" spans="15:19">
      <c r="O71713" s="174"/>
      <c r="P71713" s="143"/>
      <c r="Q71713" s="143"/>
      <c r="R71713" s="175"/>
      <c r="S71713" s="175"/>
    </row>
    <row r="71714" spans="15:19">
      <c r="O71714" s="174"/>
      <c r="P71714" s="143"/>
      <c r="Q71714" s="143"/>
      <c r="R71714" s="175"/>
      <c r="S71714" s="175"/>
    </row>
    <row r="71715" spans="15:19">
      <c r="O71715" s="174"/>
      <c r="P71715" s="143"/>
      <c r="Q71715" s="143"/>
      <c r="R71715" s="175"/>
      <c r="S71715" s="175"/>
    </row>
    <row r="71716" spans="15:19">
      <c r="O71716" s="174"/>
      <c r="P71716" s="143"/>
      <c r="Q71716" s="143"/>
      <c r="R71716" s="175"/>
      <c r="S71716" s="175"/>
    </row>
    <row r="71717" spans="15:19">
      <c r="O71717" s="174"/>
      <c r="P71717" s="143"/>
      <c r="Q71717" s="143"/>
      <c r="R71717" s="175"/>
      <c r="S71717" s="175"/>
    </row>
    <row r="71718" spans="15:19">
      <c r="O71718" s="174"/>
      <c r="P71718" s="143"/>
      <c r="Q71718" s="143"/>
      <c r="R71718" s="175"/>
      <c r="S71718" s="175"/>
    </row>
    <row r="71719" spans="15:19">
      <c r="O71719" s="174"/>
      <c r="P71719" s="143"/>
      <c r="Q71719" s="143"/>
      <c r="R71719" s="175"/>
      <c r="S71719" s="175"/>
    </row>
    <row r="71720" spans="15:19">
      <c r="O71720" s="174"/>
      <c r="P71720" s="143"/>
      <c r="Q71720" s="143"/>
      <c r="R71720" s="175"/>
      <c r="S71720" s="175"/>
    </row>
    <row r="71721" spans="15:19">
      <c r="O71721" s="174"/>
      <c r="P71721" s="143"/>
      <c r="Q71721" s="143"/>
      <c r="R71721" s="175"/>
      <c r="S71721" s="175"/>
    </row>
    <row r="71722" spans="15:19">
      <c r="O71722" s="174"/>
      <c r="P71722" s="143"/>
      <c r="Q71722" s="143"/>
      <c r="R71722" s="175"/>
      <c r="S71722" s="175"/>
    </row>
    <row r="71723" spans="15:19">
      <c r="O71723" s="174"/>
      <c r="P71723" s="143"/>
      <c r="Q71723" s="143"/>
      <c r="R71723" s="175"/>
      <c r="S71723" s="175"/>
    </row>
    <row r="71724" spans="15:19">
      <c r="O71724" s="174"/>
      <c r="P71724" s="143"/>
      <c r="Q71724" s="143"/>
      <c r="R71724" s="175"/>
      <c r="S71724" s="175"/>
    </row>
    <row r="71725" spans="15:19">
      <c r="O71725" s="174"/>
      <c r="P71725" s="143"/>
      <c r="Q71725" s="143"/>
      <c r="R71725" s="175"/>
      <c r="S71725" s="175"/>
    </row>
    <row r="71726" spans="15:19">
      <c r="O71726" s="174"/>
      <c r="P71726" s="143"/>
      <c r="Q71726" s="143"/>
      <c r="R71726" s="175"/>
      <c r="S71726" s="175"/>
    </row>
    <row r="71727" spans="15:19">
      <c r="O71727" s="174"/>
      <c r="P71727" s="143"/>
      <c r="Q71727" s="143"/>
      <c r="R71727" s="175"/>
      <c r="S71727" s="175"/>
    </row>
    <row r="71728" spans="15:19">
      <c r="O71728" s="174"/>
      <c r="P71728" s="143"/>
      <c r="Q71728" s="143"/>
      <c r="R71728" s="175"/>
      <c r="S71728" s="175"/>
    </row>
    <row r="71729" spans="15:19">
      <c r="O71729" s="174"/>
      <c r="P71729" s="143"/>
      <c r="Q71729" s="143"/>
      <c r="R71729" s="175"/>
      <c r="S71729" s="175"/>
    </row>
    <row r="71730" spans="15:19">
      <c r="O71730" s="174"/>
      <c r="P71730" s="143"/>
      <c r="Q71730" s="143"/>
      <c r="R71730" s="175"/>
      <c r="S71730" s="175"/>
    </row>
    <row r="71731" spans="15:19">
      <c r="O71731" s="174"/>
      <c r="P71731" s="143"/>
      <c r="Q71731" s="143"/>
      <c r="R71731" s="175"/>
      <c r="S71731" s="175"/>
    </row>
    <row r="71732" spans="15:19">
      <c r="O71732" s="174"/>
      <c r="P71732" s="143"/>
      <c r="Q71732" s="143"/>
      <c r="R71732" s="175"/>
      <c r="S71732" s="175"/>
    </row>
    <row r="71733" spans="15:19">
      <c r="O71733" s="174"/>
      <c r="P71733" s="143"/>
      <c r="Q71733" s="143"/>
      <c r="R71733" s="175"/>
      <c r="S71733" s="175"/>
    </row>
    <row r="71734" spans="15:19">
      <c r="O71734" s="174"/>
      <c r="P71734" s="143"/>
      <c r="Q71734" s="143"/>
      <c r="R71734" s="175"/>
      <c r="S71734" s="175"/>
    </row>
    <row r="71735" spans="15:19">
      <c r="O71735" s="174"/>
      <c r="P71735" s="143"/>
      <c r="Q71735" s="143"/>
      <c r="R71735" s="175"/>
      <c r="S71735" s="175"/>
    </row>
    <row r="71736" spans="15:19">
      <c r="O71736" s="174"/>
      <c r="P71736" s="143"/>
      <c r="Q71736" s="143"/>
      <c r="R71736" s="175"/>
      <c r="S71736" s="175"/>
    </row>
    <row r="71737" spans="15:19">
      <c r="O71737" s="174"/>
      <c r="P71737" s="143"/>
      <c r="Q71737" s="143"/>
      <c r="R71737" s="175"/>
      <c r="S71737" s="175"/>
    </row>
    <row r="71738" spans="15:19">
      <c r="O71738" s="174"/>
      <c r="P71738" s="143"/>
      <c r="Q71738" s="143"/>
      <c r="R71738" s="175"/>
      <c r="S71738" s="175"/>
    </row>
    <row r="71739" spans="15:19">
      <c r="O71739" s="174"/>
      <c r="P71739" s="143"/>
      <c r="Q71739" s="143"/>
      <c r="R71739" s="175"/>
      <c r="S71739" s="175"/>
    </row>
    <row r="71740" spans="15:19">
      <c r="O71740" s="174"/>
      <c r="P71740" s="143"/>
      <c r="Q71740" s="143"/>
      <c r="R71740" s="175"/>
      <c r="S71740" s="175"/>
    </row>
    <row r="71741" spans="15:19">
      <c r="O71741" s="174"/>
      <c r="P71741" s="143"/>
      <c r="Q71741" s="143"/>
      <c r="R71741" s="175"/>
      <c r="S71741" s="175"/>
    </row>
    <row r="71742" spans="15:19">
      <c r="O71742" s="174"/>
      <c r="P71742" s="143"/>
      <c r="Q71742" s="143"/>
      <c r="R71742" s="175"/>
      <c r="S71742" s="175"/>
    </row>
    <row r="71743" spans="15:19">
      <c r="O71743" s="174"/>
      <c r="P71743" s="143"/>
      <c r="Q71743" s="143"/>
      <c r="R71743" s="175"/>
      <c r="S71743" s="175"/>
    </row>
    <row r="71744" spans="15:19">
      <c r="O71744" s="174"/>
      <c r="P71744" s="143"/>
      <c r="Q71744" s="143"/>
      <c r="R71744" s="175"/>
      <c r="S71744" s="175"/>
    </row>
    <row r="71745" spans="15:19">
      <c r="O71745" s="174"/>
      <c r="P71745" s="143"/>
      <c r="Q71745" s="143"/>
      <c r="R71745" s="175"/>
      <c r="S71745" s="175"/>
    </row>
    <row r="71746" spans="15:19">
      <c r="O71746" s="174"/>
      <c r="P71746" s="143"/>
      <c r="Q71746" s="143"/>
      <c r="R71746" s="175"/>
      <c r="S71746" s="175"/>
    </row>
    <row r="71747" spans="15:19">
      <c r="O71747" s="174"/>
      <c r="P71747" s="143"/>
      <c r="Q71747" s="143"/>
      <c r="R71747" s="175"/>
      <c r="S71747" s="175"/>
    </row>
    <row r="71748" spans="15:19">
      <c r="O71748" s="174"/>
      <c r="P71748" s="143"/>
      <c r="Q71748" s="143"/>
      <c r="R71748" s="175"/>
      <c r="S71748" s="175"/>
    </row>
    <row r="71749" spans="15:19">
      <c r="O71749" s="174"/>
      <c r="P71749" s="143"/>
      <c r="Q71749" s="143"/>
      <c r="R71749" s="175"/>
      <c r="S71749" s="175"/>
    </row>
    <row r="71750" spans="15:19">
      <c r="O71750" s="174"/>
      <c r="P71750" s="143"/>
      <c r="Q71750" s="143"/>
      <c r="R71750" s="175"/>
      <c r="S71750" s="175"/>
    </row>
    <row r="71751" spans="15:19">
      <c r="O71751" s="174"/>
      <c r="P71751" s="143"/>
      <c r="Q71751" s="143"/>
      <c r="R71751" s="175"/>
      <c r="S71751" s="175"/>
    </row>
    <row r="71752" spans="15:19">
      <c r="O71752" s="174"/>
      <c r="P71752" s="143"/>
      <c r="Q71752" s="143"/>
      <c r="R71752" s="175"/>
      <c r="S71752" s="175"/>
    </row>
    <row r="71753" spans="15:19">
      <c r="O71753" s="174"/>
      <c r="P71753" s="143"/>
      <c r="Q71753" s="143"/>
      <c r="R71753" s="175"/>
      <c r="S71753" s="175"/>
    </row>
    <row r="71754" spans="15:19">
      <c r="O71754" s="174"/>
      <c r="P71754" s="143"/>
      <c r="Q71754" s="143"/>
      <c r="R71754" s="175"/>
      <c r="S71754" s="175"/>
    </row>
    <row r="71755" spans="15:19">
      <c r="O71755" s="174"/>
      <c r="P71755" s="143"/>
      <c r="Q71755" s="143"/>
      <c r="R71755" s="175"/>
      <c r="S71755" s="175"/>
    </row>
    <row r="71756" spans="15:19">
      <c r="O71756" s="174"/>
      <c r="P71756" s="143"/>
      <c r="Q71756" s="143"/>
      <c r="R71756" s="175"/>
      <c r="S71756" s="175"/>
    </row>
    <row r="71757" spans="15:19">
      <c r="O71757" s="174"/>
      <c r="P71757" s="143"/>
      <c r="Q71757" s="143"/>
      <c r="R71757" s="175"/>
      <c r="S71757" s="175"/>
    </row>
    <row r="71758" spans="15:19">
      <c r="O71758" s="174"/>
      <c r="P71758" s="143"/>
      <c r="Q71758" s="143"/>
      <c r="R71758" s="175"/>
      <c r="S71758" s="175"/>
    </row>
    <row r="71759" spans="15:19">
      <c r="O71759" s="174"/>
      <c r="P71759" s="143"/>
      <c r="Q71759" s="143"/>
      <c r="R71759" s="175"/>
      <c r="S71759" s="175"/>
    </row>
    <row r="71760" spans="15:19">
      <c r="O71760" s="174"/>
      <c r="P71760" s="143"/>
      <c r="Q71760" s="143"/>
      <c r="R71760" s="175"/>
      <c r="S71760" s="175"/>
    </row>
    <row r="71761" spans="15:19">
      <c r="O71761" s="174"/>
      <c r="P71761" s="143"/>
      <c r="Q71761" s="143"/>
      <c r="R71761" s="175"/>
      <c r="S71761" s="175"/>
    </row>
    <row r="71762" spans="15:19">
      <c r="O71762" s="174"/>
      <c r="P71762" s="143"/>
      <c r="Q71762" s="143"/>
      <c r="R71762" s="175"/>
      <c r="S71762" s="175"/>
    </row>
    <row r="71763" spans="15:19">
      <c r="O71763" s="174"/>
      <c r="P71763" s="143"/>
      <c r="Q71763" s="143"/>
      <c r="R71763" s="175"/>
      <c r="S71763" s="175"/>
    </row>
    <row r="71764" spans="15:19">
      <c r="O71764" s="174"/>
      <c r="P71764" s="143"/>
      <c r="Q71764" s="143"/>
      <c r="R71764" s="175"/>
      <c r="S71764" s="175"/>
    </row>
    <row r="71765" spans="15:19">
      <c r="O71765" s="174"/>
      <c r="P71765" s="143"/>
      <c r="Q71765" s="143"/>
      <c r="R71765" s="175"/>
      <c r="S71765" s="175"/>
    </row>
    <row r="71766" spans="15:19">
      <c r="O71766" s="174"/>
      <c r="P71766" s="143"/>
      <c r="Q71766" s="143"/>
      <c r="R71766" s="175"/>
      <c r="S71766" s="175"/>
    </row>
    <row r="71767" spans="15:19">
      <c r="O71767" s="174"/>
      <c r="P71767" s="143"/>
      <c r="Q71767" s="143"/>
      <c r="R71767" s="175"/>
      <c r="S71767" s="175"/>
    </row>
    <row r="71768" spans="15:19">
      <c r="O71768" s="174"/>
      <c r="P71768" s="143"/>
      <c r="Q71768" s="143"/>
      <c r="R71768" s="175"/>
      <c r="S71768" s="175"/>
    </row>
    <row r="71769" spans="15:19">
      <c r="O71769" s="174"/>
      <c r="P71769" s="143"/>
      <c r="Q71769" s="143"/>
      <c r="R71769" s="175"/>
      <c r="S71769" s="175"/>
    </row>
    <row r="71770" spans="15:19">
      <c r="O71770" s="174"/>
      <c r="P71770" s="143"/>
      <c r="Q71770" s="143"/>
      <c r="R71770" s="175"/>
      <c r="S71770" s="175"/>
    </row>
    <row r="71771" spans="15:19">
      <c r="O71771" s="174"/>
      <c r="P71771" s="143"/>
      <c r="Q71771" s="143"/>
      <c r="R71771" s="175"/>
      <c r="S71771" s="175"/>
    </row>
    <row r="71772" spans="15:19">
      <c r="O71772" s="174"/>
      <c r="P71772" s="143"/>
      <c r="Q71772" s="143"/>
      <c r="R71772" s="175"/>
      <c r="S71772" s="175"/>
    </row>
    <row r="71773" spans="15:19">
      <c r="O71773" s="174"/>
      <c r="P71773" s="143"/>
      <c r="Q71773" s="143"/>
      <c r="R71773" s="175"/>
      <c r="S71773" s="175"/>
    </row>
    <row r="71774" spans="15:19">
      <c r="O71774" s="174"/>
      <c r="P71774" s="143"/>
      <c r="Q71774" s="143"/>
      <c r="R71774" s="175"/>
      <c r="S71774" s="175"/>
    </row>
    <row r="71775" spans="15:19">
      <c r="O71775" s="174"/>
      <c r="P71775" s="143"/>
      <c r="Q71775" s="143"/>
      <c r="R71775" s="175"/>
      <c r="S71775" s="175"/>
    </row>
    <row r="71776" spans="15:19">
      <c r="O71776" s="174"/>
      <c r="P71776" s="143"/>
      <c r="Q71776" s="143"/>
      <c r="R71776" s="175"/>
      <c r="S71776" s="175"/>
    </row>
    <row r="71777" spans="15:19">
      <c r="O71777" s="174"/>
      <c r="P71777" s="143"/>
      <c r="Q71777" s="143"/>
      <c r="R71777" s="175"/>
      <c r="S71777" s="175"/>
    </row>
    <row r="71778" spans="15:19">
      <c r="O71778" s="174"/>
      <c r="P71778" s="143"/>
      <c r="Q71778" s="143"/>
      <c r="R71778" s="175"/>
      <c r="S71778" s="175"/>
    </row>
    <row r="71779" spans="15:19">
      <c r="O71779" s="174"/>
      <c r="P71779" s="143"/>
      <c r="Q71779" s="143"/>
      <c r="R71779" s="175"/>
      <c r="S71779" s="175"/>
    </row>
    <row r="71780" spans="15:19">
      <c r="O71780" s="174"/>
      <c r="P71780" s="143"/>
      <c r="Q71780" s="143"/>
      <c r="R71780" s="175"/>
      <c r="S71780" s="175"/>
    </row>
    <row r="71781" spans="15:19">
      <c r="O71781" s="174"/>
      <c r="P71781" s="143"/>
      <c r="Q71781" s="143"/>
      <c r="R71781" s="175"/>
      <c r="S71781" s="175"/>
    </row>
    <row r="71782" spans="15:19">
      <c r="O71782" s="174"/>
      <c r="P71782" s="143"/>
      <c r="Q71782" s="143"/>
      <c r="R71782" s="175"/>
      <c r="S71782" s="175"/>
    </row>
    <row r="71783" spans="15:19">
      <c r="O71783" s="174"/>
      <c r="P71783" s="143"/>
      <c r="Q71783" s="143"/>
      <c r="R71783" s="175"/>
      <c r="S71783" s="175"/>
    </row>
    <row r="71784" spans="15:19">
      <c r="O71784" s="174"/>
      <c r="P71784" s="143"/>
      <c r="Q71784" s="143"/>
      <c r="R71784" s="175"/>
      <c r="S71784" s="175"/>
    </row>
    <row r="71785" spans="15:19">
      <c r="O71785" s="174"/>
      <c r="P71785" s="143"/>
      <c r="Q71785" s="143"/>
      <c r="R71785" s="175"/>
      <c r="S71785" s="175"/>
    </row>
    <row r="71786" spans="15:19">
      <c r="O71786" s="174"/>
      <c r="P71786" s="143"/>
      <c r="Q71786" s="143"/>
      <c r="R71786" s="175"/>
      <c r="S71786" s="175"/>
    </row>
    <row r="71787" spans="15:19">
      <c r="O71787" s="174"/>
      <c r="P71787" s="143"/>
      <c r="Q71787" s="143"/>
      <c r="R71787" s="175"/>
      <c r="S71787" s="175"/>
    </row>
    <row r="71788" spans="15:19">
      <c r="O71788" s="174"/>
      <c r="P71788" s="143"/>
      <c r="Q71788" s="143"/>
      <c r="R71788" s="175"/>
      <c r="S71788" s="175"/>
    </row>
    <row r="71789" spans="15:19">
      <c r="O71789" s="174"/>
      <c r="P71789" s="143"/>
      <c r="Q71789" s="143"/>
      <c r="R71789" s="175"/>
      <c r="S71789" s="175"/>
    </row>
    <row r="71790" spans="15:19">
      <c r="O71790" s="174"/>
      <c r="P71790" s="143"/>
      <c r="Q71790" s="143"/>
      <c r="R71790" s="175"/>
      <c r="S71790" s="175"/>
    </row>
    <row r="71791" spans="15:19">
      <c r="O71791" s="174"/>
      <c r="P71791" s="143"/>
      <c r="Q71791" s="143"/>
      <c r="R71791" s="175"/>
      <c r="S71791" s="175"/>
    </row>
    <row r="71792" spans="15:19">
      <c r="O71792" s="174"/>
      <c r="P71792" s="143"/>
      <c r="Q71792" s="143"/>
      <c r="R71792" s="175"/>
      <c r="S71792" s="175"/>
    </row>
    <row r="71793" spans="15:19">
      <c r="O71793" s="174"/>
      <c r="P71793" s="143"/>
      <c r="Q71793" s="143"/>
      <c r="R71793" s="175"/>
      <c r="S71793" s="175"/>
    </row>
    <row r="71794" spans="15:19">
      <c r="O71794" s="174"/>
      <c r="P71794" s="143"/>
      <c r="Q71794" s="143"/>
      <c r="R71794" s="175"/>
      <c r="S71794" s="175"/>
    </row>
    <row r="71795" spans="15:19">
      <c r="O71795" s="174"/>
      <c r="P71795" s="143"/>
      <c r="Q71795" s="143"/>
      <c r="R71795" s="175"/>
      <c r="S71795" s="175"/>
    </row>
    <row r="71796" spans="15:19">
      <c r="O71796" s="174"/>
      <c r="P71796" s="143"/>
      <c r="Q71796" s="143"/>
      <c r="R71796" s="175"/>
      <c r="S71796" s="175"/>
    </row>
    <row r="71797" spans="15:19">
      <c r="O71797" s="174"/>
      <c r="P71797" s="143"/>
      <c r="Q71797" s="143"/>
      <c r="R71797" s="175"/>
      <c r="S71797" s="175"/>
    </row>
    <row r="71798" spans="15:19">
      <c r="O71798" s="174"/>
      <c r="P71798" s="143"/>
      <c r="Q71798" s="143"/>
      <c r="R71798" s="175"/>
      <c r="S71798" s="175"/>
    </row>
    <row r="71799" spans="15:19">
      <c r="O71799" s="174"/>
      <c r="P71799" s="143"/>
      <c r="Q71799" s="143"/>
      <c r="R71799" s="175"/>
      <c r="S71799" s="175"/>
    </row>
    <row r="71800" spans="15:19">
      <c r="O71800" s="174"/>
      <c r="P71800" s="143"/>
      <c r="Q71800" s="143"/>
      <c r="R71800" s="175"/>
      <c r="S71800" s="175"/>
    </row>
    <row r="71801" spans="15:19">
      <c r="O71801" s="174"/>
      <c r="P71801" s="143"/>
      <c r="Q71801" s="143"/>
      <c r="R71801" s="175"/>
      <c r="S71801" s="175"/>
    </row>
    <row r="71802" spans="15:19">
      <c r="O71802" s="174"/>
      <c r="P71802" s="143"/>
      <c r="Q71802" s="143"/>
      <c r="R71802" s="175"/>
      <c r="S71802" s="175"/>
    </row>
    <row r="71803" spans="15:19">
      <c r="O71803" s="174"/>
      <c r="P71803" s="143"/>
      <c r="Q71803" s="143"/>
      <c r="R71803" s="175"/>
      <c r="S71803" s="175"/>
    </row>
    <row r="71804" spans="15:19">
      <c r="O71804" s="174"/>
      <c r="P71804" s="143"/>
      <c r="Q71804" s="143"/>
      <c r="R71804" s="175"/>
      <c r="S71804" s="175"/>
    </row>
    <row r="71805" spans="15:19">
      <c r="O71805" s="174"/>
      <c r="P71805" s="143"/>
      <c r="Q71805" s="143"/>
      <c r="R71805" s="175"/>
      <c r="S71805" s="175"/>
    </row>
    <row r="71806" spans="15:19">
      <c r="O71806" s="174"/>
      <c r="P71806" s="143"/>
      <c r="Q71806" s="143"/>
      <c r="R71806" s="175"/>
      <c r="S71806" s="175"/>
    </row>
    <row r="71807" spans="15:19">
      <c r="O71807" s="174"/>
      <c r="P71807" s="143"/>
      <c r="Q71807" s="143"/>
      <c r="R71807" s="175"/>
      <c r="S71807" s="175"/>
    </row>
    <row r="71808" spans="15:19">
      <c r="O71808" s="174"/>
      <c r="P71808" s="143"/>
      <c r="Q71808" s="143"/>
      <c r="R71808" s="175"/>
      <c r="S71808" s="175"/>
    </row>
    <row r="71809" spans="15:19">
      <c r="O71809" s="174"/>
      <c r="P71809" s="143"/>
      <c r="Q71809" s="143"/>
      <c r="R71809" s="175"/>
      <c r="S71809" s="175"/>
    </row>
    <row r="71810" spans="15:19">
      <c r="O71810" s="174"/>
      <c r="P71810" s="143"/>
      <c r="Q71810" s="143"/>
      <c r="R71810" s="175"/>
      <c r="S71810" s="175"/>
    </row>
    <row r="71811" spans="15:19">
      <c r="O71811" s="174"/>
      <c r="P71811" s="143"/>
      <c r="Q71811" s="143"/>
      <c r="R71811" s="175"/>
      <c r="S71811" s="175"/>
    </row>
    <row r="71812" spans="15:19">
      <c r="O71812" s="174"/>
      <c r="P71812" s="143"/>
      <c r="Q71812" s="143"/>
      <c r="R71812" s="175"/>
      <c r="S71812" s="175"/>
    </row>
    <row r="71813" spans="15:19">
      <c r="O71813" s="174"/>
      <c r="P71813" s="143"/>
      <c r="Q71813" s="143"/>
      <c r="R71813" s="175"/>
      <c r="S71813" s="175"/>
    </row>
    <row r="71814" spans="15:19">
      <c r="O71814" s="174"/>
      <c r="P71814" s="143"/>
      <c r="Q71814" s="143"/>
      <c r="R71814" s="175"/>
      <c r="S71814" s="175"/>
    </row>
    <row r="71815" spans="15:19">
      <c r="O71815" s="174"/>
      <c r="P71815" s="143"/>
      <c r="Q71815" s="143"/>
      <c r="R71815" s="175"/>
      <c r="S71815" s="175"/>
    </row>
    <row r="71816" spans="15:19">
      <c r="O71816" s="174"/>
      <c r="P71816" s="143"/>
      <c r="Q71816" s="143"/>
      <c r="R71816" s="175"/>
      <c r="S71816" s="175"/>
    </row>
    <row r="71817" spans="15:19">
      <c r="O71817" s="174"/>
      <c r="P71817" s="143"/>
      <c r="Q71817" s="143"/>
      <c r="R71817" s="175"/>
      <c r="S71817" s="175"/>
    </row>
    <row r="71818" spans="15:19">
      <c r="O71818" s="174"/>
      <c r="P71818" s="143"/>
      <c r="Q71818" s="143"/>
      <c r="R71818" s="175"/>
      <c r="S71818" s="175"/>
    </row>
    <row r="71819" spans="15:19">
      <c r="O71819" s="174"/>
      <c r="P71819" s="143"/>
      <c r="Q71819" s="143"/>
      <c r="R71819" s="175"/>
      <c r="S71819" s="175"/>
    </row>
    <row r="71820" spans="15:19">
      <c r="O71820" s="174"/>
      <c r="P71820" s="143"/>
      <c r="Q71820" s="143"/>
      <c r="R71820" s="175"/>
      <c r="S71820" s="175"/>
    </row>
    <row r="71821" spans="15:19">
      <c r="O71821" s="174"/>
      <c r="P71821" s="143"/>
      <c r="Q71821" s="143"/>
      <c r="R71821" s="175"/>
      <c r="S71821" s="175"/>
    </row>
    <row r="71822" spans="15:19">
      <c r="O71822" s="174"/>
      <c r="P71822" s="143"/>
      <c r="Q71822" s="143"/>
      <c r="R71822" s="175"/>
      <c r="S71822" s="175"/>
    </row>
    <row r="71823" spans="15:19">
      <c r="O71823" s="174"/>
      <c r="P71823" s="143"/>
      <c r="Q71823" s="143"/>
      <c r="R71823" s="175"/>
      <c r="S71823" s="175"/>
    </row>
    <row r="71824" spans="15:19">
      <c r="O71824" s="174"/>
      <c r="P71824" s="143"/>
      <c r="Q71824" s="143"/>
      <c r="R71824" s="175"/>
      <c r="S71824" s="175"/>
    </row>
    <row r="71825" spans="15:19">
      <c r="O71825" s="174"/>
      <c r="P71825" s="143"/>
      <c r="Q71825" s="143"/>
      <c r="R71825" s="175"/>
      <c r="S71825" s="175"/>
    </row>
    <row r="71826" spans="15:19">
      <c r="O71826" s="174"/>
      <c r="P71826" s="143"/>
      <c r="Q71826" s="143"/>
      <c r="R71826" s="175"/>
      <c r="S71826" s="175"/>
    </row>
    <row r="71827" spans="15:19">
      <c r="O71827" s="174"/>
      <c r="P71827" s="143"/>
      <c r="Q71827" s="143"/>
      <c r="R71827" s="175"/>
      <c r="S71827" s="175"/>
    </row>
    <row r="71828" spans="15:19">
      <c r="O71828" s="174"/>
      <c r="P71828" s="143"/>
      <c r="Q71828" s="143"/>
      <c r="R71828" s="175"/>
      <c r="S71828" s="175"/>
    </row>
    <row r="71829" spans="15:19">
      <c r="O71829" s="174"/>
      <c r="P71829" s="143"/>
      <c r="Q71829" s="143"/>
      <c r="R71829" s="175"/>
      <c r="S71829" s="175"/>
    </row>
    <row r="71830" spans="15:19">
      <c r="O71830" s="174"/>
      <c r="P71830" s="143"/>
      <c r="Q71830" s="143"/>
      <c r="R71830" s="175"/>
      <c r="S71830" s="175"/>
    </row>
    <row r="71831" spans="15:19">
      <c r="O71831" s="174"/>
      <c r="P71831" s="143"/>
      <c r="Q71831" s="143"/>
      <c r="R71831" s="175"/>
      <c r="S71831" s="175"/>
    </row>
    <row r="71832" spans="15:19">
      <c r="O71832" s="174"/>
      <c r="P71832" s="143"/>
      <c r="Q71832" s="143"/>
      <c r="R71832" s="175"/>
      <c r="S71832" s="175"/>
    </row>
    <row r="71833" spans="15:19">
      <c r="O71833" s="174"/>
      <c r="P71833" s="143"/>
      <c r="Q71833" s="143"/>
      <c r="R71833" s="175"/>
      <c r="S71833" s="175"/>
    </row>
    <row r="71834" spans="15:19">
      <c r="O71834" s="174"/>
      <c r="P71834" s="143"/>
      <c r="Q71834" s="143"/>
      <c r="R71834" s="175"/>
      <c r="S71834" s="175"/>
    </row>
    <row r="71835" spans="15:19">
      <c r="O71835" s="174"/>
      <c r="P71835" s="143"/>
      <c r="Q71835" s="143"/>
      <c r="R71835" s="175"/>
      <c r="S71835" s="175"/>
    </row>
    <row r="71836" spans="15:19">
      <c r="O71836" s="174"/>
      <c r="P71836" s="143"/>
      <c r="Q71836" s="143"/>
      <c r="R71836" s="175"/>
      <c r="S71836" s="175"/>
    </row>
    <row r="71837" spans="15:19">
      <c r="O71837" s="174"/>
      <c r="P71837" s="143"/>
      <c r="Q71837" s="143"/>
      <c r="R71837" s="175"/>
      <c r="S71837" s="175"/>
    </row>
    <row r="71838" spans="15:19">
      <c r="O71838" s="174"/>
      <c r="P71838" s="143"/>
      <c r="Q71838" s="143"/>
      <c r="R71838" s="175"/>
      <c r="S71838" s="175"/>
    </row>
    <row r="71839" spans="15:19">
      <c r="O71839" s="174"/>
      <c r="P71839" s="143"/>
      <c r="Q71839" s="143"/>
      <c r="R71839" s="175"/>
      <c r="S71839" s="175"/>
    </row>
    <row r="71840" spans="15:19">
      <c r="O71840" s="174"/>
      <c r="P71840" s="143"/>
      <c r="Q71840" s="143"/>
      <c r="R71840" s="175"/>
      <c r="S71840" s="175"/>
    </row>
    <row r="71841" spans="15:19">
      <c r="O71841" s="174"/>
      <c r="P71841" s="143"/>
      <c r="Q71841" s="143"/>
      <c r="R71841" s="175"/>
      <c r="S71841" s="175"/>
    </row>
    <row r="71842" spans="15:19">
      <c r="O71842" s="174"/>
      <c r="P71842" s="143"/>
      <c r="Q71842" s="143"/>
      <c r="R71842" s="175"/>
      <c r="S71842" s="175"/>
    </row>
    <row r="71843" spans="15:19">
      <c r="O71843" s="174"/>
      <c r="P71843" s="143"/>
      <c r="Q71843" s="143"/>
      <c r="R71843" s="175"/>
      <c r="S71843" s="175"/>
    </row>
    <row r="71844" spans="15:19">
      <c r="O71844" s="174"/>
      <c r="P71844" s="143"/>
      <c r="Q71844" s="143"/>
      <c r="R71844" s="175"/>
      <c r="S71844" s="175"/>
    </row>
    <row r="71845" spans="15:19">
      <c r="O71845" s="174"/>
      <c r="P71845" s="143"/>
      <c r="Q71845" s="143"/>
      <c r="R71845" s="175"/>
      <c r="S71845" s="175"/>
    </row>
    <row r="71846" spans="15:19">
      <c r="O71846" s="174"/>
      <c r="P71846" s="143"/>
      <c r="Q71846" s="143"/>
      <c r="R71846" s="175"/>
      <c r="S71846" s="175"/>
    </row>
    <row r="71847" spans="15:19">
      <c r="O71847" s="174"/>
      <c r="P71847" s="143"/>
      <c r="Q71847" s="143"/>
      <c r="R71847" s="175"/>
      <c r="S71847" s="175"/>
    </row>
    <row r="71848" spans="15:19">
      <c r="O71848" s="174"/>
      <c r="P71848" s="143"/>
      <c r="Q71848" s="143"/>
      <c r="R71848" s="175"/>
      <c r="S71848" s="175"/>
    </row>
    <row r="71849" spans="15:19">
      <c r="O71849" s="174"/>
      <c r="P71849" s="143"/>
      <c r="Q71849" s="143"/>
      <c r="R71849" s="175"/>
      <c r="S71849" s="175"/>
    </row>
    <row r="71850" spans="15:19">
      <c r="O71850" s="174"/>
      <c r="P71850" s="143"/>
      <c r="Q71850" s="143"/>
      <c r="R71850" s="175"/>
      <c r="S71850" s="175"/>
    </row>
    <row r="71851" spans="15:19">
      <c r="O71851" s="174"/>
      <c r="P71851" s="143"/>
      <c r="Q71851" s="143"/>
      <c r="R71851" s="175"/>
      <c r="S71851" s="175"/>
    </row>
    <row r="71852" spans="15:19">
      <c r="O71852" s="174"/>
      <c r="P71852" s="143"/>
      <c r="Q71852" s="143"/>
      <c r="R71852" s="175"/>
      <c r="S71852" s="175"/>
    </row>
    <row r="71853" spans="15:19">
      <c r="O71853" s="174"/>
      <c r="P71853" s="143"/>
      <c r="Q71853" s="143"/>
      <c r="R71853" s="175"/>
      <c r="S71853" s="175"/>
    </row>
    <row r="71854" spans="15:19">
      <c r="O71854" s="174"/>
      <c r="P71854" s="143"/>
      <c r="Q71854" s="143"/>
      <c r="R71854" s="175"/>
      <c r="S71854" s="175"/>
    </row>
    <row r="71855" spans="15:19">
      <c r="O71855" s="174"/>
      <c r="P71855" s="143"/>
      <c r="Q71855" s="143"/>
      <c r="R71855" s="175"/>
      <c r="S71855" s="175"/>
    </row>
    <row r="71856" spans="15:19">
      <c r="O71856" s="174"/>
      <c r="P71856" s="143"/>
      <c r="Q71856" s="143"/>
      <c r="R71856" s="175"/>
      <c r="S71856" s="175"/>
    </row>
    <row r="71857" spans="15:19">
      <c r="O71857" s="174"/>
      <c r="P71857" s="143"/>
      <c r="Q71857" s="143"/>
      <c r="R71857" s="175"/>
      <c r="S71857" s="175"/>
    </row>
    <row r="71858" spans="15:19">
      <c r="O71858" s="174"/>
      <c r="P71858" s="143"/>
      <c r="Q71858" s="143"/>
      <c r="R71858" s="175"/>
      <c r="S71858" s="175"/>
    </row>
    <row r="71859" spans="15:19">
      <c r="O71859" s="174"/>
      <c r="P71859" s="143"/>
      <c r="Q71859" s="143"/>
      <c r="R71859" s="175"/>
      <c r="S71859" s="175"/>
    </row>
    <row r="71860" spans="15:19">
      <c r="O71860" s="174"/>
      <c r="P71860" s="143"/>
      <c r="Q71860" s="143"/>
      <c r="R71860" s="175"/>
      <c r="S71860" s="175"/>
    </row>
    <row r="71861" spans="15:19">
      <c r="O71861" s="174"/>
      <c r="P71861" s="143"/>
      <c r="Q71861" s="143"/>
      <c r="R71861" s="175"/>
      <c r="S71861" s="175"/>
    </row>
    <row r="71862" spans="15:19">
      <c r="O71862" s="174"/>
      <c r="P71862" s="143"/>
      <c r="Q71862" s="143"/>
      <c r="R71862" s="175"/>
      <c r="S71862" s="175"/>
    </row>
    <row r="71863" spans="15:19">
      <c r="O71863" s="174"/>
      <c r="P71863" s="143"/>
      <c r="Q71863" s="143"/>
      <c r="R71863" s="175"/>
      <c r="S71863" s="175"/>
    </row>
    <row r="71864" spans="15:19">
      <c r="O71864" s="174"/>
      <c r="P71864" s="143"/>
      <c r="Q71864" s="143"/>
      <c r="R71864" s="175"/>
      <c r="S71864" s="175"/>
    </row>
    <row r="71865" spans="15:19">
      <c r="O71865" s="174"/>
      <c r="P71865" s="143"/>
      <c r="Q71865" s="143"/>
      <c r="R71865" s="175"/>
      <c r="S71865" s="175"/>
    </row>
    <row r="71866" spans="15:19">
      <c r="O71866" s="174"/>
      <c r="P71866" s="143"/>
      <c r="Q71866" s="143"/>
      <c r="R71866" s="175"/>
      <c r="S71866" s="175"/>
    </row>
    <row r="71867" spans="15:19">
      <c r="O71867" s="174"/>
      <c r="P71867" s="143"/>
      <c r="Q71867" s="143"/>
      <c r="R71867" s="175"/>
      <c r="S71867" s="175"/>
    </row>
    <row r="71868" spans="15:19">
      <c r="O71868" s="174"/>
      <c r="P71868" s="143"/>
      <c r="Q71868" s="143"/>
      <c r="R71868" s="175"/>
      <c r="S71868" s="175"/>
    </row>
    <row r="71869" spans="15:19">
      <c r="O71869" s="174"/>
      <c r="P71869" s="143"/>
      <c r="Q71869" s="143"/>
      <c r="R71869" s="175"/>
      <c r="S71869" s="175"/>
    </row>
    <row r="71870" spans="15:19">
      <c r="O71870" s="174"/>
      <c r="P71870" s="143"/>
      <c r="Q71870" s="143"/>
      <c r="R71870" s="175"/>
      <c r="S71870" s="175"/>
    </row>
    <row r="71871" spans="15:19">
      <c r="O71871" s="174"/>
      <c r="P71871" s="143"/>
      <c r="Q71871" s="143"/>
      <c r="R71871" s="175"/>
      <c r="S71871" s="175"/>
    </row>
    <row r="71872" spans="15:19">
      <c r="O71872" s="174"/>
      <c r="P71872" s="143"/>
      <c r="Q71872" s="143"/>
      <c r="R71872" s="175"/>
      <c r="S71872" s="175"/>
    </row>
    <row r="71873" spans="15:19">
      <c r="O71873" s="174"/>
      <c r="P71873" s="143"/>
      <c r="Q71873" s="143"/>
      <c r="R71873" s="175"/>
      <c r="S71873" s="175"/>
    </row>
    <row r="71874" spans="15:19">
      <c r="O71874" s="174"/>
      <c r="P71874" s="143"/>
      <c r="Q71874" s="143"/>
      <c r="R71874" s="175"/>
      <c r="S71874" s="175"/>
    </row>
    <row r="71875" spans="15:19">
      <c r="O71875" s="174"/>
      <c r="P71875" s="143"/>
      <c r="Q71875" s="143"/>
      <c r="R71875" s="175"/>
      <c r="S71875" s="175"/>
    </row>
    <row r="71876" spans="15:19">
      <c r="O71876" s="174"/>
      <c r="P71876" s="143"/>
      <c r="Q71876" s="143"/>
      <c r="R71876" s="175"/>
      <c r="S71876" s="175"/>
    </row>
    <row r="71877" spans="15:19">
      <c r="O71877" s="174"/>
      <c r="P71877" s="143"/>
      <c r="Q71877" s="143"/>
      <c r="R71877" s="175"/>
      <c r="S71877" s="175"/>
    </row>
    <row r="71878" spans="15:19">
      <c r="O71878" s="174"/>
      <c r="P71878" s="143"/>
      <c r="Q71878" s="143"/>
      <c r="R71878" s="175"/>
      <c r="S71878" s="175"/>
    </row>
    <row r="71879" spans="15:19">
      <c r="O71879" s="174"/>
      <c r="P71879" s="143"/>
      <c r="Q71879" s="143"/>
      <c r="R71879" s="175"/>
      <c r="S71879" s="175"/>
    </row>
    <row r="71880" spans="15:19">
      <c r="O71880" s="174"/>
      <c r="P71880" s="143"/>
      <c r="Q71880" s="143"/>
      <c r="R71880" s="175"/>
      <c r="S71880" s="175"/>
    </row>
    <row r="71881" spans="15:19">
      <c r="O71881" s="174"/>
      <c r="P71881" s="143"/>
      <c r="Q71881" s="143"/>
      <c r="R71881" s="175"/>
      <c r="S71881" s="175"/>
    </row>
    <row r="71882" spans="15:19">
      <c r="O71882" s="174"/>
      <c r="P71882" s="143"/>
      <c r="Q71882" s="143"/>
      <c r="R71882" s="175"/>
      <c r="S71882" s="175"/>
    </row>
    <row r="71883" spans="15:19">
      <c r="O71883" s="174"/>
      <c r="P71883" s="143"/>
      <c r="Q71883" s="143"/>
      <c r="R71883" s="175"/>
      <c r="S71883" s="175"/>
    </row>
    <row r="71884" spans="15:19">
      <c r="O71884" s="174"/>
      <c r="P71884" s="143"/>
      <c r="Q71884" s="143"/>
      <c r="R71884" s="175"/>
      <c r="S71884" s="175"/>
    </row>
    <row r="71885" spans="15:19">
      <c r="O71885" s="174"/>
      <c r="P71885" s="143"/>
      <c r="Q71885" s="143"/>
      <c r="R71885" s="175"/>
      <c r="S71885" s="175"/>
    </row>
    <row r="71886" spans="15:19">
      <c r="O71886" s="174"/>
      <c r="P71886" s="143"/>
      <c r="Q71886" s="143"/>
      <c r="R71886" s="175"/>
      <c r="S71886" s="175"/>
    </row>
    <row r="71887" spans="15:19">
      <c r="O71887" s="174"/>
      <c r="P71887" s="143"/>
      <c r="Q71887" s="143"/>
      <c r="R71887" s="175"/>
      <c r="S71887" s="175"/>
    </row>
    <row r="71888" spans="15:19">
      <c r="O71888" s="174"/>
      <c r="P71888" s="143"/>
      <c r="Q71888" s="143"/>
      <c r="R71888" s="175"/>
      <c r="S71888" s="175"/>
    </row>
    <row r="71889" spans="15:19">
      <c r="O71889" s="174"/>
      <c r="P71889" s="143"/>
      <c r="Q71889" s="143"/>
      <c r="R71889" s="175"/>
      <c r="S71889" s="175"/>
    </row>
    <row r="71890" spans="15:19">
      <c r="O71890" s="174"/>
      <c r="P71890" s="143"/>
      <c r="Q71890" s="143"/>
      <c r="R71890" s="175"/>
      <c r="S71890" s="175"/>
    </row>
    <row r="71891" spans="15:19">
      <c r="O71891" s="174"/>
      <c r="P71891" s="143"/>
      <c r="Q71891" s="143"/>
      <c r="R71891" s="175"/>
      <c r="S71891" s="175"/>
    </row>
    <row r="71892" spans="15:19">
      <c r="O71892" s="174"/>
      <c r="P71892" s="143"/>
      <c r="Q71892" s="143"/>
      <c r="R71892" s="175"/>
      <c r="S71892" s="175"/>
    </row>
    <row r="71893" spans="15:19">
      <c r="O71893" s="174"/>
      <c r="P71893" s="143"/>
      <c r="Q71893" s="143"/>
      <c r="R71893" s="175"/>
      <c r="S71893" s="175"/>
    </row>
    <row r="71894" spans="15:19">
      <c r="O71894" s="174"/>
      <c r="P71894" s="143"/>
      <c r="Q71894" s="143"/>
      <c r="R71894" s="175"/>
      <c r="S71894" s="175"/>
    </row>
    <row r="71895" spans="15:19">
      <c r="O71895" s="174"/>
      <c r="P71895" s="143"/>
      <c r="Q71895" s="143"/>
      <c r="R71895" s="175"/>
      <c r="S71895" s="175"/>
    </row>
    <row r="71896" spans="15:19">
      <c r="O71896" s="174"/>
      <c r="P71896" s="143"/>
      <c r="Q71896" s="143"/>
      <c r="R71896" s="175"/>
      <c r="S71896" s="175"/>
    </row>
    <row r="71897" spans="15:19">
      <c r="O71897" s="174"/>
      <c r="P71897" s="143"/>
      <c r="Q71897" s="143"/>
      <c r="R71897" s="175"/>
      <c r="S71897" s="175"/>
    </row>
    <row r="71898" spans="15:19">
      <c r="O71898" s="174"/>
      <c r="P71898" s="143"/>
      <c r="Q71898" s="143"/>
      <c r="R71898" s="175"/>
      <c r="S71898" s="175"/>
    </row>
    <row r="71899" spans="15:19">
      <c r="O71899" s="174"/>
      <c r="P71899" s="143"/>
      <c r="Q71899" s="143"/>
      <c r="R71899" s="175"/>
      <c r="S71899" s="175"/>
    </row>
    <row r="71900" spans="15:19">
      <c r="O71900" s="174"/>
      <c r="P71900" s="143"/>
      <c r="Q71900" s="143"/>
      <c r="R71900" s="175"/>
      <c r="S71900" s="175"/>
    </row>
    <row r="71901" spans="15:19">
      <c r="O71901" s="174"/>
      <c r="P71901" s="143"/>
      <c r="Q71901" s="143"/>
      <c r="R71901" s="175"/>
      <c r="S71901" s="175"/>
    </row>
    <row r="71902" spans="15:19">
      <c r="O71902" s="174"/>
      <c r="P71902" s="143"/>
      <c r="Q71902" s="143"/>
      <c r="R71902" s="175"/>
      <c r="S71902" s="175"/>
    </row>
    <row r="71903" spans="15:19">
      <c r="O71903" s="174"/>
      <c r="P71903" s="143"/>
      <c r="Q71903" s="143"/>
      <c r="R71903" s="175"/>
      <c r="S71903" s="175"/>
    </row>
    <row r="71904" spans="15:19">
      <c r="O71904" s="174"/>
      <c r="P71904" s="143"/>
      <c r="Q71904" s="143"/>
      <c r="R71904" s="175"/>
      <c r="S71904" s="175"/>
    </row>
    <row r="71905" spans="15:19">
      <c r="O71905" s="174"/>
      <c r="P71905" s="143"/>
      <c r="Q71905" s="143"/>
      <c r="R71905" s="175"/>
      <c r="S71905" s="175"/>
    </row>
    <row r="71906" spans="15:19">
      <c r="O71906" s="174"/>
      <c r="P71906" s="143"/>
      <c r="Q71906" s="143"/>
      <c r="R71906" s="175"/>
      <c r="S71906" s="175"/>
    </row>
    <row r="71907" spans="15:19">
      <c r="O71907" s="174"/>
      <c r="P71907" s="143"/>
      <c r="Q71907" s="143"/>
      <c r="R71907" s="175"/>
      <c r="S71907" s="175"/>
    </row>
    <row r="71908" spans="15:19">
      <c r="O71908" s="174"/>
      <c r="P71908" s="143"/>
      <c r="Q71908" s="143"/>
      <c r="R71908" s="175"/>
      <c r="S71908" s="175"/>
    </row>
    <row r="71909" spans="15:19">
      <c r="O71909" s="174"/>
      <c r="P71909" s="143"/>
      <c r="Q71909" s="143"/>
      <c r="R71909" s="175"/>
      <c r="S71909" s="175"/>
    </row>
    <row r="71910" spans="15:19">
      <c r="O71910" s="174"/>
      <c r="P71910" s="143"/>
      <c r="Q71910" s="143"/>
      <c r="R71910" s="175"/>
      <c r="S71910" s="175"/>
    </row>
    <row r="71911" spans="15:19">
      <c r="O71911" s="174"/>
      <c r="P71911" s="143"/>
      <c r="Q71911" s="143"/>
      <c r="R71911" s="175"/>
      <c r="S71911" s="175"/>
    </row>
    <row r="71912" spans="15:19">
      <c r="O71912" s="174"/>
      <c r="P71912" s="143"/>
      <c r="Q71912" s="143"/>
      <c r="R71912" s="175"/>
      <c r="S71912" s="175"/>
    </row>
    <row r="71913" spans="15:19">
      <c r="O71913" s="174"/>
      <c r="P71913" s="143"/>
      <c r="Q71913" s="143"/>
      <c r="R71913" s="175"/>
      <c r="S71913" s="175"/>
    </row>
    <row r="71914" spans="15:19">
      <c r="O71914" s="174"/>
      <c r="P71914" s="143"/>
      <c r="Q71914" s="143"/>
      <c r="R71914" s="175"/>
      <c r="S71914" s="175"/>
    </row>
    <row r="71915" spans="15:19">
      <c r="O71915" s="174"/>
      <c r="P71915" s="143"/>
      <c r="Q71915" s="143"/>
      <c r="R71915" s="175"/>
      <c r="S71915" s="175"/>
    </row>
    <row r="71916" spans="15:19">
      <c r="O71916" s="174"/>
      <c r="P71916" s="143"/>
      <c r="Q71916" s="143"/>
      <c r="R71916" s="175"/>
      <c r="S71916" s="175"/>
    </row>
    <row r="71917" spans="15:19">
      <c r="O71917" s="174"/>
      <c r="P71917" s="143"/>
      <c r="Q71917" s="143"/>
      <c r="R71917" s="175"/>
      <c r="S71917" s="175"/>
    </row>
    <row r="71918" spans="15:19">
      <c r="O71918" s="174"/>
      <c r="P71918" s="143"/>
      <c r="Q71918" s="143"/>
      <c r="R71918" s="175"/>
      <c r="S71918" s="175"/>
    </row>
    <row r="71919" spans="15:19">
      <c r="O71919" s="174"/>
      <c r="P71919" s="143"/>
      <c r="Q71919" s="143"/>
      <c r="R71919" s="175"/>
      <c r="S71919" s="175"/>
    </row>
    <row r="71920" spans="15:19">
      <c r="O71920" s="174"/>
      <c r="P71920" s="143"/>
      <c r="Q71920" s="143"/>
      <c r="R71920" s="175"/>
      <c r="S71920" s="175"/>
    </row>
    <row r="71921" spans="15:19">
      <c r="O71921" s="174"/>
      <c r="P71921" s="143"/>
      <c r="Q71921" s="143"/>
      <c r="R71921" s="175"/>
      <c r="S71921" s="175"/>
    </row>
    <row r="71922" spans="15:19">
      <c r="O71922" s="174"/>
      <c r="P71922" s="143"/>
      <c r="Q71922" s="143"/>
      <c r="R71922" s="175"/>
      <c r="S71922" s="175"/>
    </row>
    <row r="71923" spans="15:19">
      <c r="O71923" s="174"/>
      <c r="P71923" s="143"/>
      <c r="Q71923" s="143"/>
      <c r="R71923" s="175"/>
      <c r="S71923" s="175"/>
    </row>
    <row r="71924" spans="15:19">
      <c r="O71924" s="174"/>
      <c r="P71924" s="143"/>
      <c r="Q71924" s="143"/>
      <c r="R71924" s="175"/>
      <c r="S71924" s="175"/>
    </row>
    <row r="71925" spans="15:19">
      <c r="O71925" s="174"/>
      <c r="P71925" s="143"/>
      <c r="Q71925" s="143"/>
      <c r="R71925" s="175"/>
      <c r="S71925" s="175"/>
    </row>
    <row r="71926" spans="15:19">
      <c r="O71926" s="174"/>
      <c r="P71926" s="143"/>
      <c r="Q71926" s="143"/>
      <c r="R71926" s="175"/>
      <c r="S71926" s="175"/>
    </row>
    <row r="71927" spans="15:19">
      <c r="O71927" s="174"/>
      <c r="P71927" s="143"/>
      <c r="Q71927" s="143"/>
      <c r="R71927" s="175"/>
      <c r="S71927" s="175"/>
    </row>
    <row r="71928" spans="15:19">
      <c r="O71928" s="174"/>
      <c r="P71928" s="143"/>
      <c r="Q71928" s="143"/>
      <c r="R71928" s="175"/>
      <c r="S71928" s="175"/>
    </row>
    <row r="71929" spans="15:19">
      <c r="O71929" s="174"/>
      <c r="P71929" s="143"/>
      <c r="Q71929" s="143"/>
      <c r="R71929" s="175"/>
      <c r="S71929" s="175"/>
    </row>
    <row r="71930" spans="15:19">
      <c r="O71930" s="174"/>
      <c r="P71930" s="143"/>
      <c r="Q71930" s="143"/>
      <c r="R71930" s="175"/>
      <c r="S71930" s="175"/>
    </row>
    <row r="71931" spans="15:19">
      <c r="O71931" s="174"/>
      <c r="P71931" s="143"/>
      <c r="Q71931" s="143"/>
      <c r="R71931" s="175"/>
      <c r="S71931" s="175"/>
    </row>
    <row r="71932" spans="15:19">
      <c r="O71932" s="174"/>
      <c r="P71932" s="143"/>
      <c r="Q71932" s="143"/>
      <c r="R71932" s="175"/>
      <c r="S71932" s="175"/>
    </row>
    <row r="71933" spans="15:19">
      <c r="O71933" s="174"/>
      <c r="P71933" s="143"/>
      <c r="Q71933" s="143"/>
      <c r="R71933" s="175"/>
      <c r="S71933" s="175"/>
    </row>
    <row r="71934" spans="15:19">
      <c r="O71934" s="174"/>
      <c r="P71934" s="143"/>
      <c r="Q71934" s="143"/>
      <c r="R71934" s="175"/>
      <c r="S71934" s="175"/>
    </row>
    <row r="71935" spans="15:19">
      <c r="O71935" s="174"/>
      <c r="P71935" s="143"/>
      <c r="Q71935" s="143"/>
      <c r="R71935" s="175"/>
      <c r="S71935" s="175"/>
    </row>
    <row r="71936" spans="15:19">
      <c r="O71936" s="174"/>
      <c r="P71936" s="143"/>
      <c r="Q71936" s="143"/>
      <c r="R71936" s="175"/>
      <c r="S71936" s="175"/>
    </row>
    <row r="71937" spans="15:19">
      <c r="O71937" s="174"/>
      <c r="P71937" s="143"/>
      <c r="Q71937" s="143"/>
      <c r="R71937" s="175"/>
      <c r="S71937" s="175"/>
    </row>
    <row r="71938" spans="15:19">
      <c r="O71938" s="174"/>
      <c r="P71938" s="143"/>
      <c r="Q71938" s="143"/>
      <c r="R71938" s="175"/>
      <c r="S71938" s="175"/>
    </row>
    <row r="71939" spans="15:19">
      <c r="O71939" s="174"/>
      <c r="P71939" s="143"/>
      <c r="Q71939" s="143"/>
      <c r="R71939" s="175"/>
      <c r="S71939" s="175"/>
    </row>
    <row r="71940" spans="15:19">
      <c r="O71940" s="174"/>
      <c r="P71940" s="143"/>
      <c r="Q71940" s="143"/>
      <c r="R71940" s="175"/>
      <c r="S71940" s="175"/>
    </row>
    <row r="71941" spans="15:19">
      <c r="O71941" s="174"/>
      <c r="P71941" s="143"/>
      <c r="Q71941" s="143"/>
      <c r="R71941" s="175"/>
      <c r="S71941" s="175"/>
    </row>
    <row r="71942" spans="15:19">
      <c r="O71942" s="174"/>
      <c r="P71942" s="143"/>
      <c r="Q71942" s="143"/>
      <c r="R71942" s="175"/>
      <c r="S71942" s="175"/>
    </row>
    <row r="71943" spans="15:19">
      <c r="O71943" s="174"/>
      <c r="P71943" s="143"/>
      <c r="Q71943" s="143"/>
      <c r="R71943" s="175"/>
      <c r="S71943" s="175"/>
    </row>
    <row r="71944" spans="15:19">
      <c r="O71944" s="174"/>
      <c r="P71944" s="143"/>
      <c r="Q71944" s="143"/>
      <c r="R71944" s="175"/>
      <c r="S71944" s="175"/>
    </row>
    <row r="71945" spans="15:19">
      <c r="O71945" s="174"/>
      <c r="P71945" s="143"/>
      <c r="Q71945" s="143"/>
      <c r="R71945" s="175"/>
      <c r="S71945" s="175"/>
    </row>
    <row r="71946" spans="15:19">
      <c r="O71946" s="174"/>
      <c r="P71946" s="143"/>
      <c r="Q71946" s="143"/>
      <c r="R71946" s="175"/>
      <c r="S71946" s="175"/>
    </row>
    <row r="71947" spans="15:19">
      <c r="O71947" s="174"/>
      <c r="P71947" s="143"/>
      <c r="Q71947" s="143"/>
      <c r="R71947" s="175"/>
      <c r="S71947" s="175"/>
    </row>
    <row r="71948" spans="15:19">
      <c r="O71948" s="174"/>
      <c r="P71948" s="143"/>
      <c r="Q71948" s="143"/>
      <c r="R71948" s="175"/>
      <c r="S71948" s="175"/>
    </row>
    <row r="71949" spans="15:19">
      <c r="O71949" s="174"/>
      <c r="P71949" s="143"/>
      <c r="Q71949" s="143"/>
      <c r="R71949" s="175"/>
      <c r="S71949" s="175"/>
    </row>
    <row r="71950" spans="15:19">
      <c r="O71950" s="174"/>
      <c r="P71950" s="143"/>
      <c r="Q71950" s="143"/>
      <c r="R71950" s="175"/>
      <c r="S71950" s="175"/>
    </row>
    <row r="71951" spans="15:19">
      <c r="O71951" s="174"/>
      <c r="P71951" s="143"/>
      <c r="Q71951" s="143"/>
      <c r="R71951" s="175"/>
      <c r="S71951" s="175"/>
    </row>
    <row r="71952" spans="15:19">
      <c r="O71952" s="174"/>
      <c r="P71952" s="143"/>
      <c r="Q71952" s="143"/>
      <c r="R71952" s="175"/>
      <c r="S71952" s="175"/>
    </row>
    <row r="71953" spans="15:19">
      <c r="O71953" s="174"/>
      <c r="P71953" s="143"/>
      <c r="Q71953" s="143"/>
      <c r="R71953" s="175"/>
      <c r="S71953" s="175"/>
    </row>
    <row r="71954" spans="15:19">
      <c r="O71954" s="174"/>
      <c r="P71954" s="143"/>
      <c r="Q71954" s="143"/>
      <c r="R71954" s="175"/>
      <c r="S71954" s="175"/>
    </row>
    <row r="71955" spans="15:19">
      <c r="O71955" s="174"/>
      <c r="P71955" s="143"/>
      <c r="Q71955" s="143"/>
      <c r="R71955" s="175"/>
      <c r="S71955" s="175"/>
    </row>
    <row r="71956" spans="15:19">
      <c r="O71956" s="174"/>
      <c r="P71956" s="143"/>
      <c r="Q71956" s="143"/>
      <c r="R71956" s="175"/>
      <c r="S71956" s="175"/>
    </row>
    <row r="71957" spans="15:19">
      <c r="O71957" s="174"/>
      <c r="P71957" s="143"/>
      <c r="Q71957" s="143"/>
      <c r="R71957" s="175"/>
      <c r="S71957" s="175"/>
    </row>
    <row r="71958" spans="15:19">
      <c r="O71958" s="174"/>
      <c r="P71958" s="143"/>
      <c r="Q71958" s="143"/>
      <c r="R71958" s="175"/>
      <c r="S71958" s="175"/>
    </row>
    <row r="71959" spans="15:19">
      <c r="O71959" s="174"/>
      <c r="P71959" s="143"/>
      <c r="Q71959" s="143"/>
      <c r="R71959" s="175"/>
      <c r="S71959" s="175"/>
    </row>
    <row r="71960" spans="15:19">
      <c r="O71960" s="174"/>
      <c r="P71960" s="143"/>
      <c r="Q71960" s="143"/>
      <c r="R71960" s="175"/>
      <c r="S71960" s="175"/>
    </row>
    <row r="71961" spans="15:19">
      <c r="O71961" s="174"/>
      <c r="P71961" s="143"/>
      <c r="Q71961" s="143"/>
      <c r="R71961" s="175"/>
      <c r="S71961" s="175"/>
    </row>
    <row r="71962" spans="15:19">
      <c r="O71962" s="174"/>
      <c r="P71962" s="143"/>
      <c r="Q71962" s="143"/>
      <c r="R71962" s="175"/>
      <c r="S71962" s="175"/>
    </row>
    <row r="71963" spans="15:19">
      <c r="O71963" s="174"/>
      <c r="P71963" s="143"/>
      <c r="Q71963" s="143"/>
      <c r="R71963" s="175"/>
      <c r="S71963" s="175"/>
    </row>
    <row r="71964" spans="15:19">
      <c r="O71964" s="174"/>
      <c r="P71964" s="143"/>
      <c r="Q71964" s="143"/>
      <c r="R71964" s="175"/>
      <c r="S71964" s="175"/>
    </row>
    <row r="71965" spans="15:19">
      <c r="O71965" s="174"/>
      <c r="P71965" s="143"/>
      <c r="Q71965" s="143"/>
      <c r="R71965" s="175"/>
      <c r="S71965" s="175"/>
    </row>
    <row r="71966" spans="15:19">
      <c r="O71966" s="174"/>
      <c r="P71966" s="143"/>
      <c r="Q71966" s="143"/>
      <c r="R71966" s="175"/>
      <c r="S71966" s="175"/>
    </row>
    <row r="71967" spans="15:19">
      <c r="O71967" s="174"/>
      <c r="P71967" s="143"/>
      <c r="Q71967" s="143"/>
      <c r="R71967" s="175"/>
      <c r="S71967" s="175"/>
    </row>
    <row r="71968" spans="15:19">
      <c r="O71968" s="174"/>
      <c r="P71968" s="143"/>
      <c r="Q71968" s="143"/>
      <c r="R71968" s="175"/>
      <c r="S71968" s="175"/>
    </row>
    <row r="71969" spans="15:19">
      <c r="O71969" s="174"/>
      <c r="P71969" s="143"/>
      <c r="Q71969" s="143"/>
      <c r="R71969" s="175"/>
      <c r="S71969" s="175"/>
    </row>
    <row r="71970" spans="15:19">
      <c r="O71970" s="174"/>
      <c r="P71970" s="143"/>
      <c r="Q71970" s="143"/>
      <c r="R71970" s="175"/>
      <c r="S71970" s="175"/>
    </row>
    <row r="71971" spans="15:19">
      <c r="O71971" s="174"/>
      <c r="P71971" s="143"/>
      <c r="Q71971" s="143"/>
      <c r="R71971" s="175"/>
      <c r="S71971" s="175"/>
    </row>
    <row r="71972" spans="15:19">
      <c r="O71972" s="174"/>
      <c r="P71972" s="143"/>
      <c r="Q71972" s="143"/>
      <c r="R71972" s="175"/>
      <c r="S71972" s="175"/>
    </row>
    <row r="71973" spans="15:19">
      <c r="O71973" s="174"/>
      <c r="P71973" s="143"/>
      <c r="Q71973" s="143"/>
      <c r="R71973" s="175"/>
      <c r="S71973" s="175"/>
    </row>
    <row r="71974" spans="15:19">
      <c r="O71974" s="174"/>
      <c r="P71974" s="143"/>
      <c r="Q71974" s="143"/>
      <c r="R71974" s="175"/>
      <c r="S71974" s="175"/>
    </row>
    <row r="71975" spans="15:19">
      <c r="O71975" s="174"/>
      <c r="P71975" s="143"/>
      <c r="Q71975" s="143"/>
      <c r="R71975" s="175"/>
      <c r="S71975" s="175"/>
    </row>
    <row r="71976" spans="15:19">
      <c r="O71976" s="174"/>
      <c r="P71976" s="143"/>
      <c r="Q71976" s="143"/>
      <c r="R71976" s="175"/>
      <c r="S71976" s="175"/>
    </row>
    <row r="71977" spans="15:19">
      <c r="O71977" s="174"/>
      <c r="P71977" s="143"/>
      <c r="Q71977" s="143"/>
      <c r="R71977" s="175"/>
      <c r="S71977" s="175"/>
    </row>
    <row r="71978" spans="15:19">
      <c r="O71978" s="174"/>
      <c r="P71978" s="143"/>
      <c r="Q71978" s="143"/>
      <c r="R71978" s="175"/>
      <c r="S71978" s="175"/>
    </row>
    <row r="71979" spans="15:19">
      <c r="O71979" s="174"/>
      <c r="P71979" s="143"/>
      <c r="Q71979" s="143"/>
      <c r="R71979" s="175"/>
      <c r="S71979" s="175"/>
    </row>
    <row r="71980" spans="15:19">
      <c r="O71980" s="174"/>
      <c r="P71980" s="143"/>
      <c r="Q71980" s="143"/>
      <c r="R71980" s="175"/>
      <c r="S71980" s="175"/>
    </row>
    <row r="71981" spans="15:19">
      <c r="O71981" s="174"/>
      <c r="P71981" s="143"/>
      <c r="Q71981" s="143"/>
      <c r="R71981" s="175"/>
      <c r="S71981" s="175"/>
    </row>
    <row r="71982" spans="15:19">
      <c r="O71982" s="174"/>
      <c r="P71982" s="143"/>
      <c r="Q71982" s="143"/>
      <c r="R71982" s="175"/>
      <c r="S71982" s="175"/>
    </row>
    <row r="71983" spans="15:19">
      <c r="O71983" s="174"/>
      <c r="P71983" s="143"/>
      <c r="Q71983" s="143"/>
      <c r="R71983" s="175"/>
      <c r="S71983" s="175"/>
    </row>
    <row r="71984" spans="15:19">
      <c r="O71984" s="174"/>
      <c r="P71984" s="143"/>
      <c r="Q71984" s="143"/>
      <c r="R71984" s="175"/>
      <c r="S71984" s="175"/>
    </row>
    <row r="71985" spans="15:19">
      <c r="O71985" s="174"/>
      <c r="P71985" s="143"/>
      <c r="Q71985" s="143"/>
      <c r="R71985" s="175"/>
      <c r="S71985" s="175"/>
    </row>
    <row r="71986" spans="15:19">
      <c r="O71986" s="174"/>
      <c r="P71986" s="143"/>
      <c r="Q71986" s="143"/>
      <c r="R71986" s="175"/>
      <c r="S71986" s="175"/>
    </row>
    <row r="71987" spans="15:19">
      <c r="O71987" s="174"/>
      <c r="P71987" s="143"/>
      <c r="Q71987" s="143"/>
      <c r="R71987" s="175"/>
      <c r="S71987" s="175"/>
    </row>
    <row r="71988" spans="15:19">
      <c r="O71988" s="174"/>
      <c r="P71988" s="143"/>
      <c r="Q71988" s="143"/>
      <c r="R71988" s="175"/>
      <c r="S71988" s="175"/>
    </row>
    <row r="71989" spans="15:19">
      <c r="O71989" s="174"/>
      <c r="P71989" s="143"/>
      <c r="Q71989" s="143"/>
      <c r="R71989" s="175"/>
      <c r="S71989" s="175"/>
    </row>
    <row r="71990" spans="15:19">
      <c r="O71990" s="174"/>
      <c r="P71990" s="143"/>
      <c r="Q71990" s="143"/>
      <c r="R71990" s="175"/>
      <c r="S71990" s="175"/>
    </row>
    <row r="71991" spans="15:19">
      <c r="O71991" s="174"/>
      <c r="P71991" s="143"/>
      <c r="Q71991" s="143"/>
      <c r="R71991" s="175"/>
      <c r="S71991" s="175"/>
    </row>
    <row r="71992" spans="15:19">
      <c r="O71992" s="174"/>
      <c r="P71992" s="143"/>
      <c r="Q71992" s="143"/>
      <c r="R71992" s="175"/>
      <c r="S71992" s="175"/>
    </row>
    <row r="71993" spans="15:19">
      <c r="O71993" s="174"/>
      <c r="P71993" s="143"/>
      <c r="Q71993" s="143"/>
      <c r="R71993" s="175"/>
      <c r="S71993" s="175"/>
    </row>
    <row r="71994" spans="15:19">
      <c r="O71994" s="174"/>
      <c r="P71994" s="143"/>
      <c r="Q71994" s="143"/>
      <c r="R71994" s="175"/>
      <c r="S71994" s="175"/>
    </row>
    <row r="71995" spans="15:19">
      <c r="O71995" s="174"/>
      <c r="P71995" s="143"/>
      <c r="Q71995" s="143"/>
      <c r="R71995" s="175"/>
      <c r="S71995" s="175"/>
    </row>
    <row r="71996" spans="15:19">
      <c r="O71996" s="174"/>
      <c r="P71996" s="143"/>
      <c r="Q71996" s="143"/>
      <c r="R71996" s="175"/>
      <c r="S71996" s="175"/>
    </row>
    <row r="71997" spans="15:19">
      <c r="O71997" s="174"/>
      <c r="P71997" s="143"/>
      <c r="Q71997" s="143"/>
      <c r="R71997" s="175"/>
      <c r="S71997" s="175"/>
    </row>
    <row r="71998" spans="15:19">
      <c r="O71998" s="174"/>
      <c r="P71998" s="143"/>
      <c r="Q71998" s="143"/>
      <c r="R71998" s="175"/>
      <c r="S71998" s="175"/>
    </row>
    <row r="71999" spans="15:19">
      <c r="O71999" s="174"/>
      <c r="P71999" s="143"/>
      <c r="Q71999" s="143"/>
      <c r="R71999" s="175"/>
      <c r="S71999" s="175"/>
    </row>
    <row r="72000" spans="15:19">
      <c r="O72000" s="174"/>
      <c r="P72000" s="143"/>
      <c r="Q72000" s="143"/>
      <c r="R72000" s="175"/>
      <c r="S72000" s="175"/>
    </row>
    <row r="72001" spans="15:19">
      <c r="O72001" s="174"/>
      <c r="P72001" s="143"/>
      <c r="Q72001" s="143"/>
      <c r="R72001" s="175"/>
      <c r="S72001" s="175"/>
    </row>
    <row r="72002" spans="15:19">
      <c r="O72002" s="174"/>
      <c r="P72002" s="143"/>
      <c r="Q72002" s="143"/>
      <c r="R72002" s="175"/>
      <c r="S72002" s="175"/>
    </row>
    <row r="72003" spans="15:19">
      <c r="O72003" s="174"/>
      <c r="P72003" s="143"/>
      <c r="Q72003" s="143"/>
      <c r="R72003" s="175"/>
      <c r="S72003" s="175"/>
    </row>
    <row r="72004" spans="15:19">
      <c r="O72004" s="174"/>
      <c r="P72004" s="143"/>
      <c r="Q72004" s="143"/>
      <c r="R72004" s="175"/>
      <c r="S72004" s="175"/>
    </row>
    <row r="72005" spans="15:19">
      <c r="O72005" s="174"/>
      <c r="P72005" s="143"/>
      <c r="Q72005" s="143"/>
      <c r="R72005" s="175"/>
      <c r="S72005" s="175"/>
    </row>
    <row r="72006" spans="15:19">
      <c r="O72006" s="174"/>
      <c r="P72006" s="143"/>
      <c r="Q72006" s="143"/>
      <c r="R72006" s="175"/>
      <c r="S72006" s="175"/>
    </row>
    <row r="72007" spans="15:19">
      <c r="O72007" s="174"/>
      <c r="P72007" s="143"/>
      <c r="Q72007" s="143"/>
      <c r="R72007" s="175"/>
      <c r="S72007" s="175"/>
    </row>
    <row r="72008" spans="15:19">
      <c r="O72008" s="174"/>
      <c r="P72008" s="143"/>
      <c r="Q72008" s="143"/>
      <c r="R72008" s="175"/>
      <c r="S72008" s="175"/>
    </row>
    <row r="72009" spans="15:19">
      <c r="O72009" s="174"/>
      <c r="P72009" s="143"/>
      <c r="Q72009" s="143"/>
      <c r="R72009" s="175"/>
      <c r="S72009" s="175"/>
    </row>
    <row r="72010" spans="15:19">
      <c r="O72010" s="174"/>
      <c r="P72010" s="143"/>
      <c r="Q72010" s="143"/>
      <c r="R72010" s="175"/>
      <c r="S72010" s="175"/>
    </row>
    <row r="72011" spans="15:19">
      <c r="O72011" s="174"/>
      <c r="P72011" s="143"/>
      <c r="Q72011" s="143"/>
      <c r="R72011" s="175"/>
      <c r="S72011" s="175"/>
    </row>
    <row r="72012" spans="15:19">
      <c r="O72012" s="174"/>
      <c r="P72012" s="143"/>
      <c r="Q72012" s="143"/>
      <c r="R72012" s="175"/>
      <c r="S72012" s="175"/>
    </row>
    <row r="72013" spans="15:19">
      <c r="O72013" s="174"/>
      <c r="P72013" s="143"/>
      <c r="Q72013" s="143"/>
      <c r="R72013" s="175"/>
      <c r="S72013" s="175"/>
    </row>
    <row r="72014" spans="15:19">
      <c r="O72014" s="174"/>
      <c r="P72014" s="143"/>
      <c r="Q72014" s="143"/>
      <c r="R72014" s="175"/>
      <c r="S72014" s="175"/>
    </row>
    <row r="72015" spans="15:19">
      <c r="O72015" s="174"/>
      <c r="P72015" s="143"/>
      <c r="Q72015" s="143"/>
      <c r="R72015" s="175"/>
      <c r="S72015" s="175"/>
    </row>
    <row r="72016" spans="15:19">
      <c r="O72016" s="174"/>
      <c r="P72016" s="143"/>
      <c r="Q72016" s="143"/>
      <c r="R72016" s="175"/>
      <c r="S72016" s="175"/>
    </row>
    <row r="72017" spans="15:19">
      <c r="O72017" s="174"/>
      <c r="P72017" s="143"/>
      <c r="Q72017" s="143"/>
      <c r="R72017" s="175"/>
      <c r="S72017" s="175"/>
    </row>
    <row r="72018" spans="15:19">
      <c r="O72018" s="174"/>
      <c r="P72018" s="143"/>
      <c r="Q72018" s="143"/>
      <c r="R72018" s="175"/>
      <c r="S72018" s="175"/>
    </row>
    <row r="72019" spans="15:19">
      <c r="O72019" s="174"/>
      <c r="P72019" s="143"/>
      <c r="Q72019" s="143"/>
      <c r="R72019" s="175"/>
      <c r="S72019" s="175"/>
    </row>
    <row r="72020" spans="15:19">
      <c r="O72020" s="174"/>
      <c r="P72020" s="143"/>
      <c r="Q72020" s="143"/>
      <c r="R72020" s="175"/>
      <c r="S72020" s="175"/>
    </row>
    <row r="72021" spans="15:19">
      <c r="O72021" s="174"/>
      <c r="P72021" s="143"/>
      <c r="Q72021" s="143"/>
      <c r="R72021" s="175"/>
      <c r="S72021" s="175"/>
    </row>
    <row r="72022" spans="15:19">
      <c r="O72022" s="174"/>
      <c r="P72022" s="143"/>
      <c r="Q72022" s="143"/>
      <c r="R72022" s="175"/>
      <c r="S72022" s="175"/>
    </row>
    <row r="72023" spans="15:19">
      <c r="O72023" s="174"/>
      <c r="P72023" s="143"/>
      <c r="Q72023" s="143"/>
      <c r="R72023" s="175"/>
      <c r="S72023" s="175"/>
    </row>
    <row r="72024" spans="15:19">
      <c r="O72024" s="174"/>
      <c r="P72024" s="143"/>
      <c r="Q72024" s="143"/>
      <c r="R72024" s="175"/>
      <c r="S72024" s="175"/>
    </row>
    <row r="72025" spans="15:19">
      <c r="O72025" s="174"/>
      <c r="P72025" s="143"/>
      <c r="Q72025" s="143"/>
      <c r="R72025" s="175"/>
      <c r="S72025" s="175"/>
    </row>
    <row r="72026" spans="15:19">
      <c r="O72026" s="174"/>
      <c r="P72026" s="143"/>
      <c r="Q72026" s="143"/>
      <c r="R72026" s="175"/>
      <c r="S72026" s="175"/>
    </row>
    <row r="72027" spans="15:19">
      <c r="O72027" s="174"/>
      <c r="P72027" s="143"/>
      <c r="Q72027" s="143"/>
      <c r="R72027" s="175"/>
      <c r="S72027" s="175"/>
    </row>
    <row r="72028" spans="15:19">
      <c r="O72028" s="174"/>
      <c r="P72028" s="143"/>
      <c r="Q72028" s="143"/>
      <c r="R72028" s="175"/>
      <c r="S72028" s="175"/>
    </row>
    <row r="72029" spans="15:19">
      <c r="O72029" s="174"/>
      <c r="P72029" s="143"/>
      <c r="Q72029" s="143"/>
      <c r="R72029" s="175"/>
      <c r="S72029" s="175"/>
    </row>
    <row r="72030" spans="15:19">
      <c r="O72030" s="174"/>
      <c r="P72030" s="143"/>
      <c r="Q72030" s="143"/>
      <c r="R72030" s="175"/>
      <c r="S72030" s="175"/>
    </row>
    <row r="72031" spans="15:19">
      <c r="O72031" s="174"/>
      <c r="P72031" s="143"/>
      <c r="Q72031" s="143"/>
      <c r="R72031" s="175"/>
      <c r="S72031" s="175"/>
    </row>
    <row r="72032" spans="15:19">
      <c r="O72032" s="174"/>
      <c r="P72032" s="143"/>
      <c r="Q72032" s="143"/>
      <c r="R72032" s="175"/>
      <c r="S72032" s="175"/>
    </row>
    <row r="72033" spans="15:19">
      <c r="O72033" s="174"/>
      <c r="P72033" s="143"/>
      <c r="Q72033" s="143"/>
      <c r="R72033" s="175"/>
      <c r="S72033" s="175"/>
    </row>
    <row r="72034" spans="15:19">
      <c r="O72034" s="174"/>
      <c r="P72034" s="143"/>
      <c r="Q72034" s="143"/>
      <c r="R72034" s="175"/>
      <c r="S72034" s="175"/>
    </row>
    <row r="72035" spans="15:19">
      <c r="O72035" s="174"/>
      <c r="P72035" s="143"/>
      <c r="Q72035" s="143"/>
      <c r="R72035" s="175"/>
      <c r="S72035" s="175"/>
    </row>
    <row r="72036" spans="15:19">
      <c r="O72036" s="174"/>
      <c r="P72036" s="143"/>
      <c r="Q72036" s="143"/>
      <c r="R72036" s="175"/>
      <c r="S72036" s="175"/>
    </row>
    <row r="72037" spans="15:19">
      <c r="O72037" s="174"/>
      <c r="P72037" s="143"/>
      <c r="Q72037" s="143"/>
      <c r="R72037" s="175"/>
      <c r="S72037" s="175"/>
    </row>
    <row r="72038" spans="15:19">
      <c r="O72038" s="174"/>
      <c r="P72038" s="143"/>
      <c r="Q72038" s="143"/>
      <c r="R72038" s="175"/>
      <c r="S72038" s="175"/>
    </row>
    <row r="72039" spans="15:19">
      <c r="O72039" s="174"/>
      <c r="P72039" s="143"/>
      <c r="Q72039" s="143"/>
      <c r="R72039" s="175"/>
      <c r="S72039" s="175"/>
    </row>
    <row r="72040" spans="15:19">
      <c r="O72040" s="174"/>
      <c r="P72040" s="143"/>
      <c r="Q72040" s="143"/>
      <c r="R72040" s="175"/>
      <c r="S72040" s="175"/>
    </row>
    <row r="72041" spans="15:19">
      <c r="O72041" s="174"/>
      <c r="P72041" s="143"/>
      <c r="Q72041" s="143"/>
      <c r="R72041" s="175"/>
      <c r="S72041" s="175"/>
    </row>
    <row r="72042" spans="15:19">
      <c r="O72042" s="174"/>
      <c r="P72042" s="143"/>
      <c r="Q72042" s="143"/>
      <c r="R72042" s="175"/>
      <c r="S72042" s="175"/>
    </row>
    <row r="72043" spans="15:19">
      <c r="O72043" s="174"/>
      <c r="P72043" s="143"/>
      <c r="Q72043" s="143"/>
      <c r="R72043" s="175"/>
      <c r="S72043" s="175"/>
    </row>
    <row r="72044" spans="15:19">
      <c r="O72044" s="174"/>
      <c r="P72044" s="143"/>
      <c r="Q72044" s="143"/>
      <c r="R72044" s="175"/>
      <c r="S72044" s="175"/>
    </row>
    <row r="72045" spans="15:19">
      <c r="O72045" s="174"/>
      <c r="P72045" s="143"/>
      <c r="Q72045" s="143"/>
      <c r="R72045" s="175"/>
      <c r="S72045" s="175"/>
    </row>
    <row r="72046" spans="15:19">
      <c r="O72046" s="174"/>
      <c r="P72046" s="143"/>
      <c r="Q72046" s="143"/>
      <c r="R72046" s="175"/>
      <c r="S72046" s="175"/>
    </row>
    <row r="72047" spans="15:19">
      <c r="O72047" s="174"/>
      <c r="P72047" s="143"/>
      <c r="Q72047" s="143"/>
      <c r="R72047" s="175"/>
      <c r="S72047" s="175"/>
    </row>
    <row r="72048" spans="15:19">
      <c r="O72048" s="174"/>
      <c r="P72048" s="143"/>
      <c r="Q72048" s="143"/>
      <c r="R72048" s="175"/>
      <c r="S72048" s="175"/>
    </row>
    <row r="72049" spans="15:19">
      <c r="O72049" s="174"/>
      <c r="P72049" s="143"/>
      <c r="Q72049" s="143"/>
      <c r="R72049" s="175"/>
      <c r="S72049" s="175"/>
    </row>
    <row r="72050" spans="15:19">
      <c r="O72050" s="174"/>
      <c r="P72050" s="143"/>
      <c r="Q72050" s="143"/>
      <c r="R72050" s="175"/>
      <c r="S72050" s="175"/>
    </row>
    <row r="72051" spans="15:19">
      <c r="O72051" s="174"/>
      <c r="P72051" s="143"/>
      <c r="Q72051" s="143"/>
      <c r="R72051" s="175"/>
      <c r="S72051" s="175"/>
    </row>
    <row r="72052" spans="15:19">
      <c r="O72052" s="174"/>
      <c r="P72052" s="143"/>
      <c r="Q72052" s="143"/>
      <c r="R72052" s="175"/>
      <c r="S72052" s="175"/>
    </row>
    <row r="72053" spans="15:19">
      <c r="O72053" s="174"/>
      <c r="P72053" s="143"/>
      <c r="Q72053" s="143"/>
      <c r="R72053" s="175"/>
      <c r="S72053" s="175"/>
    </row>
    <row r="72054" spans="15:19">
      <c r="O72054" s="174"/>
      <c r="P72054" s="143"/>
      <c r="Q72054" s="143"/>
      <c r="R72054" s="175"/>
      <c r="S72054" s="175"/>
    </row>
    <row r="72055" spans="15:19">
      <c r="O72055" s="174"/>
      <c r="P72055" s="143"/>
      <c r="Q72055" s="143"/>
      <c r="R72055" s="175"/>
      <c r="S72055" s="175"/>
    </row>
    <row r="72056" spans="15:19">
      <c r="O72056" s="174"/>
      <c r="P72056" s="143"/>
      <c r="Q72056" s="143"/>
      <c r="R72056" s="175"/>
      <c r="S72056" s="175"/>
    </row>
    <row r="72057" spans="15:19">
      <c r="O72057" s="174"/>
      <c r="P72057" s="143"/>
      <c r="Q72057" s="143"/>
      <c r="R72057" s="175"/>
      <c r="S72057" s="175"/>
    </row>
    <row r="72058" spans="15:19">
      <c r="O72058" s="174"/>
      <c r="P72058" s="143"/>
      <c r="Q72058" s="143"/>
      <c r="R72058" s="175"/>
      <c r="S72058" s="175"/>
    </row>
    <row r="72059" spans="15:19">
      <c r="O72059" s="174"/>
      <c r="P72059" s="143"/>
      <c r="Q72059" s="143"/>
      <c r="R72059" s="175"/>
      <c r="S72059" s="175"/>
    </row>
    <row r="72060" spans="15:19">
      <c r="O72060" s="174"/>
      <c r="P72060" s="143"/>
      <c r="Q72060" s="143"/>
      <c r="R72060" s="175"/>
      <c r="S72060" s="175"/>
    </row>
    <row r="72061" spans="15:19">
      <c r="O72061" s="174"/>
      <c r="P72061" s="143"/>
      <c r="Q72061" s="143"/>
      <c r="R72061" s="175"/>
      <c r="S72061" s="175"/>
    </row>
    <row r="72062" spans="15:19">
      <c r="O72062" s="174"/>
      <c r="P72062" s="143"/>
      <c r="Q72062" s="143"/>
      <c r="R72062" s="175"/>
      <c r="S72062" s="175"/>
    </row>
    <row r="72063" spans="15:19">
      <c r="O72063" s="174"/>
      <c r="P72063" s="143"/>
      <c r="Q72063" s="143"/>
      <c r="R72063" s="175"/>
      <c r="S72063" s="175"/>
    </row>
    <row r="72064" spans="15:19">
      <c r="O72064" s="174"/>
      <c r="P72064" s="143"/>
      <c r="Q72064" s="143"/>
      <c r="R72064" s="175"/>
      <c r="S72064" s="175"/>
    </row>
    <row r="72065" spans="15:19">
      <c r="O72065" s="174"/>
      <c r="P72065" s="143"/>
      <c r="Q72065" s="143"/>
      <c r="R72065" s="175"/>
      <c r="S72065" s="175"/>
    </row>
    <row r="72066" spans="15:19">
      <c r="O72066" s="174"/>
      <c r="P72066" s="143"/>
      <c r="Q72066" s="143"/>
      <c r="R72066" s="175"/>
      <c r="S72066" s="175"/>
    </row>
    <row r="72067" spans="15:19">
      <c r="O72067" s="174"/>
      <c r="P72067" s="143"/>
      <c r="Q72067" s="143"/>
      <c r="R72067" s="175"/>
      <c r="S72067" s="175"/>
    </row>
    <row r="72068" spans="15:19">
      <c r="O72068" s="174"/>
      <c r="P72068" s="143"/>
      <c r="Q72068" s="143"/>
      <c r="R72068" s="175"/>
      <c r="S72068" s="175"/>
    </row>
    <row r="72069" spans="15:19">
      <c r="O72069" s="174"/>
      <c r="P72069" s="143"/>
      <c r="Q72069" s="143"/>
      <c r="R72069" s="175"/>
      <c r="S72069" s="175"/>
    </row>
    <row r="72070" spans="15:19">
      <c r="O72070" s="174"/>
      <c r="P72070" s="143"/>
      <c r="Q72070" s="143"/>
      <c r="R72070" s="175"/>
      <c r="S72070" s="175"/>
    </row>
    <row r="72071" spans="15:19">
      <c r="O72071" s="174"/>
      <c r="P72071" s="143"/>
      <c r="Q72071" s="143"/>
      <c r="R72071" s="175"/>
      <c r="S72071" s="175"/>
    </row>
    <row r="72072" spans="15:19">
      <c r="O72072" s="174"/>
      <c r="P72072" s="143"/>
      <c r="Q72072" s="143"/>
      <c r="R72072" s="175"/>
      <c r="S72072" s="175"/>
    </row>
    <row r="72073" spans="15:19">
      <c r="O72073" s="174"/>
      <c r="P72073" s="143"/>
      <c r="Q72073" s="143"/>
      <c r="R72073" s="175"/>
      <c r="S72073" s="175"/>
    </row>
    <row r="72074" spans="15:19">
      <c r="O72074" s="174"/>
      <c r="P72074" s="143"/>
      <c r="Q72074" s="143"/>
      <c r="R72074" s="175"/>
      <c r="S72074" s="175"/>
    </row>
    <row r="72075" spans="15:19">
      <c r="O72075" s="174"/>
      <c r="P72075" s="143"/>
      <c r="Q72075" s="143"/>
      <c r="R72075" s="175"/>
      <c r="S72075" s="175"/>
    </row>
    <row r="72076" spans="15:19">
      <c r="O72076" s="174"/>
      <c r="P72076" s="143"/>
      <c r="Q72076" s="143"/>
      <c r="R72076" s="175"/>
      <c r="S72076" s="175"/>
    </row>
    <row r="72077" spans="15:19">
      <c r="O72077" s="174"/>
      <c r="P72077" s="143"/>
      <c r="Q72077" s="143"/>
      <c r="R72077" s="175"/>
      <c r="S72077" s="175"/>
    </row>
    <row r="72078" spans="15:19">
      <c r="O72078" s="174"/>
      <c r="P72078" s="143"/>
      <c r="Q72078" s="143"/>
      <c r="R72078" s="175"/>
      <c r="S72078" s="175"/>
    </row>
    <row r="72079" spans="15:19">
      <c r="O72079" s="174"/>
      <c r="P72079" s="143"/>
      <c r="Q72079" s="143"/>
      <c r="R72079" s="175"/>
      <c r="S72079" s="175"/>
    </row>
    <row r="72080" spans="15:19">
      <c r="O72080" s="174"/>
      <c r="P72080" s="143"/>
      <c r="Q72080" s="143"/>
      <c r="R72080" s="175"/>
      <c r="S72080" s="175"/>
    </row>
    <row r="72081" spans="15:19">
      <c r="O72081" s="174"/>
      <c r="P72081" s="143"/>
      <c r="Q72081" s="143"/>
      <c r="R72081" s="175"/>
      <c r="S72081" s="175"/>
    </row>
    <row r="72082" spans="15:19">
      <c r="O72082" s="174"/>
      <c r="P72082" s="143"/>
      <c r="Q72082" s="143"/>
      <c r="R72082" s="175"/>
      <c r="S72082" s="175"/>
    </row>
    <row r="72083" spans="15:19">
      <c r="O72083" s="174"/>
      <c r="P72083" s="143"/>
      <c r="Q72083" s="143"/>
      <c r="R72083" s="175"/>
      <c r="S72083" s="175"/>
    </row>
    <row r="72084" spans="15:19">
      <c r="O72084" s="174"/>
      <c r="P72084" s="143"/>
      <c r="Q72084" s="143"/>
      <c r="R72084" s="175"/>
      <c r="S72084" s="175"/>
    </row>
    <row r="72085" spans="15:19">
      <c r="O72085" s="174"/>
      <c r="P72085" s="143"/>
      <c r="Q72085" s="143"/>
      <c r="R72085" s="175"/>
      <c r="S72085" s="175"/>
    </row>
    <row r="72086" spans="15:19">
      <c r="O72086" s="174"/>
      <c r="P72086" s="143"/>
      <c r="Q72086" s="143"/>
      <c r="R72086" s="175"/>
      <c r="S72086" s="175"/>
    </row>
    <row r="72087" spans="15:19">
      <c r="O72087" s="174"/>
      <c r="P72087" s="143"/>
      <c r="Q72087" s="143"/>
      <c r="R72087" s="175"/>
      <c r="S72087" s="175"/>
    </row>
    <row r="72088" spans="15:19">
      <c r="O72088" s="174"/>
      <c r="P72088" s="143"/>
      <c r="Q72088" s="143"/>
      <c r="R72088" s="175"/>
      <c r="S72088" s="175"/>
    </row>
    <row r="72089" spans="15:19">
      <c r="O72089" s="174"/>
      <c r="P72089" s="143"/>
      <c r="Q72089" s="143"/>
      <c r="R72089" s="175"/>
      <c r="S72089" s="175"/>
    </row>
    <row r="72090" spans="15:19">
      <c r="O72090" s="174"/>
      <c r="P72090" s="143"/>
      <c r="Q72090" s="143"/>
      <c r="R72090" s="175"/>
      <c r="S72090" s="175"/>
    </row>
    <row r="72091" spans="15:19">
      <c r="O72091" s="174"/>
      <c r="P72091" s="143"/>
      <c r="Q72091" s="143"/>
      <c r="R72091" s="175"/>
      <c r="S72091" s="175"/>
    </row>
    <row r="72092" spans="15:19">
      <c r="O72092" s="174"/>
      <c r="P72092" s="143"/>
      <c r="Q72092" s="143"/>
      <c r="R72092" s="175"/>
      <c r="S72092" s="175"/>
    </row>
    <row r="72093" spans="15:19">
      <c r="O72093" s="174"/>
      <c r="P72093" s="143"/>
      <c r="Q72093" s="143"/>
      <c r="R72093" s="175"/>
      <c r="S72093" s="175"/>
    </row>
    <row r="72094" spans="15:19">
      <c r="O72094" s="174"/>
      <c r="P72094" s="143"/>
      <c r="Q72094" s="143"/>
      <c r="R72094" s="175"/>
      <c r="S72094" s="175"/>
    </row>
    <row r="72095" spans="15:19">
      <c r="O72095" s="174"/>
      <c r="P72095" s="143"/>
      <c r="Q72095" s="143"/>
      <c r="R72095" s="175"/>
      <c r="S72095" s="175"/>
    </row>
    <row r="72096" spans="15:19">
      <c r="O72096" s="174"/>
      <c r="P72096" s="143"/>
      <c r="Q72096" s="143"/>
      <c r="R72096" s="175"/>
      <c r="S72096" s="175"/>
    </row>
    <row r="72097" spans="15:19">
      <c r="O72097" s="174"/>
      <c r="P72097" s="143"/>
      <c r="Q72097" s="143"/>
      <c r="R72097" s="175"/>
      <c r="S72097" s="175"/>
    </row>
    <row r="72098" spans="15:19">
      <c r="O72098" s="174"/>
      <c r="P72098" s="143"/>
      <c r="Q72098" s="143"/>
      <c r="R72098" s="175"/>
      <c r="S72098" s="175"/>
    </row>
    <row r="72099" spans="15:19">
      <c r="O72099" s="174"/>
      <c r="P72099" s="143"/>
      <c r="Q72099" s="143"/>
      <c r="R72099" s="175"/>
      <c r="S72099" s="175"/>
    </row>
    <row r="72100" spans="15:19">
      <c r="O72100" s="174"/>
      <c r="P72100" s="143"/>
      <c r="Q72100" s="143"/>
      <c r="R72100" s="175"/>
      <c r="S72100" s="175"/>
    </row>
    <row r="72101" spans="15:19">
      <c r="O72101" s="174"/>
      <c r="P72101" s="143"/>
      <c r="Q72101" s="143"/>
      <c r="R72101" s="175"/>
      <c r="S72101" s="175"/>
    </row>
    <row r="72102" spans="15:19">
      <c r="O72102" s="174"/>
      <c r="P72102" s="143"/>
      <c r="Q72102" s="143"/>
      <c r="R72102" s="175"/>
      <c r="S72102" s="175"/>
    </row>
    <row r="72103" spans="15:19">
      <c r="O72103" s="174"/>
      <c r="P72103" s="143"/>
      <c r="Q72103" s="143"/>
      <c r="R72103" s="175"/>
      <c r="S72103" s="175"/>
    </row>
    <row r="72104" spans="15:19">
      <c r="O72104" s="174"/>
      <c r="P72104" s="143"/>
      <c r="Q72104" s="143"/>
      <c r="R72104" s="175"/>
      <c r="S72104" s="175"/>
    </row>
    <row r="72105" spans="15:19">
      <c r="O72105" s="174"/>
      <c r="P72105" s="143"/>
      <c r="Q72105" s="143"/>
      <c r="R72105" s="175"/>
      <c r="S72105" s="175"/>
    </row>
    <row r="72106" spans="15:19">
      <c r="O72106" s="174"/>
      <c r="P72106" s="143"/>
      <c r="Q72106" s="143"/>
      <c r="R72106" s="175"/>
      <c r="S72106" s="175"/>
    </row>
    <row r="72107" spans="15:19">
      <c r="O72107" s="174"/>
      <c r="P72107" s="143"/>
      <c r="Q72107" s="143"/>
      <c r="R72107" s="175"/>
      <c r="S72107" s="175"/>
    </row>
    <row r="72108" spans="15:19">
      <c r="O72108" s="174"/>
      <c r="P72108" s="143"/>
      <c r="Q72108" s="143"/>
      <c r="R72108" s="175"/>
      <c r="S72108" s="175"/>
    </row>
    <row r="72109" spans="15:19">
      <c r="O72109" s="174"/>
      <c r="P72109" s="143"/>
      <c r="Q72109" s="143"/>
      <c r="R72109" s="175"/>
      <c r="S72109" s="175"/>
    </row>
    <row r="72110" spans="15:19">
      <c r="O72110" s="174"/>
      <c r="P72110" s="143"/>
      <c r="Q72110" s="143"/>
      <c r="R72110" s="175"/>
      <c r="S72110" s="175"/>
    </row>
    <row r="72111" spans="15:19">
      <c r="O72111" s="174"/>
      <c r="P72111" s="143"/>
      <c r="Q72111" s="143"/>
      <c r="R72111" s="175"/>
      <c r="S72111" s="175"/>
    </row>
    <row r="72112" spans="15:19">
      <c r="O72112" s="174"/>
      <c r="P72112" s="143"/>
      <c r="Q72112" s="143"/>
      <c r="R72112" s="175"/>
      <c r="S72112" s="175"/>
    </row>
    <row r="72113" spans="15:19">
      <c r="O72113" s="174"/>
      <c r="P72113" s="143"/>
      <c r="Q72113" s="143"/>
      <c r="R72113" s="175"/>
      <c r="S72113" s="175"/>
    </row>
    <row r="72114" spans="15:19">
      <c r="O72114" s="174"/>
      <c r="P72114" s="143"/>
      <c r="Q72114" s="143"/>
      <c r="R72114" s="175"/>
      <c r="S72114" s="175"/>
    </row>
    <row r="72115" spans="15:19">
      <c r="O72115" s="174"/>
      <c r="P72115" s="143"/>
      <c r="Q72115" s="143"/>
      <c r="R72115" s="175"/>
      <c r="S72115" s="175"/>
    </row>
    <row r="72116" spans="15:19">
      <c r="O72116" s="174"/>
      <c r="P72116" s="143"/>
      <c r="Q72116" s="143"/>
      <c r="R72116" s="175"/>
      <c r="S72116" s="175"/>
    </row>
    <row r="72117" spans="15:19">
      <c r="O72117" s="174"/>
      <c r="P72117" s="143"/>
      <c r="Q72117" s="143"/>
      <c r="R72117" s="175"/>
      <c r="S72117" s="175"/>
    </row>
    <row r="72118" spans="15:19">
      <c r="O72118" s="174"/>
      <c r="P72118" s="143"/>
      <c r="Q72118" s="143"/>
      <c r="R72118" s="175"/>
      <c r="S72118" s="175"/>
    </row>
    <row r="72119" spans="15:19">
      <c r="O72119" s="174"/>
      <c r="P72119" s="143"/>
      <c r="Q72119" s="143"/>
      <c r="R72119" s="175"/>
      <c r="S72119" s="175"/>
    </row>
    <row r="72120" spans="15:19">
      <c r="O72120" s="174"/>
      <c r="P72120" s="143"/>
      <c r="Q72120" s="143"/>
      <c r="R72120" s="175"/>
      <c r="S72120" s="175"/>
    </row>
    <row r="72121" spans="15:19">
      <c r="O72121" s="174"/>
      <c r="P72121" s="143"/>
      <c r="Q72121" s="143"/>
      <c r="R72121" s="175"/>
      <c r="S72121" s="175"/>
    </row>
    <row r="72122" spans="15:19">
      <c r="O72122" s="174"/>
      <c r="P72122" s="143"/>
      <c r="Q72122" s="143"/>
      <c r="R72122" s="175"/>
      <c r="S72122" s="175"/>
    </row>
    <row r="72123" spans="15:19">
      <c r="O72123" s="174"/>
      <c r="P72123" s="143"/>
      <c r="Q72123" s="143"/>
      <c r="R72123" s="175"/>
      <c r="S72123" s="175"/>
    </row>
    <row r="72124" spans="15:19">
      <c r="O72124" s="174"/>
      <c r="P72124" s="143"/>
      <c r="Q72124" s="143"/>
      <c r="R72124" s="175"/>
      <c r="S72124" s="175"/>
    </row>
    <row r="72125" spans="15:19">
      <c r="O72125" s="174"/>
      <c r="P72125" s="143"/>
      <c r="Q72125" s="143"/>
      <c r="R72125" s="175"/>
      <c r="S72125" s="175"/>
    </row>
    <row r="72126" spans="15:19">
      <c r="O72126" s="174"/>
      <c r="P72126" s="143"/>
      <c r="Q72126" s="143"/>
      <c r="R72126" s="175"/>
      <c r="S72126" s="175"/>
    </row>
    <row r="72127" spans="15:19">
      <c r="O72127" s="174"/>
      <c r="P72127" s="143"/>
      <c r="Q72127" s="143"/>
      <c r="R72127" s="175"/>
      <c r="S72127" s="175"/>
    </row>
    <row r="72128" spans="15:19">
      <c r="O72128" s="174"/>
      <c r="P72128" s="143"/>
      <c r="Q72128" s="143"/>
      <c r="R72128" s="175"/>
      <c r="S72128" s="175"/>
    </row>
    <row r="72129" spans="15:19">
      <c r="O72129" s="174"/>
      <c r="P72129" s="143"/>
      <c r="Q72129" s="143"/>
      <c r="R72129" s="175"/>
      <c r="S72129" s="175"/>
    </row>
    <row r="72130" spans="15:19">
      <c r="O72130" s="174"/>
      <c r="P72130" s="143"/>
      <c r="Q72130" s="143"/>
      <c r="R72130" s="175"/>
      <c r="S72130" s="175"/>
    </row>
    <row r="72131" spans="15:19">
      <c r="O72131" s="174"/>
      <c r="P72131" s="143"/>
      <c r="Q72131" s="143"/>
      <c r="R72131" s="175"/>
      <c r="S72131" s="175"/>
    </row>
    <row r="72132" spans="15:19">
      <c r="O72132" s="174"/>
      <c r="P72132" s="143"/>
      <c r="Q72132" s="143"/>
      <c r="R72132" s="175"/>
      <c r="S72132" s="175"/>
    </row>
    <row r="72133" spans="15:19">
      <c r="O72133" s="174"/>
      <c r="P72133" s="143"/>
      <c r="Q72133" s="143"/>
      <c r="R72133" s="175"/>
      <c r="S72133" s="175"/>
    </row>
    <row r="72134" spans="15:19">
      <c r="O72134" s="174"/>
      <c r="P72134" s="143"/>
      <c r="Q72134" s="143"/>
      <c r="R72134" s="175"/>
      <c r="S72134" s="175"/>
    </row>
    <row r="72135" spans="15:19">
      <c r="O72135" s="174"/>
      <c r="P72135" s="143"/>
      <c r="Q72135" s="143"/>
      <c r="R72135" s="175"/>
      <c r="S72135" s="175"/>
    </row>
    <row r="72136" spans="15:19">
      <c r="O72136" s="174"/>
      <c r="P72136" s="143"/>
      <c r="Q72136" s="143"/>
      <c r="R72136" s="175"/>
      <c r="S72136" s="175"/>
    </row>
    <row r="72137" spans="15:19">
      <c r="O72137" s="174"/>
      <c r="P72137" s="143"/>
      <c r="Q72137" s="143"/>
      <c r="R72137" s="175"/>
      <c r="S72137" s="175"/>
    </row>
    <row r="72138" spans="15:19">
      <c r="O72138" s="174"/>
      <c r="P72138" s="143"/>
      <c r="Q72138" s="143"/>
      <c r="R72138" s="175"/>
      <c r="S72138" s="175"/>
    </row>
    <row r="72139" spans="15:19">
      <c r="O72139" s="174"/>
      <c r="P72139" s="143"/>
      <c r="Q72139" s="143"/>
      <c r="R72139" s="175"/>
      <c r="S72139" s="175"/>
    </row>
    <row r="72140" spans="15:19">
      <c r="O72140" s="174"/>
      <c r="P72140" s="143"/>
      <c r="Q72140" s="143"/>
      <c r="R72140" s="175"/>
      <c r="S72140" s="175"/>
    </row>
    <row r="72141" spans="15:19">
      <c r="O72141" s="174"/>
      <c r="P72141" s="143"/>
      <c r="Q72141" s="143"/>
      <c r="R72141" s="175"/>
      <c r="S72141" s="175"/>
    </row>
    <row r="72142" spans="15:19">
      <c r="O72142" s="174"/>
      <c r="P72142" s="143"/>
      <c r="Q72142" s="143"/>
      <c r="R72142" s="175"/>
      <c r="S72142" s="175"/>
    </row>
    <row r="72143" spans="15:19">
      <c r="O72143" s="174"/>
      <c r="P72143" s="143"/>
      <c r="Q72143" s="143"/>
      <c r="R72143" s="175"/>
      <c r="S72143" s="175"/>
    </row>
    <row r="72144" spans="15:19">
      <c r="O72144" s="174"/>
      <c r="P72144" s="143"/>
      <c r="Q72144" s="143"/>
      <c r="R72144" s="175"/>
      <c r="S72144" s="175"/>
    </row>
    <row r="72145" spans="15:19">
      <c r="O72145" s="174"/>
      <c r="P72145" s="143"/>
      <c r="Q72145" s="143"/>
      <c r="R72145" s="175"/>
      <c r="S72145" s="175"/>
    </row>
    <row r="72146" spans="15:19">
      <c r="O72146" s="174"/>
      <c r="P72146" s="143"/>
      <c r="Q72146" s="143"/>
      <c r="R72146" s="175"/>
      <c r="S72146" s="175"/>
    </row>
    <row r="72147" spans="15:19">
      <c r="O72147" s="174"/>
      <c r="P72147" s="143"/>
      <c r="Q72147" s="143"/>
      <c r="R72147" s="175"/>
      <c r="S72147" s="175"/>
    </row>
    <row r="72148" spans="15:19">
      <c r="O72148" s="174"/>
      <c r="P72148" s="143"/>
      <c r="Q72148" s="143"/>
      <c r="R72148" s="175"/>
      <c r="S72148" s="175"/>
    </row>
    <row r="72149" spans="15:19">
      <c r="O72149" s="174"/>
      <c r="P72149" s="143"/>
      <c r="Q72149" s="143"/>
      <c r="R72149" s="175"/>
      <c r="S72149" s="175"/>
    </row>
    <row r="72150" spans="15:19">
      <c r="O72150" s="174"/>
      <c r="P72150" s="143"/>
      <c r="Q72150" s="143"/>
      <c r="R72150" s="175"/>
      <c r="S72150" s="175"/>
    </row>
    <row r="72151" spans="15:19">
      <c r="O72151" s="174"/>
      <c r="P72151" s="143"/>
      <c r="Q72151" s="143"/>
      <c r="R72151" s="175"/>
      <c r="S72151" s="175"/>
    </row>
    <row r="72152" spans="15:19">
      <c r="O72152" s="174"/>
      <c r="P72152" s="143"/>
      <c r="Q72152" s="143"/>
      <c r="R72152" s="175"/>
      <c r="S72152" s="175"/>
    </row>
    <row r="72153" spans="15:19">
      <c r="O72153" s="174"/>
      <c r="P72153" s="143"/>
      <c r="Q72153" s="143"/>
      <c r="R72153" s="175"/>
      <c r="S72153" s="175"/>
    </row>
    <row r="72154" spans="15:19">
      <c r="O72154" s="174"/>
      <c r="P72154" s="143"/>
      <c r="Q72154" s="143"/>
      <c r="R72154" s="175"/>
      <c r="S72154" s="175"/>
    </row>
    <row r="72155" spans="15:19">
      <c r="O72155" s="174"/>
      <c r="P72155" s="143"/>
      <c r="Q72155" s="143"/>
      <c r="R72155" s="175"/>
      <c r="S72155" s="175"/>
    </row>
    <row r="72156" spans="15:19">
      <c r="O72156" s="174"/>
      <c r="P72156" s="143"/>
      <c r="Q72156" s="143"/>
      <c r="R72156" s="175"/>
      <c r="S72156" s="175"/>
    </row>
    <row r="72157" spans="15:19">
      <c r="O72157" s="174"/>
      <c r="P72157" s="143"/>
      <c r="Q72157" s="143"/>
      <c r="R72157" s="175"/>
      <c r="S72157" s="175"/>
    </row>
    <row r="72158" spans="15:19">
      <c r="O72158" s="174"/>
      <c r="P72158" s="143"/>
      <c r="Q72158" s="143"/>
      <c r="R72158" s="175"/>
      <c r="S72158" s="175"/>
    </row>
    <row r="72159" spans="15:19">
      <c r="O72159" s="174"/>
      <c r="P72159" s="143"/>
      <c r="Q72159" s="143"/>
      <c r="R72159" s="175"/>
      <c r="S72159" s="175"/>
    </row>
    <row r="72160" spans="15:19">
      <c r="O72160" s="174"/>
      <c r="P72160" s="143"/>
      <c r="Q72160" s="143"/>
      <c r="R72160" s="175"/>
      <c r="S72160" s="175"/>
    </row>
    <row r="72161" spans="15:19">
      <c r="O72161" s="174"/>
      <c r="P72161" s="143"/>
      <c r="Q72161" s="143"/>
      <c r="R72161" s="175"/>
      <c r="S72161" s="175"/>
    </row>
    <row r="72162" spans="15:19">
      <c r="O72162" s="174"/>
      <c r="P72162" s="143"/>
      <c r="Q72162" s="143"/>
      <c r="R72162" s="175"/>
      <c r="S72162" s="175"/>
    </row>
    <row r="72163" spans="15:19">
      <c r="O72163" s="174"/>
      <c r="P72163" s="143"/>
      <c r="Q72163" s="143"/>
      <c r="R72163" s="175"/>
      <c r="S72163" s="175"/>
    </row>
    <row r="72164" spans="15:19">
      <c r="O72164" s="174"/>
      <c r="P72164" s="143"/>
      <c r="Q72164" s="143"/>
      <c r="R72164" s="175"/>
      <c r="S72164" s="175"/>
    </row>
    <row r="72165" spans="15:19">
      <c r="O72165" s="174"/>
      <c r="P72165" s="143"/>
      <c r="Q72165" s="143"/>
      <c r="R72165" s="175"/>
      <c r="S72165" s="175"/>
    </row>
    <row r="72166" spans="15:19">
      <c r="O72166" s="174"/>
      <c r="P72166" s="143"/>
      <c r="Q72166" s="143"/>
      <c r="R72166" s="175"/>
      <c r="S72166" s="175"/>
    </row>
    <row r="72167" spans="15:19">
      <c r="O72167" s="174"/>
      <c r="P72167" s="143"/>
      <c r="Q72167" s="143"/>
      <c r="R72167" s="175"/>
      <c r="S72167" s="175"/>
    </row>
    <row r="72168" spans="15:19">
      <c r="O72168" s="174"/>
      <c r="P72168" s="143"/>
      <c r="Q72168" s="143"/>
      <c r="R72168" s="175"/>
      <c r="S72168" s="175"/>
    </row>
    <row r="72169" spans="15:19">
      <c r="O72169" s="174"/>
      <c r="P72169" s="143"/>
      <c r="Q72169" s="143"/>
      <c r="R72169" s="175"/>
      <c r="S72169" s="175"/>
    </row>
    <row r="72170" spans="15:19">
      <c r="O72170" s="174"/>
      <c r="P72170" s="143"/>
      <c r="Q72170" s="143"/>
      <c r="R72170" s="175"/>
      <c r="S72170" s="175"/>
    </row>
    <row r="72171" spans="15:19">
      <c r="O72171" s="174"/>
      <c r="P72171" s="143"/>
      <c r="Q72171" s="143"/>
      <c r="R72171" s="175"/>
      <c r="S72171" s="175"/>
    </row>
    <row r="72172" spans="15:19">
      <c r="O72172" s="174"/>
      <c r="P72172" s="143"/>
      <c r="Q72172" s="143"/>
      <c r="R72172" s="175"/>
      <c r="S72172" s="175"/>
    </row>
    <row r="72173" spans="15:19">
      <c r="O72173" s="174"/>
      <c r="P72173" s="143"/>
      <c r="Q72173" s="143"/>
      <c r="R72173" s="175"/>
      <c r="S72173" s="175"/>
    </row>
    <row r="72174" spans="15:19">
      <c r="O72174" s="174"/>
      <c r="P72174" s="143"/>
      <c r="Q72174" s="143"/>
      <c r="R72174" s="175"/>
      <c r="S72174" s="175"/>
    </row>
    <row r="72175" spans="15:19">
      <c r="O72175" s="174"/>
      <c r="P72175" s="143"/>
      <c r="Q72175" s="143"/>
      <c r="R72175" s="175"/>
      <c r="S72175" s="175"/>
    </row>
    <row r="72176" spans="15:19">
      <c r="O72176" s="174"/>
      <c r="P72176" s="143"/>
      <c r="Q72176" s="143"/>
      <c r="R72176" s="175"/>
      <c r="S72176" s="175"/>
    </row>
    <row r="72177" spans="15:19">
      <c r="O72177" s="174"/>
      <c r="P72177" s="143"/>
      <c r="Q72177" s="143"/>
      <c r="R72177" s="175"/>
      <c r="S72177" s="175"/>
    </row>
    <row r="72178" spans="15:19">
      <c r="O72178" s="174"/>
      <c r="P72178" s="143"/>
      <c r="Q72178" s="143"/>
      <c r="R72178" s="175"/>
      <c r="S72178" s="175"/>
    </row>
    <row r="72179" spans="15:19">
      <c r="O72179" s="174"/>
      <c r="P72179" s="143"/>
      <c r="Q72179" s="143"/>
      <c r="R72179" s="175"/>
      <c r="S72179" s="175"/>
    </row>
    <row r="72180" spans="15:19">
      <c r="O72180" s="174"/>
      <c r="P72180" s="143"/>
      <c r="Q72180" s="143"/>
      <c r="R72180" s="175"/>
      <c r="S72180" s="175"/>
    </row>
    <row r="72181" spans="15:19">
      <c r="O72181" s="174"/>
      <c r="P72181" s="143"/>
      <c r="Q72181" s="143"/>
      <c r="R72181" s="175"/>
      <c r="S72181" s="175"/>
    </row>
    <row r="72182" spans="15:19">
      <c r="O72182" s="174"/>
      <c r="P72182" s="143"/>
      <c r="Q72182" s="143"/>
      <c r="R72182" s="175"/>
      <c r="S72182" s="175"/>
    </row>
    <row r="72183" spans="15:19">
      <c r="O72183" s="174"/>
      <c r="P72183" s="143"/>
      <c r="Q72183" s="143"/>
      <c r="R72183" s="175"/>
      <c r="S72183" s="175"/>
    </row>
    <row r="72184" spans="15:19">
      <c r="O72184" s="174"/>
      <c r="P72184" s="143"/>
      <c r="Q72184" s="143"/>
      <c r="R72184" s="175"/>
      <c r="S72184" s="175"/>
    </row>
    <row r="72185" spans="15:19">
      <c r="O72185" s="174"/>
      <c r="P72185" s="143"/>
      <c r="Q72185" s="143"/>
      <c r="R72185" s="175"/>
      <c r="S72185" s="175"/>
    </row>
    <row r="72186" spans="15:19">
      <c r="O72186" s="174"/>
      <c r="P72186" s="143"/>
      <c r="Q72186" s="143"/>
      <c r="R72186" s="175"/>
      <c r="S72186" s="175"/>
    </row>
    <row r="72187" spans="15:19">
      <c r="O72187" s="174"/>
      <c r="P72187" s="143"/>
      <c r="Q72187" s="143"/>
      <c r="R72187" s="175"/>
      <c r="S72187" s="175"/>
    </row>
    <row r="72188" spans="15:19">
      <c r="O72188" s="174"/>
      <c r="P72188" s="143"/>
      <c r="Q72188" s="143"/>
      <c r="R72188" s="175"/>
      <c r="S72188" s="175"/>
    </row>
    <row r="72189" spans="15:19">
      <c r="O72189" s="174"/>
      <c r="P72189" s="143"/>
      <c r="Q72189" s="143"/>
      <c r="R72189" s="175"/>
      <c r="S72189" s="175"/>
    </row>
    <row r="72190" spans="15:19">
      <c r="O72190" s="174"/>
      <c r="P72190" s="143"/>
      <c r="Q72190" s="143"/>
      <c r="R72190" s="175"/>
      <c r="S72190" s="175"/>
    </row>
    <row r="72191" spans="15:19">
      <c r="O72191" s="174"/>
      <c r="P72191" s="143"/>
      <c r="Q72191" s="143"/>
      <c r="R72191" s="175"/>
      <c r="S72191" s="175"/>
    </row>
    <row r="72192" spans="15:19">
      <c r="O72192" s="174"/>
      <c r="P72192" s="143"/>
      <c r="Q72192" s="143"/>
      <c r="R72192" s="175"/>
      <c r="S72192" s="175"/>
    </row>
    <row r="72193" spans="15:19">
      <c r="O72193" s="174"/>
      <c r="P72193" s="143"/>
      <c r="Q72193" s="143"/>
      <c r="R72193" s="175"/>
      <c r="S72193" s="175"/>
    </row>
    <row r="72194" spans="15:19">
      <c r="O72194" s="174"/>
      <c r="P72194" s="143"/>
      <c r="Q72194" s="143"/>
      <c r="R72194" s="175"/>
      <c r="S72194" s="175"/>
    </row>
    <row r="72195" spans="15:19">
      <c r="O72195" s="174"/>
      <c r="P72195" s="143"/>
      <c r="Q72195" s="143"/>
      <c r="R72195" s="175"/>
      <c r="S72195" s="175"/>
    </row>
    <row r="72196" spans="15:19">
      <c r="O72196" s="174"/>
      <c r="P72196" s="143"/>
      <c r="Q72196" s="143"/>
      <c r="R72196" s="175"/>
      <c r="S72196" s="175"/>
    </row>
    <row r="72197" spans="15:19">
      <c r="O72197" s="174"/>
      <c r="P72197" s="143"/>
      <c r="Q72197" s="143"/>
      <c r="R72197" s="175"/>
      <c r="S72197" s="175"/>
    </row>
    <row r="72198" spans="15:19">
      <c r="O72198" s="174"/>
      <c r="P72198" s="143"/>
      <c r="Q72198" s="143"/>
      <c r="R72198" s="175"/>
      <c r="S72198" s="175"/>
    </row>
    <row r="72199" spans="15:19">
      <c r="O72199" s="174"/>
      <c r="P72199" s="143"/>
      <c r="Q72199" s="143"/>
      <c r="R72199" s="175"/>
      <c r="S72199" s="175"/>
    </row>
    <row r="72200" spans="15:19">
      <c r="O72200" s="174"/>
      <c r="P72200" s="143"/>
      <c r="Q72200" s="143"/>
      <c r="R72200" s="175"/>
      <c r="S72200" s="175"/>
    </row>
    <row r="72201" spans="15:19">
      <c r="O72201" s="174"/>
      <c r="P72201" s="143"/>
      <c r="Q72201" s="143"/>
      <c r="R72201" s="175"/>
      <c r="S72201" s="175"/>
    </row>
    <row r="72202" spans="15:19">
      <c r="O72202" s="174"/>
      <c r="P72202" s="143"/>
      <c r="Q72202" s="143"/>
      <c r="R72202" s="175"/>
      <c r="S72202" s="175"/>
    </row>
    <row r="72203" spans="15:19">
      <c r="O72203" s="174"/>
      <c r="P72203" s="143"/>
      <c r="Q72203" s="143"/>
      <c r="R72203" s="175"/>
      <c r="S72203" s="175"/>
    </row>
    <row r="72204" spans="15:19">
      <c r="O72204" s="174"/>
      <c r="P72204" s="143"/>
      <c r="Q72204" s="143"/>
      <c r="R72204" s="175"/>
      <c r="S72204" s="175"/>
    </row>
    <row r="72205" spans="15:19">
      <c r="O72205" s="174"/>
      <c r="P72205" s="143"/>
      <c r="Q72205" s="143"/>
      <c r="R72205" s="175"/>
      <c r="S72205" s="175"/>
    </row>
    <row r="72206" spans="15:19">
      <c r="O72206" s="174"/>
      <c r="P72206" s="143"/>
      <c r="Q72206" s="143"/>
      <c r="R72206" s="175"/>
      <c r="S72206" s="175"/>
    </row>
    <row r="72207" spans="15:19">
      <c r="O72207" s="174"/>
      <c r="P72207" s="143"/>
      <c r="Q72207" s="143"/>
      <c r="R72207" s="175"/>
      <c r="S72207" s="175"/>
    </row>
    <row r="72208" spans="15:19">
      <c r="O72208" s="174"/>
      <c r="P72208" s="143"/>
      <c r="Q72208" s="143"/>
      <c r="R72208" s="175"/>
      <c r="S72208" s="175"/>
    </row>
    <row r="72209" spans="15:19">
      <c r="O72209" s="174"/>
      <c r="P72209" s="143"/>
      <c r="Q72209" s="143"/>
      <c r="R72209" s="175"/>
      <c r="S72209" s="175"/>
    </row>
    <row r="72210" spans="15:19">
      <c r="O72210" s="174"/>
      <c r="P72210" s="143"/>
      <c r="Q72210" s="143"/>
      <c r="R72210" s="175"/>
      <c r="S72210" s="175"/>
    </row>
    <row r="72211" spans="15:19">
      <c r="O72211" s="174"/>
      <c r="P72211" s="143"/>
      <c r="Q72211" s="143"/>
      <c r="R72211" s="175"/>
      <c r="S72211" s="175"/>
    </row>
    <row r="72212" spans="15:19">
      <c r="O72212" s="174"/>
      <c r="P72212" s="143"/>
      <c r="Q72212" s="143"/>
      <c r="R72212" s="175"/>
      <c r="S72212" s="175"/>
    </row>
    <row r="72213" spans="15:19">
      <c r="O72213" s="174"/>
      <c r="P72213" s="143"/>
      <c r="Q72213" s="143"/>
      <c r="R72213" s="175"/>
      <c r="S72213" s="175"/>
    </row>
    <row r="72214" spans="15:19">
      <c r="O72214" s="174"/>
      <c r="P72214" s="143"/>
      <c r="Q72214" s="143"/>
      <c r="R72214" s="175"/>
      <c r="S72214" s="175"/>
    </row>
    <row r="72215" spans="15:19">
      <c r="O72215" s="174"/>
      <c r="P72215" s="143"/>
      <c r="Q72215" s="143"/>
      <c r="R72215" s="175"/>
      <c r="S72215" s="175"/>
    </row>
    <row r="72216" spans="15:19">
      <c r="O72216" s="174"/>
      <c r="P72216" s="143"/>
      <c r="Q72216" s="143"/>
      <c r="R72216" s="175"/>
      <c r="S72216" s="175"/>
    </row>
    <row r="72217" spans="15:19">
      <c r="O72217" s="174"/>
      <c r="P72217" s="143"/>
      <c r="Q72217" s="143"/>
      <c r="R72217" s="175"/>
      <c r="S72217" s="175"/>
    </row>
    <row r="72218" spans="15:19">
      <c r="O72218" s="174"/>
      <c r="P72218" s="143"/>
      <c r="Q72218" s="143"/>
      <c r="R72218" s="175"/>
      <c r="S72218" s="175"/>
    </row>
    <row r="72219" spans="15:19">
      <c r="O72219" s="174"/>
      <c r="P72219" s="143"/>
      <c r="Q72219" s="143"/>
      <c r="R72219" s="175"/>
      <c r="S72219" s="175"/>
    </row>
    <row r="72220" spans="15:19">
      <c r="O72220" s="174"/>
      <c r="P72220" s="143"/>
      <c r="Q72220" s="143"/>
      <c r="R72220" s="175"/>
      <c r="S72220" s="175"/>
    </row>
    <row r="72221" spans="15:19">
      <c r="O72221" s="174"/>
      <c r="P72221" s="143"/>
      <c r="Q72221" s="143"/>
      <c r="R72221" s="175"/>
      <c r="S72221" s="175"/>
    </row>
    <row r="72222" spans="15:19">
      <c r="O72222" s="174"/>
      <c r="P72222" s="143"/>
      <c r="Q72222" s="143"/>
      <c r="R72222" s="175"/>
      <c r="S72222" s="175"/>
    </row>
    <row r="72223" spans="15:19">
      <c r="O72223" s="174"/>
      <c r="P72223" s="143"/>
      <c r="Q72223" s="143"/>
      <c r="R72223" s="175"/>
      <c r="S72223" s="175"/>
    </row>
    <row r="72224" spans="15:19">
      <c r="O72224" s="174"/>
      <c r="P72224" s="143"/>
      <c r="Q72224" s="143"/>
      <c r="R72224" s="175"/>
      <c r="S72224" s="175"/>
    </row>
    <row r="72225" spans="15:19">
      <c r="O72225" s="174"/>
      <c r="P72225" s="143"/>
      <c r="Q72225" s="143"/>
      <c r="R72225" s="175"/>
      <c r="S72225" s="175"/>
    </row>
    <row r="72226" spans="15:19">
      <c r="O72226" s="174"/>
      <c r="P72226" s="143"/>
      <c r="Q72226" s="143"/>
      <c r="R72226" s="175"/>
      <c r="S72226" s="175"/>
    </row>
    <row r="72227" spans="15:19">
      <c r="O72227" s="174"/>
      <c r="P72227" s="143"/>
      <c r="Q72227" s="143"/>
      <c r="R72227" s="175"/>
      <c r="S72227" s="175"/>
    </row>
    <row r="72228" spans="15:19">
      <c r="O72228" s="174"/>
      <c r="P72228" s="143"/>
      <c r="Q72228" s="143"/>
      <c r="R72228" s="175"/>
      <c r="S72228" s="175"/>
    </row>
    <row r="72229" spans="15:19">
      <c r="O72229" s="174"/>
      <c r="P72229" s="143"/>
      <c r="Q72229" s="143"/>
      <c r="R72229" s="175"/>
      <c r="S72229" s="175"/>
    </row>
    <row r="72230" spans="15:19">
      <c r="O72230" s="174"/>
      <c r="P72230" s="143"/>
      <c r="Q72230" s="143"/>
      <c r="R72230" s="175"/>
      <c r="S72230" s="175"/>
    </row>
    <row r="72231" spans="15:19">
      <c r="O72231" s="174"/>
      <c r="P72231" s="143"/>
      <c r="Q72231" s="143"/>
      <c r="R72231" s="175"/>
      <c r="S72231" s="175"/>
    </row>
    <row r="72232" spans="15:19">
      <c r="O72232" s="174"/>
      <c r="P72232" s="143"/>
      <c r="Q72232" s="143"/>
      <c r="R72232" s="175"/>
      <c r="S72232" s="175"/>
    </row>
    <row r="72233" spans="15:19">
      <c r="O72233" s="174"/>
      <c r="P72233" s="143"/>
      <c r="Q72233" s="143"/>
      <c r="R72233" s="175"/>
      <c r="S72233" s="175"/>
    </row>
    <row r="72234" spans="15:19">
      <c r="O72234" s="174"/>
      <c r="P72234" s="143"/>
      <c r="Q72234" s="143"/>
      <c r="R72234" s="175"/>
      <c r="S72234" s="175"/>
    </row>
    <row r="72235" spans="15:19">
      <c r="O72235" s="174"/>
      <c r="P72235" s="143"/>
      <c r="Q72235" s="143"/>
      <c r="R72235" s="175"/>
      <c r="S72235" s="175"/>
    </row>
    <row r="72236" spans="15:19">
      <c r="O72236" s="174"/>
      <c r="P72236" s="143"/>
      <c r="Q72236" s="143"/>
      <c r="R72236" s="175"/>
      <c r="S72236" s="175"/>
    </row>
    <row r="72237" spans="15:19">
      <c r="O72237" s="174"/>
      <c r="P72237" s="143"/>
      <c r="Q72237" s="143"/>
      <c r="R72237" s="175"/>
      <c r="S72237" s="175"/>
    </row>
    <row r="72238" spans="15:19">
      <c r="O72238" s="174"/>
      <c r="P72238" s="143"/>
      <c r="Q72238" s="143"/>
      <c r="R72238" s="175"/>
      <c r="S72238" s="175"/>
    </row>
    <row r="72239" spans="15:19">
      <c r="O72239" s="174"/>
      <c r="P72239" s="143"/>
      <c r="Q72239" s="143"/>
      <c r="R72239" s="175"/>
      <c r="S72239" s="175"/>
    </row>
    <row r="72240" spans="15:19">
      <c r="O72240" s="174"/>
      <c r="P72240" s="143"/>
      <c r="Q72240" s="143"/>
      <c r="R72240" s="175"/>
      <c r="S72240" s="175"/>
    </row>
    <row r="72241" spans="15:19">
      <c r="O72241" s="174"/>
      <c r="P72241" s="143"/>
      <c r="Q72241" s="143"/>
      <c r="R72241" s="175"/>
      <c r="S72241" s="175"/>
    </row>
    <row r="72242" spans="15:19">
      <c r="O72242" s="174"/>
      <c r="P72242" s="143"/>
      <c r="Q72242" s="143"/>
      <c r="R72242" s="175"/>
      <c r="S72242" s="175"/>
    </row>
    <row r="72243" spans="15:19">
      <c r="O72243" s="174"/>
      <c r="P72243" s="143"/>
      <c r="Q72243" s="143"/>
      <c r="R72243" s="175"/>
      <c r="S72243" s="175"/>
    </row>
    <row r="72244" spans="15:19">
      <c r="O72244" s="174"/>
      <c r="P72244" s="143"/>
      <c r="Q72244" s="143"/>
      <c r="R72244" s="175"/>
      <c r="S72244" s="175"/>
    </row>
    <row r="72245" spans="15:19">
      <c r="O72245" s="174"/>
      <c r="P72245" s="143"/>
      <c r="Q72245" s="143"/>
      <c r="R72245" s="175"/>
      <c r="S72245" s="175"/>
    </row>
    <row r="72246" spans="15:19">
      <c r="O72246" s="174"/>
      <c r="P72246" s="143"/>
      <c r="Q72246" s="143"/>
      <c r="R72246" s="175"/>
      <c r="S72246" s="175"/>
    </row>
    <row r="72247" spans="15:19">
      <c r="O72247" s="174"/>
      <c r="P72247" s="143"/>
      <c r="Q72247" s="143"/>
      <c r="R72247" s="175"/>
      <c r="S72247" s="175"/>
    </row>
    <row r="72248" spans="15:19">
      <c r="O72248" s="174"/>
      <c r="P72248" s="143"/>
      <c r="Q72248" s="143"/>
      <c r="R72248" s="175"/>
      <c r="S72248" s="175"/>
    </row>
    <row r="72249" spans="15:19">
      <c r="O72249" s="174"/>
      <c r="P72249" s="143"/>
      <c r="Q72249" s="143"/>
      <c r="R72249" s="175"/>
      <c r="S72249" s="175"/>
    </row>
    <row r="72250" spans="15:19">
      <c r="O72250" s="174"/>
      <c r="P72250" s="143"/>
      <c r="Q72250" s="143"/>
      <c r="R72250" s="175"/>
      <c r="S72250" s="175"/>
    </row>
    <row r="72251" spans="15:19">
      <c r="O72251" s="174"/>
      <c r="P72251" s="143"/>
      <c r="Q72251" s="143"/>
      <c r="R72251" s="175"/>
      <c r="S72251" s="175"/>
    </row>
    <row r="72252" spans="15:19">
      <c r="O72252" s="174"/>
      <c r="P72252" s="143"/>
      <c r="Q72252" s="143"/>
      <c r="R72252" s="175"/>
      <c r="S72252" s="175"/>
    </row>
    <row r="72253" spans="15:19">
      <c r="O72253" s="174"/>
      <c r="P72253" s="143"/>
      <c r="Q72253" s="143"/>
      <c r="R72253" s="175"/>
      <c r="S72253" s="175"/>
    </row>
    <row r="72254" spans="15:19">
      <c r="O72254" s="174"/>
      <c r="P72254" s="143"/>
      <c r="Q72254" s="143"/>
      <c r="R72254" s="175"/>
      <c r="S72254" s="175"/>
    </row>
    <row r="72255" spans="15:19">
      <c r="O72255" s="174"/>
      <c r="P72255" s="143"/>
      <c r="Q72255" s="143"/>
      <c r="R72255" s="175"/>
      <c r="S72255" s="175"/>
    </row>
    <row r="72256" spans="15:19">
      <c r="O72256" s="174"/>
      <c r="P72256" s="143"/>
      <c r="Q72256" s="143"/>
      <c r="R72256" s="175"/>
      <c r="S72256" s="175"/>
    </row>
    <row r="72257" spans="15:19">
      <c r="O72257" s="174"/>
      <c r="P72257" s="143"/>
      <c r="Q72257" s="143"/>
      <c r="R72257" s="175"/>
      <c r="S72257" s="175"/>
    </row>
    <row r="72258" spans="15:19">
      <c r="O72258" s="174"/>
      <c r="P72258" s="143"/>
      <c r="Q72258" s="143"/>
      <c r="R72258" s="175"/>
      <c r="S72258" s="175"/>
    </row>
    <row r="72259" spans="15:19">
      <c r="O72259" s="174"/>
      <c r="P72259" s="143"/>
      <c r="Q72259" s="143"/>
      <c r="R72259" s="175"/>
      <c r="S72259" s="175"/>
    </row>
    <row r="72260" spans="15:19">
      <c r="O72260" s="174"/>
      <c r="P72260" s="143"/>
      <c r="Q72260" s="143"/>
      <c r="R72260" s="175"/>
      <c r="S72260" s="175"/>
    </row>
    <row r="72261" spans="15:19">
      <c r="O72261" s="174"/>
      <c r="P72261" s="143"/>
      <c r="Q72261" s="143"/>
      <c r="R72261" s="175"/>
      <c r="S72261" s="175"/>
    </row>
    <row r="72262" spans="15:19">
      <c r="O72262" s="174"/>
      <c r="P72262" s="143"/>
      <c r="Q72262" s="143"/>
      <c r="R72262" s="175"/>
      <c r="S72262" s="175"/>
    </row>
    <row r="72263" spans="15:19">
      <c r="O72263" s="174"/>
      <c r="P72263" s="143"/>
      <c r="Q72263" s="143"/>
      <c r="R72263" s="175"/>
      <c r="S72263" s="175"/>
    </row>
    <row r="72264" spans="15:19">
      <c r="O72264" s="174"/>
      <c r="P72264" s="143"/>
      <c r="Q72264" s="143"/>
      <c r="R72264" s="175"/>
      <c r="S72264" s="175"/>
    </row>
    <row r="72265" spans="15:19">
      <c r="O72265" s="174"/>
      <c r="P72265" s="143"/>
      <c r="Q72265" s="143"/>
      <c r="R72265" s="175"/>
      <c r="S72265" s="175"/>
    </row>
    <row r="72266" spans="15:19">
      <c r="O72266" s="174"/>
      <c r="P72266" s="143"/>
      <c r="Q72266" s="143"/>
      <c r="R72266" s="175"/>
      <c r="S72266" s="175"/>
    </row>
    <row r="72267" spans="15:19">
      <c r="O72267" s="174"/>
      <c r="P72267" s="143"/>
      <c r="Q72267" s="143"/>
      <c r="R72267" s="175"/>
      <c r="S72267" s="175"/>
    </row>
    <row r="72268" spans="15:19">
      <c r="O72268" s="174"/>
      <c r="P72268" s="143"/>
      <c r="Q72268" s="143"/>
      <c r="R72268" s="175"/>
      <c r="S72268" s="175"/>
    </row>
    <row r="72269" spans="15:19">
      <c r="O72269" s="174"/>
      <c r="P72269" s="143"/>
      <c r="Q72269" s="143"/>
      <c r="R72269" s="175"/>
      <c r="S72269" s="175"/>
    </row>
    <row r="72270" spans="15:19">
      <c r="O72270" s="174"/>
      <c r="P72270" s="143"/>
      <c r="Q72270" s="143"/>
      <c r="R72270" s="175"/>
      <c r="S72270" s="175"/>
    </row>
    <row r="72271" spans="15:19">
      <c r="O72271" s="174"/>
      <c r="P72271" s="143"/>
      <c r="Q72271" s="143"/>
      <c r="R72271" s="175"/>
      <c r="S72271" s="175"/>
    </row>
    <row r="72272" spans="15:19">
      <c r="O72272" s="174"/>
      <c r="P72272" s="143"/>
      <c r="Q72272" s="143"/>
      <c r="R72272" s="175"/>
      <c r="S72272" s="175"/>
    </row>
    <row r="72273" spans="15:19">
      <c r="O72273" s="174"/>
      <c r="P72273" s="143"/>
      <c r="Q72273" s="143"/>
      <c r="R72273" s="175"/>
      <c r="S72273" s="175"/>
    </row>
    <row r="72274" spans="15:19">
      <c r="O72274" s="174"/>
      <c r="P72274" s="143"/>
      <c r="Q72274" s="143"/>
      <c r="R72274" s="175"/>
      <c r="S72274" s="175"/>
    </row>
    <row r="72275" spans="15:19">
      <c r="O72275" s="174"/>
      <c r="P72275" s="143"/>
      <c r="Q72275" s="143"/>
      <c r="R72275" s="175"/>
      <c r="S72275" s="175"/>
    </row>
    <row r="72276" spans="15:19">
      <c r="O72276" s="174"/>
      <c r="P72276" s="143"/>
      <c r="Q72276" s="143"/>
      <c r="R72276" s="175"/>
      <c r="S72276" s="175"/>
    </row>
    <row r="72277" spans="15:19">
      <c r="O72277" s="174"/>
      <c r="P72277" s="143"/>
      <c r="Q72277" s="143"/>
      <c r="R72277" s="175"/>
      <c r="S72277" s="175"/>
    </row>
    <row r="72278" spans="15:19">
      <c r="O72278" s="174"/>
      <c r="P72278" s="143"/>
      <c r="Q72278" s="143"/>
      <c r="R72278" s="175"/>
      <c r="S72278" s="175"/>
    </row>
    <row r="72279" spans="15:19">
      <c r="O72279" s="174"/>
      <c r="P72279" s="143"/>
      <c r="Q72279" s="143"/>
      <c r="R72279" s="175"/>
      <c r="S72279" s="175"/>
    </row>
    <row r="72280" spans="15:19">
      <c r="O72280" s="174"/>
      <c r="P72280" s="143"/>
      <c r="Q72280" s="143"/>
      <c r="R72280" s="175"/>
      <c r="S72280" s="175"/>
    </row>
    <row r="72281" spans="15:19">
      <c r="O72281" s="174"/>
      <c r="P72281" s="143"/>
      <c r="Q72281" s="143"/>
      <c r="R72281" s="175"/>
      <c r="S72281" s="175"/>
    </row>
    <row r="72282" spans="15:19">
      <c r="O72282" s="174"/>
      <c r="P72282" s="143"/>
      <c r="Q72282" s="143"/>
      <c r="R72282" s="175"/>
      <c r="S72282" s="175"/>
    </row>
    <row r="72283" spans="15:19">
      <c r="O72283" s="174"/>
      <c r="P72283" s="143"/>
      <c r="Q72283" s="143"/>
      <c r="R72283" s="175"/>
      <c r="S72283" s="175"/>
    </row>
    <row r="72284" spans="15:19">
      <c r="O72284" s="174"/>
      <c r="P72284" s="143"/>
      <c r="Q72284" s="143"/>
      <c r="R72284" s="175"/>
      <c r="S72284" s="175"/>
    </row>
    <row r="72285" spans="15:19">
      <c r="O72285" s="174"/>
      <c r="P72285" s="143"/>
      <c r="Q72285" s="143"/>
      <c r="R72285" s="175"/>
      <c r="S72285" s="175"/>
    </row>
    <row r="72286" spans="15:19">
      <c r="O72286" s="174"/>
      <c r="P72286" s="143"/>
      <c r="Q72286" s="143"/>
      <c r="R72286" s="175"/>
      <c r="S72286" s="175"/>
    </row>
    <row r="72287" spans="15:19">
      <c r="O72287" s="174"/>
      <c r="P72287" s="143"/>
      <c r="Q72287" s="143"/>
      <c r="R72287" s="175"/>
      <c r="S72287" s="175"/>
    </row>
    <row r="72288" spans="15:19">
      <c r="O72288" s="174"/>
      <c r="P72288" s="143"/>
      <c r="Q72288" s="143"/>
      <c r="R72288" s="175"/>
      <c r="S72288" s="175"/>
    </row>
    <row r="72289" spans="15:19">
      <c r="O72289" s="174"/>
      <c r="P72289" s="143"/>
      <c r="Q72289" s="143"/>
      <c r="R72289" s="175"/>
      <c r="S72289" s="175"/>
    </row>
    <row r="72290" spans="15:19">
      <c r="O72290" s="174"/>
      <c r="P72290" s="143"/>
      <c r="Q72290" s="143"/>
      <c r="R72290" s="175"/>
      <c r="S72290" s="175"/>
    </row>
    <row r="72291" spans="15:19">
      <c r="O72291" s="174"/>
      <c r="P72291" s="143"/>
      <c r="Q72291" s="143"/>
      <c r="R72291" s="175"/>
      <c r="S72291" s="175"/>
    </row>
    <row r="72292" spans="15:19">
      <c r="O72292" s="174"/>
      <c r="P72292" s="143"/>
      <c r="Q72292" s="143"/>
      <c r="R72292" s="175"/>
      <c r="S72292" s="175"/>
    </row>
    <row r="72293" spans="15:19">
      <c r="O72293" s="174"/>
      <c r="P72293" s="143"/>
      <c r="Q72293" s="143"/>
      <c r="R72293" s="175"/>
      <c r="S72293" s="175"/>
    </row>
    <row r="72294" spans="15:19">
      <c r="O72294" s="174"/>
      <c r="P72294" s="143"/>
      <c r="Q72294" s="143"/>
      <c r="R72294" s="175"/>
      <c r="S72294" s="175"/>
    </row>
    <row r="72295" spans="15:19">
      <c r="O72295" s="174"/>
      <c r="P72295" s="143"/>
      <c r="Q72295" s="143"/>
      <c r="R72295" s="175"/>
      <c r="S72295" s="175"/>
    </row>
    <row r="72296" spans="15:19">
      <c r="O72296" s="174"/>
      <c r="P72296" s="143"/>
      <c r="Q72296" s="143"/>
      <c r="R72296" s="175"/>
      <c r="S72296" s="175"/>
    </row>
    <row r="72297" spans="15:19">
      <c r="O72297" s="174"/>
      <c r="P72297" s="143"/>
      <c r="Q72297" s="143"/>
      <c r="R72297" s="175"/>
      <c r="S72297" s="175"/>
    </row>
    <row r="72298" spans="15:19">
      <c r="O72298" s="174"/>
      <c r="P72298" s="143"/>
      <c r="Q72298" s="143"/>
      <c r="R72298" s="175"/>
      <c r="S72298" s="175"/>
    </row>
    <row r="72299" spans="15:19">
      <c r="O72299" s="174"/>
      <c r="P72299" s="143"/>
      <c r="Q72299" s="143"/>
      <c r="R72299" s="175"/>
      <c r="S72299" s="175"/>
    </row>
    <row r="72300" spans="15:19">
      <c r="O72300" s="174"/>
      <c r="P72300" s="143"/>
      <c r="Q72300" s="143"/>
      <c r="R72300" s="175"/>
      <c r="S72300" s="175"/>
    </row>
    <row r="72301" spans="15:19">
      <c r="O72301" s="174"/>
      <c r="P72301" s="143"/>
      <c r="Q72301" s="143"/>
      <c r="R72301" s="175"/>
      <c r="S72301" s="175"/>
    </row>
    <row r="72302" spans="15:19">
      <c r="O72302" s="174"/>
      <c r="P72302" s="143"/>
      <c r="Q72302" s="143"/>
      <c r="R72302" s="175"/>
      <c r="S72302" s="175"/>
    </row>
    <row r="72303" spans="15:19">
      <c r="O72303" s="174"/>
      <c r="P72303" s="143"/>
      <c r="Q72303" s="143"/>
      <c r="R72303" s="175"/>
      <c r="S72303" s="175"/>
    </row>
    <row r="72304" spans="15:19">
      <c r="O72304" s="174"/>
      <c r="P72304" s="143"/>
      <c r="Q72304" s="143"/>
      <c r="R72304" s="175"/>
      <c r="S72304" s="175"/>
    </row>
    <row r="72305" spans="15:19">
      <c r="O72305" s="174"/>
      <c r="P72305" s="143"/>
      <c r="Q72305" s="143"/>
      <c r="R72305" s="175"/>
      <c r="S72305" s="175"/>
    </row>
    <row r="72306" spans="15:19">
      <c r="O72306" s="174"/>
      <c r="P72306" s="143"/>
      <c r="Q72306" s="143"/>
      <c r="R72306" s="175"/>
      <c r="S72306" s="175"/>
    </row>
    <row r="72307" spans="15:19">
      <c r="O72307" s="174"/>
      <c r="P72307" s="143"/>
      <c r="Q72307" s="143"/>
      <c r="R72307" s="175"/>
      <c r="S72307" s="175"/>
    </row>
    <row r="72308" spans="15:19">
      <c r="O72308" s="174"/>
      <c r="P72308" s="143"/>
      <c r="Q72308" s="143"/>
      <c r="R72308" s="175"/>
      <c r="S72308" s="175"/>
    </row>
    <row r="72309" spans="15:19">
      <c r="O72309" s="174"/>
      <c r="P72309" s="143"/>
      <c r="Q72309" s="143"/>
      <c r="R72309" s="175"/>
      <c r="S72309" s="175"/>
    </row>
    <row r="72310" spans="15:19">
      <c r="O72310" s="174"/>
      <c r="P72310" s="143"/>
      <c r="Q72310" s="143"/>
      <c r="R72310" s="175"/>
      <c r="S72310" s="175"/>
    </row>
    <row r="72311" spans="15:19">
      <c r="O72311" s="174"/>
      <c r="P72311" s="143"/>
      <c r="Q72311" s="143"/>
      <c r="R72311" s="175"/>
      <c r="S72311" s="175"/>
    </row>
    <row r="72312" spans="15:19">
      <c r="O72312" s="174"/>
      <c r="P72312" s="143"/>
      <c r="Q72312" s="143"/>
      <c r="R72312" s="175"/>
      <c r="S72312" s="175"/>
    </row>
    <row r="72313" spans="15:19">
      <c r="O72313" s="174"/>
      <c r="P72313" s="143"/>
      <c r="Q72313" s="143"/>
      <c r="R72313" s="175"/>
      <c r="S72313" s="175"/>
    </row>
    <row r="72314" spans="15:19">
      <c r="O72314" s="174"/>
      <c r="P72314" s="143"/>
      <c r="Q72314" s="143"/>
      <c r="R72314" s="175"/>
      <c r="S72314" s="175"/>
    </row>
    <row r="72315" spans="15:19">
      <c r="O72315" s="174"/>
      <c r="P72315" s="143"/>
      <c r="Q72315" s="143"/>
      <c r="R72315" s="175"/>
      <c r="S72315" s="175"/>
    </row>
    <row r="72316" spans="15:19">
      <c r="O72316" s="174"/>
      <c r="P72316" s="143"/>
      <c r="Q72316" s="143"/>
      <c r="R72316" s="175"/>
      <c r="S72316" s="175"/>
    </row>
    <row r="72317" spans="15:19">
      <c r="O72317" s="174"/>
      <c r="P72317" s="143"/>
      <c r="Q72317" s="143"/>
      <c r="R72317" s="175"/>
      <c r="S72317" s="175"/>
    </row>
    <row r="72318" spans="15:19">
      <c r="O72318" s="174"/>
      <c r="P72318" s="143"/>
      <c r="Q72318" s="143"/>
      <c r="R72318" s="175"/>
      <c r="S72318" s="175"/>
    </row>
    <row r="72319" spans="15:19">
      <c r="O72319" s="174"/>
      <c r="P72319" s="143"/>
      <c r="Q72319" s="143"/>
      <c r="R72319" s="175"/>
      <c r="S72319" s="175"/>
    </row>
    <row r="72320" spans="15:19">
      <c r="O72320" s="174"/>
      <c r="P72320" s="143"/>
      <c r="Q72320" s="143"/>
      <c r="R72320" s="175"/>
      <c r="S72320" s="175"/>
    </row>
    <row r="72321" spans="15:19">
      <c r="O72321" s="174"/>
      <c r="P72321" s="143"/>
      <c r="Q72321" s="143"/>
      <c r="R72321" s="175"/>
      <c r="S72321" s="175"/>
    </row>
    <row r="72322" spans="15:19">
      <c r="O72322" s="174"/>
      <c r="P72322" s="143"/>
      <c r="Q72322" s="143"/>
      <c r="R72322" s="175"/>
      <c r="S72322" s="175"/>
    </row>
    <row r="72323" spans="15:19">
      <c r="O72323" s="174"/>
      <c r="P72323" s="143"/>
      <c r="Q72323" s="143"/>
      <c r="R72323" s="175"/>
      <c r="S72323" s="175"/>
    </row>
    <row r="72324" spans="15:19">
      <c r="O72324" s="174"/>
      <c r="P72324" s="143"/>
      <c r="Q72324" s="143"/>
      <c r="R72324" s="175"/>
      <c r="S72324" s="175"/>
    </row>
    <row r="72325" spans="15:19">
      <c r="O72325" s="174"/>
      <c r="P72325" s="143"/>
      <c r="Q72325" s="143"/>
      <c r="R72325" s="175"/>
      <c r="S72325" s="175"/>
    </row>
    <row r="72326" spans="15:19">
      <c r="O72326" s="174"/>
      <c r="P72326" s="143"/>
      <c r="Q72326" s="143"/>
      <c r="R72326" s="175"/>
      <c r="S72326" s="175"/>
    </row>
    <row r="72327" spans="15:19">
      <c r="O72327" s="174"/>
      <c r="P72327" s="143"/>
      <c r="Q72327" s="143"/>
      <c r="R72327" s="175"/>
      <c r="S72327" s="175"/>
    </row>
    <row r="72328" spans="15:19">
      <c r="O72328" s="174"/>
      <c r="P72328" s="143"/>
      <c r="Q72328" s="143"/>
      <c r="R72328" s="175"/>
      <c r="S72328" s="175"/>
    </row>
    <row r="72329" spans="15:19">
      <c r="O72329" s="174"/>
      <c r="P72329" s="143"/>
      <c r="Q72329" s="143"/>
      <c r="R72329" s="175"/>
      <c r="S72329" s="175"/>
    </row>
    <row r="72330" spans="15:19">
      <c r="O72330" s="174"/>
      <c r="P72330" s="143"/>
      <c r="Q72330" s="143"/>
      <c r="R72330" s="175"/>
      <c r="S72330" s="175"/>
    </row>
    <row r="72331" spans="15:19">
      <c r="O72331" s="174"/>
      <c r="P72331" s="143"/>
      <c r="Q72331" s="143"/>
      <c r="R72331" s="175"/>
      <c r="S72331" s="175"/>
    </row>
    <row r="72332" spans="15:19">
      <c r="O72332" s="174"/>
      <c r="P72332" s="143"/>
      <c r="Q72332" s="143"/>
      <c r="R72332" s="175"/>
      <c r="S72332" s="175"/>
    </row>
    <row r="72333" spans="15:19">
      <c r="O72333" s="174"/>
      <c r="P72333" s="143"/>
      <c r="Q72333" s="143"/>
      <c r="R72333" s="175"/>
      <c r="S72333" s="175"/>
    </row>
    <row r="72334" spans="15:19">
      <c r="O72334" s="174"/>
      <c r="P72334" s="143"/>
      <c r="Q72334" s="143"/>
      <c r="R72334" s="175"/>
      <c r="S72334" s="175"/>
    </row>
    <row r="72335" spans="15:19">
      <c r="O72335" s="174"/>
      <c r="P72335" s="143"/>
      <c r="Q72335" s="143"/>
      <c r="R72335" s="175"/>
      <c r="S72335" s="175"/>
    </row>
    <row r="72336" spans="15:19">
      <c r="O72336" s="174"/>
      <c r="P72336" s="143"/>
      <c r="Q72336" s="143"/>
      <c r="R72336" s="175"/>
      <c r="S72336" s="175"/>
    </row>
    <row r="72337" spans="15:19">
      <c r="O72337" s="174"/>
      <c r="P72337" s="143"/>
      <c r="Q72337" s="143"/>
      <c r="R72337" s="175"/>
      <c r="S72337" s="175"/>
    </row>
    <row r="72338" spans="15:19">
      <c r="O72338" s="174"/>
      <c r="P72338" s="143"/>
      <c r="Q72338" s="143"/>
      <c r="R72338" s="175"/>
      <c r="S72338" s="175"/>
    </row>
    <row r="72339" spans="15:19">
      <c r="O72339" s="174"/>
      <c r="P72339" s="143"/>
      <c r="Q72339" s="143"/>
      <c r="R72339" s="175"/>
      <c r="S72339" s="175"/>
    </row>
    <row r="72340" spans="15:19">
      <c r="O72340" s="174"/>
      <c r="P72340" s="143"/>
      <c r="Q72340" s="143"/>
      <c r="R72340" s="175"/>
      <c r="S72340" s="175"/>
    </row>
    <row r="72341" spans="15:19">
      <c r="O72341" s="174"/>
      <c r="P72341" s="143"/>
      <c r="Q72341" s="143"/>
      <c r="R72341" s="175"/>
      <c r="S72341" s="175"/>
    </row>
    <row r="72342" spans="15:19">
      <c r="O72342" s="174"/>
      <c r="P72342" s="143"/>
      <c r="Q72342" s="143"/>
      <c r="R72342" s="175"/>
      <c r="S72342" s="175"/>
    </row>
    <row r="72343" spans="15:19">
      <c r="O72343" s="174"/>
      <c r="P72343" s="143"/>
      <c r="Q72343" s="143"/>
      <c r="R72343" s="175"/>
      <c r="S72343" s="175"/>
    </row>
    <row r="72344" spans="15:19">
      <c r="O72344" s="174"/>
      <c r="P72344" s="143"/>
      <c r="Q72344" s="143"/>
      <c r="R72344" s="175"/>
      <c r="S72344" s="175"/>
    </row>
    <row r="72345" spans="15:19">
      <c r="O72345" s="174"/>
      <c r="P72345" s="143"/>
      <c r="Q72345" s="143"/>
      <c r="R72345" s="175"/>
      <c r="S72345" s="175"/>
    </row>
    <row r="72346" spans="15:19">
      <c r="O72346" s="174"/>
      <c r="P72346" s="143"/>
      <c r="Q72346" s="143"/>
      <c r="R72346" s="175"/>
      <c r="S72346" s="175"/>
    </row>
    <row r="72347" spans="15:19">
      <c r="O72347" s="174"/>
      <c r="P72347" s="143"/>
      <c r="Q72347" s="143"/>
      <c r="R72347" s="175"/>
      <c r="S72347" s="175"/>
    </row>
    <row r="72348" spans="15:19">
      <c r="O72348" s="174"/>
      <c r="P72348" s="143"/>
      <c r="Q72348" s="143"/>
      <c r="R72348" s="175"/>
      <c r="S72348" s="175"/>
    </row>
    <row r="72349" spans="15:19">
      <c r="O72349" s="174"/>
      <c r="P72349" s="143"/>
      <c r="Q72349" s="143"/>
      <c r="R72349" s="175"/>
      <c r="S72349" s="175"/>
    </row>
    <row r="72350" spans="15:19">
      <c r="O72350" s="174"/>
      <c r="P72350" s="143"/>
      <c r="Q72350" s="143"/>
      <c r="R72350" s="175"/>
      <c r="S72350" s="175"/>
    </row>
    <row r="72351" spans="15:19">
      <c r="O72351" s="174"/>
      <c r="P72351" s="143"/>
      <c r="Q72351" s="143"/>
      <c r="R72351" s="175"/>
      <c r="S72351" s="175"/>
    </row>
    <row r="72352" spans="15:19">
      <c r="O72352" s="174"/>
      <c r="P72352" s="143"/>
      <c r="Q72352" s="143"/>
      <c r="R72352" s="175"/>
      <c r="S72352" s="175"/>
    </row>
    <row r="72353" spans="15:19">
      <c r="O72353" s="174"/>
      <c r="P72353" s="143"/>
      <c r="Q72353" s="143"/>
      <c r="R72353" s="175"/>
      <c r="S72353" s="175"/>
    </row>
    <row r="72354" spans="15:19">
      <c r="O72354" s="174"/>
      <c r="P72354" s="143"/>
      <c r="Q72354" s="143"/>
      <c r="R72354" s="175"/>
      <c r="S72354" s="175"/>
    </row>
    <row r="72355" spans="15:19">
      <c r="O72355" s="174"/>
      <c r="P72355" s="143"/>
      <c r="Q72355" s="143"/>
      <c r="R72355" s="175"/>
      <c r="S72355" s="175"/>
    </row>
    <row r="72356" spans="15:19">
      <c r="O72356" s="174"/>
      <c r="P72356" s="143"/>
      <c r="Q72356" s="143"/>
      <c r="R72356" s="175"/>
      <c r="S72356" s="175"/>
    </row>
    <row r="72357" spans="15:19">
      <c r="O72357" s="174"/>
      <c r="P72357" s="143"/>
      <c r="Q72357" s="143"/>
      <c r="R72357" s="175"/>
      <c r="S72357" s="175"/>
    </row>
    <row r="72358" spans="15:19">
      <c r="O72358" s="174"/>
      <c r="P72358" s="143"/>
      <c r="Q72358" s="143"/>
      <c r="R72358" s="175"/>
      <c r="S72358" s="175"/>
    </row>
    <row r="72359" spans="15:19">
      <c r="O72359" s="174"/>
      <c r="P72359" s="143"/>
      <c r="Q72359" s="143"/>
      <c r="R72359" s="175"/>
      <c r="S72359" s="175"/>
    </row>
    <row r="72360" spans="15:19">
      <c r="O72360" s="174"/>
      <c r="P72360" s="143"/>
      <c r="Q72360" s="143"/>
      <c r="R72360" s="175"/>
      <c r="S72360" s="175"/>
    </row>
    <row r="72361" spans="15:19">
      <c r="O72361" s="174"/>
      <c r="P72361" s="143"/>
      <c r="Q72361" s="143"/>
      <c r="R72361" s="175"/>
      <c r="S72361" s="175"/>
    </row>
    <row r="72362" spans="15:19">
      <c r="O72362" s="174"/>
      <c r="P72362" s="143"/>
      <c r="Q72362" s="143"/>
      <c r="R72362" s="175"/>
      <c r="S72362" s="175"/>
    </row>
    <row r="72363" spans="15:19">
      <c r="O72363" s="174"/>
      <c r="P72363" s="143"/>
      <c r="Q72363" s="143"/>
      <c r="R72363" s="175"/>
      <c r="S72363" s="175"/>
    </row>
    <row r="72364" spans="15:19">
      <c r="O72364" s="174"/>
      <c r="P72364" s="143"/>
      <c r="Q72364" s="143"/>
      <c r="R72364" s="175"/>
      <c r="S72364" s="175"/>
    </row>
    <row r="72365" spans="15:19">
      <c r="O72365" s="174"/>
      <c r="P72365" s="143"/>
      <c r="Q72365" s="143"/>
      <c r="R72365" s="175"/>
      <c r="S72365" s="175"/>
    </row>
    <row r="72366" spans="15:19">
      <c r="O72366" s="174"/>
      <c r="P72366" s="143"/>
      <c r="Q72366" s="143"/>
      <c r="R72366" s="175"/>
      <c r="S72366" s="175"/>
    </row>
    <row r="72367" spans="15:19">
      <c r="O72367" s="174"/>
      <c r="P72367" s="143"/>
      <c r="Q72367" s="143"/>
      <c r="R72367" s="175"/>
      <c r="S72367" s="175"/>
    </row>
    <row r="72368" spans="15:19">
      <c r="O72368" s="174"/>
      <c r="P72368" s="143"/>
      <c r="Q72368" s="143"/>
      <c r="R72368" s="175"/>
      <c r="S72368" s="175"/>
    </row>
    <row r="72369" spans="15:19">
      <c r="O72369" s="174"/>
      <c r="P72369" s="143"/>
      <c r="Q72369" s="143"/>
      <c r="R72369" s="175"/>
      <c r="S72369" s="175"/>
    </row>
    <row r="72370" spans="15:19">
      <c r="O72370" s="174"/>
      <c r="P72370" s="143"/>
      <c r="Q72370" s="143"/>
      <c r="R72370" s="175"/>
      <c r="S72370" s="175"/>
    </row>
    <row r="72371" spans="15:19">
      <c r="O72371" s="174"/>
      <c r="P72371" s="143"/>
      <c r="Q72371" s="143"/>
      <c r="R72371" s="175"/>
      <c r="S72371" s="175"/>
    </row>
    <row r="72372" spans="15:19">
      <c r="O72372" s="174"/>
      <c r="P72372" s="143"/>
      <c r="Q72372" s="143"/>
      <c r="R72372" s="175"/>
      <c r="S72372" s="175"/>
    </row>
    <row r="72373" spans="15:19">
      <c r="O72373" s="174"/>
      <c r="P72373" s="143"/>
      <c r="Q72373" s="143"/>
      <c r="R72373" s="175"/>
      <c r="S72373" s="175"/>
    </row>
    <row r="72374" spans="15:19">
      <c r="O72374" s="174"/>
      <c r="P72374" s="143"/>
      <c r="Q72374" s="143"/>
      <c r="R72374" s="175"/>
      <c r="S72374" s="175"/>
    </row>
    <row r="72375" spans="15:19">
      <c r="O72375" s="174"/>
      <c r="P72375" s="143"/>
      <c r="Q72375" s="143"/>
      <c r="R72375" s="175"/>
      <c r="S72375" s="175"/>
    </row>
    <row r="72376" spans="15:19">
      <c r="O72376" s="174"/>
      <c r="P72376" s="143"/>
      <c r="Q72376" s="143"/>
      <c r="R72376" s="175"/>
      <c r="S72376" s="175"/>
    </row>
    <row r="72377" spans="15:19">
      <c r="O72377" s="174"/>
      <c r="P72377" s="143"/>
      <c r="Q72377" s="143"/>
      <c r="R72377" s="175"/>
      <c r="S72377" s="175"/>
    </row>
    <row r="72378" spans="15:19">
      <c r="O72378" s="174"/>
      <c r="P72378" s="143"/>
      <c r="Q72378" s="143"/>
      <c r="R72378" s="175"/>
      <c r="S72378" s="175"/>
    </row>
    <row r="72379" spans="15:19">
      <c r="O72379" s="174"/>
      <c r="P72379" s="143"/>
      <c r="Q72379" s="143"/>
      <c r="R72379" s="175"/>
      <c r="S72379" s="175"/>
    </row>
    <row r="72380" spans="15:19">
      <c r="O72380" s="174"/>
      <c r="P72380" s="143"/>
      <c r="Q72380" s="143"/>
      <c r="R72380" s="175"/>
      <c r="S72380" s="175"/>
    </row>
    <row r="72381" spans="15:19">
      <c r="O72381" s="174"/>
      <c r="P72381" s="143"/>
      <c r="Q72381" s="143"/>
      <c r="R72381" s="175"/>
      <c r="S72381" s="175"/>
    </row>
    <row r="72382" spans="15:19">
      <c r="O72382" s="174"/>
      <c r="P72382" s="143"/>
      <c r="Q72382" s="143"/>
      <c r="R72382" s="175"/>
      <c r="S72382" s="175"/>
    </row>
    <row r="72383" spans="15:19">
      <c r="O72383" s="174"/>
      <c r="P72383" s="143"/>
      <c r="Q72383" s="143"/>
      <c r="R72383" s="175"/>
      <c r="S72383" s="175"/>
    </row>
    <row r="72384" spans="15:19">
      <c r="O72384" s="174"/>
      <c r="P72384" s="143"/>
      <c r="Q72384" s="143"/>
      <c r="R72384" s="175"/>
      <c r="S72384" s="175"/>
    </row>
    <row r="72385" spans="15:19">
      <c r="O72385" s="174"/>
      <c r="P72385" s="143"/>
      <c r="Q72385" s="143"/>
      <c r="R72385" s="175"/>
      <c r="S72385" s="175"/>
    </row>
    <row r="72386" spans="15:19">
      <c r="O72386" s="174"/>
      <c r="P72386" s="143"/>
      <c r="Q72386" s="143"/>
      <c r="R72386" s="175"/>
      <c r="S72386" s="175"/>
    </row>
    <row r="72387" spans="15:19">
      <c r="O72387" s="174"/>
      <c r="P72387" s="143"/>
      <c r="Q72387" s="143"/>
      <c r="R72387" s="175"/>
      <c r="S72387" s="175"/>
    </row>
    <row r="72388" spans="15:19">
      <c r="O72388" s="174"/>
      <c r="P72388" s="143"/>
      <c r="Q72388" s="143"/>
      <c r="R72388" s="175"/>
      <c r="S72388" s="175"/>
    </row>
    <row r="72389" spans="15:19">
      <c r="O72389" s="174"/>
      <c r="P72389" s="143"/>
      <c r="Q72389" s="143"/>
      <c r="R72389" s="175"/>
      <c r="S72389" s="175"/>
    </row>
    <row r="72390" spans="15:19">
      <c r="O72390" s="174"/>
      <c r="P72390" s="143"/>
      <c r="Q72390" s="143"/>
      <c r="R72390" s="175"/>
      <c r="S72390" s="175"/>
    </row>
    <row r="72391" spans="15:19">
      <c r="O72391" s="174"/>
      <c r="P72391" s="143"/>
      <c r="Q72391" s="143"/>
      <c r="R72391" s="175"/>
      <c r="S72391" s="175"/>
    </row>
    <row r="72392" spans="15:19">
      <c r="O72392" s="174"/>
      <c r="P72392" s="143"/>
      <c r="Q72392" s="143"/>
      <c r="R72392" s="175"/>
      <c r="S72392" s="175"/>
    </row>
    <row r="72393" spans="15:19">
      <c r="O72393" s="174"/>
      <c r="P72393" s="143"/>
      <c r="Q72393" s="143"/>
      <c r="R72393" s="175"/>
      <c r="S72393" s="175"/>
    </row>
    <row r="72394" spans="15:19">
      <c r="O72394" s="174"/>
      <c r="P72394" s="143"/>
      <c r="Q72394" s="143"/>
      <c r="R72394" s="175"/>
      <c r="S72394" s="175"/>
    </row>
    <row r="72395" spans="15:19">
      <c r="O72395" s="174"/>
      <c r="P72395" s="143"/>
      <c r="Q72395" s="143"/>
      <c r="R72395" s="175"/>
      <c r="S72395" s="175"/>
    </row>
    <row r="72396" spans="15:19">
      <c r="O72396" s="174"/>
      <c r="P72396" s="143"/>
      <c r="Q72396" s="143"/>
      <c r="R72396" s="175"/>
      <c r="S72396" s="175"/>
    </row>
    <row r="72397" spans="15:19">
      <c r="O72397" s="174"/>
      <c r="P72397" s="143"/>
      <c r="Q72397" s="143"/>
      <c r="R72397" s="175"/>
      <c r="S72397" s="175"/>
    </row>
    <row r="72398" spans="15:19">
      <c r="O72398" s="174"/>
      <c r="P72398" s="143"/>
      <c r="Q72398" s="143"/>
      <c r="R72398" s="175"/>
      <c r="S72398" s="175"/>
    </row>
    <row r="72399" spans="15:19">
      <c r="O72399" s="174"/>
      <c r="P72399" s="143"/>
      <c r="Q72399" s="143"/>
      <c r="R72399" s="175"/>
      <c r="S72399" s="175"/>
    </row>
    <row r="72400" spans="15:19">
      <c r="O72400" s="174"/>
      <c r="P72400" s="143"/>
      <c r="Q72400" s="143"/>
      <c r="R72400" s="175"/>
      <c r="S72400" s="175"/>
    </row>
    <row r="72401" spans="15:19">
      <c r="O72401" s="174"/>
      <c r="P72401" s="143"/>
      <c r="Q72401" s="143"/>
      <c r="R72401" s="175"/>
      <c r="S72401" s="175"/>
    </row>
    <row r="72402" spans="15:19">
      <c r="O72402" s="174"/>
      <c r="P72402" s="143"/>
      <c r="Q72402" s="143"/>
      <c r="R72402" s="175"/>
      <c r="S72402" s="175"/>
    </row>
    <row r="72403" spans="15:19">
      <c r="O72403" s="174"/>
      <c r="P72403" s="143"/>
      <c r="Q72403" s="143"/>
      <c r="R72403" s="175"/>
      <c r="S72403" s="175"/>
    </row>
    <row r="72404" spans="15:19">
      <c r="O72404" s="174"/>
      <c r="P72404" s="143"/>
      <c r="Q72404" s="143"/>
      <c r="R72404" s="175"/>
      <c r="S72404" s="175"/>
    </row>
    <row r="72405" spans="15:19">
      <c r="O72405" s="174"/>
      <c r="P72405" s="143"/>
      <c r="Q72405" s="143"/>
      <c r="R72405" s="175"/>
      <c r="S72405" s="175"/>
    </row>
    <row r="72406" spans="15:19">
      <c r="O72406" s="174"/>
      <c r="P72406" s="143"/>
      <c r="Q72406" s="143"/>
      <c r="R72406" s="175"/>
      <c r="S72406" s="175"/>
    </row>
    <row r="72407" spans="15:19">
      <c r="O72407" s="174"/>
      <c r="P72407" s="143"/>
      <c r="Q72407" s="143"/>
      <c r="R72407" s="175"/>
      <c r="S72407" s="175"/>
    </row>
    <row r="72408" spans="15:19">
      <c r="O72408" s="174"/>
      <c r="P72408" s="143"/>
      <c r="Q72408" s="143"/>
      <c r="R72408" s="175"/>
      <c r="S72408" s="175"/>
    </row>
    <row r="72409" spans="15:19">
      <c r="O72409" s="174"/>
      <c r="P72409" s="143"/>
      <c r="Q72409" s="143"/>
      <c r="R72409" s="175"/>
      <c r="S72409" s="175"/>
    </row>
    <row r="72410" spans="15:19">
      <c r="O72410" s="174"/>
      <c r="P72410" s="143"/>
      <c r="Q72410" s="143"/>
      <c r="R72410" s="175"/>
      <c r="S72410" s="175"/>
    </row>
    <row r="72411" spans="15:19">
      <c r="O72411" s="174"/>
      <c r="P72411" s="143"/>
      <c r="Q72411" s="143"/>
      <c r="R72411" s="175"/>
      <c r="S72411" s="175"/>
    </row>
    <row r="72412" spans="15:19">
      <c r="O72412" s="174"/>
      <c r="P72412" s="143"/>
      <c r="Q72412" s="143"/>
      <c r="R72412" s="175"/>
      <c r="S72412" s="175"/>
    </row>
    <row r="72413" spans="15:19">
      <c r="O72413" s="174"/>
      <c r="P72413" s="143"/>
      <c r="Q72413" s="143"/>
      <c r="R72413" s="175"/>
      <c r="S72413" s="175"/>
    </row>
    <row r="72414" spans="15:19">
      <c r="O72414" s="174"/>
      <c r="P72414" s="143"/>
      <c r="Q72414" s="143"/>
      <c r="R72414" s="175"/>
      <c r="S72414" s="175"/>
    </row>
    <row r="72415" spans="15:19">
      <c r="O72415" s="174"/>
      <c r="P72415" s="143"/>
      <c r="Q72415" s="143"/>
      <c r="R72415" s="175"/>
      <c r="S72415" s="175"/>
    </row>
    <row r="72416" spans="15:19">
      <c r="O72416" s="174"/>
      <c r="P72416" s="143"/>
      <c r="Q72416" s="143"/>
      <c r="R72416" s="175"/>
      <c r="S72416" s="175"/>
    </row>
    <row r="72417" spans="15:19">
      <c r="O72417" s="174"/>
      <c r="P72417" s="143"/>
      <c r="Q72417" s="143"/>
      <c r="R72417" s="175"/>
      <c r="S72417" s="175"/>
    </row>
    <row r="72418" spans="15:19">
      <c r="O72418" s="174"/>
      <c r="P72418" s="143"/>
      <c r="Q72418" s="143"/>
      <c r="R72418" s="175"/>
      <c r="S72418" s="175"/>
    </row>
    <row r="72419" spans="15:19">
      <c r="O72419" s="174"/>
      <c r="P72419" s="143"/>
      <c r="Q72419" s="143"/>
      <c r="R72419" s="175"/>
      <c r="S72419" s="175"/>
    </row>
    <row r="72420" spans="15:19">
      <c r="O72420" s="174"/>
      <c r="P72420" s="143"/>
      <c r="Q72420" s="143"/>
      <c r="R72420" s="175"/>
      <c r="S72420" s="175"/>
    </row>
    <row r="72421" spans="15:19">
      <c r="O72421" s="174"/>
      <c r="P72421" s="143"/>
      <c r="Q72421" s="143"/>
      <c r="R72421" s="175"/>
      <c r="S72421" s="175"/>
    </row>
    <row r="72422" spans="15:19">
      <c r="O72422" s="174"/>
      <c r="P72422" s="143"/>
      <c r="Q72422" s="143"/>
      <c r="R72422" s="175"/>
      <c r="S72422" s="175"/>
    </row>
    <row r="72423" spans="15:19">
      <c r="O72423" s="174"/>
      <c r="P72423" s="143"/>
      <c r="Q72423" s="143"/>
      <c r="R72423" s="175"/>
      <c r="S72423" s="175"/>
    </row>
    <row r="72424" spans="15:19">
      <c r="O72424" s="174"/>
      <c r="P72424" s="143"/>
      <c r="Q72424" s="143"/>
      <c r="R72424" s="175"/>
      <c r="S72424" s="175"/>
    </row>
    <row r="72425" spans="15:19">
      <c r="O72425" s="174"/>
      <c r="P72425" s="143"/>
      <c r="Q72425" s="143"/>
      <c r="R72425" s="175"/>
      <c r="S72425" s="175"/>
    </row>
    <row r="72426" spans="15:19">
      <c r="O72426" s="174"/>
      <c r="P72426" s="143"/>
      <c r="Q72426" s="143"/>
      <c r="R72426" s="175"/>
      <c r="S72426" s="175"/>
    </row>
    <row r="72427" spans="15:19">
      <c r="O72427" s="174"/>
      <c r="P72427" s="143"/>
      <c r="Q72427" s="143"/>
      <c r="R72427" s="175"/>
      <c r="S72427" s="175"/>
    </row>
    <row r="72428" spans="15:19">
      <c r="O72428" s="174"/>
      <c r="P72428" s="143"/>
      <c r="Q72428" s="143"/>
      <c r="R72428" s="175"/>
      <c r="S72428" s="175"/>
    </row>
    <row r="72429" spans="15:19">
      <c r="O72429" s="174"/>
      <c r="P72429" s="143"/>
      <c r="Q72429" s="143"/>
      <c r="R72429" s="175"/>
      <c r="S72429" s="175"/>
    </row>
    <row r="72430" spans="15:19">
      <c r="O72430" s="174"/>
      <c r="P72430" s="143"/>
      <c r="Q72430" s="143"/>
      <c r="R72430" s="175"/>
      <c r="S72430" s="175"/>
    </row>
    <row r="72431" spans="15:19">
      <c r="O72431" s="174"/>
      <c r="P72431" s="143"/>
      <c r="Q72431" s="143"/>
      <c r="R72431" s="175"/>
      <c r="S72431" s="175"/>
    </row>
    <row r="72432" spans="15:19">
      <c r="O72432" s="174"/>
      <c r="P72432" s="143"/>
      <c r="Q72432" s="143"/>
      <c r="R72432" s="175"/>
      <c r="S72432" s="175"/>
    </row>
    <row r="72433" spans="15:19">
      <c r="O72433" s="174"/>
      <c r="P72433" s="143"/>
      <c r="Q72433" s="143"/>
      <c r="R72433" s="175"/>
      <c r="S72433" s="175"/>
    </row>
    <row r="72434" spans="15:19">
      <c r="O72434" s="174"/>
      <c r="P72434" s="143"/>
      <c r="Q72434" s="143"/>
      <c r="R72434" s="175"/>
      <c r="S72434" s="175"/>
    </row>
    <row r="72435" spans="15:19">
      <c r="O72435" s="174"/>
      <c r="P72435" s="143"/>
      <c r="Q72435" s="143"/>
      <c r="R72435" s="175"/>
      <c r="S72435" s="175"/>
    </row>
    <row r="72436" spans="15:19">
      <c r="O72436" s="174"/>
      <c r="P72436" s="143"/>
      <c r="Q72436" s="143"/>
      <c r="R72436" s="175"/>
      <c r="S72436" s="175"/>
    </row>
    <row r="72437" spans="15:19">
      <c r="O72437" s="174"/>
      <c r="P72437" s="143"/>
      <c r="Q72437" s="143"/>
      <c r="R72437" s="175"/>
      <c r="S72437" s="175"/>
    </row>
    <row r="72438" spans="15:19">
      <c r="O72438" s="174"/>
      <c r="P72438" s="143"/>
      <c r="Q72438" s="143"/>
      <c r="R72438" s="175"/>
      <c r="S72438" s="175"/>
    </row>
    <row r="72439" spans="15:19">
      <c r="O72439" s="174"/>
      <c r="P72439" s="143"/>
      <c r="Q72439" s="143"/>
      <c r="R72439" s="175"/>
      <c r="S72439" s="175"/>
    </row>
    <row r="72440" spans="15:19">
      <c r="O72440" s="174"/>
      <c r="P72440" s="143"/>
      <c r="Q72440" s="143"/>
      <c r="R72440" s="175"/>
      <c r="S72440" s="175"/>
    </row>
    <row r="72441" spans="15:19">
      <c r="O72441" s="174"/>
      <c r="P72441" s="143"/>
      <c r="Q72441" s="143"/>
      <c r="R72441" s="175"/>
      <c r="S72441" s="175"/>
    </row>
    <row r="72442" spans="15:19">
      <c r="O72442" s="174"/>
      <c r="P72442" s="143"/>
      <c r="Q72442" s="143"/>
      <c r="R72442" s="175"/>
      <c r="S72442" s="175"/>
    </row>
    <row r="72443" spans="15:19">
      <c r="O72443" s="174"/>
      <c r="P72443" s="143"/>
      <c r="Q72443" s="143"/>
      <c r="R72443" s="175"/>
      <c r="S72443" s="175"/>
    </row>
    <row r="72444" spans="15:19">
      <c r="O72444" s="174"/>
      <c r="P72444" s="143"/>
      <c r="Q72444" s="143"/>
      <c r="R72444" s="175"/>
      <c r="S72444" s="175"/>
    </row>
    <row r="72445" spans="15:19">
      <c r="O72445" s="174"/>
      <c r="P72445" s="143"/>
      <c r="Q72445" s="143"/>
      <c r="R72445" s="175"/>
      <c r="S72445" s="175"/>
    </row>
    <row r="72446" spans="15:19">
      <c r="O72446" s="174"/>
      <c r="P72446" s="143"/>
      <c r="Q72446" s="143"/>
      <c r="R72446" s="175"/>
      <c r="S72446" s="175"/>
    </row>
    <row r="72447" spans="15:19">
      <c r="O72447" s="174"/>
      <c r="P72447" s="143"/>
      <c r="Q72447" s="143"/>
      <c r="R72447" s="175"/>
      <c r="S72447" s="175"/>
    </row>
    <row r="72448" spans="15:19">
      <c r="O72448" s="174"/>
      <c r="P72448" s="143"/>
      <c r="Q72448" s="143"/>
      <c r="R72448" s="175"/>
      <c r="S72448" s="175"/>
    </row>
    <row r="72449" spans="15:19">
      <c r="O72449" s="174"/>
      <c r="P72449" s="143"/>
      <c r="Q72449" s="143"/>
      <c r="R72449" s="175"/>
      <c r="S72449" s="175"/>
    </row>
    <row r="72450" spans="15:19">
      <c r="O72450" s="174"/>
      <c r="P72450" s="143"/>
      <c r="Q72450" s="143"/>
      <c r="R72450" s="175"/>
      <c r="S72450" s="175"/>
    </row>
    <row r="72451" spans="15:19">
      <c r="O72451" s="174"/>
      <c r="P72451" s="143"/>
      <c r="Q72451" s="143"/>
      <c r="R72451" s="175"/>
      <c r="S72451" s="175"/>
    </row>
    <row r="72452" spans="15:19">
      <c r="O72452" s="174"/>
      <c r="P72452" s="143"/>
      <c r="Q72452" s="143"/>
      <c r="R72452" s="175"/>
      <c r="S72452" s="175"/>
    </row>
    <row r="72453" spans="15:19">
      <c r="O72453" s="174"/>
      <c r="P72453" s="143"/>
      <c r="Q72453" s="143"/>
      <c r="R72453" s="175"/>
      <c r="S72453" s="175"/>
    </row>
    <row r="72454" spans="15:19">
      <c r="O72454" s="174"/>
      <c r="P72454" s="143"/>
      <c r="Q72454" s="143"/>
      <c r="R72454" s="175"/>
      <c r="S72454" s="175"/>
    </row>
    <row r="72455" spans="15:19">
      <c r="O72455" s="174"/>
      <c r="P72455" s="143"/>
      <c r="Q72455" s="143"/>
      <c r="R72455" s="175"/>
      <c r="S72455" s="175"/>
    </row>
    <row r="72456" spans="15:19">
      <c r="O72456" s="174"/>
      <c r="P72456" s="143"/>
      <c r="Q72456" s="143"/>
      <c r="R72456" s="175"/>
      <c r="S72456" s="175"/>
    </row>
    <row r="72457" spans="15:19">
      <c r="O72457" s="174"/>
      <c r="P72457" s="143"/>
      <c r="Q72457" s="143"/>
      <c r="R72457" s="175"/>
      <c r="S72457" s="175"/>
    </row>
    <row r="72458" spans="15:19">
      <c r="O72458" s="174"/>
      <c r="P72458" s="143"/>
      <c r="Q72458" s="143"/>
      <c r="R72458" s="175"/>
      <c r="S72458" s="175"/>
    </row>
    <row r="72459" spans="15:19">
      <c r="O72459" s="174"/>
      <c r="P72459" s="143"/>
      <c r="Q72459" s="143"/>
      <c r="R72459" s="175"/>
      <c r="S72459" s="175"/>
    </row>
    <row r="72460" spans="15:19">
      <c r="O72460" s="174"/>
      <c r="P72460" s="143"/>
      <c r="Q72460" s="143"/>
      <c r="R72460" s="175"/>
      <c r="S72460" s="175"/>
    </row>
    <row r="72461" spans="15:19">
      <c r="O72461" s="174"/>
      <c r="P72461" s="143"/>
      <c r="Q72461" s="143"/>
      <c r="R72461" s="175"/>
      <c r="S72461" s="175"/>
    </row>
    <row r="72462" spans="15:19">
      <c r="O72462" s="174"/>
      <c r="P72462" s="143"/>
      <c r="Q72462" s="143"/>
      <c r="R72462" s="175"/>
      <c r="S72462" s="175"/>
    </row>
    <row r="72463" spans="15:19">
      <c r="O72463" s="174"/>
      <c r="P72463" s="143"/>
      <c r="Q72463" s="143"/>
      <c r="R72463" s="175"/>
      <c r="S72463" s="175"/>
    </row>
    <row r="72464" spans="15:19">
      <c r="O72464" s="174"/>
      <c r="P72464" s="143"/>
      <c r="Q72464" s="143"/>
      <c r="R72464" s="175"/>
      <c r="S72464" s="175"/>
    </row>
    <row r="72465" spans="15:19">
      <c r="O72465" s="174"/>
      <c r="P72465" s="143"/>
      <c r="Q72465" s="143"/>
      <c r="R72465" s="175"/>
      <c r="S72465" s="175"/>
    </row>
    <row r="72466" spans="15:19">
      <c r="O72466" s="174"/>
      <c r="P72466" s="143"/>
      <c r="Q72466" s="143"/>
      <c r="R72466" s="175"/>
      <c r="S72466" s="175"/>
    </row>
    <row r="72467" spans="15:19">
      <c r="O72467" s="174"/>
      <c r="P72467" s="143"/>
      <c r="Q72467" s="143"/>
      <c r="R72467" s="175"/>
      <c r="S72467" s="175"/>
    </row>
    <row r="72468" spans="15:19">
      <c r="O72468" s="174"/>
      <c r="P72468" s="143"/>
      <c r="Q72468" s="143"/>
      <c r="R72468" s="175"/>
      <c r="S72468" s="175"/>
    </row>
    <row r="72469" spans="15:19">
      <c r="O72469" s="174"/>
      <c r="P72469" s="143"/>
      <c r="Q72469" s="143"/>
      <c r="R72469" s="175"/>
      <c r="S72469" s="175"/>
    </row>
    <row r="72470" spans="15:19">
      <c r="O72470" s="174"/>
      <c r="P72470" s="143"/>
      <c r="Q72470" s="143"/>
      <c r="R72470" s="175"/>
      <c r="S72470" s="175"/>
    </row>
    <row r="72471" spans="15:19">
      <c r="O72471" s="174"/>
      <c r="P72471" s="143"/>
      <c r="Q72471" s="143"/>
      <c r="R72471" s="175"/>
      <c r="S72471" s="175"/>
    </row>
    <row r="72472" spans="15:19">
      <c r="O72472" s="174"/>
      <c r="P72472" s="143"/>
      <c r="Q72472" s="143"/>
      <c r="R72472" s="175"/>
      <c r="S72472" s="175"/>
    </row>
    <row r="72473" spans="15:19">
      <c r="O72473" s="174"/>
      <c r="P72473" s="143"/>
      <c r="Q72473" s="143"/>
      <c r="R72473" s="175"/>
      <c r="S72473" s="175"/>
    </row>
    <row r="72474" spans="15:19">
      <c r="O72474" s="174"/>
      <c r="P72474" s="143"/>
      <c r="Q72474" s="143"/>
      <c r="R72474" s="175"/>
      <c r="S72474" s="175"/>
    </row>
    <row r="72475" spans="15:19">
      <c r="O72475" s="174"/>
      <c r="P72475" s="143"/>
      <c r="Q72475" s="143"/>
      <c r="R72475" s="175"/>
      <c r="S72475" s="175"/>
    </row>
    <row r="72476" spans="15:19">
      <c r="O72476" s="174"/>
      <c r="P72476" s="143"/>
      <c r="Q72476" s="143"/>
      <c r="R72476" s="175"/>
      <c r="S72476" s="175"/>
    </row>
    <row r="72477" spans="15:19">
      <c r="O72477" s="174"/>
      <c r="P72477" s="143"/>
      <c r="Q72477" s="143"/>
      <c r="R72477" s="175"/>
      <c r="S72477" s="175"/>
    </row>
    <row r="72478" spans="15:19">
      <c r="O72478" s="174"/>
      <c r="P72478" s="143"/>
      <c r="Q72478" s="143"/>
      <c r="R72478" s="175"/>
      <c r="S72478" s="175"/>
    </row>
    <row r="72479" spans="15:19">
      <c r="O72479" s="174"/>
      <c r="P72479" s="143"/>
      <c r="Q72479" s="143"/>
      <c r="R72479" s="175"/>
      <c r="S72479" s="175"/>
    </row>
    <row r="72480" spans="15:19">
      <c r="O72480" s="174"/>
      <c r="P72480" s="143"/>
      <c r="Q72480" s="143"/>
      <c r="R72480" s="175"/>
      <c r="S72480" s="175"/>
    </row>
    <row r="72481" spans="15:19">
      <c r="O72481" s="174"/>
      <c r="P72481" s="143"/>
      <c r="Q72481" s="143"/>
      <c r="R72481" s="175"/>
      <c r="S72481" s="175"/>
    </row>
    <row r="72482" spans="15:19">
      <c r="O72482" s="174"/>
      <c r="P72482" s="143"/>
      <c r="Q72482" s="143"/>
      <c r="R72482" s="175"/>
      <c r="S72482" s="175"/>
    </row>
    <row r="72483" spans="15:19">
      <c r="O72483" s="174"/>
      <c r="P72483" s="143"/>
      <c r="Q72483" s="143"/>
      <c r="R72483" s="175"/>
      <c r="S72483" s="175"/>
    </row>
    <row r="72484" spans="15:19">
      <c r="O72484" s="174"/>
      <c r="P72484" s="143"/>
      <c r="Q72484" s="143"/>
      <c r="R72484" s="175"/>
      <c r="S72484" s="175"/>
    </row>
    <row r="72485" spans="15:19">
      <c r="O72485" s="174"/>
      <c r="P72485" s="143"/>
      <c r="Q72485" s="143"/>
      <c r="R72485" s="175"/>
      <c r="S72485" s="175"/>
    </row>
    <row r="72486" spans="15:19">
      <c r="O72486" s="174"/>
      <c r="P72486" s="143"/>
      <c r="Q72486" s="143"/>
      <c r="R72486" s="175"/>
      <c r="S72486" s="175"/>
    </row>
    <row r="72487" spans="15:19">
      <c r="O72487" s="174"/>
      <c r="P72487" s="143"/>
      <c r="Q72487" s="143"/>
      <c r="R72487" s="175"/>
      <c r="S72487" s="175"/>
    </row>
    <row r="72488" spans="15:19">
      <c r="O72488" s="174"/>
      <c r="P72488" s="143"/>
      <c r="Q72488" s="143"/>
      <c r="R72488" s="175"/>
      <c r="S72488" s="175"/>
    </row>
    <row r="72489" spans="15:19">
      <c r="O72489" s="174"/>
      <c r="P72489" s="143"/>
      <c r="Q72489" s="143"/>
      <c r="R72489" s="175"/>
      <c r="S72489" s="175"/>
    </row>
    <row r="72490" spans="15:19">
      <c r="O72490" s="174"/>
      <c r="P72490" s="143"/>
      <c r="Q72490" s="143"/>
      <c r="R72490" s="175"/>
      <c r="S72490" s="175"/>
    </row>
    <row r="72491" spans="15:19">
      <c r="O72491" s="174"/>
      <c r="P72491" s="143"/>
      <c r="Q72491" s="143"/>
      <c r="R72491" s="175"/>
      <c r="S72491" s="175"/>
    </row>
    <row r="72492" spans="15:19">
      <c r="O72492" s="174"/>
      <c r="P72492" s="143"/>
      <c r="Q72492" s="143"/>
      <c r="R72492" s="175"/>
      <c r="S72492" s="175"/>
    </row>
    <row r="72493" spans="15:19">
      <c r="O72493" s="174"/>
      <c r="P72493" s="143"/>
      <c r="Q72493" s="143"/>
      <c r="R72493" s="175"/>
      <c r="S72493" s="175"/>
    </row>
    <row r="72494" spans="15:19">
      <c r="O72494" s="174"/>
      <c r="P72494" s="143"/>
      <c r="Q72494" s="143"/>
      <c r="R72494" s="175"/>
      <c r="S72494" s="175"/>
    </row>
    <row r="72495" spans="15:19">
      <c r="O72495" s="174"/>
      <c r="P72495" s="143"/>
      <c r="Q72495" s="143"/>
      <c r="R72495" s="175"/>
      <c r="S72495" s="175"/>
    </row>
    <row r="72496" spans="15:19">
      <c r="O72496" s="174"/>
      <c r="P72496" s="143"/>
      <c r="Q72496" s="143"/>
      <c r="R72496" s="175"/>
      <c r="S72496" s="175"/>
    </row>
    <row r="72497" spans="15:19">
      <c r="O72497" s="174"/>
      <c r="P72497" s="143"/>
      <c r="Q72497" s="143"/>
      <c r="R72497" s="175"/>
      <c r="S72497" s="175"/>
    </row>
    <row r="72498" spans="15:19">
      <c r="O72498" s="174"/>
      <c r="P72498" s="143"/>
      <c r="Q72498" s="143"/>
      <c r="R72498" s="175"/>
      <c r="S72498" s="175"/>
    </row>
    <row r="72499" spans="15:19">
      <c r="O72499" s="174"/>
      <c r="P72499" s="143"/>
      <c r="Q72499" s="143"/>
      <c r="R72499" s="175"/>
      <c r="S72499" s="175"/>
    </row>
    <row r="72500" spans="15:19">
      <c r="O72500" s="174"/>
      <c r="P72500" s="143"/>
      <c r="Q72500" s="143"/>
      <c r="R72500" s="175"/>
      <c r="S72500" s="175"/>
    </row>
    <row r="72501" spans="15:19">
      <c r="O72501" s="174"/>
      <c r="P72501" s="143"/>
      <c r="Q72501" s="143"/>
      <c r="R72501" s="175"/>
      <c r="S72501" s="175"/>
    </row>
    <row r="72502" spans="15:19">
      <c r="O72502" s="174"/>
      <c r="P72502" s="143"/>
      <c r="Q72502" s="143"/>
      <c r="R72502" s="175"/>
      <c r="S72502" s="175"/>
    </row>
    <row r="72503" spans="15:19">
      <c r="O72503" s="174"/>
      <c r="P72503" s="143"/>
      <c r="Q72503" s="143"/>
      <c r="R72503" s="175"/>
      <c r="S72503" s="175"/>
    </row>
    <row r="72504" spans="15:19">
      <c r="O72504" s="174"/>
      <c r="P72504" s="143"/>
      <c r="Q72504" s="143"/>
      <c r="R72504" s="175"/>
      <c r="S72504" s="175"/>
    </row>
    <row r="72505" spans="15:19">
      <c r="O72505" s="174"/>
      <c r="P72505" s="143"/>
      <c r="Q72505" s="143"/>
      <c r="R72505" s="175"/>
      <c r="S72505" s="175"/>
    </row>
    <row r="72506" spans="15:19">
      <c r="O72506" s="174"/>
      <c r="P72506" s="143"/>
      <c r="Q72506" s="143"/>
      <c r="R72506" s="175"/>
      <c r="S72506" s="175"/>
    </row>
    <row r="72507" spans="15:19">
      <c r="O72507" s="174"/>
      <c r="P72507" s="143"/>
      <c r="Q72507" s="143"/>
      <c r="R72507" s="175"/>
      <c r="S72507" s="175"/>
    </row>
    <row r="72508" spans="15:19">
      <c r="O72508" s="174"/>
      <c r="P72508" s="143"/>
      <c r="Q72508" s="143"/>
      <c r="R72508" s="175"/>
      <c r="S72508" s="175"/>
    </row>
    <row r="72509" spans="15:19">
      <c r="O72509" s="174"/>
      <c r="P72509" s="143"/>
      <c r="Q72509" s="143"/>
      <c r="R72509" s="175"/>
      <c r="S72509" s="175"/>
    </row>
    <row r="72510" spans="15:19">
      <c r="O72510" s="174"/>
      <c r="P72510" s="143"/>
      <c r="Q72510" s="143"/>
      <c r="R72510" s="175"/>
      <c r="S72510" s="175"/>
    </row>
    <row r="72511" spans="15:19">
      <c r="O72511" s="174"/>
      <c r="P72511" s="143"/>
      <c r="Q72511" s="143"/>
      <c r="R72511" s="175"/>
      <c r="S72511" s="175"/>
    </row>
    <row r="72512" spans="15:19">
      <c r="O72512" s="174"/>
      <c r="P72512" s="143"/>
      <c r="Q72512" s="143"/>
      <c r="R72512" s="175"/>
      <c r="S72512" s="175"/>
    </row>
    <row r="72513" spans="15:19">
      <c r="O72513" s="174"/>
      <c r="P72513" s="143"/>
      <c r="Q72513" s="143"/>
      <c r="R72513" s="175"/>
      <c r="S72513" s="175"/>
    </row>
    <row r="72514" spans="15:19">
      <c r="O72514" s="174"/>
      <c r="P72514" s="143"/>
      <c r="Q72514" s="143"/>
      <c r="R72514" s="175"/>
      <c r="S72514" s="175"/>
    </row>
    <row r="72515" spans="15:19">
      <c r="O72515" s="174"/>
      <c r="P72515" s="143"/>
      <c r="Q72515" s="143"/>
      <c r="R72515" s="175"/>
      <c r="S72515" s="175"/>
    </row>
    <row r="72516" spans="15:19">
      <c r="O72516" s="174"/>
      <c r="P72516" s="143"/>
      <c r="Q72516" s="143"/>
      <c r="R72516" s="175"/>
      <c r="S72516" s="175"/>
    </row>
    <row r="72517" spans="15:19">
      <c r="O72517" s="174"/>
      <c r="P72517" s="143"/>
      <c r="Q72517" s="143"/>
      <c r="R72517" s="175"/>
      <c r="S72517" s="175"/>
    </row>
    <row r="72518" spans="15:19">
      <c r="O72518" s="174"/>
      <c r="P72518" s="143"/>
      <c r="Q72518" s="143"/>
      <c r="R72518" s="175"/>
      <c r="S72518" s="175"/>
    </row>
    <row r="72519" spans="15:19">
      <c r="O72519" s="174"/>
      <c r="P72519" s="143"/>
      <c r="Q72519" s="143"/>
      <c r="R72519" s="175"/>
      <c r="S72519" s="175"/>
    </row>
    <row r="72520" spans="15:19">
      <c r="O72520" s="174"/>
      <c r="P72520" s="143"/>
      <c r="Q72520" s="143"/>
      <c r="R72520" s="175"/>
      <c r="S72520" s="175"/>
    </row>
    <row r="72521" spans="15:19">
      <c r="O72521" s="174"/>
      <c r="P72521" s="143"/>
      <c r="Q72521" s="143"/>
      <c r="R72521" s="175"/>
      <c r="S72521" s="175"/>
    </row>
    <row r="72522" spans="15:19">
      <c r="O72522" s="174"/>
      <c r="P72522" s="143"/>
      <c r="Q72522" s="143"/>
      <c r="R72522" s="175"/>
      <c r="S72522" s="175"/>
    </row>
    <row r="72523" spans="15:19">
      <c r="O72523" s="174"/>
      <c r="P72523" s="143"/>
      <c r="Q72523" s="143"/>
      <c r="R72523" s="175"/>
      <c r="S72523" s="175"/>
    </row>
    <row r="72524" spans="15:19">
      <c r="O72524" s="174"/>
      <c r="P72524" s="143"/>
      <c r="Q72524" s="143"/>
      <c r="R72524" s="175"/>
      <c r="S72524" s="175"/>
    </row>
    <row r="72525" spans="15:19">
      <c r="O72525" s="174"/>
      <c r="P72525" s="143"/>
      <c r="Q72525" s="143"/>
      <c r="R72525" s="175"/>
      <c r="S72525" s="175"/>
    </row>
    <row r="72526" spans="15:19">
      <c r="O72526" s="174"/>
      <c r="P72526" s="143"/>
      <c r="Q72526" s="143"/>
      <c r="R72526" s="175"/>
      <c r="S72526" s="175"/>
    </row>
    <row r="72527" spans="15:19">
      <c r="O72527" s="174"/>
      <c r="P72527" s="143"/>
      <c r="Q72527" s="143"/>
      <c r="R72527" s="175"/>
      <c r="S72527" s="175"/>
    </row>
    <row r="72528" spans="15:19">
      <c r="O72528" s="174"/>
      <c r="P72528" s="143"/>
      <c r="Q72528" s="143"/>
      <c r="R72528" s="175"/>
      <c r="S72528" s="175"/>
    </row>
    <row r="72529" spans="15:19">
      <c r="O72529" s="174"/>
      <c r="P72529" s="143"/>
      <c r="Q72529" s="143"/>
      <c r="R72529" s="175"/>
      <c r="S72529" s="175"/>
    </row>
    <row r="72530" spans="15:19">
      <c r="O72530" s="174"/>
      <c r="P72530" s="143"/>
      <c r="Q72530" s="143"/>
      <c r="R72530" s="175"/>
      <c r="S72530" s="175"/>
    </row>
    <row r="72531" spans="15:19">
      <c r="O72531" s="174"/>
      <c r="P72531" s="143"/>
      <c r="Q72531" s="143"/>
      <c r="R72531" s="175"/>
      <c r="S72531" s="175"/>
    </row>
    <row r="72532" spans="15:19">
      <c r="O72532" s="174"/>
      <c r="P72532" s="143"/>
      <c r="Q72532" s="143"/>
      <c r="R72532" s="175"/>
      <c r="S72532" s="175"/>
    </row>
    <row r="72533" spans="15:19">
      <c r="O72533" s="174"/>
      <c r="P72533" s="143"/>
      <c r="Q72533" s="143"/>
      <c r="R72533" s="175"/>
      <c r="S72533" s="175"/>
    </row>
    <row r="72534" spans="15:19">
      <c r="O72534" s="174"/>
      <c r="P72534" s="143"/>
      <c r="Q72534" s="143"/>
      <c r="R72534" s="175"/>
      <c r="S72534" s="175"/>
    </row>
    <row r="72535" spans="15:19">
      <c r="O72535" s="174"/>
      <c r="P72535" s="143"/>
      <c r="Q72535" s="143"/>
      <c r="R72535" s="175"/>
      <c r="S72535" s="175"/>
    </row>
    <row r="72536" spans="15:19">
      <c r="O72536" s="174"/>
      <c r="P72536" s="143"/>
      <c r="Q72536" s="143"/>
      <c r="R72536" s="175"/>
      <c r="S72536" s="175"/>
    </row>
    <row r="72537" spans="15:19">
      <c r="O72537" s="174"/>
      <c r="P72537" s="143"/>
      <c r="Q72537" s="143"/>
      <c r="R72537" s="175"/>
      <c r="S72537" s="175"/>
    </row>
    <row r="72538" spans="15:19">
      <c r="O72538" s="174"/>
      <c r="P72538" s="143"/>
      <c r="Q72538" s="143"/>
      <c r="R72538" s="175"/>
      <c r="S72538" s="175"/>
    </row>
    <row r="72539" spans="15:19">
      <c r="O72539" s="174"/>
      <c r="P72539" s="143"/>
      <c r="Q72539" s="143"/>
      <c r="R72539" s="175"/>
      <c r="S72539" s="175"/>
    </row>
    <row r="72540" spans="15:19">
      <c r="O72540" s="174"/>
      <c r="P72540" s="143"/>
      <c r="Q72540" s="143"/>
      <c r="R72540" s="175"/>
      <c r="S72540" s="175"/>
    </row>
    <row r="72541" spans="15:19">
      <c r="O72541" s="174"/>
      <c r="P72541" s="143"/>
      <c r="Q72541" s="143"/>
      <c r="R72541" s="175"/>
      <c r="S72541" s="175"/>
    </row>
    <row r="72542" spans="15:19">
      <c r="O72542" s="174"/>
      <c r="P72542" s="143"/>
      <c r="Q72542" s="143"/>
      <c r="R72542" s="175"/>
      <c r="S72542" s="175"/>
    </row>
    <row r="72543" spans="15:19">
      <c r="O72543" s="174"/>
      <c r="P72543" s="143"/>
      <c r="Q72543" s="143"/>
      <c r="R72543" s="175"/>
      <c r="S72543" s="175"/>
    </row>
    <row r="72544" spans="15:19">
      <c r="O72544" s="174"/>
      <c r="P72544" s="143"/>
      <c r="Q72544" s="143"/>
      <c r="R72544" s="175"/>
      <c r="S72544" s="175"/>
    </row>
    <row r="72545" spans="15:19">
      <c r="O72545" s="174"/>
      <c r="P72545" s="143"/>
      <c r="Q72545" s="143"/>
      <c r="R72545" s="175"/>
      <c r="S72545" s="175"/>
    </row>
    <row r="72546" spans="15:19">
      <c r="O72546" s="174"/>
      <c r="P72546" s="143"/>
      <c r="Q72546" s="143"/>
      <c r="R72546" s="175"/>
      <c r="S72546" s="175"/>
    </row>
    <row r="72547" spans="15:19">
      <c r="O72547" s="174"/>
      <c r="P72547" s="143"/>
      <c r="Q72547" s="143"/>
      <c r="R72547" s="175"/>
      <c r="S72547" s="175"/>
    </row>
    <row r="72548" spans="15:19">
      <c r="O72548" s="174"/>
      <c r="P72548" s="143"/>
      <c r="Q72548" s="143"/>
      <c r="R72548" s="175"/>
      <c r="S72548" s="175"/>
    </row>
    <row r="72549" spans="15:19">
      <c r="O72549" s="174"/>
      <c r="P72549" s="143"/>
      <c r="Q72549" s="143"/>
      <c r="R72549" s="175"/>
      <c r="S72549" s="175"/>
    </row>
    <row r="72550" spans="15:19">
      <c r="O72550" s="174"/>
      <c r="P72550" s="143"/>
      <c r="Q72550" s="143"/>
      <c r="R72550" s="175"/>
      <c r="S72550" s="175"/>
    </row>
    <row r="72551" spans="15:19">
      <c r="O72551" s="174"/>
      <c r="P72551" s="143"/>
      <c r="Q72551" s="143"/>
      <c r="R72551" s="175"/>
      <c r="S72551" s="175"/>
    </row>
    <row r="72552" spans="15:19">
      <c r="O72552" s="174"/>
      <c r="P72552" s="143"/>
      <c r="Q72552" s="143"/>
      <c r="R72552" s="175"/>
      <c r="S72552" s="175"/>
    </row>
    <row r="72553" spans="15:19">
      <c r="O72553" s="174"/>
      <c r="P72553" s="143"/>
      <c r="Q72553" s="143"/>
      <c r="R72553" s="175"/>
      <c r="S72553" s="175"/>
    </row>
    <row r="72554" spans="15:19">
      <c r="O72554" s="174"/>
      <c r="P72554" s="143"/>
      <c r="Q72554" s="143"/>
      <c r="R72554" s="175"/>
      <c r="S72554" s="175"/>
    </row>
    <row r="72555" spans="15:19">
      <c r="O72555" s="174"/>
      <c r="P72555" s="143"/>
      <c r="Q72555" s="143"/>
      <c r="R72555" s="175"/>
      <c r="S72555" s="175"/>
    </row>
    <row r="72556" spans="15:19">
      <c r="O72556" s="174"/>
      <c r="P72556" s="143"/>
      <c r="Q72556" s="143"/>
      <c r="R72556" s="175"/>
      <c r="S72556" s="175"/>
    </row>
    <row r="72557" spans="15:19">
      <c r="O72557" s="174"/>
      <c r="P72557" s="143"/>
      <c r="Q72557" s="143"/>
      <c r="R72557" s="175"/>
      <c r="S72557" s="175"/>
    </row>
    <row r="72558" spans="15:19">
      <c r="O72558" s="174"/>
      <c r="P72558" s="143"/>
      <c r="Q72558" s="143"/>
      <c r="R72558" s="175"/>
      <c r="S72558" s="175"/>
    </row>
    <row r="72559" spans="15:19">
      <c r="O72559" s="174"/>
      <c r="P72559" s="143"/>
      <c r="Q72559" s="143"/>
      <c r="R72559" s="175"/>
      <c r="S72559" s="175"/>
    </row>
    <row r="72560" spans="15:19">
      <c r="O72560" s="174"/>
      <c r="P72560" s="143"/>
      <c r="Q72560" s="143"/>
      <c r="R72560" s="175"/>
      <c r="S72560" s="175"/>
    </row>
    <row r="72561" spans="15:19">
      <c r="O72561" s="174"/>
      <c r="P72561" s="143"/>
      <c r="Q72561" s="143"/>
      <c r="R72561" s="175"/>
      <c r="S72561" s="175"/>
    </row>
    <row r="72562" spans="15:19">
      <c r="O72562" s="174"/>
      <c r="P72562" s="143"/>
      <c r="Q72562" s="143"/>
      <c r="R72562" s="175"/>
      <c r="S72562" s="175"/>
    </row>
    <row r="72563" spans="15:19">
      <c r="O72563" s="174"/>
      <c r="P72563" s="143"/>
      <c r="Q72563" s="143"/>
      <c r="R72563" s="175"/>
      <c r="S72563" s="175"/>
    </row>
    <row r="72564" spans="15:19">
      <c r="O72564" s="174"/>
      <c r="P72564" s="143"/>
      <c r="Q72564" s="143"/>
      <c r="R72564" s="175"/>
      <c r="S72564" s="175"/>
    </row>
    <row r="72565" spans="15:19">
      <c r="O72565" s="174"/>
      <c r="P72565" s="143"/>
      <c r="Q72565" s="143"/>
      <c r="R72565" s="175"/>
      <c r="S72565" s="175"/>
    </row>
    <row r="72566" spans="15:19">
      <c r="O72566" s="174"/>
      <c r="P72566" s="143"/>
      <c r="Q72566" s="143"/>
      <c r="R72566" s="175"/>
      <c r="S72566" s="175"/>
    </row>
    <row r="72567" spans="15:19">
      <c r="O72567" s="174"/>
      <c r="P72567" s="143"/>
      <c r="Q72567" s="143"/>
      <c r="R72567" s="175"/>
      <c r="S72567" s="175"/>
    </row>
    <row r="72568" spans="15:19">
      <c r="O72568" s="174"/>
      <c r="P72568" s="143"/>
      <c r="Q72568" s="143"/>
      <c r="R72568" s="175"/>
      <c r="S72568" s="175"/>
    </row>
    <row r="72569" spans="15:19">
      <c r="O72569" s="174"/>
      <c r="P72569" s="143"/>
      <c r="Q72569" s="143"/>
      <c r="R72569" s="175"/>
      <c r="S72569" s="175"/>
    </row>
    <row r="72570" spans="15:19">
      <c r="O72570" s="174"/>
      <c r="P72570" s="143"/>
      <c r="Q72570" s="143"/>
      <c r="R72570" s="175"/>
      <c r="S72570" s="175"/>
    </row>
    <row r="72571" spans="15:19">
      <c r="O72571" s="174"/>
      <c r="P72571" s="143"/>
      <c r="Q72571" s="143"/>
      <c r="R72571" s="175"/>
      <c r="S72571" s="175"/>
    </row>
    <row r="72572" spans="15:19">
      <c r="O72572" s="174"/>
      <c r="P72572" s="143"/>
      <c r="Q72572" s="143"/>
      <c r="R72572" s="175"/>
      <c r="S72572" s="175"/>
    </row>
    <row r="72573" spans="15:19">
      <c r="O72573" s="174"/>
      <c r="P72573" s="143"/>
      <c r="Q72573" s="143"/>
      <c r="R72573" s="175"/>
      <c r="S72573" s="175"/>
    </row>
    <row r="72574" spans="15:19">
      <c r="O72574" s="174"/>
      <c r="P72574" s="143"/>
      <c r="Q72574" s="143"/>
      <c r="R72574" s="175"/>
      <c r="S72574" s="175"/>
    </row>
    <row r="72575" spans="15:19">
      <c r="O72575" s="174"/>
      <c r="P72575" s="143"/>
      <c r="Q72575" s="143"/>
      <c r="R72575" s="175"/>
      <c r="S72575" s="175"/>
    </row>
    <row r="72576" spans="15:19">
      <c r="O72576" s="174"/>
      <c r="P72576" s="143"/>
      <c r="Q72576" s="143"/>
      <c r="R72576" s="175"/>
      <c r="S72576" s="175"/>
    </row>
    <row r="72577" spans="15:19">
      <c r="O72577" s="174"/>
      <c r="P72577" s="143"/>
      <c r="Q72577" s="143"/>
      <c r="R72577" s="175"/>
      <c r="S72577" s="175"/>
    </row>
    <row r="72578" spans="15:19">
      <c r="O72578" s="174"/>
      <c r="P72578" s="143"/>
      <c r="Q72578" s="143"/>
      <c r="R72578" s="175"/>
      <c r="S72578" s="175"/>
    </row>
    <row r="72579" spans="15:19">
      <c r="O72579" s="174"/>
      <c r="P72579" s="143"/>
      <c r="Q72579" s="143"/>
      <c r="R72579" s="175"/>
      <c r="S72579" s="175"/>
    </row>
    <row r="72580" spans="15:19">
      <c r="O72580" s="174"/>
      <c r="P72580" s="143"/>
      <c r="Q72580" s="143"/>
      <c r="R72580" s="175"/>
      <c r="S72580" s="175"/>
    </row>
    <row r="72581" spans="15:19">
      <c r="O72581" s="174"/>
      <c r="P72581" s="143"/>
      <c r="Q72581" s="143"/>
      <c r="R72581" s="175"/>
      <c r="S72581" s="175"/>
    </row>
    <row r="72582" spans="15:19">
      <c r="O72582" s="174"/>
      <c r="P72582" s="143"/>
      <c r="Q72582" s="143"/>
      <c r="R72582" s="175"/>
      <c r="S72582" s="175"/>
    </row>
    <row r="72583" spans="15:19">
      <c r="O72583" s="174"/>
      <c r="P72583" s="143"/>
      <c r="Q72583" s="143"/>
      <c r="R72583" s="175"/>
      <c r="S72583" s="175"/>
    </row>
    <row r="72584" spans="15:19">
      <c r="O72584" s="174"/>
      <c r="P72584" s="143"/>
      <c r="Q72584" s="143"/>
      <c r="R72584" s="175"/>
      <c r="S72584" s="175"/>
    </row>
    <row r="72585" spans="15:19">
      <c r="O72585" s="174"/>
      <c r="P72585" s="143"/>
      <c r="Q72585" s="143"/>
      <c r="R72585" s="175"/>
      <c r="S72585" s="175"/>
    </row>
    <row r="72586" spans="15:19">
      <c r="O72586" s="174"/>
      <c r="P72586" s="143"/>
      <c r="Q72586" s="143"/>
      <c r="R72586" s="175"/>
      <c r="S72586" s="175"/>
    </row>
    <row r="72587" spans="15:19">
      <c r="O72587" s="174"/>
      <c r="P72587" s="143"/>
      <c r="Q72587" s="143"/>
      <c r="R72587" s="175"/>
      <c r="S72587" s="175"/>
    </row>
    <row r="72588" spans="15:19">
      <c r="O72588" s="174"/>
      <c r="P72588" s="143"/>
      <c r="Q72588" s="143"/>
      <c r="R72588" s="175"/>
      <c r="S72588" s="175"/>
    </row>
    <row r="72589" spans="15:19">
      <c r="O72589" s="174"/>
      <c r="P72589" s="143"/>
      <c r="Q72589" s="143"/>
      <c r="R72589" s="175"/>
      <c r="S72589" s="175"/>
    </row>
    <row r="72590" spans="15:19">
      <c r="O72590" s="174"/>
      <c r="P72590" s="143"/>
      <c r="Q72590" s="143"/>
      <c r="R72590" s="175"/>
      <c r="S72590" s="175"/>
    </row>
    <row r="72591" spans="15:19">
      <c r="O72591" s="174"/>
      <c r="P72591" s="143"/>
      <c r="Q72591" s="143"/>
      <c r="R72591" s="175"/>
      <c r="S72591" s="175"/>
    </row>
    <row r="72592" spans="15:19">
      <c r="O72592" s="174"/>
      <c r="P72592" s="143"/>
      <c r="Q72592" s="143"/>
      <c r="R72592" s="175"/>
      <c r="S72592" s="175"/>
    </row>
    <row r="72593" spans="15:19">
      <c r="O72593" s="174"/>
      <c r="P72593" s="143"/>
      <c r="Q72593" s="143"/>
      <c r="R72593" s="175"/>
      <c r="S72593" s="175"/>
    </row>
    <row r="72594" spans="15:19">
      <c r="O72594" s="174"/>
      <c r="P72594" s="143"/>
      <c r="Q72594" s="143"/>
      <c r="R72594" s="175"/>
      <c r="S72594" s="175"/>
    </row>
    <row r="72595" spans="15:19">
      <c r="O72595" s="174"/>
      <c r="P72595" s="143"/>
      <c r="Q72595" s="143"/>
      <c r="R72595" s="175"/>
      <c r="S72595" s="175"/>
    </row>
    <row r="72596" spans="15:19">
      <c r="O72596" s="174"/>
      <c r="P72596" s="143"/>
      <c r="Q72596" s="143"/>
      <c r="R72596" s="175"/>
      <c r="S72596" s="175"/>
    </row>
    <row r="72597" spans="15:19">
      <c r="O72597" s="174"/>
      <c r="P72597" s="143"/>
      <c r="Q72597" s="143"/>
      <c r="R72597" s="175"/>
      <c r="S72597" s="175"/>
    </row>
    <row r="72598" spans="15:19">
      <c r="O72598" s="174"/>
      <c r="P72598" s="143"/>
      <c r="Q72598" s="143"/>
      <c r="R72598" s="175"/>
      <c r="S72598" s="175"/>
    </row>
    <row r="72599" spans="15:19">
      <c r="O72599" s="174"/>
      <c r="P72599" s="143"/>
      <c r="Q72599" s="143"/>
      <c r="R72599" s="175"/>
      <c r="S72599" s="175"/>
    </row>
    <row r="72600" spans="15:19">
      <c r="O72600" s="174"/>
      <c r="P72600" s="143"/>
      <c r="Q72600" s="143"/>
      <c r="R72600" s="175"/>
      <c r="S72600" s="175"/>
    </row>
    <row r="72601" spans="15:19">
      <c r="O72601" s="174"/>
      <c r="P72601" s="143"/>
      <c r="Q72601" s="143"/>
      <c r="R72601" s="175"/>
      <c r="S72601" s="175"/>
    </row>
    <row r="72602" spans="15:19">
      <c r="O72602" s="174"/>
      <c r="P72602" s="143"/>
      <c r="Q72602" s="143"/>
      <c r="R72602" s="175"/>
      <c r="S72602" s="175"/>
    </row>
    <row r="72603" spans="15:19">
      <c r="O72603" s="174"/>
      <c r="P72603" s="143"/>
      <c r="Q72603" s="143"/>
      <c r="R72603" s="175"/>
      <c r="S72603" s="175"/>
    </row>
    <row r="72604" spans="15:19">
      <c r="O72604" s="174"/>
      <c r="P72604" s="143"/>
      <c r="Q72604" s="143"/>
      <c r="R72604" s="175"/>
      <c r="S72604" s="175"/>
    </row>
    <row r="72605" spans="15:19">
      <c r="O72605" s="174"/>
      <c r="P72605" s="143"/>
      <c r="Q72605" s="143"/>
      <c r="R72605" s="175"/>
      <c r="S72605" s="175"/>
    </row>
    <row r="72606" spans="15:19">
      <c r="O72606" s="174"/>
      <c r="P72606" s="143"/>
      <c r="Q72606" s="143"/>
      <c r="R72606" s="175"/>
      <c r="S72606" s="175"/>
    </row>
    <row r="72607" spans="15:19">
      <c r="O72607" s="174"/>
      <c r="P72607" s="143"/>
      <c r="Q72607" s="143"/>
      <c r="R72607" s="175"/>
      <c r="S72607" s="175"/>
    </row>
    <row r="72608" spans="15:19">
      <c r="O72608" s="174"/>
      <c r="P72608" s="143"/>
      <c r="Q72608" s="143"/>
      <c r="R72608" s="175"/>
      <c r="S72608" s="175"/>
    </row>
    <row r="72609" spans="15:19">
      <c r="O72609" s="174"/>
      <c r="P72609" s="143"/>
      <c r="Q72609" s="143"/>
      <c r="R72609" s="175"/>
      <c r="S72609" s="175"/>
    </row>
    <row r="72610" spans="15:19">
      <c r="O72610" s="174"/>
      <c r="P72610" s="143"/>
      <c r="Q72610" s="143"/>
      <c r="R72610" s="175"/>
      <c r="S72610" s="175"/>
    </row>
    <row r="72611" spans="15:19">
      <c r="O72611" s="174"/>
      <c r="P72611" s="143"/>
      <c r="Q72611" s="143"/>
      <c r="R72611" s="175"/>
      <c r="S72611" s="175"/>
    </row>
    <row r="72612" spans="15:19">
      <c r="O72612" s="174"/>
      <c r="P72612" s="143"/>
      <c r="Q72612" s="143"/>
      <c r="R72612" s="175"/>
      <c r="S72612" s="175"/>
    </row>
    <row r="72613" spans="15:19">
      <c r="O72613" s="174"/>
      <c r="P72613" s="143"/>
      <c r="Q72613" s="143"/>
      <c r="R72613" s="175"/>
      <c r="S72613" s="175"/>
    </row>
    <row r="72614" spans="15:19">
      <c r="O72614" s="174"/>
      <c r="P72614" s="143"/>
      <c r="Q72614" s="143"/>
      <c r="R72614" s="175"/>
      <c r="S72614" s="175"/>
    </row>
    <row r="72615" spans="15:19">
      <c r="O72615" s="174"/>
      <c r="P72615" s="143"/>
      <c r="Q72615" s="143"/>
      <c r="R72615" s="175"/>
      <c r="S72615" s="175"/>
    </row>
    <row r="72616" spans="15:19">
      <c r="O72616" s="174"/>
      <c r="P72616" s="143"/>
      <c r="Q72616" s="143"/>
      <c r="R72616" s="175"/>
      <c r="S72616" s="175"/>
    </row>
    <row r="72617" spans="15:19">
      <c r="O72617" s="174"/>
      <c r="P72617" s="143"/>
      <c r="Q72617" s="143"/>
      <c r="R72617" s="175"/>
      <c r="S72617" s="175"/>
    </row>
    <row r="72618" spans="15:19">
      <c r="O72618" s="174"/>
      <c r="P72618" s="143"/>
      <c r="Q72618" s="143"/>
      <c r="R72618" s="175"/>
      <c r="S72618" s="175"/>
    </row>
    <row r="72619" spans="15:19">
      <c r="O72619" s="174"/>
      <c r="P72619" s="143"/>
      <c r="Q72619" s="143"/>
      <c r="R72619" s="175"/>
      <c r="S72619" s="175"/>
    </row>
    <row r="72620" spans="15:19">
      <c r="O72620" s="174"/>
      <c r="P72620" s="143"/>
      <c r="Q72620" s="143"/>
      <c r="R72620" s="175"/>
      <c r="S72620" s="175"/>
    </row>
    <row r="72621" spans="15:19">
      <c r="O72621" s="174"/>
      <c r="P72621" s="143"/>
      <c r="Q72621" s="143"/>
      <c r="R72621" s="175"/>
      <c r="S72621" s="175"/>
    </row>
    <row r="72622" spans="15:19">
      <c r="O72622" s="174"/>
      <c r="P72622" s="143"/>
      <c r="Q72622" s="143"/>
      <c r="R72622" s="175"/>
      <c r="S72622" s="175"/>
    </row>
    <row r="72623" spans="15:19">
      <c r="O72623" s="174"/>
      <c r="P72623" s="143"/>
      <c r="Q72623" s="143"/>
      <c r="R72623" s="175"/>
      <c r="S72623" s="175"/>
    </row>
    <row r="72624" spans="15:19">
      <c r="O72624" s="174"/>
      <c r="P72624" s="143"/>
      <c r="Q72624" s="143"/>
      <c r="R72624" s="175"/>
      <c r="S72624" s="175"/>
    </row>
    <row r="72625" spans="15:19">
      <c r="O72625" s="174"/>
      <c r="P72625" s="143"/>
      <c r="Q72625" s="143"/>
      <c r="R72625" s="175"/>
      <c r="S72625" s="175"/>
    </row>
    <row r="72626" spans="15:19">
      <c r="O72626" s="174"/>
      <c r="P72626" s="143"/>
      <c r="Q72626" s="143"/>
      <c r="R72626" s="175"/>
      <c r="S72626" s="175"/>
    </row>
    <row r="72627" spans="15:19">
      <c r="O72627" s="174"/>
      <c r="P72627" s="143"/>
      <c r="Q72627" s="143"/>
      <c r="R72627" s="175"/>
      <c r="S72627" s="175"/>
    </row>
    <row r="72628" spans="15:19">
      <c r="O72628" s="174"/>
      <c r="P72628" s="143"/>
      <c r="Q72628" s="143"/>
      <c r="R72628" s="175"/>
      <c r="S72628" s="175"/>
    </row>
    <row r="72629" spans="15:19">
      <c r="O72629" s="174"/>
      <c r="P72629" s="143"/>
      <c r="Q72629" s="143"/>
      <c r="R72629" s="175"/>
      <c r="S72629" s="175"/>
    </row>
    <row r="72630" spans="15:19">
      <c r="O72630" s="174"/>
      <c r="P72630" s="143"/>
      <c r="Q72630" s="143"/>
      <c r="R72630" s="175"/>
      <c r="S72630" s="175"/>
    </row>
    <row r="72631" spans="15:19">
      <c r="O72631" s="174"/>
      <c r="P72631" s="143"/>
      <c r="Q72631" s="143"/>
      <c r="R72631" s="175"/>
      <c r="S72631" s="175"/>
    </row>
    <row r="72632" spans="15:19">
      <c r="O72632" s="174"/>
      <c r="P72632" s="143"/>
      <c r="Q72632" s="143"/>
      <c r="R72632" s="175"/>
      <c r="S72632" s="175"/>
    </row>
    <row r="72633" spans="15:19">
      <c r="O72633" s="174"/>
      <c r="P72633" s="143"/>
      <c r="Q72633" s="143"/>
      <c r="R72633" s="175"/>
      <c r="S72633" s="175"/>
    </row>
    <row r="72634" spans="15:19">
      <c r="O72634" s="174"/>
      <c r="P72634" s="143"/>
      <c r="Q72634" s="143"/>
      <c r="R72634" s="175"/>
      <c r="S72634" s="175"/>
    </row>
    <row r="72635" spans="15:19">
      <c r="O72635" s="174"/>
      <c r="P72635" s="143"/>
      <c r="Q72635" s="143"/>
      <c r="R72635" s="175"/>
      <c r="S72635" s="175"/>
    </row>
    <row r="72636" spans="15:19">
      <c r="O72636" s="174"/>
      <c r="P72636" s="143"/>
      <c r="Q72636" s="143"/>
      <c r="R72636" s="175"/>
      <c r="S72636" s="175"/>
    </row>
    <row r="72637" spans="15:19">
      <c r="O72637" s="174"/>
      <c r="P72637" s="143"/>
      <c r="Q72637" s="143"/>
      <c r="R72637" s="175"/>
      <c r="S72637" s="175"/>
    </row>
    <row r="72638" spans="15:19">
      <c r="O72638" s="174"/>
      <c r="P72638" s="143"/>
      <c r="Q72638" s="143"/>
      <c r="R72638" s="175"/>
      <c r="S72638" s="175"/>
    </row>
    <row r="72639" spans="15:19">
      <c r="O72639" s="174"/>
      <c r="P72639" s="143"/>
      <c r="Q72639" s="143"/>
      <c r="R72639" s="175"/>
      <c r="S72639" s="175"/>
    </row>
    <row r="72640" spans="15:19">
      <c r="O72640" s="174"/>
      <c r="P72640" s="143"/>
      <c r="Q72640" s="143"/>
      <c r="R72640" s="175"/>
      <c r="S72640" s="175"/>
    </row>
    <row r="72641" spans="15:19">
      <c r="O72641" s="174"/>
      <c r="P72641" s="143"/>
      <c r="Q72641" s="143"/>
      <c r="R72641" s="175"/>
      <c r="S72641" s="175"/>
    </row>
    <row r="72642" spans="15:19">
      <c r="O72642" s="174"/>
      <c r="P72642" s="143"/>
      <c r="Q72642" s="143"/>
      <c r="R72642" s="175"/>
      <c r="S72642" s="175"/>
    </row>
    <row r="72643" spans="15:19">
      <c r="O72643" s="174"/>
      <c r="P72643" s="143"/>
      <c r="Q72643" s="143"/>
      <c r="R72643" s="175"/>
      <c r="S72643" s="175"/>
    </row>
    <row r="72644" spans="15:19">
      <c r="O72644" s="174"/>
      <c r="P72644" s="143"/>
      <c r="Q72644" s="143"/>
      <c r="R72644" s="175"/>
      <c r="S72644" s="175"/>
    </row>
    <row r="72645" spans="15:19">
      <c r="O72645" s="174"/>
      <c r="P72645" s="143"/>
      <c r="Q72645" s="143"/>
      <c r="R72645" s="175"/>
      <c r="S72645" s="175"/>
    </row>
    <row r="72646" spans="15:19">
      <c r="O72646" s="174"/>
      <c r="P72646" s="143"/>
      <c r="Q72646" s="143"/>
      <c r="R72646" s="175"/>
      <c r="S72646" s="175"/>
    </row>
    <row r="72647" spans="15:19">
      <c r="O72647" s="174"/>
      <c r="P72647" s="143"/>
      <c r="Q72647" s="143"/>
      <c r="R72647" s="175"/>
      <c r="S72647" s="175"/>
    </row>
    <row r="72648" spans="15:19">
      <c r="O72648" s="174"/>
      <c r="P72648" s="143"/>
      <c r="Q72648" s="143"/>
      <c r="R72648" s="175"/>
      <c r="S72648" s="175"/>
    </row>
    <row r="72649" spans="15:19">
      <c r="O72649" s="174"/>
      <c r="P72649" s="143"/>
      <c r="Q72649" s="143"/>
      <c r="R72649" s="175"/>
      <c r="S72649" s="175"/>
    </row>
    <row r="72650" spans="15:19">
      <c r="O72650" s="174"/>
      <c r="P72650" s="143"/>
      <c r="Q72650" s="143"/>
      <c r="R72650" s="175"/>
      <c r="S72650" s="175"/>
    </row>
    <row r="72651" spans="15:19">
      <c r="O72651" s="174"/>
      <c r="P72651" s="143"/>
      <c r="Q72651" s="143"/>
      <c r="R72651" s="175"/>
      <c r="S72651" s="175"/>
    </row>
    <row r="72652" spans="15:19">
      <c r="O72652" s="174"/>
      <c r="P72652" s="143"/>
      <c r="Q72652" s="143"/>
      <c r="R72652" s="175"/>
      <c r="S72652" s="175"/>
    </row>
    <row r="72653" spans="15:19">
      <c r="O72653" s="174"/>
      <c r="P72653" s="143"/>
      <c r="Q72653" s="143"/>
      <c r="R72653" s="175"/>
      <c r="S72653" s="175"/>
    </row>
    <row r="72654" spans="15:19">
      <c r="O72654" s="174"/>
      <c r="P72654" s="143"/>
      <c r="Q72654" s="143"/>
      <c r="R72654" s="175"/>
      <c r="S72654" s="175"/>
    </row>
    <row r="72655" spans="15:19">
      <c r="O72655" s="174"/>
      <c r="P72655" s="143"/>
      <c r="Q72655" s="143"/>
      <c r="R72655" s="175"/>
      <c r="S72655" s="175"/>
    </row>
    <row r="72656" spans="15:19">
      <c r="O72656" s="174"/>
      <c r="P72656" s="143"/>
      <c r="Q72656" s="143"/>
      <c r="R72656" s="175"/>
      <c r="S72656" s="175"/>
    </row>
    <row r="72657" spans="15:19">
      <c r="O72657" s="174"/>
      <c r="P72657" s="143"/>
      <c r="Q72657" s="143"/>
      <c r="R72657" s="175"/>
      <c r="S72657" s="175"/>
    </row>
    <row r="72658" spans="15:19">
      <c r="O72658" s="174"/>
      <c r="P72658" s="143"/>
      <c r="Q72658" s="143"/>
      <c r="R72658" s="175"/>
      <c r="S72658" s="175"/>
    </row>
    <row r="72659" spans="15:19">
      <c r="O72659" s="174"/>
      <c r="P72659" s="143"/>
      <c r="Q72659" s="143"/>
      <c r="R72659" s="175"/>
      <c r="S72659" s="175"/>
    </row>
    <row r="72660" spans="15:19">
      <c r="O72660" s="174"/>
      <c r="P72660" s="143"/>
      <c r="Q72660" s="143"/>
      <c r="R72660" s="175"/>
      <c r="S72660" s="175"/>
    </row>
    <row r="72661" spans="15:19">
      <c r="O72661" s="174"/>
      <c r="P72661" s="143"/>
      <c r="Q72661" s="143"/>
      <c r="R72661" s="175"/>
      <c r="S72661" s="175"/>
    </row>
    <row r="72662" spans="15:19">
      <c r="O72662" s="174"/>
      <c r="P72662" s="143"/>
      <c r="Q72662" s="143"/>
      <c r="R72662" s="175"/>
      <c r="S72662" s="175"/>
    </row>
    <row r="72663" spans="15:19">
      <c r="O72663" s="174"/>
      <c r="P72663" s="143"/>
      <c r="Q72663" s="143"/>
      <c r="R72663" s="175"/>
      <c r="S72663" s="175"/>
    </row>
    <row r="72664" spans="15:19">
      <c r="O72664" s="174"/>
      <c r="P72664" s="143"/>
      <c r="Q72664" s="143"/>
      <c r="R72664" s="175"/>
      <c r="S72664" s="175"/>
    </row>
    <row r="72665" spans="15:19">
      <c r="O72665" s="174"/>
      <c r="P72665" s="143"/>
      <c r="Q72665" s="143"/>
      <c r="R72665" s="175"/>
      <c r="S72665" s="175"/>
    </row>
    <row r="72666" spans="15:19">
      <c r="O72666" s="174"/>
      <c r="P72666" s="143"/>
      <c r="Q72666" s="143"/>
      <c r="R72666" s="175"/>
      <c r="S72666" s="175"/>
    </row>
    <row r="72667" spans="15:19">
      <c r="O72667" s="174"/>
      <c r="P72667" s="143"/>
      <c r="Q72667" s="143"/>
      <c r="R72667" s="175"/>
      <c r="S72667" s="175"/>
    </row>
    <row r="72668" spans="15:19">
      <c r="O72668" s="174"/>
      <c r="P72668" s="143"/>
      <c r="Q72668" s="143"/>
      <c r="R72668" s="175"/>
      <c r="S72668" s="175"/>
    </row>
    <row r="72669" spans="15:19">
      <c r="O72669" s="174"/>
      <c r="P72669" s="143"/>
      <c r="Q72669" s="143"/>
      <c r="R72669" s="175"/>
      <c r="S72669" s="175"/>
    </row>
    <row r="72670" spans="15:19">
      <c r="O72670" s="174"/>
      <c r="P72670" s="143"/>
      <c r="Q72670" s="143"/>
      <c r="R72670" s="175"/>
      <c r="S72670" s="175"/>
    </row>
    <row r="72671" spans="15:19">
      <c r="O72671" s="174"/>
      <c r="P72671" s="143"/>
      <c r="Q72671" s="143"/>
      <c r="R72671" s="175"/>
      <c r="S72671" s="175"/>
    </row>
    <row r="72672" spans="15:19">
      <c r="O72672" s="174"/>
      <c r="P72672" s="143"/>
      <c r="Q72672" s="143"/>
      <c r="R72672" s="175"/>
      <c r="S72672" s="175"/>
    </row>
    <row r="72673" spans="15:19">
      <c r="O72673" s="174"/>
      <c r="P72673" s="143"/>
      <c r="Q72673" s="143"/>
      <c r="R72673" s="175"/>
      <c r="S72673" s="175"/>
    </row>
    <row r="72674" spans="15:19">
      <c r="O72674" s="174"/>
      <c r="P72674" s="143"/>
      <c r="Q72674" s="143"/>
      <c r="R72674" s="175"/>
      <c r="S72674" s="175"/>
    </row>
    <row r="72675" spans="15:19">
      <c r="O72675" s="174"/>
      <c r="P72675" s="143"/>
      <c r="Q72675" s="143"/>
      <c r="R72675" s="175"/>
      <c r="S72675" s="175"/>
    </row>
    <row r="72676" spans="15:19">
      <c r="O72676" s="174"/>
      <c r="P72676" s="143"/>
      <c r="Q72676" s="143"/>
      <c r="R72676" s="175"/>
      <c r="S72676" s="175"/>
    </row>
    <row r="72677" spans="15:19">
      <c r="O72677" s="174"/>
      <c r="P72677" s="143"/>
      <c r="Q72677" s="143"/>
      <c r="R72677" s="175"/>
      <c r="S72677" s="175"/>
    </row>
    <row r="72678" spans="15:19">
      <c r="O72678" s="174"/>
      <c r="P72678" s="143"/>
      <c r="Q72678" s="143"/>
      <c r="R72678" s="175"/>
      <c r="S72678" s="175"/>
    </row>
    <row r="72679" spans="15:19">
      <c r="O72679" s="174"/>
      <c r="P72679" s="143"/>
      <c r="Q72679" s="143"/>
      <c r="R72679" s="175"/>
      <c r="S72679" s="175"/>
    </row>
    <row r="72680" spans="15:19">
      <c r="O72680" s="174"/>
      <c r="P72680" s="143"/>
      <c r="Q72680" s="143"/>
      <c r="R72680" s="175"/>
      <c r="S72680" s="175"/>
    </row>
    <row r="72681" spans="15:19">
      <c r="O72681" s="174"/>
      <c r="P72681" s="143"/>
      <c r="Q72681" s="143"/>
      <c r="R72681" s="175"/>
      <c r="S72681" s="175"/>
    </row>
    <row r="72682" spans="15:19">
      <c r="O72682" s="174"/>
      <c r="P72682" s="143"/>
      <c r="Q72682" s="143"/>
      <c r="R72682" s="175"/>
      <c r="S72682" s="175"/>
    </row>
    <row r="72683" spans="15:19">
      <c r="O72683" s="174"/>
      <c r="P72683" s="143"/>
      <c r="Q72683" s="143"/>
      <c r="R72683" s="175"/>
      <c r="S72683" s="175"/>
    </row>
    <row r="72684" spans="15:19">
      <c r="O72684" s="174"/>
      <c r="P72684" s="143"/>
      <c r="Q72684" s="143"/>
      <c r="R72684" s="175"/>
      <c r="S72684" s="175"/>
    </row>
    <row r="72685" spans="15:19">
      <c r="O72685" s="174"/>
      <c r="P72685" s="143"/>
      <c r="Q72685" s="143"/>
      <c r="R72685" s="175"/>
      <c r="S72685" s="175"/>
    </row>
    <row r="72686" spans="15:19">
      <c r="O72686" s="174"/>
      <c r="P72686" s="143"/>
      <c r="Q72686" s="143"/>
      <c r="R72686" s="175"/>
      <c r="S72686" s="175"/>
    </row>
    <row r="72687" spans="15:19">
      <c r="O72687" s="174"/>
      <c r="P72687" s="143"/>
      <c r="Q72687" s="143"/>
      <c r="R72687" s="175"/>
      <c r="S72687" s="175"/>
    </row>
    <row r="72688" spans="15:19">
      <c r="O72688" s="174"/>
      <c r="P72688" s="143"/>
      <c r="Q72688" s="143"/>
      <c r="R72688" s="175"/>
      <c r="S72688" s="175"/>
    </row>
    <row r="72689" spans="15:19">
      <c r="O72689" s="174"/>
      <c r="P72689" s="143"/>
      <c r="Q72689" s="143"/>
      <c r="R72689" s="175"/>
      <c r="S72689" s="175"/>
    </row>
    <row r="72690" spans="15:19">
      <c r="O72690" s="174"/>
      <c r="P72690" s="143"/>
      <c r="Q72690" s="143"/>
      <c r="R72690" s="175"/>
      <c r="S72690" s="175"/>
    </row>
    <row r="72691" spans="15:19">
      <c r="O72691" s="174"/>
      <c r="P72691" s="143"/>
      <c r="Q72691" s="143"/>
      <c r="R72691" s="175"/>
      <c r="S72691" s="175"/>
    </row>
    <row r="72692" spans="15:19">
      <c r="O72692" s="174"/>
      <c r="P72692" s="143"/>
      <c r="Q72692" s="143"/>
      <c r="R72692" s="175"/>
      <c r="S72692" s="175"/>
    </row>
    <row r="72693" spans="15:19">
      <c r="O72693" s="174"/>
      <c r="P72693" s="143"/>
      <c r="Q72693" s="143"/>
      <c r="R72693" s="175"/>
      <c r="S72693" s="175"/>
    </row>
    <row r="72694" spans="15:19">
      <c r="O72694" s="174"/>
      <c r="P72694" s="143"/>
      <c r="Q72694" s="143"/>
      <c r="R72694" s="175"/>
      <c r="S72694" s="175"/>
    </row>
    <row r="72695" spans="15:19">
      <c r="O72695" s="174"/>
      <c r="P72695" s="143"/>
      <c r="Q72695" s="143"/>
      <c r="R72695" s="175"/>
      <c r="S72695" s="175"/>
    </row>
    <row r="72696" spans="15:19">
      <c r="O72696" s="174"/>
      <c r="P72696" s="143"/>
      <c r="Q72696" s="143"/>
      <c r="R72696" s="175"/>
      <c r="S72696" s="175"/>
    </row>
    <row r="72697" spans="15:19">
      <c r="O72697" s="174"/>
      <c r="P72697" s="143"/>
      <c r="Q72697" s="143"/>
      <c r="R72697" s="175"/>
      <c r="S72697" s="175"/>
    </row>
    <row r="72698" spans="15:19">
      <c r="O72698" s="174"/>
      <c r="P72698" s="143"/>
      <c r="Q72698" s="143"/>
      <c r="R72698" s="175"/>
      <c r="S72698" s="175"/>
    </row>
    <row r="72699" spans="15:19">
      <c r="O72699" s="174"/>
      <c r="P72699" s="143"/>
      <c r="Q72699" s="143"/>
      <c r="R72699" s="175"/>
      <c r="S72699" s="175"/>
    </row>
    <row r="72700" spans="15:19">
      <c r="O72700" s="174"/>
      <c r="P72700" s="143"/>
      <c r="Q72700" s="143"/>
      <c r="R72700" s="175"/>
      <c r="S72700" s="175"/>
    </row>
    <row r="72701" spans="15:19">
      <c r="O72701" s="174"/>
      <c r="P72701" s="143"/>
      <c r="Q72701" s="143"/>
      <c r="R72701" s="175"/>
      <c r="S72701" s="175"/>
    </row>
    <row r="72702" spans="15:19">
      <c r="O72702" s="174"/>
      <c r="P72702" s="143"/>
      <c r="Q72702" s="143"/>
      <c r="R72702" s="175"/>
      <c r="S72702" s="175"/>
    </row>
    <row r="72703" spans="15:19">
      <c r="O72703" s="174"/>
      <c r="P72703" s="143"/>
      <c r="Q72703" s="143"/>
      <c r="R72703" s="175"/>
      <c r="S72703" s="175"/>
    </row>
    <row r="72704" spans="15:19">
      <c r="O72704" s="174"/>
      <c r="P72704" s="143"/>
      <c r="Q72704" s="143"/>
      <c r="R72704" s="175"/>
      <c r="S72704" s="175"/>
    </row>
    <row r="72705" spans="15:19">
      <c r="O72705" s="174"/>
      <c r="P72705" s="143"/>
      <c r="Q72705" s="143"/>
      <c r="R72705" s="175"/>
      <c r="S72705" s="175"/>
    </row>
    <row r="72706" spans="15:19">
      <c r="O72706" s="174"/>
      <c r="P72706" s="143"/>
      <c r="Q72706" s="143"/>
      <c r="R72706" s="175"/>
      <c r="S72706" s="175"/>
    </row>
    <row r="72707" spans="15:19">
      <c r="O72707" s="174"/>
      <c r="P72707" s="143"/>
      <c r="Q72707" s="143"/>
      <c r="R72707" s="175"/>
      <c r="S72707" s="175"/>
    </row>
    <row r="72708" spans="15:19">
      <c r="O72708" s="174"/>
      <c r="P72708" s="143"/>
      <c r="Q72708" s="143"/>
      <c r="R72708" s="175"/>
      <c r="S72708" s="175"/>
    </row>
    <row r="72709" spans="15:19">
      <c r="O72709" s="174"/>
      <c r="P72709" s="143"/>
      <c r="Q72709" s="143"/>
      <c r="R72709" s="175"/>
      <c r="S72709" s="175"/>
    </row>
    <row r="72710" spans="15:19">
      <c r="O72710" s="174"/>
      <c r="P72710" s="143"/>
      <c r="Q72710" s="143"/>
      <c r="R72710" s="175"/>
      <c r="S72710" s="175"/>
    </row>
    <row r="72711" spans="15:19">
      <c r="O72711" s="174"/>
      <c r="P72711" s="143"/>
      <c r="Q72711" s="143"/>
      <c r="R72711" s="175"/>
      <c r="S72711" s="175"/>
    </row>
    <row r="72712" spans="15:19">
      <c r="O72712" s="174"/>
      <c r="P72712" s="143"/>
      <c r="Q72712" s="143"/>
      <c r="R72712" s="175"/>
      <c r="S72712" s="175"/>
    </row>
    <row r="72713" spans="15:19">
      <c r="O72713" s="174"/>
      <c r="P72713" s="143"/>
      <c r="Q72713" s="143"/>
      <c r="R72713" s="175"/>
      <c r="S72713" s="175"/>
    </row>
    <row r="72714" spans="15:19">
      <c r="O72714" s="174"/>
      <c r="P72714" s="143"/>
      <c r="Q72714" s="143"/>
      <c r="R72714" s="175"/>
      <c r="S72714" s="175"/>
    </row>
    <row r="72715" spans="15:19">
      <c r="O72715" s="174"/>
      <c r="P72715" s="143"/>
      <c r="Q72715" s="143"/>
      <c r="R72715" s="175"/>
      <c r="S72715" s="175"/>
    </row>
    <row r="72716" spans="15:19">
      <c r="O72716" s="174"/>
      <c r="P72716" s="143"/>
      <c r="Q72716" s="143"/>
      <c r="R72716" s="175"/>
      <c r="S72716" s="175"/>
    </row>
    <row r="72717" spans="15:19">
      <c r="O72717" s="174"/>
      <c r="P72717" s="143"/>
      <c r="Q72717" s="143"/>
      <c r="R72717" s="175"/>
      <c r="S72717" s="175"/>
    </row>
    <row r="72718" spans="15:19">
      <c r="O72718" s="174"/>
      <c r="P72718" s="143"/>
      <c r="Q72718" s="143"/>
      <c r="R72718" s="175"/>
      <c r="S72718" s="175"/>
    </row>
    <row r="72719" spans="15:19">
      <c r="O72719" s="174"/>
      <c r="P72719" s="143"/>
      <c r="Q72719" s="143"/>
      <c r="R72719" s="175"/>
      <c r="S72719" s="175"/>
    </row>
    <row r="72720" spans="15:19">
      <c r="O72720" s="174"/>
      <c r="P72720" s="143"/>
      <c r="Q72720" s="143"/>
      <c r="R72720" s="175"/>
      <c r="S72720" s="175"/>
    </row>
    <row r="72721" spans="15:19">
      <c r="O72721" s="174"/>
      <c r="P72721" s="143"/>
      <c r="Q72721" s="143"/>
      <c r="R72721" s="175"/>
      <c r="S72721" s="175"/>
    </row>
    <row r="72722" spans="15:19">
      <c r="O72722" s="174"/>
      <c r="P72722" s="143"/>
      <c r="Q72722" s="143"/>
      <c r="R72722" s="175"/>
      <c r="S72722" s="175"/>
    </row>
    <row r="72723" spans="15:19">
      <c r="O72723" s="174"/>
      <c r="P72723" s="143"/>
      <c r="Q72723" s="143"/>
      <c r="R72723" s="175"/>
      <c r="S72723" s="175"/>
    </row>
    <row r="72724" spans="15:19">
      <c r="O72724" s="174"/>
      <c r="P72724" s="143"/>
      <c r="Q72724" s="143"/>
      <c r="R72724" s="175"/>
      <c r="S72724" s="175"/>
    </row>
    <row r="72725" spans="15:19">
      <c r="O72725" s="174"/>
      <c r="P72725" s="143"/>
      <c r="Q72725" s="143"/>
      <c r="R72725" s="175"/>
      <c r="S72725" s="175"/>
    </row>
    <row r="72726" spans="15:19">
      <c r="O72726" s="174"/>
      <c r="P72726" s="143"/>
      <c r="Q72726" s="143"/>
      <c r="R72726" s="175"/>
      <c r="S72726" s="175"/>
    </row>
    <row r="72727" spans="15:19">
      <c r="O72727" s="174"/>
      <c r="P72727" s="143"/>
      <c r="Q72727" s="143"/>
      <c r="R72727" s="175"/>
      <c r="S72727" s="175"/>
    </row>
    <row r="72728" spans="15:19">
      <c r="O72728" s="174"/>
      <c r="P72728" s="143"/>
      <c r="Q72728" s="143"/>
      <c r="R72728" s="175"/>
      <c r="S72728" s="175"/>
    </row>
    <row r="72729" spans="15:19">
      <c r="O72729" s="174"/>
      <c r="P72729" s="143"/>
      <c r="Q72729" s="143"/>
      <c r="R72729" s="175"/>
      <c r="S72729" s="175"/>
    </row>
    <row r="72730" spans="15:19">
      <c r="O72730" s="174"/>
      <c r="P72730" s="143"/>
      <c r="Q72730" s="143"/>
      <c r="R72730" s="175"/>
      <c r="S72730" s="175"/>
    </row>
    <row r="72731" spans="15:19">
      <c r="O72731" s="174"/>
      <c r="P72731" s="143"/>
      <c r="Q72731" s="143"/>
      <c r="R72731" s="175"/>
      <c r="S72731" s="175"/>
    </row>
    <row r="72732" spans="15:19">
      <c r="O72732" s="174"/>
      <c r="P72732" s="143"/>
      <c r="Q72732" s="143"/>
      <c r="R72732" s="175"/>
      <c r="S72732" s="175"/>
    </row>
    <row r="72733" spans="15:19">
      <c r="O72733" s="174"/>
      <c r="P72733" s="143"/>
      <c r="Q72733" s="143"/>
      <c r="R72733" s="175"/>
      <c r="S72733" s="175"/>
    </row>
    <row r="72734" spans="15:19">
      <c r="O72734" s="174"/>
      <c r="P72734" s="143"/>
      <c r="Q72734" s="143"/>
      <c r="R72734" s="175"/>
      <c r="S72734" s="175"/>
    </row>
    <row r="72735" spans="15:19">
      <c r="O72735" s="174"/>
      <c r="P72735" s="143"/>
      <c r="Q72735" s="143"/>
      <c r="R72735" s="175"/>
      <c r="S72735" s="175"/>
    </row>
    <row r="72736" spans="15:19">
      <c r="O72736" s="174"/>
      <c r="P72736" s="143"/>
      <c r="Q72736" s="143"/>
      <c r="R72736" s="175"/>
      <c r="S72736" s="175"/>
    </row>
    <row r="72737" spans="15:19">
      <c r="O72737" s="174"/>
      <c r="P72737" s="143"/>
      <c r="Q72737" s="143"/>
      <c r="R72737" s="175"/>
      <c r="S72737" s="175"/>
    </row>
    <row r="72738" spans="15:19">
      <c r="O72738" s="174"/>
      <c r="P72738" s="143"/>
      <c r="Q72738" s="143"/>
      <c r="R72738" s="175"/>
      <c r="S72738" s="175"/>
    </row>
    <row r="72739" spans="15:19">
      <c r="O72739" s="174"/>
      <c r="P72739" s="143"/>
      <c r="Q72739" s="143"/>
      <c r="R72739" s="175"/>
      <c r="S72739" s="175"/>
    </row>
    <row r="72740" spans="15:19">
      <c r="O72740" s="174"/>
      <c r="P72740" s="143"/>
      <c r="Q72740" s="143"/>
      <c r="R72740" s="175"/>
      <c r="S72740" s="175"/>
    </row>
    <row r="72741" spans="15:19">
      <c r="O72741" s="174"/>
      <c r="P72741" s="143"/>
      <c r="Q72741" s="143"/>
      <c r="R72741" s="175"/>
      <c r="S72741" s="175"/>
    </row>
    <row r="72742" spans="15:19">
      <c r="O72742" s="174"/>
      <c r="P72742" s="143"/>
      <c r="Q72742" s="143"/>
      <c r="R72742" s="175"/>
      <c r="S72742" s="175"/>
    </row>
    <row r="72743" spans="15:19">
      <c r="O72743" s="174"/>
      <c r="P72743" s="143"/>
      <c r="Q72743" s="143"/>
      <c r="R72743" s="175"/>
      <c r="S72743" s="175"/>
    </row>
    <row r="72744" spans="15:19">
      <c r="O72744" s="174"/>
      <c r="P72744" s="143"/>
      <c r="Q72744" s="143"/>
      <c r="R72744" s="175"/>
      <c r="S72744" s="175"/>
    </row>
    <row r="72745" spans="15:19">
      <c r="O72745" s="174"/>
      <c r="P72745" s="143"/>
      <c r="Q72745" s="143"/>
      <c r="R72745" s="175"/>
      <c r="S72745" s="175"/>
    </row>
    <row r="72746" spans="15:19">
      <c r="O72746" s="174"/>
      <c r="P72746" s="143"/>
      <c r="Q72746" s="143"/>
      <c r="R72746" s="175"/>
      <c r="S72746" s="175"/>
    </row>
    <row r="72747" spans="15:19">
      <c r="O72747" s="174"/>
      <c r="P72747" s="143"/>
      <c r="Q72747" s="143"/>
      <c r="R72747" s="175"/>
      <c r="S72747" s="175"/>
    </row>
    <row r="72748" spans="15:19">
      <c r="O72748" s="174"/>
      <c r="P72748" s="143"/>
      <c r="Q72748" s="143"/>
      <c r="R72748" s="175"/>
      <c r="S72748" s="175"/>
    </row>
    <row r="72749" spans="15:19">
      <c r="O72749" s="174"/>
      <c r="P72749" s="143"/>
      <c r="Q72749" s="143"/>
      <c r="R72749" s="175"/>
      <c r="S72749" s="175"/>
    </row>
    <row r="72750" spans="15:19">
      <c r="O72750" s="174"/>
      <c r="P72750" s="143"/>
      <c r="Q72750" s="143"/>
      <c r="R72750" s="175"/>
      <c r="S72750" s="175"/>
    </row>
    <row r="72751" spans="15:19">
      <c r="O72751" s="174"/>
      <c r="P72751" s="143"/>
      <c r="Q72751" s="143"/>
      <c r="R72751" s="175"/>
      <c r="S72751" s="175"/>
    </row>
    <row r="72752" spans="15:19">
      <c r="O72752" s="174"/>
      <c r="P72752" s="143"/>
      <c r="Q72752" s="143"/>
      <c r="R72752" s="175"/>
      <c r="S72752" s="175"/>
    </row>
    <row r="72753" spans="15:19">
      <c r="O72753" s="174"/>
      <c r="P72753" s="143"/>
      <c r="Q72753" s="143"/>
      <c r="R72753" s="175"/>
      <c r="S72753" s="175"/>
    </row>
    <row r="72754" spans="15:19">
      <c r="O72754" s="174"/>
      <c r="P72754" s="143"/>
      <c r="Q72754" s="143"/>
      <c r="R72754" s="175"/>
      <c r="S72754" s="175"/>
    </row>
    <row r="72755" spans="15:19">
      <c r="O72755" s="174"/>
      <c r="P72755" s="143"/>
      <c r="Q72755" s="143"/>
      <c r="R72755" s="175"/>
      <c r="S72755" s="175"/>
    </row>
    <row r="72756" spans="15:19">
      <c r="O72756" s="174"/>
      <c r="P72756" s="143"/>
      <c r="Q72756" s="143"/>
      <c r="R72756" s="175"/>
      <c r="S72756" s="175"/>
    </row>
    <row r="72757" spans="15:19">
      <c r="O72757" s="174"/>
      <c r="P72757" s="143"/>
      <c r="Q72757" s="143"/>
      <c r="R72757" s="175"/>
      <c r="S72757" s="175"/>
    </row>
    <row r="72758" spans="15:19">
      <c r="O72758" s="174"/>
      <c r="P72758" s="143"/>
      <c r="Q72758" s="143"/>
      <c r="R72758" s="175"/>
      <c r="S72758" s="175"/>
    </row>
    <row r="72759" spans="15:19">
      <c r="O72759" s="174"/>
      <c r="P72759" s="143"/>
      <c r="Q72759" s="143"/>
      <c r="R72759" s="175"/>
      <c r="S72759" s="175"/>
    </row>
    <row r="72760" spans="15:19">
      <c r="O72760" s="174"/>
      <c r="P72760" s="143"/>
      <c r="Q72760" s="143"/>
      <c r="R72760" s="175"/>
      <c r="S72760" s="175"/>
    </row>
    <row r="72761" spans="15:19">
      <c r="O72761" s="174"/>
      <c r="P72761" s="143"/>
      <c r="Q72761" s="143"/>
      <c r="R72761" s="175"/>
      <c r="S72761" s="175"/>
    </row>
    <row r="72762" spans="15:19">
      <c r="O72762" s="174"/>
      <c r="P72762" s="143"/>
      <c r="Q72762" s="143"/>
      <c r="R72762" s="175"/>
      <c r="S72762" s="175"/>
    </row>
    <row r="72763" spans="15:19">
      <c r="O72763" s="174"/>
      <c r="P72763" s="143"/>
      <c r="Q72763" s="143"/>
      <c r="R72763" s="175"/>
      <c r="S72763" s="175"/>
    </row>
    <row r="72764" spans="15:19">
      <c r="O72764" s="174"/>
      <c r="P72764" s="143"/>
      <c r="Q72764" s="143"/>
      <c r="R72764" s="175"/>
      <c r="S72764" s="175"/>
    </row>
    <row r="72765" spans="15:19">
      <c r="O72765" s="174"/>
      <c r="P72765" s="143"/>
      <c r="Q72765" s="143"/>
      <c r="R72765" s="175"/>
      <c r="S72765" s="175"/>
    </row>
    <row r="72766" spans="15:19">
      <c r="O72766" s="174"/>
      <c r="P72766" s="143"/>
      <c r="Q72766" s="143"/>
      <c r="R72766" s="175"/>
      <c r="S72766" s="175"/>
    </row>
    <row r="72767" spans="15:19">
      <c r="O72767" s="174"/>
      <c r="P72767" s="143"/>
      <c r="Q72767" s="143"/>
      <c r="R72767" s="175"/>
      <c r="S72767" s="175"/>
    </row>
    <row r="72768" spans="15:19">
      <c r="O72768" s="174"/>
      <c r="P72768" s="143"/>
      <c r="Q72768" s="143"/>
      <c r="R72768" s="175"/>
      <c r="S72768" s="175"/>
    </row>
    <row r="72769" spans="15:19">
      <c r="O72769" s="174"/>
      <c r="P72769" s="143"/>
      <c r="Q72769" s="143"/>
      <c r="R72769" s="175"/>
      <c r="S72769" s="175"/>
    </row>
    <row r="72770" spans="15:19">
      <c r="O72770" s="174"/>
      <c r="P72770" s="143"/>
      <c r="Q72770" s="143"/>
      <c r="R72770" s="175"/>
      <c r="S72770" s="175"/>
    </row>
    <row r="72771" spans="15:19">
      <c r="O72771" s="174"/>
      <c r="P72771" s="143"/>
      <c r="Q72771" s="143"/>
      <c r="R72771" s="175"/>
      <c r="S72771" s="175"/>
    </row>
    <row r="72772" spans="15:19">
      <c r="O72772" s="174"/>
      <c r="P72772" s="143"/>
      <c r="Q72772" s="143"/>
      <c r="R72772" s="175"/>
      <c r="S72772" s="175"/>
    </row>
    <row r="72773" spans="15:19">
      <c r="O72773" s="174"/>
      <c r="P72773" s="143"/>
      <c r="Q72773" s="143"/>
      <c r="R72773" s="175"/>
      <c r="S72773" s="175"/>
    </row>
    <row r="72774" spans="15:19">
      <c r="O72774" s="174"/>
      <c r="P72774" s="143"/>
      <c r="Q72774" s="143"/>
      <c r="R72774" s="175"/>
      <c r="S72774" s="175"/>
    </row>
    <row r="72775" spans="15:19">
      <c r="O72775" s="174"/>
      <c r="P72775" s="143"/>
      <c r="Q72775" s="143"/>
      <c r="R72775" s="175"/>
      <c r="S72775" s="175"/>
    </row>
    <row r="72776" spans="15:19">
      <c r="O72776" s="174"/>
      <c r="P72776" s="143"/>
      <c r="Q72776" s="143"/>
      <c r="R72776" s="175"/>
      <c r="S72776" s="175"/>
    </row>
    <row r="72777" spans="15:19">
      <c r="O72777" s="174"/>
      <c r="P72777" s="143"/>
      <c r="Q72777" s="143"/>
      <c r="R72777" s="175"/>
      <c r="S72777" s="175"/>
    </row>
    <row r="72778" spans="15:19">
      <c r="O72778" s="174"/>
      <c r="P72778" s="143"/>
      <c r="Q72778" s="143"/>
      <c r="R72778" s="175"/>
      <c r="S72778" s="175"/>
    </row>
    <row r="72779" spans="15:19">
      <c r="O72779" s="174"/>
      <c r="P72779" s="143"/>
      <c r="Q72779" s="143"/>
      <c r="R72779" s="175"/>
      <c r="S72779" s="175"/>
    </row>
    <row r="72780" spans="15:19">
      <c r="O72780" s="174"/>
      <c r="P72780" s="143"/>
      <c r="Q72780" s="143"/>
      <c r="R72780" s="175"/>
      <c r="S72780" s="175"/>
    </row>
    <row r="72781" spans="15:19">
      <c r="O72781" s="174"/>
      <c r="P72781" s="143"/>
      <c r="Q72781" s="143"/>
      <c r="R72781" s="175"/>
      <c r="S72781" s="175"/>
    </row>
    <row r="72782" spans="15:19">
      <c r="O72782" s="174"/>
      <c r="P72782" s="143"/>
      <c r="Q72782" s="143"/>
      <c r="R72782" s="175"/>
      <c r="S72782" s="175"/>
    </row>
    <row r="72783" spans="15:19">
      <c r="O72783" s="174"/>
      <c r="P72783" s="143"/>
      <c r="Q72783" s="143"/>
      <c r="R72783" s="175"/>
      <c r="S72783" s="175"/>
    </row>
    <row r="72784" spans="15:19">
      <c r="O72784" s="174"/>
      <c r="P72784" s="143"/>
      <c r="Q72784" s="143"/>
      <c r="R72784" s="175"/>
      <c r="S72784" s="175"/>
    </row>
    <row r="72785" spans="15:19">
      <c r="O72785" s="174"/>
      <c r="P72785" s="143"/>
      <c r="Q72785" s="143"/>
      <c r="R72785" s="175"/>
      <c r="S72785" s="175"/>
    </row>
    <row r="72786" spans="15:19">
      <c r="O72786" s="174"/>
      <c r="P72786" s="143"/>
      <c r="Q72786" s="143"/>
      <c r="R72786" s="175"/>
      <c r="S72786" s="175"/>
    </row>
    <row r="72787" spans="15:19">
      <c r="O72787" s="174"/>
      <c r="P72787" s="143"/>
      <c r="Q72787" s="143"/>
      <c r="R72787" s="175"/>
      <c r="S72787" s="175"/>
    </row>
    <row r="72788" spans="15:19">
      <c r="O72788" s="174"/>
      <c r="P72788" s="143"/>
      <c r="Q72788" s="143"/>
      <c r="R72788" s="175"/>
      <c r="S72788" s="175"/>
    </row>
    <row r="72789" spans="15:19">
      <c r="O72789" s="174"/>
      <c r="P72789" s="143"/>
      <c r="Q72789" s="143"/>
      <c r="R72789" s="175"/>
      <c r="S72789" s="175"/>
    </row>
    <row r="72790" spans="15:19">
      <c r="O72790" s="174"/>
      <c r="P72790" s="143"/>
      <c r="Q72790" s="143"/>
      <c r="R72790" s="175"/>
      <c r="S72790" s="175"/>
    </row>
    <row r="72791" spans="15:19">
      <c r="O72791" s="174"/>
      <c r="P72791" s="143"/>
      <c r="Q72791" s="143"/>
      <c r="R72791" s="175"/>
      <c r="S72791" s="175"/>
    </row>
    <row r="72792" spans="15:19">
      <c r="O72792" s="174"/>
      <c r="P72792" s="143"/>
      <c r="Q72792" s="143"/>
      <c r="R72792" s="175"/>
      <c r="S72792" s="175"/>
    </row>
    <row r="72793" spans="15:19">
      <c r="O72793" s="174"/>
      <c r="P72793" s="143"/>
      <c r="Q72793" s="143"/>
      <c r="R72793" s="175"/>
      <c r="S72793" s="175"/>
    </row>
    <row r="72794" spans="15:19">
      <c r="O72794" s="174"/>
      <c r="P72794" s="143"/>
      <c r="Q72794" s="143"/>
      <c r="R72794" s="175"/>
      <c r="S72794" s="175"/>
    </row>
    <row r="72795" spans="15:19">
      <c r="O72795" s="174"/>
      <c r="P72795" s="143"/>
      <c r="Q72795" s="143"/>
      <c r="R72795" s="175"/>
      <c r="S72795" s="175"/>
    </row>
    <row r="72796" spans="15:19">
      <c r="O72796" s="174"/>
      <c r="P72796" s="143"/>
      <c r="Q72796" s="143"/>
      <c r="R72796" s="175"/>
      <c r="S72796" s="175"/>
    </row>
    <row r="72797" spans="15:19">
      <c r="O72797" s="174"/>
      <c r="P72797" s="143"/>
      <c r="Q72797" s="143"/>
      <c r="R72797" s="175"/>
      <c r="S72797" s="175"/>
    </row>
    <row r="72798" spans="15:19">
      <c r="O72798" s="174"/>
      <c r="P72798" s="143"/>
      <c r="Q72798" s="143"/>
      <c r="R72798" s="175"/>
      <c r="S72798" s="175"/>
    </row>
    <row r="72799" spans="15:19">
      <c r="O72799" s="174"/>
      <c r="P72799" s="143"/>
      <c r="Q72799" s="143"/>
      <c r="R72799" s="175"/>
      <c r="S72799" s="175"/>
    </row>
    <row r="72800" spans="15:19">
      <c r="O72800" s="174"/>
      <c r="P72800" s="143"/>
      <c r="Q72800" s="143"/>
      <c r="R72800" s="175"/>
      <c r="S72800" s="175"/>
    </row>
    <row r="72801" spans="15:19">
      <c r="O72801" s="174"/>
      <c r="P72801" s="143"/>
      <c r="Q72801" s="143"/>
      <c r="R72801" s="175"/>
      <c r="S72801" s="175"/>
    </row>
    <row r="72802" spans="15:19">
      <c r="O72802" s="174"/>
      <c r="P72802" s="143"/>
      <c r="Q72802" s="143"/>
      <c r="R72802" s="175"/>
      <c r="S72802" s="175"/>
    </row>
    <row r="72803" spans="15:19">
      <c r="O72803" s="174"/>
      <c r="P72803" s="143"/>
      <c r="Q72803" s="143"/>
      <c r="R72803" s="175"/>
      <c r="S72803" s="175"/>
    </row>
    <row r="72804" spans="15:19">
      <c r="O72804" s="174"/>
      <c r="P72804" s="143"/>
      <c r="Q72804" s="143"/>
      <c r="R72804" s="175"/>
      <c r="S72804" s="175"/>
    </row>
    <row r="72805" spans="15:19">
      <c r="O72805" s="174"/>
      <c r="P72805" s="143"/>
      <c r="Q72805" s="143"/>
      <c r="R72805" s="175"/>
      <c r="S72805" s="175"/>
    </row>
    <row r="72806" spans="15:19">
      <c r="O72806" s="174"/>
      <c r="P72806" s="143"/>
      <c r="Q72806" s="143"/>
      <c r="R72806" s="175"/>
      <c r="S72806" s="175"/>
    </row>
    <row r="72807" spans="15:19">
      <c r="O72807" s="174"/>
      <c r="P72807" s="143"/>
      <c r="Q72807" s="143"/>
      <c r="R72807" s="175"/>
      <c r="S72807" s="175"/>
    </row>
    <row r="72808" spans="15:19">
      <c r="O72808" s="174"/>
      <c r="P72808" s="143"/>
      <c r="Q72808" s="143"/>
      <c r="R72808" s="175"/>
      <c r="S72808" s="175"/>
    </row>
    <row r="72809" spans="15:19">
      <c r="O72809" s="174"/>
      <c r="P72809" s="143"/>
      <c r="Q72809" s="143"/>
      <c r="R72809" s="175"/>
      <c r="S72809" s="175"/>
    </row>
    <row r="72810" spans="15:19">
      <c r="O72810" s="174"/>
      <c r="P72810" s="143"/>
      <c r="Q72810" s="143"/>
      <c r="R72810" s="175"/>
      <c r="S72810" s="175"/>
    </row>
    <row r="72811" spans="15:19">
      <c r="O72811" s="174"/>
      <c r="P72811" s="143"/>
      <c r="Q72811" s="143"/>
      <c r="R72811" s="175"/>
      <c r="S72811" s="175"/>
    </row>
    <row r="72812" spans="15:19">
      <c r="O72812" s="174"/>
      <c r="P72812" s="143"/>
      <c r="Q72812" s="143"/>
      <c r="R72812" s="175"/>
      <c r="S72812" s="175"/>
    </row>
    <row r="72813" spans="15:19">
      <c r="O72813" s="174"/>
      <c r="P72813" s="143"/>
      <c r="Q72813" s="143"/>
      <c r="R72813" s="175"/>
      <c r="S72813" s="175"/>
    </row>
    <row r="72814" spans="15:19">
      <c r="O72814" s="174"/>
      <c r="P72814" s="143"/>
      <c r="Q72814" s="143"/>
      <c r="R72814" s="175"/>
      <c r="S72814" s="175"/>
    </row>
    <row r="72815" spans="15:19">
      <c r="O72815" s="174"/>
      <c r="P72815" s="143"/>
      <c r="Q72815" s="143"/>
      <c r="R72815" s="175"/>
      <c r="S72815" s="175"/>
    </row>
    <row r="72816" spans="15:19">
      <c r="O72816" s="174"/>
      <c r="P72816" s="143"/>
      <c r="Q72816" s="143"/>
      <c r="R72816" s="175"/>
      <c r="S72816" s="175"/>
    </row>
    <row r="72817" spans="15:19">
      <c r="O72817" s="174"/>
      <c r="P72817" s="143"/>
      <c r="Q72817" s="143"/>
      <c r="R72817" s="175"/>
      <c r="S72817" s="175"/>
    </row>
    <row r="72818" spans="15:19">
      <c r="O72818" s="174"/>
      <c r="P72818" s="143"/>
      <c r="Q72818" s="143"/>
      <c r="R72818" s="175"/>
      <c r="S72818" s="175"/>
    </row>
    <row r="72819" spans="15:19">
      <c r="O72819" s="174"/>
      <c r="P72819" s="143"/>
      <c r="Q72819" s="143"/>
      <c r="R72819" s="175"/>
      <c r="S72819" s="175"/>
    </row>
    <row r="72820" spans="15:19">
      <c r="O72820" s="174"/>
      <c r="P72820" s="143"/>
      <c r="Q72820" s="143"/>
      <c r="R72820" s="175"/>
      <c r="S72820" s="175"/>
    </row>
    <row r="72821" spans="15:19">
      <c r="O72821" s="174"/>
      <c r="P72821" s="143"/>
      <c r="Q72821" s="143"/>
      <c r="R72821" s="175"/>
      <c r="S72821" s="175"/>
    </row>
    <row r="72822" spans="15:19">
      <c r="O72822" s="174"/>
      <c r="P72822" s="143"/>
      <c r="Q72822" s="143"/>
      <c r="R72822" s="175"/>
      <c r="S72822" s="175"/>
    </row>
    <row r="72823" spans="15:19">
      <c r="O72823" s="174"/>
      <c r="P72823" s="143"/>
      <c r="Q72823" s="143"/>
      <c r="R72823" s="175"/>
      <c r="S72823" s="175"/>
    </row>
    <row r="72824" spans="15:19">
      <c r="O72824" s="174"/>
      <c r="P72824" s="143"/>
      <c r="Q72824" s="143"/>
      <c r="R72824" s="175"/>
      <c r="S72824" s="175"/>
    </row>
    <row r="72825" spans="15:19">
      <c r="O72825" s="174"/>
      <c r="P72825" s="143"/>
      <c r="Q72825" s="143"/>
      <c r="R72825" s="175"/>
      <c r="S72825" s="175"/>
    </row>
    <row r="72826" spans="15:19">
      <c r="O72826" s="174"/>
      <c r="P72826" s="143"/>
      <c r="Q72826" s="143"/>
      <c r="R72826" s="175"/>
      <c r="S72826" s="175"/>
    </row>
    <row r="72827" spans="15:19">
      <c r="O72827" s="174"/>
      <c r="P72827" s="143"/>
      <c r="Q72827" s="143"/>
      <c r="R72827" s="175"/>
      <c r="S72827" s="175"/>
    </row>
    <row r="72828" spans="15:19">
      <c r="O72828" s="174"/>
      <c r="P72828" s="143"/>
      <c r="Q72828" s="143"/>
      <c r="R72828" s="175"/>
      <c r="S72828" s="175"/>
    </row>
    <row r="72829" spans="15:19">
      <c r="O72829" s="174"/>
      <c r="P72829" s="143"/>
      <c r="Q72829" s="143"/>
      <c r="R72829" s="175"/>
      <c r="S72829" s="175"/>
    </row>
    <row r="72830" spans="15:19">
      <c r="O72830" s="174"/>
      <c r="P72830" s="143"/>
      <c r="Q72830" s="143"/>
      <c r="R72830" s="175"/>
      <c r="S72830" s="175"/>
    </row>
    <row r="72831" spans="15:19">
      <c r="O72831" s="174"/>
      <c r="P72831" s="143"/>
      <c r="Q72831" s="143"/>
      <c r="R72831" s="175"/>
      <c r="S72831" s="175"/>
    </row>
    <row r="72832" spans="15:19">
      <c r="O72832" s="174"/>
      <c r="P72832" s="143"/>
      <c r="Q72832" s="143"/>
      <c r="R72832" s="175"/>
      <c r="S72832" s="175"/>
    </row>
    <row r="72833" spans="15:19">
      <c r="O72833" s="174"/>
      <c r="P72833" s="143"/>
      <c r="Q72833" s="143"/>
      <c r="R72833" s="175"/>
      <c r="S72833" s="175"/>
    </row>
    <row r="72834" spans="15:19">
      <c r="O72834" s="174"/>
      <c r="P72834" s="143"/>
      <c r="Q72834" s="143"/>
      <c r="R72834" s="175"/>
      <c r="S72834" s="175"/>
    </row>
    <row r="72835" spans="15:19">
      <c r="O72835" s="174"/>
      <c r="P72835" s="143"/>
      <c r="Q72835" s="143"/>
      <c r="R72835" s="175"/>
      <c r="S72835" s="175"/>
    </row>
    <row r="72836" spans="15:19">
      <c r="O72836" s="174"/>
      <c r="P72836" s="143"/>
      <c r="Q72836" s="143"/>
      <c r="R72836" s="175"/>
      <c r="S72836" s="175"/>
    </row>
    <row r="72837" spans="15:19">
      <c r="O72837" s="174"/>
      <c r="P72837" s="143"/>
      <c r="Q72837" s="143"/>
      <c r="R72837" s="175"/>
      <c r="S72837" s="175"/>
    </row>
    <row r="72838" spans="15:19">
      <c r="O72838" s="174"/>
      <c r="P72838" s="143"/>
      <c r="Q72838" s="143"/>
      <c r="R72838" s="175"/>
      <c r="S72838" s="175"/>
    </row>
    <row r="72839" spans="15:19">
      <c r="O72839" s="174"/>
      <c r="P72839" s="143"/>
      <c r="Q72839" s="143"/>
      <c r="R72839" s="175"/>
      <c r="S72839" s="175"/>
    </row>
    <row r="72840" spans="15:19">
      <c r="O72840" s="174"/>
      <c r="P72840" s="143"/>
      <c r="Q72840" s="143"/>
      <c r="R72840" s="175"/>
      <c r="S72840" s="175"/>
    </row>
    <row r="72841" spans="15:19">
      <c r="O72841" s="174"/>
      <c r="P72841" s="143"/>
      <c r="Q72841" s="143"/>
      <c r="R72841" s="175"/>
      <c r="S72841" s="175"/>
    </row>
    <row r="72842" spans="15:19">
      <c r="O72842" s="174"/>
      <c r="P72842" s="143"/>
      <c r="Q72842" s="143"/>
      <c r="R72842" s="175"/>
      <c r="S72842" s="175"/>
    </row>
    <row r="72843" spans="15:19">
      <c r="O72843" s="174"/>
      <c r="P72843" s="143"/>
      <c r="Q72843" s="143"/>
      <c r="R72843" s="175"/>
      <c r="S72843" s="175"/>
    </row>
    <row r="72844" spans="15:19">
      <c r="O72844" s="174"/>
      <c r="P72844" s="143"/>
      <c r="Q72844" s="143"/>
      <c r="R72844" s="175"/>
      <c r="S72844" s="175"/>
    </row>
    <row r="72845" spans="15:19">
      <c r="O72845" s="174"/>
      <c r="P72845" s="143"/>
      <c r="Q72845" s="143"/>
      <c r="R72845" s="175"/>
      <c r="S72845" s="175"/>
    </row>
    <row r="72846" spans="15:19">
      <c r="O72846" s="174"/>
      <c r="P72846" s="143"/>
      <c r="Q72846" s="143"/>
      <c r="R72846" s="175"/>
      <c r="S72846" s="175"/>
    </row>
    <row r="72847" spans="15:19">
      <c r="O72847" s="174"/>
      <c r="P72847" s="143"/>
      <c r="Q72847" s="143"/>
      <c r="R72847" s="175"/>
      <c r="S72847" s="175"/>
    </row>
    <row r="72848" spans="15:19">
      <c r="O72848" s="174"/>
      <c r="P72848" s="143"/>
      <c r="Q72848" s="143"/>
      <c r="R72848" s="175"/>
      <c r="S72848" s="175"/>
    </row>
    <row r="72849" spans="15:19">
      <c r="O72849" s="174"/>
      <c r="P72849" s="143"/>
      <c r="Q72849" s="143"/>
      <c r="R72849" s="175"/>
      <c r="S72849" s="175"/>
    </row>
    <row r="72850" spans="15:19">
      <c r="O72850" s="174"/>
      <c r="P72850" s="143"/>
      <c r="Q72850" s="143"/>
      <c r="R72850" s="175"/>
      <c r="S72850" s="175"/>
    </row>
    <row r="72851" spans="15:19">
      <c r="O72851" s="174"/>
      <c r="P72851" s="143"/>
      <c r="Q72851" s="143"/>
      <c r="R72851" s="175"/>
      <c r="S72851" s="175"/>
    </row>
    <row r="72852" spans="15:19">
      <c r="O72852" s="174"/>
      <c r="P72852" s="143"/>
      <c r="Q72852" s="143"/>
      <c r="R72852" s="175"/>
      <c r="S72852" s="175"/>
    </row>
    <row r="72853" spans="15:19">
      <c r="O72853" s="174"/>
      <c r="P72853" s="143"/>
      <c r="Q72853" s="143"/>
      <c r="R72853" s="175"/>
      <c r="S72853" s="175"/>
    </row>
    <row r="72854" spans="15:19">
      <c r="O72854" s="174"/>
      <c r="P72854" s="143"/>
      <c r="Q72854" s="143"/>
      <c r="R72854" s="175"/>
      <c r="S72854" s="175"/>
    </row>
    <row r="72855" spans="15:19">
      <c r="O72855" s="174"/>
      <c r="P72855" s="143"/>
      <c r="Q72855" s="143"/>
      <c r="R72855" s="175"/>
      <c r="S72855" s="175"/>
    </row>
    <row r="72856" spans="15:19">
      <c r="O72856" s="174"/>
      <c r="P72856" s="143"/>
      <c r="Q72856" s="143"/>
      <c r="R72856" s="175"/>
      <c r="S72856" s="175"/>
    </row>
    <row r="72857" spans="15:19">
      <c r="O72857" s="174"/>
      <c r="P72857" s="143"/>
      <c r="Q72857" s="143"/>
      <c r="R72857" s="175"/>
      <c r="S72857" s="175"/>
    </row>
    <row r="72858" spans="15:19">
      <c r="O72858" s="174"/>
      <c r="P72858" s="143"/>
      <c r="Q72858" s="143"/>
      <c r="R72858" s="175"/>
      <c r="S72858" s="175"/>
    </row>
    <row r="72859" spans="15:19">
      <c r="O72859" s="174"/>
      <c r="P72859" s="143"/>
      <c r="Q72859" s="143"/>
      <c r="R72859" s="175"/>
      <c r="S72859" s="175"/>
    </row>
    <row r="72860" spans="15:19">
      <c r="O72860" s="174"/>
      <c r="P72860" s="143"/>
      <c r="Q72860" s="143"/>
      <c r="R72860" s="175"/>
      <c r="S72860" s="175"/>
    </row>
    <row r="72861" spans="15:19">
      <c r="O72861" s="174"/>
      <c r="P72861" s="143"/>
      <c r="Q72861" s="143"/>
      <c r="R72861" s="175"/>
      <c r="S72861" s="175"/>
    </row>
    <row r="72862" spans="15:19">
      <c r="O72862" s="174"/>
      <c r="P72862" s="143"/>
      <c r="Q72862" s="143"/>
      <c r="R72862" s="175"/>
      <c r="S72862" s="175"/>
    </row>
    <row r="72863" spans="15:19">
      <c r="O72863" s="174"/>
      <c r="P72863" s="143"/>
      <c r="Q72863" s="143"/>
      <c r="R72863" s="175"/>
      <c r="S72863" s="175"/>
    </row>
    <row r="72864" spans="15:19">
      <c r="O72864" s="174"/>
      <c r="P72864" s="143"/>
      <c r="Q72864" s="143"/>
      <c r="R72864" s="175"/>
      <c r="S72864" s="175"/>
    </row>
    <row r="72865" spans="15:19">
      <c r="O72865" s="174"/>
      <c r="P72865" s="143"/>
      <c r="Q72865" s="143"/>
      <c r="R72865" s="175"/>
      <c r="S72865" s="175"/>
    </row>
    <row r="72866" spans="15:19">
      <c r="O72866" s="174"/>
      <c r="P72866" s="143"/>
      <c r="Q72866" s="143"/>
      <c r="R72866" s="175"/>
      <c r="S72866" s="175"/>
    </row>
    <row r="72867" spans="15:19">
      <c r="O72867" s="174"/>
      <c r="P72867" s="143"/>
      <c r="Q72867" s="143"/>
      <c r="R72867" s="175"/>
      <c r="S72867" s="175"/>
    </row>
    <row r="72868" spans="15:19">
      <c r="O72868" s="174"/>
      <c r="P72868" s="143"/>
      <c r="Q72868" s="143"/>
      <c r="R72868" s="175"/>
      <c r="S72868" s="175"/>
    </row>
    <row r="72869" spans="15:19">
      <c r="O72869" s="174"/>
      <c r="P72869" s="143"/>
      <c r="Q72869" s="143"/>
      <c r="R72869" s="175"/>
      <c r="S72869" s="175"/>
    </row>
    <row r="72870" spans="15:19">
      <c r="O72870" s="174"/>
      <c r="P72870" s="143"/>
      <c r="Q72870" s="143"/>
      <c r="R72870" s="175"/>
      <c r="S72870" s="175"/>
    </row>
    <row r="72871" spans="15:19">
      <c r="O72871" s="174"/>
      <c r="P72871" s="143"/>
      <c r="Q72871" s="143"/>
      <c r="R72871" s="175"/>
      <c r="S72871" s="175"/>
    </row>
    <row r="72872" spans="15:19">
      <c r="O72872" s="174"/>
      <c r="P72872" s="143"/>
      <c r="Q72872" s="143"/>
      <c r="R72872" s="175"/>
      <c r="S72872" s="175"/>
    </row>
    <row r="72873" spans="15:19">
      <c r="O72873" s="174"/>
      <c r="P72873" s="143"/>
      <c r="Q72873" s="143"/>
      <c r="R72873" s="175"/>
      <c r="S72873" s="175"/>
    </row>
    <row r="72874" spans="15:19">
      <c r="O72874" s="174"/>
      <c r="P72874" s="143"/>
      <c r="Q72874" s="143"/>
      <c r="R72874" s="175"/>
      <c r="S72874" s="175"/>
    </row>
    <row r="72875" spans="15:19">
      <c r="O72875" s="174"/>
      <c r="P72875" s="143"/>
      <c r="Q72875" s="143"/>
      <c r="R72875" s="175"/>
      <c r="S72875" s="175"/>
    </row>
    <row r="72876" spans="15:19">
      <c r="O72876" s="174"/>
      <c r="P72876" s="143"/>
      <c r="Q72876" s="143"/>
      <c r="R72876" s="175"/>
      <c r="S72876" s="175"/>
    </row>
    <row r="72877" spans="15:19">
      <c r="O72877" s="174"/>
      <c r="P72877" s="143"/>
      <c r="Q72877" s="143"/>
      <c r="R72877" s="175"/>
      <c r="S72877" s="175"/>
    </row>
    <row r="72878" spans="15:19">
      <c r="O72878" s="174"/>
      <c r="P72878" s="143"/>
      <c r="Q72878" s="143"/>
      <c r="R72878" s="175"/>
      <c r="S72878" s="175"/>
    </row>
    <row r="72879" spans="15:19">
      <c r="O72879" s="174"/>
      <c r="P72879" s="143"/>
      <c r="Q72879" s="143"/>
      <c r="R72879" s="175"/>
      <c r="S72879" s="175"/>
    </row>
    <row r="72880" spans="15:19">
      <c r="O72880" s="174"/>
      <c r="P72880" s="143"/>
      <c r="Q72880" s="143"/>
      <c r="R72880" s="175"/>
      <c r="S72880" s="175"/>
    </row>
    <row r="72881" spans="15:19">
      <c r="O72881" s="174"/>
      <c r="P72881" s="143"/>
      <c r="Q72881" s="143"/>
      <c r="R72881" s="175"/>
      <c r="S72881" s="175"/>
    </row>
    <row r="72882" spans="15:19">
      <c r="O72882" s="174"/>
      <c r="P72882" s="143"/>
      <c r="Q72882" s="143"/>
      <c r="R72882" s="175"/>
      <c r="S72882" s="175"/>
    </row>
    <row r="72883" spans="15:19">
      <c r="O72883" s="174"/>
      <c r="P72883" s="143"/>
      <c r="Q72883" s="143"/>
      <c r="R72883" s="175"/>
      <c r="S72883" s="175"/>
    </row>
    <row r="72884" spans="15:19">
      <c r="O72884" s="174"/>
      <c r="P72884" s="143"/>
      <c r="Q72884" s="143"/>
      <c r="R72884" s="175"/>
      <c r="S72884" s="175"/>
    </row>
    <row r="72885" spans="15:19">
      <c r="O72885" s="174"/>
      <c r="P72885" s="143"/>
      <c r="Q72885" s="143"/>
      <c r="R72885" s="175"/>
      <c r="S72885" s="175"/>
    </row>
    <row r="72886" spans="15:19">
      <c r="O72886" s="174"/>
      <c r="P72886" s="143"/>
      <c r="Q72886" s="143"/>
      <c r="R72886" s="175"/>
      <c r="S72886" s="175"/>
    </row>
    <row r="72887" spans="15:19">
      <c r="O72887" s="174"/>
      <c r="P72887" s="143"/>
      <c r="Q72887" s="143"/>
      <c r="R72887" s="175"/>
      <c r="S72887" s="175"/>
    </row>
    <row r="72888" spans="15:19">
      <c r="O72888" s="174"/>
      <c r="P72888" s="143"/>
      <c r="Q72888" s="143"/>
      <c r="R72888" s="175"/>
      <c r="S72888" s="175"/>
    </row>
    <row r="72889" spans="15:19">
      <c r="O72889" s="174"/>
      <c r="P72889" s="143"/>
      <c r="Q72889" s="143"/>
      <c r="R72889" s="175"/>
      <c r="S72889" s="175"/>
    </row>
    <row r="72890" spans="15:19">
      <c r="O72890" s="174"/>
      <c r="P72890" s="143"/>
      <c r="Q72890" s="143"/>
      <c r="R72890" s="175"/>
      <c r="S72890" s="175"/>
    </row>
    <row r="72891" spans="15:19">
      <c r="O72891" s="174"/>
      <c r="P72891" s="143"/>
      <c r="Q72891" s="143"/>
      <c r="R72891" s="175"/>
      <c r="S72891" s="175"/>
    </row>
    <row r="72892" spans="15:19">
      <c r="O72892" s="174"/>
      <c r="P72892" s="143"/>
      <c r="Q72892" s="143"/>
      <c r="R72892" s="175"/>
      <c r="S72892" s="175"/>
    </row>
    <row r="72893" spans="15:19">
      <c r="O72893" s="174"/>
      <c r="P72893" s="143"/>
      <c r="Q72893" s="143"/>
      <c r="R72893" s="175"/>
      <c r="S72893" s="175"/>
    </row>
    <row r="72894" spans="15:19">
      <c r="O72894" s="174"/>
      <c r="P72894" s="143"/>
      <c r="Q72894" s="143"/>
      <c r="R72894" s="175"/>
      <c r="S72894" s="175"/>
    </row>
    <row r="72895" spans="15:19">
      <c r="O72895" s="174"/>
      <c r="P72895" s="143"/>
      <c r="Q72895" s="143"/>
      <c r="R72895" s="175"/>
      <c r="S72895" s="175"/>
    </row>
    <row r="72896" spans="15:19">
      <c r="O72896" s="174"/>
      <c r="P72896" s="143"/>
      <c r="Q72896" s="143"/>
      <c r="R72896" s="175"/>
      <c r="S72896" s="175"/>
    </row>
    <row r="72897" spans="15:19">
      <c r="O72897" s="174"/>
      <c r="P72897" s="143"/>
      <c r="Q72897" s="143"/>
      <c r="R72897" s="175"/>
      <c r="S72897" s="175"/>
    </row>
    <row r="72898" spans="15:19">
      <c r="O72898" s="174"/>
      <c r="P72898" s="143"/>
      <c r="Q72898" s="143"/>
      <c r="R72898" s="175"/>
      <c r="S72898" s="175"/>
    </row>
    <row r="72899" spans="15:19">
      <c r="O72899" s="174"/>
      <c r="P72899" s="143"/>
      <c r="Q72899" s="143"/>
      <c r="R72899" s="175"/>
      <c r="S72899" s="175"/>
    </row>
    <row r="72900" spans="15:19">
      <c r="O72900" s="174"/>
      <c r="P72900" s="143"/>
      <c r="Q72900" s="143"/>
      <c r="R72900" s="175"/>
      <c r="S72900" s="175"/>
    </row>
    <row r="72901" spans="15:19">
      <c r="O72901" s="174"/>
      <c r="P72901" s="143"/>
      <c r="Q72901" s="143"/>
      <c r="R72901" s="175"/>
      <c r="S72901" s="175"/>
    </row>
    <row r="72902" spans="15:19">
      <c r="O72902" s="174"/>
      <c r="P72902" s="143"/>
      <c r="Q72902" s="143"/>
      <c r="R72902" s="175"/>
      <c r="S72902" s="175"/>
    </row>
    <row r="72903" spans="15:19">
      <c r="O72903" s="174"/>
      <c r="P72903" s="143"/>
      <c r="Q72903" s="143"/>
      <c r="R72903" s="175"/>
      <c r="S72903" s="175"/>
    </row>
    <row r="72904" spans="15:19">
      <c r="O72904" s="174"/>
      <c r="P72904" s="143"/>
      <c r="Q72904" s="143"/>
      <c r="R72904" s="175"/>
      <c r="S72904" s="175"/>
    </row>
    <row r="72905" spans="15:19">
      <c r="O72905" s="174"/>
      <c r="P72905" s="143"/>
      <c r="Q72905" s="143"/>
      <c r="R72905" s="175"/>
      <c r="S72905" s="175"/>
    </row>
    <row r="72906" spans="15:19">
      <c r="O72906" s="174"/>
      <c r="P72906" s="143"/>
      <c r="Q72906" s="143"/>
      <c r="R72906" s="175"/>
      <c r="S72906" s="175"/>
    </row>
    <row r="72907" spans="15:19">
      <c r="O72907" s="174"/>
      <c r="P72907" s="143"/>
      <c r="Q72907" s="143"/>
      <c r="R72907" s="175"/>
      <c r="S72907" s="175"/>
    </row>
    <row r="72908" spans="15:19">
      <c r="O72908" s="174"/>
      <c r="P72908" s="143"/>
      <c r="Q72908" s="143"/>
      <c r="R72908" s="175"/>
      <c r="S72908" s="175"/>
    </row>
    <row r="72909" spans="15:19">
      <c r="O72909" s="174"/>
      <c r="P72909" s="143"/>
      <c r="Q72909" s="143"/>
      <c r="R72909" s="175"/>
      <c r="S72909" s="175"/>
    </row>
    <row r="72910" spans="15:19">
      <c r="O72910" s="174"/>
      <c r="P72910" s="143"/>
      <c r="Q72910" s="143"/>
      <c r="R72910" s="175"/>
      <c r="S72910" s="175"/>
    </row>
    <row r="72911" spans="15:19">
      <c r="O72911" s="174"/>
      <c r="P72911" s="143"/>
      <c r="Q72911" s="143"/>
      <c r="R72911" s="175"/>
      <c r="S72911" s="175"/>
    </row>
    <row r="72912" spans="15:19">
      <c r="O72912" s="174"/>
      <c r="P72912" s="143"/>
      <c r="Q72912" s="143"/>
      <c r="R72912" s="175"/>
      <c r="S72912" s="175"/>
    </row>
    <row r="72913" spans="15:19">
      <c r="O72913" s="174"/>
      <c r="P72913" s="143"/>
      <c r="Q72913" s="143"/>
      <c r="R72913" s="175"/>
      <c r="S72913" s="175"/>
    </row>
    <row r="72914" spans="15:19">
      <c r="O72914" s="174"/>
      <c r="P72914" s="143"/>
      <c r="Q72914" s="143"/>
      <c r="R72914" s="175"/>
      <c r="S72914" s="175"/>
    </row>
    <row r="72915" spans="15:19">
      <c r="O72915" s="174"/>
      <c r="P72915" s="143"/>
      <c r="Q72915" s="143"/>
      <c r="R72915" s="175"/>
      <c r="S72915" s="175"/>
    </row>
    <row r="72916" spans="15:19">
      <c r="O72916" s="174"/>
      <c r="P72916" s="143"/>
      <c r="Q72916" s="143"/>
      <c r="R72916" s="175"/>
      <c r="S72916" s="175"/>
    </row>
    <row r="72917" spans="15:19">
      <c r="O72917" s="174"/>
      <c r="P72917" s="143"/>
      <c r="Q72917" s="143"/>
      <c r="R72917" s="175"/>
      <c r="S72917" s="175"/>
    </row>
    <row r="72918" spans="15:19">
      <c r="O72918" s="174"/>
      <c r="P72918" s="143"/>
      <c r="Q72918" s="143"/>
      <c r="R72918" s="175"/>
      <c r="S72918" s="175"/>
    </row>
    <row r="72919" spans="15:19">
      <c r="O72919" s="174"/>
      <c r="P72919" s="143"/>
      <c r="Q72919" s="143"/>
      <c r="R72919" s="175"/>
      <c r="S72919" s="175"/>
    </row>
    <row r="72920" spans="15:19">
      <c r="O72920" s="174"/>
      <c r="P72920" s="143"/>
      <c r="Q72920" s="143"/>
      <c r="R72920" s="175"/>
      <c r="S72920" s="175"/>
    </row>
    <row r="72921" spans="15:19">
      <c r="O72921" s="174"/>
      <c r="P72921" s="143"/>
      <c r="Q72921" s="143"/>
      <c r="R72921" s="175"/>
      <c r="S72921" s="175"/>
    </row>
    <row r="72922" spans="15:19">
      <c r="O72922" s="174"/>
      <c r="P72922" s="143"/>
      <c r="Q72922" s="143"/>
      <c r="R72922" s="175"/>
      <c r="S72922" s="175"/>
    </row>
    <row r="72923" spans="15:19">
      <c r="O72923" s="174"/>
      <c r="P72923" s="143"/>
      <c r="Q72923" s="143"/>
      <c r="R72923" s="175"/>
      <c r="S72923" s="175"/>
    </row>
    <row r="72924" spans="15:19">
      <c r="O72924" s="174"/>
      <c r="P72924" s="143"/>
      <c r="Q72924" s="143"/>
      <c r="R72924" s="175"/>
      <c r="S72924" s="175"/>
    </row>
    <row r="72925" spans="15:19">
      <c r="O72925" s="174"/>
      <c r="P72925" s="143"/>
      <c r="Q72925" s="143"/>
      <c r="R72925" s="175"/>
      <c r="S72925" s="175"/>
    </row>
    <row r="72926" spans="15:19">
      <c r="O72926" s="174"/>
      <c r="P72926" s="143"/>
      <c r="Q72926" s="143"/>
      <c r="R72926" s="175"/>
      <c r="S72926" s="175"/>
    </row>
    <row r="72927" spans="15:19">
      <c r="O72927" s="174"/>
      <c r="P72927" s="143"/>
      <c r="Q72927" s="143"/>
      <c r="R72927" s="175"/>
      <c r="S72927" s="175"/>
    </row>
    <row r="72928" spans="15:19">
      <c r="O72928" s="174"/>
      <c r="P72928" s="143"/>
      <c r="Q72928" s="143"/>
      <c r="R72928" s="175"/>
      <c r="S72928" s="175"/>
    </row>
    <row r="72929" spans="15:19">
      <c r="O72929" s="174"/>
      <c r="P72929" s="143"/>
      <c r="Q72929" s="143"/>
      <c r="R72929" s="175"/>
      <c r="S72929" s="175"/>
    </row>
    <row r="72930" spans="15:19">
      <c r="O72930" s="174"/>
      <c r="P72930" s="143"/>
      <c r="Q72930" s="143"/>
      <c r="R72930" s="175"/>
      <c r="S72930" s="175"/>
    </row>
    <row r="72931" spans="15:19">
      <c r="O72931" s="174"/>
      <c r="P72931" s="143"/>
      <c r="Q72931" s="143"/>
      <c r="R72931" s="175"/>
      <c r="S72931" s="175"/>
    </row>
    <row r="72932" spans="15:19">
      <c r="O72932" s="174"/>
      <c r="P72932" s="143"/>
      <c r="Q72932" s="143"/>
      <c r="R72932" s="175"/>
      <c r="S72932" s="175"/>
    </row>
    <row r="72933" spans="15:19">
      <c r="O72933" s="174"/>
      <c r="P72933" s="143"/>
      <c r="Q72933" s="143"/>
      <c r="R72933" s="175"/>
      <c r="S72933" s="175"/>
    </row>
    <row r="72934" spans="15:19">
      <c r="O72934" s="174"/>
      <c r="P72934" s="143"/>
      <c r="Q72934" s="143"/>
      <c r="R72934" s="175"/>
      <c r="S72934" s="175"/>
    </row>
    <row r="72935" spans="15:19">
      <c r="O72935" s="174"/>
      <c r="P72935" s="143"/>
      <c r="Q72935" s="143"/>
      <c r="R72935" s="175"/>
      <c r="S72935" s="175"/>
    </row>
    <row r="72936" spans="15:19">
      <c r="O72936" s="174"/>
      <c r="P72936" s="143"/>
      <c r="Q72936" s="143"/>
      <c r="R72936" s="175"/>
      <c r="S72936" s="175"/>
    </row>
    <row r="72937" spans="15:19">
      <c r="O72937" s="174"/>
      <c r="P72937" s="143"/>
      <c r="Q72937" s="143"/>
      <c r="R72937" s="175"/>
      <c r="S72937" s="175"/>
    </row>
    <row r="72938" spans="15:19">
      <c r="O72938" s="174"/>
      <c r="P72938" s="143"/>
      <c r="Q72938" s="143"/>
      <c r="R72938" s="175"/>
      <c r="S72938" s="175"/>
    </row>
    <row r="72939" spans="15:19">
      <c r="O72939" s="174"/>
      <c r="P72939" s="143"/>
      <c r="Q72939" s="143"/>
      <c r="R72939" s="175"/>
      <c r="S72939" s="175"/>
    </row>
    <row r="72940" spans="15:19">
      <c r="O72940" s="174"/>
      <c r="P72940" s="143"/>
      <c r="Q72940" s="143"/>
      <c r="R72940" s="175"/>
      <c r="S72940" s="175"/>
    </row>
    <row r="72941" spans="15:19">
      <c r="O72941" s="174"/>
      <c r="P72941" s="143"/>
      <c r="Q72941" s="143"/>
      <c r="R72941" s="175"/>
      <c r="S72941" s="175"/>
    </row>
    <row r="72942" spans="15:19">
      <c r="O72942" s="174"/>
      <c r="P72942" s="143"/>
      <c r="Q72942" s="143"/>
      <c r="R72942" s="175"/>
      <c r="S72942" s="175"/>
    </row>
    <row r="72943" spans="15:19">
      <c r="O72943" s="174"/>
      <c r="P72943" s="143"/>
      <c r="Q72943" s="143"/>
      <c r="R72943" s="175"/>
      <c r="S72943" s="175"/>
    </row>
    <row r="72944" spans="15:19">
      <c r="O72944" s="174"/>
      <c r="P72944" s="143"/>
      <c r="Q72944" s="143"/>
      <c r="R72944" s="175"/>
      <c r="S72944" s="175"/>
    </row>
    <row r="72945" spans="15:19">
      <c r="O72945" s="174"/>
      <c r="P72945" s="143"/>
      <c r="Q72945" s="143"/>
      <c r="R72945" s="175"/>
      <c r="S72945" s="175"/>
    </row>
    <row r="72946" spans="15:19">
      <c r="O72946" s="174"/>
      <c r="P72946" s="143"/>
      <c r="Q72946" s="143"/>
      <c r="R72946" s="175"/>
      <c r="S72946" s="175"/>
    </row>
    <row r="72947" spans="15:19">
      <c r="O72947" s="174"/>
      <c r="P72947" s="143"/>
      <c r="Q72947" s="143"/>
      <c r="R72947" s="175"/>
      <c r="S72947" s="175"/>
    </row>
    <row r="72948" spans="15:19">
      <c r="O72948" s="174"/>
      <c r="P72948" s="143"/>
      <c r="Q72948" s="143"/>
      <c r="R72948" s="175"/>
      <c r="S72948" s="175"/>
    </row>
    <row r="72949" spans="15:19">
      <c r="O72949" s="174"/>
      <c r="P72949" s="143"/>
      <c r="Q72949" s="143"/>
      <c r="R72949" s="175"/>
      <c r="S72949" s="175"/>
    </row>
    <row r="72950" spans="15:19">
      <c r="O72950" s="174"/>
      <c r="P72950" s="143"/>
      <c r="Q72950" s="143"/>
      <c r="R72950" s="175"/>
      <c r="S72950" s="175"/>
    </row>
    <row r="72951" spans="15:19">
      <c r="O72951" s="174"/>
      <c r="P72951" s="143"/>
      <c r="Q72951" s="143"/>
      <c r="R72951" s="175"/>
      <c r="S72951" s="175"/>
    </row>
    <row r="72952" spans="15:19">
      <c r="O72952" s="174"/>
      <c r="P72952" s="143"/>
      <c r="Q72952" s="143"/>
      <c r="R72952" s="175"/>
      <c r="S72952" s="175"/>
    </row>
    <row r="72953" spans="15:19">
      <c r="O72953" s="174"/>
      <c r="P72953" s="143"/>
      <c r="Q72953" s="143"/>
      <c r="R72953" s="175"/>
      <c r="S72953" s="175"/>
    </row>
    <row r="72954" spans="15:19">
      <c r="O72954" s="174"/>
      <c r="P72954" s="143"/>
      <c r="Q72954" s="143"/>
      <c r="R72954" s="175"/>
      <c r="S72954" s="175"/>
    </row>
    <row r="72955" spans="15:19">
      <c r="O72955" s="174"/>
      <c r="P72955" s="143"/>
      <c r="Q72955" s="143"/>
      <c r="R72955" s="175"/>
      <c r="S72955" s="175"/>
    </row>
    <row r="72956" spans="15:19">
      <c r="O72956" s="174"/>
      <c r="P72956" s="143"/>
      <c r="Q72956" s="143"/>
      <c r="R72956" s="175"/>
      <c r="S72956" s="175"/>
    </row>
    <row r="72957" spans="15:19">
      <c r="O72957" s="174"/>
      <c r="P72957" s="143"/>
      <c r="Q72957" s="143"/>
      <c r="R72957" s="175"/>
      <c r="S72957" s="175"/>
    </row>
    <row r="72958" spans="15:19">
      <c r="O72958" s="174"/>
      <c r="P72958" s="143"/>
      <c r="Q72958" s="143"/>
      <c r="R72958" s="175"/>
      <c r="S72958" s="175"/>
    </row>
    <row r="72959" spans="15:19">
      <c r="O72959" s="174"/>
      <c r="P72959" s="143"/>
      <c r="Q72959" s="143"/>
      <c r="R72959" s="175"/>
      <c r="S72959" s="175"/>
    </row>
    <row r="72960" spans="15:19">
      <c r="O72960" s="174"/>
      <c r="P72960" s="143"/>
      <c r="Q72960" s="143"/>
      <c r="R72960" s="175"/>
      <c r="S72960" s="175"/>
    </row>
    <row r="72961" spans="15:19">
      <c r="O72961" s="174"/>
      <c r="P72961" s="143"/>
      <c r="Q72961" s="143"/>
      <c r="R72961" s="175"/>
      <c r="S72961" s="175"/>
    </row>
    <row r="72962" spans="15:19">
      <c r="O72962" s="174"/>
      <c r="P72962" s="143"/>
      <c r="Q72962" s="143"/>
      <c r="R72962" s="175"/>
      <c r="S72962" s="175"/>
    </row>
    <row r="72963" spans="15:19">
      <c r="O72963" s="174"/>
      <c r="P72963" s="143"/>
      <c r="Q72963" s="143"/>
      <c r="R72963" s="175"/>
      <c r="S72963" s="175"/>
    </row>
    <row r="72964" spans="15:19">
      <c r="O72964" s="174"/>
      <c r="P72964" s="143"/>
      <c r="Q72964" s="143"/>
      <c r="R72964" s="175"/>
      <c r="S72964" s="175"/>
    </row>
    <row r="72965" spans="15:19">
      <c r="O72965" s="174"/>
      <c r="P72965" s="143"/>
      <c r="Q72965" s="143"/>
      <c r="R72965" s="175"/>
      <c r="S72965" s="175"/>
    </row>
    <row r="72966" spans="15:19">
      <c r="O72966" s="174"/>
      <c r="P72966" s="143"/>
      <c r="Q72966" s="143"/>
      <c r="R72966" s="175"/>
      <c r="S72966" s="175"/>
    </row>
    <row r="72967" spans="15:19">
      <c r="O72967" s="174"/>
      <c r="P72967" s="143"/>
      <c r="Q72967" s="143"/>
      <c r="R72967" s="175"/>
      <c r="S72967" s="175"/>
    </row>
    <row r="72968" spans="15:19">
      <c r="O72968" s="174"/>
      <c r="P72968" s="143"/>
      <c r="Q72968" s="143"/>
      <c r="R72968" s="175"/>
      <c r="S72968" s="175"/>
    </row>
    <row r="72969" spans="15:19">
      <c r="O72969" s="174"/>
      <c r="P72969" s="143"/>
      <c r="Q72969" s="143"/>
      <c r="R72969" s="175"/>
      <c r="S72969" s="175"/>
    </row>
    <row r="72970" spans="15:19">
      <c r="O72970" s="174"/>
      <c r="P72970" s="143"/>
      <c r="Q72970" s="143"/>
      <c r="R72970" s="175"/>
      <c r="S72970" s="175"/>
    </row>
    <row r="72971" spans="15:19">
      <c r="O72971" s="174"/>
      <c r="P72971" s="143"/>
      <c r="Q72971" s="143"/>
      <c r="R72971" s="175"/>
      <c r="S72971" s="175"/>
    </row>
    <row r="72972" spans="15:19">
      <c r="O72972" s="174"/>
      <c r="P72972" s="143"/>
      <c r="Q72972" s="143"/>
      <c r="R72972" s="175"/>
      <c r="S72972" s="175"/>
    </row>
    <row r="72973" spans="15:19">
      <c r="O72973" s="174"/>
      <c r="P72973" s="143"/>
      <c r="Q72973" s="143"/>
      <c r="R72973" s="175"/>
      <c r="S72973" s="175"/>
    </row>
    <row r="72974" spans="15:19">
      <c r="O72974" s="174"/>
      <c r="P72974" s="143"/>
      <c r="Q72974" s="143"/>
      <c r="R72974" s="175"/>
      <c r="S72974" s="175"/>
    </row>
    <row r="72975" spans="15:19">
      <c r="O72975" s="174"/>
      <c r="P72975" s="143"/>
      <c r="Q72975" s="143"/>
      <c r="R72975" s="175"/>
      <c r="S72975" s="175"/>
    </row>
    <row r="72976" spans="15:19">
      <c r="O72976" s="174"/>
      <c r="P72976" s="143"/>
      <c r="Q72976" s="143"/>
      <c r="R72976" s="175"/>
      <c r="S72976" s="175"/>
    </row>
    <row r="72977" spans="15:19">
      <c r="O72977" s="174"/>
      <c r="P72977" s="143"/>
      <c r="Q72977" s="143"/>
      <c r="R72977" s="175"/>
      <c r="S72977" s="175"/>
    </row>
    <row r="72978" spans="15:19">
      <c r="O72978" s="174"/>
      <c r="P72978" s="143"/>
      <c r="Q72978" s="143"/>
      <c r="R72978" s="175"/>
      <c r="S72978" s="175"/>
    </row>
    <row r="72979" spans="15:19">
      <c r="O72979" s="174"/>
      <c r="P72979" s="143"/>
      <c r="Q72979" s="143"/>
      <c r="R72979" s="175"/>
      <c r="S72979" s="175"/>
    </row>
    <row r="72980" spans="15:19">
      <c r="O72980" s="174"/>
      <c r="P72980" s="143"/>
      <c r="Q72980" s="143"/>
      <c r="R72980" s="175"/>
      <c r="S72980" s="175"/>
    </row>
    <row r="72981" spans="15:19">
      <c r="O72981" s="174"/>
      <c r="P72981" s="143"/>
      <c r="Q72981" s="143"/>
      <c r="R72981" s="175"/>
      <c r="S72981" s="175"/>
    </row>
    <row r="72982" spans="15:19">
      <c r="O72982" s="174"/>
      <c r="P72982" s="143"/>
      <c r="Q72982" s="143"/>
      <c r="R72982" s="175"/>
      <c r="S72982" s="175"/>
    </row>
    <row r="72983" spans="15:19">
      <c r="O72983" s="174"/>
      <c r="P72983" s="143"/>
      <c r="Q72983" s="143"/>
      <c r="R72983" s="175"/>
      <c r="S72983" s="175"/>
    </row>
    <row r="72984" spans="15:19">
      <c r="O72984" s="174"/>
      <c r="P72984" s="143"/>
      <c r="Q72984" s="143"/>
      <c r="R72984" s="175"/>
      <c r="S72984" s="175"/>
    </row>
    <row r="72985" spans="15:19">
      <c r="O72985" s="174"/>
      <c r="P72985" s="143"/>
      <c r="Q72985" s="143"/>
      <c r="R72985" s="175"/>
      <c r="S72985" s="175"/>
    </row>
    <row r="72986" spans="15:19">
      <c r="O72986" s="174"/>
      <c r="P72986" s="143"/>
      <c r="Q72986" s="143"/>
      <c r="R72986" s="175"/>
      <c r="S72986" s="175"/>
    </row>
    <row r="72987" spans="15:19">
      <c r="O72987" s="174"/>
      <c r="P72987" s="143"/>
      <c r="Q72987" s="143"/>
      <c r="R72987" s="175"/>
      <c r="S72987" s="175"/>
    </row>
    <row r="72988" spans="15:19">
      <c r="O72988" s="174"/>
      <c r="P72988" s="143"/>
      <c r="Q72988" s="143"/>
      <c r="R72988" s="175"/>
      <c r="S72988" s="175"/>
    </row>
    <row r="72989" spans="15:19">
      <c r="O72989" s="174"/>
      <c r="P72989" s="143"/>
      <c r="Q72989" s="143"/>
      <c r="R72989" s="175"/>
      <c r="S72989" s="175"/>
    </row>
    <row r="72990" spans="15:19">
      <c r="O72990" s="174"/>
      <c r="P72990" s="143"/>
      <c r="Q72990" s="143"/>
      <c r="R72990" s="175"/>
      <c r="S72990" s="175"/>
    </row>
    <row r="72991" spans="15:19">
      <c r="O72991" s="174"/>
      <c r="P72991" s="143"/>
      <c r="Q72991" s="143"/>
      <c r="R72991" s="175"/>
      <c r="S72991" s="175"/>
    </row>
    <row r="72992" spans="15:19">
      <c r="O72992" s="174"/>
      <c r="P72992" s="143"/>
      <c r="Q72992" s="143"/>
      <c r="R72992" s="175"/>
      <c r="S72992" s="175"/>
    </row>
    <row r="72993" spans="15:19">
      <c r="O72993" s="174"/>
      <c r="P72993" s="143"/>
      <c r="Q72993" s="143"/>
      <c r="R72993" s="175"/>
      <c r="S72993" s="175"/>
    </row>
    <row r="72994" spans="15:19">
      <c r="O72994" s="174"/>
      <c r="P72994" s="143"/>
      <c r="Q72994" s="143"/>
      <c r="R72994" s="175"/>
      <c r="S72994" s="175"/>
    </row>
    <row r="72995" spans="15:19">
      <c r="O72995" s="174"/>
      <c r="P72995" s="143"/>
      <c r="Q72995" s="143"/>
      <c r="R72995" s="175"/>
      <c r="S72995" s="175"/>
    </row>
    <row r="72996" spans="15:19">
      <c r="O72996" s="174"/>
      <c r="P72996" s="143"/>
      <c r="Q72996" s="143"/>
      <c r="R72996" s="175"/>
      <c r="S72996" s="175"/>
    </row>
    <row r="72997" spans="15:19">
      <c r="O72997" s="174"/>
      <c r="P72997" s="143"/>
      <c r="Q72997" s="143"/>
      <c r="R72997" s="175"/>
      <c r="S72997" s="175"/>
    </row>
    <row r="72998" spans="15:19">
      <c r="O72998" s="174"/>
      <c r="P72998" s="143"/>
      <c r="Q72998" s="143"/>
      <c r="R72998" s="175"/>
      <c r="S72998" s="175"/>
    </row>
    <row r="72999" spans="15:19">
      <c r="O72999" s="174"/>
      <c r="P72999" s="143"/>
      <c r="Q72999" s="143"/>
      <c r="R72999" s="175"/>
      <c r="S72999" s="175"/>
    </row>
    <row r="73000" spans="15:19">
      <c r="O73000" s="174"/>
      <c r="P73000" s="143"/>
      <c r="Q73000" s="143"/>
      <c r="R73000" s="175"/>
      <c r="S73000" s="175"/>
    </row>
    <row r="73001" spans="15:19">
      <c r="O73001" s="174"/>
      <c r="P73001" s="143"/>
      <c r="Q73001" s="143"/>
      <c r="R73001" s="175"/>
      <c r="S73001" s="175"/>
    </row>
    <row r="73002" spans="15:19">
      <c r="O73002" s="174"/>
      <c r="P73002" s="143"/>
      <c r="Q73002" s="143"/>
      <c r="R73002" s="175"/>
      <c r="S73002" s="175"/>
    </row>
    <row r="73003" spans="15:19">
      <c r="O73003" s="174"/>
      <c r="P73003" s="143"/>
      <c r="Q73003" s="143"/>
      <c r="R73003" s="175"/>
      <c r="S73003" s="175"/>
    </row>
    <row r="73004" spans="15:19">
      <c r="O73004" s="174"/>
      <c r="P73004" s="143"/>
      <c r="Q73004" s="143"/>
      <c r="R73004" s="175"/>
      <c r="S73004" s="175"/>
    </row>
    <row r="73005" spans="15:19">
      <c r="O73005" s="174"/>
      <c r="P73005" s="143"/>
      <c r="Q73005" s="143"/>
      <c r="R73005" s="175"/>
      <c r="S73005" s="175"/>
    </row>
    <row r="73006" spans="15:19">
      <c r="O73006" s="174"/>
      <c r="P73006" s="143"/>
      <c r="Q73006" s="143"/>
      <c r="R73006" s="175"/>
      <c r="S73006" s="175"/>
    </row>
    <row r="73007" spans="15:19">
      <c r="O73007" s="174"/>
      <c r="P73007" s="143"/>
      <c r="Q73007" s="143"/>
      <c r="R73007" s="175"/>
      <c r="S73007" s="175"/>
    </row>
    <row r="73008" spans="15:19">
      <c r="O73008" s="174"/>
      <c r="P73008" s="143"/>
      <c r="Q73008" s="143"/>
      <c r="R73008" s="175"/>
      <c r="S73008" s="175"/>
    </row>
    <row r="73009" spans="15:19">
      <c r="O73009" s="174"/>
      <c r="P73009" s="143"/>
      <c r="Q73009" s="143"/>
      <c r="R73009" s="175"/>
      <c r="S73009" s="175"/>
    </row>
    <row r="73010" spans="15:19">
      <c r="O73010" s="174"/>
      <c r="P73010" s="143"/>
      <c r="Q73010" s="143"/>
      <c r="R73010" s="175"/>
      <c r="S73010" s="175"/>
    </row>
    <row r="73011" spans="15:19">
      <c r="O73011" s="174"/>
      <c r="P73011" s="143"/>
      <c r="Q73011" s="143"/>
      <c r="R73011" s="175"/>
      <c r="S73011" s="175"/>
    </row>
    <row r="73012" spans="15:19">
      <c r="O73012" s="174"/>
      <c r="P73012" s="143"/>
      <c r="Q73012" s="143"/>
      <c r="R73012" s="175"/>
      <c r="S73012" s="175"/>
    </row>
    <row r="73013" spans="15:19">
      <c r="O73013" s="174"/>
      <c r="P73013" s="143"/>
      <c r="Q73013" s="143"/>
      <c r="R73013" s="175"/>
      <c r="S73013" s="175"/>
    </row>
    <row r="73014" spans="15:19">
      <c r="O73014" s="174"/>
      <c r="P73014" s="143"/>
      <c r="Q73014" s="143"/>
      <c r="R73014" s="175"/>
      <c r="S73014" s="175"/>
    </row>
    <row r="73015" spans="15:19">
      <c r="O73015" s="174"/>
      <c r="P73015" s="143"/>
      <c r="Q73015" s="143"/>
      <c r="R73015" s="175"/>
      <c r="S73015" s="175"/>
    </row>
    <row r="73016" spans="15:19">
      <c r="O73016" s="174"/>
      <c r="P73016" s="143"/>
      <c r="Q73016" s="143"/>
      <c r="R73016" s="175"/>
      <c r="S73016" s="175"/>
    </row>
    <row r="73017" spans="15:19">
      <c r="O73017" s="174"/>
      <c r="P73017" s="143"/>
      <c r="Q73017" s="143"/>
      <c r="R73017" s="175"/>
      <c r="S73017" s="175"/>
    </row>
    <row r="73018" spans="15:19">
      <c r="O73018" s="174"/>
      <c r="P73018" s="143"/>
      <c r="Q73018" s="143"/>
      <c r="R73018" s="175"/>
      <c r="S73018" s="175"/>
    </row>
    <row r="73019" spans="15:19">
      <c r="O73019" s="174"/>
      <c r="P73019" s="143"/>
      <c r="Q73019" s="143"/>
      <c r="R73019" s="175"/>
      <c r="S73019" s="175"/>
    </row>
    <row r="73020" spans="15:19">
      <c r="O73020" s="174"/>
      <c r="P73020" s="143"/>
      <c r="Q73020" s="143"/>
      <c r="R73020" s="175"/>
      <c r="S73020" s="175"/>
    </row>
    <row r="73021" spans="15:19">
      <c r="O73021" s="174"/>
      <c r="P73021" s="143"/>
      <c r="Q73021" s="143"/>
      <c r="R73021" s="175"/>
      <c r="S73021" s="175"/>
    </row>
    <row r="73022" spans="15:19">
      <c r="O73022" s="174"/>
      <c r="P73022" s="143"/>
      <c r="Q73022" s="143"/>
      <c r="R73022" s="175"/>
      <c r="S73022" s="175"/>
    </row>
    <row r="73023" spans="15:19">
      <c r="O73023" s="174"/>
      <c r="P73023" s="143"/>
      <c r="Q73023" s="143"/>
      <c r="R73023" s="175"/>
      <c r="S73023" s="175"/>
    </row>
    <row r="73024" spans="15:19">
      <c r="O73024" s="174"/>
      <c r="P73024" s="143"/>
      <c r="Q73024" s="143"/>
      <c r="R73024" s="175"/>
      <c r="S73024" s="175"/>
    </row>
    <row r="73025" spans="15:19">
      <c r="O73025" s="174"/>
      <c r="P73025" s="143"/>
      <c r="Q73025" s="143"/>
      <c r="R73025" s="175"/>
      <c r="S73025" s="175"/>
    </row>
    <row r="73026" spans="15:19">
      <c r="O73026" s="174"/>
      <c r="P73026" s="143"/>
      <c r="Q73026" s="143"/>
      <c r="R73026" s="175"/>
      <c r="S73026" s="175"/>
    </row>
    <row r="73027" spans="15:19">
      <c r="O73027" s="174"/>
      <c r="P73027" s="143"/>
      <c r="Q73027" s="143"/>
      <c r="R73027" s="175"/>
      <c r="S73027" s="175"/>
    </row>
    <row r="73028" spans="15:19">
      <c r="O73028" s="174"/>
      <c r="P73028" s="143"/>
      <c r="Q73028" s="143"/>
      <c r="R73028" s="175"/>
      <c r="S73028" s="175"/>
    </row>
    <row r="73029" spans="15:19">
      <c r="O73029" s="174"/>
      <c r="P73029" s="143"/>
      <c r="Q73029" s="143"/>
      <c r="R73029" s="175"/>
      <c r="S73029" s="175"/>
    </row>
    <row r="73030" spans="15:19">
      <c r="O73030" s="174"/>
      <c r="P73030" s="143"/>
      <c r="Q73030" s="143"/>
      <c r="R73030" s="175"/>
      <c r="S73030" s="175"/>
    </row>
    <row r="73031" spans="15:19">
      <c r="O73031" s="174"/>
      <c r="P73031" s="143"/>
      <c r="Q73031" s="143"/>
      <c r="R73031" s="175"/>
      <c r="S73031" s="175"/>
    </row>
    <row r="73032" spans="15:19">
      <c r="O73032" s="174"/>
      <c r="P73032" s="143"/>
      <c r="Q73032" s="143"/>
      <c r="R73032" s="175"/>
      <c r="S73032" s="175"/>
    </row>
    <row r="73033" spans="15:19">
      <c r="O73033" s="174"/>
      <c r="P73033" s="143"/>
      <c r="Q73033" s="143"/>
      <c r="R73033" s="175"/>
      <c r="S73033" s="175"/>
    </row>
    <row r="73034" spans="15:19">
      <c r="O73034" s="174"/>
      <c r="P73034" s="143"/>
      <c r="Q73034" s="143"/>
      <c r="R73034" s="175"/>
      <c r="S73034" s="175"/>
    </row>
    <row r="73035" spans="15:19">
      <c r="O73035" s="174"/>
      <c r="P73035" s="143"/>
      <c r="Q73035" s="143"/>
      <c r="R73035" s="175"/>
      <c r="S73035" s="175"/>
    </row>
    <row r="73036" spans="15:19">
      <c r="O73036" s="174"/>
      <c r="P73036" s="143"/>
      <c r="Q73036" s="143"/>
      <c r="R73036" s="175"/>
      <c r="S73036" s="175"/>
    </row>
    <row r="73037" spans="15:19">
      <c r="O73037" s="174"/>
      <c r="P73037" s="143"/>
      <c r="Q73037" s="143"/>
      <c r="R73037" s="175"/>
      <c r="S73037" s="175"/>
    </row>
    <row r="73038" spans="15:19">
      <c r="O73038" s="174"/>
      <c r="P73038" s="143"/>
      <c r="Q73038" s="143"/>
      <c r="R73038" s="175"/>
      <c r="S73038" s="175"/>
    </row>
    <row r="73039" spans="15:19">
      <c r="O73039" s="174"/>
      <c r="P73039" s="143"/>
      <c r="Q73039" s="143"/>
      <c r="R73039" s="175"/>
      <c r="S73039" s="175"/>
    </row>
    <row r="73040" spans="15:19">
      <c r="O73040" s="174"/>
      <c r="P73040" s="143"/>
      <c r="Q73040" s="143"/>
      <c r="R73040" s="175"/>
      <c r="S73040" s="175"/>
    </row>
    <row r="73041" spans="15:19">
      <c r="O73041" s="174"/>
      <c r="P73041" s="143"/>
      <c r="Q73041" s="143"/>
      <c r="R73041" s="175"/>
      <c r="S73041" s="175"/>
    </row>
    <row r="73042" spans="15:19">
      <c r="O73042" s="174"/>
      <c r="P73042" s="143"/>
      <c r="Q73042" s="143"/>
      <c r="R73042" s="175"/>
      <c r="S73042" s="175"/>
    </row>
    <row r="73043" spans="15:19">
      <c r="O73043" s="174"/>
      <c r="P73043" s="143"/>
      <c r="Q73043" s="143"/>
      <c r="R73043" s="175"/>
      <c r="S73043" s="175"/>
    </row>
    <row r="73044" spans="15:19">
      <c r="O73044" s="174"/>
      <c r="P73044" s="143"/>
      <c r="Q73044" s="143"/>
      <c r="R73044" s="175"/>
      <c r="S73044" s="175"/>
    </row>
    <row r="73045" spans="15:19">
      <c r="O73045" s="174"/>
      <c r="P73045" s="143"/>
      <c r="Q73045" s="143"/>
      <c r="R73045" s="175"/>
      <c r="S73045" s="175"/>
    </row>
    <row r="73046" spans="15:19">
      <c r="O73046" s="174"/>
      <c r="P73046" s="143"/>
      <c r="Q73046" s="143"/>
      <c r="R73046" s="175"/>
      <c r="S73046" s="175"/>
    </row>
    <row r="73047" spans="15:19">
      <c r="O73047" s="174"/>
      <c r="P73047" s="143"/>
      <c r="Q73047" s="143"/>
      <c r="R73047" s="175"/>
      <c r="S73047" s="175"/>
    </row>
    <row r="73048" spans="15:19">
      <c r="O73048" s="174"/>
      <c r="P73048" s="143"/>
      <c r="Q73048" s="143"/>
      <c r="R73048" s="175"/>
      <c r="S73048" s="175"/>
    </row>
    <row r="73049" spans="15:19">
      <c r="O73049" s="174"/>
      <c r="P73049" s="143"/>
      <c r="Q73049" s="143"/>
      <c r="R73049" s="175"/>
      <c r="S73049" s="175"/>
    </row>
    <row r="73050" spans="15:19">
      <c r="O73050" s="174"/>
      <c r="P73050" s="143"/>
      <c r="Q73050" s="143"/>
      <c r="R73050" s="175"/>
      <c r="S73050" s="175"/>
    </row>
    <row r="73051" spans="15:19">
      <c r="O73051" s="174"/>
      <c r="P73051" s="143"/>
      <c r="Q73051" s="143"/>
      <c r="R73051" s="175"/>
      <c r="S73051" s="175"/>
    </row>
    <row r="73052" spans="15:19">
      <c r="O73052" s="174"/>
      <c r="P73052" s="143"/>
      <c r="Q73052" s="143"/>
      <c r="R73052" s="175"/>
      <c r="S73052" s="175"/>
    </row>
    <row r="73053" spans="15:19">
      <c r="O73053" s="174"/>
      <c r="P73053" s="143"/>
      <c r="Q73053" s="143"/>
      <c r="R73053" s="175"/>
      <c r="S73053" s="175"/>
    </row>
    <row r="73054" spans="15:19">
      <c r="O73054" s="174"/>
      <c r="P73054" s="143"/>
      <c r="Q73054" s="143"/>
      <c r="R73054" s="175"/>
      <c r="S73054" s="175"/>
    </row>
    <row r="73055" spans="15:19">
      <c r="O73055" s="174"/>
      <c r="P73055" s="143"/>
      <c r="Q73055" s="143"/>
      <c r="R73055" s="175"/>
      <c r="S73055" s="175"/>
    </row>
    <row r="73056" spans="15:19">
      <c r="O73056" s="174"/>
      <c r="P73056" s="143"/>
      <c r="Q73056" s="143"/>
      <c r="R73056" s="175"/>
      <c r="S73056" s="175"/>
    </row>
    <row r="73057" spans="15:19">
      <c r="O73057" s="174"/>
      <c r="P73057" s="143"/>
      <c r="Q73057" s="143"/>
      <c r="R73057" s="175"/>
      <c r="S73057" s="175"/>
    </row>
    <row r="73058" spans="15:19">
      <c r="O73058" s="174"/>
      <c r="P73058" s="143"/>
      <c r="Q73058" s="143"/>
      <c r="R73058" s="175"/>
      <c r="S73058" s="175"/>
    </row>
    <row r="73059" spans="15:19">
      <c r="O73059" s="174"/>
      <c r="P73059" s="143"/>
      <c r="Q73059" s="143"/>
      <c r="R73059" s="175"/>
      <c r="S73059" s="175"/>
    </row>
    <row r="73060" spans="15:19">
      <c r="O73060" s="174"/>
      <c r="P73060" s="143"/>
      <c r="Q73060" s="143"/>
      <c r="R73060" s="175"/>
      <c r="S73060" s="175"/>
    </row>
    <row r="73061" spans="15:19">
      <c r="O73061" s="174"/>
      <c r="P73061" s="143"/>
      <c r="Q73061" s="143"/>
      <c r="R73061" s="175"/>
      <c r="S73061" s="175"/>
    </row>
    <row r="73062" spans="15:19">
      <c r="O73062" s="174"/>
      <c r="P73062" s="143"/>
      <c r="Q73062" s="143"/>
      <c r="R73062" s="175"/>
      <c r="S73062" s="175"/>
    </row>
    <row r="73063" spans="15:19">
      <c r="O73063" s="174"/>
      <c r="P73063" s="143"/>
      <c r="Q73063" s="143"/>
      <c r="R73063" s="175"/>
      <c r="S73063" s="175"/>
    </row>
    <row r="73064" spans="15:19">
      <c r="O73064" s="174"/>
      <c r="P73064" s="143"/>
      <c r="Q73064" s="143"/>
      <c r="R73064" s="175"/>
      <c r="S73064" s="175"/>
    </row>
    <row r="73065" spans="15:19">
      <c r="O73065" s="174"/>
      <c r="P73065" s="143"/>
      <c r="Q73065" s="143"/>
      <c r="R73065" s="175"/>
      <c r="S73065" s="175"/>
    </row>
    <row r="73066" spans="15:19">
      <c r="O73066" s="174"/>
      <c r="P73066" s="143"/>
      <c r="Q73066" s="143"/>
      <c r="R73066" s="175"/>
      <c r="S73066" s="175"/>
    </row>
    <row r="73067" spans="15:19">
      <c r="O73067" s="174"/>
      <c r="P73067" s="143"/>
      <c r="Q73067" s="143"/>
      <c r="R73067" s="175"/>
      <c r="S73067" s="175"/>
    </row>
    <row r="73068" spans="15:19">
      <c r="O73068" s="174"/>
      <c r="P73068" s="143"/>
      <c r="Q73068" s="143"/>
      <c r="R73068" s="175"/>
      <c r="S73068" s="175"/>
    </row>
    <row r="73069" spans="15:19">
      <c r="O73069" s="174"/>
      <c r="P73069" s="143"/>
      <c r="Q73069" s="143"/>
      <c r="R73069" s="175"/>
      <c r="S73069" s="175"/>
    </row>
    <row r="73070" spans="15:19">
      <c r="O73070" s="174"/>
      <c r="P73070" s="143"/>
      <c r="Q73070" s="143"/>
      <c r="R73070" s="175"/>
      <c r="S73070" s="175"/>
    </row>
    <row r="73071" spans="15:19">
      <c r="O73071" s="174"/>
      <c r="P73071" s="143"/>
      <c r="Q73071" s="143"/>
      <c r="R73071" s="175"/>
      <c r="S73071" s="175"/>
    </row>
    <row r="73072" spans="15:19">
      <c r="O73072" s="174"/>
      <c r="P73072" s="143"/>
      <c r="Q73072" s="143"/>
      <c r="R73072" s="175"/>
      <c r="S73072" s="175"/>
    </row>
    <row r="73073" spans="15:19">
      <c r="O73073" s="174"/>
      <c r="P73073" s="143"/>
      <c r="Q73073" s="143"/>
      <c r="R73073" s="175"/>
      <c r="S73073" s="175"/>
    </row>
    <row r="73074" spans="15:19">
      <c r="O73074" s="174"/>
      <c r="P73074" s="143"/>
      <c r="Q73074" s="143"/>
      <c r="R73074" s="175"/>
      <c r="S73074" s="175"/>
    </row>
    <row r="73075" spans="15:19">
      <c r="O73075" s="174"/>
      <c r="P73075" s="143"/>
      <c r="Q73075" s="143"/>
      <c r="R73075" s="175"/>
      <c r="S73075" s="175"/>
    </row>
    <row r="73076" spans="15:19">
      <c r="O73076" s="174"/>
      <c r="P73076" s="143"/>
      <c r="Q73076" s="143"/>
      <c r="R73076" s="175"/>
      <c r="S73076" s="175"/>
    </row>
    <row r="73077" spans="15:19">
      <c r="O73077" s="174"/>
      <c r="P73077" s="143"/>
      <c r="Q73077" s="143"/>
      <c r="R73077" s="175"/>
      <c r="S73077" s="175"/>
    </row>
    <row r="73078" spans="15:19">
      <c r="O73078" s="174"/>
      <c r="P73078" s="143"/>
      <c r="Q73078" s="143"/>
      <c r="R73078" s="175"/>
      <c r="S73078" s="175"/>
    </row>
    <row r="73079" spans="15:19">
      <c r="O73079" s="174"/>
      <c r="P73079" s="143"/>
      <c r="Q73079" s="143"/>
      <c r="R73079" s="175"/>
      <c r="S73079" s="175"/>
    </row>
    <row r="73080" spans="15:19">
      <c r="O73080" s="174"/>
      <c r="P73080" s="143"/>
      <c r="Q73080" s="143"/>
      <c r="R73080" s="175"/>
      <c r="S73080" s="175"/>
    </row>
    <row r="73081" spans="15:19">
      <c r="O73081" s="174"/>
      <c r="P73081" s="143"/>
      <c r="Q73081" s="143"/>
      <c r="R73081" s="175"/>
      <c r="S73081" s="175"/>
    </row>
    <row r="73082" spans="15:19">
      <c r="O73082" s="174"/>
      <c r="P73082" s="143"/>
      <c r="Q73082" s="143"/>
      <c r="R73082" s="175"/>
      <c r="S73082" s="175"/>
    </row>
    <row r="73083" spans="15:19">
      <c r="O73083" s="174"/>
      <c r="P73083" s="143"/>
      <c r="Q73083" s="143"/>
      <c r="R73083" s="175"/>
      <c r="S73083" s="175"/>
    </row>
    <row r="73084" spans="15:19">
      <c r="O73084" s="174"/>
      <c r="P73084" s="143"/>
      <c r="Q73084" s="143"/>
      <c r="R73084" s="175"/>
      <c r="S73084" s="175"/>
    </row>
    <row r="73085" spans="15:19">
      <c r="O73085" s="174"/>
      <c r="P73085" s="143"/>
      <c r="Q73085" s="143"/>
      <c r="R73085" s="175"/>
      <c r="S73085" s="175"/>
    </row>
    <row r="73086" spans="15:19">
      <c r="O73086" s="174"/>
      <c r="P73086" s="143"/>
      <c r="Q73086" s="143"/>
      <c r="R73086" s="175"/>
      <c r="S73086" s="175"/>
    </row>
    <row r="73087" spans="15:19">
      <c r="O73087" s="174"/>
      <c r="P73087" s="143"/>
      <c r="Q73087" s="143"/>
      <c r="R73087" s="175"/>
      <c r="S73087" s="175"/>
    </row>
    <row r="73088" spans="15:19">
      <c r="O73088" s="174"/>
      <c r="P73088" s="143"/>
      <c r="Q73088" s="143"/>
      <c r="R73088" s="175"/>
      <c r="S73088" s="175"/>
    </row>
    <row r="73089" spans="15:19">
      <c r="O73089" s="174"/>
      <c r="P73089" s="143"/>
      <c r="Q73089" s="143"/>
      <c r="R73089" s="175"/>
      <c r="S73089" s="175"/>
    </row>
    <row r="73090" spans="15:19">
      <c r="O73090" s="174"/>
      <c r="P73090" s="143"/>
      <c r="Q73090" s="143"/>
      <c r="R73090" s="175"/>
      <c r="S73090" s="175"/>
    </row>
    <row r="73091" spans="15:19">
      <c r="O73091" s="174"/>
      <c r="P73091" s="143"/>
      <c r="Q73091" s="143"/>
      <c r="R73091" s="175"/>
      <c r="S73091" s="175"/>
    </row>
    <row r="73092" spans="15:19">
      <c r="O73092" s="174"/>
      <c r="P73092" s="143"/>
      <c r="Q73092" s="143"/>
      <c r="R73092" s="175"/>
      <c r="S73092" s="175"/>
    </row>
    <row r="73093" spans="15:19">
      <c r="O73093" s="174"/>
      <c r="P73093" s="143"/>
      <c r="Q73093" s="143"/>
      <c r="R73093" s="175"/>
      <c r="S73093" s="175"/>
    </row>
    <row r="73094" spans="15:19">
      <c r="O73094" s="174"/>
      <c r="P73094" s="143"/>
      <c r="Q73094" s="143"/>
      <c r="R73094" s="175"/>
      <c r="S73094" s="175"/>
    </row>
    <row r="73095" spans="15:19">
      <c r="O73095" s="174"/>
      <c r="P73095" s="143"/>
      <c r="Q73095" s="143"/>
      <c r="R73095" s="175"/>
      <c r="S73095" s="175"/>
    </row>
    <row r="73096" spans="15:19">
      <c r="O73096" s="174"/>
      <c r="P73096" s="143"/>
      <c r="Q73096" s="143"/>
      <c r="R73096" s="175"/>
      <c r="S73096" s="175"/>
    </row>
    <row r="73097" spans="15:19">
      <c r="O73097" s="174"/>
      <c r="P73097" s="143"/>
      <c r="Q73097" s="143"/>
      <c r="R73097" s="175"/>
      <c r="S73097" s="175"/>
    </row>
    <row r="73098" spans="15:19">
      <c r="O73098" s="174"/>
      <c r="P73098" s="143"/>
      <c r="Q73098" s="143"/>
      <c r="R73098" s="175"/>
      <c r="S73098" s="175"/>
    </row>
    <row r="73099" spans="15:19">
      <c r="O73099" s="174"/>
      <c r="P73099" s="143"/>
      <c r="Q73099" s="143"/>
      <c r="R73099" s="175"/>
      <c r="S73099" s="175"/>
    </row>
    <row r="73100" spans="15:19">
      <c r="O73100" s="174"/>
      <c r="P73100" s="143"/>
      <c r="Q73100" s="143"/>
      <c r="R73100" s="175"/>
      <c r="S73100" s="175"/>
    </row>
    <row r="73101" spans="15:19">
      <c r="O73101" s="174"/>
      <c r="P73101" s="143"/>
      <c r="Q73101" s="143"/>
      <c r="R73101" s="175"/>
      <c r="S73101" s="175"/>
    </row>
    <row r="73102" spans="15:19">
      <c r="O73102" s="174"/>
      <c r="P73102" s="143"/>
      <c r="Q73102" s="143"/>
      <c r="R73102" s="175"/>
      <c r="S73102" s="175"/>
    </row>
    <row r="73103" spans="15:19">
      <c r="O73103" s="174"/>
      <c r="P73103" s="143"/>
      <c r="Q73103" s="143"/>
      <c r="R73103" s="175"/>
      <c r="S73103" s="175"/>
    </row>
    <row r="73104" spans="15:19">
      <c r="O73104" s="174"/>
      <c r="P73104" s="143"/>
      <c r="Q73104" s="143"/>
      <c r="R73104" s="175"/>
      <c r="S73104" s="175"/>
    </row>
    <row r="73105" spans="15:19">
      <c r="O73105" s="174"/>
      <c r="P73105" s="143"/>
      <c r="Q73105" s="143"/>
      <c r="R73105" s="175"/>
      <c r="S73105" s="175"/>
    </row>
    <row r="73106" spans="15:19">
      <c r="O73106" s="174"/>
      <c r="P73106" s="143"/>
      <c r="Q73106" s="143"/>
      <c r="R73106" s="175"/>
      <c r="S73106" s="175"/>
    </row>
    <row r="73107" spans="15:19">
      <c r="O73107" s="174"/>
      <c r="P73107" s="143"/>
      <c r="Q73107" s="143"/>
      <c r="R73107" s="175"/>
      <c r="S73107" s="175"/>
    </row>
    <row r="73108" spans="15:19">
      <c r="O73108" s="174"/>
      <c r="P73108" s="143"/>
      <c r="Q73108" s="143"/>
      <c r="R73108" s="175"/>
      <c r="S73108" s="175"/>
    </row>
    <row r="73109" spans="15:19">
      <c r="O73109" s="174"/>
      <c r="P73109" s="143"/>
      <c r="Q73109" s="143"/>
      <c r="R73109" s="175"/>
      <c r="S73109" s="175"/>
    </row>
    <row r="73110" spans="15:19">
      <c r="O73110" s="174"/>
      <c r="P73110" s="143"/>
      <c r="Q73110" s="143"/>
      <c r="R73110" s="175"/>
      <c r="S73110" s="175"/>
    </row>
    <row r="73111" spans="15:19">
      <c r="O73111" s="174"/>
      <c r="P73111" s="143"/>
      <c r="Q73111" s="143"/>
      <c r="R73111" s="175"/>
      <c r="S73111" s="175"/>
    </row>
    <row r="73112" spans="15:19">
      <c r="O73112" s="174"/>
      <c r="P73112" s="143"/>
      <c r="Q73112" s="143"/>
      <c r="R73112" s="175"/>
      <c r="S73112" s="175"/>
    </row>
    <row r="73113" spans="15:19">
      <c r="O73113" s="174"/>
      <c r="P73113" s="143"/>
      <c r="Q73113" s="143"/>
      <c r="R73113" s="175"/>
      <c r="S73113" s="175"/>
    </row>
    <row r="73114" spans="15:19">
      <c r="O73114" s="174"/>
      <c r="P73114" s="143"/>
      <c r="Q73114" s="143"/>
      <c r="R73114" s="175"/>
      <c r="S73114" s="175"/>
    </row>
    <row r="73115" spans="15:19">
      <c r="O73115" s="174"/>
      <c r="P73115" s="143"/>
      <c r="Q73115" s="143"/>
      <c r="R73115" s="175"/>
      <c r="S73115" s="175"/>
    </row>
    <row r="73116" spans="15:19">
      <c r="O73116" s="174"/>
      <c r="P73116" s="143"/>
      <c r="Q73116" s="143"/>
      <c r="R73116" s="175"/>
      <c r="S73116" s="175"/>
    </row>
    <row r="73117" spans="15:19">
      <c r="O73117" s="174"/>
      <c r="P73117" s="143"/>
      <c r="Q73117" s="143"/>
      <c r="R73117" s="175"/>
      <c r="S73117" s="175"/>
    </row>
    <row r="73118" spans="15:19">
      <c r="O73118" s="174"/>
      <c r="P73118" s="143"/>
      <c r="Q73118" s="143"/>
      <c r="R73118" s="175"/>
      <c r="S73118" s="175"/>
    </row>
    <row r="73119" spans="15:19">
      <c r="O73119" s="174"/>
      <c r="P73119" s="143"/>
      <c r="Q73119" s="143"/>
      <c r="R73119" s="175"/>
      <c r="S73119" s="175"/>
    </row>
    <row r="73120" spans="15:19">
      <c r="O73120" s="174"/>
      <c r="P73120" s="143"/>
      <c r="Q73120" s="143"/>
      <c r="R73120" s="175"/>
      <c r="S73120" s="175"/>
    </row>
    <row r="73121" spans="15:19">
      <c r="O73121" s="174"/>
      <c r="P73121" s="143"/>
      <c r="Q73121" s="143"/>
      <c r="R73121" s="175"/>
      <c r="S73121" s="175"/>
    </row>
    <row r="73122" spans="15:19">
      <c r="O73122" s="174"/>
      <c r="P73122" s="143"/>
      <c r="Q73122" s="143"/>
      <c r="R73122" s="175"/>
      <c r="S73122" s="175"/>
    </row>
    <row r="73123" spans="15:19">
      <c r="O73123" s="174"/>
      <c r="P73123" s="143"/>
      <c r="Q73123" s="143"/>
      <c r="R73123" s="175"/>
      <c r="S73123" s="175"/>
    </row>
    <row r="73124" spans="15:19">
      <c r="O73124" s="174"/>
      <c r="P73124" s="143"/>
      <c r="Q73124" s="143"/>
      <c r="R73124" s="175"/>
      <c r="S73124" s="175"/>
    </row>
    <row r="73125" spans="15:19">
      <c r="O73125" s="174"/>
      <c r="P73125" s="143"/>
      <c r="Q73125" s="143"/>
      <c r="R73125" s="175"/>
      <c r="S73125" s="175"/>
    </row>
    <row r="73126" spans="15:19">
      <c r="O73126" s="174"/>
      <c r="P73126" s="143"/>
      <c r="Q73126" s="143"/>
      <c r="R73126" s="175"/>
      <c r="S73126" s="175"/>
    </row>
    <row r="73127" spans="15:19">
      <c r="O73127" s="174"/>
      <c r="P73127" s="143"/>
      <c r="Q73127" s="143"/>
      <c r="R73127" s="175"/>
      <c r="S73127" s="175"/>
    </row>
    <row r="73128" spans="15:19">
      <c r="O73128" s="174"/>
      <c r="P73128" s="143"/>
      <c r="Q73128" s="143"/>
      <c r="R73128" s="175"/>
      <c r="S73128" s="175"/>
    </row>
    <row r="73129" spans="15:19">
      <c r="O73129" s="174"/>
      <c r="P73129" s="143"/>
      <c r="Q73129" s="143"/>
      <c r="R73129" s="175"/>
      <c r="S73129" s="175"/>
    </row>
    <row r="73130" spans="15:19">
      <c r="O73130" s="174"/>
      <c r="P73130" s="143"/>
      <c r="Q73130" s="143"/>
      <c r="R73130" s="175"/>
      <c r="S73130" s="175"/>
    </row>
    <row r="73131" spans="15:19">
      <c r="O73131" s="174"/>
      <c r="P73131" s="143"/>
      <c r="Q73131" s="143"/>
      <c r="R73131" s="175"/>
      <c r="S73131" s="175"/>
    </row>
    <row r="73132" spans="15:19">
      <c r="O73132" s="174"/>
      <c r="P73132" s="143"/>
      <c r="Q73132" s="143"/>
      <c r="R73132" s="175"/>
      <c r="S73132" s="175"/>
    </row>
    <row r="73133" spans="15:19">
      <c r="O73133" s="174"/>
      <c r="P73133" s="143"/>
      <c r="Q73133" s="143"/>
      <c r="R73133" s="175"/>
      <c r="S73133" s="175"/>
    </row>
    <row r="73134" spans="15:19">
      <c r="O73134" s="174"/>
      <c r="P73134" s="143"/>
      <c r="Q73134" s="143"/>
      <c r="R73134" s="175"/>
      <c r="S73134" s="175"/>
    </row>
    <row r="73135" spans="15:19">
      <c r="O73135" s="174"/>
      <c r="P73135" s="143"/>
      <c r="Q73135" s="143"/>
      <c r="R73135" s="175"/>
      <c r="S73135" s="175"/>
    </row>
    <row r="73136" spans="15:19">
      <c r="O73136" s="174"/>
      <c r="P73136" s="143"/>
      <c r="Q73136" s="143"/>
      <c r="R73136" s="175"/>
      <c r="S73136" s="175"/>
    </row>
    <row r="73137" spans="15:19">
      <c r="O73137" s="174"/>
      <c r="P73137" s="143"/>
      <c r="Q73137" s="143"/>
      <c r="R73137" s="175"/>
      <c r="S73137" s="175"/>
    </row>
    <row r="73138" spans="15:19">
      <c r="O73138" s="174"/>
      <c r="P73138" s="143"/>
      <c r="Q73138" s="143"/>
      <c r="R73138" s="175"/>
      <c r="S73138" s="175"/>
    </row>
    <row r="73139" spans="15:19">
      <c r="O73139" s="174"/>
      <c r="P73139" s="143"/>
      <c r="Q73139" s="143"/>
      <c r="R73139" s="175"/>
      <c r="S73139" s="175"/>
    </row>
    <row r="73140" spans="15:19">
      <c r="O73140" s="174"/>
      <c r="P73140" s="143"/>
      <c r="Q73140" s="143"/>
      <c r="R73140" s="175"/>
      <c r="S73140" s="175"/>
    </row>
    <row r="73141" spans="15:19">
      <c r="O73141" s="174"/>
      <c r="P73141" s="143"/>
      <c r="Q73141" s="143"/>
      <c r="R73141" s="175"/>
      <c r="S73141" s="175"/>
    </row>
    <row r="73142" spans="15:19">
      <c r="O73142" s="174"/>
      <c r="P73142" s="143"/>
      <c r="Q73142" s="143"/>
      <c r="R73142" s="175"/>
      <c r="S73142" s="175"/>
    </row>
    <row r="73143" spans="15:19">
      <c r="O73143" s="174"/>
      <c r="P73143" s="143"/>
      <c r="Q73143" s="143"/>
      <c r="R73143" s="175"/>
      <c r="S73143" s="175"/>
    </row>
    <row r="73144" spans="15:19">
      <c r="O73144" s="174"/>
      <c r="P73144" s="143"/>
      <c r="Q73144" s="143"/>
      <c r="R73144" s="175"/>
      <c r="S73144" s="175"/>
    </row>
    <row r="73145" spans="15:19">
      <c r="O73145" s="174"/>
      <c r="P73145" s="143"/>
      <c r="Q73145" s="143"/>
      <c r="R73145" s="175"/>
      <c r="S73145" s="175"/>
    </row>
    <row r="73146" spans="15:19">
      <c r="O73146" s="174"/>
      <c r="P73146" s="143"/>
      <c r="Q73146" s="143"/>
      <c r="R73146" s="175"/>
      <c r="S73146" s="175"/>
    </row>
    <row r="73147" spans="15:19">
      <c r="O73147" s="174"/>
      <c r="P73147" s="143"/>
      <c r="Q73147" s="143"/>
      <c r="R73147" s="175"/>
      <c r="S73147" s="175"/>
    </row>
    <row r="73148" spans="15:19">
      <c r="O73148" s="174"/>
      <c r="P73148" s="143"/>
      <c r="Q73148" s="143"/>
      <c r="R73148" s="175"/>
      <c r="S73148" s="175"/>
    </row>
    <row r="73149" spans="15:19">
      <c r="O73149" s="174"/>
      <c r="P73149" s="143"/>
      <c r="Q73149" s="143"/>
      <c r="R73149" s="175"/>
      <c r="S73149" s="175"/>
    </row>
    <row r="73150" spans="15:19">
      <c r="O73150" s="174"/>
      <c r="P73150" s="143"/>
      <c r="Q73150" s="143"/>
      <c r="R73150" s="175"/>
      <c r="S73150" s="175"/>
    </row>
    <row r="73151" spans="15:19">
      <c r="O73151" s="174"/>
      <c r="P73151" s="143"/>
      <c r="Q73151" s="143"/>
      <c r="R73151" s="175"/>
      <c r="S73151" s="175"/>
    </row>
    <row r="73152" spans="15:19">
      <c r="O73152" s="174"/>
      <c r="P73152" s="143"/>
      <c r="Q73152" s="143"/>
      <c r="R73152" s="175"/>
      <c r="S73152" s="175"/>
    </row>
    <row r="73153" spans="15:19">
      <c r="O73153" s="174"/>
      <c r="P73153" s="143"/>
      <c r="Q73153" s="143"/>
      <c r="R73153" s="175"/>
      <c r="S73153" s="175"/>
    </row>
    <row r="73154" spans="15:19">
      <c r="O73154" s="174"/>
      <c r="P73154" s="143"/>
      <c r="Q73154" s="143"/>
      <c r="R73154" s="175"/>
      <c r="S73154" s="175"/>
    </row>
    <row r="73155" spans="15:19">
      <c r="O73155" s="174"/>
      <c r="P73155" s="143"/>
      <c r="Q73155" s="143"/>
      <c r="R73155" s="175"/>
      <c r="S73155" s="175"/>
    </row>
    <row r="73156" spans="15:19">
      <c r="O73156" s="174"/>
      <c r="P73156" s="143"/>
      <c r="Q73156" s="143"/>
      <c r="R73156" s="175"/>
      <c r="S73156" s="175"/>
    </row>
    <row r="73157" spans="15:19">
      <c r="O73157" s="174"/>
      <c r="P73157" s="143"/>
      <c r="Q73157" s="143"/>
      <c r="R73157" s="175"/>
      <c r="S73157" s="175"/>
    </row>
    <row r="73158" spans="15:19">
      <c r="O73158" s="174"/>
      <c r="P73158" s="143"/>
      <c r="Q73158" s="143"/>
      <c r="R73158" s="175"/>
      <c r="S73158" s="175"/>
    </row>
    <row r="73159" spans="15:19">
      <c r="O73159" s="174"/>
      <c r="P73159" s="143"/>
      <c r="Q73159" s="143"/>
      <c r="R73159" s="175"/>
      <c r="S73159" s="175"/>
    </row>
    <row r="73160" spans="15:19">
      <c r="O73160" s="174"/>
      <c r="P73160" s="143"/>
      <c r="Q73160" s="143"/>
      <c r="R73160" s="175"/>
      <c r="S73160" s="175"/>
    </row>
    <row r="73161" spans="15:19">
      <c r="O73161" s="174"/>
      <c r="P73161" s="143"/>
      <c r="Q73161" s="143"/>
      <c r="R73161" s="175"/>
      <c r="S73161" s="175"/>
    </row>
    <row r="73162" spans="15:19">
      <c r="O73162" s="174"/>
      <c r="P73162" s="143"/>
      <c r="Q73162" s="143"/>
      <c r="R73162" s="175"/>
      <c r="S73162" s="175"/>
    </row>
    <row r="73163" spans="15:19">
      <c r="O73163" s="174"/>
      <c r="P73163" s="143"/>
      <c r="Q73163" s="143"/>
      <c r="R73163" s="175"/>
      <c r="S73163" s="175"/>
    </row>
    <row r="73164" spans="15:19">
      <c r="O73164" s="174"/>
      <c r="P73164" s="143"/>
      <c r="Q73164" s="143"/>
      <c r="R73164" s="175"/>
      <c r="S73164" s="175"/>
    </row>
    <row r="73165" spans="15:19">
      <c r="O73165" s="174"/>
      <c r="P73165" s="143"/>
      <c r="Q73165" s="143"/>
      <c r="R73165" s="175"/>
      <c r="S73165" s="175"/>
    </row>
    <row r="73166" spans="15:19">
      <c r="O73166" s="174"/>
      <c r="P73166" s="143"/>
      <c r="Q73166" s="143"/>
      <c r="R73166" s="175"/>
      <c r="S73166" s="175"/>
    </row>
    <row r="73167" spans="15:19">
      <c r="O73167" s="174"/>
      <c r="P73167" s="143"/>
      <c r="Q73167" s="143"/>
      <c r="R73167" s="175"/>
      <c r="S73167" s="175"/>
    </row>
    <row r="73168" spans="15:19">
      <c r="O73168" s="174"/>
      <c r="P73168" s="143"/>
      <c r="Q73168" s="143"/>
      <c r="R73168" s="175"/>
      <c r="S73168" s="175"/>
    </row>
    <row r="73169" spans="15:19">
      <c r="O73169" s="174"/>
      <c r="P73169" s="143"/>
      <c r="Q73169" s="143"/>
      <c r="R73169" s="175"/>
      <c r="S73169" s="175"/>
    </row>
    <row r="73170" spans="15:19">
      <c r="O73170" s="174"/>
      <c r="P73170" s="143"/>
      <c r="Q73170" s="143"/>
      <c r="R73170" s="175"/>
      <c r="S73170" s="175"/>
    </row>
    <row r="73171" spans="15:19">
      <c r="O73171" s="174"/>
      <c r="P73171" s="143"/>
      <c r="Q73171" s="143"/>
      <c r="R73171" s="175"/>
      <c r="S73171" s="175"/>
    </row>
    <row r="73172" spans="15:19">
      <c r="O73172" s="174"/>
      <c r="P73172" s="143"/>
      <c r="Q73172" s="143"/>
      <c r="R73172" s="175"/>
      <c r="S73172" s="175"/>
    </row>
    <row r="73173" spans="15:19">
      <c r="O73173" s="174"/>
      <c r="P73173" s="143"/>
      <c r="Q73173" s="143"/>
      <c r="R73173" s="175"/>
      <c r="S73173" s="175"/>
    </row>
    <row r="73174" spans="15:19">
      <c r="O73174" s="174"/>
      <c r="P73174" s="143"/>
      <c r="Q73174" s="143"/>
      <c r="R73174" s="175"/>
      <c r="S73174" s="175"/>
    </row>
    <row r="73175" spans="15:19">
      <c r="O73175" s="174"/>
      <c r="P73175" s="143"/>
      <c r="Q73175" s="143"/>
      <c r="R73175" s="175"/>
      <c r="S73175" s="175"/>
    </row>
    <row r="73176" spans="15:19">
      <c r="O73176" s="174"/>
      <c r="P73176" s="143"/>
      <c r="Q73176" s="143"/>
      <c r="R73176" s="175"/>
      <c r="S73176" s="175"/>
    </row>
    <row r="73177" spans="15:19">
      <c r="O73177" s="174"/>
      <c r="P73177" s="143"/>
      <c r="Q73177" s="143"/>
      <c r="R73177" s="175"/>
      <c r="S73177" s="175"/>
    </row>
    <row r="73178" spans="15:19">
      <c r="O73178" s="174"/>
      <c r="P73178" s="143"/>
      <c r="Q73178" s="143"/>
      <c r="R73178" s="175"/>
      <c r="S73178" s="175"/>
    </row>
    <row r="73179" spans="15:19">
      <c r="O73179" s="174"/>
      <c r="P73179" s="143"/>
      <c r="Q73179" s="143"/>
      <c r="R73179" s="175"/>
      <c r="S73179" s="175"/>
    </row>
    <row r="73180" spans="15:19">
      <c r="O73180" s="174"/>
      <c r="P73180" s="143"/>
      <c r="Q73180" s="143"/>
      <c r="R73180" s="175"/>
      <c r="S73180" s="175"/>
    </row>
    <row r="73181" spans="15:19">
      <c r="O73181" s="174"/>
      <c r="P73181" s="143"/>
      <c r="Q73181" s="143"/>
      <c r="R73181" s="175"/>
      <c r="S73181" s="175"/>
    </row>
    <row r="73182" spans="15:19">
      <c r="O73182" s="174"/>
      <c r="P73182" s="143"/>
      <c r="Q73182" s="143"/>
      <c r="R73182" s="175"/>
      <c r="S73182" s="175"/>
    </row>
    <row r="73183" spans="15:19">
      <c r="O73183" s="174"/>
      <c r="P73183" s="143"/>
      <c r="Q73183" s="143"/>
      <c r="R73183" s="175"/>
      <c r="S73183" s="175"/>
    </row>
    <row r="73184" spans="15:19">
      <c r="O73184" s="174"/>
      <c r="P73184" s="143"/>
      <c r="Q73184" s="143"/>
      <c r="R73184" s="175"/>
      <c r="S73184" s="175"/>
    </row>
    <row r="73185" spans="15:19">
      <c r="O73185" s="174"/>
      <c r="P73185" s="143"/>
      <c r="Q73185" s="143"/>
      <c r="R73185" s="175"/>
      <c r="S73185" s="175"/>
    </row>
    <row r="73186" spans="15:19">
      <c r="O73186" s="174"/>
      <c r="P73186" s="143"/>
      <c r="Q73186" s="143"/>
      <c r="R73186" s="175"/>
      <c r="S73186" s="175"/>
    </row>
    <row r="73187" spans="15:19">
      <c r="O73187" s="174"/>
      <c r="P73187" s="143"/>
      <c r="Q73187" s="143"/>
      <c r="R73187" s="175"/>
      <c r="S73187" s="175"/>
    </row>
    <row r="73188" spans="15:19">
      <c r="O73188" s="174"/>
      <c r="P73188" s="143"/>
      <c r="Q73188" s="143"/>
      <c r="R73188" s="175"/>
      <c r="S73188" s="175"/>
    </row>
    <row r="73189" spans="15:19">
      <c r="O73189" s="174"/>
      <c r="P73189" s="143"/>
      <c r="Q73189" s="143"/>
      <c r="R73189" s="175"/>
      <c r="S73189" s="175"/>
    </row>
    <row r="73190" spans="15:19">
      <c r="O73190" s="174"/>
      <c r="P73190" s="143"/>
      <c r="Q73190" s="143"/>
      <c r="R73190" s="175"/>
      <c r="S73190" s="175"/>
    </row>
    <row r="73191" spans="15:19">
      <c r="O73191" s="174"/>
      <c r="P73191" s="143"/>
      <c r="Q73191" s="143"/>
      <c r="R73191" s="175"/>
      <c r="S73191" s="175"/>
    </row>
    <row r="73192" spans="15:19">
      <c r="O73192" s="174"/>
      <c r="P73192" s="143"/>
      <c r="Q73192" s="143"/>
      <c r="R73192" s="175"/>
      <c r="S73192" s="175"/>
    </row>
    <row r="73193" spans="15:19">
      <c r="O73193" s="174"/>
      <c r="P73193" s="143"/>
      <c r="Q73193" s="143"/>
      <c r="R73193" s="175"/>
      <c r="S73193" s="175"/>
    </row>
    <row r="73194" spans="15:19">
      <c r="O73194" s="174"/>
      <c r="P73194" s="143"/>
      <c r="Q73194" s="143"/>
      <c r="R73194" s="175"/>
      <c r="S73194" s="175"/>
    </row>
    <row r="73195" spans="15:19">
      <c r="O73195" s="174"/>
      <c r="P73195" s="143"/>
      <c r="Q73195" s="143"/>
      <c r="R73195" s="175"/>
      <c r="S73195" s="175"/>
    </row>
    <row r="73196" spans="15:19">
      <c r="O73196" s="174"/>
      <c r="P73196" s="143"/>
      <c r="Q73196" s="143"/>
      <c r="R73196" s="175"/>
      <c r="S73196" s="175"/>
    </row>
    <row r="73197" spans="15:19">
      <c r="O73197" s="174"/>
      <c r="P73197" s="143"/>
      <c r="Q73197" s="143"/>
      <c r="R73197" s="175"/>
      <c r="S73197" s="175"/>
    </row>
    <row r="73198" spans="15:19">
      <c r="O73198" s="174"/>
      <c r="P73198" s="143"/>
      <c r="Q73198" s="143"/>
      <c r="R73198" s="175"/>
      <c r="S73198" s="175"/>
    </row>
    <row r="73199" spans="15:19">
      <c r="O73199" s="174"/>
      <c r="P73199" s="143"/>
      <c r="Q73199" s="143"/>
      <c r="R73199" s="175"/>
      <c r="S73199" s="175"/>
    </row>
    <row r="73200" spans="15:19">
      <c r="O73200" s="174"/>
      <c r="P73200" s="143"/>
      <c r="Q73200" s="143"/>
      <c r="R73200" s="175"/>
      <c r="S73200" s="175"/>
    </row>
    <row r="73201" spans="15:19">
      <c r="O73201" s="174"/>
      <c r="P73201" s="143"/>
      <c r="Q73201" s="143"/>
      <c r="R73201" s="175"/>
      <c r="S73201" s="175"/>
    </row>
    <row r="73202" spans="15:19">
      <c r="O73202" s="174"/>
      <c r="P73202" s="143"/>
      <c r="Q73202" s="143"/>
      <c r="R73202" s="175"/>
      <c r="S73202" s="175"/>
    </row>
    <row r="73203" spans="15:19">
      <c r="O73203" s="174"/>
      <c r="P73203" s="143"/>
      <c r="Q73203" s="143"/>
      <c r="R73203" s="175"/>
      <c r="S73203" s="175"/>
    </row>
    <row r="73204" spans="15:19">
      <c r="O73204" s="174"/>
      <c r="P73204" s="143"/>
      <c r="Q73204" s="143"/>
      <c r="R73204" s="175"/>
      <c r="S73204" s="175"/>
    </row>
    <row r="73205" spans="15:19">
      <c r="O73205" s="174"/>
      <c r="P73205" s="143"/>
      <c r="Q73205" s="143"/>
      <c r="R73205" s="175"/>
      <c r="S73205" s="175"/>
    </row>
    <row r="73206" spans="15:19">
      <c r="O73206" s="174"/>
      <c r="P73206" s="143"/>
      <c r="Q73206" s="143"/>
      <c r="R73206" s="175"/>
      <c r="S73206" s="175"/>
    </row>
    <row r="73207" spans="15:19">
      <c r="O73207" s="174"/>
      <c r="P73207" s="143"/>
      <c r="Q73207" s="143"/>
      <c r="R73207" s="175"/>
      <c r="S73207" s="175"/>
    </row>
    <row r="73208" spans="15:19">
      <c r="O73208" s="174"/>
      <c r="P73208" s="143"/>
      <c r="Q73208" s="143"/>
      <c r="R73208" s="175"/>
      <c r="S73208" s="175"/>
    </row>
    <row r="73209" spans="15:19">
      <c r="O73209" s="174"/>
      <c r="P73209" s="143"/>
      <c r="Q73209" s="143"/>
      <c r="R73209" s="175"/>
      <c r="S73209" s="175"/>
    </row>
    <row r="73210" spans="15:19">
      <c r="O73210" s="174"/>
      <c r="P73210" s="143"/>
      <c r="Q73210" s="143"/>
      <c r="R73210" s="175"/>
      <c r="S73210" s="175"/>
    </row>
    <row r="73211" spans="15:19">
      <c r="O73211" s="174"/>
      <c r="P73211" s="143"/>
      <c r="Q73211" s="143"/>
      <c r="R73211" s="175"/>
      <c r="S73211" s="175"/>
    </row>
    <row r="73212" spans="15:19">
      <c r="O73212" s="174"/>
      <c r="P73212" s="143"/>
      <c r="Q73212" s="143"/>
      <c r="R73212" s="175"/>
      <c r="S73212" s="175"/>
    </row>
    <row r="73213" spans="15:19">
      <c r="O73213" s="174"/>
      <c r="P73213" s="143"/>
      <c r="Q73213" s="143"/>
      <c r="R73213" s="175"/>
      <c r="S73213" s="175"/>
    </row>
    <row r="73214" spans="15:19">
      <c r="O73214" s="174"/>
      <c r="P73214" s="143"/>
      <c r="Q73214" s="143"/>
      <c r="R73214" s="175"/>
      <c r="S73214" s="175"/>
    </row>
    <row r="73215" spans="15:19">
      <c r="O73215" s="174"/>
      <c r="P73215" s="143"/>
      <c r="Q73215" s="143"/>
      <c r="R73215" s="175"/>
      <c r="S73215" s="175"/>
    </row>
    <row r="73216" spans="15:19">
      <c r="O73216" s="174"/>
      <c r="P73216" s="143"/>
      <c r="Q73216" s="143"/>
      <c r="R73216" s="175"/>
      <c r="S73216" s="175"/>
    </row>
    <row r="73217" spans="15:19">
      <c r="O73217" s="174"/>
      <c r="P73217" s="143"/>
      <c r="Q73217" s="143"/>
      <c r="R73217" s="175"/>
      <c r="S73217" s="175"/>
    </row>
    <row r="73218" spans="15:19">
      <c r="O73218" s="174"/>
      <c r="P73218" s="143"/>
      <c r="Q73218" s="143"/>
      <c r="R73218" s="175"/>
      <c r="S73218" s="175"/>
    </row>
    <row r="73219" spans="15:19">
      <c r="O73219" s="174"/>
      <c r="P73219" s="143"/>
      <c r="Q73219" s="143"/>
      <c r="R73219" s="175"/>
      <c r="S73219" s="175"/>
    </row>
    <row r="73220" spans="15:19">
      <c r="O73220" s="174"/>
      <c r="P73220" s="143"/>
      <c r="Q73220" s="143"/>
      <c r="R73220" s="175"/>
      <c r="S73220" s="175"/>
    </row>
    <row r="73221" spans="15:19">
      <c r="O73221" s="174"/>
      <c r="P73221" s="143"/>
      <c r="Q73221" s="143"/>
      <c r="R73221" s="175"/>
      <c r="S73221" s="175"/>
    </row>
    <row r="73222" spans="15:19">
      <c r="O73222" s="174"/>
      <c r="P73222" s="143"/>
      <c r="Q73222" s="143"/>
      <c r="R73222" s="175"/>
      <c r="S73222" s="175"/>
    </row>
    <row r="73223" spans="15:19">
      <c r="O73223" s="174"/>
      <c r="P73223" s="143"/>
      <c r="Q73223" s="143"/>
      <c r="R73223" s="175"/>
      <c r="S73223" s="175"/>
    </row>
    <row r="73224" spans="15:19">
      <c r="O73224" s="174"/>
      <c r="P73224" s="143"/>
      <c r="Q73224" s="143"/>
      <c r="R73224" s="175"/>
      <c r="S73224" s="175"/>
    </row>
    <row r="73225" spans="15:19">
      <c r="O73225" s="174"/>
      <c r="P73225" s="143"/>
      <c r="Q73225" s="143"/>
      <c r="R73225" s="175"/>
      <c r="S73225" s="175"/>
    </row>
    <row r="73226" spans="15:19">
      <c r="O73226" s="174"/>
      <c r="P73226" s="143"/>
      <c r="Q73226" s="143"/>
      <c r="R73226" s="175"/>
      <c r="S73226" s="175"/>
    </row>
    <row r="73227" spans="15:19">
      <c r="O73227" s="174"/>
      <c r="P73227" s="143"/>
      <c r="Q73227" s="143"/>
      <c r="R73227" s="175"/>
      <c r="S73227" s="175"/>
    </row>
    <row r="73228" spans="15:19">
      <c r="O73228" s="174"/>
      <c r="P73228" s="143"/>
      <c r="Q73228" s="143"/>
      <c r="R73228" s="175"/>
      <c r="S73228" s="175"/>
    </row>
    <row r="73229" spans="15:19">
      <c r="O73229" s="174"/>
      <c r="P73229" s="143"/>
      <c r="Q73229" s="143"/>
      <c r="R73229" s="175"/>
      <c r="S73229" s="175"/>
    </row>
    <row r="73230" spans="15:19">
      <c r="O73230" s="174"/>
      <c r="P73230" s="143"/>
      <c r="Q73230" s="143"/>
      <c r="R73230" s="175"/>
      <c r="S73230" s="175"/>
    </row>
    <row r="73231" spans="15:19">
      <c r="O73231" s="174"/>
      <c r="P73231" s="143"/>
      <c r="Q73231" s="143"/>
      <c r="R73231" s="175"/>
      <c r="S73231" s="175"/>
    </row>
    <row r="73232" spans="15:19">
      <c r="O73232" s="174"/>
      <c r="P73232" s="143"/>
      <c r="Q73232" s="143"/>
      <c r="R73232" s="175"/>
      <c r="S73232" s="175"/>
    </row>
    <row r="73233" spans="15:19">
      <c r="O73233" s="174"/>
      <c r="P73233" s="143"/>
      <c r="Q73233" s="143"/>
      <c r="R73233" s="175"/>
      <c r="S73233" s="175"/>
    </row>
    <row r="73234" spans="15:19">
      <c r="O73234" s="174"/>
      <c r="P73234" s="143"/>
      <c r="Q73234" s="143"/>
      <c r="R73234" s="175"/>
      <c r="S73234" s="175"/>
    </row>
    <row r="73235" spans="15:19">
      <c r="O73235" s="174"/>
      <c r="P73235" s="143"/>
      <c r="Q73235" s="143"/>
      <c r="R73235" s="175"/>
      <c r="S73235" s="175"/>
    </row>
    <row r="73236" spans="15:19">
      <c r="O73236" s="174"/>
      <c r="P73236" s="143"/>
      <c r="Q73236" s="143"/>
      <c r="R73236" s="175"/>
      <c r="S73236" s="175"/>
    </row>
    <row r="73237" spans="15:19">
      <c r="O73237" s="174"/>
      <c r="P73237" s="143"/>
      <c r="Q73237" s="143"/>
      <c r="R73237" s="175"/>
      <c r="S73237" s="175"/>
    </row>
    <row r="73238" spans="15:19">
      <c r="O73238" s="174"/>
      <c r="P73238" s="143"/>
      <c r="Q73238" s="143"/>
      <c r="R73238" s="175"/>
      <c r="S73238" s="175"/>
    </row>
    <row r="73239" spans="15:19">
      <c r="O73239" s="174"/>
      <c r="P73239" s="143"/>
      <c r="Q73239" s="143"/>
      <c r="R73239" s="175"/>
      <c r="S73239" s="175"/>
    </row>
    <row r="73240" spans="15:19">
      <c r="O73240" s="174"/>
      <c r="P73240" s="143"/>
      <c r="Q73240" s="143"/>
      <c r="R73240" s="175"/>
      <c r="S73240" s="175"/>
    </row>
    <row r="73241" spans="15:19">
      <c r="O73241" s="174"/>
      <c r="P73241" s="143"/>
      <c r="Q73241" s="143"/>
      <c r="R73241" s="175"/>
      <c r="S73241" s="175"/>
    </row>
    <row r="73242" spans="15:19">
      <c r="O73242" s="174"/>
      <c r="P73242" s="143"/>
      <c r="Q73242" s="143"/>
      <c r="R73242" s="175"/>
      <c r="S73242" s="175"/>
    </row>
    <row r="73243" spans="15:19">
      <c r="O73243" s="174"/>
      <c r="P73243" s="143"/>
      <c r="Q73243" s="143"/>
      <c r="R73243" s="175"/>
      <c r="S73243" s="175"/>
    </row>
    <row r="73244" spans="15:19">
      <c r="O73244" s="174"/>
      <c r="P73244" s="143"/>
      <c r="Q73244" s="143"/>
      <c r="R73244" s="175"/>
      <c r="S73244" s="175"/>
    </row>
    <row r="73245" spans="15:19">
      <c r="O73245" s="174"/>
      <c r="P73245" s="143"/>
      <c r="Q73245" s="143"/>
      <c r="R73245" s="175"/>
      <c r="S73245" s="175"/>
    </row>
    <row r="73246" spans="15:19">
      <c r="O73246" s="174"/>
      <c r="P73246" s="143"/>
      <c r="Q73246" s="143"/>
      <c r="R73246" s="175"/>
      <c r="S73246" s="175"/>
    </row>
    <row r="73247" spans="15:19">
      <c r="O73247" s="174"/>
      <c r="P73247" s="143"/>
      <c r="Q73247" s="143"/>
      <c r="R73247" s="175"/>
      <c r="S73247" s="175"/>
    </row>
    <row r="73248" spans="15:19">
      <c r="O73248" s="174"/>
      <c r="P73248" s="143"/>
      <c r="Q73248" s="143"/>
      <c r="R73248" s="175"/>
      <c r="S73248" s="175"/>
    </row>
    <row r="73249" spans="15:19">
      <c r="O73249" s="174"/>
      <c r="P73249" s="143"/>
      <c r="Q73249" s="143"/>
      <c r="R73249" s="175"/>
      <c r="S73249" s="175"/>
    </row>
    <row r="73250" spans="15:19">
      <c r="O73250" s="174"/>
      <c r="P73250" s="143"/>
      <c r="Q73250" s="143"/>
      <c r="R73250" s="175"/>
      <c r="S73250" s="175"/>
    </row>
    <row r="73251" spans="15:19">
      <c r="O73251" s="174"/>
      <c r="P73251" s="143"/>
      <c r="Q73251" s="143"/>
      <c r="R73251" s="175"/>
      <c r="S73251" s="175"/>
    </row>
    <row r="73252" spans="15:19">
      <c r="O73252" s="174"/>
      <c r="P73252" s="143"/>
      <c r="Q73252" s="143"/>
      <c r="R73252" s="175"/>
      <c r="S73252" s="175"/>
    </row>
    <row r="73253" spans="15:19">
      <c r="O73253" s="174"/>
      <c r="P73253" s="143"/>
      <c r="Q73253" s="143"/>
      <c r="R73253" s="175"/>
      <c r="S73253" s="175"/>
    </row>
    <row r="73254" spans="15:19">
      <c r="O73254" s="174"/>
      <c r="P73254" s="143"/>
      <c r="Q73254" s="143"/>
      <c r="R73254" s="175"/>
      <c r="S73254" s="175"/>
    </row>
    <row r="73255" spans="15:19">
      <c r="O73255" s="174"/>
      <c r="P73255" s="143"/>
      <c r="Q73255" s="143"/>
      <c r="R73255" s="175"/>
      <c r="S73255" s="175"/>
    </row>
    <row r="73256" spans="15:19">
      <c r="O73256" s="174"/>
      <c r="P73256" s="143"/>
      <c r="Q73256" s="143"/>
      <c r="R73256" s="175"/>
      <c r="S73256" s="175"/>
    </row>
    <row r="73257" spans="15:19">
      <c r="O73257" s="174"/>
      <c r="P73257" s="143"/>
      <c r="Q73257" s="143"/>
      <c r="R73257" s="175"/>
      <c r="S73257" s="175"/>
    </row>
    <row r="73258" spans="15:19">
      <c r="O73258" s="174"/>
      <c r="P73258" s="143"/>
      <c r="Q73258" s="143"/>
      <c r="R73258" s="175"/>
      <c r="S73258" s="175"/>
    </row>
    <row r="73259" spans="15:19">
      <c r="O73259" s="174"/>
      <c r="P73259" s="143"/>
      <c r="Q73259" s="143"/>
      <c r="R73259" s="175"/>
      <c r="S73259" s="175"/>
    </row>
    <row r="73260" spans="15:19">
      <c r="O73260" s="174"/>
      <c r="P73260" s="143"/>
      <c r="Q73260" s="143"/>
      <c r="R73260" s="175"/>
      <c r="S73260" s="175"/>
    </row>
    <row r="73261" spans="15:19">
      <c r="O73261" s="174"/>
      <c r="P73261" s="143"/>
      <c r="Q73261" s="143"/>
      <c r="R73261" s="175"/>
      <c r="S73261" s="175"/>
    </row>
    <row r="73262" spans="15:19">
      <c r="O73262" s="174"/>
      <c r="P73262" s="143"/>
      <c r="Q73262" s="143"/>
      <c r="R73262" s="175"/>
      <c r="S73262" s="175"/>
    </row>
    <row r="73263" spans="15:19">
      <c r="O73263" s="174"/>
      <c r="P73263" s="143"/>
      <c r="Q73263" s="143"/>
      <c r="R73263" s="175"/>
      <c r="S73263" s="175"/>
    </row>
    <row r="73264" spans="15:19">
      <c r="O73264" s="174"/>
      <c r="P73264" s="143"/>
      <c r="Q73264" s="143"/>
      <c r="R73264" s="175"/>
      <c r="S73264" s="175"/>
    </row>
    <row r="73265" spans="15:19">
      <c r="O73265" s="174"/>
      <c r="P73265" s="143"/>
      <c r="Q73265" s="143"/>
      <c r="R73265" s="175"/>
      <c r="S73265" s="175"/>
    </row>
    <row r="73266" spans="15:19">
      <c r="O73266" s="174"/>
      <c r="P73266" s="143"/>
      <c r="Q73266" s="143"/>
      <c r="R73266" s="175"/>
      <c r="S73266" s="175"/>
    </row>
    <row r="73267" spans="15:19">
      <c r="O73267" s="174"/>
      <c r="P73267" s="143"/>
      <c r="Q73267" s="143"/>
      <c r="R73267" s="175"/>
      <c r="S73267" s="175"/>
    </row>
    <row r="73268" spans="15:19">
      <c r="O73268" s="174"/>
      <c r="P73268" s="143"/>
      <c r="Q73268" s="143"/>
      <c r="R73268" s="175"/>
      <c r="S73268" s="175"/>
    </row>
    <row r="73269" spans="15:19">
      <c r="O73269" s="174"/>
      <c r="P73269" s="143"/>
      <c r="Q73269" s="143"/>
      <c r="R73269" s="175"/>
      <c r="S73269" s="175"/>
    </row>
    <row r="73270" spans="15:19">
      <c r="O73270" s="174"/>
      <c r="P73270" s="143"/>
      <c r="Q73270" s="143"/>
      <c r="R73270" s="175"/>
      <c r="S73270" s="175"/>
    </row>
    <row r="73271" spans="15:19">
      <c r="O73271" s="174"/>
      <c r="P73271" s="143"/>
      <c r="Q73271" s="143"/>
      <c r="R73271" s="175"/>
      <c r="S73271" s="175"/>
    </row>
    <row r="73272" spans="15:19">
      <c r="O73272" s="174"/>
      <c r="P73272" s="143"/>
      <c r="Q73272" s="143"/>
      <c r="R73272" s="175"/>
      <c r="S73272" s="175"/>
    </row>
    <row r="73273" spans="15:19">
      <c r="O73273" s="174"/>
      <c r="P73273" s="143"/>
      <c r="Q73273" s="143"/>
      <c r="R73273" s="175"/>
      <c r="S73273" s="175"/>
    </row>
    <row r="73274" spans="15:19">
      <c r="O73274" s="174"/>
      <c r="P73274" s="143"/>
      <c r="Q73274" s="143"/>
      <c r="R73274" s="175"/>
      <c r="S73274" s="175"/>
    </row>
    <row r="73275" spans="15:19">
      <c r="O73275" s="174"/>
      <c r="P73275" s="143"/>
      <c r="Q73275" s="143"/>
      <c r="R73275" s="175"/>
      <c r="S73275" s="175"/>
    </row>
    <row r="73276" spans="15:19">
      <c r="O73276" s="174"/>
      <c r="P73276" s="143"/>
      <c r="Q73276" s="143"/>
      <c r="R73276" s="175"/>
      <c r="S73276" s="175"/>
    </row>
    <row r="73277" spans="15:19">
      <c r="O73277" s="174"/>
      <c r="P73277" s="143"/>
      <c r="Q73277" s="143"/>
      <c r="R73277" s="175"/>
      <c r="S73277" s="175"/>
    </row>
    <row r="73278" spans="15:19">
      <c r="O73278" s="174"/>
      <c r="P73278" s="143"/>
      <c r="Q73278" s="143"/>
      <c r="R73278" s="175"/>
      <c r="S73278" s="175"/>
    </row>
    <row r="73279" spans="15:19">
      <c r="O73279" s="174"/>
      <c r="P73279" s="143"/>
      <c r="Q73279" s="143"/>
      <c r="R73279" s="175"/>
      <c r="S73279" s="175"/>
    </row>
    <row r="73280" spans="15:19">
      <c r="O73280" s="174"/>
      <c r="P73280" s="143"/>
      <c r="Q73280" s="143"/>
      <c r="R73280" s="175"/>
      <c r="S73280" s="175"/>
    </row>
    <row r="73281" spans="15:19">
      <c r="O73281" s="174"/>
      <c r="P73281" s="143"/>
      <c r="Q73281" s="143"/>
      <c r="R73281" s="175"/>
      <c r="S73281" s="175"/>
    </row>
    <row r="73282" spans="15:19">
      <c r="O73282" s="174"/>
      <c r="P73282" s="143"/>
      <c r="Q73282" s="143"/>
      <c r="R73282" s="175"/>
      <c r="S73282" s="175"/>
    </row>
    <row r="73283" spans="15:19">
      <c r="O73283" s="174"/>
      <c r="P73283" s="143"/>
      <c r="Q73283" s="143"/>
      <c r="R73283" s="175"/>
      <c r="S73283" s="175"/>
    </row>
    <row r="73284" spans="15:19">
      <c r="O73284" s="174"/>
      <c r="P73284" s="143"/>
      <c r="Q73284" s="143"/>
      <c r="R73284" s="175"/>
      <c r="S73284" s="175"/>
    </row>
    <row r="73285" spans="15:19">
      <c r="O73285" s="174"/>
      <c r="P73285" s="143"/>
      <c r="Q73285" s="143"/>
      <c r="R73285" s="175"/>
      <c r="S73285" s="175"/>
    </row>
    <row r="73286" spans="15:19">
      <c r="O73286" s="174"/>
      <c r="P73286" s="143"/>
      <c r="Q73286" s="143"/>
      <c r="R73286" s="175"/>
      <c r="S73286" s="175"/>
    </row>
    <row r="73287" spans="15:19">
      <c r="O73287" s="174"/>
      <c r="P73287" s="143"/>
      <c r="Q73287" s="143"/>
      <c r="R73287" s="175"/>
      <c r="S73287" s="175"/>
    </row>
    <row r="73288" spans="15:19">
      <c r="O73288" s="174"/>
      <c r="P73288" s="143"/>
      <c r="Q73288" s="143"/>
      <c r="R73288" s="175"/>
      <c r="S73288" s="175"/>
    </row>
    <row r="73289" spans="15:19">
      <c r="O73289" s="174"/>
      <c r="P73289" s="143"/>
      <c r="Q73289" s="143"/>
      <c r="R73289" s="175"/>
      <c r="S73289" s="175"/>
    </row>
    <row r="73290" spans="15:19">
      <c r="O73290" s="174"/>
      <c r="P73290" s="143"/>
      <c r="Q73290" s="143"/>
      <c r="R73290" s="175"/>
      <c r="S73290" s="175"/>
    </row>
    <row r="73291" spans="15:19">
      <c r="O73291" s="174"/>
      <c r="P73291" s="143"/>
      <c r="Q73291" s="143"/>
      <c r="R73291" s="175"/>
      <c r="S73291" s="175"/>
    </row>
    <row r="73292" spans="15:19">
      <c r="O73292" s="174"/>
      <c r="P73292" s="143"/>
      <c r="Q73292" s="143"/>
      <c r="R73292" s="175"/>
      <c r="S73292" s="175"/>
    </row>
    <row r="73293" spans="15:19">
      <c r="O73293" s="174"/>
      <c r="P73293" s="143"/>
      <c r="Q73293" s="143"/>
      <c r="R73293" s="175"/>
      <c r="S73293" s="175"/>
    </row>
    <row r="73294" spans="15:19">
      <c r="O73294" s="174"/>
      <c r="P73294" s="143"/>
      <c r="Q73294" s="143"/>
      <c r="R73294" s="175"/>
      <c r="S73294" s="175"/>
    </row>
    <row r="73295" spans="15:19">
      <c r="O73295" s="174"/>
      <c r="P73295" s="143"/>
      <c r="Q73295" s="143"/>
      <c r="R73295" s="175"/>
      <c r="S73295" s="175"/>
    </row>
    <row r="73296" spans="15:19">
      <c r="O73296" s="174"/>
      <c r="P73296" s="143"/>
      <c r="Q73296" s="143"/>
      <c r="R73296" s="175"/>
      <c r="S73296" s="175"/>
    </row>
    <row r="73297" spans="15:19">
      <c r="O73297" s="174"/>
      <c r="P73297" s="143"/>
      <c r="Q73297" s="143"/>
      <c r="R73297" s="175"/>
      <c r="S73297" s="175"/>
    </row>
    <row r="73298" spans="15:19">
      <c r="O73298" s="174"/>
      <c r="P73298" s="143"/>
      <c r="Q73298" s="143"/>
      <c r="R73298" s="175"/>
      <c r="S73298" s="175"/>
    </row>
    <row r="73299" spans="15:19">
      <c r="O73299" s="174"/>
      <c r="P73299" s="143"/>
      <c r="Q73299" s="143"/>
      <c r="R73299" s="175"/>
      <c r="S73299" s="175"/>
    </row>
    <row r="73300" spans="15:19">
      <c r="O73300" s="174"/>
      <c r="P73300" s="143"/>
      <c r="Q73300" s="143"/>
      <c r="R73300" s="175"/>
      <c r="S73300" s="175"/>
    </row>
    <row r="73301" spans="15:19">
      <c r="O73301" s="174"/>
      <c r="P73301" s="143"/>
      <c r="Q73301" s="143"/>
      <c r="R73301" s="175"/>
      <c r="S73301" s="175"/>
    </row>
    <row r="73302" spans="15:19">
      <c r="O73302" s="174"/>
      <c r="P73302" s="143"/>
      <c r="Q73302" s="143"/>
      <c r="R73302" s="175"/>
      <c r="S73302" s="175"/>
    </row>
    <row r="73303" spans="15:19">
      <c r="O73303" s="174"/>
      <c r="P73303" s="143"/>
      <c r="Q73303" s="143"/>
      <c r="R73303" s="175"/>
      <c r="S73303" s="175"/>
    </row>
    <row r="73304" spans="15:19">
      <c r="O73304" s="174"/>
      <c r="P73304" s="143"/>
      <c r="Q73304" s="143"/>
      <c r="R73304" s="175"/>
      <c r="S73304" s="175"/>
    </row>
    <row r="73305" spans="15:19">
      <c r="O73305" s="174"/>
      <c r="P73305" s="143"/>
      <c r="Q73305" s="143"/>
      <c r="R73305" s="175"/>
      <c r="S73305" s="175"/>
    </row>
    <row r="73306" spans="15:19">
      <c r="O73306" s="174"/>
      <c r="P73306" s="143"/>
      <c r="Q73306" s="143"/>
      <c r="R73306" s="175"/>
      <c r="S73306" s="175"/>
    </row>
    <row r="73307" spans="15:19">
      <c r="O73307" s="174"/>
      <c r="P73307" s="143"/>
      <c r="Q73307" s="143"/>
      <c r="R73307" s="175"/>
      <c r="S73307" s="175"/>
    </row>
    <row r="73308" spans="15:19">
      <c r="O73308" s="174"/>
      <c r="P73308" s="143"/>
      <c r="Q73308" s="143"/>
      <c r="R73308" s="175"/>
      <c r="S73308" s="175"/>
    </row>
    <row r="73309" spans="15:19">
      <c r="O73309" s="174"/>
      <c r="P73309" s="143"/>
      <c r="Q73309" s="143"/>
      <c r="R73309" s="175"/>
      <c r="S73309" s="175"/>
    </row>
    <row r="73310" spans="15:19">
      <c r="O73310" s="174"/>
      <c r="P73310" s="143"/>
      <c r="Q73310" s="143"/>
      <c r="R73310" s="175"/>
      <c r="S73310" s="175"/>
    </row>
    <row r="73311" spans="15:19">
      <c r="O73311" s="174"/>
      <c r="P73311" s="143"/>
      <c r="Q73311" s="143"/>
      <c r="R73311" s="175"/>
      <c r="S73311" s="175"/>
    </row>
    <row r="73312" spans="15:19">
      <c r="O73312" s="174"/>
      <c r="P73312" s="143"/>
      <c r="Q73312" s="143"/>
      <c r="R73312" s="175"/>
      <c r="S73312" s="175"/>
    </row>
    <row r="73313" spans="15:19">
      <c r="O73313" s="174"/>
      <c r="P73313" s="143"/>
      <c r="Q73313" s="143"/>
      <c r="R73313" s="175"/>
      <c r="S73313" s="175"/>
    </row>
    <row r="73314" spans="15:19">
      <c r="O73314" s="174"/>
      <c r="P73314" s="143"/>
      <c r="Q73314" s="143"/>
      <c r="R73314" s="175"/>
      <c r="S73314" s="175"/>
    </row>
    <row r="73315" spans="15:19">
      <c r="O73315" s="174"/>
      <c r="P73315" s="143"/>
      <c r="Q73315" s="143"/>
      <c r="R73315" s="175"/>
      <c r="S73315" s="175"/>
    </row>
    <row r="73316" spans="15:19">
      <c r="O73316" s="174"/>
      <c r="P73316" s="143"/>
      <c r="Q73316" s="143"/>
      <c r="R73316" s="175"/>
      <c r="S73316" s="175"/>
    </row>
    <row r="73317" spans="15:19">
      <c r="O73317" s="174"/>
      <c r="P73317" s="143"/>
      <c r="Q73317" s="143"/>
      <c r="R73317" s="175"/>
      <c r="S73317" s="175"/>
    </row>
    <row r="73318" spans="15:19">
      <c r="O73318" s="174"/>
      <c r="P73318" s="143"/>
      <c r="Q73318" s="143"/>
      <c r="R73318" s="175"/>
      <c r="S73318" s="175"/>
    </row>
    <row r="73319" spans="15:19">
      <c r="O73319" s="174"/>
      <c r="P73319" s="143"/>
      <c r="Q73319" s="143"/>
      <c r="R73319" s="175"/>
      <c r="S73319" s="175"/>
    </row>
    <row r="73320" spans="15:19">
      <c r="O73320" s="174"/>
      <c r="P73320" s="143"/>
      <c r="Q73320" s="143"/>
      <c r="R73320" s="175"/>
      <c r="S73320" s="175"/>
    </row>
    <row r="73321" spans="15:19">
      <c r="O73321" s="174"/>
      <c r="P73321" s="143"/>
      <c r="Q73321" s="143"/>
      <c r="R73321" s="175"/>
      <c r="S73321" s="175"/>
    </row>
    <row r="73322" spans="15:19">
      <c r="O73322" s="174"/>
      <c r="P73322" s="143"/>
      <c r="Q73322" s="143"/>
      <c r="R73322" s="175"/>
      <c r="S73322" s="175"/>
    </row>
    <row r="73323" spans="15:19">
      <c r="O73323" s="174"/>
      <c r="P73323" s="143"/>
      <c r="Q73323" s="143"/>
      <c r="R73323" s="175"/>
      <c r="S73323" s="175"/>
    </row>
    <row r="73324" spans="15:19">
      <c r="O73324" s="174"/>
      <c r="P73324" s="143"/>
      <c r="Q73324" s="143"/>
      <c r="R73324" s="175"/>
      <c r="S73324" s="175"/>
    </row>
    <row r="73325" spans="15:19">
      <c r="O73325" s="174"/>
      <c r="P73325" s="143"/>
      <c r="Q73325" s="143"/>
      <c r="R73325" s="175"/>
      <c r="S73325" s="175"/>
    </row>
    <row r="73326" spans="15:19">
      <c r="O73326" s="174"/>
      <c r="P73326" s="143"/>
      <c r="Q73326" s="143"/>
      <c r="R73326" s="175"/>
      <c r="S73326" s="175"/>
    </row>
    <row r="73327" spans="15:19">
      <c r="O73327" s="174"/>
      <c r="P73327" s="143"/>
      <c r="Q73327" s="143"/>
      <c r="R73327" s="175"/>
      <c r="S73327" s="175"/>
    </row>
    <row r="73328" spans="15:19">
      <c r="O73328" s="174"/>
      <c r="P73328" s="143"/>
      <c r="Q73328" s="143"/>
      <c r="R73328" s="175"/>
      <c r="S73328" s="175"/>
    </row>
    <row r="73329" spans="15:19">
      <c r="O73329" s="174"/>
      <c r="P73329" s="143"/>
      <c r="Q73329" s="143"/>
      <c r="R73329" s="175"/>
      <c r="S73329" s="175"/>
    </row>
    <row r="73330" spans="15:19">
      <c r="O73330" s="174"/>
      <c r="P73330" s="143"/>
      <c r="Q73330" s="143"/>
      <c r="R73330" s="175"/>
      <c r="S73330" s="175"/>
    </row>
    <row r="73331" spans="15:19">
      <c r="O73331" s="174"/>
      <c r="P73331" s="143"/>
      <c r="Q73331" s="143"/>
      <c r="R73331" s="175"/>
      <c r="S73331" s="175"/>
    </row>
    <row r="73332" spans="15:19">
      <c r="O73332" s="174"/>
      <c r="P73332" s="143"/>
      <c r="Q73332" s="143"/>
      <c r="R73332" s="175"/>
      <c r="S73332" s="175"/>
    </row>
    <row r="73333" spans="15:19">
      <c r="O73333" s="174"/>
      <c r="P73333" s="143"/>
      <c r="Q73333" s="143"/>
      <c r="R73333" s="175"/>
      <c r="S73333" s="175"/>
    </row>
    <row r="73334" spans="15:19">
      <c r="O73334" s="174"/>
      <c r="P73334" s="143"/>
      <c r="Q73334" s="143"/>
      <c r="R73334" s="175"/>
      <c r="S73334" s="175"/>
    </row>
    <row r="73335" spans="15:19">
      <c r="O73335" s="174"/>
      <c r="P73335" s="143"/>
      <c r="Q73335" s="143"/>
      <c r="R73335" s="175"/>
      <c r="S73335" s="175"/>
    </row>
    <row r="73336" spans="15:19">
      <c r="O73336" s="174"/>
      <c r="P73336" s="143"/>
      <c r="Q73336" s="143"/>
      <c r="R73336" s="175"/>
      <c r="S73336" s="175"/>
    </row>
    <row r="73337" spans="15:19">
      <c r="O73337" s="174"/>
      <c r="P73337" s="143"/>
      <c r="Q73337" s="143"/>
      <c r="R73337" s="175"/>
      <c r="S73337" s="175"/>
    </row>
    <row r="73338" spans="15:19">
      <c r="O73338" s="174"/>
      <c r="P73338" s="143"/>
      <c r="Q73338" s="143"/>
      <c r="R73338" s="175"/>
      <c r="S73338" s="175"/>
    </row>
    <row r="73339" spans="15:19">
      <c r="O73339" s="174"/>
      <c r="P73339" s="143"/>
      <c r="Q73339" s="143"/>
      <c r="R73339" s="175"/>
      <c r="S73339" s="175"/>
    </row>
    <row r="73340" spans="15:19">
      <c r="O73340" s="174"/>
      <c r="P73340" s="143"/>
      <c r="Q73340" s="143"/>
      <c r="R73340" s="175"/>
      <c r="S73340" s="175"/>
    </row>
    <row r="73341" spans="15:19">
      <c r="O73341" s="174"/>
      <c r="P73341" s="143"/>
      <c r="Q73341" s="143"/>
      <c r="R73341" s="175"/>
      <c r="S73341" s="175"/>
    </row>
    <row r="73342" spans="15:19">
      <c r="O73342" s="174"/>
      <c r="P73342" s="143"/>
      <c r="Q73342" s="143"/>
      <c r="R73342" s="175"/>
      <c r="S73342" s="175"/>
    </row>
    <row r="73343" spans="15:19">
      <c r="O73343" s="174"/>
      <c r="P73343" s="143"/>
      <c r="Q73343" s="143"/>
      <c r="R73343" s="175"/>
      <c r="S73343" s="175"/>
    </row>
    <row r="73344" spans="15:19">
      <c r="O73344" s="174"/>
      <c r="P73344" s="143"/>
      <c r="Q73344" s="143"/>
      <c r="R73344" s="175"/>
      <c r="S73344" s="175"/>
    </row>
    <row r="73345" spans="15:19">
      <c r="O73345" s="174"/>
      <c r="P73345" s="143"/>
      <c r="Q73345" s="143"/>
      <c r="R73345" s="175"/>
      <c r="S73345" s="175"/>
    </row>
    <row r="73346" spans="15:19">
      <c r="O73346" s="174"/>
      <c r="P73346" s="143"/>
      <c r="Q73346" s="143"/>
      <c r="R73346" s="175"/>
      <c r="S73346" s="175"/>
    </row>
    <row r="73347" spans="15:19">
      <c r="O73347" s="174"/>
      <c r="P73347" s="143"/>
      <c r="Q73347" s="143"/>
      <c r="R73347" s="175"/>
      <c r="S73347" s="175"/>
    </row>
    <row r="73348" spans="15:19">
      <c r="O73348" s="174"/>
      <c r="P73348" s="143"/>
      <c r="Q73348" s="143"/>
      <c r="R73348" s="175"/>
      <c r="S73348" s="175"/>
    </row>
    <row r="73349" spans="15:19">
      <c r="O73349" s="174"/>
      <c r="P73349" s="143"/>
      <c r="Q73349" s="143"/>
      <c r="R73349" s="175"/>
      <c r="S73349" s="175"/>
    </row>
    <row r="73350" spans="15:19">
      <c r="O73350" s="174"/>
      <c r="P73350" s="143"/>
      <c r="Q73350" s="143"/>
      <c r="R73350" s="175"/>
      <c r="S73350" s="175"/>
    </row>
    <row r="73351" spans="15:19">
      <c r="O73351" s="174"/>
      <c r="P73351" s="143"/>
      <c r="Q73351" s="143"/>
      <c r="R73351" s="175"/>
      <c r="S73351" s="175"/>
    </row>
    <row r="73352" spans="15:19">
      <c r="O73352" s="174"/>
      <c r="P73352" s="143"/>
      <c r="Q73352" s="143"/>
      <c r="R73352" s="175"/>
      <c r="S73352" s="175"/>
    </row>
    <row r="73353" spans="15:19">
      <c r="O73353" s="174"/>
      <c r="P73353" s="143"/>
      <c r="Q73353" s="143"/>
      <c r="R73353" s="175"/>
      <c r="S73353" s="175"/>
    </row>
    <row r="73354" spans="15:19">
      <c r="O73354" s="174"/>
      <c r="P73354" s="143"/>
      <c r="Q73354" s="143"/>
      <c r="R73354" s="175"/>
      <c r="S73354" s="175"/>
    </row>
    <row r="73355" spans="15:19">
      <c r="O73355" s="174"/>
      <c r="P73355" s="143"/>
      <c r="Q73355" s="143"/>
      <c r="R73355" s="175"/>
      <c r="S73355" s="175"/>
    </row>
    <row r="73356" spans="15:19">
      <c r="O73356" s="174"/>
      <c r="P73356" s="143"/>
      <c r="Q73356" s="143"/>
      <c r="R73356" s="175"/>
      <c r="S73356" s="175"/>
    </row>
    <row r="73357" spans="15:19">
      <c r="O73357" s="174"/>
      <c r="P73357" s="143"/>
      <c r="Q73357" s="143"/>
      <c r="R73357" s="175"/>
      <c r="S73357" s="175"/>
    </row>
    <row r="73358" spans="15:19">
      <c r="O73358" s="174"/>
      <c r="P73358" s="143"/>
      <c r="Q73358" s="143"/>
      <c r="R73358" s="175"/>
      <c r="S73358" s="175"/>
    </row>
    <row r="73359" spans="15:19">
      <c r="O73359" s="174"/>
      <c r="P73359" s="143"/>
      <c r="Q73359" s="143"/>
      <c r="R73359" s="175"/>
      <c r="S73359" s="175"/>
    </row>
    <row r="73360" spans="15:19">
      <c r="O73360" s="174"/>
      <c r="P73360" s="143"/>
      <c r="Q73360" s="143"/>
      <c r="R73360" s="175"/>
      <c r="S73360" s="175"/>
    </row>
    <row r="73361" spans="15:19">
      <c r="O73361" s="174"/>
      <c r="P73361" s="143"/>
      <c r="Q73361" s="143"/>
      <c r="R73361" s="175"/>
      <c r="S73361" s="175"/>
    </row>
    <row r="73362" spans="15:19">
      <c r="O73362" s="174"/>
      <c r="P73362" s="143"/>
      <c r="Q73362" s="143"/>
      <c r="R73362" s="175"/>
      <c r="S73362" s="175"/>
    </row>
    <row r="73363" spans="15:19">
      <c r="O73363" s="174"/>
      <c r="P73363" s="143"/>
      <c r="Q73363" s="143"/>
      <c r="R73363" s="175"/>
      <c r="S73363" s="175"/>
    </row>
    <row r="73364" spans="15:19">
      <c r="O73364" s="174"/>
      <c r="P73364" s="143"/>
      <c r="Q73364" s="143"/>
      <c r="R73364" s="175"/>
      <c r="S73364" s="175"/>
    </row>
    <row r="73365" spans="15:19">
      <c r="O73365" s="174"/>
      <c r="P73365" s="143"/>
      <c r="Q73365" s="143"/>
      <c r="R73365" s="175"/>
      <c r="S73365" s="175"/>
    </row>
    <row r="73366" spans="15:19">
      <c r="O73366" s="174"/>
      <c r="P73366" s="143"/>
      <c r="Q73366" s="143"/>
      <c r="R73366" s="175"/>
      <c r="S73366" s="175"/>
    </row>
    <row r="73367" spans="15:19">
      <c r="O73367" s="174"/>
      <c r="P73367" s="143"/>
      <c r="Q73367" s="143"/>
      <c r="R73367" s="175"/>
      <c r="S73367" s="175"/>
    </row>
    <row r="73368" spans="15:19">
      <c r="O73368" s="174"/>
      <c r="P73368" s="143"/>
      <c r="Q73368" s="143"/>
      <c r="R73368" s="175"/>
      <c r="S73368" s="175"/>
    </row>
    <row r="73369" spans="15:19">
      <c r="O73369" s="174"/>
      <c r="P73369" s="143"/>
      <c r="Q73369" s="143"/>
      <c r="R73369" s="175"/>
      <c r="S73369" s="175"/>
    </row>
    <row r="73370" spans="15:19">
      <c r="O73370" s="174"/>
      <c r="P73370" s="143"/>
      <c r="Q73370" s="143"/>
      <c r="R73370" s="175"/>
      <c r="S73370" s="175"/>
    </row>
    <row r="73371" spans="15:19">
      <c r="O73371" s="174"/>
      <c r="P73371" s="143"/>
      <c r="Q73371" s="143"/>
      <c r="R73371" s="175"/>
      <c r="S73371" s="175"/>
    </row>
    <row r="73372" spans="15:19">
      <c r="O73372" s="174"/>
      <c r="P73372" s="143"/>
      <c r="Q73372" s="143"/>
      <c r="R73372" s="175"/>
      <c r="S73372" s="175"/>
    </row>
    <row r="73373" spans="15:19">
      <c r="O73373" s="174"/>
      <c r="P73373" s="143"/>
      <c r="Q73373" s="143"/>
      <c r="R73373" s="175"/>
      <c r="S73373" s="175"/>
    </row>
    <row r="73374" spans="15:19">
      <c r="O73374" s="174"/>
      <c r="P73374" s="143"/>
      <c r="Q73374" s="143"/>
      <c r="R73374" s="175"/>
      <c r="S73374" s="175"/>
    </row>
    <row r="73375" spans="15:19">
      <c r="O73375" s="174"/>
      <c r="P73375" s="143"/>
      <c r="Q73375" s="143"/>
      <c r="R73375" s="175"/>
      <c r="S73375" s="175"/>
    </row>
    <row r="73376" spans="15:19">
      <c r="O73376" s="174"/>
      <c r="P73376" s="143"/>
      <c r="Q73376" s="143"/>
      <c r="R73376" s="175"/>
      <c r="S73376" s="175"/>
    </row>
    <row r="73377" spans="15:19">
      <c r="O73377" s="174"/>
      <c r="P73377" s="143"/>
      <c r="Q73377" s="143"/>
      <c r="R73377" s="175"/>
      <c r="S73377" s="175"/>
    </row>
    <row r="73378" spans="15:19">
      <c r="O73378" s="174"/>
      <c r="P73378" s="143"/>
      <c r="Q73378" s="143"/>
      <c r="R73378" s="175"/>
      <c r="S73378" s="175"/>
    </row>
    <row r="73379" spans="15:19">
      <c r="O73379" s="174"/>
      <c r="P73379" s="143"/>
      <c r="Q73379" s="143"/>
      <c r="R73379" s="175"/>
      <c r="S73379" s="175"/>
    </row>
    <row r="73380" spans="15:19">
      <c r="O73380" s="174"/>
      <c r="P73380" s="143"/>
      <c r="Q73380" s="143"/>
      <c r="R73380" s="175"/>
      <c r="S73380" s="175"/>
    </row>
    <row r="73381" spans="15:19">
      <c r="O73381" s="174"/>
      <c r="P73381" s="143"/>
      <c r="Q73381" s="143"/>
      <c r="R73381" s="175"/>
      <c r="S73381" s="175"/>
    </row>
    <row r="73382" spans="15:19">
      <c r="O73382" s="174"/>
      <c r="P73382" s="143"/>
      <c r="Q73382" s="143"/>
      <c r="R73382" s="175"/>
      <c r="S73382" s="175"/>
    </row>
    <row r="73383" spans="15:19">
      <c r="O73383" s="174"/>
      <c r="P73383" s="143"/>
      <c r="Q73383" s="143"/>
      <c r="R73383" s="175"/>
      <c r="S73383" s="175"/>
    </row>
    <row r="73384" spans="15:19">
      <c r="O73384" s="174"/>
      <c r="P73384" s="143"/>
      <c r="Q73384" s="143"/>
      <c r="R73384" s="175"/>
      <c r="S73384" s="175"/>
    </row>
    <row r="73385" spans="15:19">
      <c r="O73385" s="174"/>
      <c r="P73385" s="143"/>
      <c r="Q73385" s="143"/>
      <c r="R73385" s="175"/>
      <c r="S73385" s="175"/>
    </row>
    <row r="73386" spans="15:19">
      <c r="O73386" s="174"/>
      <c r="P73386" s="143"/>
      <c r="Q73386" s="143"/>
      <c r="R73386" s="175"/>
      <c r="S73386" s="175"/>
    </row>
    <row r="73387" spans="15:19">
      <c r="O73387" s="174"/>
      <c r="P73387" s="143"/>
      <c r="Q73387" s="143"/>
      <c r="R73387" s="175"/>
      <c r="S73387" s="175"/>
    </row>
    <row r="73388" spans="15:19">
      <c r="O73388" s="174"/>
      <c r="P73388" s="143"/>
      <c r="Q73388" s="143"/>
      <c r="R73388" s="175"/>
      <c r="S73388" s="175"/>
    </row>
    <row r="73389" spans="15:19">
      <c r="O73389" s="174"/>
      <c r="P73389" s="143"/>
      <c r="Q73389" s="143"/>
      <c r="R73389" s="175"/>
      <c r="S73389" s="175"/>
    </row>
    <row r="73390" spans="15:19">
      <c r="O73390" s="174"/>
      <c r="P73390" s="143"/>
      <c r="Q73390" s="143"/>
      <c r="R73390" s="175"/>
      <c r="S73390" s="175"/>
    </row>
    <row r="73391" spans="15:19">
      <c r="O73391" s="174"/>
      <c r="P73391" s="143"/>
      <c r="Q73391" s="143"/>
      <c r="R73391" s="175"/>
      <c r="S73391" s="175"/>
    </row>
    <row r="73392" spans="15:19">
      <c r="O73392" s="174"/>
      <c r="P73392" s="143"/>
      <c r="Q73392" s="143"/>
      <c r="R73392" s="175"/>
      <c r="S73392" s="175"/>
    </row>
    <row r="73393" spans="15:19">
      <c r="O73393" s="174"/>
      <c r="P73393" s="143"/>
      <c r="Q73393" s="143"/>
      <c r="R73393" s="175"/>
      <c r="S73393" s="175"/>
    </row>
    <row r="73394" spans="15:19">
      <c r="O73394" s="174"/>
      <c r="P73394" s="143"/>
      <c r="Q73394" s="143"/>
      <c r="R73394" s="175"/>
      <c r="S73394" s="175"/>
    </row>
    <row r="73395" spans="15:19">
      <c r="O73395" s="174"/>
      <c r="P73395" s="143"/>
      <c r="Q73395" s="143"/>
      <c r="R73395" s="175"/>
      <c r="S73395" s="175"/>
    </row>
    <row r="73396" spans="15:19">
      <c r="O73396" s="174"/>
      <c r="P73396" s="143"/>
      <c r="Q73396" s="143"/>
      <c r="R73396" s="175"/>
      <c r="S73396" s="175"/>
    </row>
    <row r="73397" spans="15:19">
      <c r="O73397" s="174"/>
      <c r="P73397" s="143"/>
      <c r="Q73397" s="143"/>
      <c r="R73397" s="175"/>
      <c r="S73397" s="175"/>
    </row>
    <row r="73398" spans="15:19">
      <c r="O73398" s="174"/>
      <c r="P73398" s="143"/>
      <c r="Q73398" s="143"/>
      <c r="R73398" s="175"/>
      <c r="S73398" s="175"/>
    </row>
    <row r="73399" spans="15:19">
      <c r="O73399" s="174"/>
      <c r="P73399" s="143"/>
      <c r="Q73399" s="143"/>
      <c r="R73399" s="175"/>
      <c r="S73399" s="175"/>
    </row>
    <row r="73400" spans="15:19">
      <c r="O73400" s="174"/>
      <c r="P73400" s="143"/>
      <c r="Q73400" s="143"/>
      <c r="R73400" s="175"/>
      <c r="S73400" s="175"/>
    </row>
    <row r="73401" spans="15:19">
      <c r="O73401" s="174"/>
      <c r="P73401" s="143"/>
      <c r="Q73401" s="143"/>
      <c r="R73401" s="175"/>
      <c r="S73401" s="175"/>
    </row>
    <row r="73402" spans="15:19">
      <c r="O73402" s="174"/>
      <c r="P73402" s="143"/>
      <c r="Q73402" s="143"/>
      <c r="R73402" s="175"/>
      <c r="S73402" s="175"/>
    </row>
    <row r="73403" spans="15:19">
      <c r="O73403" s="174"/>
      <c r="P73403" s="143"/>
      <c r="Q73403" s="143"/>
      <c r="R73403" s="175"/>
      <c r="S73403" s="175"/>
    </row>
    <row r="73404" spans="15:19">
      <c r="O73404" s="174"/>
      <c r="P73404" s="143"/>
      <c r="Q73404" s="143"/>
      <c r="R73404" s="175"/>
      <c r="S73404" s="175"/>
    </row>
    <row r="73405" spans="15:19">
      <c r="O73405" s="174"/>
      <c r="P73405" s="143"/>
      <c r="Q73405" s="143"/>
      <c r="R73405" s="175"/>
      <c r="S73405" s="175"/>
    </row>
    <row r="73406" spans="15:19">
      <c r="O73406" s="174"/>
      <c r="P73406" s="143"/>
      <c r="Q73406" s="143"/>
      <c r="R73406" s="175"/>
      <c r="S73406" s="175"/>
    </row>
    <row r="73407" spans="15:19">
      <c r="O73407" s="174"/>
      <c r="P73407" s="143"/>
      <c r="Q73407" s="143"/>
      <c r="R73407" s="175"/>
      <c r="S73407" s="175"/>
    </row>
    <row r="73408" spans="15:19">
      <c r="O73408" s="174"/>
      <c r="P73408" s="143"/>
      <c r="Q73408" s="143"/>
      <c r="R73408" s="175"/>
      <c r="S73408" s="175"/>
    </row>
    <row r="73409" spans="15:19">
      <c r="O73409" s="174"/>
      <c r="P73409" s="143"/>
      <c r="Q73409" s="143"/>
      <c r="R73409" s="175"/>
      <c r="S73409" s="175"/>
    </row>
    <row r="73410" spans="15:19">
      <c r="O73410" s="174"/>
      <c r="P73410" s="143"/>
      <c r="Q73410" s="143"/>
      <c r="R73410" s="175"/>
      <c r="S73410" s="175"/>
    </row>
    <row r="73411" spans="15:19">
      <c r="O73411" s="174"/>
      <c r="P73411" s="143"/>
      <c r="Q73411" s="143"/>
      <c r="R73411" s="175"/>
      <c r="S73411" s="175"/>
    </row>
    <row r="73412" spans="15:19">
      <c r="O73412" s="174"/>
      <c r="P73412" s="143"/>
      <c r="Q73412" s="143"/>
      <c r="R73412" s="175"/>
      <c r="S73412" s="175"/>
    </row>
    <row r="73413" spans="15:19">
      <c r="O73413" s="174"/>
      <c r="P73413" s="143"/>
      <c r="Q73413" s="143"/>
      <c r="R73413" s="175"/>
      <c r="S73413" s="175"/>
    </row>
    <row r="73414" spans="15:19">
      <c r="O73414" s="174"/>
      <c r="P73414" s="143"/>
      <c r="Q73414" s="143"/>
      <c r="R73414" s="175"/>
      <c r="S73414" s="175"/>
    </row>
    <row r="73415" spans="15:19">
      <c r="O73415" s="174"/>
      <c r="P73415" s="143"/>
      <c r="Q73415" s="143"/>
      <c r="R73415" s="175"/>
      <c r="S73415" s="175"/>
    </row>
    <row r="73416" spans="15:19">
      <c r="O73416" s="174"/>
      <c r="P73416" s="143"/>
      <c r="Q73416" s="143"/>
      <c r="R73416" s="175"/>
      <c r="S73416" s="175"/>
    </row>
    <row r="73417" spans="15:19">
      <c r="O73417" s="174"/>
      <c r="P73417" s="143"/>
      <c r="Q73417" s="143"/>
      <c r="R73417" s="175"/>
      <c r="S73417" s="175"/>
    </row>
    <row r="73418" spans="15:19">
      <c r="O73418" s="174"/>
      <c r="P73418" s="143"/>
      <c r="Q73418" s="143"/>
      <c r="R73418" s="175"/>
      <c r="S73418" s="175"/>
    </row>
    <row r="73419" spans="15:19">
      <c r="O73419" s="174"/>
      <c r="P73419" s="143"/>
      <c r="Q73419" s="143"/>
      <c r="R73419" s="175"/>
      <c r="S73419" s="175"/>
    </row>
    <row r="73420" spans="15:19">
      <c r="O73420" s="174"/>
      <c r="P73420" s="143"/>
      <c r="Q73420" s="143"/>
      <c r="R73420" s="175"/>
      <c r="S73420" s="175"/>
    </row>
    <row r="73421" spans="15:19">
      <c r="O73421" s="174"/>
      <c r="P73421" s="143"/>
      <c r="Q73421" s="143"/>
      <c r="R73421" s="175"/>
      <c r="S73421" s="175"/>
    </row>
    <row r="73422" spans="15:19">
      <c r="O73422" s="174"/>
      <c r="P73422" s="143"/>
      <c r="Q73422" s="143"/>
      <c r="R73422" s="175"/>
      <c r="S73422" s="175"/>
    </row>
    <row r="73423" spans="15:19">
      <c r="O73423" s="174"/>
      <c r="P73423" s="143"/>
      <c r="Q73423" s="143"/>
      <c r="R73423" s="175"/>
      <c r="S73423" s="175"/>
    </row>
    <row r="73424" spans="15:19">
      <c r="O73424" s="174"/>
      <c r="P73424" s="143"/>
      <c r="Q73424" s="143"/>
      <c r="R73424" s="175"/>
      <c r="S73424" s="175"/>
    </row>
    <row r="73425" spans="15:19">
      <c r="O73425" s="174"/>
      <c r="P73425" s="143"/>
      <c r="Q73425" s="143"/>
      <c r="R73425" s="175"/>
      <c r="S73425" s="175"/>
    </row>
    <row r="73426" spans="15:19">
      <c r="O73426" s="174"/>
      <c r="P73426" s="143"/>
      <c r="Q73426" s="143"/>
      <c r="R73426" s="175"/>
      <c r="S73426" s="175"/>
    </row>
    <row r="73427" spans="15:19">
      <c r="O73427" s="174"/>
      <c r="P73427" s="143"/>
      <c r="Q73427" s="143"/>
      <c r="R73427" s="175"/>
      <c r="S73427" s="175"/>
    </row>
    <row r="73428" spans="15:19">
      <c r="O73428" s="174"/>
      <c r="P73428" s="143"/>
      <c r="Q73428" s="143"/>
      <c r="R73428" s="175"/>
      <c r="S73428" s="175"/>
    </row>
    <row r="73429" spans="15:19">
      <c r="O73429" s="174"/>
      <c r="P73429" s="143"/>
      <c r="Q73429" s="143"/>
      <c r="R73429" s="175"/>
      <c r="S73429" s="175"/>
    </row>
    <row r="73430" spans="15:19">
      <c r="O73430" s="174"/>
      <c r="P73430" s="143"/>
      <c r="Q73430" s="143"/>
      <c r="R73430" s="175"/>
      <c r="S73430" s="175"/>
    </row>
    <row r="73431" spans="15:19">
      <c r="O73431" s="174"/>
      <c r="P73431" s="143"/>
      <c r="Q73431" s="143"/>
      <c r="R73431" s="175"/>
      <c r="S73431" s="175"/>
    </row>
    <row r="73432" spans="15:19">
      <c r="O73432" s="174"/>
      <c r="P73432" s="143"/>
      <c r="Q73432" s="143"/>
      <c r="R73432" s="175"/>
      <c r="S73432" s="175"/>
    </row>
    <row r="73433" spans="15:19">
      <c r="O73433" s="174"/>
      <c r="P73433" s="143"/>
      <c r="Q73433" s="143"/>
      <c r="R73433" s="175"/>
      <c r="S73433" s="175"/>
    </row>
    <row r="73434" spans="15:19">
      <c r="O73434" s="174"/>
      <c r="P73434" s="143"/>
      <c r="Q73434" s="143"/>
      <c r="R73434" s="175"/>
      <c r="S73434" s="175"/>
    </row>
    <row r="73435" spans="15:19">
      <c r="O73435" s="174"/>
      <c r="P73435" s="143"/>
      <c r="Q73435" s="143"/>
      <c r="R73435" s="175"/>
      <c r="S73435" s="175"/>
    </row>
    <row r="73436" spans="15:19">
      <c r="O73436" s="174"/>
      <c r="P73436" s="143"/>
      <c r="Q73436" s="143"/>
      <c r="R73436" s="175"/>
      <c r="S73436" s="175"/>
    </row>
    <row r="73437" spans="15:19">
      <c r="O73437" s="174"/>
      <c r="P73437" s="143"/>
      <c r="Q73437" s="143"/>
      <c r="R73437" s="175"/>
      <c r="S73437" s="175"/>
    </row>
    <row r="73438" spans="15:19">
      <c r="O73438" s="174"/>
      <c r="P73438" s="143"/>
      <c r="Q73438" s="143"/>
      <c r="R73438" s="175"/>
      <c r="S73438" s="175"/>
    </row>
    <row r="73439" spans="15:19">
      <c r="O73439" s="174"/>
      <c r="P73439" s="143"/>
      <c r="Q73439" s="143"/>
      <c r="R73439" s="175"/>
      <c r="S73439" s="175"/>
    </row>
    <row r="73440" spans="15:19">
      <c r="O73440" s="174"/>
      <c r="P73440" s="143"/>
      <c r="Q73440" s="143"/>
      <c r="R73440" s="175"/>
      <c r="S73440" s="175"/>
    </row>
    <row r="73441" spans="15:19">
      <c r="O73441" s="174"/>
      <c r="P73441" s="143"/>
      <c r="Q73441" s="143"/>
      <c r="R73441" s="175"/>
      <c r="S73441" s="175"/>
    </row>
    <row r="73442" spans="15:19">
      <c r="O73442" s="174"/>
      <c r="P73442" s="143"/>
      <c r="Q73442" s="143"/>
      <c r="R73442" s="175"/>
      <c r="S73442" s="175"/>
    </row>
    <row r="73443" spans="15:19">
      <c r="O73443" s="174"/>
      <c r="P73443" s="143"/>
      <c r="Q73443" s="143"/>
      <c r="R73443" s="175"/>
      <c r="S73443" s="175"/>
    </row>
    <row r="73444" spans="15:19">
      <c r="O73444" s="174"/>
      <c r="P73444" s="143"/>
      <c r="Q73444" s="143"/>
      <c r="R73444" s="175"/>
      <c r="S73444" s="175"/>
    </row>
    <row r="73445" spans="15:19">
      <c r="O73445" s="174"/>
      <c r="P73445" s="143"/>
      <c r="Q73445" s="143"/>
      <c r="R73445" s="175"/>
      <c r="S73445" s="175"/>
    </row>
    <row r="73446" spans="15:19">
      <c r="O73446" s="174"/>
      <c r="P73446" s="143"/>
      <c r="Q73446" s="143"/>
      <c r="R73446" s="175"/>
      <c r="S73446" s="175"/>
    </row>
    <row r="73447" spans="15:19">
      <c r="O73447" s="174"/>
      <c r="P73447" s="143"/>
      <c r="Q73447" s="143"/>
      <c r="R73447" s="175"/>
      <c r="S73447" s="175"/>
    </row>
    <row r="73448" spans="15:19">
      <c r="O73448" s="174"/>
      <c r="P73448" s="143"/>
      <c r="Q73448" s="143"/>
      <c r="R73448" s="175"/>
      <c r="S73448" s="175"/>
    </row>
    <row r="73449" spans="15:19">
      <c r="O73449" s="174"/>
      <c r="P73449" s="143"/>
      <c r="Q73449" s="143"/>
      <c r="R73449" s="175"/>
      <c r="S73449" s="175"/>
    </row>
    <row r="73450" spans="15:19">
      <c r="O73450" s="174"/>
      <c r="P73450" s="143"/>
      <c r="Q73450" s="143"/>
      <c r="R73450" s="175"/>
      <c r="S73450" s="175"/>
    </row>
    <row r="73451" spans="15:19">
      <c r="O73451" s="174"/>
      <c r="P73451" s="143"/>
      <c r="Q73451" s="143"/>
      <c r="R73451" s="175"/>
      <c r="S73451" s="175"/>
    </row>
    <row r="73452" spans="15:19">
      <c r="O73452" s="174"/>
      <c r="P73452" s="143"/>
      <c r="Q73452" s="143"/>
      <c r="R73452" s="175"/>
      <c r="S73452" s="175"/>
    </row>
    <row r="73453" spans="15:19">
      <c r="O73453" s="174"/>
      <c r="P73453" s="143"/>
      <c r="Q73453" s="143"/>
      <c r="R73453" s="175"/>
      <c r="S73453" s="175"/>
    </row>
    <row r="73454" spans="15:19">
      <c r="O73454" s="174"/>
      <c r="P73454" s="143"/>
      <c r="Q73454" s="143"/>
      <c r="R73454" s="175"/>
      <c r="S73454" s="175"/>
    </row>
    <row r="73455" spans="15:19">
      <c r="O73455" s="174"/>
      <c r="P73455" s="143"/>
      <c r="Q73455" s="143"/>
      <c r="R73455" s="175"/>
      <c r="S73455" s="175"/>
    </row>
    <row r="73456" spans="15:19">
      <c r="O73456" s="174"/>
      <c r="P73456" s="143"/>
      <c r="Q73456" s="143"/>
      <c r="R73456" s="175"/>
      <c r="S73456" s="175"/>
    </row>
    <row r="73457" spans="15:19">
      <c r="O73457" s="174"/>
      <c r="P73457" s="143"/>
      <c r="Q73457" s="143"/>
      <c r="R73457" s="175"/>
      <c r="S73457" s="175"/>
    </row>
    <row r="73458" spans="15:19">
      <c r="O73458" s="174"/>
      <c r="P73458" s="143"/>
      <c r="Q73458" s="143"/>
      <c r="R73458" s="175"/>
      <c r="S73458" s="175"/>
    </row>
    <row r="73459" spans="15:19">
      <c r="O73459" s="174"/>
      <c r="P73459" s="143"/>
      <c r="Q73459" s="143"/>
      <c r="R73459" s="175"/>
      <c r="S73459" s="175"/>
    </row>
    <row r="73460" spans="15:19">
      <c r="O73460" s="174"/>
      <c r="P73460" s="143"/>
      <c r="Q73460" s="143"/>
      <c r="R73460" s="175"/>
      <c r="S73460" s="175"/>
    </row>
    <row r="73461" spans="15:19">
      <c r="O73461" s="174"/>
      <c r="P73461" s="143"/>
      <c r="Q73461" s="143"/>
      <c r="R73461" s="175"/>
      <c r="S73461" s="175"/>
    </row>
    <row r="73462" spans="15:19">
      <c r="O73462" s="174"/>
      <c r="P73462" s="143"/>
      <c r="Q73462" s="143"/>
      <c r="R73462" s="175"/>
      <c r="S73462" s="175"/>
    </row>
    <row r="73463" spans="15:19">
      <c r="O73463" s="174"/>
      <c r="P73463" s="143"/>
      <c r="Q73463" s="143"/>
      <c r="R73463" s="175"/>
      <c r="S73463" s="175"/>
    </row>
    <row r="73464" spans="15:19">
      <c r="O73464" s="174"/>
      <c r="P73464" s="143"/>
      <c r="Q73464" s="143"/>
      <c r="R73464" s="175"/>
      <c r="S73464" s="175"/>
    </row>
    <row r="73465" spans="15:19">
      <c r="O73465" s="174"/>
      <c r="P73465" s="143"/>
      <c r="Q73465" s="143"/>
      <c r="R73465" s="175"/>
      <c r="S73465" s="175"/>
    </row>
    <row r="73466" spans="15:19">
      <c r="O73466" s="174"/>
      <c r="P73466" s="143"/>
      <c r="Q73466" s="143"/>
      <c r="R73466" s="175"/>
      <c r="S73466" s="175"/>
    </row>
    <row r="73467" spans="15:19">
      <c r="O73467" s="174"/>
      <c r="P73467" s="143"/>
      <c r="Q73467" s="143"/>
      <c r="R73467" s="175"/>
      <c r="S73467" s="175"/>
    </row>
    <row r="73468" spans="15:19">
      <c r="O73468" s="174"/>
      <c r="P73468" s="143"/>
      <c r="Q73468" s="143"/>
      <c r="R73468" s="175"/>
      <c r="S73468" s="175"/>
    </row>
    <row r="73469" spans="15:19">
      <c r="O73469" s="174"/>
      <c r="P73469" s="143"/>
      <c r="Q73469" s="143"/>
      <c r="R73469" s="175"/>
      <c r="S73469" s="175"/>
    </row>
    <row r="73470" spans="15:19">
      <c r="O73470" s="174"/>
      <c r="P73470" s="143"/>
      <c r="Q73470" s="143"/>
      <c r="R73470" s="175"/>
      <c r="S73470" s="175"/>
    </row>
    <row r="73471" spans="15:19">
      <c r="O73471" s="174"/>
      <c r="P73471" s="143"/>
      <c r="Q73471" s="143"/>
      <c r="R73471" s="175"/>
      <c r="S73471" s="175"/>
    </row>
    <row r="73472" spans="15:19">
      <c r="O73472" s="174"/>
      <c r="P73472" s="143"/>
      <c r="Q73472" s="143"/>
      <c r="R73472" s="175"/>
      <c r="S73472" s="175"/>
    </row>
    <row r="73473" spans="15:19">
      <c r="O73473" s="174"/>
      <c r="P73473" s="143"/>
      <c r="Q73473" s="143"/>
      <c r="R73473" s="175"/>
      <c r="S73473" s="175"/>
    </row>
    <row r="73474" spans="15:19">
      <c r="O73474" s="174"/>
      <c r="P73474" s="143"/>
      <c r="Q73474" s="143"/>
      <c r="R73474" s="175"/>
      <c r="S73474" s="175"/>
    </row>
    <row r="73475" spans="15:19">
      <c r="O73475" s="174"/>
      <c r="P73475" s="143"/>
      <c r="Q73475" s="143"/>
      <c r="R73475" s="175"/>
      <c r="S73475" s="175"/>
    </row>
    <row r="73476" spans="15:19">
      <c r="O73476" s="174"/>
      <c r="P73476" s="143"/>
      <c r="Q73476" s="143"/>
      <c r="R73476" s="175"/>
      <c r="S73476" s="175"/>
    </row>
    <row r="73477" spans="15:19">
      <c r="O73477" s="174"/>
      <c r="P73477" s="143"/>
      <c r="Q73477" s="143"/>
      <c r="R73477" s="175"/>
      <c r="S73477" s="175"/>
    </row>
    <row r="73478" spans="15:19">
      <c r="O73478" s="174"/>
      <c r="P73478" s="143"/>
      <c r="Q73478" s="143"/>
      <c r="R73478" s="175"/>
      <c r="S73478" s="175"/>
    </row>
    <row r="73479" spans="15:19">
      <c r="O73479" s="174"/>
      <c r="P73479" s="143"/>
      <c r="Q73479" s="143"/>
      <c r="R73479" s="175"/>
      <c r="S73479" s="175"/>
    </row>
    <row r="73480" spans="15:19">
      <c r="O73480" s="174"/>
      <c r="P73480" s="143"/>
      <c r="Q73480" s="143"/>
      <c r="R73480" s="175"/>
      <c r="S73480" s="175"/>
    </row>
    <row r="73481" spans="15:19">
      <c r="O73481" s="174"/>
      <c r="P73481" s="143"/>
      <c r="Q73481" s="143"/>
      <c r="R73481" s="175"/>
      <c r="S73481" s="175"/>
    </row>
    <row r="73482" spans="15:19">
      <c r="O73482" s="174"/>
      <c r="P73482" s="143"/>
      <c r="Q73482" s="143"/>
      <c r="R73482" s="175"/>
      <c r="S73482" s="175"/>
    </row>
    <row r="73483" spans="15:19">
      <c r="O73483" s="174"/>
      <c r="P73483" s="143"/>
      <c r="Q73483" s="143"/>
      <c r="R73483" s="175"/>
      <c r="S73483" s="175"/>
    </row>
    <row r="73484" spans="15:19">
      <c r="O73484" s="174"/>
      <c r="P73484" s="143"/>
      <c r="Q73484" s="143"/>
      <c r="R73484" s="175"/>
      <c r="S73484" s="175"/>
    </row>
    <row r="73485" spans="15:19">
      <c r="O73485" s="174"/>
      <c r="P73485" s="143"/>
      <c r="Q73485" s="143"/>
      <c r="R73485" s="175"/>
      <c r="S73485" s="175"/>
    </row>
    <row r="73486" spans="15:19">
      <c r="O73486" s="174"/>
      <c r="P73486" s="143"/>
      <c r="Q73486" s="143"/>
      <c r="R73486" s="175"/>
      <c r="S73486" s="175"/>
    </row>
    <row r="73487" spans="15:19">
      <c r="O73487" s="174"/>
      <c r="P73487" s="143"/>
      <c r="Q73487" s="143"/>
      <c r="R73487" s="175"/>
      <c r="S73487" s="175"/>
    </row>
    <row r="73488" spans="15:19">
      <c r="O73488" s="174"/>
      <c r="P73488" s="143"/>
      <c r="Q73488" s="143"/>
      <c r="R73488" s="175"/>
      <c r="S73488" s="175"/>
    </row>
    <row r="73489" spans="15:19">
      <c r="O73489" s="174"/>
      <c r="P73489" s="143"/>
      <c r="Q73489" s="143"/>
      <c r="R73489" s="175"/>
      <c r="S73489" s="175"/>
    </row>
    <row r="73490" spans="15:19">
      <c r="O73490" s="174"/>
      <c r="P73490" s="143"/>
      <c r="Q73490" s="143"/>
      <c r="R73490" s="175"/>
      <c r="S73490" s="175"/>
    </row>
    <row r="73491" spans="15:19">
      <c r="O73491" s="174"/>
      <c r="P73491" s="143"/>
      <c r="Q73491" s="143"/>
      <c r="R73491" s="175"/>
      <c r="S73491" s="175"/>
    </row>
    <row r="73492" spans="15:19">
      <c r="O73492" s="174"/>
      <c r="P73492" s="143"/>
      <c r="Q73492" s="143"/>
      <c r="R73492" s="175"/>
      <c r="S73492" s="175"/>
    </row>
    <row r="73493" spans="15:19">
      <c r="O73493" s="174"/>
      <c r="P73493" s="143"/>
      <c r="Q73493" s="143"/>
      <c r="R73493" s="175"/>
      <c r="S73493" s="175"/>
    </row>
    <row r="73494" spans="15:19">
      <c r="O73494" s="174"/>
      <c r="P73494" s="143"/>
      <c r="Q73494" s="143"/>
      <c r="R73494" s="175"/>
      <c r="S73494" s="175"/>
    </row>
    <row r="73495" spans="15:19">
      <c r="O73495" s="174"/>
      <c r="P73495" s="143"/>
      <c r="Q73495" s="143"/>
      <c r="R73495" s="175"/>
      <c r="S73495" s="175"/>
    </row>
    <row r="73496" spans="15:19">
      <c r="O73496" s="174"/>
      <c r="P73496" s="143"/>
      <c r="Q73496" s="143"/>
      <c r="R73496" s="175"/>
      <c r="S73496" s="175"/>
    </row>
    <row r="73497" spans="15:19">
      <c r="O73497" s="174"/>
      <c r="P73497" s="143"/>
      <c r="Q73497" s="143"/>
      <c r="R73497" s="175"/>
      <c r="S73497" s="175"/>
    </row>
    <row r="73498" spans="15:19">
      <c r="O73498" s="174"/>
      <c r="P73498" s="143"/>
      <c r="Q73498" s="143"/>
      <c r="R73498" s="175"/>
      <c r="S73498" s="175"/>
    </row>
    <row r="73499" spans="15:19">
      <c r="O73499" s="174"/>
      <c r="P73499" s="143"/>
      <c r="Q73499" s="143"/>
      <c r="R73499" s="175"/>
      <c r="S73499" s="175"/>
    </row>
    <row r="73500" spans="15:19">
      <c r="O73500" s="174"/>
      <c r="P73500" s="143"/>
      <c r="Q73500" s="143"/>
      <c r="R73500" s="175"/>
      <c r="S73500" s="175"/>
    </row>
    <row r="73501" spans="15:19">
      <c r="O73501" s="174"/>
      <c r="P73501" s="143"/>
      <c r="Q73501" s="143"/>
      <c r="R73501" s="175"/>
      <c r="S73501" s="175"/>
    </row>
    <row r="73502" spans="15:19">
      <c r="O73502" s="174"/>
      <c r="P73502" s="143"/>
      <c r="Q73502" s="143"/>
      <c r="R73502" s="175"/>
      <c r="S73502" s="175"/>
    </row>
    <row r="73503" spans="15:19">
      <c r="O73503" s="174"/>
      <c r="P73503" s="143"/>
      <c r="Q73503" s="143"/>
      <c r="R73503" s="175"/>
      <c r="S73503" s="175"/>
    </row>
    <row r="73504" spans="15:19">
      <c r="O73504" s="174"/>
      <c r="P73504" s="143"/>
      <c r="Q73504" s="143"/>
      <c r="R73504" s="175"/>
      <c r="S73504" s="175"/>
    </row>
    <row r="73505" spans="15:19">
      <c r="O73505" s="174"/>
      <c r="P73505" s="143"/>
      <c r="Q73505" s="143"/>
      <c r="R73505" s="175"/>
      <c r="S73505" s="175"/>
    </row>
    <row r="73506" spans="15:19">
      <c r="O73506" s="174"/>
      <c r="P73506" s="143"/>
      <c r="Q73506" s="143"/>
      <c r="R73506" s="175"/>
      <c r="S73506" s="175"/>
    </row>
    <row r="73507" spans="15:19">
      <c r="O73507" s="174"/>
      <c r="P73507" s="143"/>
      <c r="Q73507" s="143"/>
      <c r="R73507" s="175"/>
      <c r="S73507" s="175"/>
    </row>
    <row r="73508" spans="15:19">
      <c r="O73508" s="174"/>
      <c r="P73508" s="143"/>
      <c r="Q73508" s="143"/>
      <c r="R73508" s="175"/>
      <c r="S73508" s="175"/>
    </row>
    <row r="73509" spans="15:19">
      <c r="O73509" s="174"/>
      <c r="P73509" s="143"/>
      <c r="Q73509" s="143"/>
      <c r="R73509" s="175"/>
      <c r="S73509" s="175"/>
    </row>
    <row r="73510" spans="15:19">
      <c r="O73510" s="174"/>
      <c r="P73510" s="143"/>
      <c r="Q73510" s="143"/>
      <c r="R73510" s="175"/>
      <c r="S73510" s="175"/>
    </row>
    <row r="73511" spans="15:19">
      <c r="O73511" s="174"/>
      <c r="P73511" s="143"/>
      <c r="Q73511" s="143"/>
      <c r="R73511" s="175"/>
      <c r="S73511" s="175"/>
    </row>
    <row r="73512" spans="15:19">
      <c r="O73512" s="174"/>
      <c r="P73512" s="143"/>
      <c r="Q73512" s="143"/>
      <c r="R73512" s="175"/>
      <c r="S73512" s="175"/>
    </row>
    <row r="73513" spans="15:19">
      <c r="O73513" s="174"/>
      <c r="P73513" s="143"/>
      <c r="Q73513" s="143"/>
      <c r="R73513" s="175"/>
      <c r="S73513" s="175"/>
    </row>
    <row r="73514" spans="15:19">
      <c r="O73514" s="174"/>
      <c r="P73514" s="143"/>
      <c r="Q73514" s="143"/>
      <c r="R73514" s="175"/>
      <c r="S73514" s="175"/>
    </row>
    <row r="73515" spans="15:19">
      <c r="O73515" s="174"/>
      <c r="P73515" s="143"/>
      <c r="Q73515" s="143"/>
      <c r="R73515" s="175"/>
      <c r="S73515" s="175"/>
    </row>
    <row r="73516" spans="15:19">
      <c r="O73516" s="174"/>
      <c r="P73516" s="143"/>
      <c r="Q73516" s="143"/>
      <c r="R73516" s="175"/>
      <c r="S73516" s="175"/>
    </row>
    <row r="73517" spans="15:19">
      <c r="O73517" s="174"/>
      <c r="P73517" s="143"/>
      <c r="Q73517" s="143"/>
      <c r="R73517" s="175"/>
      <c r="S73517" s="175"/>
    </row>
    <row r="73518" spans="15:19">
      <c r="O73518" s="174"/>
      <c r="P73518" s="143"/>
      <c r="Q73518" s="143"/>
      <c r="R73518" s="175"/>
      <c r="S73518" s="175"/>
    </row>
    <row r="73519" spans="15:19">
      <c r="O73519" s="174"/>
      <c r="P73519" s="143"/>
      <c r="Q73519" s="143"/>
      <c r="R73519" s="175"/>
      <c r="S73519" s="175"/>
    </row>
    <row r="73520" spans="15:19">
      <c r="O73520" s="174"/>
      <c r="P73520" s="143"/>
      <c r="Q73520" s="143"/>
      <c r="R73520" s="175"/>
      <c r="S73520" s="175"/>
    </row>
    <row r="73521" spans="15:19">
      <c r="O73521" s="174"/>
      <c r="P73521" s="143"/>
      <c r="Q73521" s="143"/>
      <c r="R73521" s="175"/>
      <c r="S73521" s="175"/>
    </row>
    <row r="73522" spans="15:19">
      <c r="O73522" s="174"/>
      <c r="P73522" s="143"/>
      <c r="Q73522" s="143"/>
      <c r="R73522" s="175"/>
      <c r="S73522" s="175"/>
    </row>
    <row r="73523" spans="15:19">
      <c r="O73523" s="174"/>
      <c r="P73523" s="143"/>
      <c r="Q73523" s="143"/>
      <c r="R73523" s="175"/>
      <c r="S73523" s="175"/>
    </row>
    <row r="73524" spans="15:19">
      <c r="O73524" s="174"/>
      <c r="P73524" s="143"/>
      <c r="Q73524" s="143"/>
      <c r="R73524" s="175"/>
      <c r="S73524" s="175"/>
    </row>
    <row r="73525" spans="15:19">
      <c r="O73525" s="174"/>
      <c r="P73525" s="143"/>
      <c r="Q73525" s="143"/>
      <c r="R73525" s="175"/>
      <c r="S73525" s="175"/>
    </row>
    <row r="73526" spans="15:19">
      <c r="O73526" s="174"/>
      <c r="P73526" s="143"/>
      <c r="Q73526" s="143"/>
      <c r="R73526" s="175"/>
      <c r="S73526" s="175"/>
    </row>
    <row r="73527" spans="15:19">
      <c r="O73527" s="174"/>
      <c r="P73527" s="143"/>
      <c r="Q73527" s="143"/>
      <c r="R73527" s="175"/>
      <c r="S73527" s="175"/>
    </row>
    <row r="73528" spans="15:19">
      <c r="O73528" s="174"/>
      <c r="P73528" s="143"/>
      <c r="Q73528" s="143"/>
      <c r="R73528" s="175"/>
      <c r="S73528" s="175"/>
    </row>
    <row r="73529" spans="15:19">
      <c r="O73529" s="174"/>
      <c r="P73529" s="143"/>
      <c r="Q73529" s="143"/>
      <c r="R73529" s="175"/>
      <c r="S73529" s="175"/>
    </row>
    <row r="73530" spans="15:19">
      <c r="O73530" s="174"/>
      <c r="P73530" s="143"/>
      <c r="Q73530" s="143"/>
      <c r="R73530" s="175"/>
      <c r="S73530" s="175"/>
    </row>
    <row r="73531" spans="15:19">
      <c r="O73531" s="174"/>
      <c r="P73531" s="143"/>
      <c r="Q73531" s="143"/>
      <c r="R73531" s="175"/>
      <c r="S73531" s="175"/>
    </row>
    <row r="73532" spans="15:19">
      <c r="O73532" s="174"/>
      <c r="P73532" s="143"/>
      <c r="Q73532" s="143"/>
      <c r="R73532" s="175"/>
      <c r="S73532" s="175"/>
    </row>
    <row r="73533" spans="15:19">
      <c r="O73533" s="174"/>
      <c r="P73533" s="143"/>
      <c r="Q73533" s="143"/>
      <c r="R73533" s="175"/>
      <c r="S73533" s="175"/>
    </row>
    <row r="73534" spans="15:19">
      <c r="O73534" s="174"/>
      <c r="P73534" s="143"/>
      <c r="Q73534" s="143"/>
      <c r="R73534" s="175"/>
      <c r="S73534" s="175"/>
    </row>
    <row r="73535" spans="15:19">
      <c r="O73535" s="174"/>
      <c r="P73535" s="143"/>
      <c r="Q73535" s="143"/>
      <c r="R73535" s="175"/>
      <c r="S73535" s="175"/>
    </row>
    <row r="73536" spans="15:19">
      <c r="O73536" s="174"/>
      <c r="P73536" s="143"/>
      <c r="Q73536" s="143"/>
      <c r="R73536" s="175"/>
      <c r="S73536" s="175"/>
    </row>
    <row r="73537" spans="15:19">
      <c r="O73537" s="174"/>
      <c r="P73537" s="143"/>
      <c r="Q73537" s="143"/>
      <c r="R73537" s="175"/>
      <c r="S73537" s="175"/>
    </row>
    <row r="73538" spans="15:19">
      <c r="O73538" s="174"/>
      <c r="P73538" s="143"/>
      <c r="Q73538" s="143"/>
      <c r="R73538" s="175"/>
      <c r="S73538" s="175"/>
    </row>
    <row r="73539" spans="15:19">
      <c r="O73539" s="174"/>
      <c r="P73539" s="143"/>
      <c r="Q73539" s="143"/>
      <c r="R73539" s="175"/>
      <c r="S73539" s="175"/>
    </row>
    <row r="73540" spans="15:19">
      <c r="O73540" s="174"/>
      <c r="P73540" s="143"/>
      <c r="Q73540" s="143"/>
      <c r="R73540" s="175"/>
      <c r="S73540" s="175"/>
    </row>
    <row r="73541" spans="15:19">
      <c r="O73541" s="174"/>
      <c r="P73541" s="143"/>
      <c r="Q73541" s="143"/>
      <c r="R73541" s="175"/>
      <c r="S73541" s="175"/>
    </row>
    <row r="73542" spans="15:19">
      <c r="O73542" s="174"/>
      <c r="P73542" s="143"/>
      <c r="Q73542" s="143"/>
      <c r="R73542" s="175"/>
      <c r="S73542" s="175"/>
    </row>
    <row r="73543" spans="15:19">
      <c r="O73543" s="174"/>
      <c r="P73543" s="143"/>
      <c r="Q73543" s="143"/>
      <c r="R73543" s="175"/>
      <c r="S73543" s="175"/>
    </row>
    <row r="73544" spans="15:19">
      <c r="O73544" s="174"/>
      <c r="P73544" s="143"/>
      <c r="Q73544" s="143"/>
      <c r="R73544" s="175"/>
      <c r="S73544" s="175"/>
    </row>
    <row r="73545" spans="15:19">
      <c r="O73545" s="174"/>
      <c r="P73545" s="143"/>
      <c r="Q73545" s="143"/>
      <c r="R73545" s="175"/>
      <c r="S73545" s="175"/>
    </row>
    <row r="73546" spans="15:19">
      <c r="O73546" s="174"/>
      <c r="P73546" s="143"/>
      <c r="Q73546" s="143"/>
      <c r="R73546" s="175"/>
      <c r="S73546" s="175"/>
    </row>
    <row r="73547" spans="15:19">
      <c r="O73547" s="174"/>
      <c r="P73547" s="143"/>
      <c r="Q73547" s="143"/>
      <c r="R73547" s="175"/>
      <c r="S73547" s="175"/>
    </row>
    <row r="73548" spans="15:19">
      <c r="O73548" s="174"/>
      <c r="P73548" s="143"/>
      <c r="Q73548" s="143"/>
      <c r="R73548" s="175"/>
      <c r="S73548" s="175"/>
    </row>
    <row r="73549" spans="15:19">
      <c r="O73549" s="174"/>
      <c r="P73549" s="143"/>
      <c r="Q73549" s="143"/>
      <c r="R73549" s="175"/>
      <c r="S73549" s="175"/>
    </row>
    <row r="73550" spans="15:19">
      <c r="O73550" s="174"/>
      <c r="P73550" s="143"/>
      <c r="Q73550" s="143"/>
      <c r="R73550" s="175"/>
      <c r="S73550" s="175"/>
    </row>
    <row r="73551" spans="15:19">
      <c r="O73551" s="174"/>
      <c r="P73551" s="143"/>
      <c r="Q73551" s="143"/>
      <c r="R73551" s="175"/>
      <c r="S73551" s="175"/>
    </row>
    <row r="73552" spans="15:19">
      <c r="O73552" s="174"/>
      <c r="P73552" s="143"/>
      <c r="Q73552" s="143"/>
      <c r="R73552" s="175"/>
      <c r="S73552" s="175"/>
    </row>
    <row r="73553" spans="15:19">
      <c r="O73553" s="174"/>
      <c r="P73553" s="143"/>
      <c r="Q73553" s="143"/>
      <c r="R73553" s="175"/>
      <c r="S73553" s="175"/>
    </row>
    <row r="73554" spans="15:19">
      <c r="O73554" s="174"/>
      <c r="P73554" s="143"/>
      <c r="Q73554" s="143"/>
      <c r="R73554" s="175"/>
      <c r="S73554" s="175"/>
    </row>
    <row r="73555" spans="15:19">
      <c r="O73555" s="174"/>
      <c r="P73555" s="143"/>
      <c r="Q73555" s="143"/>
      <c r="R73555" s="175"/>
      <c r="S73555" s="175"/>
    </row>
    <row r="73556" spans="15:19">
      <c r="O73556" s="174"/>
      <c r="P73556" s="143"/>
      <c r="Q73556" s="143"/>
      <c r="R73556" s="175"/>
      <c r="S73556" s="175"/>
    </row>
    <row r="73557" spans="15:19">
      <c r="O73557" s="174"/>
      <c r="P73557" s="143"/>
      <c r="Q73557" s="143"/>
      <c r="R73557" s="175"/>
      <c r="S73557" s="175"/>
    </row>
    <row r="73558" spans="15:19">
      <c r="O73558" s="174"/>
      <c r="P73558" s="143"/>
      <c r="Q73558" s="143"/>
      <c r="R73558" s="175"/>
      <c r="S73558" s="175"/>
    </row>
    <row r="73559" spans="15:19">
      <c r="O73559" s="174"/>
      <c r="P73559" s="143"/>
      <c r="Q73559" s="143"/>
      <c r="R73559" s="175"/>
      <c r="S73559" s="175"/>
    </row>
    <row r="73560" spans="15:19">
      <c r="O73560" s="174"/>
      <c r="P73560" s="143"/>
      <c r="Q73560" s="143"/>
      <c r="R73560" s="175"/>
      <c r="S73560" s="175"/>
    </row>
    <row r="73561" spans="15:19">
      <c r="O73561" s="174"/>
      <c r="P73561" s="143"/>
      <c r="Q73561" s="143"/>
      <c r="R73561" s="175"/>
      <c r="S73561" s="175"/>
    </row>
    <row r="73562" spans="15:19">
      <c r="O73562" s="174"/>
      <c r="P73562" s="143"/>
      <c r="Q73562" s="143"/>
      <c r="R73562" s="175"/>
      <c r="S73562" s="175"/>
    </row>
    <row r="73563" spans="15:19">
      <c r="O73563" s="174"/>
      <c r="P73563" s="143"/>
      <c r="Q73563" s="143"/>
      <c r="R73563" s="175"/>
      <c r="S73563" s="175"/>
    </row>
    <row r="73564" spans="15:19">
      <c r="O73564" s="174"/>
      <c r="P73564" s="143"/>
      <c r="Q73564" s="143"/>
      <c r="R73564" s="175"/>
      <c r="S73564" s="175"/>
    </row>
    <row r="73565" spans="15:19">
      <c r="O73565" s="174"/>
      <c r="P73565" s="143"/>
      <c r="Q73565" s="143"/>
      <c r="R73565" s="175"/>
      <c r="S73565" s="175"/>
    </row>
    <row r="73566" spans="15:19">
      <c r="O73566" s="174"/>
      <c r="P73566" s="143"/>
      <c r="Q73566" s="143"/>
      <c r="R73566" s="175"/>
      <c r="S73566" s="175"/>
    </row>
    <row r="73567" spans="15:19">
      <c r="O73567" s="174"/>
      <c r="P73567" s="143"/>
      <c r="Q73567" s="143"/>
      <c r="R73567" s="175"/>
      <c r="S73567" s="175"/>
    </row>
    <row r="73568" spans="15:19">
      <c r="O73568" s="174"/>
      <c r="P73568" s="143"/>
      <c r="Q73568" s="143"/>
      <c r="R73568" s="175"/>
      <c r="S73568" s="175"/>
    </row>
    <row r="73569" spans="15:19">
      <c r="O73569" s="174"/>
      <c r="P73569" s="143"/>
      <c r="Q73569" s="143"/>
      <c r="R73569" s="175"/>
      <c r="S73569" s="175"/>
    </row>
    <row r="73570" spans="15:19">
      <c r="O73570" s="174"/>
      <c r="P73570" s="143"/>
      <c r="Q73570" s="143"/>
      <c r="R73570" s="175"/>
      <c r="S73570" s="175"/>
    </row>
    <row r="73571" spans="15:19">
      <c r="O73571" s="174"/>
      <c r="P73571" s="143"/>
      <c r="Q73571" s="143"/>
      <c r="R73571" s="175"/>
      <c r="S73571" s="175"/>
    </row>
    <row r="73572" spans="15:19">
      <c r="O73572" s="174"/>
      <c r="P73572" s="143"/>
      <c r="Q73572" s="143"/>
      <c r="R73572" s="175"/>
      <c r="S73572" s="175"/>
    </row>
    <row r="73573" spans="15:19">
      <c r="O73573" s="174"/>
      <c r="P73573" s="143"/>
      <c r="Q73573" s="143"/>
      <c r="R73573" s="175"/>
      <c r="S73573" s="175"/>
    </row>
    <row r="73574" spans="15:19">
      <c r="O73574" s="174"/>
      <c r="P73574" s="143"/>
      <c r="Q73574" s="143"/>
      <c r="R73574" s="175"/>
      <c r="S73574" s="175"/>
    </row>
    <row r="73575" spans="15:19">
      <c r="O73575" s="174"/>
      <c r="P73575" s="143"/>
      <c r="Q73575" s="143"/>
      <c r="R73575" s="175"/>
      <c r="S73575" s="175"/>
    </row>
    <row r="73576" spans="15:19">
      <c r="O73576" s="174"/>
      <c r="P73576" s="143"/>
      <c r="Q73576" s="143"/>
      <c r="R73576" s="175"/>
      <c r="S73576" s="175"/>
    </row>
    <row r="73577" spans="15:19">
      <c r="O73577" s="174"/>
      <c r="P73577" s="143"/>
      <c r="Q73577" s="143"/>
      <c r="R73577" s="175"/>
      <c r="S73577" s="175"/>
    </row>
    <row r="73578" spans="15:19">
      <c r="O73578" s="174"/>
      <c r="P73578" s="143"/>
      <c r="Q73578" s="143"/>
      <c r="R73578" s="175"/>
      <c r="S73578" s="175"/>
    </row>
    <row r="73579" spans="15:19">
      <c r="O73579" s="174"/>
      <c r="P73579" s="143"/>
      <c r="Q73579" s="143"/>
      <c r="R73579" s="175"/>
      <c r="S73579" s="175"/>
    </row>
    <row r="73580" spans="15:19">
      <c r="O73580" s="174"/>
      <c r="P73580" s="143"/>
      <c r="Q73580" s="143"/>
      <c r="R73580" s="175"/>
      <c r="S73580" s="175"/>
    </row>
    <row r="73581" spans="15:19">
      <c r="O73581" s="174"/>
      <c r="P73581" s="143"/>
      <c r="Q73581" s="143"/>
      <c r="R73581" s="175"/>
      <c r="S73581" s="175"/>
    </row>
    <row r="73582" spans="15:19">
      <c r="O73582" s="174"/>
      <c r="P73582" s="143"/>
      <c r="Q73582" s="143"/>
      <c r="R73582" s="175"/>
      <c r="S73582" s="175"/>
    </row>
    <row r="73583" spans="15:19">
      <c r="O73583" s="174"/>
      <c r="P73583" s="143"/>
      <c r="Q73583" s="143"/>
      <c r="R73583" s="175"/>
      <c r="S73583" s="175"/>
    </row>
    <row r="73584" spans="15:19">
      <c r="O73584" s="174"/>
      <c r="P73584" s="143"/>
      <c r="Q73584" s="143"/>
      <c r="R73584" s="175"/>
      <c r="S73584" s="175"/>
    </row>
    <row r="73585" spans="15:19">
      <c r="O73585" s="174"/>
      <c r="P73585" s="143"/>
      <c r="Q73585" s="143"/>
      <c r="R73585" s="175"/>
      <c r="S73585" s="175"/>
    </row>
    <row r="73586" spans="15:19">
      <c r="O73586" s="174"/>
      <c r="P73586" s="143"/>
      <c r="Q73586" s="143"/>
      <c r="R73586" s="175"/>
      <c r="S73586" s="175"/>
    </row>
    <row r="73587" spans="15:19">
      <c r="O73587" s="174"/>
      <c r="P73587" s="143"/>
      <c r="Q73587" s="143"/>
      <c r="R73587" s="175"/>
      <c r="S73587" s="175"/>
    </row>
    <row r="73588" spans="15:19">
      <c r="O73588" s="174"/>
      <c r="P73588" s="143"/>
      <c r="Q73588" s="143"/>
      <c r="R73588" s="175"/>
      <c r="S73588" s="175"/>
    </row>
    <row r="73589" spans="15:19">
      <c r="O73589" s="174"/>
      <c r="P73589" s="143"/>
      <c r="Q73589" s="143"/>
      <c r="R73589" s="175"/>
      <c r="S73589" s="175"/>
    </row>
    <row r="73590" spans="15:19">
      <c r="O73590" s="174"/>
      <c r="P73590" s="143"/>
      <c r="Q73590" s="143"/>
      <c r="R73590" s="175"/>
      <c r="S73590" s="175"/>
    </row>
    <row r="73591" spans="15:19">
      <c r="O73591" s="174"/>
      <c r="P73591" s="143"/>
      <c r="Q73591" s="143"/>
      <c r="R73591" s="175"/>
      <c r="S73591" s="175"/>
    </row>
    <row r="73592" spans="15:19">
      <c r="O73592" s="174"/>
      <c r="P73592" s="143"/>
      <c r="Q73592" s="143"/>
      <c r="R73592" s="175"/>
      <c r="S73592" s="175"/>
    </row>
    <row r="73593" spans="15:19">
      <c r="O73593" s="174"/>
      <c r="P73593" s="143"/>
      <c r="Q73593" s="143"/>
      <c r="R73593" s="175"/>
      <c r="S73593" s="175"/>
    </row>
    <row r="73594" spans="15:19">
      <c r="O73594" s="174"/>
      <c r="P73594" s="143"/>
      <c r="Q73594" s="143"/>
      <c r="R73594" s="175"/>
      <c r="S73594" s="175"/>
    </row>
    <row r="73595" spans="15:19">
      <c r="O73595" s="174"/>
      <c r="P73595" s="143"/>
      <c r="Q73595" s="143"/>
      <c r="R73595" s="175"/>
      <c r="S73595" s="175"/>
    </row>
    <row r="73596" spans="15:19">
      <c r="O73596" s="174"/>
      <c r="P73596" s="143"/>
      <c r="Q73596" s="143"/>
      <c r="R73596" s="175"/>
      <c r="S73596" s="175"/>
    </row>
    <row r="73597" spans="15:19">
      <c r="O73597" s="174"/>
      <c r="P73597" s="143"/>
      <c r="Q73597" s="143"/>
      <c r="R73597" s="175"/>
      <c r="S73597" s="175"/>
    </row>
    <row r="73598" spans="15:19">
      <c r="O73598" s="174"/>
      <c r="P73598" s="143"/>
      <c r="Q73598" s="143"/>
      <c r="R73598" s="175"/>
      <c r="S73598" s="175"/>
    </row>
    <row r="73599" spans="15:19">
      <c r="O73599" s="174"/>
      <c r="P73599" s="143"/>
      <c r="Q73599" s="143"/>
      <c r="R73599" s="175"/>
      <c r="S73599" s="175"/>
    </row>
    <row r="73600" spans="15:19">
      <c r="O73600" s="174"/>
      <c r="P73600" s="143"/>
      <c r="Q73600" s="143"/>
      <c r="R73600" s="175"/>
      <c r="S73600" s="175"/>
    </row>
    <row r="73601" spans="15:19">
      <c r="O73601" s="174"/>
      <c r="P73601" s="143"/>
      <c r="Q73601" s="143"/>
      <c r="R73601" s="175"/>
      <c r="S73601" s="175"/>
    </row>
    <row r="73602" spans="15:19">
      <c r="O73602" s="174"/>
      <c r="P73602" s="143"/>
      <c r="Q73602" s="143"/>
      <c r="R73602" s="175"/>
      <c r="S73602" s="175"/>
    </row>
    <row r="73603" spans="15:19">
      <c r="O73603" s="174"/>
      <c r="P73603" s="143"/>
      <c r="Q73603" s="143"/>
      <c r="R73603" s="175"/>
      <c r="S73603" s="175"/>
    </row>
    <row r="73604" spans="15:19">
      <c r="O73604" s="174"/>
      <c r="P73604" s="143"/>
      <c r="Q73604" s="143"/>
      <c r="R73604" s="175"/>
      <c r="S73604" s="175"/>
    </row>
    <row r="73605" spans="15:19">
      <c r="O73605" s="174"/>
      <c r="P73605" s="143"/>
      <c r="Q73605" s="143"/>
      <c r="R73605" s="175"/>
      <c r="S73605" s="175"/>
    </row>
    <row r="73606" spans="15:19">
      <c r="O73606" s="174"/>
      <c r="P73606" s="143"/>
      <c r="Q73606" s="143"/>
      <c r="R73606" s="175"/>
      <c r="S73606" s="175"/>
    </row>
    <row r="73607" spans="15:19">
      <c r="O73607" s="174"/>
      <c r="P73607" s="143"/>
      <c r="Q73607" s="143"/>
      <c r="R73607" s="175"/>
      <c r="S73607" s="175"/>
    </row>
    <row r="73608" spans="15:19">
      <c r="O73608" s="174"/>
      <c r="P73608" s="143"/>
      <c r="Q73608" s="143"/>
      <c r="R73608" s="175"/>
      <c r="S73608" s="175"/>
    </row>
    <row r="73609" spans="15:19">
      <c r="O73609" s="174"/>
      <c r="P73609" s="143"/>
      <c r="Q73609" s="143"/>
      <c r="R73609" s="175"/>
      <c r="S73609" s="175"/>
    </row>
    <row r="73610" spans="15:19">
      <c r="O73610" s="174"/>
      <c r="P73610" s="143"/>
      <c r="Q73610" s="143"/>
      <c r="R73610" s="175"/>
      <c r="S73610" s="175"/>
    </row>
    <row r="73611" spans="15:19">
      <c r="O73611" s="174"/>
      <c r="P73611" s="143"/>
      <c r="Q73611" s="143"/>
      <c r="R73611" s="175"/>
      <c r="S73611" s="175"/>
    </row>
    <row r="73612" spans="15:19">
      <c r="O73612" s="174"/>
      <c r="P73612" s="143"/>
      <c r="Q73612" s="143"/>
      <c r="R73612" s="175"/>
      <c r="S73612" s="175"/>
    </row>
    <row r="73613" spans="15:19">
      <c r="O73613" s="174"/>
      <c r="P73613" s="143"/>
      <c r="Q73613" s="143"/>
      <c r="R73613" s="175"/>
      <c r="S73613" s="175"/>
    </row>
    <row r="73614" spans="15:19">
      <c r="O73614" s="174"/>
      <c r="P73614" s="143"/>
      <c r="Q73614" s="143"/>
      <c r="R73614" s="175"/>
      <c r="S73614" s="175"/>
    </row>
    <row r="73615" spans="15:19">
      <c r="O73615" s="174"/>
      <c r="P73615" s="143"/>
      <c r="Q73615" s="143"/>
      <c r="R73615" s="175"/>
      <c r="S73615" s="175"/>
    </row>
    <row r="73616" spans="15:19">
      <c r="O73616" s="174"/>
      <c r="P73616" s="143"/>
      <c r="Q73616" s="143"/>
      <c r="R73616" s="175"/>
      <c r="S73616" s="175"/>
    </row>
    <row r="73617" spans="15:19">
      <c r="O73617" s="174"/>
      <c r="P73617" s="143"/>
      <c r="Q73617" s="143"/>
      <c r="R73617" s="175"/>
      <c r="S73617" s="175"/>
    </row>
    <row r="73618" spans="15:19">
      <c r="O73618" s="174"/>
      <c r="P73618" s="143"/>
      <c r="Q73618" s="143"/>
      <c r="R73618" s="175"/>
      <c r="S73618" s="175"/>
    </row>
    <row r="73619" spans="15:19">
      <c r="O73619" s="174"/>
      <c r="P73619" s="143"/>
      <c r="Q73619" s="143"/>
      <c r="R73619" s="175"/>
      <c r="S73619" s="175"/>
    </row>
    <row r="73620" spans="15:19">
      <c r="O73620" s="174"/>
      <c r="P73620" s="143"/>
      <c r="Q73620" s="143"/>
      <c r="R73620" s="175"/>
      <c r="S73620" s="175"/>
    </row>
    <row r="73621" spans="15:19">
      <c r="O73621" s="174"/>
      <c r="P73621" s="143"/>
      <c r="Q73621" s="143"/>
      <c r="R73621" s="175"/>
      <c r="S73621" s="175"/>
    </row>
    <row r="73622" spans="15:19">
      <c r="O73622" s="174"/>
      <c r="P73622" s="143"/>
      <c r="Q73622" s="143"/>
      <c r="R73622" s="175"/>
      <c r="S73622" s="175"/>
    </row>
    <row r="73623" spans="15:19">
      <c r="O73623" s="174"/>
      <c r="P73623" s="143"/>
      <c r="Q73623" s="143"/>
      <c r="R73623" s="175"/>
      <c r="S73623" s="175"/>
    </row>
    <row r="73624" spans="15:19">
      <c r="O73624" s="174"/>
      <c r="P73624" s="143"/>
      <c r="Q73624" s="143"/>
      <c r="R73624" s="175"/>
      <c r="S73624" s="175"/>
    </row>
    <row r="73625" spans="15:19">
      <c r="O73625" s="174"/>
      <c r="P73625" s="143"/>
      <c r="Q73625" s="143"/>
      <c r="R73625" s="175"/>
      <c r="S73625" s="175"/>
    </row>
    <row r="73626" spans="15:19">
      <c r="O73626" s="174"/>
      <c r="P73626" s="143"/>
      <c r="Q73626" s="143"/>
      <c r="R73626" s="175"/>
      <c r="S73626" s="175"/>
    </row>
    <row r="73627" spans="15:19">
      <c r="O73627" s="174"/>
      <c r="P73627" s="143"/>
      <c r="Q73627" s="143"/>
      <c r="R73627" s="175"/>
      <c r="S73627" s="175"/>
    </row>
    <row r="73628" spans="15:19">
      <c r="O73628" s="174"/>
      <c r="P73628" s="143"/>
      <c r="Q73628" s="143"/>
      <c r="R73628" s="175"/>
      <c r="S73628" s="175"/>
    </row>
    <row r="73629" spans="15:19">
      <c r="O73629" s="174"/>
      <c r="P73629" s="143"/>
      <c r="Q73629" s="143"/>
      <c r="R73629" s="175"/>
      <c r="S73629" s="175"/>
    </row>
    <row r="73630" spans="15:19">
      <c r="O73630" s="174"/>
      <c r="P73630" s="143"/>
      <c r="Q73630" s="143"/>
      <c r="R73630" s="175"/>
      <c r="S73630" s="175"/>
    </row>
    <row r="73631" spans="15:19">
      <c r="O73631" s="174"/>
      <c r="P73631" s="143"/>
      <c r="Q73631" s="143"/>
      <c r="R73631" s="175"/>
      <c r="S73631" s="175"/>
    </row>
    <row r="73632" spans="15:19">
      <c r="O73632" s="174"/>
      <c r="P73632" s="143"/>
      <c r="Q73632" s="143"/>
      <c r="R73632" s="175"/>
      <c r="S73632" s="175"/>
    </row>
    <row r="73633" spans="15:19">
      <c r="O73633" s="174"/>
      <c r="P73633" s="143"/>
      <c r="Q73633" s="143"/>
      <c r="R73633" s="175"/>
      <c r="S73633" s="175"/>
    </row>
    <row r="73634" spans="15:19">
      <c r="O73634" s="174"/>
      <c r="P73634" s="143"/>
      <c r="Q73634" s="143"/>
      <c r="R73634" s="175"/>
      <c r="S73634" s="175"/>
    </row>
    <row r="73635" spans="15:19">
      <c r="O73635" s="174"/>
      <c r="P73635" s="143"/>
      <c r="Q73635" s="143"/>
      <c r="R73635" s="175"/>
      <c r="S73635" s="175"/>
    </row>
    <row r="73636" spans="15:19">
      <c r="O73636" s="174"/>
      <c r="P73636" s="143"/>
      <c r="Q73636" s="143"/>
      <c r="R73636" s="175"/>
      <c r="S73636" s="175"/>
    </row>
    <row r="73637" spans="15:19">
      <c r="O73637" s="174"/>
      <c r="P73637" s="143"/>
      <c r="Q73637" s="143"/>
      <c r="R73637" s="175"/>
      <c r="S73637" s="175"/>
    </row>
    <row r="73638" spans="15:19">
      <c r="O73638" s="174"/>
      <c r="P73638" s="143"/>
      <c r="Q73638" s="143"/>
      <c r="R73638" s="175"/>
      <c r="S73638" s="175"/>
    </row>
    <row r="73639" spans="15:19">
      <c r="O73639" s="174"/>
      <c r="P73639" s="143"/>
      <c r="Q73639" s="143"/>
      <c r="R73639" s="175"/>
      <c r="S73639" s="175"/>
    </row>
    <row r="73640" spans="15:19">
      <c r="O73640" s="174"/>
      <c r="P73640" s="143"/>
      <c r="Q73640" s="143"/>
      <c r="R73640" s="175"/>
      <c r="S73640" s="175"/>
    </row>
    <row r="73641" spans="15:19">
      <c r="O73641" s="174"/>
      <c r="P73641" s="143"/>
      <c r="Q73641" s="143"/>
      <c r="R73641" s="175"/>
      <c r="S73641" s="175"/>
    </row>
    <row r="73642" spans="15:19">
      <c r="O73642" s="174"/>
      <c r="P73642" s="143"/>
      <c r="Q73642" s="143"/>
      <c r="R73642" s="175"/>
      <c r="S73642" s="175"/>
    </row>
    <row r="73643" spans="15:19">
      <c r="O73643" s="174"/>
      <c r="P73643" s="143"/>
      <c r="Q73643" s="143"/>
      <c r="R73643" s="175"/>
      <c r="S73643" s="175"/>
    </row>
    <row r="73644" spans="15:19">
      <c r="O73644" s="174"/>
      <c r="P73644" s="143"/>
      <c r="Q73644" s="143"/>
      <c r="R73644" s="175"/>
      <c r="S73644" s="175"/>
    </row>
    <row r="73645" spans="15:19">
      <c r="O73645" s="174"/>
      <c r="P73645" s="143"/>
      <c r="Q73645" s="143"/>
      <c r="R73645" s="175"/>
      <c r="S73645" s="175"/>
    </row>
    <row r="73646" spans="15:19">
      <c r="O73646" s="174"/>
      <c r="P73646" s="143"/>
      <c r="Q73646" s="143"/>
      <c r="R73646" s="175"/>
      <c r="S73646" s="175"/>
    </row>
    <row r="73647" spans="15:19">
      <c r="O73647" s="174"/>
      <c r="P73647" s="143"/>
      <c r="Q73647" s="143"/>
      <c r="R73647" s="175"/>
      <c r="S73647" s="175"/>
    </row>
    <row r="73648" spans="15:19">
      <c r="O73648" s="174"/>
      <c r="P73648" s="143"/>
      <c r="Q73648" s="143"/>
      <c r="R73648" s="175"/>
      <c r="S73648" s="175"/>
    </row>
    <row r="73649" spans="15:19">
      <c r="O73649" s="174"/>
      <c r="P73649" s="143"/>
      <c r="Q73649" s="143"/>
      <c r="R73649" s="175"/>
      <c r="S73649" s="175"/>
    </row>
    <row r="73650" spans="15:19">
      <c r="O73650" s="174"/>
      <c r="P73650" s="143"/>
      <c r="Q73650" s="143"/>
      <c r="R73650" s="175"/>
      <c r="S73650" s="175"/>
    </row>
    <row r="73651" spans="15:19">
      <c r="O73651" s="174"/>
      <c r="P73651" s="143"/>
      <c r="Q73651" s="143"/>
      <c r="R73651" s="175"/>
      <c r="S73651" s="175"/>
    </row>
    <row r="73652" spans="15:19">
      <c r="O73652" s="174"/>
      <c r="P73652" s="143"/>
      <c r="Q73652" s="143"/>
      <c r="R73652" s="175"/>
      <c r="S73652" s="175"/>
    </row>
    <row r="73653" spans="15:19">
      <c r="O73653" s="174"/>
      <c r="P73653" s="143"/>
      <c r="Q73653" s="143"/>
      <c r="R73653" s="175"/>
      <c r="S73653" s="175"/>
    </row>
    <row r="73654" spans="15:19">
      <c r="O73654" s="174"/>
      <c r="P73654" s="143"/>
      <c r="Q73654" s="143"/>
      <c r="R73654" s="175"/>
      <c r="S73654" s="175"/>
    </row>
    <row r="73655" spans="15:19">
      <c r="O73655" s="174"/>
      <c r="P73655" s="143"/>
      <c r="Q73655" s="143"/>
      <c r="R73655" s="175"/>
      <c r="S73655" s="175"/>
    </row>
    <row r="73656" spans="15:19">
      <c r="O73656" s="174"/>
      <c r="P73656" s="143"/>
      <c r="Q73656" s="143"/>
      <c r="R73656" s="175"/>
      <c r="S73656" s="175"/>
    </row>
    <row r="73657" spans="15:19">
      <c r="O73657" s="174"/>
      <c r="P73657" s="143"/>
      <c r="Q73657" s="143"/>
      <c r="R73657" s="175"/>
      <c r="S73657" s="175"/>
    </row>
    <row r="73658" spans="15:19">
      <c r="O73658" s="174"/>
      <c r="P73658" s="143"/>
      <c r="Q73658" s="143"/>
      <c r="R73658" s="175"/>
      <c r="S73658" s="175"/>
    </row>
    <row r="73659" spans="15:19">
      <c r="O73659" s="174"/>
      <c r="P73659" s="143"/>
      <c r="Q73659" s="143"/>
      <c r="R73659" s="175"/>
      <c r="S73659" s="175"/>
    </row>
    <row r="73660" spans="15:19">
      <c r="O73660" s="174"/>
      <c r="P73660" s="143"/>
      <c r="Q73660" s="143"/>
      <c r="R73660" s="175"/>
      <c r="S73660" s="175"/>
    </row>
    <row r="73661" spans="15:19">
      <c r="O73661" s="174"/>
      <c r="P73661" s="143"/>
      <c r="Q73661" s="143"/>
      <c r="R73661" s="175"/>
      <c r="S73661" s="175"/>
    </row>
    <row r="73662" spans="15:19">
      <c r="O73662" s="174"/>
      <c r="P73662" s="143"/>
      <c r="Q73662" s="143"/>
      <c r="R73662" s="175"/>
      <c r="S73662" s="175"/>
    </row>
    <row r="73663" spans="15:19">
      <c r="O73663" s="174"/>
      <c r="P73663" s="143"/>
      <c r="Q73663" s="143"/>
      <c r="R73663" s="175"/>
      <c r="S73663" s="175"/>
    </row>
    <row r="73664" spans="15:19">
      <c r="O73664" s="174"/>
      <c r="P73664" s="143"/>
      <c r="Q73664" s="143"/>
      <c r="R73664" s="175"/>
      <c r="S73664" s="175"/>
    </row>
    <row r="73665" spans="15:19">
      <c r="O73665" s="174"/>
      <c r="P73665" s="143"/>
      <c r="Q73665" s="143"/>
      <c r="R73665" s="175"/>
      <c r="S73665" s="175"/>
    </row>
    <row r="73666" spans="15:19">
      <c r="O73666" s="174"/>
      <c r="P73666" s="143"/>
      <c r="Q73666" s="143"/>
      <c r="R73666" s="175"/>
      <c r="S73666" s="175"/>
    </row>
    <row r="73667" spans="15:19">
      <c r="O73667" s="174"/>
      <c r="P73667" s="143"/>
      <c r="Q73667" s="143"/>
      <c r="R73667" s="175"/>
      <c r="S73667" s="175"/>
    </row>
    <row r="73668" spans="15:19">
      <c r="O73668" s="174"/>
      <c r="P73668" s="143"/>
      <c r="Q73668" s="143"/>
      <c r="R73668" s="175"/>
      <c r="S73668" s="175"/>
    </row>
    <row r="73669" spans="15:19">
      <c r="O73669" s="174"/>
      <c r="P73669" s="143"/>
      <c r="Q73669" s="143"/>
      <c r="R73669" s="175"/>
      <c r="S73669" s="175"/>
    </row>
    <row r="73670" spans="15:19">
      <c r="O73670" s="174"/>
      <c r="P73670" s="143"/>
      <c r="Q73670" s="143"/>
      <c r="R73670" s="175"/>
      <c r="S73670" s="175"/>
    </row>
    <row r="73671" spans="15:19">
      <c r="O73671" s="174"/>
      <c r="P73671" s="143"/>
      <c r="Q73671" s="143"/>
      <c r="R73671" s="175"/>
      <c r="S73671" s="175"/>
    </row>
    <row r="73672" spans="15:19">
      <c r="O73672" s="174"/>
      <c r="P73672" s="143"/>
      <c r="Q73672" s="143"/>
      <c r="R73672" s="175"/>
      <c r="S73672" s="175"/>
    </row>
    <row r="73673" spans="15:19">
      <c r="O73673" s="174"/>
      <c r="P73673" s="143"/>
      <c r="Q73673" s="143"/>
      <c r="R73673" s="175"/>
      <c r="S73673" s="175"/>
    </row>
    <row r="73674" spans="15:19">
      <c r="O73674" s="174"/>
      <c r="P73674" s="143"/>
      <c r="Q73674" s="143"/>
      <c r="R73674" s="175"/>
      <c r="S73674" s="175"/>
    </row>
    <row r="73675" spans="15:19">
      <c r="O73675" s="174"/>
      <c r="P73675" s="143"/>
      <c r="Q73675" s="143"/>
      <c r="R73675" s="175"/>
      <c r="S73675" s="175"/>
    </row>
    <row r="73676" spans="15:19">
      <c r="O73676" s="174"/>
      <c r="P73676" s="143"/>
      <c r="Q73676" s="143"/>
      <c r="R73676" s="175"/>
      <c r="S73676" s="175"/>
    </row>
    <row r="73677" spans="15:19">
      <c r="O73677" s="174"/>
      <c r="P73677" s="143"/>
      <c r="Q73677" s="143"/>
      <c r="R73677" s="175"/>
      <c r="S73677" s="175"/>
    </row>
    <row r="73678" spans="15:19">
      <c r="O73678" s="174"/>
      <c r="P73678" s="143"/>
      <c r="Q73678" s="143"/>
      <c r="R73678" s="175"/>
      <c r="S73678" s="175"/>
    </row>
    <row r="73679" spans="15:19">
      <c r="O73679" s="174"/>
      <c r="P73679" s="143"/>
      <c r="Q73679" s="143"/>
      <c r="R73679" s="175"/>
      <c r="S73679" s="175"/>
    </row>
    <row r="73680" spans="15:19">
      <c r="O73680" s="174"/>
      <c r="P73680" s="143"/>
      <c r="Q73680" s="143"/>
      <c r="R73680" s="175"/>
      <c r="S73680" s="175"/>
    </row>
    <row r="73681" spans="15:19">
      <c r="O73681" s="174"/>
      <c r="P73681" s="143"/>
      <c r="Q73681" s="143"/>
      <c r="R73681" s="175"/>
      <c r="S73681" s="175"/>
    </row>
    <row r="73682" spans="15:19">
      <c r="O73682" s="174"/>
      <c r="P73682" s="143"/>
      <c r="Q73682" s="143"/>
      <c r="R73682" s="175"/>
      <c r="S73682" s="175"/>
    </row>
    <row r="73683" spans="15:19">
      <c r="O73683" s="174"/>
      <c r="P73683" s="143"/>
      <c r="Q73683" s="143"/>
      <c r="R73683" s="175"/>
      <c r="S73683" s="175"/>
    </row>
    <row r="73684" spans="15:19">
      <c r="O73684" s="174"/>
      <c r="P73684" s="143"/>
      <c r="Q73684" s="143"/>
      <c r="R73684" s="175"/>
      <c r="S73684" s="175"/>
    </row>
    <row r="73685" spans="15:19">
      <c r="O73685" s="174"/>
      <c r="P73685" s="143"/>
      <c r="Q73685" s="143"/>
      <c r="R73685" s="175"/>
      <c r="S73685" s="175"/>
    </row>
    <row r="73686" spans="15:19">
      <c r="O73686" s="174"/>
      <c r="P73686" s="143"/>
      <c r="Q73686" s="143"/>
      <c r="R73686" s="175"/>
      <c r="S73686" s="175"/>
    </row>
    <row r="73687" spans="15:19">
      <c r="O73687" s="174"/>
      <c r="P73687" s="143"/>
      <c r="Q73687" s="143"/>
      <c r="R73687" s="175"/>
      <c r="S73687" s="175"/>
    </row>
    <row r="73688" spans="15:19">
      <c r="O73688" s="174"/>
      <c r="P73688" s="143"/>
      <c r="Q73688" s="143"/>
      <c r="R73688" s="175"/>
      <c r="S73688" s="175"/>
    </row>
    <row r="73689" spans="15:19">
      <c r="O73689" s="174"/>
      <c r="P73689" s="143"/>
      <c r="Q73689" s="143"/>
      <c r="R73689" s="175"/>
      <c r="S73689" s="175"/>
    </row>
    <row r="73690" spans="15:19">
      <c r="O73690" s="174"/>
      <c r="P73690" s="143"/>
      <c r="Q73690" s="143"/>
      <c r="R73690" s="175"/>
      <c r="S73690" s="175"/>
    </row>
    <row r="73691" spans="15:19">
      <c r="O73691" s="174"/>
      <c r="P73691" s="143"/>
      <c r="Q73691" s="143"/>
      <c r="R73691" s="175"/>
      <c r="S73691" s="175"/>
    </row>
    <row r="73692" spans="15:19">
      <c r="O73692" s="174"/>
      <c r="P73692" s="143"/>
      <c r="Q73692" s="143"/>
      <c r="R73692" s="175"/>
      <c r="S73692" s="175"/>
    </row>
    <row r="73693" spans="15:19">
      <c r="O73693" s="174"/>
      <c r="P73693" s="143"/>
      <c r="Q73693" s="143"/>
      <c r="R73693" s="175"/>
      <c r="S73693" s="175"/>
    </row>
    <row r="73694" spans="15:19">
      <c r="O73694" s="174"/>
      <c r="P73694" s="143"/>
      <c r="Q73694" s="143"/>
      <c r="R73694" s="175"/>
      <c r="S73694" s="175"/>
    </row>
    <row r="73695" spans="15:19">
      <c r="O73695" s="174"/>
      <c r="P73695" s="143"/>
      <c r="Q73695" s="143"/>
      <c r="R73695" s="175"/>
      <c r="S73695" s="175"/>
    </row>
    <row r="73696" spans="15:19">
      <c r="O73696" s="174"/>
      <c r="P73696" s="143"/>
      <c r="Q73696" s="143"/>
      <c r="R73696" s="175"/>
      <c r="S73696" s="175"/>
    </row>
    <row r="73697" spans="15:19">
      <c r="O73697" s="174"/>
      <c r="P73697" s="143"/>
      <c r="Q73697" s="143"/>
      <c r="R73697" s="175"/>
      <c r="S73697" s="175"/>
    </row>
    <row r="73698" spans="15:19">
      <c r="O73698" s="174"/>
      <c r="P73698" s="143"/>
      <c r="Q73698" s="143"/>
      <c r="R73698" s="175"/>
      <c r="S73698" s="175"/>
    </row>
    <row r="73699" spans="15:19">
      <c r="O73699" s="174"/>
      <c r="P73699" s="143"/>
      <c r="Q73699" s="143"/>
      <c r="R73699" s="175"/>
      <c r="S73699" s="175"/>
    </row>
    <row r="73700" spans="15:19">
      <c r="O73700" s="174"/>
      <c r="P73700" s="143"/>
      <c r="Q73700" s="143"/>
      <c r="R73700" s="175"/>
      <c r="S73700" s="175"/>
    </row>
    <row r="73701" spans="15:19">
      <c r="O73701" s="174"/>
      <c r="P73701" s="143"/>
      <c r="Q73701" s="143"/>
      <c r="R73701" s="175"/>
      <c r="S73701" s="175"/>
    </row>
    <row r="73702" spans="15:19">
      <c r="O73702" s="174"/>
      <c r="P73702" s="143"/>
      <c r="Q73702" s="143"/>
      <c r="R73702" s="175"/>
      <c r="S73702" s="175"/>
    </row>
    <row r="73703" spans="15:19">
      <c r="O73703" s="174"/>
      <c r="P73703" s="143"/>
      <c r="Q73703" s="143"/>
      <c r="R73703" s="175"/>
      <c r="S73703" s="175"/>
    </row>
    <row r="73704" spans="15:19">
      <c r="O73704" s="174"/>
      <c r="P73704" s="143"/>
      <c r="Q73704" s="143"/>
      <c r="R73704" s="175"/>
      <c r="S73704" s="175"/>
    </row>
    <row r="73705" spans="15:19">
      <c r="O73705" s="174"/>
      <c r="P73705" s="143"/>
      <c r="Q73705" s="143"/>
      <c r="R73705" s="175"/>
      <c r="S73705" s="175"/>
    </row>
    <row r="73706" spans="15:19">
      <c r="O73706" s="174"/>
      <c r="P73706" s="143"/>
      <c r="Q73706" s="143"/>
      <c r="R73706" s="175"/>
      <c r="S73706" s="175"/>
    </row>
    <row r="73707" spans="15:19">
      <c r="O73707" s="174"/>
      <c r="P73707" s="143"/>
      <c r="Q73707" s="143"/>
      <c r="R73707" s="175"/>
      <c r="S73707" s="175"/>
    </row>
    <row r="73708" spans="15:19">
      <c r="O73708" s="174"/>
      <c r="P73708" s="143"/>
      <c r="Q73708" s="143"/>
      <c r="R73708" s="175"/>
      <c r="S73708" s="175"/>
    </row>
    <row r="73709" spans="15:19">
      <c r="O73709" s="174"/>
      <c r="P73709" s="143"/>
      <c r="Q73709" s="143"/>
      <c r="R73709" s="175"/>
      <c r="S73709" s="175"/>
    </row>
    <row r="73710" spans="15:19">
      <c r="O73710" s="174"/>
      <c r="P73710" s="143"/>
      <c r="Q73710" s="143"/>
      <c r="R73710" s="175"/>
      <c r="S73710" s="175"/>
    </row>
    <row r="73711" spans="15:19">
      <c r="O73711" s="174"/>
      <c r="P73711" s="143"/>
      <c r="Q73711" s="143"/>
      <c r="R73711" s="175"/>
      <c r="S73711" s="175"/>
    </row>
    <row r="73712" spans="15:19">
      <c r="O73712" s="174"/>
      <c r="P73712" s="143"/>
      <c r="Q73712" s="143"/>
      <c r="R73712" s="175"/>
      <c r="S73712" s="175"/>
    </row>
    <row r="73713" spans="15:19">
      <c r="O73713" s="174"/>
      <c r="P73713" s="143"/>
      <c r="Q73713" s="143"/>
      <c r="R73713" s="175"/>
      <c r="S73713" s="175"/>
    </row>
    <row r="73714" spans="15:19">
      <c r="O73714" s="174"/>
      <c r="P73714" s="143"/>
      <c r="Q73714" s="143"/>
      <c r="R73714" s="175"/>
      <c r="S73714" s="175"/>
    </row>
    <row r="73715" spans="15:19">
      <c r="O73715" s="174"/>
      <c r="P73715" s="143"/>
      <c r="Q73715" s="143"/>
      <c r="R73715" s="175"/>
      <c r="S73715" s="175"/>
    </row>
    <row r="73716" spans="15:19">
      <c r="O73716" s="174"/>
      <c r="P73716" s="143"/>
      <c r="Q73716" s="143"/>
      <c r="R73716" s="175"/>
      <c r="S73716" s="175"/>
    </row>
    <row r="73717" spans="15:19">
      <c r="O73717" s="174"/>
      <c r="P73717" s="143"/>
      <c r="Q73717" s="143"/>
      <c r="R73717" s="175"/>
      <c r="S73717" s="175"/>
    </row>
    <row r="73718" spans="15:19">
      <c r="O73718" s="174"/>
      <c r="P73718" s="143"/>
      <c r="Q73718" s="143"/>
      <c r="R73718" s="175"/>
      <c r="S73718" s="175"/>
    </row>
    <row r="73719" spans="15:19">
      <c r="O73719" s="174"/>
      <c r="P73719" s="143"/>
      <c r="Q73719" s="143"/>
      <c r="R73719" s="175"/>
      <c r="S73719" s="175"/>
    </row>
    <row r="73720" spans="15:19">
      <c r="O73720" s="174"/>
      <c r="P73720" s="143"/>
      <c r="Q73720" s="143"/>
      <c r="R73720" s="175"/>
      <c r="S73720" s="175"/>
    </row>
    <row r="73721" spans="15:19">
      <c r="O73721" s="174"/>
      <c r="P73721" s="143"/>
      <c r="Q73721" s="143"/>
      <c r="R73721" s="175"/>
      <c r="S73721" s="175"/>
    </row>
    <row r="73722" spans="15:19">
      <c r="O73722" s="174"/>
      <c r="P73722" s="143"/>
      <c r="Q73722" s="143"/>
      <c r="R73722" s="175"/>
      <c r="S73722" s="175"/>
    </row>
    <row r="73723" spans="15:19">
      <c r="O73723" s="174"/>
      <c r="P73723" s="143"/>
      <c r="Q73723" s="143"/>
      <c r="R73723" s="175"/>
      <c r="S73723" s="175"/>
    </row>
    <row r="73724" spans="15:19">
      <c r="O73724" s="174"/>
      <c r="P73724" s="143"/>
      <c r="Q73724" s="143"/>
      <c r="R73724" s="175"/>
      <c r="S73724" s="175"/>
    </row>
    <row r="73725" spans="15:19">
      <c r="O73725" s="174"/>
      <c r="P73725" s="143"/>
      <c r="Q73725" s="143"/>
      <c r="R73725" s="175"/>
      <c r="S73725" s="175"/>
    </row>
    <row r="73726" spans="15:19">
      <c r="O73726" s="174"/>
      <c r="P73726" s="143"/>
      <c r="Q73726" s="143"/>
      <c r="R73726" s="175"/>
      <c r="S73726" s="175"/>
    </row>
    <row r="73727" spans="15:19">
      <c r="O73727" s="174"/>
      <c r="P73727" s="143"/>
      <c r="Q73727" s="143"/>
      <c r="R73727" s="175"/>
      <c r="S73727" s="175"/>
    </row>
    <row r="73728" spans="15:19">
      <c r="O73728" s="174"/>
      <c r="P73728" s="143"/>
      <c r="Q73728" s="143"/>
      <c r="R73728" s="175"/>
      <c r="S73728" s="175"/>
    </row>
    <row r="73729" spans="15:19">
      <c r="O73729" s="174"/>
      <c r="P73729" s="143"/>
      <c r="Q73729" s="143"/>
      <c r="R73729" s="175"/>
      <c r="S73729" s="175"/>
    </row>
    <row r="73730" spans="15:19">
      <c r="O73730" s="174"/>
      <c r="P73730" s="143"/>
      <c r="Q73730" s="143"/>
      <c r="R73730" s="175"/>
      <c r="S73730" s="175"/>
    </row>
    <row r="73731" spans="15:19">
      <c r="O73731" s="174"/>
      <c r="P73731" s="143"/>
      <c r="Q73731" s="143"/>
      <c r="R73731" s="175"/>
      <c r="S73731" s="175"/>
    </row>
    <row r="73732" spans="15:19">
      <c r="O73732" s="174"/>
      <c r="P73732" s="143"/>
      <c r="Q73732" s="143"/>
      <c r="R73732" s="175"/>
      <c r="S73732" s="175"/>
    </row>
    <row r="73733" spans="15:19">
      <c r="O73733" s="174"/>
      <c r="P73733" s="143"/>
      <c r="Q73733" s="143"/>
      <c r="R73733" s="175"/>
      <c r="S73733" s="175"/>
    </row>
    <row r="73734" spans="15:19">
      <c r="O73734" s="174"/>
      <c r="P73734" s="143"/>
      <c r="Q73734" s="143"/>
      <c r="R73734" s="175"/>
      <c r="S73734" s="175"/>
    </row>
    <row r="73735" spans="15:19">
      <c r="O73735" s="174"/>
      <c r="P73735" s="143"/>
      <c r="Q73735" s="143"/>
      <c r="R73735" s="175"/>
      <c r="S73735" s="175"/>
    </row>
    <row r="73736" spans="15:19">
      <c r="O73736" s="174"/>
      <c r="P73736" s="143"/>
      <c r="Q73736" s="143"/>
      <c r="R73736" s="175"/>
      <c r="S73736" s="175"/>
    </row>
    <row r="73737" spans="15:19">
      <c r="O73737" s="174"/>
      <c r="P73737" s="143"/>
      <c r="Q73737" s="143"/>
      <c r="R73737" s="175"/>
      <c r="S73737" s="175"/>
    </row>
    <row r="73738" spans="15:19">
      <c r="O73738" s="174"/>
      <c r="P73738" s="143"/>
      <c r="Q73738" s="143"/>
      <c r="R73738" s="175"/>
      <c r="S73738" s="175"/>
    </row>
    <row r="73739" spans="15:19">
      <c r="O73739" s="174"/>
      <c r="P73739" s="143"/>
      <c r="Q73739" s="143"/>
      <c r="R73739" s="175"/>
      <c r="S73739" s="175"/>
    </row>
    <row r="73740" spans="15:19">
      <c r="O73740" s="174"/>
      <c r="P73740" s="143"/>
      <c r="Q73740" s="143"/>
      <c r="R73740" s="175"/>
      <c r="S73740" s="175"/>
    </row>
    <row r="73741" spans="15:19">
      <c r="O73741" s="174"/>
      <c r="P73741" s="143"/>
      <c r="Q73741" s="143"/>
      <c r="R73741" s="175"/>
      <c r="S73741" s="175"/>
    </row>
    <row r="73742" spans="15:19">
      <c r="O73742" s="174"/>
      <c r="P73742" s="143"/>
      <c r="Q73742" s="143"/>
      <c r="R73742" s="175"/>
      <c r="S73742" s="175"/>
    </row>
    <row r="73743" spans="15:19">
      <c r="O73743" s="174"/>
      <c r="P73743" s="143"/>
      <c r="Q73743" s="143"/>
      <c r="R73743" s="175"/>
      <c r="S73743" s="175"/>
    </row>
    <row r="73744" spans="15:19">
      <c r="O73744" s="174"/>
      <c r="P73744" s="143"/>
      <c r="Q73744" s="143"/>
      <c r="R73744" s="175"/>
      <c r="S73744" s="175"/>
    </row>
    <row r="73745" spans="15:19">
      <c r="O73745" s="174"/>
      <c r="P73745" s="143"/>
      <c r="Q73745" s="143"/>
      <c r="R73745" s="175"/>
      <c r="S73745" s="175"/>
    </row>
    <row r="73746" spans="15:19">
      <c r="O73746" s="174"/>
      <c r="P73746" s="143"/>
      <c r="Q73746" s="143"/>
      <c r="R73746" s="175"/>
      <c r="S73746" s="175"/>
    </row>
    <row r="73747" spans="15:19">
      <c r="O73747" s="174"/>
      <c r="P73747" s="143"/>
      <c r="Q73747" s="143"/>
      <c r="R73747" s="175"/>
      <c r="S73747" s="175"/>
    </row>
    <row r="73748" spans="15:19">
      <c r="O73748" s="174"/>
      <c r="P73748" s="143"/>
      <c r="Q73748" s="143"/>
      <c r="R73748" s="175"/>
      <c r="S73748" s="175"/>
    </row>
    <row r="73749" spans="15:19">
      <c r="O73749" s="174"/>
      <c r="P73749" s="143"/>
      <c r="Q73749" s="143"/>
      <c r="R73749" s="175"/>
      <c r="S73749" s="175"/>
    </row>
    <row r="73750" spans="15:19">
      <c r="O73750" s="174"/>
      <c r="P73750" s="143"/>
      <c r="Q73750" s="143"/>
      <c r="R73750" s="175"/>
      <c r="S73750" s="175"/>
    </row>
    <row r="73751" spans="15:19">
      <c r="O73751" s="174"/>
      <c r="P73751" s="143"/>
      <c r="Q73751" s="143"/>
      <c r="R73751" s="175"/>
      <c r="S73751" s="175"/>
    </row>
    <row r="73752" spans="15:19">
      <c r="O73752" s="174"/>
      <c r="P73752" s="143"/>
      <c r="Q73752" s="143"/>
      <c r="R73752" s="175"/>
      <c r="S73752" s="175"/>
    </row>
    <row r="73753" spans="15:19">
      <c r="O73753" s="174"/>
      <c r="P73753" s="143"/>
      <c r="Q73753" s="143"/>
      <c r="R73753" s="175"/>
      <c r="S73753" s="175"/>
    </row>
    <row r="73754" spans="15:19">
      <c r="O73754" s="174"/>
      <c r="P73754" s="143"/>
      <c r="Q73754" s="143"/>
      <c r="R73754" s="175"/>
      <c r="S73754" s="175"/>
    </row>
    <row r="73755" spans="15:19">
      <c r="O73755" s="174"/>
      <c r="P73755" s="143"/>
      <c r="Q73755" s="143"/>
      <c r="R73755" s="175"/>
      <c r="S73755" s="175"/>
    </row>
    <row r="73756" spans="15:19">
      <c r="O73756" s="174"/>
      <c r="P73756" s="143"/>
      <c r="Q73756" s="143"/>
      <c r="R73756" s="175"/>
      <c r="S73756" s="175"/>
    </row>
    <row r="73757" spans="15:19">
      <c r="O73757" s="174"/>
      <c r="P73757" s="143"/>
      <c r="Q73757" s="143"/>
      <c r="R73757" s="175"/>
      <c r="S73757" s="175"/>
    </row>
    <row r="73758" spans="15:19">
      <c r="O73758" s="174"/>
      <c r="P73758" s="143"/>
      <c r="Q73758" s="143"/>
      <c r="R73758" s="175"/>
      <c r="S73758" s="175"/>
    </row>
    <row r="73759" spans="15:19">
      <c r="O73759" s="174"/>
      <c r="P73759" s="143"/>
      <c r="Q73759" s="143"/>
      <c r="R73759" s="175"/>
      <c r="S73759" s="175"/>
    </row>
    <row r="73760" spans="15:19">
      <c r="O73760" s="174"/>
      <c r="P73760" s="143"/>
      <c r="Q73760" s="143"/>
      <c r="R73760" s="175"/>
      <c r="S73760" s="175"/>
    </row>
    <row r="73761" spans="15:19">
      <c r="O73761" s="174"/>
      <c r="P73761" s="143"/>
      <c r="Q73761" s="143"/>
      <c r="R73761" s="175"/>
      <c r="S73761" s="175"/>
    </row>
    <row r="73762" spans="15:19">
      <c r="O73762" s="174"/>
      <c r="P73762" s="143"/>
      <c r="Q73762" s="143"/>
      <c r="R73762" s="175"/>
      <c r="S73762" s="175"/>
    </row>
    <row r="73763" spans="15:19">
      <c r="O73763" s="174"/>
      <c r="P73763" s="143"/>
      <c r="Q73763" s="143"/>
      <c r="R73763" s="175"/>
      <c r="S73763" s="175"/>
    </row>
    <row r="73764" spans="15:19">
      <c r="O73764" s="174"/>
      <c r="P73764" s="143"/>
      <c r="Q73764" s="143"/>
      <c r="R73764" s="175"/>
      <c r="S73764" s="175"/>
    </row>
    <row r="73765" spans="15:19">
      <c r="O73765" s="174"/>
      <c r="P73765" s="143"/>
      <c r="Q73765" s="143"/>
      <c r="R73765" s="175"/>
      <c r="S73765" s="175"/>
    </row>
    <row r="73766" spans="15:19">
      <c r="O73766" s="174"/>
      <c r="P73766" s="143"/>
      <c r="Q73766" s="143"/>
      <c r="R73766" s="175"/>
      <c r="S73766" s="175"/>
    </row>
    <row r="73767" spans="15:19">
      <c r="O73767" s="174"/>
      <c r="P73767" s="143"/>
      <c r="Q73767" s="143"/>
      <c r="R73767" s="175"/>
      <c r="S73767" s="175"/>
    </row>
    <row r="73768" spans="15:19">
      <c r="O73768" s="174"/>
      <c r="P73768" s="143"/>
      <c r="Q73768" s="143"/>
      <c r="R73768" s="175"/>
      <c r="S73768" s="175"/>
    </row>
    <row r="73769" spans="15:19">
      <c r="O73769" s="174"/>
      <c r="P73769" s="143"/>
      <c r="Q73769" s="143"/>
      <c r="R73769" s="175"/>
      <c r="S73769" s="175"/>
    </row>
    <row r="73770" spans="15:19">
      <c r="O73770" s="174"/>
      <c r="P73770" s="143"/>
      <c r="Q73770" s="143"/>
      <c r="R73770" s="175"/>
      <c r="S73770" s="175"/>
    </row>
    <row r="73771" spans="15:19">
      <c r="O73771" s="174"/>
      <c r="P73771" s="143"/>
      <c r="Q73771" s="143"/>
      <c r="R73771" s="175"/>
      <c r="S73771" s="175"/>
    </row>
    <row r="73772" spans="15:19">
      <c r="O73772" s="174"/>
      <c r="P73772" s="143"/>
      <c r="Q73772" s="143"/>
      <c r="R73772" s="175"/>
      <c r="S73772" s="175"/>
    </row>
    <row r="73773" spans="15:19">
      <c r="O73773" s="174"/>
      <c r="P73773" s="143"/>
      <c r="Q73773" s="143"/>
      <c r="R73773" s="175"/>
      <c r="S73773" s="175"/>
    </row>
    <row r="73774" spans="15:19">
      <c r="O73774" s="174"/>
      <c r="P73774" s="143"/>
      <c r="Q73774" s="143"/>
      <c r="R73774" s="175"/>
      <c r="S73774" s="175"/>
    </row>
    <row r="73775" spans="15:19">
      <c r="O73775" s="174"/>
      <c r="P73775" s="143"/>
      <c r="Q73775" s="143"/>
      <c r="R73775" s="175"/>
      <c r="S73775" s="175"/>
    </row>
    <row r="73776" spans="15:19">
      <c r="O73776" s="174"/>
      <c r="P73776" s="143"/>
      <c r="Q73776" s="143"/>
      <c r="R73776" s="175"/>
      <c r="S73776" s="175"/>
    </row>
    <row r="73777" spans="15:19">
      <c r="O73777" s="174"/>
      <c r="P73777" s="143"/>
      <c r="Q73777" s="143"/>
      <c r="R73777" s="175"/>
      <c r="S73777" s="175"/>
    </row>
    <row r="73778" spans="15:19">
      <c r="O73778" s="174"/>
      <c r="P73778" s="143"/>
      <c r="Q73778" s="143"/>
      <c r="R73778" s="175"/>
      <c r="S73778" s="175"/>
    </row>
    <row r="73779" spans="15:19">
      <c r="O73779" s="174"/>
      <c r="P73779" s="143"/>
      <c r="Q73779" s="143"/>
      <c r="R73779" s="175"/>
      <c r="S73779" s="175"/>
    </row>
    <row r="73780" spans="15:19">
      <c r="O73780" s="174"/>
      <c r="P73780" s="143"/>
      <c r="Q73780" s="143"/>
      <c r="R73780" s="175"/>
      <c r="S73780" s="175"/>
    </row>
    <row r="73781" spans="15:19">
      <c r="O73781" s="174"/>
      <c r="P73781" s="143"/>
      <c r="Q73781" s="143"/>
      <c r="R73781" s="175"/>
      <c r="S73781" s="175"/>
    </row>
    <row r="73782" spans="15:19">
      <c r="O73782" s="174"/>
      <c r="P73782" s="143"/>
      <c r="Q73782" s="143"/>
      <c r="R73782" s="175"/>
      <c r="S73782" s="175"/>
    </row>
    <row r="73783" spans="15:19">
      <c r="O73783" s="174"/>
      <c r="P73783" s="143"/>
      <c r="Q73783" s="143"/>
      <c r="R73783" s="175"/>
      <c r="S73783" s="175"/>
    </row>
    <row r="73784" spans="15:19">
      <c r="O73784" s="174"/>
      <c r="P73784" s="143"/>
      <c r="Q73784" s="143"/>
      <c r="R73784" s="175"/>
      <c r="S73784" s="175"/>
    </row>
    <row r="73785" spans="15:19">
      <c r="O73785" s="174"/>
      <c r="P73785" s="143"/>
      <c r="Q73785" s="143"/>
      <c r="R73785" s="175"/>
      <c r="S73785" s="175"/>
    </row>
    <row r="73786" spans="15:19">
      <c r="O73786" s="174"/>
      <c r="P73786" s="143"/>
      <c r="Q73786" s="143"/>
      <c r="R73786" s="175"/>
      <c r="S73786" s="175"/>
    </row>
    <row r="73787" spans="15:19">
      <c r="O73787" s="174"/>
      <c r="P73787" s="143"/>
      <c r="Q73787" s="143"/>
      <c r="R73787" s="175"/>
      <c r="S73787" s="175"/>
    </row>
    <row r="73788" spans="15:19">
      <c r="O73788" s="174"/>
      <c r="P73788" s="143"/>
      <c r="Q73788" s="143"/>
      <c r="R73788" s="175"/>
      <c r="S73788" s="175"/>
    </row>
    <row r="73789" spans="15:19">
      <c r="O73789" s="174"/>
      <c r="P73789" s="143"/>
      <c r="Q73789" s="143"/>
      <c r="R73789" s="175"/>
      <c r="S73789" s="175"/>
    </row>
    <row r="73790" spans="15:19">
      <c r="O73790" s="174"/>
      <c r="P73790" s="143"/>
      <c r="Q73790" s="143"/>
      <c r="R73790" s="175"/>
      <c r="S73790" s="175"/>
    </row>
    <row r="73791" spans="15:19">
      <c r="O73791" s="174"/>
      <c r="P73791" s="143"/>
      <c r="Q73791" s="143"/>
      <c r="R73791" s="175"/>
      <c r="S73791" s="175"/>
    </row>
    <row r="73792" spans="15:19">
      <c r="O73792" s="174"/>
      <c r="P73792" s="143"/>
      <c r="Q73792" s="143"/>
      <c r="R73792" s="175"/>
      <c r="S73792" s="175"/>
    </row>
    <row r="73793" spans="15:19">
      <c r="O73793" s="174"/>
      <c r="P73793" s="143"/>
      <c r="Q73793" s="143"/>
      <c r="R73793" s="175"/>
      <c r="S73793" s="175"/>
    </row>
    <row r="73794" spans="15:19">
      <c r="O73794" s="174"/>
      <c r="P73794" s="143"/>
      <c r="Q73794" s="143"/>
      <c r="R73794" s="175"/>
      <c r="S73794" s="175"/>
    </row>
    <row r="73795" spans="15:19">
      <c r="O73795" s="174"/>
      <c r="P73795" s="143"/>
      <c r="Q73795" s="143"/>
      <c r="R73795" s="175"/>
      <c r="S73795" s="175"/>
    </row>
    <row r="73796" spans="15:19">
      <c r="O73796" s="174"/>
      <c r="P73796" s="143"/>
      <c r="Q73796" s="143"/>
      <c r="R73796" s="175"/>
      <c r="S73796" s="175"/>
    </row>
    <row r="73797" spans="15:19">
      <c r="O73797" s="174"/>
      <c r="P73797" s="143"/>
      <c r="Q73797" s="143"/>
      <c r="R73797" s="175"/>
      <c r="S73797" s="175"/>
    </row>
    <row r="73798" spans="15:19">
      <c r="O73798" s="174"/>
      <c r="P73798" s="143"/>
      <c r="Q73798" s="143"/>
      <c r="R73798" s="175"/>
      <c r="S73798" s="175"/>
    </row>
    <row r="73799" spans="15:19">
      <c r="O73799" s="174"/>
      <c r="P73799" s="143"/>
      <c r="Q73799" s="143"/>
      <c r="R73799" s="175"/>
      <c r="S73799" s="175"/>
    </row>
    <row r="73800" spans="15:19">
      <c r="O73800" s="174"/>
      <c r="P73800" s="143"/>
      <c r="Q73800" s="143"/>
      <c r="R73800" s="175"/>
      <c r="S73800" s="175"/>
    </row>
    <row r="73801" spans="15:19">
      <c r="O73801" s="174"/>
      <c r="P73801" s="143"/>
      <c r="Q73801" s="143"/>
      <c r="R73801" s="175"/>
      <c r="S73801" s="175"/>
    </row>
    <row r="73802" spans="15:19">
      <c r="O73802" s="174"/>
      <c r="P73802" s="143"/>
      <c r="Q73802" s="143"/>
      <c r="R73802" s="175"/>
      <c r="S73802" s="175"/>
    </row>
    <row r="73803" spans="15:19">
      <c r="O73803" s="174"/>
      <c r="P73803" s="143"/>
      <c r="Q73803" s="143"/>
      <c r="R73803" s="175"/>
      <c r="S73803" s="175"/>
    </row>
    <row r="73804" spans="15:19">
      <c r="O73804" s="174"/>
      <c r="P73804" s="143"/>
      <c r="Q73804" s="143"/>
      <c r="R73804" s="175"/>
      <c r="S73804" s="175"/>
    </row>
    <row r="73805" spans="15:19">
      <c r="O73805" s="174"/>
      <c r="P73805" s="143"/>
      <c r="Q73805" s="143"/>
      <c r="R73805" s="175"/>
      <c r="S73805" s="175"/>
    </row>
    <row r="73806" spans="15:19">
      <c r="O73806" s="174"/>
      <c r="P73806" s="143"/>
      <c r="Q73806" s="143"/>
      <c r="R73806" s="175"/>
      <c r="S73806" s="175"/>
    </row>
    <row r="73807" spans="15:19">
      <c r="O73807" s="174"/>
      <c r="P73807" s="143"/>
      <c r="Q73807" s="143"/>
      <c r="R73807" s="175"/>
      <c r="S73807" s="175"/>
    </row>
    <row r="73808" spans="15:19">
      <c r="O73808" s="174"/>
      <c r="P73808" s="143"/>
      <c r="Q73808" s="143"/>
      <c r="R73808" s="175"/>
      <c r="S73808" s="175"/>
    </row>
    <row r="73809" spans="15:19">
      <c r="O73809" s="174"/>
      <c r="P73809" s="143"/>
      <c r="Q73809" s="143"/>
      <c r="R73809" s="175"/>
      <c r="S73809" s="175"/>
    </row>
    <row r="73810" spans="15:19">
      <c r="O73810" s="174"/>
      <c r="P73810" s="143"/>
      <c r="Q73810" s="143"/>
      <c r="R73810" s="175"/>
      <c r="S73810" s="175"/>
    </row>
    <row r="73811" spans="15:19">
      <c r="O73811" s="174"/>
      <c r="P73811" s="143"/>
      <c r="Q73811" s="143"/>
      <c r="R73811" s="175"/>
      <c r="S73811" s="175"/>
    </row>
    <row r="73812" spans="15:19">
      <c r="O73812" s="174"/>
      <c r="P73812" s="143"/>
      <c r="Q73812" s="143"/>
      <c r="R73812" s="175"/>
      <c r="S73812" s="175"/>
    </row>
    <row r="73813" spans="15:19">
      <c r="O73813" s="174"/>
      <c r="P73813" s="143"/>
      <c r="Q73813" s="143"/>
      <c r="R73813" s="175"/>
      <c r="S73813" s="175"/>
    </row>
    <row r="73814" spans="15:19">
      <c r="O73814" s="174"/>
      <c r="P73814" s="143"/>
      <c r="Q73814" s="143"/>
      <c r="R73814" s="175"/>
      <c r="S73814" s="175"/>
    </row>
    <row r="73815" spans="15:19">
      <c r="O73815" s="174"/>
      <c r="P73815" s="143"/>
      <c r="Q73815" s="143"/>
      <c r="R73815" s="175"/>
      <c r="S73815" s="175"/>
    </row>
    <row r="73816" spans="15:19">
      <c r="O73816" s="174"/>
      <c r="P73816" s="143"/>
      <c r="Q73816" s="143"/>
      <c r="R73816" s="175"/>
      <c r="S73816" s="175"/>
    </row>
    <row r="73817" spans="15:19">
      <c r="O73817" s="174"/>
      <c r="P73817" s="143"/>
      <c r="Q73817" s="143"/>
      <c r="R73817" s="175"/>
      <c r="S73817" s="175"/>
    </row>
    <row r="73818" spans="15:19">
      <c r="O73818" s="174"/>
      <c r="P73818" s="143"/>
      <c r="Q73818" s="143"/>
      <c r="R73818" s="175"/>
      <c r="S73818" s="175"/>
    </row>
    <row r="73819" spans="15:19">
      <c r="O73819" s="174"/>
      <c r="P73819" s="143"/>
      <c r="Q73819" s="143"/>
      <c r="R73819" s="175"/>
      <c r="S73819" s="175"/>
    </row>
    <row r="73820" spans="15:19">
      <c r="O73820" s="174"/>
      <c r="P73820" s="143"/>
      <c r="Q73820" s="143"/>
      <c r="R73820" s="175"/>
      <c r="S73820" s="175"/>
    </row>
    <row r="73821" spans="15:19">
      <c r="O73821" s="174"/>
      <c r="P73821" s="143"/>
      <c r="Q73821" s="143"/>
      <c r="R73821" s="175"/>
      <c r="S73821" s="175"/>
    </row>
    <row r="73822" spans="15:19">
      <c r="O73822" s="174"/>
      <c r="P73822" s="143"/>
      <c r="Q73822" s="143"/>
      <c r="R73822" s="175"/>
      <c r="S73822" s="175"/>
    </row>
    <row r="73823" spans="15:19">
      <c r="O73823" s="174"/>
      <c r="P73823" s="143"/>
      <c r="Q73823" s="143"/>
      <c r="R73823" s="175"/>
      <c r="S73823" s="175"/>
    </row>
    <row r="73824" spans="15:19">
      <c r="O73824" s="174"/>
      <c r="P73824" s="143"/>
      <c r="Q73824" s="143"/>
      <c r="R73824" s="175"/>
      <c r="S73824" s="175"/>
    </row>
    <row r="73825" spans="15:19">
      <c r="O73825" s="174"/>
      <c r="P73825" s="143"/>
      <c r="Q73825" s="143"/>
      <c r="R73825" s="175"/>
      <c r="S73825" s="175"/>
    </row>
    <row r="73826" spans="15:19">
      <c r="O73826" s="174"/>
      <c r="P73826" s="143"/>
      <c r="Q73826" s="143"/>
      <c r="R73826" s="175"/>
      <c r="S73826" s="175"/>
    </row>
    <row r="73827" spans="15:19">
      <c r="O73827" s="174"/>
      <c r="P73827" s="143"/>
      <c r="Q73827" s="143"/>
      <c r="R73827" s="175"/>
      <c r="S73827" s="175"/>
    </row>
    <row r="73828" spans="15:19">
      <c r="O73828" s="174"/>
      <c r="P73828" s="143"/>
      <c r="Q73828" s="143"/>
      <c r="R73828" s="175"/>
      <c r="S73828" s="175"/>
    </row>
    <row r="73829" spans="15:19">
      <c r="O73829" s="174"/>
      <c r="P73829" s="143"/>
      <c r="Q73829" s="143"/>
      <c r="R73829" s="175"/>
      <c r="S73829" s="175"/>
    </row>
    <row r="73830" spans="15:19">
      <c r="O73830" s="174"/>
      <c r="P73830" s="143"/>
      <c r="Q73830" s="143"/>
      <c r="R73830" s="175"/>
      <c r="S73830" s="175"/>
    </row>
    <row r="73831" spans="15:19">
      <c r="O73831" s="174"/>
      <c r="P73831" s="143"/>
      <c r="Q73831" s="143"/>
      <c r="R73831" s="175"/>
      <c r="S73831" s="175"/>
    </row>
    <row r="73832" spans="15:19">
      <c r="O73832" s="174"/>
      <c r="P73832" s="143"/>
      <c r="Q73832" s="143"/>
      <c r="R73832" s="175"/>
      <c r="S73832" s="175"/>
    </row>
    <row r="73833" spans="15:19">
      <c r="O73833" s="174"/>
      <c r="P73833" s="143"/>
      <c r="Q73833" s="143"/>
      <c r="R73833" s="175"/>
      <c r="S73833" s="175"/>
    </row>
    <row r="73834" spans="15:19">
      <c r="O73834" s="174"/>
      <c r="P73834" s="143"/>
      <c r="Q73834" s="143"/>
      <c r="R73834" s="175"/>
      <c r="S73834" s="175"/>
    </row>
    <row r="73835" spans="15:19">
      <c r="O73835" s="174"/>
      <c r="P73835" s="143"/>
      <c r="Q73835" s="143"/>
      <c r="R73835" s="175"/>
      <c r="S73835" s="175"/>
    </row>
    <row r="73836" spans="15:19">
      <c r="O73836" s="174"/>
      <c r="P73836" s="143"/>
      <c r="Q73836" s="143"/>
      <c r="R73836" s="175"/>
      <c r="S73836" s="175"/>
    </row>
    <row r="73837" spans="15:19">
      <c r="O73837" s="174"/>
      <c r="P73837" s="143"/>
      <c r="Q73837" s="143"/>
      <c r="R73837" s="175"/>
      <c r="S73837" s="175"/>
    </row>
    <row r="73838" spans="15:19">
      <c r="O73838" s="174"/>
      <c r="P73838" s="143"/>
      <c r="Q73838" s="143"/>
      <c r="R73838" s="175"/>
      <c r="S73838" s="175"/>
    </row>
    <row r="73839" spans="15:19">
      <c r="O73839" s="174"/>
      <c r="P73839" s="143"/>
      <c r="Q73839" s="143"/>
      <c r="R73839" s="175"/>
      <c r="S73839" s="175"/>
    </row>
    <row r="73840" spans="15:19">
      <c r="O73840" s="174"/>
      <c r="P73840" s="143"/>
      <c r="Q73840" s="143"/>
      <c r="R73840" s="175"/>
      <c r="S73840" s="175"/>
    </row>
    <row r="73841" spans="15:19">
      <c r="O73841" s="174"/>
      <c r="P73841" s="143"/>
      <c r="Q73841" s="143"/>
      <c r="R73841" s="175"/>
      <c r="S73841" s="175"/>
    </row>
    <row r="73842" spans="15:19">
      <c r="O73842" s="174"/>
      <c r="P73842" s="143"/>
      <c r="Q73842" s="143"/>
      <c r="R73842" s="175"/>
      <c r="S73842" s="175"/>
    </row>
    <row r="73843" spans="15:19">
      <c r="O73843" s="174"/>
      <c r="P73843" s="143"/>
      <c r="Q73843" s="143"/>
      <c r="R73843" s="175"/>
      <c r="S73843" s="175"/>
    </row>
    <row r="73844" spans="15:19">
      <c r="O73844" s="174"/>
      <c r="P73844" s="143"/>
      <c r="Q73844" s="143"/>
      <c r="R73844" s="175"/>
      <c r="S73844" s="175"/>
    </row>
    <row r="73845" spans="15:19">
      <c r="O73845" s="174"/>
      <c r="P73845" s="143"/>
      <c r="Q73845" s="143"/>
      <c r="R73845" s="175"/>
      <c r="S73845" s="175"/>
    </row>
    <row r="73846" spans="15:19">
      <c r="O73846" s="174"/>
      <c r="P73846" s="143"/>
      <c r="Q73846" s="143"/>
      <c r="R73846" s="175"/>
      <c r="S73846" s="175"/>
    </row>
    <row r="73847" spans="15:19">
      <c r="O73847" s="174"/>
      <c r="P73847" s="143"/>
      <c r="Q73847" s="143"/>
      <c r="R73847" s="175"/>
      <c r="S73847" s="175"/>
    </row>
    <row r="73848" spans="15:19">
      <c r="O73848" s="174"/>
      <c r="P73848" s="143"/>
      <c r="Q73848" s="143"/>
      <c r="R73848" s="175"/>
      <c r="S73848" s="175"/>
    </row>
    <row r="73849" spans="15:19">
      <c r="O73849" s="174"/>
      <c r="P73849" s="143"/>
      <c r="Q73849" s="143"/>
      <c r="R73849" s="175"/>
      <c r="S73849" s="175"/>
    </row>
    <row r="73850" spans="15:19">
      <c r="O73850" s="174"/>
      <c r="P73850" s="143"/>
      <c r="Q73850" s="143"/>
      <c r="R73850" s="175"/>
      <c r="S73850" s="175"/>
    </row>
    <row r="73851" spans="15:19">
      <c r="O73851" s="174"/>
      <c r="P73851" s="143"/>
      <c r="Q73851" s="143"/>
      <c r="R73851" s="175"/>
      <c r="S73851" s="175"/>
    </row>
    <row r="73852" spans="15:19">
      <c r="O73852" s="174"/>
      <c r="P73852" s="143"/>
      <c r="Q73852" s="143"/>
      <c r="R73852" s="175"/>
      <c r="S73852" s="175"/>
    </row>
    <row r="73853" spans="15:19">
      <c r="O73853" s="174"/>
      <c r="P73853" s="143"/>
      <c r="Q73853" s="143"/>
      <c r="R73853" s="175"/>
      <c r="S73853" s="175"/>
    </row>
    <row r="73854" spans="15:19">
      <c r="O73854" s="174"/>
      <c r="P73854" s="143"/>
      <c r="Q73854" s="143"/>
      <c r="R73854" s="175"/>
      <c r="S73854" s="175"/>
    </row>
    <row r="73855" spans="15:19">
      <c r="O73855" s="174"/>
      <c r="P73855" s="143"/>
      <c r="Q73855" s="143"/>
      <c r="R73855" s="175"/>
      <c r="S73855" s="175"/>
    </row>
    <row r="73856" spans="15:19">
      <c r="O73856" s="174"/>
      <c r="P73856" s="143"/>
      <c r="Q73856" s="143"/>
      <c r="R73856" s="175"/>
      <c r="S73856" s="175"/>
    </row>
    <row r="73857" spans="15:19">
      <c r="O73857" s="174"/>
      <c r="P73857" s="143"/>
      <c r="Q73857" s="143"/>
      <c r="R73857" s="175"/>
      <c r="S73857" s="175"/>
    </row>
    <row r="73858" spans="15:19">
      <c r="O73858" s="174"/>
      <c r="P73858" s="143"/>
      <c r="Q73858" s="143"/>
      <c r="R73858" s="175"/>
      <c r="S73858" s="175"/>
    </row>
    <row r="73859" spans="15:19">
      <c r="O73859" s="174"/>
      <c r="P73859" s="143"/>
      <c r="Q73859" s="143"/>
      <c r="R73859" s="175"/>
      <c r="S73859" s="175"/>
    </row>
    <row r="73860" spans="15:19">
      <c r="O73860" s="174"/>
      <c r="P73860" s="143"/>
      <c r="Q73860" s="143"/>
      <c r="R73860" s="175"/>
      <c r="S73860" s="175"/>
    </row>
    <row r="73861" spans="15:19">
      <c r="O73861" s="174"/>
      <c r="P73861" s="143"/>
      <c r="Q73861" s="143"/>
      <c r="R73861" s="175"/>
      <c r="S73861" s="175"/>
    </row>
    <row r="73862" spans="15:19">
      <c r="O73862" s="174"/>
      <c r="P73862" s="143"/>
      <c r="Q73862" s="143"/>
      <c r="R73862" s="175"/>
      <c r="S73862" s="175"/>
    </row>
    <row r="73863" spans="15:19">
      <c r="O73863" s="174"/>
      <c r="P73863" s="143"/>
      <c r="Q73863" s="143"/>
      <c r="R73863" s="175"/>
      <c r="S73863" s="175"/>
    </row>
    <row r="73864" spans="15:19">
      <c r="O73864" s="174"/>
      <c r="P73864" s="143"/>
      <c r="Q73864" s="143"/>
      <c r="R73864" s="175"/>
      <c r="S73864" s="175"/>
    </row>
    <row r="73865" spans="15:19">
      <c r="O73865" s="174"/>
      <c r="P73865" s="143"/>
      <c r="Q73865" s="143"/>
      <c r="R73865" s="175"/>
      <c r="S73865" s="175"/>
    </row>
    <row r="73866" spans="15:19">
      <c r="O73866" s="174"/>
      <c r="P73866" s="143"/>
      <c r="Q73866" s="143"/>
      <c r="R73866" s="175"/>
      <c r="S73866" s="175"/>
    </row>
    <row r="73867" spans="15:19">
      <c r="O73867" s="174"/>
      <c r="P73867" s="143"/>
      <c r="Q73867" s="143"/>
      <c r="R73867" s="175"/>
      <c r="S73867" s="175"/>
    </row>
    <row r="73868" spans="15:19">
      <c r="O73868" s="174"/>
      <c r="P73868" s="143"/>
      <c r="Q73868" s="143"/>
      <c r="R73868" s="175"/>
      <c r="S73868" s="175"/>
    </row>
    <row r="73869" spans="15:19">
      <c r="O73869" s="174"/>
      <c r="P73869" s="143"/>
      <c r="Q73869" s="143"/>
      <c r="R73869" s="175"/>
      <c r="S73869" s="175"/>
    </row>
    <row r="73870" spans="15:19">
      <c r="O73870" s="174"/>
      <c r="P73870" s="143"/>
      <c r="Q73870" s="143"/>
      <c r="R73870" s="175"/>
      <c r="S73870" s="175"/>
    </row>
    <row r="73871" spans="15:19">
      <c r="O73871" s="174"/>
      <c r="P73871" s="143"/>
      <c r="Q73871" s="143"/>
      <c r="R73871" s="175"/>
      <c r="S73871" s="175"/>
    </row>
    <row r="73872" spans="15:19">
      <c r="O73872" s="174"/>
      <c r="P73872" s="143"/>
      <c r="Q73872" s="143"/>
      <c r="R73872" s="175"/>
      <c r="S73872" s="175"/>
    </row>
    <row r="73873" spans="15:19">
      <c r="O73873" s="174"/>
      <c r="P73873" s="143"/>
      <c r="Q73873" s="143"/>
      <c r="R73873" s="175"/>
      <c r="S73873" s="175"/>
    </row>
    <row r="73874" spans="15:19">
      <c r="O73874" s="174"/>
      <c r="P73874" s="143"/>
      <c r="Q73874" s="143"/>
      <c r="R73874" s="175"/>
      <c r="S73874" s="175"/>
    </row>
    <row r="73875" spans="15:19">
      <c r="O73875" s="174"/>
      <c r="P73875" s="143"/>
      <c r="Q73875" s="143"/>
      <c r="R73875" s="175"/>
      <c r="S73875" s="175"/>
    </row>
    <row r="73876" spans="15:19">
      <c r="O73876" s="174"/>
      <c r="P73876" s="143"/>
      <c r="Q73876" s="143"/>
      <c r="R73876" s="175"/>
      <c r="S73876" s="175"/>
    </row>
    <row r="73877" spans="15:19">
      <c r="O73877" s="174"/>
      <c r="P73877" s="143"/>
      <c r="Q73877" s="143"/>
      <c r="R73877" s="175"/>
      <c r="S73877" s="175"/>
    </row>
    <row r="73878" spans="15:19">
      <c r="O73878" s="174"/>
      <c r="P73878" s="143"/>
      <c r="Q73878" s="143"/>
      <c r="R73878" s="175"/>
      <c r="S73878" s="175"/>
    </row>
    <row r="73879" spans="15:19">
      <c r="O73879" s="174"/>
      <c r="P73879" s="143"/>
      <c r="Q73879" s="143"/>
      <c r="R73879" s="175"/>
      <c r="S73879" s="175"/>
    </row>
    <row r="73880" spans="15:19">
      <c r="O73880" s="174"/>
      <c r="P73880" s="143"/>
      <c r="Q73880" s="143"/>
      <c r="R73880" s="175"/>
      <c r="S73880" s="175"/>
    </row>
    <row r="73881" spans="15:19">
      <c r="O73881" s="174"/>
      <c r="P73881" s="143"/>
      <c r="Q73881" s="143"/>
      <c r="R73881" s="175"/>
      <c r="S73881" s="175"/>
    </row>
    <row r="73882" spans="15:19">
      <c r="O73882" s="174"/>
      <c r="P73882" s="143"/>
      <c r="Q73882" s="143"/>
      <c r="R73882" s="175"/>
      <c r="S73882" s="175"/>
    </row>
    <row r="73883" spans="15:19">
      <c r="O73883" s="174"/>
      <c r="P73883" s="143"/>
      <c r="Q73883" s="143"/>
      <c r="R73883" s="175"/>
      <c r="S73883" s="175"/>
    </row>
    <row r="73884" spans="15:19">
      <c r="O73884" s="174"/>
      <c r="P73884" s="143"/>
      <c r="Q73884" s="143"/>
      <c r="R73884" s="175"/>
      <c r="S73884" s="175"/>
    </row>
    <row r="73885" spans="15:19">
      <c r="O73885" s="174"/>
      <c r="P73885" s="143"/>
      <c r="Q73885" s="143"/>
      <c r="R73885" s="175"/>
      <c r="S73885" s="175"/>
    </row>
    <row r="73886" spans="15:19">
      <c r="O73886" s="174"/>
      <c r="P73886" s="143"/>
      <c r="Q73886" s="143"/>
      <c r="R73886" s="175"/>
      <c r="S73886" s="175"/>
    </row>
    <row r="73887" spans="15:19">
      <c r="O73887" s="174"/>
      <c r="P73887" s="143"/>
      <c r="Q73887" s="143"/>
      <c r="R73887" s="175"/>
      <c r="S73887" s="175"/>
    </row>
    <row r="73888" spans="15:19">
      <c r="O73888" s="174"/>
      <c r="P73888" s="143"/>
      <c r="Q73888" s="143"/>
      <c r="R73888" s="175"/>
      <c r="S73888" s="175"/>
    </row>
    <row r="73889" spans="15:19">
      <c r="O73889" s="174"/>
      <c r="P73889" s="143"/>
      <c r="Q73889" s="143"/>
      <c r="R73889" s="175"/>
      <c r="S73889" s="175"/>
    </row>
    <row r="73890" spans="15:19">
      <c r="O73890" s="174"/>
      <c r="P73890" s="143"/>
      <c r="Q73890" s="143"/>
      <c r="R73890" s="175"/>
      <c r="S73890" s="175"/>
    </row>
    <row r="73891" spans="15:19">
      <c r="O73891" s="174"/>
      <c r="P73891" s="143"/>
      <c r="Q73891" s="143"/>
      <c r="R73891" s="175"/>
      <c r="S73891" s="175"/>
    </row>
    <row r="73892" spans="15:19">
      <c r="O73892" s="174"/>
      <c r="P73892" s="143"/>
      <c r="Q73892" s="143"/>
      <c r="R73892" s="175"/>
      <c r="S73892" s="175"/>
    </row>
    <row r="73893" spans="15:19">
      <c r="O73893" s="174"/>
      <c r="P73893" s="143"/>
      <c r="Q73893" s="143"/>
      <c r="R73893" s="175"/>
      <c r="S73893" s="175"/>
    </row>
    <row r="73894" spans="15:19">
      <c r="O73894" s="174"/>
      <c r="P73894" s="143"/>
      <c r="Q73894" s="143"/>
      <c r="R73894" s="175"/>
      <c r="S73894" s="175"/>
    </row>
    <row r="73895" spans="15:19">
      <c r="O73895" s="174"/>
      <c r="P73895" s="143"/>
      <c r="Q73895" s="143"/>
      <c r="R73895" s="175"/>
      <c r="S73895" s="175"/>
    </row>
    <row r="73896" spans="15:19">
      <c r="O73896" s="174"/>
      <c r="P73896" s="143"/>
      <c r="Q73896" s="143"/>
      <c r="R73896" s="175"/>
      <c r="S73896" s="175"/>
    </row>
    <row r="73897" spans="15:19">
      <c r="O73897" s="174"/>
      <c r="P73897" s="143"/>
      <c r="Q73897" s="143"/>
      <c r="R73897" s="175"/>
      <c r="S73897" s="175"/>
    </row>
    <row r="73898" spans="15:19">
      <c r="O73898" s="174"/>
      <c r="P73898" s="143"/>
      <c r="Q73898" s="143"/>
      <c r="R73898" s="175"/>
      <c r="S73898" s="175"/>
    </row>
    <row r="73899" spans="15:19">
      <c r="O73899" s="174"/>
      <c r="P73899" s="143"/>
      <c r="Q73899" s="143"/>
      <c r="R73899" s="175"/>
      <c r="S73899" s="175"/>
    </row>
    <row r="73900" spans="15:19">
      <c r="O73900" s="174"/>
      <c r="P73900" s="143"/>
      <c r="Q73900" s="143"/>
      <c r="R73900" s="175"/>
      <c r="S73900" s="175"/>
    </row>
    <row r="73901" spans="15:19">
      <c r="O73901" s="174"/>
      <c r="P73901" s="143"/>
      <c r="Q73901" s="143"/>
      <c r="R73901" s="175"/>
      <c r="S73901" s="175"/>
    </row>
    <row r="73902" spans="15:19">
      <c r="O73902" s="174"/>
      <c r="P73902" s="143"/>
      <c r="Q73902" s="143"/>
      <c r="R73902" s="175"/>
      <c r="S73902" s="175"/>
    </row>
    <row r="73903" spans="15:19">
      <c r="O73903" s="174"/>
      <c r="P73903" s="143"/>
      <c r="Q73903" s="143"/>
      <c r="R73903" s="175"/>
      <c r="S73903" s="175"/>
    </row>
    <row r="73904" spans="15:19">
      <c r="O73904" s="174"/>
      <c r="P73904" s="143"/>
      <c r="Q73904" s="143"/>
      <c r="R73904" s="175"/>
      <c r="S73904" s="175"/>
    </row>
    <row r="73905" spans="15:19">
      <c r="O73905" s="174"/>
      <c r="P73905" s="143"/>
      <c r="Q73905" s="143"/>
      <c r="R73905" s="175"/>
      <c r="S73905" s="175"/>
    </row>
    <row r="73906" spans="15:19">
      <c r="O73906" s="174"/>
      <c r="P73906" s="143"/>
      <c r="Q73906" s="143"/>
      <c r="R73906" s="175"/>
      <c r="S73906" s="175"/>
    </row>
    <row r="73907" spans="15:19">
      <c r="O73907" s="174"/>
      <c r="P73907" s="143"/>
      <c r="Q73907" s="143"/>
      <c r="R73907" s="175"/>
      <c r="S73907" s="175"/>
    </row>
    <row r="73908" spans="15:19">
      <c r="O73908" s="174"/>
      <c r="P73908" s="143"/>
      <c r="Q73908" s="143"/>
      <c r="R73908" s="175"/>
      <c r="S73908" s="175"/>
    </row>
    <row r="73909" spans="15:19">
      <c r="O73909" s="174"/>
      <c r="P73909" s="143"/>
      <c r="Q73909" s="143"/>
      <c r="R73909" s="175"/>
      <c r="S73909" s="175"/>
    </row>
    <row r="73910" spans="15:19">
      <c r="O73910" s="174"/>
      <c r="P73910" s="143"/>
      <c r="Q73910" s="143"/>
      <c r="R73910" s="175"/>
      <c r="S73910" s="175"/>
    </row>
    <row r="73911" spans="15:19">
      <c r="O73911" s="174"/>
      <c r="P73911" s="143"/>
      <c r="Q73911" s="143"/>
      <c r="R73911" s="175"/>
      <c r="S73911" s="175"/>
    </row>
    <row r="73912" spans="15:19">
      <c r="O73912" s="174"/>
      <c r="P73912" s="143"/>
      <c r="Q73912" s="143"/>
      <c r="R73912" s="175"/>
      <c r="S73912" s="175"/>
    </row>
    <row r="73913" spans="15:19">
      <c r="O73913" s="174"/>
      <c r="P73913" s="143"/>
      <c r="Q73913" s="143"/>
      <c r="R73913" s="175"/>
      <c r="S73913" s="175"/>
    </row>
    <row r="73914" spans="15:19">
      <c r="O73914" s="174"/>
      <c r="P73914" s="143"/>
      <c r="Q73914" s="143"/>
      <c r="R73914" s="175"/>
      <c r="S73914" s="175"/>
    </row>
    <row r="73915" spans="15:19">
      <c r="O73915" s="174"/>
      <c r="P73915" s="143"/>
      <c r="Q73915" s="143"/>
      <c r="R73915" s="175"/>
      <c r="S73915" s="175"/>
    </row>
    <row r="73916" spans="15:19">
      <c r="O73916" s="174"/>
      <c r="P73916" s="143"/>
      <c r="Q73916" s="143"/>
      <c r="R73916" s="175"/>
      <c r="S73916" s="175"/>
    </row>
    <row r="73917" spans="15:19">
      <c r="O73917" s="174"/>
      <c r="P73917" s="143"/>
      <c r="Q73917" s="143"/>
      <c r="R73917" s="175"/>
      <c r="S73917" s="175"/>
    </row>
    <row r="73918" spans="15:19">
      <c r="O73918" s="174"/>
      <c r="P73918" s="143"/>
      <c r="Q73918" s="143"/>
      <c r="R73918" s="175"/>
      <c r="S73918" s="175"/>
    </row>
    <row r="73919" spans="15:19">
      <c r="O73919" s="174"/>
      <c r="P73919" s="143"/>
      <c r="Q73919" s="143"/>
      <c r="R73919" s="175"/>
      <c r="S73919" s="175"/>
    </row>
    <row r="73920" spans="15:19">
      <c r="O73920" s="174"/>
      <c r="P73920" s="143"/>
      <c r="Q73920" s="143"/>
      <c r="R73920" s="175"/>
      <c r="S73920" s="175"/>
    </row>
    <row r="73921" spans="15:19">
      <c r="O73921" s="174"/>
      <c r="P73921" s="143"/>
      <c r="Q73921" s="143"/>
      <c r="R73921" s="175"/>
      <c r="S73921" s="175"/>
    </row>
    <row r="73922" spans="15:19">
      <c r="O73922" s="174"/>
      <c r="P73922" s="143"/>
      <c r="Q73922" s="143"/>
      <c r="R73922" s="175"/>
      <c r="S73922" s="175"/>
    </row>
    <row r="73923" spans="15:19">
      <c r="O73923" s="174"/>
      <c r="P73923" s="143"/>
      <c r="Q73923" s="143"/>
      <c r="R73923" s="175"/>
      <c r="S73923" s="175"/>
    </row>
    <row r="73924" spans="15:19">
      <c r="O73924" s="174"/>
      <c r="P73924" s="143"/>
      <c r="Q73924" s="143"/>
      <c r="R73924" s="175"/>
      <c r="S73924" s="175"/>
    </row>
    <row r="73925" spans="15:19">
      <c r="O73925" s="174"/>
      <c r="P73925" s="143"/>
      <c r="Q73925" s="143"/>
      <c r="R73925" s="175"/>
      <c r="S73925" s="175"/>
    </row>
    <row r="73926" spans="15:19">
      <c r="O73926" s="174"/>
      <c r="P73926" s="143"/>
      <c r="Q73926" s="143"/>
      <c r="R73926" s="175"/>
      <c r="S73926" s="175"/>
    </row>
    <row r="73927" spans="15:19">
      <c r="O73927" s="174"/>
      <c r="P73927" s="143"/>
      <c r="Q73927" s="143"/>
      <c r="R73927" s="175"/>
      <c r="S73927" s="175"/>
    </row>
    <row r="73928" spans="15:19">
      <c r="O73928" s="174"/>
      <c r="P73928" s="143"/>
      <c r="Q73928" s="143"/>
      <c r="R73928" s="175"/>
      <c r="S73928" s="175"/>
    </row>
    <row r="73929" spans="15:19">
      <c r="O73929" s="174"/>
      <c r="P73929" s="143"/>
      <c r="Q73929" s="143"/>
      <c r="R73929" s="175"/>
      <c r="S73929" s="175"/>
    </row>
    <row r="73930" spans="15:19">
      <c r="O73930" s="174"/>
      <c r="P73930" s="143"/>
      <c r="Q73930" s="143"/>
      <c r="R73930" s="175"/>
      <c r="S73930" s="175"/>
    </row>
    <row r="73931" spans="15:19">
      <c r="O73931" s="174"/>
      <c r="P73931" s="143"/>
      <c r="Q73931" s="143"/>
      <c r="R73931" s="175"/>
      <c r="S73931" s="175"/>
    </row>
    <row r="73932" spans="15:19">
      <c r="O73932" s="174"/>
      <c r="P73932" s="143"/>
      <c r="Q73932" s="143"/>
      <c r="R73932" s="175"/>
      <c r="S73932" s="175"/>
    </row>
    <row r="73933" spans="15:19">
      <c r="O73933" s="174"/>
      <c r="P73933" s="143"/>
      <c r="Q73933" s="143"/>
      <c r="R73933" s="175"/>
      <c r="S73933" s="175"/>
    </row>
    <row r="73934" spans="15:19">
      <c r="O73934" s="174"/>
      <c r="P73934" s="143"/>
      <c r="Q73934" s="143"/>
      <c r="R73934" s="175"/>
      <c r="S73934" s="175"/>
    </row>
    <row r="73935" spans="15:19">
      <c r="O73935" s="174"/>
      <c r="P73935" s="143"/>
      <c r="Q73935" s="143"/>
      <c r="R73935" s="175"/>
      <c r="S73935" s="175"/>
    </row>
    <row r="73936" spans="15:19">
      <c r="O73936" s="174"/>
      <c r="P73936" s="143"/>
      <c r="Q73936" s="143"/>
      <c r="R73936" s="175"/>
      <c r="S73936" s="175"/>
    </row>
    <row r="73937" spans="15:19">
      <c r="O73937" s="174"/>
      <c r="P73937" s="143"/>
      <c r="Q73937" s="143"/>
      <c r="R73937" s="175"/>
      <c r="S73937" s="175"/>
    </row>
    <row r="73938" spans="15:19">
      <c r="O73938" s="174"/>
      <c r="P73938" s="143"/>
      <c r="Q73938" s="143"/>
      <c r="R73938" s="175"/>
      <c r="S73938" s="175"/>
    </row>
    <row r="73939" spans="15:19">
      <c r="O73939" s="174"/>
      <c r="P73939" s="143"/>
      <c r="Q73939" s="143"/>
      <c r="R73939" s="175"/>
      <c r="S73939" s="175"/>
    </row>
    <row r="73940" spans="15:19">
      <c r="O73940" s="174"/>
      <c r="P73940" s="143"/>
      <c r="Q73940" s="143"/>
      <c r="R73940" s="175"/>
      <c r="S73940" s="175"/>
    </row>
    <row r="73941" spans="15:19">
      <c r="O73941" s="174"/>
      <c r="P73941" s="143"/>
      <c r="Q73941" s="143"/>
      <c r="R73941" s="175"/>
      <c r="S73941" s="175"/>
    </row>
    <row r="73942" spans="15:19">
      <c r="O73942" s="174"/>
      <c r="P73942" s="143"/>
      <c r="Q73942" s="143"/>
      <c r="R73942" s="175"/>
      <c r="S73942" s="175"/>
    </row>
    <row r="73943" spans="15:19">
      <c r="O73943" s="174"/>
      <c r="P73943" s="143"/>
      <c r="Q73943" s="143"/>
      <c r="R73943" s="175"/>
      <c r="S73943" s="175"/>
    </row>
    <row r="73944" spans="15:19">
      <c r="O73944" s="174"/>
      <c r="P73944" s="143"/>
      <c r="Q73944" s="143"/>
      <c r="R73944" s="175"/>
      <c r="S73944" s="175"/>
    </row>
    <row r="73945" spans="15:19">
      <c r="O73945" s="174"/>
      <c r="P73945" s="143"/>
      <c r="Q73945" s="143"/>
      <c r="R73945" s="175"/>
      <c r="S73945" s="175"/>
    </row>
    <row r="73946" spans="15:19">
      <c r="O73946" s="174"/>
      <c r="P73946" s="143"/>
      <c r="Q73946" s="143"/>
      <c r="R73946" s="175"/>
      <c r="S73946" s="175"/>
    </row>
    <row r="73947" spans="15:19">
      <c r="O73947" s="174"/>
      <c r="P73947" s="143"/>
      <c r="Q73947" s="143"/>
      <c r="R73947" s="175"/>
      <c r="S73947" s="175"/>
    </row>
    <row r="73948" spans="15:19">
      <c r="O73948" s="174"/>
      <c r="P73948" s="143"/>
      <c r="Q73948" s="143"/>
      <c r="R73948" s="175"/>
      <c r="S73948" s="175"/>
    </row>
    <row r="73949" spans="15:19">
      <c r="O73949" s="174"/>
      <c r="P73949" s="143"/>
      <c r="Q73949" s="143"/>
      <c r="R73949" s="175"/>
      <c r="S73949" s="175"/>
    </row>
    <row r="73950" spans="15:19">
      <c r="O73950" s="174"/>
      <c r="P73950" s="143"/>
      <c r="Q73950" s="143"/>
      <c r="R73950" s="175"/>
      <c r="S73950" s="175"/>
    </row>
    <row r="73951" spans="15:19">
      <c r="O73951" s="174"/>
      <c r="P73951" s="143"/>
      <c r="Q73951" s="143"/>
      <c r="R73951" s="175"/>
      <c r="S73951" s="175"/>
    </row>
    <row r="73952" spans="15:19">
      <c r="O73952" s="174"/>
      <c r="P73952" s="143"/>
      <c r="Q73952" s="143"/>
      <c r="R73952" s="175"/>
      <c r="S73952" s="175"/>
    </row>
    <row r="73953" spans="15:19">
      <c r="O73953" s="174"/>
      <c r="P73953" s="143"/>
      <c r="Q73953" s="143"/>
      <c r="R73953" s="175"/>
      <c r="S73953" s="175"/>
    </row>
    <row r="73954" spans="15:19">
      <c r="O73954" s="174"/>
      <c r="P73954" s="143"/>
      <c r="Q73954" s="143"/>
      <c r="R73954" s="175"/>
      <c r="S73954" s="175"/>
    </row>
    <row r="73955" spans="15:19">
      <c r="O73955" s="174"/>
      <c r="P73955" s="143"/>
      <c r="Q73955" s="143"/>
      <c r="R73955" s="175"/>
      <c r="S73955" s="175"/>
    </row>
    <row r="73956" spans="15:19">
      <c r="O73956" s="174"/>
      <c r="P73956" s="143"/>
      <c r="Q73956" s="143"/>
      <c r="R73956" s="175"/>
      <c r="S73956" s="175"/>
    </row>
    <row r="73957" spans="15:19">
      <c r="O73957" s="174"/>
      <c r="P73957" s="143"/>
      <c r="Q73957" s="143"/>
      <c r="R73957" s="175"/>
      <c r="S73957" s="175"/>
    </row>
    <row r="73958" spans="15:19">
      <c r="O73958" s="174"/>
      <c r="P73958" s="143"/>
      <c r="Q73958" s="143"/>
      <c r="R73958" s="175"/>
      <c r="S73958" s="175"/>
    </row>
    <row r="73959" spans="15:19">
      <c r="O73959" s="174"/>
      <c r="P73959" s="143"/>
      <c r="Q73959" s="143"/>
      <c r="R73959" s="175"/>
      <c r="S73959" s="175"/>
    </row>
    <row r="73960" spans="15:19">
      <c r="O73960" s="174"/>
      <c r="P73960" s="143"/>
      <c r="Q73960" s="143"/>
      <c r="R73960" s="175"/>
      <c r="S73960" s="175"/>
    </row>
    <row r="73961" spans="15:19">
      <c r="O73961" s="174"/>
      <c r="P73961" s="143"/>
      <c r="Q73961" s="143"/>
      <c r="R73961" s="175"/>
      <c r="S73961" s="175"/>
    </row>
    <row r="73962" spans="15:19">
      <c r="O73962" s="174"/>
      <c r="P73962" s="143"/>
      <c r="Q73962" s="143"/>
      <c r="R73962" s="175"/>
      <c r="S73962" s="175"/>
    </row>
    <row r="73963" spans="15:19">
      <c r="O73963" s="174"/>
      <c r="P73963" s="143"/>
      <c r="Q73963" s="143"/>
      <c r="R73963" s="175"/>
      <c r="S73963" s="175"/>
    </row>
    <row r="73964" spans="15:19">
      <c r="O73964" s="174"/>
      <c r="P73964" s="143"/>
      <c r="Q73964" s="143"/>
      <c r="R73964" s="175"/>
      <c r="S73964" s="175"/>
    </row>
    <row r="73965" spans="15:19">
      <c r="O73965" s="174"/>
      <c r="P73965" s="143"/>
      <c r="Q73965" s="143"/>
      <c r="R73965" s="175"/>
      <c r="S73965" s="175"/>
    </row>
    <row r="73966" spans="15:19">
      <c r="O73966" s="174"/>
      <c r="P73966" s="143"/>
      <c r="Q73966" s="143"/>
      <c r="R73966" s="175"/>
      <c r="S73966" s="175"/>
    </row>
    <row r="73967" spans="15:19">
      <c r="O73967" s="174"/>
      <c r="P73967" s="143"/>
      <c r="Q73967" s="143"/>
      <c r="R73967" s="175"/>
      <c r="S73967" s="175"/>
    </row>
    <row r="73968" spans="15:19">
      <c r="O73968" s="174"/>
      <c r="P73968" s="143"/>
      <c r="Q73968" s="143"/>
      <c r="R73968" s="175"/>
      <c r="S73968" s="175"/>
    </row>
    <row r="73969" spans="15:19">
      <c r="O73969" s="174"/>
      <c r="P73969" s="143"/>
      <c r="Q73969" s="143"/>
      <c r="R73969" s="175"/>
      <c r="S73969" s="175"/>
    </row>
    <row r="73970" spans="15:19">
      <c r="O73970" s="174"/>
      <c r="P73970" s="143"/>
      <c r="Q73970" s="143"/>
      <c r="R73970" s="175"/>
      <c r="S73970" s="175"/>
    </row>
    <row r="73971" spans="15:19">
      <c r="O73971" s="174"/>
      <c r="P73971" s="143"/>
      <c r="Q73971" s="143"/>
      <c r="R73971" s="175"/>
      <c r="S73971" s="175"/>
    </row>
    <row r="73972" spans="15:19">
      <c r="O73972" s="174"/>
      <c r="P73972" s="143"/>
      <c r="Q73972" s="143"/>
      <c r="R73972" s="175"/>
      <c r="S73972" s="175"/>
    </row>
    <row r="73973" spans="15:19">
      <c r="O73973" s="174"/>
      <c r="P73973" s="143"/>
      <c r="Q73973" s="143"/>
      <c r="R73973" s="175"/>
      <c r="S73973" s="175"/>
    </row>
    <row r="73974" spans="15:19">
      <c r="O73974" s="174"/>
      <c r="P73974" s="143"/>
      <c r="Q73974" s="143"/>
      <c r="R73974" s="175"/>
      <c r="S73974" s="175"/>
    </row>
    <row r="73975" spans="15:19">
      <c r="O73975" s="174"/>
      <c r="P73975" s="143"/>
      <c r="Q73975" s="143"/>
      <c r="R73975" s="175"/>
      <c r="S73975" s="175"/>
    </row>
    <row r="73976" spans="15:19">
      <c r="O73976" s="174"/>
      <c r="P73976" s="143"/>
      <c r="Q73976" s="143"/>
      <c r="R73976" s="175"/>
      <c r="S73976" s="175"/>
    </row>
    <row r="73977" spans="15:19">
      <c r="O73977" s="174"/>
      <c r="P73977" s="143"/>
      <c r="Q73977" s="143"/>
      <c r="R73977" s="175"/>
      <c r="S73977" s="175"/>
    </row>
    <row r="73978" spans="15:19">
      <c r="O73978" s="174"/>
      <c r="P73978" s="143"/>
      <c r="Q73978" s="143"/>
      <c r="R73978" s="175"/>
      <c r="S73978" s="175"/>
    </row>
    <row r="73979" spans="15:19">
      <c r="O73979" s="174"/>
      <c r="P73979" s="143"/>
      <c r="Q73979" s="143"/>
      <c r="R73979" s="175"/>
      <c r="S73979" s="175"/>
    </row>
    <row r="73980" spans="15:19">
      <c r="O73980" s="174"/>
      <c r="P73980" s="143"/>
      <c r="Q73980" s="143"/>
      <c r="R73980" s="175"/>
      <c r="S73980" s="175"/>
    </row>
    <row r="73981" spans="15:19">
      <c r="O73981" s="174"/>
      <c r="P73981" s="143"/>
      <c r="Q73981" s="143"/>
      <c r="R73981" s="175"/>
      <c r="S73981" s="175"/>
    </row>
    <row r="73982" spans="15:19">
      <c r="O73982" s="174"/>
      <c r="P73982" s="143"/>
      <c r="Q73982" s="143"/>
      <c r="R73982" s="175"/>
      <c r="S73982" s="175"/>
    </row>
    <row r="73983" spans="15:19">
      <c r="O73983" s="174"/>
      <c r="P73983" s="143"/>
      <c r="Q73983" s="143"/>
      <c r="R73983" s="175"/>
      <c r="S73983" s="175"/>
    </row>
    <row r="73984" spans="15:19">
      <c r="O73984" s="174"/>
      <c r="P73984" s="143"/>
      <c r="Q73984" s="143"/>
      <c r="R73984" s="175"/>
      <c r="S73984" s="175"/>
    </row>
    <row r="73985" spans="15:19">
      <c r="O73985" s="174"/>
      <c r="P73985" s="143"/>
      <c r="Q73985" s="143"/>
      <c r="R73985" s="175"/>
      <c r="S73985" s="175"/>
    </row>
    <row r="73986" spans="15:19">
      <c r="O73986" s="174"/>
      <c r="P73986" s="143"/>
      <c r="Q73986" s="143"/>
      <c r="R73986" s="175"/>
      <c r="S73986" s="175"/>
    </row>
    <row r="73987" spans="15:19">
      <c r="O73987" s="174"/>
      <c r="P73987" s="143"/>
      <c r="Q73987" s="143"/>
      <c r="R73987" s="175"/>
      <c r="S73987" s="175"/>
    </row>
    <row r="73988" spans="15:19">
      <c r="O73988" s="174"/>
      <c r="P73988" s="143"/>
      <c r="Q73988" s="143"/>
      <c r="R73988" s="175"/>
      <c r="S73988" s="175"/>
    </row>
    <row r="73989" spans="15:19">
      <c r="O73989" s="174"/>
      <c r="P73989" s="143"/>
      <c r="Q73989" s="143"/>
      <c r="R73989" s="175"/>
      <c r="S73989" s="175"/>
    </row>
    <row r="73990" spans="15:19">
      <c r="O73990" s="174"/>
      <c r="P73990" s="143"/>
      <c r="Q73990" s="143"/>
      <c r="R73990" s="175"/>
      <c r="S73990" s="175"/>
    </row>
    <row r="73991" spans="15:19">
      <c r="O73991" s="174"/>
      <c r="P73991" s="143"/>
      <c r="Q73991" s="143"/>
      <c r="R73991" s="175"/>
      <c r="S73991" s="175"/>
    </row>
    <row r="73992" spans="15:19">
      <c r="O73992" s="174"/>
      <c r="P73992" s="143"/>
      <c r="Q73992" s="143"/>
      <c r="R73992" s="175"/>
      <c r="S73992" s="175"/>
    </row>
    <row r="73993" spans="15:19">
      <c r="O73993" s="174"/>
      <c r="P73993" s="143"/>
      <c r="Q73993" s="143"/>
      <c r="R73993" s="175"/>
      <c r="S73993" s="175"/>
    </row>
    <row r="73994" spans="15:19">
      <c r="O73994" s="174"/>
      <c r="P73994" s="143"/>
      <c r="Q73994" s="143"/>
      <c r="R73994" s="175"/>
      <c r="S73994" s="175"/>
    </row>
    <row r="73995" spans="15:19">
      <c r="O73995" s="174"/>
      <c r="P73995" s="143"/>
      <c r="Q73995" s="143"/>
      <c r="R73995" s="175"/>
      <c r="S73995" s="175"/>
    </row>
    <row r="73996" spans="15:19">
      <c r="O73996" s="174"/>
      <c r="P73996" s="143"/>
      <c r="Q73996" s="143"/>
      <c r="R73996" s="175"/>
      <c r="S73996" s="175"/>
    </row>
    <row r="73997" spans="15:19">
      <c r="O73997" s="174"/>
      <c r="P73997" s="143"/>
      <c r="Q73997" s="143"/>
      <c r="R73997" s="175"/>
      <c r="S73997" s="175"/>
    </row>
    <row r="73998" spans="15:19">
      <c r="O73998" s="174"/>
      <c r="P73998" s="143"/>
      <c r="Q73998" s="143"/>
      <c r="R73998" s="175"/>
      <c r="S73998" s="175"/>
    </row>
    <row r="73999" spans="15:19">
      <c r="O73999" s="174"/>
      <c r="P73999" s="143"/>
      <c r="Q73999" s="143"/>
      <c r="R73999" s="175"/>
      <c r="S73999" s="175"/>
    </row>
    <row r="74000" spans="15:19">
      <c r="O74000" s="174"/>
      <c r="P74000" s="143"/>
      <c r="Q74000" s="143"/>
      <c r="R74000" s="175"/>
      <c r="S74000" s="175"/>
    </row>
    <row r="74001" spans="15:19">
      <c r="O74001" s="174"/>
      <c r="P74001" s="143"/>
      <c r="Q74001" s="143"/>
      <c r="R74001" s="175"/>
      <c r="S74001" s="175"/>
    </row>
    <row r="74002" spans="15:19">
      <c r="O74002" s="174"/>
      <c r="P74002" s="143"/>
      <c r="Q74002" s="143"/>
      <c r="R74002" s="175"/>
      <c r="S74002" s="175"/>
    </row>
    <row r="74003" spans="15:19">
      <c r="O74003" s="174"/>
      <c r="P74003" s="143"/>
      <c r="Q74003" s="143"/>
      <c r="R74003" s="175"/>
      <c r="S74003" s="175"/>
    </row>
    <row r="74004" spans="15:19">
      <c r="O74004" s="174"/>
      <c r="P74004" s="143"/>
      <c r="Q74004" s="143"/>
      <c r="R74004" s="175"/>
      <c r="S74004" s="175"/>
    </row>
    <row r="74005" spans="15:19">
      <c r="O74005" s="174"/>
      <c r="P74005" s="143"/>
      <c r="Q74005" s="143"/>
      <c r="R74005" s="175"/>
      <c r="S74005" s="175"/>
    </row>
    <row r="74006" spans="15:19">
      <c r="O74006" s="174"/>
      <c r="P74006" s="143"/>
      <c r="Q74006" s="143"/>
      <c r="R74006" s="175"/>
      <c r="S74006" s="175"/>
    </row>
    <row r="74007" spans="15:19">
      <c r="O74007" s="174"/>
      <c r="P74007" s="143"/>
      <c r="Q74007" s="143"/>
      <c r="R74007" s="175"/>
      <c r="S74007" s="175"/>
    </row>
    <row r="74008" spans="15:19">
      <c r="O74008" s="174"/>
      <c r="P74008" s="143"/>
      <c r="Q74008" s="143"/>
      <c r="R74008" s="175"/>
      <c r="S74008" s="175"/>
    </row>
    <row r="74009" spans="15:19">
      <c r="O74009" s="174"/>
      <c r="P74009" s="143"/>
      <c r="Q74009" s="143"/>
      <c r="R74009" s="175"/>
      <c r="S74009" s="175"/>
    </row>
    <row r="74010" spans="15:19">
      <c r="O74010" s="174"/>
      <c r="P74010" s="143"/>
      <c r="Q74010" s="143"/>
      <c r="R74010" s="175"/>
      <c r="S74010" s="175"/>
    </row>
    <row r="74011" spans="15:19">
      <c r="O74011" s="174"/>
      <c r="P74011" s="143"/>
      <c r="Q74011" s="143"/>
      <c r="R74011" s="175"/>
      <c r="S74011" s="175"/>
    </row>
    <row r="74012" spans="15:19">
      <c r="O74012" s="174"/>
      <c r="P74012" s="143"/>
      <c r="Q74012" s="143"/>
      <c r="R74012" s="175"/>
      <c r="S74012" s="175"/>
    </row>
    <row r="74013" spans="15:19">
      <c r="O74013" s="174"/>
      <c r="P74013" s="143"/>
      <c r="Q74013" s="143"/>
      <c r="R74013" s="175"/>
      <c r="S74013" s="175"/>
    </row>
    <row r="74014" spans="15:19">
      <c r="O74014" s="174"/>
      <c r="P74014" s="143"/>
      <c r="Q74014" s="143"/>
      <c r="R74014" s="175"/>
      <c r="S74014" s="175"/>
    </row>
    <row r="74015" spans="15:19">
      <c r="O74015" s="174"/>
      <c r="P74015" s="143"/>
      <c r="Q74015" s="143"/>
      <c r="R74015" s="175"/>
      <c r="S74015" s="175"/>
    </row>
    <row r="74016" spans="15:19">
      <c r="O74016" s="174"/>
      <c r="P74016" s="143"/>
      <c r="Q74016" s="143"/>
      <c r="R74016" s="175"/>
      <c r="S74016" s="175"/>
    </row>
    <row r="74017" spans="15:19">
      <c r="O74017" s="174"/>
      <c r="P74017" s="143"/>
      <c r="Q74017" s="143"/>
      <c r="R74017" s="175"/>
      <c r="S74017" s="175"/>
    </row>
    <row r="74018" spans="15:19">
      <c r="O74018" s="174"/>
      <c r="P74018" s="143"/>
      <c r="Q74018" s="143"/>
      <c r="R74018" s="175"/>
      <c r="S74018" s="175"/>
    </row>
    <row r="74019" spans="15:19">
      <c r="O74019" s="174"/>
      <c r="P74019" s="143"/>
      <c r="Q74019" s="143"/>
      <c r="R74019" s="175"/>
      <c r="S74019" s="175"/>
    </row>
    <row r="74020" spans="15:19">
      <c r="O74020" s="174"/>
      <c r="P74020" s="143"/>
      <c r="Q74020" s="143"/>
      <c r="R74020" s="175"/>
      <c r="S74020" s="175"/>
    </row>
    <row r="74021" spans="15:19">
      <c r="O74021" s="174"/>
      <c r="P74021" s="143"/>
      <c r="Q74021" s="143"/>
      <c r="R74021" s="175"/>
      <c r="S74021" s="175"/>
    </row>
    <row r="74022" spans="15:19">
      <c r="O74022" s="174"/>
      <c r="P74022" s="143"/>
      <c r="Q74022" s="143"/>
      <c r="R74022" s="175"/>
      <c r="S74022" s="175"/>
    </row>
    <row r="74023" spans="15:19">
      <c r="O74023" s="174"/>
      <c r="P74023" s="143"/>
      <c r="Q74023" s="143"/>
      <c r="R74023" s="175"/>
      <c r="S74023" s="175"/>
    </row>
    <row r="74024" spans="15:19">
      <c r="O74024" s="174"/>
      <c r="P74024" s="143"/>
      <c r="Q74024" s="143"/>
      <c r="R74024" s="175"/>
      <c r="S74024" s="175"/>
    </row>
    <row r="74025" spans="15:19">
      <c r="O74025" s="174"/>
      <c r="P74025" s="143"/>
      <c r="Q74025" s="143"/>
      <c r="R74025" s="175"/>
      <c r="S74025" s="175"/>
    </row>
    <row r="74026" spans="15:19">
      <c r="O74026" s="174"/>
      <c r="P74026" s="143"/>
      <c r="Q74026" s="143"/>
      <c r="R74026" s="175"/>
      <c r="S74026" s="175"/>
    </row>
    <row r="74027" spans="15:19">
      <c r="O74027" s="174"/>
      <c r="P74027" s="143"/>
      <c r="Q74027" s="143"/>
      <c r="R74027" s="175"/>
      <c r="S74027" s="175"/>
    </row>
    <row r="74028" spans="15:19">
      <c r="O74028" s="174"/>
      <c r="P74028" s="143"/>
      <c r="Q74028" s="143"/>
      <c r="R74028" s="175"/>
      <c r="S74028" s="175"/>
    </row>
    <row r="74029" spans="15:19">
      <c r="O74029" s="174"/>
      <c r="P74029" s="143"/>
      <c r="Q74029" s="143"/>
      <c r="R74029" s="175"/>
      <c r="S74029" s="175"/>
    </row>
    <row r="74030" spans="15:19">
      <c r="O74030" s="174"/>
      <c r="P74030" s="143"/>
      <c r="Q74030" s="143"/>
      <c r="R74030" s="175"/>
      <c r="S74030" s="175"/>
    </row>
    <row r="74031" spans="15:19">
      <c r="O74031" s="174"/>
      <c r="P74031" s="143"/>
      <c r="Q74031" s="143"/>
      <c r="R74031" s="175"/>
      <c r="S74031" s="175"/>
    </row>
    <row r="74032" spans="15:19">
      <c r="O74032" s="174"/>
      <c r="P74032" s="143"/>
      <c r="Q74032" s="143"/>
      <c r="R74032" s="175"/>
      <c r="S74032" s="175"/>
    </row>
    <row r="74033" spans="15:19">
      <c r="O74033" s="174"/>
      <c r="P74033" s="143"/>
      <c r="Q74033" s="143"/>
      <c r="R74033" s="175"/>
      <c r="S74033" s="175"/>
    </row>
    <row r="74034" spans="15:19">
      <c r="O74034" s="174"/>
      <c r="P74034" s="143"/>
      <c r="Q74034" s="143"/>
      <c r="R74034" s="175"/>
      <c r="S74034" s="175"/>
    </row>
    <row r="74035" spans="15:19">
      <c r="O74035" s="174"/>
      <c r="P74035" s="143"/>
      <c r="Q74035" s="143"/>
      <c r="R74035" s="175"/>
      <c r="S74035" s="175"/>
    </row>
    <row r="74036" spans="15:19">
      <c r="O74036" s="174"/>
      <c r="P74036" s="143"/>
      <c r="Q74036" s="143"/>
      <c r="R74036" s="175"/>
      <c r="S74036" s="175"/>
    </row>
    <row r="74037" spans="15:19">
      <c r="O74037" s="174"/>
      <c r="P74037" s="143"/>
      <c r="Q74037" s="143"/>
      <c r="R74037" s="175"/>
      <c r="S74037" s="175"/>
    </row>
    <row r="74038" spans="15:19">
      <c r="O74038" s="174"/>
      <c r="P74038" s="143"/>
      <c r="Q74038" s="143"/>
      <c r="R74038" s="175"/>
      <c r="S74038" s="175"/>
    </row>
    <row r="74039" spans="15:19">
      <c r="O74039" s="174"/>
      <c r="P74039" s="143"/>
      <c r="Q74039" s="143"/>
      <c r="R74039" s="175"/>
      <c r="S74039" s="175"/>
    </row>
    <row r="74040" spans="15:19">
      <c r="O74040" s="174"/>
      <c r="P74040" s="143"/>
      <c r="Q74040" s="143"/>
      <c r="R74040" s="175"/>
      <c r="S74040" s="175"/>
    </row>
    <row r="74041" spans="15:19">
      <c r="O74041" s="174"/>
      <c r="P74041" s="143"/>
      <c r="Q74041" s="143"/>
      <c r="R74041" s="175"/>
      <c r="S74041" s="175"/>
    </row>
    <row r="74042" spans="15:19">
      <c r="O74042" s="174"/>
      <c r="P74042" s="143"/>
      <c r="Q74042" s="143"/>
      <c r="R74042" s="175"/>
      <c r="S74042" s="175"/>
    </row>
    <row r="74043" spans="15:19">
      <c r="O74043" s="174"/>
      <c r="P74043" s="143"/>
      <c r="Q74043" s="143"/>
      <c r="R74043" s="175"/>
      <c r="S74043" s="175"/>
    </row>
    <row r="74044" spans="15:19">
      <c r="O74044" s="174"/>
      <c r="P74044" s="143"/>
      <c r="Q74044" s="143"/>
      <c r="R74044" s="175"/>
      <c r="S74044" s="175"/>
    </row>
    <row r="74045" spans="15:19">
      <c r="O74045" s="174"/>
      <c r="P74045" s="143"/>
      <c r="Q74045" s="143"/>
      <c r="R74045" s="175"/>
      <c r="S74045" s="175"/>
    </row>
    <row r="74046" spans="15:19">
      <c r="O74046" s="174"/>
      <c r="P74046" s="143"/>
      <c r="Q74046" s="143"/>
      <c r="R74046" s="175"/>
      <c r="S74046" s="175"/>
    </row>
    <row r="74047" spans="15:19">
      <c r="O74047" s="174"/>
      <c r="P74047" s="143"/>
      <c r="Q74047" s="143"/>
      <c r="R74047" s="175"/>
      <c r="S74047" s="175"/>
    </row>
    <row r="74048" spans="15:19">
      <c r="O74048" s="174"/>
      <c r="P74048" s="143"/>
      <c r="Q74048" s="143"/>
      <c r="R74048" s="175"/>
      <c r="S74048" s="175"/>
    </row>
    <row r="74049" spans="15:19">
      <c r="O74049" s="174"/>
      <c r="P74049" s="143"/>
      <c r="Q74049" s="143"/>
      <c r="R74049" s="175"/>
      <c r="S74049" s="175"/>
    </row>
    <row r="74050" spans="15:19">
      <c r="O74050" s="174"/>
      <c r="P74050" s="143"/>
      <c r="Q74050" s="143"/>
      <c r="R74050" s="175"/>
      <c r="S74050" s="175"/>
    </row>
    <row r="74051" spans="15:19">
      <c r="O74051" s="174"/>
      <c r="P74051" s="143"/>
      <c r="Q74051" s="143"/>
      <c r="R74051" s="175"/>
      <c r="S74051" s="175"/>
    </row>
    <row r="74052" spans="15:19">
      <c r="O74052" s="174"/>
      <c r="P74052" s="143"/>
      <c r="Q74052" s="143"/>
      <c r="R74052" s="175"/>
      <c r="S74052" s="175"/>
    </row>
    <row r="74053" spans="15:19">
      <c r="O74053" s="174"/>
      <c r="P74053" s="143"/>
      <c r="Q74053" s="143"/>
      <c r="R74053" s="175"/>
      <c r="S74053" s="175"/>
    </row>
    <row r="74054" spans="15:19">
      <c r="O74054" s="174"/>
      <c r="P74054" s="143"/>
      <c r="Q74054" s="143"/>
      <c r="R74054" s="175"/>
      <c r="S74054" s="175"/>
    </row>
    <row r="74055" spans="15:19">
      <c r="O74055" s="174"/>
      <c r="P74055" s="143"/>
      <c r="Q74055" s="143"/>
      <c r="R74055" s="175"/>
      <c r="S74055" s="175"/>
    </row>
    <row r="74056" spans="15:19">
      <c r="O74056" s="174"/>
      <c r="P74056" s="143"/>
      <c r="Q74056" s="143"/>
      <c r="R74056" s="175"/>
      <c r="S74056" s="175"/>
    </row>
    <row r="74057" spans="15:19">
      <c r="O74057" s="174"/>
      <c r="P74057" s="143"/>
      <c r="Q74057" s="143"/>
      <c r="R74057" s="175"/>
      <c r="S74057" s="175"/>
    </row>
    <row r="74058" spans="15:19">
      <c r="O74058" s="174"/>
      <c r="P74058" s="143"/>
      <c r="Q74058" s="143"/>
      <c r="R74058" s="175"/>
      <c r="S74058" s="175"/>
    </row>
    <row r="74059" spans="15:19">
      <c r="O74059" s="174"/>
      <c r="P74059" s="143"/>
      <c r="Q74059" s="143"/>
      <c r="R74059" s="175"/>
      <c r="S74059" s="175"/>
    </row>
    <row r="74060" spans="15:19">
      <c r="O74060" s="174"/>
      <c r="P74060" s="143"/>
      <c r="Q74060" s="143"/>
      <c r="R74060" s="175"/>
      <c r="S74060" s="175"/>
    </row>
    <row r="74061" spans="15:19">
      <c r="O74061" s="174"/>
      <c r="P74061" s="143"/>
      <c r="Q74061" s="143"/>
      <c r="R74061" s="175"/>
      <c r="S74061" s="175"/>
    </row>
    <row r="74062" spans="15:19">
      <c r="O74062" s="174"/>
      <c r="P74062" s="143"/>
      <c r="Q74062" s="143"/>
      <c r="R74062" s="175"/>
      <c r="S74062" s="175"/>
    </row>
    <row r="74063" spans="15:19">
      <c r="O74063" s="174"/>
      <c r="P74063" s="143"/>
      <c r="Q74063" s="143"/>
      <c r="R74063" s="175"/>
      <c r="S74063" s="175"/>
    </row>
    <row r="74064" spans="15:19">
      <c r="O74064" s="174"/>
      <c r="P74064" s="143"/>
      <c r="Q74064" s="143"/>
      <c r="R74064" s="175"/>
      <c r="S74064" s="175"/>
    </row>
    <row r="74065" spans="15:19">
      <c r="O74065" s="174"/>
      <c r="P74065" s="143"/>
      <c r="Q74065" s="143"/>
      <c r="R74065" s="175"/>
      <c r="S74065" s="175"/>
    </row>
    <row r="74066" spans="15:19">
      <c r="O74066" s="174"/>
      <c r="P74066" s="143"/>
      <c r="Q74066" s="143"/>
      <c r="R74066" s="175"/>
      <c r="S74066" s="175"/>
    </row>
    <row r="74067" spans="15:19">
      <c r="O74067" s="174"/>
      <c r="P74067" s="143"/>
      <c r="Q74067" s="143"/>
      <c r="R74067" s="175"/>
      <c r="S74067" s="175"/>
    </row>
    <row r="74068" spans="15:19">
      <c r="O74068" s="174"/>
      <c r="P74068" s="143"/>
      <c r="Q74068" s="143"/>
      <c r="R74068" s="175"/>
      <c r="S74068" s="175"/>
    </row>
    <row r="74069" spans="15:19">
      <c r="O74069" s="174"/>
      <c r="P74069" s="143"/>
      <c r="Q74069" s="143"/>
      <c r="R74069" s="175"/>
      <c r="S74069" s="175"/>
    </row>
    <row r="74070" spans="15:19">
      <c r="O74070" s="174"/>
      <c r="P74070" s="143"/>
      <c r="Q74070" s="143"/>
      <c r="R74070" s="175"/>
      <c r="S74070" s="175"/>
    </row>
    <row r="74071" spans="15:19">
      <c r="O74071" s="174"/>
      <c r="P74071" s="143"/>
      <c r="Q74071" s="143"/>
      <c r="R74071" s="175"/>
      <c r="S74071" s="175"/>
    </row>
    <row r="74072" spans="15:19">
      <c r="O74072" s="174"/>
      <c r="P74072" s="143"/>
      <c r="Q74072" s="143"/>
      <c r="R74072" s="175"/>
      <c r="S74072" s="175"/>
    </row>
    <row r="74073" spans="15:19">
      <c r="O74073" s="174"/>
      <c r="P74073" s="143"/>
      <c r="Q74073" s="143"/>
      <c r="R74073" s="175"/>
      <c r="S74073" s="175"/>
    </row>
    <row r="74074" spans="15:19">
      <c r="O74074" s="174"/>
      <c r="P74074" s="143"/>
      <c r="Q74074" s="143"/>
      <c r="R74074" s="175"/>
      <c r="S74074" s="175"/>
    </row>
    <row r="74075" spans="15:19">
      <c r="O74075" s="174"/>
      <c r="P74075" s="143"/>
      <c r="Q74075" s="143"/>
      <c r="R74075" s="175"/>
      <c r="S74075" s="175"/>
    </row>
    <row r="74076" spans="15:19">
      <c r="O74076" s="174"/>
      <c r="P74076" s="143"/>
      <c r="Q74076" s="143"/>
      <c r="R74076" s="175"/>
      <c r="S74076" s="175"/>
    </row>
    <row r="74077" spans="15:19">
      <c r="O74077" s="174"/>
      <c r="P74077" s="143"/>
      <c r="Q74077" s="143"/>
      <c r="R74077" s="175"/>
      <c r="S74077" s="175"/>
    </row>
    <row r="74078" spans="15:19">
      <c r="O74078" s="174"/>
      <c r="P74078" s="143"/>
      <c r="Q74078" s="143"/>
      <c r="R74078" s="175"/>
      <c r="S74078" s="175"/>
    </row>
    <row r="74079" spans="15:19">
      <c r="O74079" s="174"/>
      <c r="P74079" s="143"/>
      <c r="Q74079" s="143"/>
      <c r="R74079" s="175"/>
      <c r="S74079" s="175"/>
    </row>
    <row r="74080" spans="15:19">
      <c r="O74080" s="174"/>
      <c r="P74080" s="143"/>
      <c r="Q74080" s="143"/>
      <c r="R74080" s="175"/>
      <c r="S74080" s="175"/>
    </row>
    <row r="74081" spans="15:19">
      <c r="O74081" s="174"/>
      <c r="P74081" s="143"/>
      <c r="Q74081" s="143"/>
      <c r="R74081" s="175"/>
      <c r="S74081" s="175"/>
    </row>
    <row r="74082" spans="15:19">
      <c r="O74082" s="174"/>
      <c r="P74082" s="143"/>
      <c r="Q74082" s="143"/>
      <c r="R74082" s="175"/>
      <c r="S74082" s="175"/>
    </row>
    <row r="74083" spans="15:19">
      <c r="O74083" s="174"/>
      <c r="P74083" s="143"/>
      <c r="Q74083" s="143"/>
      <c r="R74083" s="175"/>
      <c r="S74083" s="175"/>
    </row>
    <row r="74084" spans="15:19">
      <c r="O74084" s="174"/>
      <c r="P74084" s="143"/>
      <c r="Q74084" s="143"/>
      <c r="R74084" s="175"/>
      <c r="S74084" s="175"/>
    </row>
    <row r="74085" spans="15:19">
      <c r="O74085" s="174"/>
      <c r="P74085" s="143"/>
      <c r="Q74085" s="143"/>
      <c r="R74085" s="175"/>
      <c r="S74085" s="175"/>
    </row>
    <row r="74086" spans="15:19">
      <c r="O74086" s="174"/>
      <c r="P74086" s="143"/>
      <c r="Q74086" s="143"/>
      <c r="R74086" s="175"/>
      <c r="S74086" s="175"/>
    </row>
    <row r="74087" spans="15:19">
      <c r="O74087" s="174"/>
      <c r="P74087" s="143"/>
      <c r="Q74087" s="143"/>
      <c r="R74087" s="175"/>
      <c r="S74087" s="175"/>
    </row>
    <row r="74088" spans="15:19">
      <c r="O74088" s="174"/>
      <c r="P74088" s="143"/>
      <c r="Q74088" s="143"/>
      <c r="R74088" s="175"/>
      <c r="S74088" s="175"/>
    </row>
    <row r="74089" spans="15:19">
      <c r="O74089" s="174"/>
      <c r="P74089" s="143"/>
      <c r="Q74089" s="143"/>
      <c r="R74089" s="175"/>
      <c r="S74089" s="175"/>
    </row>
    <row r="74090" spans="15:19">
      <c r="O74090" s="174"/>
      <c r="P74090" s="143"/>
      <c r="Q74090" s="143"/>
      <c r="R74090" s="175"/>
      <c r="S74090" s="175"/>
    </row>
    <row r="74091" spans="15:19">
      <c r="O74091" s="174"/>
      <c r="P74091" s="143"/>
      <c r="Q74091" s="143"/>
      <c r="R74091" s="175"/>
      <c r="S74091" s="175"/>
    </row>
    <row r="74092" spans="15:19">
      <c r="O74092" s="174"/>
      <c r="P74092" s="143"/>
      <c r="Q74092" s="143"/>
      <c r="R74092" s="175"/>
      <c r="S74092" s="175"/>
    </row>
    <row r="74093" spans="15:19">
      <c r="O74093" s="174"/>
      <c r="P74093" s="143"/>
      <c r="Q74093" s="143"/>
      <c r="R74093" s="175"/>
      <c r="S74093" s="175"/>
    </row>
    <row r="74094" spans="15:19">
      <c r="O74094" s="174"/>
      <c r="P74094" s="143"/>
      <c r="Q74094" s="143"/>
      <c r="R74094" s="175"/>
      <c r="S74094" s="175"/>
    </row>
    <row r="74095" spans="15:19">
      <c r="O74095" s="174"/>
      <c r="P74095" s="143"/>
      <c r="Q74095" s="143"/>
      <c r="R74095" s="175"/>
      <c r="S74095" s="175"/>
    </row>
    <row r="74096" spans="15:19">
      <c r="O74096" s="174"/>
      <c r="P74096" s="143"/>
      <c r="Q74096" s="143"/>
      <c r="R74096" s="175"/>
      <c r="S74096" s="175"/>
    </row>
    <row r="74097" spans="15:19">
      <c r="O74097" s="174"/>
      <c r="P74097" s="143"/>
      <c r="Q74097" s="143"/>
      <c r="R74097" s="175"/>
      <c r="S74097" s="175"/>
    </row>
    <row r="74098" spans="15:19">
      <c r="O74098" s="174"/>
      <c r="P74098" s="143"/>
      <c r="Q74098" s="143"/>
      <c r="R74098" s="175"/>
      <c r="S74098" s="175"/>
    </row>
    <row r="74099" spans="15:19">
      <c r="O74099" s="174"/>
      <c r="P74099" s="143"/>
      <c r="Q74099" s="143"/>
      <c r="R74099" s="175"/>
      <c r="S74099" s="175"/>
    </row>
    <row r="74100" spans="15:19">
      <c r="O74100" s="174"/>
      <c r="P74100" s="143"/>
      <c r="Q74100" s="143"/>
      <c r="R74100" s="175"/>
      <c r="S74100" s="175"/>
    </row>
    <row r="74101" spans="15:19">
      <c r="O74101" s="174"/>
      <c r="P74101" s="143"/>
      <c r="Q74101" s="143"/>
      <c r="R74101" s="175"/>
      <c r="S74101" s="175"/>
    </row>
    <row r="74102" spans="15:19">
      <c r="O74102" s="174"/>
      <c r="P74102" s="143"/>
      <c r="Q74102" s="143"/>
      <c r="R74102" s="175"/>
      <c r="S74102" s="175"/>
    </row>
    <row r="74103" spans="15:19">
      <c r="O74103" s="174"/>
      <c r="P74103" s="143"/>
      <c r="Q74103" s="143"/>
      <c r="R74103" s="175"/>
      <c r="S74103" s="175"/>
    </row>
    <row r="74104" spans="15:19">
      <c r="O74104" s="174"/>
      <c r="P74104" s="143"/>
      <c r="Q74104" s="143"/>
      <c r="R74104" s="175"/>
      <c r="S74104" s="175"/>
    </row>
    <row r="74105" spans="15:19">
      <c r="O74105" s="174"/>
      <c r="P74105" s="143"/>
      <c r="Q74105" s="143"/>
      <c r="R74105" s="175"/>
      <c r="S74105" s="175"/>
    </row>
    <row r="74106" spans="15:19">
      <c r="O74106" s="174"/>
      <c r="P74106" s="143"/>
      <c r="Q74106" s="143"/>
      <c r="R74106" s="175"/>
      <c r="S74106" s="175"/>
    </row>
    <row r="74107" spans="15:19">
      <c r="O74107" s="174"/>
      <c r="P74107" s="143"/>
      <c r="Q74107" s="143"/>
      <c r="R74107" s="175"/>
      <c r="S74107" s="175"/>
    </row>
    <row r="74108" spans="15:19">
      <c r="O74108" s="174"/>
      <c r="P74108" s="143"/>
      <c r="Q74108" s="143"/>
      <c r="R74108" s="175"/>
      <c r="S74108" s="175"/>
    </row>
    <row r="74109" spans="15:19">
      <c r="O74109" s="174"/>
      <c r="P74109" s="143"/>
      <c r="Q74109" s="143"/>
      <c r="R74109" s="175"/>
      <c r="S74109" s="175"/>
    </row>
    <row r="74110" spans="15:19">
      <c r="O74110" s="174"/>
      <c r="P74110" s="143"/>
      <c r="Q74110" s="143"/>
      <c r="R74110" s="175"/>
      <c r="S74110" s="175"/>
    </row>
    <row r="74111" spans="15:19">
      <c r="O74111" s="174"/>
      <c r="P74111" s="143"/>
      <c r="Q74111" s="143"/>
      <c r="R74111" s="175"/>
      <c r="S74111" s="175"/>
    </row>
    <row r="74112" spans="15:19">
      <c r="O74112" s="174"/>
      <c r="P74112" s="143"/>
      <c r="Q74112" s="143"/>
      <c r="R74112" s="175"/>
      <c r="S74112" s="175"/>
    </row>
    <row r="74113" spans="15:19">
      <c r="O74113" s="174"/>
      <c r="P74113" s="143"/>
      <c r="Q74113" s="143"/>
      <c r="R74113" s="175"/>
      <c r="S74113" s="175"/>
    </row>
    <row r="74114" spans="15:19">
      <c r="O74114" s="174"/>
      <c r="P74114" s="143"/>
      <c r="Q74114" s="143"/>
      <c r="R74114" s="175"/>
      <c r="S74114" s="175"/>
    </row>
    <row r="74115" spans="15:19">
      <c r="O74115" s="174"/>
      <c r="P74115" s="143"/>
      <c r="Q74115" s="143"/>
      <c r="R74115" s="175"/>
      <c r="S74115" s="175"/>
    </row>
    <row r="74116" spans="15:19">
      <c r="O74116" s="174"/>
      <c r="P74116" s="143"/>
      <c r="Q74116" s="143"/>
      <c r="R74116" s="175"/>
      <c r="S74116" s="175"/>
    </row>
    <row r="74117" spans="15:19">
      <c r="O74117" s="174"/>
      <c r="P74117" s="143"/>
      <c r="Q74117" s="143"/>
      <c r="R74117" s="175"/>
      <c r="S74117" s="175"/>
    </row>
    <row r="74118" spans="15:19">
      <c r="O74118" s="174"/>
      <c r="P74118" s="143"/>
      <c r="Q74118" s="143"/>
      <c r="R74118" s="175"/>
      <c r="S74118" s="175"/>
    </row>
    <row r="74119" spans="15:19">
      <c r="O74119" s="174"/>
      <c r="P74119" s="143"/>
      <c r="Q74119" s="143"/>
      <c r="R74119" s="175"/>
      <c r="S74119" s="175"/>
    </row>
    <row r="74120" spans="15:19">
      <c r="O74120" s="174"/>
      <c r="P74120" s="143"/>
      <c r="Q74120" s="143"/>
      <c r="R74120" s="175"/>
      <c r="S74120" s="175"/>
    </row>
    <row r="74121" spans="15:19">
      <c r="O74121" s="174"/>
      <c r="P74121" s="143"/>
      <c r="Q74121" s="143"/>
      <c r="R74121" s="175"/>
      <c r="S74121" s="175"/>
    </row>
    <row r="74122" spans="15:19">
      <c r="O74122" s="174"/>
      <c r="P74122" s="143"/>
      <c r="Q74122" s="143"/>
      <c r="R74122" s="175"/>
      <c r="S74122" s="175"/>
    </row>
    <row r="74123" spans="15:19">
      <c r="O74123" s="174"/>
      <c r="P74123" s="143"/>
      <c r="Q74123" s="143"/>
      <c r="R74123" s="175"/>
      <c r="S74123" s="175"/>
    </row>
    <row r="74124" spans="15:19">
      <c r="O74124" s="174"/>
      <c r="P74124" s="143"/>
      <c r="Q74124" s="143"/>
      <c r="R74124" s="175"/>
      <c r="S74124" s="175"/>
    </row>
    <row r="74125" spans="15:19">
      <c r="O74125" s="174"/>
      <c r="P74125" s="143"/>
      <c r="Q74125" s="143"/>
      <c r="R74125" s="175"/>
      <c r="S74125" s="175"/>
    </row>
    <row r="74126" spans="15:19">
      <c r="O74126" s="174"/>
      <c r="P74126" s="143"/>
      <c r="Q74126" s="143"/>
      <c r="R74126" s="175"/>
      <c r="S74126" s="175"/>
    </row>
    <row r="74127" spans="15:19">
      <c r="O74127" s="174"/>
      <c r="P74127" s="143"/>
      <c r="Q74127" s="143"/>
      <c r="R74127" s="175"/>
      <c r="S74127" s="175"/>
    </row>
    <row r="74128" spans="15:19">
      <c r="O74128" s="174"/>
      <c r="P74128" s="143"/>
      <c r="Q74128" s="143"/>
      <c r="R74128" s="175"/>
      <c r="S74128" s="175"/>
    </row>
    <row r="74129" spans="15:19">
      <c r="O74129" s="174"/>
      <c r="P74129" s="143"/>
      <c r="Q74129" s="143"/>
      <c r="R74129" s="175"/>
      <c r="S74129" s="175"/>
    </row>
    <row r="74130" spans="15:19">
      <c r="O74130" s="174"/>
      <c r="P74130" s="143"/>
      <c r="Q74130" s="143"/>
      <c r="R74130" s="175"/>
      <c r="S74130" s="175"/>
    </row>
    <row r="74131" spans="15:19">
      <c r="O74131" s="174"/>
      <c r="P74131" s="143"/>
      <c r="Q74131" s="143"/>
      <c r="R74131" s="175"/>
      <c r="S74131" s="175"/>
    </row>
    <row r="74132" spans="15:19">
      <c r="O74132" s="174"/>
      <c r="P74132" s="143"/>
      <c r="Q74132" s="143"/>
      <c r="R74132" s="175"/>
      <c r="S74132" s="175"/>
    </row>
    <row r="74133" spans="15:19">
      <c r="O74133" s="174"/>
      <c r="P74133" s="143"/>
      <c r="Q74133" s="143"/>
      <c r="R74133" s="175"/>
      <c r="S74133" s="175"/>
    </row>
    <row r="74134" spans="15:19">
      <c r="O74134" s="174"/>
      <c r="P74134" s="143"/>
      <c r="Q74134" s="143"/>
      <c r="R74134" s="175"/>
      <c r="S74134" s="175"/>
    </row>
    <row r="74135" spans="15:19">
      <c r="O74135" s="174"/>
      <c r="P74135" s="143"/>
      <c r="Q74135" s="143"/>
      <c r="R74135" s="175"/>
      <c r="S74135" s="175"/>
    </row>
    <row r="74136" spans="15:19">
      <c r="O74136" s="174"/>
      <c r="P74136" s="143"/>
      <c r="Q74136" s="143"/>
      <c r="R74136" s="175"/>
      <c r="S74136" s="175"/>
    </row>
    <row r="74137" spans="15:19">
      <c r="O74137" s="174"/>
      <c r="P74137" s="143"/>
      <c r="Q74137" s="143"/>
      <c r="R74137" s="175"/>
      <c r="S74137" s="175"/>
    </row>
    <row r="74138" spans="15:19">
      <c r="O74138" s="174"/>
      <c r="P74138" s="143"/>
      <c r="Q74138" s="143"/>
      <c r="R74138" s="175"/>
      <c r="S74138" s="175"/>
    </row>
    <row r="74139" spans="15:19">
      <c r="O74139" s="174"/>
      <c r="P74139" s="143"/>
      <c r="Q74139" s="143"/>
      <c r="R74139" s="175"/>
      <c r="S74139" s="175"/>
    </row>
    <row r="74140" spans="15:19">
      <c r="O74140" s="174"/>
      <c r="P74140" s="143"/>
      <c r="Q74140" s="143"/>
      <c r="R74140" s="175"/>
      <c r="S74140" s="175"/>
    </row>
    <row r="74141" spans="15:19">
      <c r="O74141" s="174"/>
      <c r="P74141" s="143"/>
      <c r="Q74141" s="143"/>
      <c r="R74141" s="175"/>
      <c r="S74141" s="175"/>
    </row>
    <row r="74142" spans="15:19">
      <c r="O74142" s="174"/>
      <c r="P74142" s="143"/>
      <c r="Q74142" s="143"/>
      <c r="R74142" s="175"/>
      <c r="S74142" s="175"/>
    </row>
    <row r="74143" spans="15:19">
      <c r="O74143" s="174"/>
      <c r="P74143" s="143"/>
      <c r="Q74143" s="143"/>
      <c r="R74143" s="175"/>
      <c r="S74143" s="175"/>
    </row>
    <row r="74144" spans="15:19">
      <c r="O74144" s="174"/>
      <c r="P74144" s="143"/>
      <c r="Q74144" s="143"/>
      <c r="R74144" s="175"/>
      <c r="S74144" s="175"/>
    </row>
    <row r="74145" spans="15:19">
      <c r="O74145" s="174"/>
      <c r="P74145" s="143"/>
      <c r="Q74145" s="143"/>
      <c r="R74145" s="175"/>
      <c r="S74145" s="175"/>
    </row>
    <row r="74146" spans="15:19">
      <c r="O74146" s="174"/>
      <c r="P74146" s="143"/>
      <c r="Q74146" s="143"/>
      <c r="R74146" s="175"/>
      <c r="S74146" s="175"/>
    </row>
    <row r="74147" spans="15:19">
      <c r="O74147" s="174"/>
      <c r="P74147" s="143"/>
      <c r="Q74147" s="143"/>
      <c r="R74147" s="175"/>
      <c r="S74147" s="175"/>
    </row>
    <row r="74148" spans="15:19">
      <c r="O74148" s="174"/>
      <c r="P74148" s="143"/>
      <c r="Q74148" s="143"/>
      <c r="R74148" s="175"/>
      <c r="S74148" s="175"/>
    </row>
    <row r="74149" spans="15:19">
      <c r="O74149" s="174"/>
      <c r="P74149" s="143"/>
      <c r="Q74149" s="143"/>
      <c r="R74149" s="175"/>
      <c r="S74149" s="175"/>
    </row>
    <row r="74150" spans="15:19">
      <c r="O74150" s="174"/>
      <c r="P74150" s="143"/>
      <c r="Q74150" s="143"/>
      <c r="R74150" s="175"/>
      <c r="S74150" s="175"/>
    </row>
    <row r="74151" spans="15:19">
      <c r="O74151" s="174"/>
      <c r="P74151" s="143"/>
      <c r="Q74151" s="143"/>
      <c r="R74151" s="175"/>
      <c r="S74151" s="175"/>
    </row>
    <row r="74152" spans="15:19">
      <c r="O74152" s="174"/>
      <c r="P74152" s="143"/>
      <c r="Q74152" s="143"/>
      <c r="R74152" s="175"/>
      <c r="S74152" s="175"/>
    </row>
    <row r="74153" spans="15:19">
      <c r="O74153" s="174"/>
      <c r="P74153" s="143"/>
      <c r="Q74153" s="143"/>
      <c r="R74153" s="175"/>
      <c r="S74153" s="175"/>
    </row>
    <row r="74154" spans="15:19">
      <c r="O74154" s="174"/>
      <c r="P74154" s="143"/>
      <c r="Q74154" s="143"/>
      <c r="R74154" s="175"/>
      <c r="S74154" s="175"/>
    </row>
    <row r="74155" spans="15:19">
      <c r="O74155" s="174"/>
      <c r="P74155" s="143"/>
      <c r="Q74155" s="143"/>
      <c r="R74155" s="175"/>
      <c r="S74155" s="175"/>
    </row>
    <row r="74156" spans="15:19">
      <c r="O74156" s="174"/>
      <c r="P74156" s="143"/>
      <c r="Q74156" s="143"/>
      <c r="R74156" s="175"/>
      <c r="S74156" s="175"/>
    </row>
    <row r="74157" spans="15:19">
      <c r="O74157" s="174"/>
      <c r="P74157" s="143"/>
      <c r="Q74157" s="143"/>
      <c r="R74157" s="175"/>
      <c r="S74157" s="175"/>
    </row>
    <row r="74158" spans="15:19">
      <c r="O74158" s="174"/>
      <c r="P74158" s="143"/>
      <c r="Q74158" s="143"/>
      <c r="R74158" s="175"/>
      <c r="S74158" s="175"/>
    </row>
    <row r="74159" spans="15:19">
      <c r="O74159" s="174"/>
      <c r="P74159" s="143"/>
      <c r="Q74159" s="143"/>
      <c r="R74159" s="175"/>
      <c r="S74159" s="175"/>
    </row>
    <row r="74160" spans="15:19">
      <c r="O74160" s="174"/>
      <c r="P74160" s="143"/>
      <c r="Q74160" s="143"/>
      <c r="R74160" s="175"/>
      <c r="S74160" s="175"/>
    </row>
    <row r="74161" spans="15:19">
      <c r="O74161" s="174"/>
      <c r="P74161" s="143"/>
      <c r="Q74161" s="143"/>
      <c r="R74161" s="175"/>
      <c r="S74161" s="175"/>
    </row>
    <row r="74162" spans="15:19">
      <c r="O74162" s="174"/>
      <c r="P74162" s="143"/>
      <c r="Q74162" s="143"/>
      <c r="R74162" s="175"/>
      <c r="S74162" s="175"/>
    </row>
    <row r="74163" spans="15:19">
      <c r="O74163" s="174"/>
      <c r="P74163" s="143"/>
      <c r="Q74163" s="143"/>
      <c r="R74163" s="175"/>
      <c r="S74163" s="175"/>
    </row>
    <row r="74164" spans="15:19">
      <c r="O74164" s="174"/>
      <c r="P74164" s="143"/>
      <c r="Q74164" s="143"/>
      <c r="R74164" s="175"/>
      <c r="S74164" s="175"/>
    </row>
    <row r="74165" spans="15:19">
      <c r="O74165" s="174"/>
      <c r="P74165" s="143"/>
      <c r="Q74165" s="143"/>
      <c r="R74165" s="175"/>
      <c r="S74165" s="175"/>
    </row>
    <row r="74166" spans="15:19">
      <c r="O74166" s="174"/>
      <c r="P74166" s="143"/>
      <c r="Q74166" s="143"/>
      <c r="R74166" s="175"/>
      <c r="S74166" s="175"/>
    </row>
    <row r="74167" spans="15:19">
      <c r="O74167" s="174"/>
      <c r="P74167" s="143"/>
      <c r="Q74167" s="143"/>
      <c r="R74167" s="175"/>
      <c r="S74167" s="175"/>
    </row>
    <row r="74168" spans="15:19">
      <c r="O74168" s="174"/>
      <c r="P74168" s="143"/>
      <c r="Q74168" s="143"/>
      <c r="R74168" s="175"/>
      <c r="S74168" s="175"/>
    </row>
    <row r="74169" spans="15:19">
      <c r="O74169" s="174"/>
      <c r="P74169" s="143"/>
      <c r="Q74169" s="143"/>
      <c r="R74169" s="175"/>
      <c r="S74169" s="175"/>
    </row>
    <row r="74170" spans="15:19">
      <c r="O74170" s="174"/>
      <c r="P74170" s="143"/>
      <c r="Q74170" s="143"/>
      <c r="R74170" s="175"/>
      <c r="S74170" s="175"/>
    </row>
    <row r="74171" spans="15:19">
      <c r="O74171" s="174"/>
      <c r="P74171" s="143"/>
      <c r="Q74171" s="143"/>
      <c r="R74171" s="175"/>
      <c r="S74171" s="175"/>
    </row>
    <row r="74172" spans="15:19">
      <c r="O74172" s="174"/>
      <c r="P74172" s="143"/>
      <c r="Q74172" s="143"/>
      <c r="R74172" s="175"/>
      <c r="S74172" s="175"/>
    </row>
    <row r="74173" spans="15:19">
      <c r="O74173" s="174"/>
      <c r="P74173" s="143"/>
      <c r="Q74173" s="143"/>
      <c r="R74173" s="175"/>
      <c r="S74173" s="175"/>
    </row>
    <row r="74174" spans="15:19">
      <c r="O74174" s="174"/>
      <c r="P74174" s="143"/>
      <c r="Q74174" s="143"/>
      <c r="R74174" s="175"/>
      <c r="S74174" s="175"/>
    </row>
    <row r="74175" spans="15:19">
      <c r="O74175" s="174"/>
      <c r="P74175" s="143"/>
      <c r="Q74175" s="143"/>
      <c r="R74175" s="175"/>
      <c r="S74175" s="175"/>
    </row>
    <row r="74176" spans="15:19">
      <c r="O74176" s="174"/>
      <c r="P74176" s="143"/>
      <c r="Q74176" s="143"/>
      <c r="R74176" s="175"/>
      <c r="S74176" s="175"/>
    </row>
    <row r="74177" spans="15:19">
      <c r="O74177" s="174"/>
      <c r="P74177" s="143"/>
      <c r="Q74177" s="143"/>
      <c r="R74177" s="175"/>
      <c r="S74177" s="175"/>
    </row>
    <row r="74178" spans="15:19">
      <c r="O74178" s="174"/>
      <c r="P74178" s="143"/>
      <c r="Q74178" s="143"/>
      <c r="R74178" s="175"/>
      <c r="S74178" s="175"/>
    </row>
    <row r="74179" spans="15:19">
      <c r="O74179" s="174"/>
      <c r="P74179" s="143"/>
      <c r="Q74179" s="143"/>
      <c r="R74179" s="175"/>
      <c r="S74179" s="175"/>
    </row>
    <row r="74180" spans="15:19">
      <c r="O74180" s="174"/>
      <c r="P74180" s="143"/>
      <c r="Q74180" s="143"/>
      <c r="R74180" s="175"/>
      <c r="S74180" s="175"/>
    </row>
    <row r="74181" spans="15:19">
      <c r="O74181" s="174"/>
      <c r="P74181" s="143"/>
      <c r="Q74181" s="143"/>
      <c r="R74181" s="175"/>
      <c r="S74181" s="175"/>
    </row>
    <row r="74182" spans="15:19">
      <c r="O74182" s="174"/>
      <c r="P74182" s="143"/>
      <c r="Q74182" s="143"/>
      <c r="R74182" s="175"/>
      <c r="S74182" s="175"/>
    </row>
    <row r="74183" spans="15:19">
      <c r="O74183" s="174"/>
      <c r="P74183" s="143"/>
      <c r="Q74183" s="143"/>
      <c r="R74183" s="175"/>
      <c r="S74183" s="175"/>
    </row>
    <row r="74184" spans="15:19">
      <c r="O74184" s="174"/>
      <c r="P74184" s="143"/>
      <c r="Q74184" s="143"/>
      <c r="R74184" s="175"/>
      <c r="S74184" s="175"/>
    </row>
    <row r="74185" spans="15:19">
      <c r="O74185" s="174"/>
      <c r="P74185" s="143"/>
      <c r="Q74185" s="143"/>
      <c r="R74185" s="175"/>
      <c r="S74185" s="175"/>
    </row>
    <row r="74186" spans="15:19">
      <c r="O74186" s="174"/>
      <c r="P74186" s="143"/>
      <c r="Q74186" s="143"/>
      <c r="R74186" s="175"/>
      <c r="S74186" s="175"/>
    </row>
    <row r="74187" spans="15:19">
      <c r="O74187" s="174"/>
      <c r="P74187" s="143"/>
      <c r="Q74187" s="143"/>
      <c r="R74187" s="175"/>
      <c r="S74187" s="175"/>
    </row>
    <row r="74188" spans="15:19">
      <c r="O74188" s="174"/>
      <c r="P74188" s="143"/>
      <c r="Q74188" s="143"/>
      <c r="R74188" s="175"/>
      <c r="S74188" s="175"/>
    </row>
    <row r="74189" spans="15:19">
      <c r="O74189" s="174"/>
      <c r="P74189" s="143"/>
      <c r="Q74189" s="143"/>
      <c r="R74189" s="175"/>
      <c r="S74189" s="175"/>
    </row>
    <row r="74190" spans="15:19">
      <c r="O74190" s="174"/>
      <c r="P74190" s="143"/>
      <c r="Q74190" s="143"/>
      <c r="R74190" s="175"/>
      <c r="S74190" s="175"/>
    </row>
    <row r="74191" spans="15:19">
      <c r="O74191" s="174"/>
      <c r="P74191" s="143"/>
      <c r="Q74191" s="143"/>
      <c r="R74191" s="175"/>
      <c r="S74191" s="175"/>
    </row>
    <row r="74192" spans="15:19">
      <c r="O74192" s="174"/>
      <c r="P74192" s="143"/>
      <c r="Q74192" s="143"/>
      <c r="R74192" s="175"/>
      <c r="S74192" s="175"/>
    </row>
    <row r="74193" spans="15:19">
      <c r="O74193" s="174"/>
      <c r="P74193" s="143"/>
      <c r="Q74193" s="143"/>
      <c r="R74193" s="175"/>
      <c r="S74193" s="175"/>
    </row>
    <row r="74194" spans="15:19">
      <c r="O74194" s="174"/>
      <c r="P74194" s="143"/>
      <c r="Q74194" s="143"/>
      <c r="R74194" s="175"/>
      <c r="S74194" s="175"/>
    </row>
    <row r="74195" spans="15:19">
      <c r="O74195" s="174"/>
      <c r="P74195" s="143"/>
      <c r="Q74195" s="143"/>
      <c r="R74195" s="175"/>
      <c r="S74195" s="175"/>
    </row>
    <row r="74196" spans="15:19">
      <c r="O74196" s="174"/>
      <c r="P74196" s="143"/>
      <c r="Q74196" s="143"/>
      <c r="R74196" s="175"/>
      <c r="S74196" s="175"/>
    </row>
    <row r="74197" spans="15:19">
      <c r="O74197" s="174"/>
      <c r="P74197" s="143"/>
      <c r="Q74197" s="143"/>
      <c r="R74197" s="175"/>
      <c r="S74197" s="175"/>
    </row>
    <row r="74198" spans="15:19">
      <c r="O74198" s="174"/>
      <c r="P74198" s="143"/>
      <c r="Q74198" s="143"/>
      <c r="R74198" s="175"/>
      <c r="S74198" s="175"/>
    </row>
    <row r="74199" spans="15:19">
      <c r="O74199" s="174"/>
      <c r="P74199" s="143"/>
      <c r="Q74199" s="143"/>
      <c r="R74199" s="175"/>
      <c r="S74199" s="175"/>
    </row>
    <row r="74200" spans="15:19">
      <c r="O74200" s="174"/>
      <c r="P74200" s="143"/>
      <c r="Q74200" s="143"/>
      <c r="R74200" s="175"/>
      <c r="S74200" s="175"/>
    </row>
    <row r="74201" spans="15:19">
      <c r="O74201" s="174"/>
      <c r="P74201" s="143"/>
      <c r="Q74201" s="143"/>
      <c r="R74201" s="175"/>
      <c r="S74201" s="175"/>
    </row>
    <row r="74202" spans="15:19">
      <c r="O74202" s="174"/>
      <c r="P74202" s="143"/>
      <c r="Q74202" s="143"/>
      <c r="R74202" s="175"/>
      <c r="S74202" s="175"/>
    </row>
    <row r="74203" spans="15:19">
      <c r="O74203" s="174"/>
      <c r="P74203" s="143"/>
      <c r="Q74203" s="143"/>
      <c r="R74203" s="175"/>
      <c r="S74203" s="175"/>
    </row>
    <row r="74204" spans="15:19">
      <c r="O74204" s="174"/>
      <c r="P74204" s="143"/>
      <c r="Q74204" s="143"/>
      <c r="R74204" s="175"/>
      <c r="S74204" s="175"/>
    </row>
    <row r="74205" spans="15:19">
      <c r="O74205" s="174"/>
      <c r="P74205" s="143"/>
      <c r="Q74205" s="143"/>
      <c r="R74205" s="175"/>
      <c r="S74205" s="175"/>
    </row>
    <row r="74206" spans="15:19">
      <c r="O74206" s="174"/>
      <c r="P74206" s="143"/>
      <c r="Q74206" s="143"/>
      <c r="R74206" s="175"/>
      <c r="S74206" s="175"/>
    </row>
    <row r="74207" spans="15:19">
      <c r="O74207" s="174"/>
      <c r="P74207" s="143"/>
      <c r="Q74207" s="143"/>
      <c r="R74207" s="175"/>
      <c r="S74207" s="175"/>
    </row>
    <row r="74208" spans="15:19">
      <c r="O74208" s="174"/>
      <c r="P74208" s="143"/>
      <c r="Q74208" s="143"/>
      <c r="R74208" s="175"/>
      <c r="S74208" s="175"/>
    </row>
    <row r="74209" spans="15:19">
      <c r="O74209" s="174"/>
      <c r="P74209" s="143"/>
      <c r="Q74209" s="143"/>
      <c r="R74209" s="175"/>
      <c r="S74209" s="175"/>
    </row>
    <row r="74210" spans="15:19">
      <c r="O74210" s="174"/>
      <c r="P74210" s="143"/>
      <c r="Q74210" s="143"/>
      <c r="R74210" s="175"/>
      <c r="S74210" s="175"/>
    </row>
    <row r="74211" spans="15:19">
      <c r="O74211" s="174"/>
      <c r="P74211" s="143"/>
      <c r="Q74211" s="143"/>
      <c r="R74211" s="175"/>
      <c r="S74211" s="175"/>
    </row>
    <row r="74212" spans="15:19">
      <c r="O74212" s="174"/>
      <c r="P74212" s="143"/>
      <c r="Q74212" s="143"/>
      <c r="R74212" s="175"/>
      <c r="S74212" s="175"/>
    </row>
    <row r="74213" spans="15:19">
      <c r="O74213" s="174"/>
      <c r="P74213" s="143"/>
      <c r="Q74213" s="143"/>
      <c r="R74213" s="175"/>
      <c r="S74213" s="175"/>
    </row>
    <row r="74214" spans="15:19">
      <c r="O74214" s="174"/>
      <c r="P74214" s="143"/>
      <c r="Q74214" s="143"/>
      <c r="R74214" s="175"/>
      <c r="S74214" s="175"/>
    </row>
    <row r="74215" spans="15:19">
      <c r="O74215" s="174"/>
      <c r="P74215" s="143"/>
      <c r="Q74215" s="143"/>
      <c r="R74215" s="175"/>
      <c r="S74215" s="175"/>
    </row>
    <row r="74216" spans="15:19">
      <c r="O74216" s="174"/>
      <c r="P74216" s="143"/>
      <c r="Q74216" s="143"/>
      <c r="R74216" s="175"/>
      <c r="S74216" s="175"/>
    </row>
    <row r="74217" spans="15:19">
      <c r="O74217" s="174"/>
      <c r="P74217" s="143"/>
      <c r="Q74217" s="143"/>
      <c r="R74217" s="175"/>
      <c r="S74217" s="175"/>
    </row>
    <row r="74218" spans="15:19">
      <c r="O74218" s="174"/>
      <c r="P74218" s="143"/>
      <c r="Q74218" s="143"/>
      <c r="R74218" s="175"/>
      <c r="S74218" s="175"/>
    </row>
    <row r="74219" spans="15:19">
      <c r="O74219" s="174"/>
      <c r="P74219" s="143"/>
      <c r="Q74219" s="143"/>
      <c r="R74219" s="175"/>
      <c r="S74219" s="175"/>
    </row>
    <row r="74220" spans="15:19">
      <c r="O74220" s="174"/>
      <c r="P74220" s="143"/>
      <c r="Q74220" s="143"/>
      <c r="R74220" s="175"/>
      <c r="S74220" s="175"/>
    </row>
    <row r="74221" spans="15:19">
      <c r="O74221" s="174"/>
      <c r="P74221" s="143"/>
      <c r="Q74221" s="143"/>
      <c r="R74221" s="175"/>
      <c r="S74221" s="175"/>
    </row>
    <row r="74222" spans="15:19">
      <c r="O74222" s="174"/>
      <c r="P74222" s="143"/>
      <c r="Q74222" s="143"/>
      <c r="R74222" s="175"/>
      <c r="S74222" s="175"/>
    </row>
    <row r="74223" spans="15:19">
      <c r="O74223" s="174"/>
      <c r="P74223" s="143"/>
      <c r="Q74223" s="143"/>
      <c r="R74223" s="175"/>
      <c r="S74223" s="175"/>
    </row>
    <row r="74224" spans="15:19">
      <c r="O74224" s="174"/>
      <c r="P74224" s="143"/>
      <c r="Q74224" s="143"/>
      <c r="R74224" s="175"/>
      <c r="S74224" s="175"/>
    </row>
    <row r="74225" spans="15:19">
      <c r="O74225" s="174"/>
      <c r="P74225" s="143"/>
      <c r="Q74225" s="143"/>
      <c r="R74225" s="175"/>
      <c r="S74225" s="175"/>
    </row>
    <row r="74226" spans="15:19">
      <c r="O74226" s="174"/>
      <c r="P74226" s="143"/>
      <c r="Q74226" s="143"/>
      <c r="R74226" s="175"/>
      <c r="S74226" s="175"/>
    </row>
    <row r="74227" spans="15:19">
      <c r="O74227" s="174"/>
      <c r="P74227" s="143"/>
      <c r="Q74227" s="143"/>
      <c r="R74227" s="175"/>
      <c r="S74227" s="175"/>
    </row>
    <row r="74228" spans="15:19">
      <c r="O74228" s="174"/>
      <c r="P74228" s="143"/>
      <c r="Q74228" s="143"/>
      <c r="R74228" s="175"/>
      <c r="S74228" s="175"/>
    </row>
    <row r="74229" spans="15:19">
      <c r="O74229" s="174"/>
      <c r="P74229" s="143"/>
      <c r="Q74229" s="143"/>
      <c r="R74229" s="175"/>
      <c r="S74229" s="175"/>
    </row>
    <row r="74230" spans="15:19">
      <c r="O74230" s="174"/>
      <c r="P74230" s="143"/>
      <c r="Q74230" s="143"/>
      <c r="R74230" s="175"/>
      <c r="S74230" s="175"/>
    </row>
    <row r="74231" spans="15:19">
      <c r="O74231" s="174"/>
      <c r="P74231" s="143"/>
      <c r="Q74231" s="143"/>
      <c r="R74231" s="175"/>
      <c r="S74231" s="175"/>
    </row>
    <row r="74232" spans="15:19">
      <c r="O74232" s="174"/>
      <c r="P74232" s="143"/>
      <c r="Q74232" s="143"/>
      <c r="R74232" s="175"/>
      <c r="S74232" s="175"/>
    </row>
    <row r="74233" spans="15:19">
      <c r="O74233" s="174"/>
      <c r="P74233" s="143"/>
      <c r="Q74233" s="143"/>
      <c r="R74233" s="175"/>
      <c r="S74233" s="175"/>
    </row>
    <row r="74234" spans="15:19">
      <c r="O74234" s="174"/>
      <c r="P74234" s="143"/>
      <c r="Q74234" s="143"/>
      <c r="R74234" s="175"/>
      <c r="S74234" s="175"/>
    </row>
    <row r="74235" spans="15:19">
      <c r="O74235" s="174"/>
      <c r="P74235" s="143"/>
      <c r="Q74235" s="143"/>
      <c r="R74235" s="175"/>
      <c r="S74235" s="175"/>
    </row>
    <row r="74236" spans="15:19">
      <c r="O74236" s="174"/>
      <c r="P74236" s="143"/>
      <c r="Q74236" s="143"/>
      <c r="R74236" s="175"/>
      <c r="S74236" s="175"/>
    </row>
    <row r="74237" spans="15:19">
      <c r="O74237" s="174"/>
      <c r="P74237" s="143"/>
      <c r="Q74237" s="143"/>
      <c r="R74237" s="175"/>
      <c r="S74237" s="175"/>
    </row>
    <row r="74238" spans="15:19">
      <c r="O74238" s="174"/>
      <c r="P74238" s="143"/>
      <c r="Q74238" s="143"/>
      <c r="R74238" s="175"/>
      <c r="S74238" s="175"/>
    </row>
    <row r="74239" spans="15:19">
      <c r="O74239" s="174"/>
      <c r="P74239" s="143"/>
      <c r="Q74239" s="143"/>
      <c r="R74239" s="175"/>
      <c r="S74239" s="175"/>
    </row>
    <row r="74240" spans="15:19">
      <c r="O74240" s="174"/>
      <c r="P74240" s="143"/>
      <c r="Q74240" s="143"/>
      <c r="R74240" s="175"/>
      <c r="S74240" s="175"/>
    </row>
    <row r="74241" spans="15:19">
      <c r="O74241" s="174"/>
      <c r="P74241" s="143"/>
      <c r="Q74241" s="143"/>
      <c r="R74241" s="175"/>
      <c r="S74241" s="175"/>
    </row>
    <row r="74242" spans="15:19">
      <c r="O74242" s="174"/>
      <c r="P74242" s="143"/>
      <c r="Q74242" s="143"/>
      <c r="R74242" s="175"/>
      <c r="S74242" s="175"/>
    </row>
    <row r="74243" spans="15:19">
      <c r="O74243" s="174"/>
      <c r="P74243" s="143"/>
      <c r="Q74243" s="143"/>
      <c r="R74243" s="175"/>
      <c r="S74243" s="175"/>
    </row>
    <row r="74244" spans="15:19">
      <c r="O74244" s="174"/>
      <c r="P74244" s="143"/>
      <c r="Q74244" s="143"/>
      <c r="R74244" s="175"/>
      <c r="S74244" s="175"/>
    </row>
    <row r="74245" spans="15:19">
      <c r="O74245" s="174"/>
      <c r="P74245" s="143"/>
      <c r="Q74245" s="143"/>
      <c r="R74245" s="175"/>
      <c r="S74245" s="175"/>
    </row>
    <row r="74246" spans="15:19">
      <c r="O74246" s="174"/>
      <c r="P74246" s="143"/>
      <c r="Q74246" s="143"/>
      <c r="R74246" s="175"/>
      <c r="S74246" s="175"/>
    </row>
    <row r="74247" spans="15:19">
      <c r="O74247" s="174"/>
      <c r="P74247" s="143"/>
      <c r="Q74247" s="143"/>
      <c r="R74247" s="175"/>
      <c r="S74247" s="175"/>
    </row>
    <row r="74248" spans="15:19">
      <c r="O74248" s="174"/>
      <c r="P74248" s="143"/>
      <c r="Q74248" s="143"/>
      <c r="R74248" s="175"/>
      <c r="S74248" s="175"/>
    </row>
    <row r="74249" spans="15:19">
      <c r="O74249" s="174"/>
      <c r="P74249" s="143"/>
      <c r="Q74249" s="143"/>
      <c r="R74249" s="175"/>
      <c r="S74249" s="175"/>
    </row>
    <row r="74250" spans="15:19">
      <c r="O74250" s="174"/>
      <c r="P74250" s="143"/>
      <c r="Q74250" s="143"/>
      <c r="R74250" s="175"/>
      <c r="S74250" s="175"/>
    </row>
    <row r="74251" spans="15:19">
      <c r="O74251" s="174"/>
      <c r="P74251" s="143"/>
      <c r="Q74251" s="143"/>
      <c r="R74251" s="175"/>
      <c r="S74251" s="175"/>
    </row>
    <row r="74252" spans="15:19">
      <c r="O74252" s="174"/>
      <c r="P74252" s="143"/>
      <c r="Q74252" s="143"/>
      <c r="R74252" s="175"/>
      <c r="S74252" s="175"/>
    </row>
    <row r="74253" spans="15:19">
      <c r="O74253" s="174"/>
      <c r="P74253" s="143"/>
      <c r="Q74253" s="143"/>
      <c r="R74253" s="175"/>
      <c r="S74253" s="175"/>
    </row>
    <row r="74254" spans="15:19">
      <c r="O74254" s="174"/>
      <c r="P74254" s="143"/>
      <c r="Q74254" s="143"/>
      <c r="R74254" s="175"/>
      <c r="S74254" s="175"/>
    </row>
    <row r="74255" spans="15:19">
      <c r="O74255" s="174"/>
      <c r="P74255" s="143"/>
      <c r="Q74255" s="143"/>
      <c r="R74255" s="175"/>
      <c r="S74255" s="175"/>
    </row>
    <row r="74256" spans="15:19">
      <c r="O74256" s="174"/>
      <c r="P74256" s="143"/>
      <c r="Q74256" s="143"/>
      <c r="R74256" s="175"/>
      <c r="S74256" s="175"/>
    </row>
    <row r="74257" spans="15:19">
      <c r="O74257" s="174"/>
      <c r="P74257" s="143"/>
      <c r="Q74257" s="143"/>
      <c r="R74257" s="175"/>
      <c r="S74257" s="175"/>
    </row>
    <row r="74258" spans="15:19">
      <c r="O74258" s="174"/>
      <c r="P74258" s="143"/>
      <c r="Q74258" s="143"/>
      <c r="R74258" s="175"/>
      <c r="S74258" s="175"/>
    </row>
    <row r="74259" spans="15:19">
      <c r="O74259" s="174"/>
      <c r="P74259" s="143"/>
      <c r="Q74259" s="143"/>
      <c r="R74259" s="175"/>
      <c r="S74259" s="175"/>
    </row>
    <row r="74260" spans="15:19">
      <c r="O74260" s="174"/>
      <c r="P74260" s="143"/>
      <c r="Q74260" s="143"/>
      <c r="R74260" s="175"/>
      <c r="S74260" s="175"/>
    </row>
    <row r="74261" spans="15:19">
      <c r="O74261" s="174"/>
      <c r="P74261" s="143"/>
      <c r="Q74261" s="143"/>
      <c r="R74261" s="175"/>
      <c r="S74261" s="175"/>
    </row>
    <row r="74262" spans="15:19">
      <c r="O74262" s="174"/>
      <c r="P74262" s="143"/>
      <c r="Q74262" s="143"/>
      <c r="R74262" s="175"/>
      <c r="S74262" s="175"/>
    </row>
    <row r="74263" spans="15:19">
      <c r="O74263" s="174"/>
      <c r="P74263" s="143"/>
      <c r="Q74263" s="143"/>
      <c r="R74263" s="175"/>
      <c r="S74263" s="175"/>
    </row>
    <row r="74264" spans="15:19">
      <c r="O74264" s="174"/>
      <c r="P74264" s="143"/>
      <c r="Q74264" s="143"/>
      <c r="R74264" s="175"/>
      <c r="S74264" s="175"/>
    </row>
    <row r="74265" spans="15:19">
      <c r="O74265" s="174"/>
      <c r="P74265" s="143"/>
      <c r="Q74265" s="143"/>
      <c r="R74265" s="175"/>
      <c r="S74265" s="175"/>
    </row>
    <row r="74266" spans="15:19">
      <c r="O74266" s="174"/>
      <c r="P74266" s="143"/>
      <c r="Q74266" s="143"/>
      <c r="R74266" s="175"/>
      <c r="S74266" s="175"/>
    </row>
    <row r="74267" spans="15:19">
      <c r="O74267" s="174"/>
      <c r="P74267" s="143"/>
      <c r="Q74267" s="143"/>
      <c r="R74267" s="175"/>
      <c r="S74267" s="175"/>
    </row>
    <row r="74268" spans="15:19">
      <c r="O74268" s="174"/>
      <c r="P74268" s="143"/>
      <c r="Q74268" s="143"/>
      <c r="R74268" s="175"/>
      <c r="S74268" s="175"/>
    </row>
    <row r="74269" spans="15:19">
      <c r="O74269" s="174"/>
      <c r="P74269" s="143"/>
      <c r="Q74269" s="143"/>
      <c r="R74269" s="175"/>
      <c r="S74269" s="175"/>
    </row>
    <row r="74270" spans="15:19">
      <c r="O74270" s="174"/>
      <c r="P74270" s="143"/>
      <c r="Q74270" s="143"/>
      <c r="R74270" s="175"/>
      <c r="S74270" s="175"/>
    </row>
    <row r="74271" spans="15:19">
      <c r="O74271" s="174"/>
      <c r="P74271" s="143"/>
      <c r="Q74271" s="143"/>
      <c r="R74271" s="175"/>
      <c r="S74271" s="175"/>
    </row>
    <row r="74272" spans="15:19">
      <c r="O74272" s="174"/>
      <c r="P74272" s="143"/>
      <c r="Q74272" s="143"/>
      <c r="R74272" s="175"/>
      <c r="S74272" s="175"/>
    </row>
    <row r="74273" spans="15:19">
      <c r="O74273" s="174"/>
      <c r="P74273" s="143"/>
      <c r="Q74273" s="143"/>
      <c r="R74273" s="175"/>
      <c r="S74273" s="175"/>
    </row>
    <row r="74274" spans="15:19">
      <c r="O74274" s="174"/>
      <c r="P74274" s="143"/>
      <c r="Q74274" s="143"/>
      <c r="R74274" s="175"/>
      <c r="S74274" s="175"/>
    </row>
    <row r="74275" spans="15:19">
      <c r="O74275" s="174"/>
      <c r="P74275" s="143"/>
      <c r="Q74275" s="143"/>
      <c r="R74275" s="175"/>
      <c r="S74275" s="175"/>
    </row>
    <row r="74276" spans="15:19">
      <c r="O74276" s="174"/>
      <c r="P74276" s="143"/>
      <c r="Q74276" s="143"/>
      <c r="R74276" s="175"/>
      <c r="S74276" s="175"/>
    </row>
    <row r="74277" spans="15:19">
      <c r="O74277" s="174"/>
      <c r="P74277" s="143"/>
      <c r="Q74277" s="143"/>
      <c r="R74277" s="175"/>
      <c r="S74277" s="175"/>
    </row>
    <row r="74278" spans="15:19">
      <c r="O74278" s="174"/>
      <c r="P74278" s="143"/>
      <c r="Q74278" s="143"/>
      <c r="R74278" s="175"/>
      <c r="S74278" s="175"/>
    </row>
    <row r="74279" spans="15:19">
      <c r="O74279" s="174"/>
      <c r="P74279" s="143"/>
      <c r="Q74279" s="143"/>
      <c r="R74279" s="175"/>
      <c r="S74279" s="175"/>
    </row>
    <row r="74280" spans="15:19">
      <c r="O74280" s="174"/>
      <c r="P74280" s="143"/>
      <c r="Q74280" s="143"/>
      <c r="R74280" s="175"/>
      <c r="S74280" s="175"/>
    </row>
    <row r="74281" spans="15:19">
      <c r="O74281" s="174"/>
      <c r="P74281" s="143"/>
      <c r="Q74281" s="143"/>
      <c r="R74281" s="175"/>
      <c r="S74281" s="175"/>
    </row>
    <row r="74282" spans="15:19">
      <c r="O74282" s="174"/>
      <c r="P74282" s="143"/>
      <c r="Q74282" s="143"/>
      <c r="R74282" s="175"/>
      <c r="S74282" s="175"/>
    </row>
    <row r="74283" spans="15:19">
      <c r="O74283" s="174"/>
      <c r="P74283" s="143"/>
      <c r="Q74283" s="143"/>
      <c r="R74283" s="175"/>
      <c r="S74283" s="175"/>
    </row>
    <row r="74284" spans="15:19">
      <c r="O74284" s="174"/>
      <c r="P74284" s="143"/>
      <c r="Q74284" s="143"/>
      <c r="R74284" s="175"/>
      <c r="S74284" s="175"/>
    </row>
    <row r="74285" spans="15:19">
      <c r="O74285" s="174"/>
      <c r="P74285" s="143"/>
      <c r="Q74285" s="143"/>
      <c r="R74285" s="175"/>
      <c r="S74285" s="175"/>
    </row>
    <row r="74286" spans="15:19">
      <c r="O74286" s="174"/>
      <c r="P74286" s="143"/>
      <c r="Q74286" s="143"/>
      <c r="R74286" s="175"/>
      <c r="S74286" s="175"/>
    </row>
    <row r="74287" spans="15:19">
      <c r="O74287" s="174"/>
      <c r="P74287" s="143"/>
      <c r="Q74287" s="143"/>
      <c r="R74287" s="175"/>
      <c r="S74287" s="175"/>
    </row>
    <row r="74288" spans="15:19">
      <c r="O74288" s="174"/>
      <c r="P74288" s="143"/>
      <c r="Q74288" s="143"/>
      <c r="R74288" s="175"/>
      <c r="S74288" s="175"/>
    </row>
    <row r="74289" spans="15:19">
      <c r="O74289" s="174"/>
      <c r="P74289" s="143"/>
      <c r="Q74289" s="143"/>
      <c r="R74289" s="175"/>
      <c r="S74289" s="175"/>
    </row>
    <row r="74290" spans="15:19">
      <c r="O74290" s="174"/>
      <c r="P74290" s="143"/>
      <c r="Q74290" s="143"/>
      <c r="R74290" s="175"/>
      <c r="S74290" s="175"/>
    </row>
    <row r="74291" spans="15:19">
      <c r="O74291" s="174"/>
      <c r="P74291" s="143"/>
      <c r="Q74291" s="143"/>
      <c r="R74291" s="175"/>
      <c r="S74291" s="175"/>
    </row>
    <row r="74292" spans="15:19">
      <c r="O74292" s="174"/>
      <c r="P74292" s="143"/>
      <c r="Q74292" s="143"/>
      <c r="R74292" s="175"/>
      <c r="S74292" s="175"/>
    </row>
    <row r="74293" spans="15:19">
      <c r="O74293" s="174"/>
      <c r="P74293" s="143"/>
      <c r="Q74293" s="143"/>
      <c r="R74293" s="175"/>
      <c r="S74293" s="175"/>
    </row>
    <row r="74294" spans="15:19">
      <c r="O74294" s="174"/>
      <c r="P74294" s="143"/>
      <c r="Q74294" s="143"/>
      <c r="R74294" s="175"/>
      <c r="S74294" s="175"/>
    </row>
    <row r="74295" spans="15:19">
      <c r="O74295" s="174"/>
      <c r="P74295" s="143"/>
      <c r="Q74295" s="143"/>
      <c r="R74295" s="175"/>
      <c r="S74295" s="175"/>
    </row>
    <row r="74296" spans="15:19">
      <c r="O74296" s="174"/>
      <c r="P74296" s="143"/>
      <c r="Q74296" s="143"/>
      <c r="R74296" s="175"/>
      <c r="S74296" s="175"/>
    </row>
    <row r="74297" spans="15:19">
      <c r="O74297" s="174"/>
      <c r="P74297" s="143"/>
      <c r="Q74297" s="143"/>
      <c r="R74297" s="175"/>
      <c r="S74297" s="175"/>
    </row>
    <row r="74298" spans="15:19">
      <c r="O74298" s="174"/>
      <c r="P74298" s="143"/>
      <c r="Q74298" s="143"/>
      <c r="R74298" s="175"/>
      <c r="S74298" s="175"/>
    </row>
    <row r="74299" spans="15:19">
      <c r="O74299" s="174"/>
      <c r="P74299" s="143"/>
      <c r="Q74299" s="143"/>
      <c r="R74299" s="175"/>
      <c r="S74299" s="175"/>
    </row>
    <row r="74300" spans="15:19">
      <c r="O74300" s="174"/>
      <c r="P74300" s="143"/>
      <c r="Q74300" s="143"/>
      <c r="R74300" s="175"/>
      <c r="S74300" s="175"/>
    </row>
    <row r="74301" spans="15:19">
      <c r="O74301" s="174"/>
      <c r="P74301" s="143"/>
      <c r="Q74301" s="143"/>
      <c r="R74301" s="175"/>
      <c r="S74301" s="175"/>
    </row>
    <row r="74302" spans="15:19">
      <c r="O74302" s="174"/>
      <c r="P74302" s="143"/>
      <c r="Q74302" s="143"/>
      <c r="R74302" s="175"/>
      <c r="S74302" s="175"/>
    </row>
    <row r="74303" spans="15:19">
      <c r="O74303" s="174"/>
      <c r="P74303" s="143"/>
      <c r="Q74303" s="143"/>
      <c r="R74303" s="175"/>
      <c r="S74303" s="175"/>
    </row>
    <row r="74304" spans="15:19">
      <c r="O74304" s="174"/>
      <c r="P74304" s="143"/>
      <c r="Q74304" s="143"/>
      <c r="R74304" s="175"/>
      <c r="S74304" s="175"/>
    </row>
    <row r="74305" spans="15:19">
      <c r="O74305" s="174"/>
      <c r="P74305" s="143"/>
      <c r="Q74305" s="143"/>
      <c r="R74305" s="175"/>
      <c r="S74305" s="175"/>
    </row>
    <row r="74306" spans="15:19">
      <c r="O74306" s="174"/>
      <c r="P74306" s="143"/>
      <c r="Q74306" s="143"/>
      <c r="R74306" s="175"/>
      <c r="S74306" s="175"/>
    </row>
    <row r="74307" spans="15:19">
      <c r="O74307" s="174"/>
      <c r="P74307" s="143"/>
      <c r="Q74307" s="143"/>
      <c r="R74307" s="175"/>
      <c r="S74307" s="175"/>
    </row>
    <row r="74308" spans="15:19">
      <c r="O74308" s="174"/>
      <c r="P74308" s="143"/>
      <c r="Q74308" s="143"/>
      <c r="R74308" s="175"/>
      <c r="S74308" s="175"/>
    </row>
    <row r="74309" spans="15:19">
      <c r="O74309" s="174"/>
      <c r="P74309" s="143"/>
      <c r="Q74309" s="143"/>
      <c r="R74309" s="175"/>
      <c r="S74309" s="175"/>
    </row>
    <row r="74310" spans="15:19">
      <c r="O74310" s="174"/>
      <c r="P74310" s="143"/>
      <c r="Q74310" s="143"/>
      <c r="R74310" s="175"/>
      <c r="S74310" s="175"/>
    </row>
    <row r="74311" spans="15:19">
      <c r="O74311" s="174"/>
      <c r="P74311" s="143"/>
      <c r="Q74311" s="143"/>
      <c r="R74311" s="175"/>
      <c r="S74311" s="175"/>
    </row>
    <row r="74312" spans="15:19">
      <c r="O74312" s="174"/>
      <c r="P74312" s="143"/>
      <c r="Q74312" s="143"/>
      <c r="R74312" s="175"/>
      <c r="S74312" s="175"/>
    </row>
    <row r="74313" spans="15:19">
      <c r="O74313" s="174"/>
      <c r="P74313" s="143"/>
      <c r="Q74313" s="143"/>
      <c r="R74313" s="175"/>
      <c r="S74313" s="175"/>
    </row>
    <row r="74314" spans="15:19">
      <c r="O74314" s="174"/>
      <c r="P74314" s="143"/>
      <c r="Q74314" s="143"/>
      <c r="R74314" s="175"/>
      <c r="S74314" s="175"/>
    </row>
    <row r="74315" spans="15:19">
      <c r="O74315" s="174"/>
      <c r="P74315" s="143"/>
      <c r="Q74315" s="143"/>
      <c r="R74315" s="175"/>
      <c r="S74315" s="175"/>
    </row>
    <row r="74316" spans="15:19">
      <c r="O74316" s="174"/>
      <c r="P74316" s="143"/>
      <c r="Q74316" s="143"/>
      <c r="R74316" s="175"/>
      <c r="S74316" s="175"/>
    </row>
    <row r="74317" spans="15:19">
      <c r="O74317" s="174"/>
      <c r="P74317" s="143"/>
      <c r="Q74317" s="143"/>
      <c r="R74317" s="175"/>
      <c r="S74317" s="175"/>
    </row>
    <row r="74318" spans="15:19">
      <c r="O74318" s="174"/>
      <c r="P74318" s="143"/>
      <c r="Q74318" s="143"/>
      <c r="R74318" s="175"/>
      <c r="S74318" s="175"/>
    </row>
    <row r="74319" spans="15:19">
      <c r="O74319" s="174"/>
      <c r="P74319" s="143"/>
      <c r="Q74319" s="143"/>
      <c r="R74319" s="175"/>
      <c r="S74319" s="175"/>
    </row>
    <row r="74320" spans="15:19">
      <c r="O74320" s="174"/>
      <c r="P74320" s="143"/>
      <c r="Q74320" s="143"/>
      <c r="R74320" s="175"/>
      <c r="S74320" s="175"/>
    </row>
    <row r="74321" spans="15:19">
      <c r="O74321" s="174"/>
      <c r="P74321" s="143"/>
      <c r="Q74321" s="143"/>
      <c r="R74321" s="175"/>
      <c r="S74321" s="175"/>
    </row>
    <row r="74322" spans="15:19">
      <c r="O74322" s="174"/>
      <c r="P74322" s="143"/>
      <c r="Q74322" s="143"/>
      <c r="R74322" s="175"/>
      <c r="S74322" s="175"/>
    </row>
    <row r="74323" spans="15:19">
      <c r="O74323" s="174"/>
      <c r="P74323" s="143"/>
      <c r="Q74323" s="143"/>
      <c r="R74323" s="175"/>
      <c r="S74323" s="175"/>
    </row>
    <row r="74324" spans="15:19">
      <c r="O74324" s="174"/>
      <c r="P74324" s="143"/>
      <c r="Q74324" s="143"/>
      <c r="R74324" s="175"/>
      <c r="S74324" s="175"/>
    </row>
    <row r="74325" spans="15:19">
      <c r="O74325" s="174"/>
      <c r="P74325" s="143"/>
      <c r="Q74325" s="143"/>
      <c r="R74325" s="175"/>
      <c r="S74325" s="175"/>
    </row>
    <row r="74326" spans="15:19">
      <c r="O74326" s="174"/>
      <c r="P74326" s="143"/>
      <c r="Q74326" s="143"/>
      <c r="R74326" s="175"/>
      <c r="S74326" s="175"/>
    </row>
    <row r="74327" spans="15:19">
      <c r="O74327" s="174"/>
      <c r="P74327" s="143"/>
      <c r="Q74327" s="143"/>
      <c r="R74327" s="175"/>
      <c r="S74327" s="175"/>
    </row>
    <row r="74328" spans="15:19">
      <c r="O74328" s="174"/>
      <c r="P74328" s="143"/>
      <c r="Q74328" s="143"/>
      <c r="R74328" s="175"/>
      <c r="S74328" s="175"/>
    </row>
    <row r="74329" spans="15:19">
      <c r="O74329" s="174"/>
      <c r="P74329" s="143"/>
      <c r="Q74329" s="143"/>
      <c r="R74329" s="175"/>
      <c r="S74329" s="175"/>
    </row>
    <row r="74330" spans="15:19">
      <c r="O74330" s="174"/>
      <c r="P74330" s="143"/>
      <c r="Q74330" s="143"/>
      <c r="R74330" s="175"/>
      <c r="S74330" s="175"/>
    </row>
    <row r="74331" spans="15:19">
      <c r="O74331" s="174"/>
      <c r="P74331" s="143"/>
      <c r="Q74331" s="143"/>
      <c r="R74331" s="175"/>
      <c r="S74331" s="175"/>
    </row>
    <row r="74332" spans="15:19">
      <c r="O74332" s="174"/>
      <c r="P74332" s="143"/>
      <c r="Q74332" s="143"/>
      <c r="R74332" s="175"/>
      <c r="S74332" s="175"/>
    </row>
    <row r="74333" spans="15:19">
      <c r="O74333" s="174"/>
      <c r="P74333" s="143"/>
      <c r="Q74333" s="143"/>
      <c r="R74333" s="175"/>
      <c r="S74333" s="175"/>
    </row>
    <row r="74334" spans="15:19">
      <c r="O74334" s="174"/>
      <c r="P74334" s="143"/>
      <c r="Q74334" s="143"/>
      <c r="R74334" s="175"/>
      <c r="S74334" s="175"/>
    </row>
    <row r="74335" spans="15:19">
      <c r="O74335" s="174"/>
      <c r="P74335" s="143"/>
      <c r="Q74335" s="143"/>
      <c r="R74335" s="175"/>
      <c r="S74335" s="175"/>
    </row>
    <row r="74336" spans="15:19">
      <c r="O74336" s="174"/>
      <c r="P74336" s="143"/>
      <c r="Q74336" s="143"/>
      <c r="R74336" s="175"/>
      <c r="S74336" s="175"/>
    </row>
    <row r="74337" spans="15:19">
      <c r="O74337" s="174"/>
      <c r="P74337" s="143"/>
      <c r="Q74337" s="143"/>
      <c r="R74337" s="175"/>
      <c r="S74337" s="175"/>
    </row>
    <row r="74338" spans="15:19">
      <c r="O74338" s="174"/>
      <c r="P74338" s="143"/>
      <c r="Q74338" s="143"/>
      <c r="R74338" s="175"/>
      <c r="S74338" s="175"/>
    </row>
    <row r="74339" spans="15:19">
      <c r="O74339" s="174"/>
      <c r="P74339" s="143"/>
      <c r="Q74339" s="143"/>
      <c r="R74339" s="175"/>
      <c r="S74339" s="175"/>
    </row>
    <row r="74340" spans="15:19">
      <c r="O74340" s="174"/>
      <c r="P74340" s="143"/>
      <c r="Q74340" s="143"/>
      <c r="R74340" s="175"/>
      <c r="S74340" s="175"/>
    </row>
    <row r="74341" spans="15:19">
      <c r="O74341" s="174"/>
      <c r="P74341" s="143"/>
      <c r="Q74341" s="143"/>
      <c r="R74341" s="175"/>
      <c r="S74341" s="175"/>
    </row>
    <row r="74342" spans="15:19">
      <c r="O74342" s="174"/>
      <c r="P74342" s="143"/>
      <c r="Q74342" s="143"/>
      <c r="R74342" s="175"/>
      <c r="S74342" s="175"/>
    </row>
    <row r="74343" spans="15:19">
      <c r="O74343" s="174"/>
      <c r="P74343" s="143"/>
      <c r="Q74343" s="143"/>
      <c r="R74343" s="175"/>
      <c r="S74343" s="175"/>
    </row>
    <row r="74344" spans="15:19">
      <c r="O74344" s="174"/>
      <c r="P74344" s="143"/>
      <c r="Q74344" s="143"/>
      <c r="R74344" s="175"/>
      <c r="S74344" s="175"/>
    </row>
    <row r="74345" spans="15:19">
      <c r="O74345" s="174"/>
      <c r="P74345" s="143"/>
      <c r="Q74345" s="143"/>
      <c r="R74345" s="175"/>
      <c r="S74345" s="175"/>
    </row>
    <row r="74346" spans="15:19">
      <c r="O74346" s="174"/>
      <c r="P74346" s="143"/>
      <c r="Q74346" s="143"/>
      <c r="R74346" s="175"/>
      <c r="S74346" s="175"/>
    </row>
    <row r="74347" spans="15:19">
      <c r="O74347" s="174"/>
      <c r="P74347" s="143"/>
      <c r="Q74347" s="143"/>
      <c r="R74347" s="175"/>
      <c r="S74347" s="175"/>
    </row>
    <row r="74348" spans="15:19">
      <c r="O74348" s="174"/>
      <c r="P74348" s="143"/>
      <c r="Q74348" s="143"/>
      <c r="R74348" s="175"/>
      <c r="S74348" s="175"/>
    </row>
    <row r="74349" spans="15:19">
      <c r="O74349" s="174"/>
      <c r="P74349" s="143"/>
      <c r="Q74349" s="143"/>
      <c r="R74349" s="175"/>
      <c r="S74349" s="175"/>
    </row>
    <row r="74350" spans="15:19">
      <c r="O74350" s="174"/>
      <c r="P74350" s="143"/>
      <c r="Q74350" s="143"/>
      <c r="R74350" s="175"/>
      <c r="S74350" s="175"/>
    </row>
    <row r="74351" spans="15:19">
      <c r="O74351" s="174"/>
      <c r="P74351" s="143"/>
      <c r="Q74351" s="143"/>
      <c r="R74351" s="175"/>
      <c r="S74351" s="175"/>
    </row>
    <row r="74352" spans="15:19">
      <c r="O74352" s="174"/>
      <c r="P74352" s="143"/>
      <c r="Q74352" s="143"/>
      <c r="R74352" s="175"/>
      <c r="S74352" s="175"/>
    </row>
    <row r="74353" spans="15:19">
      <c r="O74353" s="174"/>
      <c r="P74353" s="143"/>
      <c r="Q74353" s="143"/>
      <c r="R74353" s="175"/>
      <c r="S74353" s="175"/>
    </row>
    <row r="74354" spans="15:19">
      <c r="O74354" s="174"/>
      <c r="P74354" s="143"/>
      <c r="Q74354" s="143"/>
      <c r="R74354" s="175"/>
      <c r="S74354" s="175"/>
    </row>
    <row r="74355" spans="15:19">
      <c r="O74355" s="174"/>
      <c r="P74355" s="143"/>
      <c r="Q74355" s="143"/>
      <c r="R74355" s="175"/>
      <c r="S74355" s="175"/>
    </row>
    <row r="74356" spans="15:19">
      <c r="O74356" s="174"/>
      <c r="P74356" s="143"/>
      <c r="Q74356" s="143"/>
      <c r="R74356" s="175"/>
      <c r="S74356" s="175"/>
    </row>
    <row r="74357" spans="15:19">
      <c r="O74357" s="174"/>
      <c r="P74357" s="143"/>
      <c r="Q74357" s="143"/>
      <c r="R74357" s="175"/>
      <c r="S74357" s="175"/>
    </row>
    <row r="74358" spans="15:19">
      <c r="O74358" s="174"/>
      <c r="P74358" s="143"/>
      <c r="Q74358" s="143"/>
      <c r="R74358" s="175"/>
      <c r="S74358" s="175"/>
    </row>
    <row r="74359" spans="15:19">
      <c r="O74359" s="174"/>
      <c r="P74359" s="143"/>
      <c r="Q74359" s="143"/>
      <c r="R74359" s="175"/>
      <c r="S74359" s="175"/>
    </row>
    <row r="74360" spans="15:19">
      <c r="O74360" s="174"/>
      <c r="P74360" s="143"/>
      <c r="Q74360" s="143"/>
      <c r="R74360" s="175"/>
      <c r="S74360" s="175"/>
    </row>
    <row r="74361" spans="15:19">
      <c r="O74361" s="174"/>
      <c r="P74361" s="143"/>
      <c r="Q74361" s="143"/>
      <c r="R74361" s="175"/>
      <c r="S74361" s="175"/>
    </row>
    <row r="74362" spans="15:19">
      <c r="O74362" s="174"/>
      <c r="P74362" s="143"/>
      <c r="Q74362" s="143"/>
      <c r="R74362" s="175"/>
      <c r="S74362" s="175"/>
    </row>
    <row r="74363" spans="15:19">
      <c r="O74363" s="174"/>
      <c r="P74363" s="143"/>
      <c r="Q74363" s="143"/>
      <c r="R74363" s="175"/>
      <c r="S74363" s="175"/>
    </row>
    <row r="74364" spans="15:19">
      <c r="O74364" s="174"/>
      <c r="P74364" s="143"/>
      <c r="Q74364" s="143"/>
      <c r="R74364" s="175"/>
      <c r="S74364" s="175"/>
    </row>
    <row r="74365" spans="15:19">
      <c r="O74365" s="174"/>
      <c r="P74365" s="143"/>
      <c r="Q74365" s="143"/>
      <c r="R74365" s="175"/>
      <c r="S74365" s="175"/>
    </row>
    <row r="74366" spans="15:19">
      <c r="O74366" s="174"/>
      <c r="P74366" s="143"/>
      <c r="Q74366" s="143"/>
      <c r="R74366" s="175"/>
      <c r="S74366" s="175"/>
    </row>
    <row r="74367" spans="15:19">
      <c r="O74367" s="174"/>
      <c r="P74367" s="143"/>
      <c r="Q74367" s="143"/>
      <c r="R74367" s="175"/>
      <c r="S74367" s="175"/>
    </row>
    <row r="74368" spans="15:19">
      <c r="O74368" s="174"/>
      <c r="P74368" s="143"/>
      <c r="Q74368" s="143"/>
      <c r="R74368" s="175"/>
      <c r="S74368" s="175"/>
    </row>
    <row r="74369" spans="15:19">
      <c r="O74369" s="174"/>
      <c r="P74369" s="143"/>
      <c r="Q74369" s="143"/>
      <c r="R74369" s="175"/>
      <c r="S74369" s="175"/>
    </row>
    <row r="74370" spans="15:19">
      <c r="O74370" s="174"/>
      <c r="P74370" s="143"/>
      <c r="Q74370" s="143"/>
      <c r="R74370" s="175"/>
      <c r="S74370" s="175"/>
    </row>
    <row r="74371" spans="15:19">
      <c r="O74371" s="174"/>
      <c r="P74371" s="143"/>
      <c r="Q74371" s="143"/>
      <c r="R74371" s="175"/>
      <c r="S74371" s="175"/>
    </row>
    <row r="74372" spans="15:19">
      <c r="O74372" s="174"/>
      <c r="P74372" s="143"/>
      <c r="Q74372" s="143"/>
      <c r="R74372" s="175"/>
      <c r="S74372" s="175"/>
    </row>
    <row r="74373" spans="15:19">
      <c r="O74373" s="174"/>
      <c r="P74373" s="143"/>
      <c r="Q74373" s="143"/>
      <c r="R74373" s="175"/>
      <c r="S74373" s="175"/>
    </row>
    <row r="74374" spans="15:19">
      <c r="O74374" s="174"/>
      <c r="P74374" s="143"/>
      <c r="Q74374" s="143"/>
      <c r="R74374" s="175"/>
      <c r="S74374" s="175"/>
    </row>
    <row r="74375" spans="15:19">
      <c r="O74375" s="174"/>
      <c r="P74375" s="143"/>
      <c r="Q74375" s="143"/>
      <c r="R74375" s="175"/>
      <c r="S74375" s="175"/>
    </row>
    <row r="74376" spans="15:19">
      <c r="O74376" s="174"/>
      <c r="P74376" s="143"/>
      <c r="Q74376" s="143"/>
      <c r="R74376" s="175"/>
      <c r="S74376" s="175"/>
    </row>
    <row r="74377" spans="15:19">
      <c r="O74377" s="174"/>
      <c r="P74377" s="143"/>
      <c r="Q74377" s="143"/>
      <c r="R74377" s="175"/>
      <c r="S74377" s="175"/>
    </row>
    <row r="74378" spans="15:19">
      <c r="O74378" s="174"/>
      <c r="P74378" s="143"/>
      <c r="Q74378" s="143"/>
      <c r="R74378" s="175"/>
      <c r="S74378" s="175"/>
    </row>
    <row r="74379" spans="15:19">
      <c r="O74379" s="174"/>
      <c r="P74379" s="143"/>
      <c r="Q74379" s="143"/>
      <c r="R74379" s="175"/>
      <c r="S74379" s="175"/>
    </row>
    <row r="74380" spans="15:19">
      <c r="O74380" s="174"/>
      <c r="P74380" s="143"/>
      <c r="Q74380" s="143"/>
      <c r="R74380" s="175"/>
      <c r="S74380" s="175"/>
    </row>
    <row r="74381" spans="15:19">
      <c r="O74381" s="174"/>
      <c r="P74381" s="143"/>
      <c r="Q74381" s="143"/>
      <c r="R74381" s="175"/>
      <c r="S74381" s="175"/>
    </row>
    <row r="74382" spans="15:19">
      <c r="O74382" s="174"/>
      <c r="P74382" s="143"/>
      <c r="Q74382" s="143"/>
      <c r="R74382" s="175"/>
      <c r="S74382" s="175"/>
    </row>
    <row r="74383" spans="15:19">
      <c r="O74383" s="174"/>
      <c r="P74383" s="143"/>
      <c r="Q74383" s="143"/>
      <c r="R74383" s="175"/>
      <c r="S74383" s="175"/>
    </row>
    <row r="74384" spans="15:19">
      <c r="O74384" s="174"/>
      <c r="P74384" s="143"/>
      <c r="Q74384" s="143"/>
      <c r="R74384" s="175"/>
      <c r="S74384" s="175"/>
    </row>
    <row r="74385" spans="15:19">
      <c r="O74385" s="174"/>
      <c r="P74385" s="143"/>
      <c r="Q74385" s="143"/>
      <c r="R74385" s="175"/>
      <c r="S74385" s="175"/>
    </row>
    <row r="74386" spans="15:19">
      <c r="O74386" s="174"/>
      <c r="P74386" s="143"/>
      <c r="Q74386" s="143"/>
      <c r="R74386" s="175"/>
      <c r="S74386" s="175"/>
    </row>
    <row r="74387" spans="15:19">
      <c r="O74387" s="174"/>
      <c r="P74387" s="143"/>
      <c r="Q74387" s="143"/>
      <c r="R74387" s="175"/>
      <c r="S74387" s="175"/>
    </row>
    <row r="74388" spans="15:19">
      <c r="O74388" s="174"/>
      <c r="P74388" s="143"/>
      <c r="Q74388" s="143"/>
      <c r="R74388" s="175"/>
      <c r="S74388" s="175"/>
    </row>
    <row r="74389" spans="15:19">
      <c r="O74389" s="174"/>
      <c r="P74389" s="143"/>
      <c r="Q74389" s="143"/>
      <c r="R74389" s="175"/>
      <c r="S74389" s="175"/>
    </row>
    <row r="74390" spans="15:19">
      <c r="O74390" s="174"/>
      <c r="P74390" s="143"/>
      <c r="Q74390" s="143"/>
      <c r="R74390" s="175"/>
      <c r="S74390" s="175"/>
    </row>
    <row r="74391" spans="15:19">
      <c r="O74391" s="174"/>
      <c r="P74391" s="143"/>
      <c r="Q74391" s="143"/>
      <c r="R74391" s="175"/>
      <c r="S74391" s="175"/>
    </row>
    <row r="74392" spans="15:19">
      <c r="O74392" s="174"/>
      <c r="P74392" s="143"/>
      <c r="Q74392" s="143"/>
      <c r="R74392" s="175"/>
      <c r="S74392" s="175"/>
    </row>
    <row r="74393" spans="15:19">
      <c r="O74393" s="174"/>
      <c r="P74393" s="143"/>
      <c r="Q74393" s="143"/>
      <c r="R74393" s="175"/>
      <c r="S74393" s="175"/>
    </row>
    <row r="74394" spans="15:19">
      <c r="O74394" s="174"/>
      <c r="P74394" s="143"/>
      <c r="Q74394" s="143"/>
      <c r="R74394" s="175"/>
      <c r="S74394" s="175"/>
    </row>
    <row r="74395" spans="15:19">
      <c r="O74395" s="174"/>
      <c r="P74395" s="143"/>
      <c r="Q74395" s="143"/>
      <c r="R74395" s="175"/>
      <c r="S74395" s="175"/>
    </row>
    <row r="74396" spans="15:19">
      <c r="O74396" s="174"/>
      <c r="P74396" s="143"/>
      <c r="Q74396" s="143"/>
      <c r="R74396" s="175"/>
      <c r="S74396" s="175"/>
    </row>
    <row r="74397" spans="15:19">
      <c r="O74397" s="174"/>
      <c r="P74397" s="143"/>
      <c r="Q74397" s="143"/>
      <c r="R74397" s="175"/>
      <c r="S74397" s="175"/>
    </row>
    <row r="74398" spans="15:19">
      <c r="O74398" s="174"/>
      <c r="P74398" s="143"/>
      <c r="Q74398" s="143"/>
      <c r="R74398" s="175"/>
      <c r="S74398" s="175"/>
    </row>
    <row r="74399" spans="15:19">
      <c r="O74399" s="174"/>
      <c r="P74399" s="143"/>
      <c r="Q74399" s="143"/>
      <c r="R74399" s="175"/>
      <c r="S74399" s="175"/>
    </row>
    <row r="74400" spans="15:19">
      <c r="O74400" s="174"/>
      <c r="P74400" s="143"/>
      <c r="Q74400" s="143"/>
      <c r="R74400" s="175"/>
      <c r="S74400" s="175"/>
    </row>
    <row r="74401" spans="15:19">
      <c r="O74401" s="174"/>
      <c r="P74401" s="143"/>
      <c r="Q74401" s="143"/>
      <c r="R74401" s="175"/>
      <c r="S74401" s="175"/>
    </row>
    <row r="74402" spans="15:19">
      <c r="O74402" s="174"/>
      <c r="P74402" s="143"/>
      <c r="Q74402" s="143"/>
      <c r="R74402" s="175"/>
      <c r="S74402" s="175"/>
    </row>
    <row r="74403" spans="15:19">
      <c r="O74403" s="174"/>
      <c r="P74403" s="143"/>
      <c r="Q74403" s="143"/>
      <c r="R74403" s="175"/>
      <c r="S74403" s="175"/>
    </row>
    <row r="74404" spans="15:19">
      <c r="O74404" s="174"/>
      <c r="P74404" s="143"/>
      <c r="Q74404" s="143"/>
      <c r="R74404" s="175"/>
      <c r="S74404" s="175"/>
    </row>
    <row r="74405" spans="15:19">
      <c r="O74405" s="174"/>
      <c r="P74405" s="143"/>
      <c r="Q74405" s="143"/>
      <c r="R74405" s="175"/>
      <c r="S74405" s="175"/>
    </row>
    <row r="74406" spans="15:19">
      <c r="O74406" s="174"/>
      <c r="P74406" s="143"/>
      <c r="Q74406" s="143"/>
      <c r="R74406" s="175"/>
      <c r="S74406" s="175"/>
    </row>
    <row r="74407" spans="15:19">
      <c r="O74407" s="174"/>
      <c r="P74407" s="143"/>
      <c r="Q74407" s="143"/>
      <c r="R74407" s="175"/>
      <c r="S74407" s="175"/>
    </row>
    <row r="74408" spans="15:19">
      <c r="O74408" s="174"/>
      <c r="P74408" s="143"/>
      <c r="Q74408" s="143"/>
      <c r="R74408" s="175"/>
      <c r="S74408" s="175"/>
    </row>
    <row r="74409" spans="15:19">
      <c r="O74409" s="174"/>
      <c r="P74409" s="143"/>
      <c r="Q74409" s="143"/>
      <c r="R74409" s="175"/>
      <c r="S74409" s="175"/>
    </row>
    <row r="74410" spans="15:19">
      <c r="O74410" s="174"/>
      <c r="P74410" s="143"/>
      <c r="Q74410" s="143"/>
      <c r="R74410" s="175"/>
      <c r="S74410" s="175"/>
    </row>
    <row r="74411" spans="15:19">
      <c r="O74411" s="174"/>
      <c r="P74411" s="143"/>
      <c r="Q74411" s="143"/>
      <c r="R74411" s="175"/>
      <c r="S74411" s="175"/>
    </row>
    <row r="74412" spans="15:19">
      <c r="O74412" s="174"/>
      <c r="P74412" s="143"/>
      <c r="Q74412" s="143"/>
      <c r="R74412" s="175"/>
      <c r="S74412" s="175"/>
    </row>
    <row r="74413" spans="15:19">
      <c r="O74413" s="174"/>
      <c r="P74413" s="143"/>
      <c r="Q74413" s="143"/>
      <c r="R74413" s="175"/>
      <c r="S74413" s="175"/>
    </row>
    <row r="74414" spans="15:19">
      <c r="O74414" s="174"/>
      <c r="P74414" s="143"/>
      <c r="Q74414" s="143"/>
      <c r="R74414" s="175"/>
      <c r="S74414" s="175"/>
    </row>
    <row r="74415" spans="15:19">
      <c r="O74415" s="174"/>
      <c r="P74415" s="143"/>
      <c r="Q74415" s="143"/>
      <c r="R74415" s="175"/>
      <c r="S74415" s="175"/>
    </row>
    <row r="74416" spans="15:19">
      <c r="O74416" s="174"/>
      <c r="P74416" s="143"/>
      <c r="Q74416" s="143"/>
      <c r="R74416" s="175"/>
      <c r="S74416" s="175"/>
    </row>
    <row r="74417" spans="15:19">
      <c r="O74417" s="174"/>
      <c r="P74417" s="143"/>
      <c r="Q74417" s="143"/>
      <c r="R74417" s="175"/>
      <c r="S74417" s="175"/>
    </row>
    <row r="74418" spans="15:19">
      <c r="O74418" s="174"/>
      <c r="P74418" s="143"/>
      <c r="Q74418" s="143"/>
      <c r="R74418" s="175"/>
      <c r="S74418" s="175"/>
    </row>
    <row r="74419" spans="15:19">
      <c r="O74419" s="174"/>
      <c r="P74419" s="143"/>
      <c r="Q74419" s="143"/>
      <c r="R74419" s="175"/>
      <c r="S74419" s="175"/>
    </row>
    <row r="74420" spans="15:19">
      <c r="O74420" s="174"/>
      <c r="P74420" s="143"/>
      <c r="Q74420" s="143"/>
      <c r="R74420" s="175"/>
      <c r="S74420" s="175"/>
    </row>
    <row r="74421" spans="15:19">
      <c r="O74421" s="174"/>
      <c r="P74421" s="143"/>
      <c r="Q74421" s="143"/>
      <c r="R74421" s="175"/>
      <c r="S74421" s="175"/>
    </row>
    <row r="74422" spans="15:19">
      <c r="O74422" s="174"/>
      <c r="P74422" s="143"/>
      <c r="Q74422" s="143"/>
      <c r="R74422" s="175"/>
      <c r="S74422" s="175"/>
    </row>
    <row r="74423" spans="15:19">
      <c r="O74423" s="174"/>
      <c r="P74423" s="143"/>
      <c r="Q74423" s="143"/>
      <c r="R74423" s="175"/>
      <c r="S74423" s="175"/>
    </row>
    <row r="74424" spans="15:19">
      <c r="O74424" s="174"/>
      <c r="P74424" s="143"/>
      <c r="Q74424" s="143"/>
      <c r="R74424" s="175"/>
      <c r="S74424" s="175"/>
    </row>
    <row r="74425" spans="15:19">
      <c r="O74425" s="174"/>
      <c r="P74425" s="143"/>
      <c r="Q74425" s="143"/>
      <c r="R74425" s="175"/>
      <c r="S74425" s="175"/>
    </row>
    <row r="74426" spans="15:19">
      <c r="O74426" s="174"/>
      <c r="P74426" s="143"/>
      <c r="Q74426" s="143"/>
      <c r="R74426" s="175"/>
      <c r="S74426" s="175"/>
    </row>
    <row r="74427" spans="15:19">
      <c r="O74427" s="174"/>
      <c r="P74427" s="143"/>
      <c r="Q74427" s="143"/>
      <c r="R74427" s="175"/>
      <c r="S74427" s="175"/>
    </row>
    <row r="74428" spans="15:19">
      <c r="O74428" s="174"/>
      <c r="P74428" s="143"/>
      <c r="Q74428" s="143"/>
      <c r="R74428" s="175"/>
      <c r="S74428" s="175"/>
    </row>
    <row r="74429" spans="15:19">
      <c r="O74429" s="174"/>
      <c r="P74429" s="143"/>
      <c r="Q74429" s="143"/>
      <c r="R74429" s="175"/>
      <c r="S74429" s="175"/>
    </row>
    <row r="74430" spans="15:19">
      <c r="O74430" s="174"/>
      <c r="P74430" s="143"/>
      <c r="Q74430" s="143"/>
      <c r="R74430" s="175"/>
      <c r="S74430" s="175"/>
    </row>
    <row r="74431" spans="15:19">
      <c r="O74431" s="174"/>
      <c r="P74431" s="143"/>
      <c r="Q74431" s="143"/>
      <c r="R74431" s="175"/>
      <c r="S74431" s="175"/>
    </row>
    <row r="74432" spans="15:19">
      <c r="O74432" s="174"/>
      <c r="P74432" s="143"/>
      <c r="Q74432" s="143"/>
      <c r="R74432" s="175"/>
      <c r="S74432" s="175"/>
    </row>
    <row r="74433" spans="15:19">
      <c r="O74433" s="174"/>
      <c r="P74433" s="143"/>
      <c r="Q74433" s="143"/>
      <c r="R74433" s="175"/>
      <c r="S74433" s="175"/>
    </row>
    <row r="74434" spans="15:19">
      <c r="O74434" s="174"/>
      <c r="P74434" s="143"/>
      <c r="Q74434" s="143"/>
      <c r="R74434" s="175"/>
      <c r="S74434" s="175"/>
    </row>
    <row r="74435" spans="15:19">
      <c r="O74435" s="174"/>
      <c r="P74435" s="143"/>
      <c r="Q74435" s="143"/>
      <c r="R74435" s="175"/>
      <c r="S74435" s="175"/>
    </row>
    <row r="74436" spans="15:19">
      <c r="O74436" s="174"/>
      <c r="P74436" s="143"/>
      <c r="Q74436" s="143"/>
      <c r="R74436" s="175"/>
      <c r="S74436" s="175"/>
    </row>
    <row r="74437" spans="15:19">
      <c r="O74437" s="174"/>
      <c r="P74437" s="143"/>
      <c r="Q74437" s="143"/>
      <c r="R74437" s="175"/>
      <c r="S74437" s="175"/>
    </row>
    <row r="74438" spans="15:19">
      <c r="O74438" s="174"/>
      <c r="P74438" s="143"/>
      <c r="Q74438" s="143"/>
      <c r="R74438" s="175"/>
      <c r="S74438" s="175"/>
    </row>
    <row r="74439" spans="15:19">
      <c r="O74439" s="174"/>
      <c r="P74439" s="143"/>
      <c r="Q74439" s="143"/>
      <c r="R74439" s="175"/>
      <c r="S74439" s="175"/>
    </row>
    <row r="74440" spans="15:19">
      <c r="O74440" s="174"/>
      <c r="P74440" s="143"/>
      <c r="Q74440" s="143"/>
      <c r="R74440" s="175"/>
      <c r="S74440" s="175"/>
    </row>
    <row r="74441" spans="15:19">
      <c r="O74441" s="174"/>
      <c r="P74441" s="143"/>
      <c r="Q74441" s="143"/>
      <c r="R74441" s="175"/>
      <c r="S74441" s="175"/>
    </row>
    <row r="74442" spans="15:19">
      <c r="O74442" s="174"/>
      <c r="P74442" s="143"/>
      <c r="Q74442" s="143"/>
      <c r="R74442" s="175"/>
      <c r="S74442" s="175"/>
    </row>
    <row r="74443" spans="15:19">
      <c r="O74443" s="174"/>
      <c r="P74443" s="143"/>
      <c r="Q74443" s="143"/>
      <c r="R74443" s="175"/>
      <c r="S74443" s="175"/>
    </row>
    <row r="74444" spans="15:19">
      <c r="O74444" s="174"/>
      <c r="P74444" s="143"/>
      <c r="Q74444" s="143"/>
      <c r="R74444" s="175"/>
      <c r="S74444" s="175"/>
    </row>
    <row r="74445" spans="15:19">
      <c r="O74445" s="174"/>
      <c r="P74445" s="143"/>
      <c r="Q74445" s="143"/>
      <c r="R74445" s="175"/>
      <c r="S74445" s="175"/>
    </row>
    <row r="74446" spans="15:19">
      <c r="O74446" s="174"/>
      <c r="P74446" s="143"/>
      <c r="Q74446" s="143"/>
      <c r="R74446" s="175"/>
      <c r="S74446" s="175"/>
    </row>
    <row r="74447" spans="15:19">
      <c r="O74447" s="174"/>
      <c r="P74447" s="143"/>
      <c r="Q74447" s="143"/>
      <c r="R74447" s="175"/>
      <c r="S74447" s="175"/>
    </row>
    <row r="74448" spans="15:19">
      <c r="O74448" s="174"/>
      <c r="P74448" s="143"/>
      <c r="Q74448" s="143"/>
      <c r="R74448" s="175"/>
      <c r="S74448" s="175"/>
    </row>
    <row r="74449" spans="15:19">
      <c r="O74449" s="174"/>
      <c r="P74449" s="143"/>
      <c r="Q74449" s="143"/>
      <c r="R74449" s="175"/>
      <c r="S74449" s="175"/>
    </row>
    <row r="74450" spans="15:19">
      <c r="O74450" s="174"/>
      <c r="P74450" s="143"/>
      <c r="Q74450" s="143"/>
      <c r="R74450" s="175"/>
      <c r="S74450" s="175"/>
    </row>
    <row r="74451" spans="15:19">
      <c r="O74451" s="174"/>
      <c r="P74451" s="143"/>
      <c r="Q74451" s="143"/>
      <c r="R74451" s="175"/>
      <c r="S74451" s="175"/>
    </row>
    <row r="74452" spans="15:19">
      <c r="O74452" s="174"/>
      <c r="P74452" s="143"/>
      <c r="Q74452" s="143"/>
      <c r="R74452" s="175"/>
      <c r="S74452" s="175"/>
    </row>
    <row r="74453" spans="15:19">
      <c r="O74453" s="174"/>
      <c r="P74453" s="143"/>
      <c r="Q74453" s="143"/>
      <c r="R74453" s="175"/>
      <c r="S74453" s="175"/>
    </row>
    <row r="74454" spans="15:19">
      <c r="O74454" s="174"/>
      <c r="P74454" s="143"/>
      <c r="Q74454" s="143"/>
      <c r="R74454" s="175"/>
      <c r="S74454" s="175"/>
    </row>
    <row r="74455" spans="15:19">
      <c r="O74455" s="174"/>
      <c r="P74455" s="143"/>
      <c r="Q74455" s="143"/>
      <c r="R74455" s="175"/>
      <c r="S74455" s="175"/>
    </row>
    <row r="74456" spans="15:19">
      <c r="O74456" s="174"/>
      <c r="P74456" s="143"/>
      <c r="Q74456" s="143"/>
      <c r="R74456" s="175"/>
      <c r="S74456" s="175"/>
    </row>
    <row r="74457" spans="15:19">
      <c r="O74457" s="174"/>
      <c r="P74457" s="143"/>
      <c r="Q74457" s="143"/>
      <c r="R74457" s="175"/>
      <c r="S74457" s="175"/>
    </row>
    <row r="74458" spans="15:19">
      <c r="O74458" s="174"/>
      <c r="P74458" s="143"/>
      <c r="Q74458" s="143"/>
      <c r="R74458" s="175"/>
      <c r="S74458" s="175"/>
    </row>
    <row r="74459" spans="15:19">
      <c r="O74459" s="174"/>
      <c r="P74459" s="143"/>
      <c r="Q74459" s="143"/>
      <c r="R74459" s="175"/>
      <c r="S74459" s="175"/>
    </row>
    <row r="74460" spans="15:19">
      <c r="O74460" s="174"/>
      <c r="P74460" s="143"/>
      <c r="Q74460" s="143"/>
      <c r="R74460" s="175"/>
      <c r="S74460" s="175"/>
    </row>
    <row r="74461" spans="15:19">
      <c r="O74461" s="174"/>
      <c r="P74461" s="143"/>
      <c r="Q74461" s="143"/>
      <c r="R74461" s="175"/>
      <c r="S74461" s="175"/>
    </row>
    <row r="74462" spans="15:19">
      <c r="O74462" s="174"/>
      <c r="P74462" s="143"/>
      <c r="Q74462" s="143"/>
      <c r="R74462" s="175"/>
      <c r="S74462" s="175"/>
    </row>
    <row r="74463" spans="15:19">
      <c r="O74463" s="174"/>
      <c r="P74463" s="143"/>
      <c r="Q74463" s="143"/>
      <c r="R74463" s="175"/>
      <c r="S74463" s="175"/>
    </row>
    <row r="74464" spans="15:19">
      <c r="O74464" s="174"/>
      <c r="P74464" s="143"/>
      <c r="Q74464" s="143"/>
      <c r="R74464" s="175"/>
      <c r="S74464" s="175"/>
    </row>
    <row r="74465" spans="15:19">
      <c r="O74465" s="174"/>
      <c r="P74465" s="143"/>
      <c r="Q74465" s="143"/>
      <c r="R74465" s="175"/>
      <c r="S74465" s="175"/>
    </row>
    <row r="74466" spans="15:19">
      <c r="O74466" s="174"/>
      <c r="P74466" s="143"/>
      <c r="Q74466" s="143"/>
      <c r="R74466" s="175"/>
      <c r="S74466" s="175"/>
    </row>
    <row r="74467" spans="15:19">
      <c r="O74467" s="174"/>
      <c r="P74467" s="143"/>
      <c r="Q74467" s="143"/>
      <c r="R74467" s="175"/>
      <c r="S74467" s="175"/>
    </row>
    <row r="74468" spans="15:19">
      <c r="O74468" s="174"/>
      <c r="P74468" s="143"/>
      <c r="Q74468" s="143"/>
      <c r="R74468" s="175"/>
      <c r="S74468" s="175"/>
    </row>
    <row r="74469" spans="15:19">
      <c r="O74469" s="174"/>
      <c r="P74469" s="143"/>
      <c r="Q74469" s="143"/>
      <c r="R74469" s="175"/>
      <c r="S74469" s="175"/>
    </row>
    <row r="74470" spans="15:19">
      <c r="O74470" s="174"/>
      <c r="P74470" s="143"/>
      <c r="Q74470" s="143"/>
      <c r="R74470" s="175"/>
      <c r="S74470" s="175"/>
    </row>
    <row r="74471" spans="15:19">
      <c r="O74471" s="174"/>
      <c r="P74471" s="143"/>
      <c r="Q74471" s="143"/>
      <c r="R74471" s="175"/>
      <c r="S74471" s="175"/>
    </row>
    <row r="74472" spans="15:19">
      <c r="O74472" s="174"/>
      <c r="P74472" s="143"/>
      <c r="Q74472" s="143"/>
      <c r="R74472" s="175"/>
      <c r="S74472" s="175"/>
    </row>
    <row r="74473" spans="15:19">
      <c r="O74473" s="174"/>
      <c r="P74473" s="143"/>
      <c r="Q74473" s="143"/>
      <c r="R74473" s="175"/>
      <c r="S74473" s="175"/>
    </row>
    <row r="74474" spans="15:19">
      <c r="O74474" s="174"/>
      <c r="P74474" s="143"/>
      <c r="Q74474" s="143"/>
      <c r="R74474" s="175"/>
      <c r="S74474" s="175"/>
    </row>
    <row r="74475" spans="15:19">
      <c r="O74475" s="174"/>
      <c r="P74475" s="143"/>
      <c r="Q74475" s="143"/>
      <c r="R74475" s="175"/>
      <c r="S74475" s="175"/>
    </row>
    <row r="74476" spans="15:19">
      <c r="O74476" s="174"/>
      <c r="P74476" s="143"/>
      <c r="Q74476" s="143"/>
      <c r="R74476" s="175"/>
      <c r="S74476" s="175"/>
    </row>
    <row r="74477" spans="15:19">
      <c r="O74477" s="174"/>
      <c r="P74477" s="143"/>
      <c r="Q74477" s="143"/>
      <c r="R74477" s="175"/>
      <c r="S74477" s="175"/>
    </row>
    <row r="74478" spans="15:19">
      <c r="O74478" s="174"/>
      <c r="P74478" s="143"/>
      <c r="Q74478" s="143"/>
      <c r="R74478" s="175"/>
      <c r="S74478" s="175"/>
    </row>
    <row r="74479" spans="15:19">
      <c r="O74479" s="174"/>
      <c r="P74479" s="143"/>
      <c r="Q74479" s="143"/>
      <c r="R74479" s="175"/>
      <c r="S74479" s="175"/>
    </row>
    <row r="74480" spans="15:19">
      <c r="O74480" s="174"/>
      <c r="P74480" s="143"/>
      <c r="Q74480" s="143"/>
      <c r="R74480" s="175"/>
      <c r="S74480" s="175"/>
    </row>
    <row r="74481" spans="15:19">
      <c r="O74481" s="174"/>
      <c r="P74481" s="143"/>
      <c r="Q74481" s="143"/>
      <c r="R74481" s="175"/>
      <c r="S74481" s="175"/>
    </row>
    <row r="74482" spans="15:19">
      <c r="O74482" s="174"/>
      <c r="P74482" s="143"/>
      <c r="Q74482" s="143"/>
      <c r="R74482" s="175"/>
      <c r="S74482" s="175"/>
    </row>
    <row r="74483" spans="15:19">
      <c r="O74483" s="174"/>
      <c r="P74483" s="143"/>
      <c r="Q74483" s="143"/>
      <c r="R74483" s="175"/>
      <c r="S74483" s="175"/>
    </row>
    <row r="74484" spans="15:19">
      <c r="O74484" s="174"/>
      <c r="P74484" s="143"/>
      <c r="Q74484" s="143"/>
      <c r="R74484" s="175"/>
      <c r="S74484" s="175"/>
    </row>
    <row r="74485" spans="15:19">
      <c r="O74485" s="174"/>
      <c r="P74485" s="143"/>
      <c r="Q74485" s="143"/>
      <c r="R74485" s="175"/>
      <c r="S74485" s="175"/>
    </row>
    <row r="74486" spans="15:19">
      <c r="O74486" s="174"/>
      <c r="P74486" s="143"/>
      <c r="Q74486" s="143"/>
      <c r="R74486" s="175"/>
      <c r="S74486" s="175"/>
    </row>
    <row r="74487" spans="15:19">
      <c r="O74487" s="174"/>
      <c r="P74487" s="143"/>
      <c r="Q74487" s="143"/>
      <c r="R74487" s="175"/>
      <c r="S74487" s="175"/>
    </row>
    <row r="74488" spans="15:19">
      <c r="O74488" s="174"/>
      <c r="P74488" s="143"/>
      <c r="Q74488" s="143"/>
      <c r="R74488" s="175"/>
      <c r="S74488" s="175"/>
    </row>
    <row r="74489" spans="15:19">
      <c r="O74489" s="174"/>
      <c r="P74489" s="143"/>
      <c r="Q74489" s="143"/>
      <c r="R74489" s="175"/>
      <c r="S74489" s="175"/>
    </row>
    <row r="74490" spans="15:19">
      <c r="O74490" s="174"/>
      <c r="P74490" s="143"/>
      <c r="Q74490" s="143"/>
      <c r="R74490" s="175"/>
      <c r="S74490" s="175"/>
    </row>
    <row r="74491" spans="15:19">
      <c r="O74491" s="174"/>
      <c r="P74491" s="143"/>
      <c r="Q74491" s="143"/>
      <c r="R74491" s="175"/>
      <c r="S74491" s="175"/>
    </row>
    <row r="74492" spans="15:19">
      <c r="O74492" s="174"/>
      <c r="P74492" s="143"/>
      <c r="Q74492" s="143"/>
      <c r="R74492" s="175"/>
      <c r="S74492" s="175"/>
    </row>
    <row r="74493" spans="15:19">
      <c r="O74493" s="174"/>
      <c r="P74493" s="143"/>
      <c r="Q74493" s="143"/>
      <c r="R74493" s="175"/>
      <c r="S74493" s="175"/>
    </row>
    <row r="74494" spans="15:19">
      <c r="O74494" s="174"/>
      <c r="P74494" s="143"/>
      <c r="Q74494" s="143"/>
      <c r="R74494" s="175"/>
      <c r="S74494" s="175"/>
    </row>
    <row r="74495" spans="15:19">
      <c r="O74495" s="174"/>
      <c r="P74495" s="143"/>
      <c r="Q74495" s="143"/>
      <c r="R74495" s="175"/>
      <c r="S74495" s="175"/>
    </row>
    <row r="74496" spans="15:19">
      <c r="O74496" s="174"/>
      <c r="P74496" s="143"/>
      <c r="Q74496" s="143"/>
      <c r="R74496" s="175"/>
      <c r="S74496" s="175"/>
    </row>
    <row r="74497" spans="15:19">
      <c r="O74497" s="174"/>
      <c r="P74497" s="143"/>
      <c r="Q74497" s="143"/>
      <c r="R74497" s="175"/>
      <c r="S74497" s="175"/>
    </row>
    <row r="74498" spans="15:19">
      <c r="O74498" s="174"/>
      <c r="P74498" s="143"/>
      <c r="Q74498" s="143"/>
      <c r="R74498" s="175"/>
      <c r="S74498" s="175"/>
    </row>
    <row r="74499" spans="15:19">
      <c r="O74499" s="174"/>
      <c r="P74499" s="143"/>
      <c r="Q74499" s="143"/>
      <c r="R74499" s="175"/>
      <c r="S74499" s="175"/>
    </row>
    <row r="74500" spans="15:19">
      <c r="O74500" s="174"/>
      <c r="P74500" s="143"/>
      <c r="Q74500" s="143"/>
      <c r="R74500" s="175"/>
      <c r="S74500" s="175"/>
    </row>
    <row r="74501" spans="15:19">
      <c r="O74501" s="174"/>
      <c r="P74501" s="143"/>
      <c r="Q74501" s="143"/>
      <c r="R74501" s="175"/>
      <c r="S74501" s="175"/>
    </row>
    <row r="74502" spans="15:19">
      <c r="O74502" s="174"/>
      <c r="P74502" s="143"/>
      <c r="Q74502" s="143"/>
      <c r="R74502" s="175"/>
      <c r="S74502" s="175"/>
    </row>
    <row r="74503" spans="15:19">
      <c r="O74503" s="174"/>
      <c r="P74503" s="143"/>
      <c r="Q74503" s="143"/>
      <c r="R74503" s="175"/>
      <c r="S74503" s="175"/>
    </row>
    <row r="74504" spans="15:19">
      <c r="O74504" s="174"/>
      <c r="P74504" s="143"/>
      <c r="Q74504" s="143"/>
      <c r="R74504" s="175"/>
      <c r="S74504" s="175"/>
    </row>
    <row r="74505" spans="15:19">
      <c r="O74505" s="174"/>
      <c r="P74505" s="143"/>
      <c r="Q74505" s="143"/>
      <c r="R74505" s="175"/>
      <c r="S74505" s="175"/>
    </row>
    <row r="74506" spans="15:19">
      <c r="O74506" s="174"/>
      <c r="P74506" s="143"/>
      <c r="Q74506" s="143"/>
      <c r="R74506" s="175"/>
      <c r="S74506" s="175"/>
    </row>
    <row r="74507" spans="15:19">
      <c r="O74507" s="174"/>
      <c r="P74507" s="143"/>
      <c r="Q74507" s="143"/>
      <c r="R74507" s="175"/>
      <c r="S74507" s="175"/>
    </row>
    <row r="74508" spans="15:19">
      <c r="O74508" s="174"/>
      <c r="P74508" s="143"/>
      <c r="Q74508" s="143"/>
      <c r="R74508" s="175"/>
      <c r="S74508" s="175"/>
    </row>
    <row r="74509" spans="15:19">
      <c r="O74509" s="174"/>
      <c r="P74509" s="143"/>
      <c r="Q74509" s="143"/>
      <c r="R74509" s="175"/>
      <c r="S74509" s="175"/>
    </row>
    <row r="74510" spans="15:19">
      <c r="O74510" s="174"/>
      <c r="P74510" s="143"/>
      <c r="Q74510" s="143"/>
      <c r="R74510" s="175"/>
      <c r="S74510" s="175"/>
    </row>
    <row r="74511" spans="15:19">
      <c r="O74511" s="174"/>
      <c r="P74511" s="143"/>
      <c r="Q74511" s="143"/>
      <c r="R74511" s="175"/>
      <c r="S74511" s="175"/>
    </row>
    <row r="74512" spans="15:19">
      <c r="O74512" s="174"/>
      <c r="P74512" s="143"/>
      <c r="Q74512" s="143"/>
      <c r="R74512" s="175"/>
      <c r="S74512" s="175"/>
    </row>
    <row r="74513" spans="15:19">
      <c r="O74513" s="174"/>
      <c r="P74513" s="143"/>
      <c r="Q74513" s="143"/>
      <c r="R74513" s="175"/>
      <c r="S74513" s="175"/>
    </row>
    <row r="74514" spans="15:19">
      <c r="O74514" s="174"/>
      <c r="P74514" s="143"/>
      <c r="Q74514" s="143"/>
      <c r="R74514" s="175"/>
      <c r="S74514" s="175"/>
    </row>
    <row r="74515" spans="15:19">
      <c r="O74515" s="174"/>
      <c r="P74515" s="143"/>
      <c r="Q74515" s="143"/>
      <c r="R74515" s="175"/>
      <c r="S74515" s="175"/>
    </row>
    <row r="74516" spans="15:19">
      <c r="O74516" s="174"/>
      <c r="P74516" s="143"/>
      <c r="Q74516" s="143"/>
      <c r="R74516" s="175"/>
      <c r="S74516" s="175"/>
    </row>
    <row r="74517" spans="15:19">
      <c r="O74517" s="174"/>
      <c r="P74517" s="143"/>
      <c r="Q74517" s="143"/>
      <c r="R74517" s="175"/>
      <c r="S74517" s="175"/>
    </row>
    <row r="74518" spans="15:19">
      <c r="O74518" s="174"/>
      <c r="P74518" s="143"/>
      <c r="Q74518" s="143"/>
      <c r="R74518" s="175"/>
      <c r="S74518" s="175"/>
    </row>
    <row r="74519" spans="15:19">
      <c r="O74519" s="174"/>
      <c r="P74519" s="143"/>
      <c r="Q74519" s="143"/>
      <c r="R74519" s="175"/>
      <c r="S74519" s="175"/>
    </row>
    <row r="74520" spans="15:19">
      <c r="O74520" s="174"/>
      <c r="P74520" s="143"/>
      <c r="Q74520" s="143"/>
      <c r="R74520" s="175"/>
      <c r="S74520" s="175"/>
    </row>
    <row r="74521" spans="15:19">
      <c r="O74521" s="174"/>
      <c r="P74521" s="143"/>
      <c r="Q74521" s="143"/>
      <c r="R74521" s="175"/>
      <c r="S74521" s="175"/>
    </row>
    <row r="74522" spans="15:19">
      <c r="O74522" s="174"/>
      <c r="P74522" s="143"/>
      <c r="Q74522" s="143"/>
      <c r="R74522" s="175"/>
      <c r="S74522" s="175"/>
    </row>
    <row r="74523" spans="15:19">
      <c r="O74523" s="174"/>
      <c r="P74523" s="143"/>
      <c r="Q74523" s="143"/>
      <c r="R74523" s="175"/>
      <c r="S74523" s="175"/>
    </row>
    <row r="74524" spans="15:19">
      <c r="O74524" s="174"/>
      <c r="P74524" s="143"/>
      <c r="Q74524" s="143"/>
      <c r="R74524" s="175"/>
      <c r="S74524" s="175"/>
    </row>
    <row r="74525" spans="15:19">
      <c r="O74525" s="174"/>
      <c r="P74525" s="143"/>
      <c r="Q74525" s="143"/>
      <c r="R74525" s="175"/>
      <c r="S74525" s="175"/>
    </row>
    <row r="74526" spans="15:19">
      <c r="O74526" s="174"/>
      <c r="P74526" s="143"/>
      <c r="Q74526" s="143"/>
      <c r="R74526" s="175"/>
      <c r="S74526" s="175"/>
    </row>
    <row r="74527" spans="15:19">
      <c r="O74527" s="174"/>
      <c r="P74527" s="143"/>
      <c r="Q74527" s="143"/>
      <c r="R74527" s="175"/>
      <c r="S74527" s="175"/>
    </row>
    <row r="74528" spans="15:19">
      <c r="O74528" s="174"/>
      <c r="P74528" s="143"/>
      <c r="Q74528" s="143"/>
      <c r="R74528" s="175"/>
      <c r="S74528" s="175"/>
    </row>
    <row r="74529" spans="15:19">
      <c r="O74529" s="174"/>
      <c r="P74529" s="143"/>
      <c r="Q74529" s="143"/>
      <c r="R74529" s="175"/>
      <c r="S74529" s="175"/>
    </row>
    <row r="74530" spans="15:19">
      <c r="O74530" s="174"/>
      <c r="P74530" s="143"/>
      <c r="Q74530" s="143"/>
      <c r="R74530" s="175"/>
      <c r="S74530" s="175"/>
    </row>
    <row r="74531" spans="15:19">
      <c r="O74531" s="174"/>
      <c r="P74531" s="143"/>
      <c r="Q74531" s="143"/>
      <c r="R74531" s="175"/>
      <c r="S74531" s="175"/>
    </row>
    <row r="74532" spans="15:19">
      <c r="O74532" s="174"/>
      <c r="P74532" s="143"/>
      <c r="Q74532" s="143"/>
      <c r="R74532" s="175"/>
      <c r="S74532" s="175"/>
    </row>
    <row r="74533" spans="15:19">
      <c r="O74533" s="174"/>
      <c r="P74533" s="143"/>
      <c r="Q74533" s="143"/>
      <c r="R74533" s="175"/>
      <c r="S74533" s="175"/>
    </row>
    <row r="74534" spans="15:19">
      <c r="O74534" s="174"/>
      <c r="P74534" s="143"/>
      <c r="Q74534" s="143"/>
      <c r="R74534" s="175"/>
      <c r="S74534" s="175"/>
    </row>
    <row r="74535" spans="15:19">
      <c r="O74535" s="174"/>
      <c r="P74535" s="143"/>
      <c r="Q74535" s="143"/>
      <c r="R74535" s="175"/>
      <c r="S74535" s="175"/>
    </row>
    <row r="74536" spans="15:19">
      <c r="O74536" s="174"/>
      <c r="P74536" s="143"/>
      <c r="Q74536" s="143"/>
      <c r="R74536" s="175"/>
      <c r="S74536" s="175"/>
    </row>
    <row r="74537" spans="15:19">
      <c r="O74537" s="174"/>
      <c r="P74537" s="143"/>
      <c r="Q74537" s="143"/>
      <c r="R74537" s="175"/>
      <c r="S74537" s="175"/>
    </row>
    <row r="74538" spans="15:19">
      <c r="O74538" s="174"/>
      <c r="P74538" s="143"/>
      <c r="Q74538" s="143"/>
      <c r="R74538" s="175"/>
      <c r="S74538" s="175"/>
    </row>
    <row r="74539" spans="15:19">
      <c r="O74539" s="174"/>
      <c r="P74539" s="143"/>
      <c r="Q74539" s="143"/>
      <c r="R74539" s="175"/>
      <c r="S74539" s="175"/>
    </row>
    <row r="74540" spans="15:19">
      <c r="O74540" s="174"/>
      <c r="P74540" s="143"/>
      <c r="Q74540" s="143"/>
      <c r="R74540" s="175"/>
      <c r="S74540" s="175"/>
    </row>
    <row r="74541" spans="15:19">
      <c r="O74541" s="174"/>
      <c r="P74541" s="143"/>
      <c r="Q74541" s="143"/>
      <c r="R74541" s="175"/>
      <c r="S74541" s="175"/>
    </row>
    <row r="74542" spans="15:19">
      <c r="O74542" s="174"/>
      <c r="P74542" s="143"/>
      <c r="Q74542" s="143"/>
      <c r="R74542" s="175"/>
      <c r="S74542" s="175"/>
    </row>
    <row r="74543" spans="15:19">
      <c r="O74543" s="174"/>
      <c r="P74543" s="143"/>
      <c r="Q74543" s="143"/>
      <c r="R74543" s="175"/>
      <c r="S74543" s="175"/>
    </row>
    <row r="74544" spans="15:19">
      <c r="O74544" s="174"/>
      <c r="P74544" s="143"/>
      <c r="Q74544" s="143"/>
      <c r="R74544" s="175"/>
      <c r="S74544" s="175"/>
    </row>
    <row r="74545" spans="15:19">
      <c r="O74545" s="174"/>
      <c r="P74545" s="143"/>
      <c r="Q74545" s="143"/>
      <c r="R74545" s="175"/>
      <c r="S74545" s="175"/>
    </row>
    <row r="74546" spans="15:19">
      <c r="O74546" s="174"/>
      <c r="P74546" s="143"/>
      <c r="Q74546" s="143"/>
      <c r="R74546" s="175"/>
      <c r="S74546" s="175"/>
    </row>
    <row r="74547" spans="15:19">
      <c r="O74547" s="174"/>
      <c r="P74547" s="143"/>
      <c r="Q74547" s="143"/>
      <c r="R74547" s="175"/>
      <c r="S74547" s="175"/>
    </row>
    <row r="74548" spans="15:19">
      <c r="O74548" s="174"/>
      <c r="P74548" s="143"/>
      <c r="Q74548" s="143"/>
      <c r="R74548" s="175"/>
      <c r="S74548" s="175"/>
    </row>
    <row r="74549" spans="15:19">
      <c r="O74549" s="174"/>
      <c r="P74549" s="143"/>
      <c r="Q74549" s="143"/>
      <c r="R74549" s="175"/>
      <c r="S74549" s="175"/>
    </row>
    <row r="74550" spans="15:19">
      <c r="O74550" s="174"/>
      <c r="P74550" s="143"/>
      <c r="Q74550" s="143"/>
      <c r="R74550" s="175"/>
      <c r="S74550" s="175"/>
    </row>
    <row r="74551" spans="15:19">
      <c r="O74551" s="174"/>
      <c r="P74551" s="143"/>
      <c r="Q74551" s="143"/>
      <c r="R74551" s="175"/>
      <c r="S74551" s="175"/>
    </row>
    <row r="74552" spans="15:19">
      <c r="O74552" s="174"/>
      <c r="P74552" s="143"/>
      <c r="Q74552" s="143"/>
      <c r="R74552" s="175"/>
      <c r="S74552" s="175"/>
    </row>
    <row r="74553" spans="15:19">
      <c r="O74553" s="174"/>
      <c r="P74553" s="143"/>
      <c r="Q74553" s="143"/>
      <c r="R74553" s="175"/>
      <c r="S74553" s="175"/>
    </row>
    <row r="74554" spans="15:19">
      <c r="O74554" s="174"/>
      <c r="P74554" s="143"/>
      <c r="Q74554" s="143"/>
      <c r="R74554" s="175"/>
      <c r="S74554" s="175"/>
    </row>
    <row r="74555" spans="15:19">
      <c r="O74555" s="174"/>
      <c r="P74555" s="143"/>
      <c r="Q74555" s="143"/>
      <c r="R74555" s="175"/>
      <c r="S74555" s="175"/>
    </row>
    <row r="74556" spans="15:19">
      <c r="O74556" s="174"/>
      <c r="P74556" s="143"/>
      <c r="Q74556" s="143"/>
      <c r="R74556" s="175"/>
      <c r="S74556" s="175"/>
    </row>
    <row r="74557" spans="15:19">
      <c r="O74557" s="174"/>
      <c r="P74557" s="143"/>
      <c r="Q74557" s="143"/>
      <c r="R74557" s="175"/>
      <c r="S74557" s="175"/>
    </row>
    <row r="74558" spans="15:19">
      <c r="O74558" s="174"/>
      <c r="P74558" s="143"/>
      <c r="Q74558" s="143"/>
      <c r="R74558" s="175"/>
      <c r="S74558" s="175"/>
    </row>
    <row r="74559" spans="15:19">
      <c r="O74559" s="174"/>
      <c r="P74559" s="143"/>
      <c r="Q74559" s="143"/>
      <c r="R74559" s="175"/>
      <c r="S74559" s="175"/>
    </row>
    <row r="74560" spans="15:19">
      <c r="O74560" s="174"/>
      <c r="P74560" s="143"/>
      <c r="Q74560" s="143"/>
      <c r="R74560" s="175"/>
      <c r="S74560" s="175"/>
    </row>
    <row r="74561" spans="15:19">
      <c r="O74561" s="174"/>
      <c r="P74561" s="143"/>
      <c r="Q74561" s="143"/>
      <c r="R74561" s="175"/>
      <c r="S74561" s="175"/>
    </row>
    <row r="74562" spans="15:19">
      <c r="O74562" s="174"/>
      <c r="P74562" s="143"/>
      <c r="Q74562" s="143"/>
      <c r="R74562" s="175"/>
      <c r="S74562" s="175"/>
    </row>
    <row r="74563" spans="15:19">
      <c r="O74563" s="174"/>
      <c r="P74563" s="143"/>
      <c r="Q74563" s="143"/>
      <c r="R74563" s="175"/>
      <c r="S74563" s="175"/>
    </row>
    <row r="74564" spans="15:19">
      <c r="O74564" s="174"/>
      <c r="P74564" s="143"/>
      <c r="Q74564" s="143"/>
      <c r="R74564" s="175"/>
      <c r="S74564" s="175"/>
    </row>
    <row r="74565" spans="15:19">
      <c r="O74565" s="174"/>
      <c r="P74565" s="143"/>
      <c r="Q74565" s="143"/>
      <c r="R74565" s="175"/>
      <c r="S74565" s="175"/>
    </row>
    <row r="74566" spans="15:19">
      <c r="O74566" s="174"/>
      <c r="P74566" s="143"/>
      <c r="Q74566" s="143"/>
      <c r="R74566" s="175"/>
      <c r="S74566" s="175"/>
    </row>
    <row r="74567" spans="15:19">
      <c r="O74567" s="174"/>
      <c r="P74567" s="143"/>
      <c r="Q74567" s="143"/>
      <c r="R74567" s="175"/>
      <c r="S74567" s="175"/>
    </row>
    <row r="74568" spans="15:19">
      <c r="O74568" s="174"/>
      <c r="P74568" s="143"/>
      <c r="Q74568" s="143"/>
      <c r="R74568" s="175"/>
      <c r="S74568" s="175"/>
    </row>
    <row r="74569" spans="15:19">
      <c r="O74569" s="174"/>
      <c r="P74569" s="143"/>
      <c r="Q74569" s="143"/>
      <c r="R74569" s="175"/>
      <c r="S74569" s="175"/>
    </row>
    <row r="74570" spans="15:19">
      <c r="O74570" s="174"/>
      <c r="P74570" s="143"/>
      <c r="Q74570" s="143"/>
      <c r="R74570" s="175"/>
      <c r="S74570" s="175"/>
    </row>
    <row r="74571" spans="15:19">
      <c r="O74571" s="174"/>
      <c r="P74571" s="143"/>
      <c r="Q74571" s="143"/>
      <c r="R74571" s="175"/>
      <c r="S74571" s="175"/>
    </row>
    <row r="74572" spans="15:19">
      <c r="O74572" s="174"/>
      <c r="P74572" s="143"/>
      <c r="Q74572" s="143"/>
      <c r="R74572" s="175"/>
      <c r="S74572" s="175"/>
    </row>
    <row r="74573" spans="15:19">
      <c r="O74573" s="174"/>
      <c r="P74573" s="143"/>
      <c r="Q74573" s="143"/>
      <c r="R74573" s="175"/>
      <c r="S74573" s="175"/>
    </row>
    <row r="74574" spans="15:19">
      <c r="O74574" s="174"/>
      <c r="P74574" s="143"/>
      <c r="Q74574" s="143"/>
      <c r="R74574" s="175"/>
      <c r="S74574" s="175"/>
    </row>
    <row r="74575" spans="15:19">
      <c r="O74575" s="174"/>
      <c r="P74575" s="143"/>
      <c r="Q74575" s="143"/>
      <c r="R74575" s="175"/>
      <c r="S74575" s="175"/>
    </row>
    <row r="74576" spans="15:19">
      <c r="O74576" s="174"/>
      <c r="P74576" s="143"/>
      <c r="Q74576" s="143"/>
      <c r="R74576" s="175"/>
      <c r="S74576" s="175"/>
    </row>
    <row r="74577" spans="15:19">
      <c r="O74577" s="174"/>
      <c r="P74577" s="143"/>
      <c r="Q74577" s="143"/>
      <c r="R74577" s="175"/>
      <c r="S74577" s="175"/>
    </row>
    <row r="74578" spans="15:19">
      <c r="O74578" s="174"/>
      <c r="P74578" s="143"/>
      <c r="Q74578" s="143"/>
      <c r="R74578" s="175"/>
      <c r="S74578" s="175"/>
    </row>
    <row r="74579" spans="15:19">
      <c r="O74579" s="174"/>
      <c r="P74579" s="143"/>
      <c r="Q74579" s="143"/>
      <c r="R74579" s="175"/>
      <c r="S74579" s="175"/>
    </row>
    <row r="74580" spans="15:19">
      <c r="O74580" s="174"/>
      <c r="P74580" s="143"/>
      <c r="Q74580" s="143"/>
      <c r="R74580" s="175"/>
      <c r="S74580" s="175"/>
    </row>
    <row r="74581" spans="15:19">
      <c r="O74581" s="174"/>
      <c r="P74581" s="143"/>
      <c r="Q74581" s="143"/>
      <c r="R74581" s="175"/>
      <c r="S74581" s="175"/>
    </row>
    <row r="74582" spans="15:19">
      <c r="O74582" s="174"/>
      <c r="P74582" s="143"/>
      <c r="Q74582" s="143"/>
      <c r="R74582" s="175"/>
      <c r="S74582" s="175"/>
    </row>
    <row r="74583" spans="15:19">
      <c r="O74583" s="174"/>
      <c r="P74583" s="143"/>
      <c r="Q74583" s="143"/>
      <c r="R74583" s="175"/>
      <c r="S74583" s="175"/>
    </row>
    <row r="74584" spans="15:19">
      <c r="O74584" s="174"/>
      <c r="P74584" s="143"/>
      <c r="Q74584" s="143"/>
      <c r="R74584" s="175"/>
      <c r="S74584" s="175"/>
    </row>
    <row r="74585" spans="15:19">
      <c r="O74585" s="174"/>
      <c r="P74585" s="143"/>
      <c r="Q74585" s="143"/>
      <c r="R74585" s="175"/>
      <c r="S74585" s="175"/>
    </row>
    <row r="74586" spans="15:19">
      <c r="O74586" s="174"/>
      <c r="P74586" s="143"/>
      <c r="Q74586" s="143"/>
      <c r="R74586" s="175"/>
      <c r="S74586" s="175"/>
    </row>
    <row r="74587" spans="15:19">
      <c r="O74587" s="174"/>
      <c r="P74587" s="143"/>
      <c r="Q74587" s="143"/>
      <c r="R74587" s="175"/>
      <c r="S74587" s="175"/>
    </row>
    <row r="74588" spans="15:19">
      <c r="O74588" s="174"/>
      <c r="P74588" s="143"/>
      <c r="Q74588" s="143"/>
      <c r="R74588" s="175"/>
      <c r="S74588" s="175"/>
    </row>
    <row r="74589" spans="15:19">
      <c r="O74589" s="174"/>
      <c r="P74589" s="143"/>
      <c r="Q74589" s="143"/>
      <c r="R74589" s="175"/>
      <c r="S74589" s="175"/>
    </row>
    <row r="74590" spans="15:19">
      <c r="O74590" s="174"/>
      <c r="P74590" s="143"/>
      <c r="Q74590" s="143"/>
      <c r="R74590" s="175"/>
      <c r="S74590" s="175"/>
    </row>
    <row r="74591" spans="15:19">
      <c r="O74591" s="174"/>
      <c r="P74591" s="143"/>
      <c r="Q74591" s="143"/>
      <c r="R74591" s="175"/>
      <c r="S74591" s="175"/>
    </row>
    <row r="74592" spans="15:19">
      <c r="O74592" s="174"/>
      <c r="P74592" s="143"/>
      <c r="Q74592" s="143"/>
      <c r="R74592" s="175"/>
      <c r="S74592" s="175"/>
    </row>
    <row r="74593" spans="15:19">
      <c r="O74593" s="174"/>
      <c r="P74593" s="143"/>
      <c r="Q74593" s="143"/>
      <c r="R74593" s="175"/>
      <c r="S74593" s="175"/>
    </row>
    <row r="74594" spans="15:19">
      <c r="O74594" s="174"/>
      <c r="P74594" s="143"/>
      <c r="Q74594" s="143"/>
      <c r="R74594" s="175"/>
      <c r="S74594" s="175"/>
    </row>
    <row r="74595" spans="15:19">
      <c r="O74595" s="174"/>
      <c r="P74595" s="143"/>
      <c r="Q74595" s="143"/>
      <c r="R74595" s="175"/>
      <c r="S74595" s="175"/>
    </row>
    <row r="74596" spans="15:19">
      <c r="O74596" s="174"/>
      <c r="P74596" s="143"/>
      <c r="Q74596" s="143"/>
      <c r="R74596" s="175"/>
      <c r="S74596" s="175"/>
    </row>
    <row r="74597" spans="15:19">
      <c r="O74597" s="174"/>
      <c r="P74597" s="143"/>
      <c r="Q74597" s="143"/>
      <c r="R74597" s="175"/>
      <c r="S74597" s="175"/>
    </row>
    <row r="74598" spans="15:19">
      <c r="O74598" s="174"/>
      <c r="P74598" s="143"/>
      <c r="Q74598" s="143"/>
      <c r="R74598" s="175"/>
      <c r="S74598" s="175"/>
    </row>
    <row r="74599" spans="15:19">
      <c r="O74599" s="174"/>
      <c r="P74599" s="143"/>
      <c r="Q74599" s="143"/>
      <c r="R74599" s="175"/>
      <c r="S74599" s="175"/>
    </row>
    <row r="74600" spans="15:19">
      <c r="O74600" s="174"/>
      <c r="P74600" s="143"/>
      <c r="Q74600" s="143"/>
      <c r="R74600" s="175"/>
      <c r="S74600" s="175"/>
    </row>
    <row r="74601" spans="15:19">
      <c r="O74601" s="174"/>
      <c r="P74601" s="143"/>
      <c r="Q74601" s="143"/>
      <c r="R74601" s="175"/>
      <c r="S74601" s="175"/>
    </row>
    <row r="74602" spans="15:19">
      <c r="O74602" s="174"/>
      <c r="P74602" s="143"/>
      <c r="Q74602" s="143"/>
      <c r="R74602" s="175"/>
      <c r="S74602" s="175"/>
    </row>
    <row r="74603" spans="15:19">
      <c r="O74603" s="174"/>
      <c r="P74603" s="143"/>
      <c r="Q74603" s="143"/>
      <c r="R74603" s="175"/>
      <c r="S74603" s="175"/>
    </row>
    <row r="74604" spans="15:19">
      <c r="O74604" s="174"/>
      <c r="P74604" s="143"/>
      <c r="Q74604" s="143"/>
      <c r="R74604" s="175"/>
      <c r="S74604" s="175"/>
    </row>
    <row r="74605" spans="15:19">
      <c r="O74605" s="174"/>
      <c r="P74605" s="143"/>
      <c r="Q74605" s="143"/>
      <c r="R74605" s="175"/>
      <c r="S74605" s="175"/>
    </row>
    <row r="74606" spans="15:19">
      <c r="O74606" s="174"/>
      <c r="P74606" s="143"/>
      <c r="Q74606" s="143"/>
      <c r="R74606" s="175"/>
      <c r="S74606" s="175"/>
    </row>
    <row r="74607" spans="15:19">
      <c r="O74607" s="174"/>
      <c r="P74607" s="143"/>
      <c r="Q74607" s="143"/>
      <c r="R74607" s="175"/>
      <c r="S74607" s="175"/>
    </row>
    <row r="74608" spans="15:19">
      <c r="O74608" s="174"/>
      <c r="P74608" s="143"/>
      <c r="Q74608" s="143"/>
      <c r="R74608" s="175"/>
      <c r="S74608" s="175"/>
    </row>
    <row r="74609" spans="15:19">
      <c r="O74609" s="174"/>
      <c r="P74609" s="143"/>
      <c r="Q74609" s="143"/>
      <c r="R74609" s="175"/>
      <c r="S74609" s="175"/>
    </row>
    <row r="74610" spans="15:19">
      <c r="O74610" s="174"/>
      <c r="P74610" s="143"/>
      <c r="Q74610" s="143"/>
      <c r="R74610" s="175"/>
      <c r="S74610" s="175"/>
    </row>
    <row r="74611" spans="15:19">
      <c r="O74611" s="174"/>
      <c r="P74611" s="143"/>
      <c r="Q74611" s="143"/>
      <c r="R74611" s="175"/>
      <c r="S74611" s="175"/>
    </row>
    <row r="74612" spans="15:19">
      <c r="O74612" s="174"/>
      <c r="P74612" s="143"/>
      <c r="Q74612" s="143"/>
      <c r="R74612" s="175"/>
      <c r="S74612" s="175"/>
    </row>
    <row r="74613" spans="15:19">
      <c r="O74613" s="174"/>
      <c r="P74613" s="143"/>
      <c r="Q74613" s="143"/>
      <c r="R74613" s="175"/>
      <c r="S74613" s="175"/>
    </row>
    <row r="74614" spans="15:19">
      <c r="O74614" s="174"/>
      <c r="P74614" s="143"/>
      <c r="Q74614" s="143"/>
      <c r="R74614" s="175"/>
      <c r="S74614" s="175"/>
    </row>
    <row r="74615" spans="15:19">
      <c r="O74615" s="174"/>
      <c r="P74615" s="143"/>
      <c r="Q74615" s="143"/>
      <c r="R74615" s="175"/>
      <c r="S74615" s="175"/>
    </row>
    <row r="74616" spans="15:19">
      <c r="O74616" s="174"/>
      <c r="P74616" s="143"/>
      <c r="Q74616" s="143"/>
      <c r="R74616" s="175"/>
      <c r="S74616" s="175"/>
    </row>
    <row r="74617" spans="15:19">
      <c r="O74617" s="174"/>
      <c r="P74617" s="143"/>
      <c r="Q74617" s="143"/>
      <c r="R74617" s="175"/>
      <c r="S74617" s="175"/>
    </row>
    <row r="74618" spans="15:19">
      <c r="O74618" s="174"/>
      <c r="P74618" s="143"/>
      <c r="Q74618" s="143"/>
      <c r="R74618" s="175"/>
      <c r="S74618" s="175"/>
    </row>
    <row r="74619" spans="15:19">
      <c r="O74619" s="174"/>
      <c r="P74619" s="143"/>
      <c r="Q74619" s="143"/>
      <c r="R74619" s="175"/>
      <c r="S74619" s="175"/>
    </row>
    <row r="74620" spans="15:19">
      <c r="O74620" s="174"/>
      <c r="P74620" s="143"/>
      <c r="Q74620" s="143"/>
      <c r="R74620" s="175"/>
      <c r="S74620" s="175"/>
    </row>
    <row r="74621" spans="15:19">
      <c r="O74621" s="174"/>
      <c r="P74621" s="143"/>
      <c r="Q74621" s="143"/>
      <c r="R74621" s="175"/>
      <c r="S74621" s="175"/>
    </row>
    <row r="74622" spans="15:19">
      <c r="O74622" s="174"/>
      <c r="P74622" s="143"/>
      <c r="Q74622" s="143"/>
      <c r="R74622" s="175"/>
      <c r="S74622" s="175"/>
    </row>
    <row r="74623" spans="15:19">
      <c r="O74623" s="174"/>
      <c r="P74623" s="143"/>
      <c r="Q74623" s="143"/>
      <c r="R74623" s="175"/>
      <c r="S74623" s="175"/>
    </row>
    <row r="74624" spans="15:19">
      <c r="O74624" s="174"/>
      <c r="P74624" s="143"/>
      <c r="Q74624" s="143"/>
      <c r="R74624" s="175"/>
      <c r="S74624" s="175"/>
    </row>
    <row r="74625" spans="15:19">
      <c r="O74625" s="174"/>
      <c r="P74625" s="143"/>
      <c r="Q74625" s="143"/>
      <c r="R74625" s="175"/>
      <c r="S74625" s="175"/>
    </row>
    <row r="74626" spans="15:19">
      <c r="O74626" s="174"/>
      <c r="P74626" s="143"/>
      <c r="Q74626" s="143"/>
      <c r="R74626" s="175"/>
      <c r="S74626" s="175"/>
    </row>
    <row r="74627" spans="15:19">
      <c r="O74627" s="174"/>
      <c r="P74627" s="143"/>
      <c r="Q74627" s="143"/>
      <c r="R74627" s="175"/>
      <c r="S74627" s="175"/>
    </row>
    <row r="74628" spans="15:19">
      <c r="O74628" s="174"/>
      <c r="P74628" s="143"/>
      <c r="Q74628" s="143"/>
      <c r="R74628" s="175"/>
      <c r="S74628" s="175"/>
    </row>
    <row r="74629" spans="15:19">
      <c r="O74629" s="174"/>
      <c r="P74629" s="143"/>
      <c r="Q74629" s="143"/>
      <c r="R74629" s="175"/>
      <c r="S74629" s="175"/>
    </row>
    <row r="74630" spans="15:19">
      <c r="O74630" s="174"/>
      <c r="P74630" s="143"/>
      <c r="Q74630" s="143"/>
      <c r="R74630" s="175"/>
      <c r="S74630" s="175"/>
    </row>
    <row r="74631" spans="15:19">
      <c r="O74631" s="174"/>
      <c r="P74631" s="143"/>
      <c r="Q74631" s="143"/>
      <c r="R74631" s="175"/>
      <c r="S74631" s="175"/>
    </row>
    <row r="74632" spans="15:19">
      <c r="O74632" s="174"/>
      <c r="P74632" s="143"/>
      <c r="Q74632" s="143"/>
      <c r="R74632" s="175"/>
      <c r="S74632" s="175"/>
    </row>
    <row r="74633" spans="15:19">
      <c r="O74633" s="174"/>
      <c r="P74633" s="143"/>
      <c r="Q74633" s="143"/>
      <c r="R74633" s="175"/>
      <c r="S74633" s="175"/>
    </row>
    <row r="74634" spans="15:19">
      <c r="O74634" s="174"/>
      <c r="P74634" s="143"/>
      <c r="Q74634" s="143"/>
      <c r="R74634" s="175"/>
      <c r="S74634" s="175"/>
    </row>
    <row r="74635" spans="15:19">
      <c r="O74635" s="174"/>
      <c r="P74635" s="143"/>
      <c r="Q74635" s="143"/>
      <c r="R74635" s="175"/>
      <c r="S74635" s="175"/>
    </row>
    <row r="74636" spans="15:19">
      <c r="O74636" s="174"/>
      <c r="P74636" s="143"/>
      <c r="Q74636" s="143"/>
      <c r="R74636" s="175"/>
      <c r="S74636" s="175"/>
    </row>
    <row r="74637" spans="15:19">
      <c r="O74637" s="174"/>
      <c r="P74637" s="143"/>
      <c r="Q74637" s="143"/>
      <c r="R74637" s="175"/>
      <c r="S74637" s="175"/>
    </row>
    <row r="74638" spans="15:19">
      <c r="O74638" s="174"/>
      <c r="P74638" s="143"/>
      <c r="Q74638" s="143"/>
      <c r="R74638" s="175"/>
      <c r="S74638" s="175"/>
    </row>
    <row r="74639" spans="15:19">
      <c r="O74639" s="174"/>
      <c r="P74639" s="143"/>
      <c r="Q74639" s="143"/>
      <c r="R74639" s="175"/>
      <c r="S74639" s="175"/>
    </row>
    <row r="74640" spans="15:19">
      <c r="O74640" s="174"/>
      <c r="P74640" s="143"/>
      <c r="Q74640" s="143"/>
      <c r="R74640" s="175"/>
      <c r="S74640" s="175"/>
    </row>
    <row r="74641" spans="15:19">
      <c r="O74641" s="174"/>
      <c r="P74641" s="143"/>
      <c r="Q74641" s="143"/>
      <c r="R74641" s="175"/>
      <c r="S74641" s="175"/>
    </row>
    <row r="74642" spans="15:19">
      <c r="O74642" s="174"/>
      <c r="P74642" s="143"/>
      <c r="Q74642" s="143"/>
      <c r="R74642" s="175"/>
      <c r="S74642" s="175"/>
    </row>
    <row r="74643" spans="15:19">
      <c r="O74643" s="174"/>
      <c r="P74643" s="143"/>
      <c r="Q74643" s="143"/>
      <c r="R74643" s="175"/>
      <c r="S74643" s="175"/>
    </row>
    <row r="74644" spans="15:19">
      <c r="O74644" s="174"/>
      <c r="P74644" s="143"/>
      <c r="Q74644" s="143"/>
      <c r="R74644" s="175"/>
      <c r="S74644" s="175"/>
    </row>
    <row r="74645" spans="15:19">
      <c r="O74645" s="174"/>
      <c r="P74645" s="143"/>
      <c r="Q74645" s="143"/>
      <c r="R74645" s="175"/>
      <c r="S74645" s="175"/>
    </row>
    <row r="74646" spans="15:19">
      <c r="O74646" s="174"/>
      <c r="P74646" s="143"/>
      <c r="Q74646" s="143"/>
      <c r="R74646" s="175"/>
      <c r="S74646" s="175"/>
    </row>
    <row r="74647" spans="15:19">
      <c r="O74647" s="174"/>
      <c r="P74647" s="143"/>
      <c r="Q74647" s="143"/>
      <c r="R74647" s="175"/>
      <c r="S74647" s="175"/>
    </row>
    <row r="74648" spans="15:19">
      <c r="O74648" s="174"/>
      <c r="P74648" s="143"/>
      <c r="Q74648" s="143"/>
      <c r="R74648" s="175"/>
      <c r="S74648" s="175"/>
    </row>
    <row r="74649" spans="15:19">
      <c r="O74649" s="174"/>
      <c r="P74649" s="143"/>
      <c r="Q74649" s="143"/>
      <c r="R74649" s="175"/>
      <c r="S74649" s="175"/>
    </row>
    <row r="74650" spans="15:19">
      <c r="O74650" s="174"/>
      <c r="P74650" s="143"/>
      <c r="Q74650" s="143"/>
      <c r="R74650" s="175"/>
      <c r="S74650" s="175"/>
    </row>
    <row r="74651" spans="15:19">
      <c r="O74651" s="174"/>
      <c r="P74651" s="143"/>
      <c r="Q74651" s="143"/>
      <c r="R74651" s="175"/>
      <c r="S74651" s="175"/>
    </row>
    <row r="74652" spans="15:19">
      <c r="O74652" s="174"/>
      <c r="P74652" s="143"/>
      <c r="Q74652" s="143"/>
      <c r="R74652" s="175"/>
      <c r="S74652" s="175"/>
    </row>
    <row r="74653" spans="15:19">
      <c r="O74653" s="174"/>
      <c r="P74653" s="143"/>
      <c r="Q74653" s="143"/>
      <c r="R74653" s="175"/>
      <c r="S74653" s="175"/>
    </row>
    <row r="74654" spans="15:19">
      <c r="O74654" s="174"/>
      <c r="P74654" s="143"/>
      <c r="Q74654" s="143"/>
      <c r="R74654" s="175"/>
      <c r="S74654" s="175"/>
    </row>
    <row r="74655" spans="15:19">
      <c r="O74655" s="174"/>
      <c r="P74655" s="143"/>
      <c r="Q74655" s="143"/>
      <c r="R74655" s="175"/>
      <c r="S74655" s="175"/>
    </row>
    <row r="74656" spans="15:19">
      <c r="O74656" s="174"/>
      <c r="P74656" s="143"/>
      <c r="Q74656" s="143"/>
      <c r="R74656" s="175"/>
      <c r="S74656" s="175"/>
    </row>
    <row r="74657" spans="15:19">
      <c r="O74657" s="174"/>
      <c r="P74657" s="143"/>
      <c r="Q74657" s="143"/>
      <c r="R74657" s="175"/>
      <c r="S74657" s="175"/>
    </row>
    <row r="74658" spans="15:19">
      <c r="O74658" s="174"/>
      <c r="P74658" s="143"/>
      <c r="Q74658" s="143"/>
      <c r="R74658" s="175"/>
      <c r="S74658" s="175"/>
    </row>
    <row r="74659" spans="15:19">
      <c r="O74659" s="174"/>
      <c r="P74659" s="143"/>
      <c r="Q74659" s="143"/>
      <c r="R74659" s="175"/>
      <c r="S74659" s="175"/>
    </row>
    <row r="74660" spans="15:19">
      <c r="O74660" s="174"/>
      <c r="P74660" s="143"/>
      <c r="Q74660" s="143"/>
      <c r="R74660" s="175"/>
      <c r="S74660" s="175"/>
    </row>
    <row r="74661" spans="15:19">
      <c r="O74661" s="174"/>
      <c r="P74661" s="143"/>
      <c r="Q74661" s="143"/>
      <c r="R74661" s="175"/>
      <c r="S74661" s="175"/>
    </row>
    <row r="74662" spans="15:19">
      <c r="O74662" s="174"/>
      <c r="P74662" s="143"/>
      <c r="Q74662" s="143"/>
      <c r="R74662" s="175"/>
      <c r="S74662" s="175"/>
    </row>
    <row r="74663" spans="15:19">
      <c r="O74663" s="174"/>
      <c r="P74663" s="143"/>
      <c r="Q74663" s="143"/>
      <c r="R74663" s="175"/>
      <c r="S74663" s="175"/>
    </row>
    <row r="74664" spans="15:19">
      <c r="O74664" s="174"/>
      <c r="P74664" s="143"/>
      <c r="Q74664" s="143"/>
      <c r="R74664" s="175"/>
      <c r="S74664" s="175"/>
    </row>
    <row r="74665" spans="15:19">
      <c r="O74665" s="174"/>
      <c r="P74665" s="143"/>
      <c r="Q74665" s="143"/>
      <c r="R74665" s="175"/>
      <c r="S74665" s="175"/>
    </row>
    <row r="74666" spans="15:19">
      <c r="O74666" s="174"/>
      <c r="P74666" s="143"/>
      <c r="Q74666" s="143"/>
      <c r="R74666" s="175"/>
      <c r="S74666" s="175"/>
    </row>
    <row r="74667" spans="15:19">
      <c r="O74667" s="174"/>
      <c r="P74667" s="143"/>
      <c r="Q74667" s="143"/>
      <c r="R74667" s="175"/>
      <c r="S74667" s="175"/>
    </row>
    <row r="74668" spans="15:19">
      <c r="O74668" s="174"/>
      <c r="P74668" s="143"/>
      <c r="Q74668" s="143"/>
      <c r="R74668" s="175"/>
      <c r="S74668" s="175"/>
    </row>
    <row r="74669" spans="15:19">
      <c r="O74669" s="174"/>
      <c r="P74669" s="143"/>
      <c r="Q74669" s="143"/>
      <c r="R74669" s="175"/>
      <c r="S74669" s="175"/>
    </row>
    <row r="74670" spans="15:19">
      <c r="O74670" s="174"/>
      <c r="P74670" s="143"/>
      <c r="Q74670" s="143"/>
      <c r="R74670" s="175"/>
      <c r="S74670" s="175"/>
    </row>
    <row r="74671" spans="15:19">
      <c r="O74671" s="174"/>
      <c r="P74671" s="143"/>
      <c r="Q74671" s="143"/>
      <c r="R74671" s="175"/>
      <c r="S74671" s="175"/>
    </row>
    <row r="74672" spans="15:19">
      <c r="O74672" s="174"/>
      <c r="P74672" s="143"/>
      <c r="Q74672" s="143"/>
      <c r="R74672" s="175"/>
      <c r="S74672" s="175"/>
    </row>
    <row r="74673" spans="15:19">
      <c r="O74673" s="174"/>
      <c r="P74673" s="143"/>
      <c r="Q74673" s="143"/>
      <c r="R74673" s="175"/>
      <c r="S74673" s="175"/>
    </row>
    <row r="74674" spans="15:19">
      <c r="O74674" s="174"/>
      <c r="P74674" s="143"/>
      <c r="Q74674" s="143"/>
      <c r="R74674" s="175"/>
      <c r="S74674" s="175"/>
    </row>
    <row r="74675" spans="15:19">
      <c r="O74675" s="174"/>
      <c r="P74675" s="143"/>
      <c r="Q74675" s="143"/>
      <c r="R74675" s="175"/>
      <c r="S74675" s="175"/>
    </row>
    <row r="74676" spans="15:19">
      <c r="O74676" s="174"/>
      <c r="P74676" s="143"/>
      <c r="Q74676" s="143"/>
      <c r="R74676" s="175"/>
      <c r="S74676" s="175"/>
    </row>
    <row r="74677" spans="15:19">
      <c r="O74677" s="174"/>
      <c r="P74677" s="143"/>
      <c r="Q74677" s="143"/>
      <c r="R74677" s="175"/>
      <c r="S74677" s="175"/>
    </row>
    <row r="74678" spans="15:19">
      <c r="O74678" s="174"/>
      <c r="P74678" s="143"/>
      <c r="Q74678" s="143"/>
      <c r="R74678" s="175"/>
      <c r="S74678" s="175"/>
    </row>
    <row r="74679" spans="15:19">
      <c r="O74679" s="174"/>
      <c r="P74679" s="143"/>
      <c r="Q74679" s="143"/>
      <c r="R74679" s="175"/>
      <c r="S74679" s="175"/>
    </row>
    <row r="74680" spans="15:19">
      <c r="O74680" s="174"/>
      <c r="P74680" s="143"/>
      <c r="Q74680" s="143"/>
      <c r="R74680" s="175"/>
      <c r="S74680" s="175"/>
    </row>
    <row r="74681" spans="15:19">
      <c r="O74681" s="174"/>
      <c r="P74681" s="143"/>
      <c r="Q74681" s="143"/>
      <c r="R74681" s="175"/>
      <c r="S74681" s="175"/>
    </row>
    <row r="74682" spans="15:19">
      <c r="O74682" s="174"/>
      <c r="P74682" s="143"/>
      <c r="Q74682" s="143"/>
      <c r="R74682" s="175"/>
      <c r="S74682" s="175"/>
    </row>
    <row r="74683" spans="15:19">
      <c r="O74683" s="174"/>
      <c r="P74683" s="143"/>
      <c r="Q74683" s="143"/>
      <c r="R74683" s="175"/>
      <c r="S74683" s="175"/>
    </row>
    <row r="74684" spans="15:19">
      <c r="O74684" s="174"/>
      <c r="P74684" s="143"/>
      <c r="Q74684" s="143"/>
      <c r="R74684" s="175"/>
      <c r="S74684" s="175"/>
    </row>
    <row r="74685" spans="15:19">
      <c r="O74685" s="174"/>
      <c r="P74685" s="143"/>
      <c r="Q74685" s="143"/>
      <c r="R74685" s="175"/>
      <c r="S74685" s="175"/>
    </row>
    <row r="74686" spans="15:19">
      <c r="O74686" s="174"/>
      <c r="P74686" s="143"/>
      <c r="Q74686" s="143"/>
      <c r="R74686" s="175"/>
      <c r="S74686" s="175"/>
    </row>
    <row r="74687" spans="15:19">
      <c r="O74687" s="174"/>
      <c r="P74687" s="143"/>
      <c r="Q74687" s="143"/>
      <c r="R74687" s="175"/>
      <c r="S74687" s="175"/>
    </row>
    <row r="74688" spans="15:19">
      <c r="O74688" s="174"/>
      <c r="P74688" s="143"/>
      <c r="Q74688" s="143"/>
      <c r="R74688" s="175"/>
      <c r="S74688" s="175"/>
    </row>
    <row r="74689" spans="15:19">
      <c r="O74689" s="174"/>
      <c r="P74689" s="143"/>
      <c r="Q74689" s="143"/>
      <c r="R74689" s="175"/>
      <c r="S74689" s="175"/>
    </row>
    <row r="74690" spans="15:19">
      <c r="O74690" s="174"/>
      <c r="P74690" s="143"/>
      <c r="Q74690" s="143"/>
      <c r="R74690" s="175"/>
      <c r="S74690" s="175"/>
    </row>
    <row r="74691" spans="15:19">
      <c r="O74691" s="174"/>
      <c r="P74691" s="143"/>
      <c r="Q74691" s="143"/>
      <c r="R74691" s="175"/>
      <c r="S74691" s="175"/>
    </row>
    <row r="74692" spans="15:19">
      <c r="O74692" s="174"/>
      <c r="P74692" s="143"/>
      <c r="Q74692" s="143"/>
      <c r="R74692" s="175"/>
      <c r="S74692" s="175"/>
    </row>
    <row r="74693" spans="15:19">
      <c r="O74693" s="174"/>
      <c r="P74693" s="143"/>
      <c r="Q74693" s="143"/>
      <c r="R74693" s="175"/>
      <c r="S74693" s="175"/>
    </row>
    <row r="74694" spans="15:19">
      <c r="O74694" s="174"/>
      <c r="P74694" s="143"/>
      <c r="Q74694" s="143"/>
      <c r="R74694" s="175"/>
      <c r="S74694" s="175"/>
    </row>
    <row r="74695" spans="15:19">
      <c r="O74695" s="174"/>
      <c r="P74695" s="143"/>
      <c r="Q74695" s="143"/>
      <c r="R74695" s="175"/>
      <c r="S74695" s="175"/>
    </row>
    <row r="74696" spans="15:19">
      <c r="O74696" s="174"/>
      <c r="P74696" s="143"/>
      <c r="Q74696" s="143"/>
      <c r="R74696" s="175"/>
      <c r="S74696" s="175"/>
    </row>
    <row r="74697" spans="15:19">
      <c r="O74697" s="174"/>
      <c r="P74697" s="143"/>
      <c r="Q74697" s="143"/>
      <c r="R74697" s="175"/>
      <c r="S74697" s="175"/>
    </row>
    <row r="74698" spans="15:19">
      <c r="O74698" s="174"/>
      <c r="P74698" s="143"/>
      <c r="Q74698" s="143"/>
      <c r="R74698" s="175"/>
      <c r="S74698" s="175"/>
    </row>
    <row r="74699" spans="15:19">
      <c r="O74699" s="174"/>
      <c r="P74699" s="143"/>
      <c r="Q74699" s="143"/>
      <c r="R74699" s="175"/>
      <c r="S74699" s="175"/>
    </row>
    <row r="74700" spans="15:19">
      <c r="O74700" s="174"/>
      <c r="P74700" s="143"/>
      <c r="Q74700" s="143"/>
      <c r="R74700" s="175"/>
      <c r="S74700" s="175"/>
    </row>
    <row r="74701" spans="15:19">
      <c r="O74701" s="174"/>
      <c r="P74701" s="143"/>
      <c r="Q74701" s="143"/>
      <c r="R74701" s="175"/>
      <c r="S74701" s="175"/>
    </row>
    <row r="74702" spans="15:19">
      <c r="O74702" s="174"/>
      <c r="P74702" s="143"/>
      <c r="Q74702" s="143"/>
      <c r="R74702" s="175"/>
      <c r="S74702" s="175"/>
    </row>
    <row r="74703" spans="15:19">
      <c r="O74703" s="174"/>
      <c r="P74703" s="143"/>
      <c r="Q74703" s="143"/>
      <c r="R74703" s="175"/>
      <c r="S74703" s="175"/>
    </row>
    <row r="74704" spans="15:19">
      <c r="O74704" s="174"/>
      <c r="P74704" s="143"/>
      <c r="Q74704" s="143"/>
      <c r="R74704" s="175"/>
      <c r="S74704" s="175"/>
    </row>
    <row r="74705" spans="15:19">
      <c r="O74705" s="174"/>
      <c r="P74705" s="143"/>
      <c r="Q74705" s="143"/>
      <c r="R74705" s="175"/>
      <c r="S74705" s="175"/>
    </row>
    <row r="74706" spans="15:19">
      <c r="O74706" s="174"/>
      <c r="P74706" s="143"/>
      <c r="Q74706" s="143"/>
      <c r="R74706" s="175"/>
      <c r="S74706" s="175"/>
    </row>
    <row r="74707" spans="15:19">
      <c r="O74707" s="174"/>
      <c r="P74707" s="143"/>
      <c r="Q74707" s="143"/>
      <c r="R74707" s="175"/>
      <c r="S74707" s="175"/>
    </row>
    <row r="74708" spans="15:19">
      <c r="O74708" s="174"/>
      <c r="P74708" s="143"/>
      <c r="Q74708" s="143"/>
      <c r="R74708" s="175"/>
      <c r="S74708" s="175"/>
    </row>
    <row r="74709" spans="15:19">
      <c r="O74709" s="174"/>
      <c r="P74709" s="143"/>
      <c r="Q74709" s="143"/>
      <c r="R74709" s="175"/>
      <c r="S74709" s="175"/>
    </row>
    <row r="74710" spans="15:19">
      <c r="O74710" s="174"/>
      <c r="P74710" s="143"/>
      <c r="Q74710" s="143"/>
      <c r="R74710" s="175"/>
      <c r="S74710" s="175"/>
    </row>
    <row r="74711" spans="15:19">
      <c r="O74711" s="174"/>
      <c r="P74711" s="143"/>
      <c r="Q74711" s="143"/>
      <c r="R74711" s="175"/>
      <c r="S74711" s="175"/>
    </row>
    <row r="74712" spans="15:19">
      <c r="O74712" s="174"/>
      <c r="P74712" s="143"/>
      <c r="Q74712" s="143"/>
      <c r="R74712" s="175"/>
      <c r="S74712" s="175"/>
    </row>
    <row r="74713" spans="15:19">
      <c r="O74713" s="174"/>
      <c r="P74713" s="143"/>
      <c r="Q74713" s="143"/>
      <c r="R74713" s="175"/>
      <c r="S74713" s="175"/>
    </row>
    <row r="74714" spans="15:19">
      <c r="O74714" s="174"/>
      <c r="P74714" s="143"/>
      <c r="Q74714" s="143"/>
      <c r="R74714" s="175"/>
      <c r="S74714" s="175"/>
    </row>
    <row r="74715" spans="15:19">
      <c r="O74715" s="174"/>
      <c r="P74715" s="143"/>
      <c r="Q74715" s="143"/>
      <c r="R74715" s="175"/>
      <c r="S74715" s="175"/>
    </row>
    <row r="74716" spans="15:19">
      <c r="O74716" s="174"/>
      <c r="P74716" s="143"/>
      <c r="Q74716" s="143"/>
      <c r="R74716" s="175"/>
      <c r="S74716" s="175"/>
    </row>
    <row r="74717" spans="15:19">
      <c r="O74717" s="174"/>
      <c r="P74717" s="143"/>
      <c r="Q74717" s="143"/>
      <c r="R74717" s="175"/>
      <c r="S74717" s="175"/>
    </row>
    <row r="74718" spans="15:19">
      <c r="O74718" s="174"/>
      <c r="P74718" s="143"/>
      <c r="Q74718" s="143"/>
      <c r="R74718" s="175"/>
      <c r="S74718" s="175"/>
    </row>
    <row r="74719" spans="15:19">
      <c r="O74719" s="174"/>
      <c r="P74719" s="143"/>
      <c r="Q74719" s="143"/>
      <c r="R74719" s="175"/>
      <c r="S74719" s="175"/>
    </row>
    <row r="74720" spans="15:19">
      <c r="O74720" s="174"/>
      <c r="P74720" s="143"/>
      <c r="Q74720" s="143"/>
      <c r="R74720" s="175"/>
      <c r="S74720" s="175"/>
    </row>
    <row r="74721" spans="15:19">
      <c r="O74721" s="174"/>
      <c r="P74721" s="143"/>
      <c r="Q74721" s="143"/>
      <c r="R74721" s="175"/>
      <c r="S74721" s="175"/>
    </row>
    <row r="74722" spans="15:19">
      <c r="O74722" s="174"/>
      <c r="P74722" s="143"/>
      <c r="Q74722" s="143"/>
      <c r="R74722" s="175"/>
      <c r="S74722" s="175"/>
    </row>
    <row r="74723" spans="15:19">
      <c r="O74723" s="174"/>
      <c r="P74723" s="143"/>
      <c r="Q74723" s="143"/>
      <c r="R74723" s="175"/>
      <c r="S74723" s="175"/>
    </row>
    <row r="74724" spans="15:19">
      <c r="O74724" s="174"/>
      <c r="P74724" s="143"/>
      <c r="Q74724" s="143"/>
      <c r="R74724" s="175"/>
      <c r="S74724" s="175"/>
    </row>
    <row r="74725" spans="15:19">
      <c r="O74725" s="174"/>
      <c r="P74725" s="143"/>
      <c r="Q74725" s="143"/>
      <c r="R74725" s="175"/>
      <c r="S74725" s="175"/>
    </row>
    <row r="74726" spans="15:19">
      <c r="O74726" s="174"/>
      <c r="P74726" s="143"/>
      <c r="Q74726" s="143"/>
      <c r="R74726" s="175"/>
      <c r="S74726" s="175"/>
    </row>
    <row r="74727" spans="15:19">
      <c r="O74727" s="174"/>
      <c r="P74727" s="143"/>
      <c r="Q74727" s="143"/>
      <c r="R74727" s="175"/>
      <c r="S74727" s="175"/>
    </row>
    <row r="74728" spans="15:19">
      <c r="O74728" s="174"/>
      <c r="P74728" s="143"/>
      <c r="Q74728" s="143"/>
      <c r="R74728" s="175"/>
      <c r="S74728" s="175"/>
    </row>
    <row r="74729" spans="15:19">
      <c r="O74729" s="174"/>
      <c r="P74729" s="143"/>
      <c r="Q74729" s="143"/>
      <c r="R74729" s="175"/>
      <c r="S74729" s="175"/>
    </row>
    <row r="74730" spans="15:19">
      <c r="O74730" s="174"/>
      <c r="P74730" s="143"/>
      <c r="Q74730" s="143"/>
      <c r="R74730" s="175"/>
      <c r="S74730" s="175"/>
    </row>
    <row r="74731" spans="15:19">
      <c r="O74731" s="174"/>
      <c r="P74731" s="143"/>
      <c r="Q74731" s="143"/>
      <c r="R74731" s="175"/>
      <c r="S74731" s="175"/>
    </row>
    <row r="74732" spans="15:19">
      <c r="O74732" s="174"/>
      <c r="P74732" s="143"/>
      <c r="Q74732" s="143"/>
      <c r="R74732" s="175"/>
      <c r="S74732" s="175"/>
    </row>
    <row r="74733" spans="15:19">
      <c r="O74733" s="174"/>
      <c r="P74733" s="143"/>
      <c r="Q74733" s="143"/>
      <c r="R74733" s="175"/>
      <c r="S74733" s="175"/>
    </row>
    <row r="74734" spans="15:19">
      <c r="O74734" s="174"/>
      <c r="P74734" s="143"/>
      <c r="Q74734" s="143"/>
      <c r="R74734" s="175"/>
      <c r="S74734" s="175"/>
    </row>
    <row r="74735" spans="15:19">
      <c r="O74735" s="174"/>
      <c r="P74735" s="143"/>
      <c r="Q74735" s="143"/>
      <c r="R74735" s="175"/>
      <c r="S74735" s="175"/>
    </row>
    <row r="74736" spans="15:19">
      <c r="O74736" s="174"/>
      <c r="P74736" s="143"/>
      <c r="Q74736" s="143"/>
      <c r="R74736" s="175"/>
      <c r="S74736" s="175"/>
    </row>
    <row r="74737" spans="15:19">
      <c r="O74737" s="174"/>
      <c r="P74737" s="143"/>
      <c r="Q74737" s="143"/>
      <c r="R74737" s="175"/>
      <c r="S74737" s="175"/>
    </row>
    <row r="74738" spans="15:19">
      <c r="O74738" s="174"/>
      <c r="P74738" s="143"/>
      <c r="Q74738" s="143"/>
      <c r="R74738" s="175"/>
      <c r="S74738" s="175"/>
    </row>
    <row r="74739" spans="15:19">
      <c r="O74739" s="174"/>
      <c r="P74739" s="143"/>
      <c r="Q74739" s="143"/>
      <c r="R74739" s="175"/>
      <c r="S74739" s="175"/>
    </row>
    <row r="74740" spans="15:19">
      <c r="O74740" s="174"/>
      <c r="P74740" s="143"/>
      <c r="Q74740" s="143"/>
      <c r="R74740" s="175"/>
      <c r="S74740" s="175"/>
    </row>
    <row r="74741" spans="15:19">
      <c r="O74741" s="174"/>
      <c r="P74741" s="143"/>
      <c r="Q74741" s="143"/>
      <c r="R74741" s="175"/>
      <c r="S74741" s="175"/>
    </row>
    <row r="74742" spans="15:19">
      <c r="O74742" s="174"/>
      <c r="P74742" s="143"/>
      <c r="Q74742" s="143"/>
      <c r="R74742" s="175"/>
      <c r="S74742" s="175"/>
    </row>
    <row r="74743" spans="15:19">
      <c r="O74743" s="174"/>
      <c r="P74743" s="143"/>
      <c r="Q74743" s="143"/>
      <c r="R74743" s="175"/>
      <c r="S74743" s="175"/>
    </row>
    <row r="74744" spans="15:19">
      <c r="O74744" s="174"/>
      <c r="P74744" s="143"/>
      <c r="Q74744" s="143"/>
      <c r="R74744" s="175"/>
      <c r="S74744" s="175"/>
    </row>
    <row r="74745" spans="15:19">
      <c r="O74745" s="174"/>
      <c r="P74745" s="143"/>
      <c r="Q74745" s="143"/>
      <c r="R74745" s="175"/>
      <c r="S74745" s="175"/>
    </row>
    <row r="74746" spans="15:19">
      <c r="O74746" s="174"/>
      <c r="P74746" s="143"/>
      <c r="Q74746" s="143"/>
      <c r="R74746" s="175"/>
      <c r="S74746" s="175"/>
    </row>
    <row r="74747" spans="15:19">
      <c r="O74747" s="174"/>
      <c r="P74747" s="143"/>
      <c r="Q74747" s="143"/>
      <c r="R74747" s="175"/>
      <c r="S74747" s="175"/>
    </row>
    <row r="74748" spans="15:19">
      <c r="O74748" s="174"/>
      <c r="P74748" s="143"/>
      <c r="Q74748" s="143"/>
      <c r="R74748" s="175"/>
      <c r="S74748" s="175"/>
    </row>
    <row r="74749" spans="15:19">
      <c r="O74749" s="174"/>
      <c r="P74749" s="143"/>
      <c r="Q74749" s="143"/>
      <c r="R74749" s="175"/>
      <c r="S74749" s="175"/>
    </row>
    <row r="74750" spans="15:19">
      <c r="O74750" s="174"/>
      <c r="P74750" s="143"/>
      <c r="Q74750" s="143"/>
      <c r="R74750" s="175"/>
      <c r="S74750" s="175"/>
    </row>
    <row r="74751" spans="15:19">
      <c r="O74751" s="174"/>
      <c r="P74751" s="143"/>
      <c r="Q74751" s="143"/>
      <c r="R74751" s="175"/>
      <c r="S74751" s="175"/>
    </row>
    <row r="74752" spans="15:19">
      <c r="O74752" s="174"/>
      <c r="P74752" s="143"/>
      <c r="Q74752" s="143"/>
      <c r="R74752" s="175"/>
      <c r="S74752" s="175"/>
    </row>
    <row r="74753" spans="15:19">
      <c r="O74753" s="174"/>
      <c r="P74753" s="143"/>
      <c r="Q74753" s="143"/>
      <c r="R74753" s="175"/>
      <c r="S74753" s="175"/>
    </row>
    <row r="74754" spans="15:19">
      <c r="O74754" s="174"/>
      <c r="P74754" s="143"/>
      <c r="Q74754" s="143"/>
      <c r="R74754" s="175"/>
      <c r="S74754" s="175"/>
    </row>
    <row r="74755" spans="15:19">
      <c r="O74755" s="174"/>
      <c r="P74755" s="143"/>
      <c r="Q74755" s="143"/>
      <c r="R74755" s="175"/>
      <c r="S74755" s="175"/>
    </row>
    <row r="74756" spans="15:19">
      <c r="O74756" s="174"/>
      <c r="P74756" s="143"/>
      <c r="Q74756" s="143"/>
      <c r="R74756" s="175"/>
      <c r="S74756" s="175"/>
    </row>
    <row r="74757" spans="15:19">
      <c r="O74757" s="174"/>
      <c r="P74757" s="143"/>
      <c r="Q74757" s="143"/>
      <c r="R74757" s="175"/>
      <c r="S74757" s="175"/>
    </row>
    <row r="74758" spans="15:19">
      <c r="O74758" s="174"/>
      <c r="P74758" s="143"/>
      <c r="Q74758" s="143"/>
      <c r="R74758" s="175"/>
      <c r="S74758" s="175"/>
    </row>
    <row r="74759" spans="15:19">
      <c r="O74759" s="174"/>
      <c r="P74759" s="143"/>
      <c r="Q74759" s="143"/>
      <c r="R74759" s="175"/>
      <c r="S74759" s="175"/>
    </row>
    <row r="74760" spans="15:19">
      <c r="O74760" s="174"/>
      <c r="P74760" s="143"/>
      <c r="Q74760" s="143"/>
      <c r="R74760" s="175"/>
      <c r="S74760" s="175"/>
    </row>
    <row r="74761" spans="15:19">
      <c r="O74761" s="174"/>
      <c r="P74761" s="143"/>
      <c r="Q74761" s="143"/>
      <c r="R74761" s="175"/>
      <c r="S74761" s="175"/>
    </row>
    <row r="74762" spans="15:19">
      <c r="O74762" s="174"/>
      <c r="P74762" s="143"/>
      <c r="Q74762" s="143"/>
      <c r="R74762" s="175"/>
      <c r="S74762" s="175"/>
    </row>
    <row r="74763" spans="15:19">
      <c r="O74763" s="174"/>
      <c r="P74763" s="143"/>
      <c r="Q74763" s="143"/>
      <c r="R74763" s="175"/>
      <c r="S74763" s="175"/>
    </row>
    <row r="74764" spans="15:19">
      <c r="O74764" s="174"/>
      <c r="P74764" s="143"/>
      <c r="Q74764" s="143"/>
      <c r="R74764" s="175"/>
      <c r="S74764" s="175"/>
    </row>
    <row r="74765" spans="15:19">
      <c r="O74765" s="174"/>
      <c r="P74765" s="143"/>
      <c r="Q74765" s="143"/>
      <c r="R74765" s="175"/>
      <c r="S74765" s="175"/>
    </row>
    <row r="74766" spans="15:19">
      <c r="O74766" s="174"/>
      <c r="P74766" s="143"/>
      <c r="Q74766" s="143"/>
      <c r="R74766" s="175"/>
      <c r="S74766" s="175"/>
    </row>
    <row r="74767" spans="15:19">
      <c r="O74767" s="174"/>
      <c r="P74767" s="143"/>
      <c r="Q74767" s="143"/>
      <c r="R74767" s="175"/>
      <c r="S74767" s="175"/>
    </row>
    <row r="74768" spans="15:19">
      <c r="O74768" s="174"/>
      <c r="P74768" s="143"/>
      <c r="Q74768" s="143"/>
      <c r="R74768" s="175"/>
      <c r="S74768" s="175"/>
    </row>
    <row r="74769" spans="15:19">
      <c r="O74769" s="174"/>
      <c r="P74769" s="143"/>
      <c r="Q74769" s="143"/>
      <c r="R74769" s="175"/>
      <c r="S74769" s="175"/>
    </row>
    <row r="74770" spans="15:19">
      <c r="O74770" s="174"/>
      <c r="P74770" s="143"/>
      <c r="Q74770" s="143"/>
      <c r="R74770" s="175"/>
      <c r="S74770" s="175"/>
    </row>
    <row r="74771" spans="15:19">
      <c r="O74771" s="174"/>
      <c r="P74771" s="143"/>
      <c r="Q74771" s="143"/>
      <c r="R74771" s="175"/>
      <c r="S74771" s="175"/>
    </row>
    <row r="74772" spans="15:19">
      <c r="O74772" s="174"/>
      <c r="P74772" s="143"/>
      <c r="Q74772" s="143"/>
      <c r="R74772" s="175"/>
      <c r="S74772" s="175"/>
    </row>
    <row r="74773" spans="15:19">
      <c r="O74773" s="174"/>
      <c r="P74773" s="143"/>
      <c r="Q74773" s="143"/>
      <c r="R74773" s="175"/>
      <c r="S74773" s="175"/>
    </row>
    <row r="74774" spans="15:19">
      <c r="O74774" s="174"/>
      <c r="P74774" s="143"/>
      <c r="Q74774" s="143"/>
      <c r="R74774" s="175"/>
      <c r="S74774" s="175"/>
    </row>
    <row r="74775" spans="15:19">
      <c r="O74775" s="174"/>
      <c r="P74775" s="143"/>
      <c r="Q74775" s="143"/>
      <c r="R74775" s="175"/>
      <c r="S74775" s="175"/>
    </row>
    <row r="74776" spans="15:19">
      <c r="O74776" s="174"/>
      <c r="P74776" s="143"/>
      <c r="Q74776" s="143"/>
      <c r="R74776" s="175"/>
      <c r="S74776" s="175"/>
    </row>
    <row r="74777" spans="15:19">
      <c r="O74777" s="174"/>
      <c r="P74777" s="143"/>
      <c r="Q74777" s="143"/>
      <c r="R74777" s="175"/>
      <c r="S74777" s="175"/>
    </row>
    <row r="74778" spans="15:19">
      <c r="O74778" s="174"/>
      <c r="P74778" s="143"/>
      <c r="Q74778" s="143"/>
      <c r="R74778" s="175"/>
      <c r="S74778" s="175"/>
    </row>
    <row r="74779" spans="15:19">
      <c r="O74779" s="174"/>
      <c r="P74779" s="143"/>
      <c r="Q74779" s="143"/>
      <c r="R74779" s="175"/>
      <c r="S74779" s="175"/>
    </row>
    <row r="74780" spans="15:19">
      <c r="O74780" s="174"/>
      <c r="P74780" s="143"/>
      <c r="Q74780" s="143"/>
      <c r="R74780" s="175"/>
      <c r="S74780" s="175"/>
    </row>
    <row r="74781" spans="15:19">
      <c r="O74781" s="174"/>
      <c r="P74781" s="143"/>
      <c r="Q74781" s="143"/>
      <c r="R74781" s="175"/>
      <c r="S74781" s="175"/>
    </row>
    <row r="74782" spans="15:19">
      <c r="O74782" s="174"/>
      <c r="P74782" s="143"/>
      <c r="Q74782" s="143"/>
      <c r="R74782" s="175"/>
      <c r="S74782" s="175"/>
    </row>
    <row r="74783" spans="15:19">
      <c r="O74783" s="174"/>
      <c r="P74783" s="143"/>
      <c r="Q74783" s="143"/>
      <c r="R74783" s="175"/>
      <c r="S74783" s="175"/>
    </row>
    <row r="74784" spans="15:19">
      <c r="O74784" s="174"/>
      <c r="P74784" s="143"/>
      <c r="Q74784" s="143"/>
      <c r="R74784" s="175"/>
      <c r="S74784" s="175"/>
    </row>
    <row r="74785" spans="15:19">
      <c r="O74785" s="174"/>
      <c r="P74785" s="143"/>
      <c r="Q74785" s="143"/>
      <c r="R74785" s="175"/>
      <c r="S74785" s="175"/>
    </row>
    <row r="74786" spans="15:19">
      <c r="O74786" s="174"/>
      <c r="P74786" s="143"/>
      <c r="Q74786" s="143"/>
      <c r="R74786" s="175"/>
      <c r="S74786" s="175"/>
    </row>
    <row r="74787" spans="15:19">
      <c r="O74787" s="174"/>
      <c r="P74787" s="143"/>
      <c r="Q74787" s="143"/>
      <c r="R74787" s="175"/>
      <c r="S74787" s="175"/>
    </row>
    <row r="74788" spans="15:19">
      <c r="O74788" s="174"/>
      <c r="P74788" s="143"/>
      <c r="Q74788" s="143"/>
      <c r="R74788" s="175"/>
      <c r="S74788" s="175"/>
    </row>
    <row r="74789" spans="15:19">
      <c r="O74789" s="174"/>
      <c r="P74789" s="143"/>
      <c r="Q74789" s="143"/>
      <c r="R74789" s="175"/>
      <c r="S74789" s="175"/>
    </row>
    <row r="74790" spans="15:19">
      <c r="O74790" s="174"/>
      <c r="P74790" s="143"/>
      <c r="Q74790" s="143"/>
      <c r="R74790" s="175"/>
      <c r="S74790" s="175"/>
    </row>
    <row r="74791" spans="15:19">
      <c r="O74791" s="174"/>
      <c r="P74791" s="143"/>
      <c r="Q74791" s="143"/>
      <c r="R74791" s="175"/>
      <c r="S74791" s="175"/>
    </row>
    <row r="74792" spans="15:19">
      <c r="O74792" s="174"/>
      <c r="P74792" s="143"/>
      <c r="Q74792" s="143"/>
      <c r="R74792" s="175"/>
      <c r="S74792" s="175"/>
    </row>
    <row r="74793" spans="15:19">
      <c r="O74793" s="174"/>
      <c r="P74793" s="143"/>
      <c r="Q74793" s="143"/>
      <c r="R74793" s="175"/>
      <c r="S74793" s="175"/>
    </row>
    <row r="74794" spans="15:19">
      <c r="O74794" s="174"/>
      <c r="P74794" s="143"/>
      <c r="Q74794" s="143"/>
      <c r="R74794" s="175"/>
      <c r="S74794" s="175"/>
    </row>
    <row r="74795" spans="15:19">
      <c r="O74795" s="174"/>
      <c r="P74795" s="143"/>
      <c r="Q74795" s="143"/>
      <c r="R74795" s="175"/>
      <c r="S74795" s="175"/>
    </row>
    <row r="74796" spans="15:19">
      <c r="O74796" s="174"/>
      <c r="P74796" s="143"/>
      <c r="Q74796" s="143"/>
      <c r="R74796" s="175"/>
      <c r="S74796" s="175"/>
    </row>
    <row r="74797" spans="15:19">
      <c r="O74797" s="174"/>
      <c r="P74797" s="143"/>
      <c r="Q74797" s="143"/>
      <c r="R74797" s="175"/>
      <c r="S74797" s="175"/>
    </row>
    <row r="74798" spans="15:19">
      <c r="O74798" s="174"/>
      <c r="P74798" s="143"/>
      <c r="Q74798" s="143"/>
      <c r="R74798" s="175"/>
      <c r="S74798" s="175"/>
    </row>
    <row r="74799" spans="15:19">
      <c r="O74799" s="174"/>
      <c r="P74799" s="143"/>
      <c r="Q74799" s="143"/>
      <c r="R74799" s="175"/>
      <c r="S74799" s="175"/>
    </row>
    <row r="74800" spans="15:19">
      <c r="O74800" s="174"/>
      <c r="P74800" s="143"/>
      <c r="Q74800" s="143"/>
      <c r="R74800" s="175"/>
      <c r="S74800" s="175"/>
    </row>
    <row r="74801" spans="15:19">
      <c r="O74801" s="174"/>
      <c r="P74801" s="143"/>
      <c r="Q74801" s="143"/>
      <c r="R74801" s="175"/>
      <c r="S74801" s="175"/>
    </row>
    <row r="74802" spans="15:19">
      <c r="O74802" s="174"/>
      <c r="P74802" s="143"/>
      <c r="Q74802" s="143"/>
      <c r="R74802" s="175"/>
      <c r="S74802" s="175"/>
    </row>
    <row r="74803" spans="15:19">
      <c r="O74803" s="174"/>
      <c r="P74803" s="143"/>
      <c r="Q74803" s="143"/>
      <c r="R74803" s="175"/>
      <c r="S74803" s="175"/>
    </row>
    <row r="74804" spans="15:19">
      <c r="O74804" s="174"/>
      <c r="P74804" s="143"/>
      <c r="Q74804" s="143"/>
      <c r="R74804" s="175"/>
      <c r="S74804" s="175"/>
    </row>
    <row r="74805" spans="15:19">
      <c r="O74805" s="174"/>
      <c r="P74805" s="143"/>
      <c r="Q74805" s="143"/>
      <c r="R74805" s="175"/>
      <c r="S74805" s="175"/>
    </row>
    <row r="74806" spans="15:19">
      <c r="O74806" s="174"/>
      <c r="P74806" s="143"/>
      <c r="Q74806" s="143"/>
      <c r="R74806" s="175"/>
      <c r="S74806" s="175"/>
    </row>
    <row r="74807" spans="15:19">
      <c r="O74807" s="174"/>
      <c r="P74807" s="143"/>
      <c r="Q74807" s="143"/>
      <c r="R74807" s="175"/>
      <c r="S74807" s="175"/>
    </row>
    <row r="74808" spans="15:19">
      <c r="O74808" s="174"/>
      <c r="P74808" s="143"/>
      <c r="Q74808" s="143"/>
      <c r="R74808" s="175"/>
      <c r="S74808" s="175"/>
    </row>
    <row r="74809" spans="15:19">
      <c r="O74809" s="174"/>
      <c r="P74809" s="143"/>
      <c r="Q74809" s="143"/>
      <c r="R74809" s="175"/>
      <c r="S74809" s="175"/>
    </row>
    <row r="74810" spans="15:19">
      <c r="O74810" s="174"/>
      <c r="P74810" s="143"/>
      <c r="Q74810" s="143"/>
      <c r="R74810" s="175"/>
      <c r="S74810" s="175"/>
    </row>
    <row r="74811" spans="15:19">
      <c r="O74811" s="174"/>
      <c r="P74811" s="143"/>
      <c r="Q74811" s="143"/>
      <c r="R74811" s="175"/>
      <c r="S74811" s="175"/>
    </row>
    <row r="74812" spans="15:19">
      <c r="O74812" s="174"/>
      <c r="P74812" s="143"/>
      <c r="Q74812" s="143"/>
      <c r="R74812" s="175"/>
      <c r="S74812" s="175"/>
    </row>
    <row r="74813" spans="15:19">
      <c r="O74813" s="174"/>
      <c r="P74813" s="143"/>
      <c r="Q74813" s="143"/>
      <c r="R74813" s="175"/>
      <c r="S74813" s="175"/>
    </row>
    <row r="74814" spans="15:19">
      <c r="O74814" s="174"/>
      <c r="P74814" s="143"/>
      <c r="Q74814" s="143"/>
      <c r="R74814" s="175"/>
      <c r="S74814" s="175"/>
    </row>
    <row r="74815" spans="15:19">
      <c r="O74815" s="174"/>
      <c r="P74815" s="143"/>
      <c r="Q74815" s="143"/>
      <c r="R74815" s="175"/>
      <c r="S74815" s="175"/>
    </row>
    <row r="74816" spans="15:19">
      <c r="O74816" s="174"/>
      <c r="P74816" s="143"/>
      <c r="Q74816" s="143"/>
      <c r="R74816" s="175"/>
      <c r="S74816" s="175"/>
    </row>
    <row r="74817" spans="15:19">
      <c r="O74817" s="174"/>
      <c r="P74817" s="143"/>
      <c r="Q74817" s="143"/>
      <c r="R74817" s="175"/>
      <c r="S74817" s="175"/>
    </row>
    <row r="74818" spans="15:19">
      <c r="O74818" s="174"/>
      <c r="P74818" s="143"/>
      <c r="Q74818" s="143"/>
      <c r="R74818" s="175"/>
      <c r="S74818" s="175"/>
    </row>
    <row r="74819" spans="15:19">
      <c r="O74819" s="174"/>
      <c r="P74819" s="143"/>
      <c r="Q74819" s="143"/>
      <c r="R74819" s="175"/>
      <c r="S74819" s="175"/>
    </row>
    <row r="74820" spans="15:19">
      <c r="O74820" s="174"/>
      <c r="P74820" s="143"/>
      <c r="Q74820" s="143"/>
      <c r="R74820" s="175"/>
      <c r="S74820" s="175"/>
    </row>
    <row r="74821" spans="15:19">
      <c r="O74821" s="174"/>
      <c r="P74821" s="143"/>
      <c r="Q74821" s="143"/>
      <c r="R74821" s="175"/>
      <c r="S74821" s="175"/>
    </row>
    <row r="74822" spans="15:19">
      <c r="O74822" s="174"/>
      <c r="P74822" s="143"/>
      <c r="Q74822" s="143"/>
      <c r="R74822" s="175"/>
      <c r="S74822" s="175"/>
    </row>
    <row r="74823" spans="15:19">
      <c r="O74823" s="174"/>
      <c r="P74823" s="143"/>
      <c r="Q74823" s="143"/>
      <c r="R74823" s="175"/>
      <c r="S74823" s="175"/>
    </row>
    <row r="74824" spans="15:19">
      <c r="O74824" s="174"/>
      <c r="P74824" s="143"/>
      <c r="Q74824" s="143"/>
      <c r="R74824" s="175"/>
      <c r="S74824" s="175"/>
    </row>
    <row r="74825" spans="15:19">
      <c r="O74825" s="174"/>
      <c r="P74825" s="143"/>
      <c r="Q74825" s="143"/>
      <c r="R74825" s="175"/>
      <c r="S74825" s="175"/>
    </row>
    <row r="74826" spans="15:19">
      <c r="O74826" s="174"/>
      <c r="P74826" s="143"/>
      <c r="Q74826" s="143"/>
      <c r="R74826" s="175"/>
      <c r="S74826" s="175"/>
    </row>
    <row r="74827" spans="15:19">
      <c r="O74827" s="174"/>
      <c r="P74827" s="143"/>
      <c r="Q74827" s="143"/>
      <c r="R74827" s="175"/>
      <c r="S74827" s="175"/>
    </row>
    <row r="74828" spans="15:19">
      <c r="O74828" s="174"/>
      <c r="P74828" s="143"/>
      <c r="Q74828" s="143"/>
      <c r="R74828" s="175"/>
      <c r="S74828" s="175"/>
    </row>
    <row r="74829" spans="15:19">
      <c r="O74829" s="174"/>
      <c r="P74829" s="143"/>
      <c r="Q74829" s="143"/>
      <c r="R74829" s="175"/>
      <c r="S74829" s="175"/>
    </row>
    <row r="74830" spans="15:19">
      <c r="O74830" s="174"/>
      <c r="P74830" s="143"/>
      <c r="Q74830" s="143"/>
      <c r="R74830" s="175"/>
      <c r="S74830" s="175"/>
    </row>
    <row r="74831" spans="15:19">
      <c r="O74831" s="174"/>
      <c r="P74831" s="143"/>
      <c r="Q74831" s="143"/>
      <c r="R74831" s="175"/>
      <c r="S74831" s="175"/>
    </row>
    <row r="74832" spans="15:19">
      <c r="O74832" s="174"/>
      <c r="P74832" s="143"/>
      <c r="Q74832" s="143"/>
      <c r="R74832" s="175"/>
      <c r="S74832" s="175"/>
    </row>
    <row r="74833" spans="15:19">
      <c r="O74833" s="174"/>
      <c r="P74833" s="143"/>
      <c r="Q74833" s="143"/>
      <c r="R74833" s="175"/>
      <c r="S74833" s="175"/>
    </row>
    <row r="74834" spans="15:19">
      <c r="O74834" s="174"/>
      <c r="P74834" s="143"/>
      <c r="Q74834" s="143"/>
      <c r="R74834" s="175"/>
      <c r="S74834" s="175"/>
    </row>
    <row r="74835" spans="15:19">
      <c r="O74835" s="174"/>
      <c r="P74835" s="143"/>
      <c r="Q74835" s="143"/>
      <c r="R74835" s="175"/>
      <c r="S74835" s="175"/>
    </row>
    <row r="74836" spans="15:19">
      <c r="O74836" s="174"/>
      <c r="P74836" s="143"/>
      <c r="Q74836" s="143"/>
      <c r="R74836" s="175"/>
      <c r="S74836" s="175"/>
    </row>
    <row r="74837" spans="15:19">
      <c r="O74837" s="174"/>
      <c r="P74837" s="143"/>
      <c r="Q74837" s="143"/>
      <c r="R74837" s="175"/>
      <c r="S74837" s="175"/>
    </row>
    <row r="74838" spans="15:19">
      <c r="O74838" s="174"/>
      <c r="P74838" s="143"/>
      <c r="Q74838" s="143"/>
      <c r="R74838" s="175"/>
      <c r="S74838" s="175"/>
    </row>
    <row r="74839" spans="15:19">
      <c r="O74839" s="174"/>
      <c r="P74839" s="143"/>
      <c r="Q74839" s="143"/>
      <c r="R74839" s="175"/>
      <c r="S74839" s="175"/>
    </row>
    <row r="74840" spans="15:19">
      <c r="O74840" s="174"/>
      <c r="P74840" s="143"/>
      <c r="Q74840" s="143"/>
      <c r="R74840" s="175"/>
      <c r="S74840" s="175"/>
    </row>
    <row r="74841" spans="15:19">
      <c r="O74841" s="174"/>
      <c r="P74841" s="143"/>
      <c r="Q74841" s="143"/>
      <c r="R74841" s="175"/>
      <c r="S74841" s="175"/>
    </row>
    <row r="74842" spans="15:19">
      <c r="O74842" s="174"/>
      <c r="P74842" s="143"/>
      <c r="Q74842" s="143"/>
      <c r="R74842" s="175"/>
      <c r="S74842" s="175"/>
    </row>
    <row r="74843" spans="15:19">
      <c r="O74843" s="174"/>
      <c r="P74843" s="143"/>
      <c r="Q74843" s="143"/>
      <c r="R74843" s="175"/>
      <c r="S74843" s="175"/>
    </row>
    <row r="74844" spans="15:19">
      <c r="O74844" s="174"/>
      <c r="P74844" s="143"/>
      <c r="Q74844" s="143"/>
      <c r="R74844" s="175"/>
      <c r="S74844" s="175"/>
    </row>
    <row r="74845" spans="15:19">
      <c r="O74845" s="174"/>
      <c r="P74845" s="143"/>
      <c r="Q74845" s="143"/>
      <c r="R74845" s="175"/>
      <c r="S74845" s="175"/>
    </row>
    <row r="74846" spans="15:19">
      <c r="O74846" s="174"/>
      <c r="P74846" s="143"/>
      <c r="Q74846" s="143"/>
      <c r="R74846" s="175"/>
      <c r="S74846" s="175"/>
    </row>
    <row r="74847" spans="15:19">
      <c r="O74847" s="174"/>
      <c r="P74847" s="143"/>
      <c r="Q74847" s="143"/>
      <c r="R74847" s="175"/>
      <c r="S74847" s="175"/>
    </row>
    <row r="74848" spans="15:19">
      <c r="O74848" s="174"/>
      <c r="P74848" s="143"/>
      <c r="Q74848" s="143"/>
      <c r="R74848" s="175"/>
      <c r="S74848" s="175"/>
    </row>
    <row r="74849" spans="15:19">
      <c r="O74849" s="174"/>
      <c r="P74849" s="143"/>
      <c r="Q74849" s="143"/>
      <c r="R74849" s="175"/>
      <c r="S74849" s="175"/>
    </row>
    <row r="74850" spans="15:19">
      <c r="O74850" s="174"/>
      <c r="P74850" s="143"/>
      <c r="Q74850" s="143"/>
      <c r="R74850" s="175"/>
      <c r="S74850" s="175"/>
    </row>
    <row r="74851" spans="15:19">
      <c r="O74851" s="174"/>
      <c r="P74851" s="143"/>
      <c r="Q74851" s="143"/>
      <c r="R74851" s="175"/>
      <c r="S74851" s="175"/>
    </row>
    <row r="74852" spans="15:19">
      <c r="O74852" s="174"/>
      <c r="P74852" s="143"/>
      <c r="Q74852" s="143"/>
      <c r="R74852" s="175"/>
      <c r="S74852" s="175"/>
    </row>
    <row r="74853" spans="15:19">
      <c r="O74853" s="174"/>
      <c r="P74853" s="143"/>
      <c r="Q74853" s="143"/>
      <c r="R74853" s="175"/>
      <c r="S74853" s="175"/>
    </row>
    <row r="74854" spans="15:19">
      <c r="O74854" s="174"/>
      <c r="P74854" s="143"/>
      <c r="Q74854" s="143"/>
      <c r="R74854" s="175"/>
      <c r="S74854" s="175"/>
    </row>
    <row r="74855" spans="15:19">
      <c r="O74855" s="174"/>
      <c r="P74855" s="143"/>
      <c r="Q74855" s="143"/>
      <c r="R74855" s="175"/>
      <c r="S74855" s="175"/>
    </row>
    <row r="74856" spans="15:19">
      <c r="O74856" s="174"/>
      <c r="P74856" s="143"/>
      <c r="Q74856" s="143"/>
      <c r="R74856" s="175"/>
      <c r="S74856" s="175"/>
    </row>
    <row r="74857" spans="15:19">
      <c r="O74857" s="174"/>
      <c r="P74857" s="143"/>
      <c r="Q74857" s="143"/>
      <c r="R74857" s="175"/>
      <c r="S74857" s="175"/>
    </row>
    <row r="74858" spans="15:19">
      <c r="O74858" s="174"/>
      <c r="P74858" s="143"/>
      <c r="Q74858" s="143"/>
      <c r="R74858" s="175"/>
      <c r="S74858" s="175"/>
    </row>
    <row r="74859" spans="15:19">
      <c r="O74859" s="174"/>
      <c r="P74859" s="143"/>
      <c r="Q74859" s="143"/>
      <c r="R74859" s="175"/>
      <c r="S74859" s="175"/>
    </row>
    <row r="74860" spans="15:19">
      <c r="O74860" s="174"/>
      <c r="P74860" s="143"/>
      <c r="Q74860" s="143"/>
      <c r="R74860" s="175"/>
      <c r="S74860" s="175"/>
    </row>
    <row r="74861" spans="15:19">
      <c r="O74861" s="174"/>
      <c r="P74861" s="143"/>
      <c r="Q74861" s="143"/>
      <c r="R74861" s="175"/>
      <c r="S74861" s="175"/>
    </row>
    <row r="74862" spans="15:19">
      <c r="O74862" s="174"/>
      <c r="P74862" s="143"/>
      <c r="Q74862" s="143"/>
      <c r="R74862" s="175"/>
      <c r="S74862" s="175"/>
    </row>
    <row r="74863" spans="15:19">
      <c r="O74863" s="174"/>
      <c r="P74863" s="143"/>
      <c r="Q74863" s="143"/>
      <c r="R74863" s="175"/>
      <c r="S74863" s="175"/>
    </row>
    <row r="74864" spans="15:19">
      <c r="O74864" s="174"/>
      <c r="P74864" s="143"/>
      <c r="Q74864" s="143"/>
      <c r="R74864" s="175"/>
      <c r="S74864" s="175"/>
    </row>
    <row r="74865" spans="15:19">
      <c r="O74865" s="174"/>
      <c r="P74865" s="143"/>
      <c r="Q74865" s="143"/>
      <c r="R74865" s="175"/>
      <c r="S74865" s="175"/>
    </row>
    <row r="74866" spans="15:19">
      <c r="O74866" s="174"/>
      <c r="P74866" s="143"/>
      <c r="Q74866" s="143"/>
      <c r="R74866" s="175"/>
      <c r="S74866" s="175"/>
    </row>
    <row r="74867" spans="15:19">
      <c r="O74867" s="174"/>
      <c r="P74867" s="143"/>
      <c r="Q74867" s="143"/>
      <c r="R74867" s="175"/>
      <c r="S74867" s="175"/>
    </row>
    <row r="74868" spans="15:19">
      <c r="O74868" s="174"/>
      <c r="P74868" s="143"/>
      <c r="Q74868" s="143"/>
      <c r="R74868" s="175"/>
      <c r="S74868" s="175"/>
    </row>
    <row r="74869" spans="15:19">
      <c r="O74869" s="174"/>
      <c r="P74869" s="143"/>
      <c r="Q74869" s="143"/>
      <c r="R74869" s="175"/>
      <c r="S74869" s="175"/>
    </row>
    <row r="74870" spans="15:19">
      <c r="O74870" s="174"/>
      <c r="P74870" s="143"/>
      <c r="Q74870" s="143"/>
      <c r="R74870" s="175"/>
      <c r="S74870" s="175"/>
    </row>
    <row r="74871" spans="15:19">
      <c r="O74871" s="174"/>
      <c r="P74871" s="143"/>
      <c r="Q74871" s="143"/>
      <c r="R74871" s="175"/>
      <c r="S74871" s="175"/>
    </row>
    <row r="74872" spans="15:19">
      <c r="O74872" s="174"/>
      <c r="P74872" s="143"/>
      <c r="Q74872" s="143"/>
      <c r="R74872" s="175"/>
      <c r="S74872" s="175"/>
    </row>
    <row r="74873" spans="15:19">
      <c r="O74873" s="174"/>
      <c r="P74873" s="143"/>
      <c r="Q74873" s="143"/>
      <c r="R74873" s="175"/>
      <c r="S74873" s="175"/>
    </row>
    <row r="74874" spans="15:19">
      <c r="O74874" s="174"/>
      <c r="P74874" s="143"/>
      <c r="Q74874" s="143"/>
      <c r="R74874" s="175"/>
      <c r="S74874" s="175"/>
    </row>
    <row r="74875" spans="15:19">
      <c r="O74875" s="174"/>
      <c r="P74875" s="143"/>
      <c r="Q74875" s="143"/>
      <c r="R74875" s="175"/>
      <c r="S74875" s="175"/>
    </row>
    <row r="74876" spans="15:19">
      <c r="O74876" s="174"/>
      <c r="P74876" s="143"/>
      <c r="Q74876" s="143"/>
      <c r="R74876" s="175"/>
      <c r="S74876" s="175"/>
    </row>
    <row r="74877" spans="15:19">
      <c r="O74877" s="174"/>
      <c r="P74877" s="143"/>
      <c r="Q74877" s="143"/>
      <c r="R74877" s="175"/>
      <c r="S74877" s="175"/>
    </row>
    <row r="74878" spans="15:19">
      <c r="O74878" s="174"/>
      <c r="P74878" s="143"/>
      <c r="Q74878" s="143"/>
      <c r="R74878" s="175"/>
      <c r="S74878" s="175"/>
    </row>
    <row r="74879" spans="15:19">
      <c r="O74879" s="174"/>
      <c r="P74879" s="143"/>
      <c r="Q74879" s="143"/>
      <c r="R74879" s="175"/>
      <c r="S74879" s="175"/>
    </row>
    <row r="74880" spans="15:19">
      <c r="O74880" s="174"/>
      <c r="P74880" s="143"/>
      <c r="Q74880" s="143"/>
      <c r="R74880" s="175"/>
      <c r="S74880" s="175"/>
    </row>
    <row r="74881" spans="15:19">
      <c r="O74881" s="174"/>
      <c r="P74881" s="143"/>
      <c r="Q74881" s="143"/>
      <c r="R74881" s="175"/>
      <c r="S74881" s="175"/>
    </row>
    <row r="74882" spans="15:19">
      <c r="O74882" s="174"/>
      <c r="P74882" s="143"/>
      <c r="Q74882" s="143"/>
      <c r="R74882" s="175"/>
      <c r="S74882" s="175"/>
    </row>
    <row r="74883" spans="15:19">
      <c r="O74883" s="174"/>
      <c r="P74883" s="143"/>
      <c r="Q74883" s="143"/>
      <c r="R74883" s="175"/>
      <c r="S74883" s="175"/>
    </row>
    <row r="74884" spans="15:19">
      <c r="O74884" s="174"/>
      <c r="P74884" s="143"/>
      <c r="Q74884" s="143"/>
      <c r="R74884" s="175"/>
      <c r="S74884" s="175"/>
    </row>
    <row r="74885" spans="15:19">
      <c r="O74885" s="174"/>
      <c r="P74885" s="143"/>
      <c r="Q74885" s="143"/>
      <c r="R74885" s="175"/>
      <c r="S74885" s="175"/>
    </row>
    <row r="74886" spans="15:19">
      <c r="O74886" s="174"/>
      <c r="P74886" s="143"/>
      <c r="Q74886" s="143"/>
      <c r="R74886" s="175"/>
      <c r="S74886" s="175"/>
    </row>
    <row r="74887" spans="15:19">
      <c r="O74887" s="174"/>
      <c r="P74887" s="143"/>
      <c r="Q74887" s="143"/>
      <c r="R74887" s="175"/>
      <c r="S74887" s="175"/>
    </row>
    <row r="74888" spans="15:19">
      <c r="O74888" s="174"/>
      <c r="P74888" s="143"/>
      <c r="Q74888" s="143"/>
      <c r="R74888" s="175"/>
      <c r="S74888" s="175"/>
    </row>
    <row r="74889" spans="15:19">
      <c r="O74889" s="174"/>
      <c r="P74889" s="143"/>
      <c r="Q74889" s="143"/>
      <c r="R74889" s="175"/>
      <c r="S74889" s="175"/>
    </row>
    <row r="74890" spans="15:19">
      <c r="O74890" s="174"/>
      <c r="P74890" s="143"/>
      <c r="Q74890" s="143"/>
      <c r="R74890" s="175"/>
      <c r="S74890" s="175"/>
    </row>
    <row r="74891" spans="15:19">
      <c r="O74891" s="174"/>
      <c r="P74891" s="143"/>
      <c r="Q74891" s="143"/>
      <c r="R74891" s="175"/>
      <c r="S74891" s="175"/>
    </row>
    <row r="74892" spans="15:19">
      <c r="O74892" s="174"/>
      <c r="P74892" s="143"/>
      <c r="Q74892" s="143"/>
      <c r="R74892" s="175"/>
      <c r="S74892" s="175"/>
    </row>
    <row r="74893" spans="15:19">
      <c r="O74893" s="174"/>
      <c r="P74893" s="143"/>
      <c r="Q74893" s="143"/>
      <c r="R74893" s="175"/>
      <c r="S74893" s="175"/>
    </row>
    <row r="74894" spans="15:19">
      <c r="O74894" s="174"/>
      <c r="P74894" s="143"/>
      <c r="Q74894" s="143"/>
      <c r="R74894" s="175"/>
      <c r="S74894" s="175"/>
    </row>
    <row r="74895" spans="15:19">
      <c r="O74895" s="174"/>
      <c r="P74895" s="143"/>
      <c r="Q74895" s="143"/>
      <c r="R74895" s="175"/>
      <c r="S74895" s="175"/>
    </row>
    <row r="74896" spans="15:19">
      <c r="O74896" s="174"/>
      <c r="P74896" s="143"/>
      <c r="Q74896" s="143"/>
      <c r="R74896" s="175"/>
      <c r="S74896" s="175"/>
    </row>
    <row r="74897" spans="15:19">
      <c r="O74897" s="174"/>
      <c r="P74897" s="143"/>
      <c r="Q74897" s="143"/>
      <c r="R74897" s="175"/>
      <c r="S74897" s="175"/>
    </row>
    <row r="74898" spans="15:19">
      <c r="O74898" s="174"/>
      <c r="P74898" s="143"/>
      <c r="Q74898" s="143"/>
      <c r="R74898" s="175"/>
      <c r="S74898" s="175"/>
    </row>
    <row r="74899" spans="15:19">
      <c r="O74899" s="174"/>
      <c r="P74899" s="143"/>
      <c r="Q74899" s="143"/>
      <c r="R74899" s="175"/>
      <c r="S74899" s="175"/>
    </row>
    <row r="74900" spans="15:19">
      <c r="O74900" s="174"/>
      <c r="P74900" s="143"/>
      <c r="Q74900" s="143"/>
      <c r="R74900" s="175"/>
      <c r="S74900" s="175"/>
    </row>
    <row r="74901" spans="15:19">
      <c r="O74901" s="174"/>
      <c r="P74901" s="143"/>
      <c r="Q74901" s="143"/>
      <c r="R74901" s="175"/>
      <c r="S74901" s="175"/>
    </row>
    <row r="74902" spans="15:19">
      <c r="O74902" s="174"/>
      <c r="P74902" s="143"/>
      <c r="Q74902" s="143"/>
      <c r="R74902" s="175"/>
      <c r="S74902" s="175"/>
    </row>
    <row r="74903" spans="15:19">
      <c r="O74903" s="174"/>
      <c r="P74903" s="143"/>
      <c r="Q74903" s="143"/>
      <c r="R74903" s="175"/>
      <c r="S74903" s="175"/>
    </row>
    <row r="74904" spans="15:19">
      <c r="O74904" s="174"/>
      <c r="P74904" s="143"/>
      <c r="Q74904" s="143"/>
      <c r="R74904" s="175"/>
      <c r="S74904" s="175"/>
    </row>
    <row r="74905" spans="15:19">
      <c r="O74905" s="174"/>
      <c r="P74905" s="143"/>
      <c r="Q74905" s="143"/>
      <c r="R74905" s="175"/>
      <c r="S74905" s="175"/>
    </row>
    <row r="74906" spans="15:19">
      <c r="O74906" s="174"/>
      <c r="P74906" s="143"/>
      <c r="Q74906" s="143"/>
      <c r="R74906" s="175"/>
      <c r="S74906" s="175"/>
    </row>
    <row r="74907" spans="15:19">
      <c r="O74907" s="174"/>
      <c r="P74907" s="143"/>
      <c r="Q74907" s="143"/>
      <c r="R74907" s="175"/>
      <c r="S74907" s="175"/>
    </row>
    <row r="74908" spans="15:19">
      <c r="O74908" s="174"/>
      <c r="P74908" s="143"/>
      <c r="Q74908" s="143"/>
      <c r="R74908" s="175"/>
      <c r="S74908" s="175"/>
    </row>
    <row r="74909" spans="15:19">
      <c r="O74909" s="174"/>
      <c r="P74909" s="143"/>
      <c r="Q74909" s="143"/>
      <c r="R74909" s="175"/>
      <c r="S74909" s="175"/>
    </row>
    <row r="74910" spans="15:19">
      <c r="O74910" s="174"/>
      <c r="P74910" s="143"/>
      <c r="Q74910" s="143"/>
      <c r="R74910" s="175"/>
      <c r="S74910" s="175"/>
    </row>
    <row r="74911" spans="15:19">
      <c r="O74911" s="174"/>
      <c r="P74911" s="143"/>
      <c r="Q74911" s="143"/>
      <c r="R74911" s="175"/>
      <c r="S74911" s="175"/>
    </row>
    <row r="74912" spans="15:19">
      <c r="O74912" s="174"/>
      <c r="P74912" s="143"/>
      <c r="Q74912" s="143"/>
      <c r="R74912" s="175"/>
      <c r="S74912" s="175"/>
    </row>
    <row r="74913" spans="15:19">
      <c r="O74913" s="174"/>
      <c r="P74913" s="143"/>
      <c r="Q74913" s="143"/>
      <c r="R74913" s="175"/>
      <c r="S74913" s="175"/>
    </row>
    <row r="74914" spans="15:19">
      <c r="O74914" s="174"/>
      <c r="P74914" s="143"/>
      <c r="Q74914" s="143"/>
      <c r="R74914" s="175"/>
      <c r="S74914" s="175"/>
    </row>
    <row r="74915" spans="15:19">
      <c r="O74915" s="174"/>
      <c r="P74915" s="143"/>
      <c r="Q74915" s="143"/>
      <c r="R74915" s="175"/>
      <c r="S74915" s="175"/>
    </row>
    <row r="74916" spans="15:19">
      <c r="O74916" s="174"/>
      <c r="P74916" s="143"/>
      <c r="Q74916" s="143"/>
      <c r="R74916" s="175"/>
      <c r="S74916" s="175"/>
    </row>
    <row r="74917" spans="15:19">
      <c r="O74917" s="174"/>
      <c r="P74917" s="143"/>
      <c r="Q74917" s="143"/>
      <c r="R74917" s="175"/>
      <c r="S74917" s="175"/>
    </row>
    <row r="74918" spans="15:19">
      <c r="O74918" s="174"/>
      <c r="P74918" s="143"/>
      <c r="Q74918" s="143"/>
      <c r="R74918" s="175"/>
      <c r="S74918" s="175"/>
    </row>
    <row r="74919" spans="15:19">
      <c r="O74919" s="174"/>
      <c r="P74919" s="143"/>
      <c r="Q74919" s="143"/>
      <c r="R74919" s="175"/>
      <c r="S74919" s="175"/>
    </row>
    <row r="74920" spans="15:19">
      <c r="O74920" s="174"/>
      <c r="P74920" s="143"/>
      <c r="Q74920" s="143"/>
      <c r="R74920" s="175"/>
      <c r="S74920" s="175"/>
    </row>
    <row r="74921" spans="15:19">
      <c r="O74921" s="174"/>
      <c r="P74921" s="143"/>
      <c r="Q74921" s="143"/>
      <c r="R74921" s="175"/>
      <c r="S74921" s="175"/>
    </row>
    <row r="74922" spans="15:19">
      <c r="O74922" s="174"/>
      <c r="P74922" s="143"/>
      <c r="Q74922" s="143"/>
      <c r="R74922" s="175"/>
      <c r="S74922" s="175"/>
    </row>
    <row r="74923" spans="15:19">
      <c r="O74923" s="174"/>
      <c r="P74923" s="143"/>
      <c r="Q74923" s="143"/>
      <c r="R74923" s="175"/>
      <c r="S74923" s="175"/>
    </row>
    <row r="74924" spans="15:19">
      <c r="O74924" s="174"/>
      <c r="P74924" s="143"/>
      <c r="Q74924" s="143"/>
      <c r="R74924" s="175"/>
      <c r="S74924" s="175"/>
    </row>
    <row r="74925" spans="15:19">
      <c r="O74925" s="174"/>
      <c r="P74925" s="143"/>
      <c r="Q74925" s="143"/>
      <c r="R74925" s="175"/>
      <c r="S74925" s="175"/>
    </row>
    <row r="74926" spans="15:19">
      <c r="O74926" s="174"/>
      <c r="P74926" s="143"/>
      <c r="Q74926" s="143"/>
      <c r="R74926" s="175"/>
      <c r="S74926" s="175"/>
    </row>
    <row r="74927" spans="15:19">
      <c r="O74927" s="174"/>
      <c r="P74927" s="143"/>
      <c r="Q74927" s="143"/>
      <c r="R74927" s="175"/>
      <c r="S74927" s="175"/>
    </row>
    <row r="74928" spans="15:19">
      <c r="O74928" s="174"/>
      <c r="P74928" s="143"/>
      <c r="Q74928" s="143"/>
      <c r="R74928" s="175"/>
      <c r="S74928" s="175"/>
    </row>
    <row r="74929" spans="15:19">
      <c r="O74929" s="174"/>
      <c r="P74929" s="143"/>
      <c r="Q74929" s="143"/>
      <c r="R74929" s="175"/>
      <c r="S74929" s="175"/>
    </row>
    <row r="74930" spans="15:19">
      <c r="O74930" s="174"/>
      <c r="P74930" s="143"/>
      <c r="Q74930" s="143"/>
      <c r="R74930" s="175"/>
      <c r="S74930" s="175"/>
    </row>
    <row r="74931" spans="15:19">
      <c r="O74931" s="174"/>
      <c r="P74931" s="143"/>
      <c r="Q74931" s="143"/>
      <c r="R74931" s="175"/>
      <c r="S74931" s="175"/>
    </row>
    <row r="74932" spans="15:19">
      <c r="O74932" s="174"/>
      <c r="P74932" s="143"/>
      <c r="Q74932" s="143"/>
      <c r="R74932" s="175"/>
      <c r="S74932" s="175"/>
    </row>
    <row r="74933" spans="15:19">
      <c r="O74933" s="174"/>
      <c r="P74933" s="143"/>
      <c r="Q74933" s="143"/>
      <c r="R74933" s="175"/>
      <c r="S74933" s="175"/>
    </row>
    <row r="74934" spans="15:19">
      <c r="O74934" s="174"/>
      <c r="P74934" s="143"/>
      <c r="Q74934" s="143"/>
      <c r="R74934" s="175"/>
      <c r="S74934" s="175"/>
    </row>
    <row r="74935" spans="15:19">
      <c r="O74935" s="174"/>
      <c r="P74935" s="143"/>
      <c r="Q74935" s="143"/>
      <c r="R74935" s="175"/>
      <c r="S74935" s="175"/>
    </row>
    <row r="74936" spans="15:19">
      <c r="O74936" s="174"/>
      <c r="P74936" s="143"/>
      <c r="Q74936" s="143"/>
      <c r="R74936" s="175"/>
      <c r="S74936" s="175"/>
    </row>
    <row r="74937" spans="15:19">
      <c r="O74937" s="174"/>
      <c r="P74937" s="143"/>
      <c r="Q74937" s="143"/>
      <c r="R74937" s="175"/>
      <c r="S74937" s="175"/>
    </row>
    <row r="74938" spans="15:19">
      <c r="O74938" s="174"/>
      <c r="P74938" s="143"/>
      <c r="Q74938" s="143"/>
      <c r="R74938" s="175"/>
      <c r="S74938" s="175"/>
    </row>
    <row r="74939" spans="15:19">
      <c r="O74939" s="174"/>
      <c r="P74939" s="143"/>
      <c r="Q74939" s="143"/>
      <c r="R74939" s="175"/>
      <c r="S74939" s="175"/>
    </row>
    <row r="74940" spans="15:19">
      <c r="O74940" s="174"/>
      <c r="P74940" s="143"/>
      <c r="Q74940" s="143"/>
      <c r="R74940" s="175"/>
      <c r="S74940" s="175"/>
    </row>
    <row r="74941" spans="15:19">
      <c r="O74941" s="174"/>
      <c r="P74941" s="143"/>
      <c r="Q74941" s="143"/>
      <c r="R74941" s="175"/>
      <c r="S74941" s="175"/>
    </row>
    <row r="74942" spans="15:19">
      <c r="O74942" s="174"/>
      <c r="P74942" s="143"/>
      <c r="Q74942" s="143"/>
      <c r="R74942" s="175"/>
      <c r="S74942" s="175"/>
    </row>
    <row r="74943" spans="15:19">
      <c r="O74943" s="174"/>
      <c r="P74943" s="143"/>
      <c r="Q74943" s="143"/>
      <c r="R74943" s="175"/>
      <c r="S74943" s="175"/>
    </row>
    <row r="74944" spans="15:19">
      <c r="O74944" s="174"/>
      <c r="P74944" s="143"/>
      <c r="Q74944" s="143"/>
      <c r="R74944" s="175"/>
      <c r="S74944" s="175"/>
    </row>
    <row r="74945" spans="15:19">
      <c r="O74945" s="174"/>
      <c r="P74945" s="143"/>
      <c r="Q74945" s="143"/>
      <c r="R74945" s="175"/>
      <c r="S74945" s="175"/>
    </row>
    <row r="74946" spans="15:19">
      <c r="O74946" s="174"/>
      <c r="P74946" s="143"/>
      <c r="Q74946" s="143"/>
      <c r="R74946" s="175"/>
      <c r="S74946" s="175"/>
    </row>
    <row r="74947" spans="15:19">
      <c r="O74947" s="174"/>
      <c r="P74947" s="143"/>
      <c r="Q74947" s="143"/>
      <c r="R74947" s="175"/>
      <c r="S74947" s="175"/>
    </row>
    <row r="74948" spans="15:19">
      <c r="O74948" s="174"/>
      <c r="P74948" s="143"/>
      <c r="Q74948" s="143"/>
      <c r="R74948" s="175"/>
      <c r="S74948" s="175"/>
    </row>
    <row r="74949" spans="15:19">
      <c r="O74949" s="174"/>
      <c r="P74949" s="143"/>
      <c r="Q74949" s="143"/>
      <c r="R74949" s="175"/>
      <c r="S74949" s="175"/>
    </row>
    <row r="74950" spans="15:19">
      <c r="O74950" s="174"/>
      <c r="P74950" s="143"/>
      <c r="Q74950" s="143"/>
      <c r="R74950" s="175"/>
      <c r="S74950" s="175"/>
    </row>
    <row r="74951" spans="15:19">
      <c r="O74951" s="174"/>
      <c r="P74951" s="143"/>
      <c r="Q74951" s="143"/>
      <c r="R74951" s="175"/>
      <c r="S74951" s="175"/>
    </row>
    <row r="74952" spans="15:19">
      <c r="O74952" s="174"/>
      <c r="P74952" s="143"/>
      <c r="Q74952" s="143"/>
      <c r="R74952" s="175"/>
      <c r="S74952" s="175"/>
    </row>
    <row r="74953" spans="15:19">
      <c r="O74953" s="174"/>
      <c r="P74953" s="143"/>
      <c r="Q74953" s="143"/>
      <c r="R74953" s="175"/>
      <c r="S74953" s="175"/>
    </row>
    <row r="74954" spans="15:19">
      <c r="O74954" s="174"/>
      <c r="P74954" s="143"/>
      <c r="Q74954" s="143"/>
      <c r="R74954" s="175"/>
      <c r="S74954" s="175"/>
    </row>
    <row r="74955" spans="15:19">
      <c r="O74955" s="174"/>
      <c r="P74955" s="143"/>
      <c r="Q74955" s="143"/>
      <c r="R74955" s="175"/>
      <c r="S74955" s="175"/>
    </row>
    <row r="74956" spans="15:19">
      <c r="O74956" s="174"/>
      <c r="P74956" s="143"/>
      <c r="Q74956" s="143"/>
      <c r="R74956" s="175"/>
      <c r="S74956" s="175"/>
    </row>
    <row r="74957" spans="15:19">
      <c r="O74957" s="174"/>
      <c r="P74957" s="143"/>
      <c r="Q74957" s="143"/>
      <c r="R74957" s="175"/>
      <c r="S74957" s="175"/>
    </row>
    <row r="74958" spans="15:19">
      <c r="O74958" s="174"/>
      <c r="P74958" s="143"/>
      <c r="Q74958" s="143"/>
      <c r="R74958" s="175"/>
      <c r="S74958" s="175"/>
    </row>
    <row r="74959" spans="15:19">
      <c r="O74959" s="174"/>
      <c r="P74959" s="143"/>
      <c r="Q74959" s="143"/>
      <c r="R74959" s="175"/>
      <c r="S74959" s="175"/>
    </row>
    <row r="74960" spans="15:19">
      <c r="O74960" s="174"/>
      <c r="P74960" s="143"/>
      <c r="Q74960" s="143"/>
      <c r="R74960" s="175"/>
      <c r="S74960" s="175"/>
    </row>
    <row r="74961" spans="15:19">
      <c r="O74961" s="174"/>
      <c r="P74961" s="143"/>
      <c r="Q74961" s="143"/>
      <c r="R74961" s="175"/>
      <c r="S74961" s="175"/>
    </row>
    <row r="74962" spans="15:19">
      <c r="O74962" s="174"/>
      <c r="P74962" s="143"/>
      <c r="Q74962" s="143"/>
      <c r="R74962" s="175"/>
      <c r="S74962" s="175"/>
    </row>
    <row r="74963" spans="15:19">
      <c r="O74963" s="174"/>
      <c r="P74963" s="143"/>
      <c r="Q74963" s="143"/>
      <c r="R74963" s="175"/>
      <c r="S74963" s="175"/>
    </row>
    <row r="74964" spans="15:19">
      <c r="O74964" s="174"/>
      <c r="P74964" s="143"/>
      <c r="Q74964" s="143"/>
      <c r="R74964" s="175"/>
      <c r="S74964" s="175"/>
    </row>
    <row r="74965" spans="15:19">
      <c r="O74965" s="174"/>
      <c r="P74965" s="143"/>
      <c r="Q74965" s="143"/>
      <c r="R74965" s="175"/>
      <c r="S74965" s="175"/>
    </row>
    <row r="74966" spans="15:19">
      <c r="O74966" s="174"/>
      <c r="P74966" s="143"/>
      <c r="Q74966" s="143"/>
      <c r="R74966" s="175"/>
      <c r="S74966" s="175"/>
    </row>
    <row r="74967" spans="15:19">
      <c r="O74967" s="174"/>
      <c r="P74967" s="143"/>
      <c r="Q74967" s="143"/>
      <c r="R74967" s="175"/>
      <c r="S74967" s="175"/>
    </row>
    <row r="74968" spans="15:19">
      <c r="O74968" s="174"/>
      <c r="P74968" s="143"/>
      <c r="Q74968" s="143"/>
      <c r="R74968" s="175"/>
      <c r="S74968" s="175"/>
    </row>
    <row r="74969" spans="15:19">
      <c r="O74969" s="174"/>
      <c r="P74969" s="143"/>
      <c r="Q74969" s="143"/>
      <c r="R74969" s="175"/>
      <c r="S74969" s="175"/>
    </row>
    <row r="74970" spans="15:19">
      <c r="O74970" s="174"/>
      <c r="P74970" s="143"/>
      <c r="Q74970" s="143"/>
      <c r="R74970" s="175"/>
      <c r="S74970" s="175"/>
    </row>
    <row r="74971" spans="15:19">
      <c r="O74971" s="174"/>
      <c r="P74971" s="143"/>
      <c r="Q74971" s="143"/>
      <c r="R74971" s="175"/>
      <c r="S74971" s="175"/>
    </row>
    <row r="74972" spans="15:19">
      <c r="O74972" s="174"/>
      <c r="P74972" s="143"/>
      <c r="Q74972" s="143"/>
      <c r="R74972" s="175"/>
      <c r="S74972" s="175"/>
    </row>
    <row r="74973" spans="15:19">
      <c r="O74973" s="174"/>
      <c r="P74973" s="143"/>
      <c r="Q74973" s="143"/>
      <c r="R74973" s="175"/>
      <c r="S74973" s="175"/>
    </row>
    <row r="74974" spans="15:19">
      <c r="O74974" s="174"/>
      <c r="P74974" s="143"/>
      <c r="Q74974" s="143"/>
      <c r="R74974" s="175"/>
      <c r="S74974" s="175"/>
    </row>
    <row r="74975" spans="15:19">
      <c r="O74975" s="174"/>
      <c r="P74975" s="143"/>
      <c r="Q74975" s="143"/>
      <c r="R74975" s="175"/>
      <c r="S74975" s="175"/>
    </row>
    <row r="74976" spans="15:19">
      <c r="O74976" s="174"/>
      <c r="P74976" s="143"/>
      <c r="Q74976" s="143"/>
      <c r="R74976" s="175"/>
      <c r="S74976" s="175"/>
    </row>
    <row r="74977" spans="15:19">
      <c r="O74977" s="174"/>
      <c r="P74977" s="143"/>
      <c r="Q74977" s="143"/>
      <c r="R74977" s="175"/>
      <c r="S74977" s="175"/>
    </row>
    <row r="74978" spans="15:19">
      <c r="O74978" s="174"/>
      <c r="P74978" s="143"/>
      <c r="Q74978" s="143"/>
      <c r="R74978" s="175"/>
      <c r="S74978" s="175"/>
    </row>
    <row r="74979" spans="15:19">
      <c r="O74979" s="174"/>
      <c r="P74979" s="143"/>
      <c r="Q74979" s="143"/>
      <c r="R74979" s="175"/>
      <c r="S74979" s="175"/>
    </row>
    <row r="74980" spans="15:19">
      <c r="O74980" s="174"/>
      <c r="P74980" s="143"/>
      <c r="Q74980" s="143"/>
      <c r="R74980" s="175"/>
      <c r="S74980" s="175"/>
    </row>
    <row r="74981" spans="15:19">
      <c r="O74981" s="174"/>
      <c r="P74981" s="143"/>
      <c r="Q74981" s="143"/>
      <c r="R74981" s="175"/>
      <c r="S74981" s="175"/>
    </row>
    <row r="74982" spans="15:19">
      <c r="O74982" s="174"/>
      <c r="P74982" s="143"/>
      <c r="Q74982" s="143"/>
      <c r="R74982" s="175"/>
      <c r="S74982" s="175"/>
    </row>
    <row r="74983" spans="15:19">
      <c r="O74983" s="174"/>
      <c r="P74983" s="143"/>
      <c r="Q74983" s="143"/>
      <c r="R74983" s="175"/>
      <c r="S74983" s="175"/>
    </row>
    <row r="74984" spans="15:19">
      <c r="O74984" s="174"/>
      <c r="P74984" s="143"/>
      <c r="Q74984" s="143"/>
      <c r="R74984" s="175"/>
      <c r="S74984" s="175"/>
    </row>
    <row r="74985" spans="15:19">
      <c r="O74985" s="174"/>
      <c r="P74985" s="143"/>
      <c r="Q74985" s="143"/>
      <c r="R74985" s="175"/>
      <c r="S74985" s="175"/>
    </row>
    <row r="74986" spans="15:19">
      <c r="O74986" s="174"/>
      <c r="P74986" s="143"/>
      <c r="Q74986" s="143"/>
      <c r="R74986" s="175"/>
      <c r="S74986" s="175"/>
    </row>
    <row r="74987" spans="15:19">
      <c r="O74987" s="174"/>
      <c r="P74987" s="143"/>
      <c r="Q74987" s="143"/>
      <c r="R74987" s="175"/>
      <c r="S74987" s="175"/>
    </row>
    <row r="74988" spans="15:19">
      <c r="O74988" s="174"/>
      <c r="P74988" s="143"/>
      <c r="Q74988" s="143"/>
      <c r="R74988" s="175"/>
      <c r="S74988" s="175"/>
    </row>
    <row r="74989" spans="15:19">
      <c r="O74989" s="174"/>
      <c r="P74989" s="143"/>
      <c r="Q74989" s="143"/>
      <c r="R74989" s="175"/>
      <c r="S74989" s="175"/>
    </row>
    <row r="74990" spans="15:19">
      <c r="O74990" s="174"/>
      <c r="P74990" s="143"/>
      <c r="Q74990" s="143"/>
      <c r="R74990" s="175"/>
      <c r="S74990" s="175"/>
    </row>
    <row r="74991" spans="15:19">
      <c r="O74991" s="174"/>
      <c r="P74991" s="143"/>
      <c r="Q74991" s="143"/>
      <c r="R74991" s="175"/>
      <c r="S74991" s="175"/>
    </row>
    <row r="74992" spans="15:19">
      <c r="O74992" s="174"/>
      <c r="P74992" s="143"/>
      <c r="Q74992" s="143"/>
      <c r="R74992" s="175"/>
      <c r="S74992" s="175"/>
    </row>
    <row r="74993" spans="15:19">
      <c r="O74993" s="174"/>
      <c r="P74993" s="143"/>
      <c r="Q74993" s="143"/>
      <c r="R74993" s="175"/>
      <c r="S74993" s="175"/>
    </row>
    <row r="74994" spans="15:19">
      <c r="O74994" s="174"/>
      <c r="P74994" s="143"/>
      <c r="Q74994" s="143"/>
      <c r="R74994" s="175"/>
      <c r="S74994" s="175"/>
    </row>
    <row r="74995" spans="15:19">
      <c r="O74995" s="174"/>
      <c r="P74995" s="143"/>
      <c r="Q74995" s="143"/>
      <c r="R74995" s="175"/>
      <c r="S74995" s="175"/>
    </row>
    <row r="74996" spans="15:19">
      <c r="O74996" s="174"/>
      <c r="P74996" s="143"/>
      <c r="Q74996" s="143"/>
      <c r="R74996" s="175"/>
      <c r="S74996" s="175"/>
    </row>
    <row r="74997" spans="15:19">
      <c r="O74997" s="174"/>
      <c r="P74997" s="143"/>
      <c r="Q74997" s="143"/>
      <c r="R74997" s="175"/>
      <c r="S74997" s="175"/>
    </row>
    <row r="74998" spans="15:19">
      <c r="O74998" s="174"/>
      <c r="P74998" s="143"/>
      <c r="Q74998" s="143"/>
      <c r="R74998" s="175"/>
      <c r="S74998" s="175"/>
    </row>
    <row r="74999" spans="15:19">
      <c r="O74999" s="174"/>
      <c r="P74999" s="143"/>
      <c r="Q74999" s="143"/>
      <c r="R74999" s="175"/>
      <c r="S74999" s="175"/>
    </row>
    <row r="75000" spans="15:19">
      <c r="O75000" s="174"/>
      <c r="P75000" s="143"/>
      <c r="Q75000" s="143"/>
      <c r="R75000" s="175"/>
      <c r="S75000" s="175"/>
    </row>
    <row r="75001" spans="15:19">
      <c r="O75001" s="174"/>
      <c r="P75001" s="143"/>
      <c r="Q75001" s="143"/>
      <c r="R75001" s="175"/>
      <c r="S75001" s="175"/>
    </row>
    <row r="75002" spans="15:19">
      <c r="O75002" s="174"/>
      <c r="P75002" s="143"/>
      <c r="Q75002" s="143"/>
      <c r="R75002" s="175"/>
      <c r="S75002" s="175"/>
    </row>
    <row r="75003" spans="15:19">
      <c r="O75003" s="174"/>
      <c r="P75003" s="143"/>
      <c r="Q75003" s="143"/>
      <c r="R75003" s="175"/>
      <c r="S75003" s="175"/>
    </row>
    <row r="75004" spans="15:19">
      <c r="O75004" s="174"/>
      <c r="P75004" s="143"/>
      <c r="Q75004" s="143"/>
      <c r="R75004" s="175"/>
      <c r="S75004" s="175"/>
    </row>
    <row r="75005" spans="15:19">
      <c r="O75005" s="174"/>
      <c r="P75005" s="143"/>
      <c r="Q75005" s="143"/>
      <c r="R75005" s="175"/>
      <c r="S75005" s="175"/>
    </row>
    <row r="75006" spans="15:19">
      <c r="O75006" s="174"/>
      <c r="P75006" s="143"/>
      <c r="Q75006" s="143"/>
      <c r="R75006" s="175"/>
      <c r="S75006" s="175"/>
    </row>
    <row r="75007" spans="15:19">
      <c r="O75007" s="174"/>
      <c r="P75007" s="143"/>
      <c r="Q75007" s="143"/>
      <c r="R75007" s="175"/>
      <c r="S75007" s="175"/>
    </row>
    <row r="75008" spans="15:19">
      <c r="O75008" s="174"/>
      <c r="P75008" s="143"/>
      <c r="Q75008" s="143"/>
      <c r="R75008" s="175"/>
      <c r="S75008" s="175"/>
    </row>
    <row r="75009" spans="15:19">
      <c r="O75009" s="174"/>
      <c r="P75009" s="143"/>
      <c r="Q75009" s="143"/>
      <c r="R75009" s="175"/>
      <c r="S75009" s="175"/>
    </row>
    <row r="75010" spans="15:19">
      <c r="O75010" s="174"/>
      <c r="P75010" s="143"/>
      <c r="Q75010" s="143"/>
      <c r="R75010" s="175"/>
      <c r="S75010" s="175"/>
    </row>
    <row r="75011" spans="15:19">
      <c r="O75011" s="174"/>
      <c r="P75011" s="143"/>
      <c r="Q75011" s="143"/>
      <c r="R75011" s="175"/>
      <c r="S75011" s="175"/>
    </row>
    <row r="75012" spans="15:19">
      <c r="O75012" s="174"/>
      <c r="P75012" s="143"/>
      <c r="Q75012" s="143"/>
      <c r="R75012" s="175"/>
      <c r="S75012" s="175"/>
    </row>
    <row r="75013" spans="15:19">
      <c r="O75013" s="174"/>
      <c r="P75013" s="143"/>
      <c r="Q75013" s="143"/>
      <c r="R75013" s="175"/>
      <c r="S75013" s="175"/>
    </row>
    <row r="75014" spans="15:19">
      <c r="O75014" s="174"/>
      <c r="P75014" s="143"/>
      <c r="Q75014" s="143"/>
      <c r="R75014" s="175"/>
      <c r="S75014" s="175"/>
    </row>
    <row r="75015" spans="15:19">
      <c r="O75015" s="174"/>
      <c r="P75015" s="143"/>
      <c r="Q75015" s="143"/>
      <c r="R75015" s="175"/>
      <c r="S75015" s="175"/>
    </row>
    <row r="75016" spans="15:19">
      <c r="O75016" s="174"/>
      <c r="P75016" s="143"/>
      <c r="Q75016" s="143"/>
      <c r="R75016" s="175"/>
      <c r="S75016" s="175"/>
    </row>
    <row r="75017" spans="15:19">
      <c r="O75017" s="174"/>
      <c r="P75017" s="143"/>
      <c r="Q75017" s="143"/>
      <c r="R75017" s="175"/>
      <c r="S75017" s="175"/>
    </row>
    <row r="75018" spans="15:19">
      <c r="O75018" s="174"/>
      <c r="P75018" s="143"/>
      <c r="Q75018" s="143"/>
      <c r="R75018" s="175"/>
      <c r="S75018" s="175"/>
    </row>
    <row r="75019" spans="15:19">
      <c r="O75019" s="174"/>
      <c r="P75019" s="143"/>
      <c r="Q75019" s="143"/>
      <c r="R75019" s="175"/>
      <c r="S75019" s="175"/>
    </row>
    <row r="75020" spans="15:19">
      <c r="O75020" s="174"/>
      <c r="P75020" s="143"/>
      <c r="Q75020" s="143"/>
      <c r="R75020" s="175"/>
      <c r="S75020" s="175"/>
    </row>
    <row r="75021" spans="15:19">
      <c r="O75021" s="174"/>
      <c r="P75021" s="143"/>
      <c r="Q75021" s="143"/>
      <c r="R75021" s="175"/>
      <c r="S75021" s="175"/>
    </row>
    <row r="75022" spans="15:19">
      <c r="O75022" s="174"/>
      <c r="P75022" s="143"/>
      <c r="Q75022" s="143"/>
      <c r="R75022" s="175"/>
      <c r="S75022" s="175"/>
    </row>
    <row r="75023" spans="15:19">
      <c r="O75023" s="174"/>
      <c r="P75023" s="143"/>
      <c r="Q75023" s="143"/>
      <c r="R75023" s="175"/>
      <c r="S75023" s="175"/>
    </row>
    <row r="75024" spans="15:19">
      <c r="O75024" s="174"/>
      <c r="P75024" s="143"/>
      <c r="Q75024" s="143"/>
      <c r="R75024" s="175"/>
      <c r="S75024" s="175"/>
    </row>
    <row r="75025" spans="15:19">
      <c r="O75025" s="174"/>
      <c r="P75025" s="143"/>
      <c r="Q75025" s="143"/>
      <c r="R75025" s="175"/>
      <c r="S75025" s="175"/>
    </row>
    <row r="75026" spans="15:19">
      <c r="O75026" s="174"/>
      <c r="P75026" s="143"/>
      <c r="Q75026" s="143"/>
      <c r="R75026" s="175"/>
      <c r="S75026" s="175"/>
    </row>
    <row r="75027" spans="15:19">
      <c r="O75027" s="174"/>
      <c r="P75027" s="143"/>
      <c r="Q75027" s="143"/>
      <c r="R75027" s="175"/>
      <c r="S75027" s="175"/>
    </row>
    <row r="75028" spans="15:19">
      <c r="O75028" s="174"/>
      <c r="P75028" s="143"/>
      <c r="Q75028" s="143"/>
      <c r="R75028" s="175"/>
      <c r="S75028" s="175"/>
    </row>
    <row r="75029" spans="15:19">
      <c r="O75029" s="174"/>
      <c r="P75029" s="143"/>
      <c r="Q75029" s="143"/>
      <c r="R75029" s="175"/>
      <c r="S75029" s="175"/>
    </row>
    <row r="75030" spans="15:19">
      <c r="O75030" s="174"/>
      <c r="P75030" s="143"/>
      <c r="Q75030" s="143"/>
      <c r="R75030" s="175"/>
      <c r="S75030" s="175"/>
    </row>
    <row r="75031" spans="15:19">
      <c r="O75031" s="174"/>
      <c r="P75031" s="143"/>
      <c r="Q75031" s="143"/>
      <c r="R75031" s="175"/>
      <c r="S75031" s="175"/>
    </row>
    <row r="75032" spans="15:19">
      <c r="O75032" s="174"/>
      <c r="P75032" s="143"/>
      <c r="Q75032" s="143"/>
      <c r="R75032" s="175"/>
      <c r="S75032" s="175"/>
    </row>
    <row r="75033" spans="15:19">
      <c r="O75033" s="174"/>
      <c r="P75033" s="143"/>
      <c r="Q75033" s="143"/>
      <c r="R75033" s="175"/>
      <c r="S75033" s="175"/>
    </row>
    <row r="75034" spans="15:19">
      <c r="O75034" s="174"/>
      <c r="P75034" s="143"/>
      <c r="Q75034" s="143"/>
      <c r="R75034" s="175"/>
      <c r="S75034" s="175"/>
    </row>
    <row r="75035" spans="15:19">
      <c r="O75035" s="174"/>
      <c r="P75035" s="143"/>
      <c r="Q75035" s="143"/>
      <c r="R75035" s="175"/>
      <c r="S75035" s="175"/>
    </row>
    <row r="75036" spans="15:19">
      <c r="O75036" s="174"/>
      <c r="P75036" s="143"/>
      <c r="Q75036" s="143"/>
      <c r="R75036" s="175"/>
      <c r="S75036" s="175"/>
    </row>
    <row r="75037" spans="15:19">
      <c r="O75037" s="174"/>
      <c r="P75037" s="143"/>
      <c r="Q75037" s="143"/>
      <c r="R75037" s="175"/>
      <c r="S75037" s="175"/>
    </row>
    <row r="75038" spans="15:19">
      <c r="O75038" s="174"/>
      <c r="P75038" s="143"/>
      <c r="Q75038" s="143"/>
      <c r="R75038" s="175"/>
      <c r="S75038" s="175"/>
    </row>
    <row r="75039" spans="15:19">
      <c r="O75039" s="174"/>
      <c r="P75039" s="143"/>
      <c r="Q75039" s="143"/>
      <c r="R75039" s="175"/>
      <c r="S75039" s="175"/>
    </row>
    <row r="75040" spans="15:19">
      <c r="O75040" s="174"/>
      <c r="P75040" s="143"/>
      <c r="Q75040" s="143"/>
      <c r="R75040" s="175"/>
      <c r="S75040" s="175"/>
    </row>
    <row r="75041" spans="15:19">
      <c r="O75041" s="174"/>
      <c r="P75041" s="143"/>
      <c r="Q75041" s="143"/>
      <c r="R75041" s="175"/>
      <c r="S75041" s="175"/>
    </row>
    <row r="75042" spans="15:19">
      <c r="O75042" s="174"/>
      <c r="P75042" s="143"/>
      <c r="Q75042" s="143"/>
      <c r="R75042" s="175"/>
      <c r="S75042" s="175"/>
    </row>
    <row r="75043" spans="15:19">
      <c r="O75043" s="174"/>
      <c r="P75043" s="143"/>
      <c r="Q75043" s="143"/>
      <c r="R75043" s="175"/>
      <c r="S75043" s="175"/>
    </row>
    <row r="75044" spans="15:19">
      <c r="O75044" s="174"/>
      <c r="P75044" s="143"/>
      <c r="Q75044" s="143"/>
      <c r="R75044" s="175"/>
      <c r="S75044" s="175"/>
    </row>
    <row r="75045" spans="15:19">
      <c r="O75045" s="174"/>
      <c r="P75045" s="143"/>
      <c r="Q75045" s="143"/>
      <c r="R75045" s="175"/>
      <c r="S75045" s="175"/>
    </row>
    <row r="75046" spans="15:19">
      <c r="O75046" s="174"/>
      <c r="P75046" s="143"/>
      <c r="Q75046" s="143"/>
      <c r="R75046" s="175"/>
      <c r="S75046" s="175"/>
    </row>
    <row r="75047" spans="15:19">
      <c r="O75047" s="174"/>
      <c r="P75047" s="143"/>
      <c r="Q75047" s="143"/>
      <c r="R75047" s="175"/>
      <c r="S75047" s="175"/>
    </row>
    <row r="75048" spans="15:19">
      <c r="O75048" s="174"/>
      <c r="P75048" s="143"/>
      <c r="Q75048" s="143"/>
      <c r="R75048" s="175"/>
      <c r="S75048" s="175"/>
    </row>
    <row r="75049" spans="15:19">
      <c r="O75049" s="174"/>
      <c r="P75049" s="143"/>
      <c r="Q75049" s="143"/>
      <c r="R75049" s="175"/>
      <c r="S75049" s="175"/>
    </row>
    <row r="75050" spans="15:19">
      <c r="O75050" s="174"/>
      <c r="P75050" s="143"/>
      <c r="Q75050" s="143"/>
      <c r="R75050" s="175"/>
      <c r="S75050" s="175"/>
    </row>
    <row r="75051" spans="15:19">
      <c r="O75051" s="174"/>
      <c r="P75051" s="143"/>
      <c r="Q75051" s="143"/>
      <c r="R75051" s="175"/>
      <c r="S75051" s="175"/>
    </row>
    <row r="75052" spans="15:19">
      <c r="O75052" s="174"/>
      <c r="P75052" s="143"/>
      <c r="Q75052" s="143"/>
      <c r="R75052" s="175"/>
      <c r="S75052" s="175"/>
    </row>
    <row r="75053" spans="15:19">
      <c r="O75053" s="174"/>
      <c r="P75053" s="143"/>
      <c r="Q75053" s="143"/>
      <c r="R75053" s="175"/>
      <c r="S75053" s="175"/>
    </row>
    <row r="75054" spans="15:19">
      <c r="O75054" s="174"/>
      <c r="P75054" s="143"/>
      <c r="Q75054" s="143"/>
      <c r="R75054" s="175"/>
      <c r="S75054" s="175"/>
    </row>
    <row r="75055" spans="15:19">
      <c r="O75055" s="174"/>
      <c r="P75055" s="143"/>
      <c r="Q75055" s="143"/>
      <c r="R75055" s="175"/>
      <c r="S75055" s="175"/>
    </row>
    <row r="75056" spans="15:19">
      <c r="O75056" s="174"/>
      <c r="P75056" s="143"/>
      <c r="Q75056" s="143"/>
      <c r="R75056" s="175"/>
      <c r="S75056" s="175"/>
    </row>
    <row r="75057" spans="15:19">
      <c r="O75057" s="174"/>
      <c r="P75057" s="143"/>
      <c r="Q75057" s="143"/>
      <c r="R75057" s="175"/>
      <c r="S75057" s="175"/>
    </row>
    <row r="75058" spans="15:19">
      <c r="O75058" s="174"/>
      <c r="P75058" s="143"/>
      <c r="Q75058" s="143"/>
      <c r="R75058" s="175"/>
      <c r="S75058" s="175"/>
    </row>
    <row r="75059" spans="15:19">
      <c r="O75059" s="174"/>
      <c r="P75059" s="143"/>
      <c r="Q75059" s="143"/>
      <c r="R75059" s="175"/>
      <c r="S75059" s="175"/>
    </row>
    <row r="75060" spans="15:19">
      <c r="O75060" s="174"/>
      <c r="P75060" s="143"/>
      <c r="Q75060" s="143"/>
      <c r="R75060" s="175"/>
      <c r="S75060" s="175"/>
    </row>
    <row r="75061" spans="15:19">
      <c r="O75061" s="174"/>
      <c r="P75061" s="143"/>
      <c r="Q75061" s="143"/>
      <c r="R75061" s="175"/>
      <c r="S75061" s="175"/>
    </row>
    <row r="75062" spans="15:19">
      <c r="O75062" s="174"/>
      <c r="P75062" s="143"/>
      <c r="Q75062" s="143"/>
      <c r="R75062" s="175"/>
      <c r="S75062" s="175"/>
    </row>
    <row r="75063" spans="15:19">
      <c r="O75063" s="174"/>
      <c r="P75063" s="143"/>
      <c r="Q75063" s="143"/>
      <c r="R75063" s="175"/>
      <c r="S75063" s="175"/>
    </row>
    <row r="75064" spans="15:19">
      <c r="O75064" s="174"/>
      <c r="P75064" s="143"/>
      <c r="Q75064" s="143"/>
      <c r="R75064" s="175"/>
      <c r="S75064" s="175"/>
    </row>
    <row r="75065" spans="15:19">
      <c r="O75065" s="174"/>
      <c r="P75065" s="143"/>
      <c r="Q75065" s="143"/>
      <c r="R75065" s="175"/>
      <c r="S75065" s="175"/>
    </row>
    <row r="75066" spans="15:19">
      <c r="O75066" s="174"/>
      <c r="P75066" s="143"/>
      <c r="Q75066" s="143"/>
      <c r="R75066" s="175"/>
      <c r="S75066" s="175"/>
    </row>
    <row r="75067" spans="15:19">
      <c r="O75067" s="174"/>
      <c r="P75067" s="143"/>
      <c r="Q75067" s="143"/>
      <c r="R75067" s="175"/>
      <c r="S75067" s="175"/>
    </row>
    <row r="75068" spans="15:19">
      <c r="O75068" s="174"/>
      <c r="P75068" s="143"/>
      <c r="Q75068" s="143"/>
      <c r="R75068" s="175"/>
      <c r="S75068" s="175"/>
    </row>
    <row r="75069" spans="15:19">
      <c r="O75069" s="174"/>
      <c r="P75069" s="143"/>
      <c r="Q75069" s="143"/>
      <c r="R75069" s="175"/>
      <c r="S75069" s="175"/>
    </row>
    <row r="75070" spans="15:19">
      <c r="O75070" s="174"/>
      <c r="P75070" s="143"/>
      <c r="Q75070" s="143"/>
      <c r="R75070" s="175"/>
      <c r="S75070" s="175"/>
    </row>
    <row r="75071" spans="15:19">
      <c r="O75071" s="174"/>
      <c r="P75071" s="143"/>
      <c r="Q75071" s="143"/>
      <c r="R75071" s="175"/>
      <c r="S75071" s="175"/>
    </row>
    <row r="75072" spans="15:19">
      <c r="O75072" s="174"/>
      <c r="P75072" s="143"/>
      <c r="Q75072" s="143"/>
      <c r="R75072" s="175"/>
      <c r="S75072" s="175"/>
    </row>
    <row r="75073" spans="15:19">
      <c r="O75073" s="174"/>
      <c r="P75073" s="143"/>
      <c r="Q75073" s="143"/>
      <c r="R75073" s="175"/>
      <c r="S75073" s="175"/>
    </row>
    <row r="75074" spans="15:19">
      <c r="O75074" s="174"/>
      <c r="P75074" s="143"/>
      <c r="Q75074" s="143"/>
      <c r="R75074" s="175"/>
      <c r="S75074" s="175"/>
    </row>
    <row r="75075" spans="15:19">
      <c r="O75075" s="174"/>
      <c r="P75075" s="143"/>
      <c r="Q75075" s="143"/>
      <c r="R75075" s="175"/>
      <c r="S75075" s="175"/>
    </row>
    <row r="75076" spans="15:19">
      <c r="O75076" s="174"/>
      <c r="P75076" s="143"/>
      <c r="Q75076" s="143"/>
      <c r="R75076" s="175"/>
      <c r="S75076" s="175"/>
    </row>
    <row r="75077" spans="15:19">
      <c r="O75077" s="174"/>
      <c r="P75077" s="143"/>
      <c r="Q75077" s="143"/>
      <c r="R75077" s="175"/>
      <c r="S75077" s="175"/>
    </row>
    <row r="75078" spans="15:19">
      <c r="O75078" s="174"/>
      <c r="P75078" s="143"/>
      <c r="Q75078" s="143"/>
      <c r="R75078" s="175"/>
      <c r="S75078" s="175"/>
    </row>
    <row r="75079" spans="15:19">
      <c r="O75079" s="174"/>
      <c r="P75079" s="143"/>
      <c r="Q75079" s="143"/>
      <c r="R75079" s="175"/>
      <c r="S75079" s="175"/>
    </row>
    <row r="75080" spans="15:19">
      <c r="O75080" s="174"/>
      <c r="P75080" s="143"/>
      <c r="Q75080" s="143"/>
      <c r="R75080" s="175"/>
      <c r="S75080" s="175"/>
    </row>
    <row r="75081" spans="15:19">
      <c r="O75081" s="174"/>
      <c r="P75081" s="143"/>
      <c r="Q75081" s="143"/>
      <c r="R75081" s="175"/>
      <c r="S75081" s="175"/>
    </row>
    <row r="75082" spans="15:19">
      <c r="O75082" s="174"/>
      <c r="P75082" s="143"/>
      <c r="Q75082" s="143"/>
      <c r="R75082" s="175"/>
      <c r="S75082" s="175"/>
    </row>
    <row r="75083" spans="15:19">
      <c r="O75083" s="174"/>
      <c r="P75083" s="143"/>
      <c r="Q75083" s="143"/>
      <c r="R75083" s="175"/>
      <c r="S75083" s="175"/>
    </row>
    <row r="75084" spans="15:19">
      <c r="O75084" s="174"/>
      <c r="P75084" s="143"/>
      <c r="Q75084" s="143"/>
      <c r="R75084" s="175"/>
      <c r="S75084" s="175"/>
    </row>
    <row r="75085" spans="15:19">
      <c r="O75085" s="174"/>
      <c r="P75085" s="143"/>
      <c r="Q75085" s="143"/>
      <c r="R75085" s="175"/>
      <c r="S75085" s="175"/>
    </row>
    <row r="75086" spans="15:19">
      <c r="O75086" s="174"/>
      <c r="P75086" s="143"/>
      <c r="Q75086" s="143"/>
      <c r="R75086" s="175"/>
      <c r="S75086" s="175"/>
    </row>
    <row r="75087" spans="15:19">
      <c r="O75087" s="174"/>
      <c r="P75087" s="143"/>
      <c r="Q75087" s="143"/>
      <c r="R75087" s="175"/>
      <c r="S75087" s="175"/>
    </row>
    <row r="75088" spans="15:19">
      <c r="O75088" s="174"/>
      <c r="P75088" s="143"/>
      <c r="Q75088" s="143"/>
      <c r="R75088" s="175"/>
      <c r="S75088" s="175"/>
    </row>
    <row r="75089" spans="15:19">
      <c r="O75089" s="174"/>
      <c r="P75089" s="143"/>
      <c r="Q75089" s="143"/>
      <c r="R75089" s="175"/>
      <c r="S75089" s="175"/>
    </row>
    <row r="75090" spans="15:19">
      <c r="O75090" s="174"/>
      <c r="P75090" s="143"/>
      <c r="Q75090" s="143"/>
      <c r="R75090" s="175"/>
      <c r="S75090" s="175"/>
    </row>
    <row r="75091" spans="15:19">
      <c r="O75091" s="174"/>
      <c r="P75091" s="143"/>
      <c r="Q75091" s="143"/>
      <c r="R75091" s="175"/>
      <c r="S75091" s="175"/>
    </row>
    <row r="75092" spans="15:19">
      <c r="O75092" s="174"/>
      <c r="P75092" s="143"/>
      <c r="Q75092" s="143"/>
      <c r="R75092" s="175"/>
      <c r="S75092" s="175"/>
    </row>
    <row r="75093" spans="15:19">
      <c r="O75093" s="174"/>
      <c r="P75093" s="143"/>
      <c r="Q75093" s="143"/>
      <c r="R75093" s="175"/>
      <c r="S75093" s="175"/>
    </row>
    <row r="75094" spans="15:19">
      <c r="O75094" s="174"/>
      <c r="P75094" s="143"/>
      <c r="Q75094" s="143"/>
      <c r="R75094" s="175"/>
      <c r="S75094" s="175"/>
    </row>
    <row r="75095" spans="15:19">
      <c r="O75095" s="174"/>
      <c r="P75095" s="143"/>
      <c r="Q75095" s="143"/>
      <c r="R75095" s="175"/>
      <c r="S75095" s="175"/>
    </row>
    <row r="75096" spans="15:19">
      <c r="O75096" s="174"/>
      <c r="P75096" s="143"/>
      <c r="Q75096" s="143"/>
      <c r="R75096" s="175"/>
      <c r="S75096" s="175"/>
    </row>
    <row r="75097" spans="15:19">
      <c r="O75097" s="174"/>
      <c r="P75097" s="143"/>
      <c r="Q75097" s="143"/>
      <c r="R75097" s="175"/>
      <c r="S75097" s="175"/>
    </row>
    <row r="75098" spans="15:19">
      <c r="O75098" s="174"/>
      <c r="P75098" s="143"/>
      <c r="Q75098" s="143"/>
      <c r="R75098" s="175"/>
      <c r="S75098" s="175"/>
    </row>
    <row r="75099" spans="15:19">
      <c r="O75099" s="174"/>
      <c r="P75099" s="143"/>
      <c r="Q75099" s="143"/>
      <c r="R75099" s="175"/>
      <c r="S75099" s="175"/>
    </row>
    <row r="75100" spans="15:19">
      <c r="O75100" s="174"/>
      <c r="P75100" s="143"/>
      <c r="Q75100" s="143"/>
      <c r="R75100" s="175"/>
      <c r="S75100" s="175"/>
    </row>
    <row r="75101" spans="15:19">
      <c r="O75101" s="174"/>
      <c r="P75101" s="143"/>
      <c r="Q75101" s="143"/>
      <c r="R75101" s="175"/>
      <c r="S75101" s="175"/>
    </row>
    <row r="75102" spans="15:19">
      <c r="O75102" s="174"/>
      <c r="P75102" s="143"/>
      <c r="Q75102" s="143"/>
      <c r="R75102" s="175"/>
      <c r="S75102" s="175"/>
    </row>
    <row r="75103" spans="15:19">
      <c r="O75103" s="174"/>
      <c r="P75103" s="143"/>
      <c r="Q75103" s="143"/>
      <c r="R75103" s="175"/>
      <c r="S75103" s="175"/>
    </row>
    <row r="75104" spans="15:19">
      <c r="O75104" s="174"/>
      <c r="P75104" s="143"/>
      <c r="Q75104" s="143"/>
      <c r="R75104" s="175"/>
      <c r="S75104" s="175"/>
    </row>
    <row r="75105" spans="15:19">
      <c r="O75105" s="174"/>
      <c r="P75105" s="143"/>
      <c r="Q75105" s="143"/>
      <c r="R75105" s="175"/>
      <c r="S75105" s="175"/>
    </row>
    <row r="75106" spans="15:19">
      <c r="O75106" s="174"/>
      <c r="P75106" s="143"/>
      <c r="Q75106" s="143"/>
      <c r="R75106" s="175"/>
      <c r="S75106" s="175"/>
    </row>
    <row r="75107" spans="15:19">
      <c r="O75107" s="174"/>
      <c r="P75107" s="143"/>
      <c r="Q75107" s="143"/>
      <c r="R75107" s="175"/>
      <c r="S75107" s="175"/>
    </row>
    <row r="75108" spans="15:19">
      <c r="O75108" s="174"/>
      <c r="P75108" s="143"/>
      <c r="Q75108" s="143"/>
      <c r="R75108" s="175"/>
      <c r="S75108" s="175"/>
    </row>
    <row r="75109" spans="15:19">
      <c r="O75109" s="174"/>
      <c r="P75109" s="143"/>
      <c r="Q75109" s="143"/>
      <c r="R75109" s="175"/>
      <c r="S75109" s="175"/>
    </row>
    <row r="75110" spans="15:19">
      <c r="O75110" s="174"/>
      <c r="P75110" s="143"/>
      <c r="Q75110" s="143"/>
      <c r="R75110" s="175"/>
      <c r="S75110" s="175"/>
    </row>
    <row r="75111" spans="15:19">
      <c r="O75111" s="174"/>
      <c r="P75111" s="143"/>
      <c r="Q75111" s="143"/>
      <c r="R75111" s="175"/>
      <c r="S75111" s="175"/>
    </row>
    <row r="75112" spans="15:19">
      <c r="O75112" s="174"/>
      <c r="P75112" s="143"/>
      <c r="Q75112" s="143"/>
      <c r="R75112" s="175"/>
      <c r="S75112" s="175"/>
    </row>
    <row r="75113" spans="15:19">
      <c r="O75113" s="174"/>
      <c r="P75113" s="143"/>
      <c r="Q75113" s="143"/>
      <c r="R75113" s="175"/>
      <c r="S75113" s="175"/>
    </row>
    <row r="75114" spans="15:19">
      <c r="O75114" s="174"/>
      <c r="P75114" s="143"/>
      <c r="Q75114" s="143"/>
      <c r="R75114" s="175"/>
      <c r="S75114" s="175"/>
    </row>
    <row r="75115" spans="15:19">
      <c r="O75115" s="174"/>
      <c r="P75115" s="143"/>
      <c r="Q75115" s="143"/>
      <c r="R75115" s="175"/>
      <c r="S75115" s="175"/>
    </row>
    <row r="75116" spans="15:19">
      <c r="O75116" s="174"/>
      <c r="P75116" s="143"/>
      <c r="Q75116" s="143"/>
      <c r="R75116" s="175"/>
      <c r="S75116" s="175"/>
    </row>
    <row r="75117" spans="15:19">
      <c r="O75117" s="174"/>
      <c r="P75117" s="143"/>
      <c r="Q75117" s="143"/>
      <c r="R75117" s="175"/>
      <c r="S75117" s="175"/>
    </row>
    <row r="75118" spans="15:19">
      <c r="O75118" s="174"/>
      <c r="P75118" s="143"/>
      <c r="Q75118" s="143"/>
      <c r="R75118" s="175"/>
      <c r="S75118" s="175"/>
    </row>
    <row r="75119" spans="15:19">
      <c r="O75119" s="174"/>
      <c r="P75119" s="143"/>
      <c r="Q75119" s="143"/>
      <c r="R75119" s="175"/>
      <c r="S75119" s="175"/>
    </row>
    <row r="75120" spans="15:19">
      <c r="O75120" s="174"/>
      <c r="P75120" s="143"/>
      <c r="Q75120" s="143"/>
      <c r="R75120" s="175"/>
      <c r="S75120" s="175"/>
    </row>
    <row r="75121" spans="15:19">
      <c r="O75121" s="174"/>
      <c r="P75121" s="143"/>
      <c r="Q75121" s="143"/>
      <c r="R75121" s="175"/>
      <c r="S75121" s="175"/>
    </row>
    <row r="75122" spans="15:19">
      <c r="O75122" s="174"/>
      <c r="P75122" s="143"/>
      <c r="Q75122" s="143"/>
      <c r="R75122" s="175"/>
      <c r="S75122" s="175"/>
    </row>
    <row r="75123" spans="15:19">
      <c r="O75123" s="174"/>
      <c r="P75123" s="143"/>
      <c r="Q75123" s="143"/>
      <c r="R75123" s="175"/>
      <c r="S75123" s="175"/>
    </row>
    <row r="75124" spans="15:19">
      <c r="O75124" s="174"/>
      <c r="P75124" s="143"/>
      <c r="Q75124" s="143"/>
      <c r="R75124" s="175"/>
      <c r="S75124" s="175"/>
    </row>
    <row r="75125" spans="15:19">
      <c r="O75125" s="174"/>
      <c r="P75125" s="143"/>
      <c r="Q75125" s="143"/>
      <c r="R75125" s="175"/>
      <c r="S75125" s="175"/>
    </row>
    <row r="75126" spans="15:19">
      <c r="O75126" s="174"/>
      <c r="P75126" s="143"/>
      <c r="Q75126" s="143"/>
      <c r="R75126" s="175"/>
      <c r="S75126" s="175"/>
    </row>
    <row r="75127" spans="15:19">
      <c r="O75127" s="174"/>
      <c r="P75127" s="143"/>
      <c r="Q75127" s="143"/>
      <c r="R75127" s="175"/>
      <c r="S75127" s="175"/>
    </row>
    <row r="75128" spans="15:19">
      <c r="O75128" s="174"/>
      <c r="P75128" s="143"/>
      <c r="Q75128" s="143"/>
      <c r="R75128" s="175"/>
      <c r="S75128" s="175"/>
    </row>
    <row r="75129" spans="15:19">
      <c r="O75129" s="174"/>
      <c r="P75129" s="143"/>
      <c r="Q75129" s="143"/>
      <c r="R75129" s="175"/>
      <c r="S75129" s="175"/>
    </row>
    <row r="75130" spans="15:19">
      <c r="O75130" s="174"/>
      <c r="P75130" s="143"/>
      <c r="Q75130" s="143"/>
      <c r="R75130" s="175"/>
      <c r="S75130" s="175"/>
    </row>
    <row r="75131" spans="15:19">
      <c r="O75131" s="174"/>
      <c r="P75131" s="143"/>
      <c r="Q75131" s="143"/>
      <c r="R75131" s="175"/>
      <c r="S75131" s="175"/>
    </row>
    <row r="75132" spans="15:19">
      <c r="O75132" s="174"/>
      <c r="P75132" s="143"/>
      <c r="Q75132" s="143"/>
      <c r="R75132" s="175"/>
      <c r="S75132" s="175"/>
    </row>
    <row r="75133" spans="15:19">
      <c r="O75133" s="174"/>
      <c r="P75133" s="143"/>
      <c r="Q75133" s="143"/>
      <c r="R75133" s="175"/>
      <c r="S75133" s="175"/>
    </row>
    <row r="75134" spans="15:19">
      <c r="O75134" s="174"/>
      <c r="P75134" s="143"/>
      <c r="Q75134" s="143"/>
      <c r="R75134" s="175"/>
      <c r="S75134" s="175"/>
    </row>
    <row r="75135" spans="15:19">
      <c r="O75135" s="174"/>
      <c r="P75135" s="143"/>
      <c r="Q75135" s="143"/>
      <c r="R75135" s="175"/>
      <c r="S75135" s="175"/>
    </row>
    <row r="75136" spans="15:19">
      <c r="O75136" s="174"/>
      <c r="P75136" s="143"/>
      <c r="Q75136" s="143"/>
      <c r="R75136" s="175"/>
      <c r="S75136" s="175"/>
    </row>
    <row r="75137" spans="15:19">
      <c r="O75137" s="174"/>
      <c r="P75137" s="143"/>
      <c r="Q75137" s="143"/>
      <c r="R75137" s="175"/>
      <c r="S75137" s="175"/>
    </row>
    <row r="75138" spans="15:19">
      <c r="O75138" s="174"/>
      <c r="P75138" s="143"/>
      <c r="Q75138" s="143"/>
      <c r="R75138" s="175"/>
      <c r="S75138" s="175"/>
    </row>
    <row r="75139" spans="15:19">
      <c r="O75139" s="174"/>
      <c r="P75139" s="143"/>
      <c r="Q75139" s="143"/>
      <c r="R75139" s="175"/>
      <c r="S75139" s="175"/>
    </row>
    <row r="75140" spans="15:19">
      <c r="O75140" s="174"/>
      <c r="P75140" s="143"/>
      <c r="Q75140" s="143"/>
      <c r="R75140" s="175"/>
      <c r="S75140" s="175"/>
    </row>
    <row r="75141" spans="15:19">
      <c r="O75141" s="174"/>
      <c r="P75141" s="143"/>
      <c r="Q75141" s="143"/>
      <c r="R75141" s="175"/>
      <c r="S75141" s="175"/>
    </row>
    <row r="75142" spans="15:19">
      <c r="O75142" s="174"/>
      <c r="P75142" s="143"/>
      <c r="Q75142" s="143"/>
      <c r="R75142" s="175"/>
      <c r="S75142" s="175"/>
    </row>
    <row r="75143" spans="15:19">
      <c r="O75143" s="174"/>
      <c r="P75143" s="143"/>
      <c r="Q75143" s="143"/>
      <c r="R75143" s="175"/>
      <c r="S75143" s="175"/>
    </row>
    <row r="75144" spans="15:19">
      <c r="O75144" s="174"/>
      <c r="P75144" s="143"/>
      <c r="Q75144" s="143"/>
      <c r="R75144" s="175"/>
      <c r="S75144" s="175"/>
    </row>
    <row r="75145" spans="15:19">
      <c r="O75145" s="174"/>
      <c r="P75145" s="143"/>
      <c r="Q75145" s="143"/>
      <c r="R75145" s="175"/>
      <c r="S75145" s="175"/>
    </row>
    <row r="75146" spans="15:19">
      <c r="O75146" s="174"/>
      <c r="P75146" s="143"/>
      <c r="Q75146" s="143"/>
      <c r="R75146" s="175"/>
      <c r="S75146" s="175"/>
    </row>
    <row r="75147" spans="15:19">
      <c r="O75147" s="174"/>
      <c r="P75147" s="143"/>
      <c r="Q75147" s="143"/>
      <c r="R75147" s="175"/>
      <c r="S75147" s="175"/>
    </row>
    <row r="75148" spans="15:19">
      <c r="O75148" s="174"/>
      <c r="P75148" s="143"/>
      <c r="Q75148" s="143"/>
      <c r="R75148" s="175"/>
      <c r="S75148" s="175"/>
    </row>
    <row r="75149" spans="15:19">
      <c r="O75149" s="174"/>
      <c r="P75149" s="143"/>
      <c r="Q75149" s="143"/>
      <c r="R75149" s="175"/>
      <c r="S75149" s="175"/>
    </row>
    <row r="75150" spans="15:19">
      <c r="O75150" s="174"/>
      <c r="P75150" s="143"/>
      <c r="Q75150" s="143"/>
      <c r="R75150" s="175"/>
      <c r="S75150" s="175"/>
    </row>
    <row r="75151" spans="15:19">
      <c r="O75151" s="174"/>
      <c r="P75151" s="143"/>
      <c r="Q75151" s="143"/>
      <c r="R75151" s="175"/>
      <c r="S75151" s="175"/>
    </row>
    <row r="75152" spans="15:19">
      <c r="O75152" s="174"/>
      <c r="P75152" s="143"/>
      <c r="Q75152" s="143"/>
      <c r="R75152" s="175"/>
      <c r="S75152" s="175"/>
    </row>
    <row r="75153" spans="15:19">
      <c r="O75153" s="174"/>
      <c r="P75153" s="143"/>
      <c r="Q75153" s="143"/>
      <c r="R75153" s="175"/>
      <c r="S75153" s="175"/>
    </row>
    <row r="75154" spans="15:19">
      <c r="O75154" s="174"/>
      <c r="P75154" s="143"/>
      <c r="Q75154" s="143"/>
      <c r="R75154" s="175"/>
      <c r="S75154" s="175"/>
    </row>
    <row r="75155" spans="15:19">
      <c r="O75155" s="174"/>
      <c r="P75155" s="143"/>
      <c r="Q75155" s="143"/>
      <c r="R75155" s="175"/>
      <c r="S75155" s="175"/>
    </row>
    <row r="75156" spans="15:19">
      <c r="O75156" s="174"/>
      <c r="P75156" s="143"/>
      <c r="Q75156" s="143"/>
      <c r="R75156" s="175"/>
      <c r="S75156" s="175"/>
    </row>
    <row r="75157" spans="15:19">
      <c r="O75157" s="174"/>
      <c r="P75157" s="143"/>
      <c r="Q75157" s="143"/>
      <c r="R75157" s="175"/>
      <c r="S75157" s="175"/>
    </row>
    <row r="75158" spans="15:19">
      <c r="O75158" s="174"/>
      <c r="P75158" s="143"/>
      <c r="Q75158" s="143"/>
      <c r="R75158" s="175"/>
      <c r="S75158" s="175"/>
    </row>
    <row r="75159" spans="15:19">
      <c r="O75159" s="174"/>
      <c r="P75159" s="143"/>
      <c r="Q75159" s="143"/>
      <c r="R75159" s="175"/>
      <c r="S75159" s="175"/>
    </row>
    <row r="75160" spans="15:19">
      <c r="O75160" s="174"/>
      <c r="P75160" s="143"/>
      <c r="Q75160" s="143"/>
      <c r="R75160" s="175"/>
      <c r="S75160" s="175"/>
    </row>
    <row r="75161" spans="15:19">
      <c r="O75161" s="174"/>
      <c r="P75161" s="143"/>
      <c r="Q75161" s="143"/>
      <c r="R75161" s="175"/>
      <c r="S75161" s="175"/>
    </row>
    <row r="75162" spans="15:19">
      <c r="O75162" s="174"/>
      <c r="P75162" s="143"/>
      <c r="Q75162" s="143"/>
      <c r="R75162" s="175"/>
      <c r="S75162" s="175"/>
    </row>
    <row r="75163" spans="15:19">
      <c r="O75163" s="174"/>
      <c r="P75163" s="143"/>
      <c r="Q75163" s="143"/>
      <c r="R75163" s="175"/>
      <c r="S75163" s="175"/>
    </row>
    <row r="75164" spans="15:19">
      <c r="O75164" s="174"/>
      <c r="P75164" s="143"/>
      <c r="Q75164" s="143"/>
      <c r="R75164" s="175"/>
      <c r="S75164" s="175"/>
    </row>
    <row r="75165" spans="15:19">
      <c r="O75165" s="174"/>
      <c r="P75165" s="143"/>
      <c r="Q75165" s="143"/>
      <c r="R75165" s="175"/>
      <c r="S75165" s="175"/>
    </row>
    <row r="75166" spans="15:19">
      <c r="O75166" s="174"/>
      <c r="P75166" s="143"/>
      <c r="Q75166" s="143"/>
      <c r="R75166" s="175"/>
      <c r="S75166" s="175"/>
    </row>
    <row r="75167" spans="15:19">
      <c r="O75167" s="174"/>
      <c r="P75167" s="143"/>
      <c r="Q75167" s="143"/>
      <c r="R75167" s="175"/>
      <c r="S75167" s="175"/>
    </row>
    <row r="75168" spans="15:19">
      <c r="O75168" s="174"/>
      <c r="P75168" s="143"/>
      <c r="Q75168" s="143"/>
      <c r="R75168" s="175"/>
      <c r="S75168" s="175"/>
    </row>
    <row r="75169" spans="15:19">
      <c r="O75169" s="174"/>
      <c r="P75169" s="143"/>
      <c r="Q75169" s="143"/>
      <c r="R75169" s="175"/>
      <c r="S75169" s="175"/>
    </row>
    <row r="75170" spans="15:19">
      <c r="O75170" s="174"/>
      <c r="P75170" s="143"/>
      <c r="Q75170" s="143"/>
      <c r="R75170" s="175"/>
      <c r="S75170" s="175"/>
    </row>
    <row r="75171" spans="15:19">
      <c r="O75171" s="174"/>
      <c r="P75171" s="143"/>
      <c r="Q75171" s="143"/>
      <c r="R75171" s="175"/>
      <c r="S75171" s="175"/>
    </row>
    <row r="75172" spans="15:19">
      <c r="O75172" s="174"/>
      <c r="P75172" s="143"/>
      <c r="Q75172" s="143"/>
      <c r="R75172" s="175"/>
      <c r="S75172" s="175"/>
    </row>
    <row r="75173" spans="15:19">
      <c r="O75173" s="174"/>
      <c r="P75173" s="143"/>
      <c r="Q75173" s="143"/>
      <c r="R75173" s="175"/>
      <c r="S75173" s="175"/>
    </row>
    <row r="75174" spans="15:19">
      <c r="O75174" s="174"/>
      <c r="P75174" s="143"/>
      <c r="Q75174" s="143"/>
      <c r="R75174" s="175"/>
      <c r="S75174" s="175"/>
    </row>
    <row r="75175" spans="15:19">
      <c r="O75175" s="174"/>
      <c r="P75175" s="143"/>
      <c r="Q75175" s="143"/>
      <c r="R75175" s="175"/>
      <c r="S75175" s="175"/>
    </row>
    <row r="75176" spans="15:19">
      <c r="O75176" s="174"/>
      <c r="P75176" s="143"/>
      <c r="Q75176" s="143"/>
      <c r="R75176" s="175"/>
      <c r="S75176" s="175"/>
    </row>
    <row r="75177" spans="15:19">
      <c r="O75177" s="174"/>
      <c r="P75177" s="143"/>
      <c r="Q75177" s="143"/>
      <c r="R75177" s="175"/>
      <c r="S75177" s="175"/>
    </row>
    <row r="75178" spans="15:19">
      <c r="O75178" s="174"/>
      <c r="P75178" s="143"/>
      <c r="Q75178" s="143"/>
      <c r="R75178" s="175"/>
      <c r="S75178" s="175"/>
    </row>
    <row r="75179" spans="15:19">
      <c r="O75179" s="174"/>
      <c r="P75179" s="143"/>
      <c r="Q75179" s="143"/>
      <c r="R75179" s="175"/>
      <c r="S75179" s="175"/>
    </row>
    <row r="75180" spans="15:19">
      <c r="O75180" s="174"/>
      <c r="P75180" s="143"/>
      <c r="Q75180" s="143"/>
      <c r="R75180" s="175"/>
      <c r="S75180" s="175"/>
    </row>
    <row r="75181" spans="15:19">
      <c r="O75181" s="174"/>
      <c r="P75181" s="143"/>
      <c r="Q75181" s="143"/>
      <c r="R75181" s="175"/>
      <c r="S75181" s="175"/>
    </row>
    <row r="75182" spans="15:19">
      <c r="O75182" s="174"/>
      <c r="P75182" s="143"/>
      <c r="Q75182" s="143"/>
      <c r="R75182" s="175"/>
      <c r="S75182" s="175"/>
    </row>
    <row r="75183" spans="15:19">
      <c r="O75183" s="174"/>
      <c r="P75183" s="143"/>
      <c r="Q75183" s="143"/>
      <c r="R75183" s="175"/>
      <c r="S75183" s="175"/>
    </row>
    <row r="75184" spans="15:19">
      <c r="O75184" s="174"/>
      <c r="P75184" s="143"/>
      <c r="Q75184" s="143"/>
      <c r="R75184" s="175"/>
      <c r="S75184" s="175"/>
    </row>
    <row r="75185" spans="15:19">
      <c r="O75185" s="174"/>
      <c r="P75185" s="143"/>
      <c r="Q75185" s="143"/>
      <c r="R75185" s="175"/>
      <c r="S75185" s="175"/>
    </row>
    <row r="75186" spans="15:19">
      <c r="O75186" s="174"/>
      <c r="P75186" s="143"/>
      <c r="Q75186" s="143"/>
      <c r="R75186" s="175"/>
      <c r="S75186" s="175"/>
    </row>
    <row r="75187" spans="15:19">
      <c r="O75187" s="174"/>
      <c r="P75187" s="143"/>
      <c r="Q75187" s="143"/>
      <c r="R75187" s="175"/>
      <c r="S75187" s="175"/>
    </row>
    <row r="75188" spans="15:19">
      <c r="O75188" s="174"/>
      <c r="P75188" s="143"/>
      <c r="Q75188" s="143"/>
      <c r="R75188" s="175"/>
      <c r="S75188" s="175"/>
    </row>
    <row r="75189" spans="15:19">
      <c r="O75189" s="174"/>
      <c r="P75189" s="143"/>
      <c r="Q75189" s="143"/>
      <c r="R75189" s="175"/>
      <c r="S75189" s="175"/>
    </row>
    <row r="75190" spans="15:19">
      <c r="O75190" s="174"/>
      <c r="P75190" s="143"/>
      <c r="Q75190" s="143"/>
      <c r="R75190" s="175"/>
      <c r="S75190" s="175"/>
    </row>
    <row r="75191" spans="15:19">
      <c r="O75191" s="174"/>
      <c r="P75191" s="143"/>
      <c r="Q75191" s="143"/>
      <c r="R75191" s="175"/>
      <c r="S75191" s="175"/>
    </row>
    <row r="75192" spans="15:19">
      <c r="O75192" s="174"/>
      <c r="P75192" s="143"/>
      <c r="Q75192" s="143"/>
      <c r="R75192" s="175"/>
      <c r="S75192" s="175"/>
    </row>
    <row r="75193" spans="15:19">
      <c r="O75193" s="174"/>
      <c r="P75193" s="143"/>
      <c r="Q75193" s="143"/>
      <c r="R75193" s="175"/>
      <c r="S75193" s="175"/>
    </row>
    <row r="75194" spans="15:19">
      <c r="O75194" s="174"/>
      <c r="P75194" s="143"/>
      <c r="Q75194" s="143"/>
      <c r="R75194" s="175"/>
      <c r="S75194" s="175"/>
    </row>
    <row r="75195" spans="15:19">
      <c r="O75195" s="174"/>
      <c r="P75195" s="143"/>
      <c r="Q75195" s="143"/>
      <c r="R75195" s="175"/>
      <c r="S75195" s="175"/>
    </row>
    <row r="75196" spans="15:19">
      <c r="O75196" s="174"/>
      <c r="P75196" s="143"/>
      <c r="Q75196" s="143"/>
      <c r="R75196" s="175"/>
      <c r="S75196" s="175"/>
    </row>
    <row r="75197" spans="15:19">
      <c r="O75197" s="174"/>
      <c r="P75197" s="143"/>
      <c r="Q75197" s="143"/>
      <c r="R75197" s="175"/>
      <c r="S75197" s="175"/>
    </row>
    <row r="75198" spans="15:19">
      <c r="O75198" s="174"/>
      <c r="P75198" s="143"/>
      <c r="Q75198" s="143"/>
      <c r="R75198" s="175"/>
      <c r="S75198" s="175"/>
    </row>
    <row r="75199" spans="15:19">
      <c r="O75199" s="174"/>
      <c r="P75199" s="143"/>
      <c r="Q75199" s="143"/>
      <c r="R75199" s="175"/>
      <c r="S75199" s="175"/>
    </row>
    <row r="75200" spans="15:19">
      <c r="O75200" s="174"/>
      <c r="P75200" s="143"/>
      <c r="Q75200" s="143"/>
      <c r="R75200" s="175"/>
      <c r="S75200" s="175"/>
    </row>
    <row r="75201" spans="15:19">
      <c r="O75201" s="174"/>
      <c r="P75201" s="143"/>
      <c r="Q75201" s="143"/>
      <c r="R75201" s="175"/>
      <c r="S75201" s="175"/>
    </row>
    <row r="75202" spans="15:19">
      <c r="O75202" s="174"/>
      <c r="P75202" s="143"/>
      <c r="Q75202" s="143"/>
      <c r="R75202" s="175"/>
      <c r="S75202" s="175"/>
    </row>
    <row r="75203" spans="15:19">
      <c r="O75203" s="174"/>
      <c r="P75203" s="143"/>
      <c r="Q75203" s="143"/>
      <c r="R75203" s="175"/>
      <c r="S75203" s="175"/>
    </row>
    <row r="75204" spans="15:19">
      <c r="O75204" s="174"/>
      <c r="P75204" s="143"/>
      <c r="Q75204" s="143"/>
      <c r="R75204" s="175"/>
      <c r="S75204" s="175"/>
    </row>
    <row r="75205" spans="15:19">
      <c r="O75205" s="174"/>
      <c r="P75205" s="143"/>
      <c r="Q75205" s="143"/>
      <c r="R75205" s="175"/>
      <c r="S75205" s="175"/>
    </row>
    <row r="75206" spans="15:19">
      <c r="O75206" s="174"/>
      <c r="P75206" s="143"/>
      <c r="Q75206" s="143"/>
      <c r="R75206" s="175"/>
      <c r="S75206" s="175"/>
    </row>
    <row r="75207" spans="15:19">
      <c r="O75207" s="174"/>
      <c r="P75207" s="143"/>
      <c r="Q75207" s="143"/>
      <c r="R75207" s="175"/>
      <c r="S75207" s="175"/>
    </row>
    <row r="75208" spans="15:19">
      <c r="O75208" s="174"/>
      <c r="P75208" s="143"/>
      <c r="Q75208" s="143"/>
      <c r="R75208" s="175"/>
      <c r="S75208" s="175"/>
    </row>
    <row r="75209" spans="15:19">
      <c r="O75209" s="174"/>
      <c r="P75209" s="143"/>
      <c r="Q75209" s="143"/>
      <c r="R75209" s="175"/>
      <c r="S75209" s="175"/>
    </row>
    <row r="75210" spans="15:19">
      <c r="O75210" s="174"/>
      <c r="P75210" s="143"/>
      <c r="Q75210" s="143"/>
      <c r="R75210" s="175"/>
      <c r="S75210" s="175"/>
    </row>
    <row r="75211" spans="15:19">
      <c r="O75211" s="174"/>
      <c r="P75211" s="143"/>
      <c r="Q75211" s="143"/>
      <c r="R75211" s="175"/>
      <c r="S75211" s="175"/>
    </row>
    <row r="75212" spans="15:19">
      <c r="O75212" s="174"/>
      <c r="P75212" s="143"/>
      <c r="Q75212" s="143"/>
      <c r="R75212" s="175"/>
      <c r="S75212" s="175"/>
    </row>
    <row r="75213" spans="15:19">
      <c r="O75213" s="174"/>
      <c r="P75213" s="143"/>
      <c r="Q75213" s="143"/>
      <c r="R75213" s="175"/>
      <c r="S75213" s="175"/>
    </row>
    <row r="75214" spans="15:19">
      <c r="O75214" s="174"/>
      <c r="P75214" s="143"/>
      <c r="Q75214" s="143"/>
      <c r="R75214" s="175"/>
      <c r="S75214" s="175"/>
    </row>
    <row r="75215" spans="15:19">
      <c r="O75215" s="174"/>
      <c r="P75215" s="143"/>
      <c r="Q75215" s="143"/>
      <c r="R75215" s="175"/>
      <c r="S75215" s="175"/>
    </row>
    <row r="75216" spans="15:19">
      <c r="O75216" s="174"/>
      <c r="P75216" s="143"/>
      <c r="Q75216" s="143"/>
      <c r="R75216" s="175"/>
      <c r="S75216" s="175"/>
    </row>
    <row r="75217" spans="15:19">
      <c r="O75217" s="174"/>
      <c r="P75217" s="143"/>
      <c r="Q75217" s="143"/>
      <c r="R75217" s="175"/>
      <c r="S75217" s="175"/>
    </row>
    <row r="75218" spans="15:19">
      <c r="O75218" s="174"/>
      <c r="P75218" s="143"/>
      <c r="Q75218" s="143"/>
      <c r="R75218" s="175"/>
      <c r="S75218" s="175"/>
    </row>
    <row r="75219" spans="15:19">
      <c r="O75219" s="174"/>
      <c r="P75219" s="143"/>
      <c r="Q75219" s="143"/>
      <c r="R75219" s="175"/>
      <c r="S75219" s="175"/>
    </row>
    <row r="75220" spans="15:19">
      <c r="O75220" s="174"/>
      <c r="P75220" s="143"/>
      <c r="Q75220" s="143"/>
      <c r="R75220" s="175"/>
      <c r="S75220" s="175"/>
    </row>
    <row r="75221" spans="15:19">
      <c r="O75221" s="174"/>
      <c r="P75221" s="143"/>
      <c r="Q75221" s="143"/>
      <c r="R75221" s="175"/>
      <c r="S75221" s="175"/>
    </row>
    <row r="75222" spans="15:19">
      <c r="O75222" s="174"/>
      <c r="P75222" s="143"/>
      <c r="Q75222" s="143"/>
      <c r="R75222" s="175"/>
      <c r="S75222" s="175"/>
    </row>
    <row r="75223" spans="15:19">
      <c r="O75223" s="174"/>
      <c r="P75223" s="143"/>
      <c r="Q75223" s="143"/>
      <c r="R75223" s="175"/>
      <c r="S75223" s="175"/>
    </row>
    <row r="75224" spans="15:19">
      <c r="O75224" s="174"/>
      <c r="P75224" s="143"/>
      <c r="Q75224" s="143"/>
      <c r="R75224" s="175"/>
      <c r="S75224" s="175"/>
    </row>
    <row r="75225" spans="15:19">
      <c r="O75225" s="174"/>
      <c r="P75225" s="143"/>
      <c r="Q75225" s="143"/>
      <c r="R75225" s="175"/>
      <c r="S75225" s="175"/>
    </row>
    <row r="75226" spans="15:19">
      <c r="O75226" s="174"/>
      <c r="P75226" s="143"/>
      <c r="Q75226" s="143"/>
      <c r="R75226" s="175"/>
      <c r="S75226" s="175"/>
    </row>
    <row r="75227" spans="15:19">
      <c r="O75227" s="174"/>
      <c r="P75227" s="143"/>
      <c r="Q75227" s="143"/>
      <c r="R75227" s="175"/>
      <c r="S75227" s="175"/>
    </row>
    <row r="75228" spans="15:19">
      <c r="O75228" s="174"/>
      <c r="P75228" s="143"/>
      <c r="Q75228" s="143"/>
      <c r="R75228" s="175"/>
      <c r="S75228" s="175"/>
    </row>
    <row r="75229" spans="15:19">
      <c r="O75229" s="174"/>
      <c r="P75229" s="143"/>
      <c r="Q75229" s="143"/>
      <c r="R75229" s="175"/>
      <c r="S75229" s="175"/>
    </row>
    <row r="75230" spans="15:19">
      <c r="O75230" s="174"/>
      <c r="P75230" s="143"/>
      <c r="Q75230" s="143"/>
      <c r="R75230" s="175"/>
      <c r="S75230" s="175"/>
    </row>
    <row r="75231" spans="15:19">
      <c r="O75231" s="174"/>
      <c r="P75231" s="143"/>
      <c r="Q75231" s="143"/>
      <c r="R75231" s="175"/>
      <c r="S75231" s="175"/>
    </row>
    <row r="75232" spans="15:19">
      <c r="O75232" s="174"/>
      <c r="P75232" s="143"/>
      <c r="Q75232" s="143"/>
      <c r="R75232" s="175"/>
      <c r="S75232" s="175"/>
    </row>
    <row r="75233" spans="15:19">
      <c r="O75233" s="174"/>
      <c r="P75233" s="143"/>
      <c r="Q75233" s="143"/>
      <c r="R75233" s="175"/>
      <c r="S75233" s="175"/>
    </row>
    <row r="75234" spans="15:19">
      <c r="O75234" s="174"/>
      <c r="P75234" s="143"/>
      <c r="Q75234" s="143"/>
      <c r="R75234" s="175"/>
      <c r="S75234" s="175"/>
    </row>
    <row r="75235" spans="15:19">
      <c r="O75235" s="174"/>
      <c r="P75235" s="143"/>
      <c r="Q75235" s="143"/>
      <c r="R75235" s="175"/>
      <c r="S75235" s="175"/>
    </row>
    <row r="75236" spans="15:19">
      <c r="O75236" s="174"/>
      <c r="P75236" s="143"/>
      <c r="Q75236" s="143"/>
      <c r="R75236" s="175"/>
      <c r="S75236" s="175"/>
    </row>
    <row r="75237" spans="15:19">
      <c r="O75237" s="174"/>
      <c r="P75237" s="143"/>
      <c r="Q75237" s="143"/>
      <c r="R75237" s="175"/>
      <c r="S75237" s="175"/>
    </row>
    <row r="75238" spans="15:19">
      <c r="O75238" s="174"/>
      <c r="P75238" s="143"/>
      <c r="Q75238" s="143"/>
      <c r="R75238" s="175"/>
      <c r="S75238" s="175"/>
    </row>
    <row r="75239" spans="15:19">
      <c r="O75239" s="174"/>
      <c r="P75239" s="143"/>
      <c r="Q75239" s="143"/>
      <c r="R75239" s="175"/>
      <c r="S75239" s="175"/>
    </row>
    <row r="75240" spans="15:19">
      <c r="O75240" s="174"/>
      <c r="P75240" s="143"/>
      <c r="Q75240" s="143"/>
      <c r="R75240" s="175"/>
      <c r="S75240" s="175"/>
    </row>
    <row r="75241" spans="15:19">
      <c r="O75241" s="174"/>
      <c r="P75241" s="143"/>
      <c r="Q75241" s="143"/>
      <c r="R75241" s="175"/>
      <c r="S75241" s="175"/>
    </row>
    <row r="75242" spans="15:19">
      <c r="O75242" s="174"/>
      <c r="P75242" s="143"/>
      <c r="Q75242" s="143"/>
      <c r="R75242" s="175"/>
      <c r="S75242" s="175"/>
    </row>
    <row r="75243" spans="15:19">
      <c r="O75243" s="174"/>
      <c r="P75243" s="143"/>
      <c r="Q75243" s="143"/>
      <c r="R75243" s="175"/>
      <c r="S75243" s="175"/>
    </row>
    <row r="75244" spans="15:19">
      <c r="O75244" s="174"/>
      <c r="P75244" s="143"/>
      <c r="Q75244" s="143"/>
      <c r="R75244" s="175"/>
      <c r="S75244" s="175"/>
    </row>
    <row r="75245" spans="15:19">
      <c r="O75245" s="174"/>
      <c r="P75245" s="143"/>
      <c r="Q75245" s="143"/>
      <c r="R75245" s="175"/>
      <c r="S75245" s="175"/>
    </row>
    <row r="75246" spans="15:19">
      <c r="O75246" s="174"/>
      <c r="P75246" s="143"/>
      <c r="Q75246" s="143"/>
      <c r="R75246" s="175"/>
      <c r="S75246" s="175"/>
    </row>
    <row r="75247" spans="15:19">
      <c r="O75247" s="174"/>
      <c r="P75247" s="143"/>
      <c r="Q75247" s="143"/>
      <c r="R75247" s="175"/>
      <c r="S75247" s="175"/>
    </row>
    <row r="75248" spans="15:19">
      <c r="O75248" s="174"/>
      <c r="P75248" s="143"/>
      <c r="Q75248" s="143"/>
      <c r="R75248" s="175"/>
      <c r="S75248" s="175"/>
    </row>
    <row r="75249" spans="15:19">
      <c r="O75249" s="174"/>
      <c r="P75249" s="143"/>
      <c r="Q75249" s="143"/>
      <c r="R75249" s="175"/>
      <c r="S75249" s="175"/>
    </row>
    <row r="75250" spans="15:19">
      <c r="O75250" s="174"/>
      <c r="P75250" s="143"/>
      <c r="Q75250" s="143"/>
      <c r="R75250" s="175"/>
      <c r="S75250" s="175"/>
    </row>
    <row r="75251" spans="15:19">
      <c r="O75251" s="174"/>
      <c r="P75251" s="143"/>
      <c r="Q75251" s="143"/>
      <c r="R75251" s="175"/>
      <c r="S75251" s="175"/>
    </row>
    <row r="75252" spans="15:19">
      <c r="O75252" s="174"/>
      <c r="P75252" s="143"/>
      <c r="Q75252" s="143"/>
      <c r="R75252" s="175"/>
      <c r="S75252" s="175"/>
    </row>
    <row r="75253" spans="15:19">
      <c r="O75253" s="174"/>
      <c r="P75253" s="143"/>
      <c r="Q75253" s="143"/>
      <c r="R75253" s="175"/>
      <c r="S75253" s="175"/>
    </row>
    <row r="75254" spans="15:19">
      <c r="O75254" s="174"/>
      <c r="P75254" s="143"/>
      <c r="Q75254" s="143"/>
      <c r="R75254" s="175"/>
      <c r="S75254" s="175"/>
    </row>
    <row r="75255" spans="15:19">
      <c r="O75255" s="174"/>
      <c r="P75255" s="143"/>
      <c r="Q75255" s="143"/>
      <c r="R75255" s="175"/>
      <c r="S75255" s="175"/>
    </row>
    <row r="75256" spans="15:19">
      <c r="O75256" s="174"/>
      <c r="P75256" s="143"/>
      <c r="Q75256" s="143"/>
      <c r="R75256" s="175"/>
      <c r="S75256" s="175"/>
    </row>
    <row r="75257" spans="15:19">
      <c r="O75257" s="174"/>
      <c r="P75257" s="143"/>
      <c r="Q75257" s="143"/>
      <c r="R75257" s="175"/>
      <c r="S75257" s="175"/>
    </row>
    <row r="75258" spans="15:19">
      <c r="O75258" s="174"/>
      <c r="P75258" s="143"/>
      <c r="Q75258" s="143"/>
      <c r="R75258" s="175"/>
      <c r="S75258" s="175"/>
    </row>
    <row r="75259" spans="15:19">
      <c r="O75259" s="174"/>
      <c r="P75259" s="143"/>
      <c r="Q75259" s="143"/>
      <c r="R75259" s="175"/>
      <c r="S75259" s="175"/>
    </row>
    <row r="75260" spans="15:19">
      <c r="O75260" s="174"/>
      <c r="P75260" s="143"/>
      <c r="Q75260" s="143"/>
      <c r="R75260" s="175"/>
      <c r="S75260" s="175"/>
    </row>
    <row r="75261" spans="15:19">
      <c r="O75261" s="174"/>
      <c r="P75261" s="143"/>
      <c r="Q75261" s="143"/>
      <c r="R75261" s="175"/>
      <c r="S75261" s="175"/>
    </row>
    <row r="75262" spans="15:19">
      <c r="O75262" s="174"/>
      <c r="P75262" s="143"/>
      <c r="Q75262" s="143"/>
      <c r="R75262" s="175"/>
      <c r="S75262" s="175"/>
    </row>
    <row r="75263" spans="15:19">
      <c r="O75263" s="174"/>
      <c r="P75263" s="143"/>
      <c r="Q75263" s="143"/>
      <c r="R75263" s="175"/>
      <c r="S75263" s="175"/>
    </row>
    <row r="75264" spans="15:19">
      <c r="O75264" s="174"/>
      <c r="P75264" s="143"/>
      <c r="Q75264" s="143"/>
      <c r="R75264" s="175"/>
      <c r="S75264" s="175"/>
    </row>
    <row r="75265" spans="15:19">
      <c r="O75265" s="174"/>
      <c r="P75265" s="143"/>
      <c r="Q75265" s="143"/>
      <c r="R75265" s="175"/>
      <c r="S75265" s="175"/>
    </row>
    <row r="75266" spans="15:19">
      <c r="O75266" s="174"/>
      <c r="P75266" s="143"/>
      <c r="Q75266" s="143"/>
      <c r="R75266" s="175"/>
      <c r="S75266" s="175"/>
    </row>
    <row r="75267" spans="15:19">
      <c r="O75267" s="174"/>
      <c r="P75267" s="143"/>
      <c r="Q75267" s="143"/>
      <c r="R75267" s="175"/>
      <c r="S75267" s="175"/>
    </row>
    <row r="75268" spans="15:19">
      <c r="O75268" s="174"/>
      <c r="P75268" s="143"/>
      <c r="Q75268" s="143"/>
      <c r="R75268" s="175"/>
      <c r="S75268" s="175"/>
    </row>
    <row r="75269" spans="15:19">
      <c r="O75269" s="174"/>
      <c r="P75269" s="143"/>
      <c r="Q75269" s="143"/>
      <c r="R75269" s="175"/>
      <c r="S75269" s="175"/>
    </row>
    <row r="75270" spans="15:19">
      <c r="O75270" s="174"/>
      <c r="P75270" s="143"/>
      <c r="Q75270" s="143"/>
      <c r="R75270" s="175"/>
      <c r="S75270" s="175"/>
    </row>
    <row r="75271" spans="15:19">
      <c r="O75271" s="174"/>
      <c r="P75271" s="143"/>
      <c r="Q75271" s="143"/>
      <c r="R75271" s="175"/>
      <c r="S75271" s="175"/>
    </row>
    <row r="75272" spans="15:19">
      <c r="O75272" s="174"/>
      <c r="P75272" s="143"/>
      <c r="Q75272" s="143"/>
      <c r="R75272" s="175"/>
      <c r="S75272" s="175"/>
    </row>
    <row r="75273" spans="15:19">
      <c r="O75273" s="174"/>
      <c r="P75273" s="143"/>
      <c r="Q75273" s="143"/>
      <c r="R75273" s="175"/>
      <c r="S75273" s="175"/>
    </row>
    <row r="75274" spans="15:19">
      <c r="O75274" s="174"/>
      <c r="P75274" s="143"/>
      <c r="Q75274" s="143"/>
      <c r="R75274" s="175"/>
      <c r="S75274" s="175"/>
    </row>
    <row r="75275" spans="15:19">
      <c r="O75275" s="174"/>
      <c r="P75275" s="143"/>
      <c r="Q75275" s="143"/>
      <c r="R75275" s="175"/>
      <c r="S75275" s="175"/>
    </row>
    <row r="75276" spans="15:19">
      <c r="O75276" s="174"/>
      <c r="P75276" s="143"/>
      <c r="Q75276" s="143"/>
      <c r="R75276" s="175"/>
      <c r="S75276" s="175"/>
    </row>
    <row r="75277" spans="15:19">
      <c r="O75277" s="174"/>
      <c r="P75277" s="143"/>
      <c r="Q75277" s="143"/>
      <c r="R75277" s="175"/>
      <c r="S75277" s="175"/>
    </row>
    <row r="75278" spans="15:19">
      <c r="O75278" s="174"/>
      <c r="P75278" s="143"/>
      <c r="Q75278" s="143"/>
      <c r="R75278" s="175"/>
      <c r="S75278" s="175"/>
    </row>
    <row r="75279" spans="15:19">
      <c r="O75279" s="174"/>
      <c r="P75279" s="143"/>
      <c r="Q75279" s="143"/>
      <c r="R75279" s="175"/>
      <c r="S75279" s="175"/>
    </row>
    <row r="75280" spans="15:19">
      <c r="O75280" s="174"/>
      <c r="P75280" s="143"/>
      <c r="Q75280" s="143"/>
      <c r="R75280" s="175"/>
      <c r="S75280" s="175"/>
    </row>
    <row r="75281" spans="15:19">
      <c r="O75281" s="174"/>
      <c r="P75281" s="143"/>
      <c r="Q75281" s="143"/>
      <c r="R75281" s="175"/>
      <c r="S75281" s="175"/>
    </row>
    <row r="75282" spans="15:19">
      <c r="O75282" s="174"/>
      <c r="P75282" s="143"/>
      <c r="Q75282" s="143"/>
      <c r="R75282" s="175"/>
      <c r="S75282" s="175"/>
    </row>
    <row r="75283" spans="15:19">
      <c r="O75283" s="174"/>
      <c r="P75283" s="143"/>
      <c r="Q75283" s="143"/>
      <c r="R75283" s="175"/>
      <c r="S75283" s="175"/>
    </row>
    <row r="75284" spans="15:19">
      <c r="O75284" s="174"/>
      <c r="P75284" s="143"/>
      <c r="Q75284" s="143"/>
      <c r="R75284" s="175"/>
      <c r="S75284" s="175"/>
    </row>
    <row r="75285" spans="15:19">
      <c r="O75285" s="174"/>
      <c r="P75285" s="143"/>
      <c r="Q75285" s="143"/>
      <c r="R75285" s="175"/>
      <c r="S75285" s="175"/>
    </row>
    <row r="75286" spans="15:19">
      <c r="O75286" s="174"/>
      <c r="P75286" s="143"/>
      <c r="Q75286" s="143"/>
      <c r="R75286" s="175"/>
      <c r="S75286" s="175"/>
    </row>
    <row r="75287" spans="15:19">
      <c r="O75287" s="174"/>
      <c r="P75287" s="143"/>
      <c r="Q75287" s="143"/>
      <c r="R75287" s="175"/>
      <c r="S75287" s="175"/>
    </row>
    <row r="75288" spans="15:19">
      <c r="O75288" s="174"/>
      <c r="P75288" s="143"/>
      <c r="Q75288" s="143"/>
      <c r="R75288" s="175"/>
      <c r="S75288" s="175"/>
    </row>
    <row r="75289" spans="15:19">
      <c r="O75289" s="174"/>
      <c r="P75289" s="143"/>
      <c r="Q75289" s="143"/>
      <c r="R75289" s="175"/>
      <c r="S75289" s="175"/>
    </row>
    <row r="75290" spans="15:19">
      <c r="O75290" s="174"/>
      <c r="P75290" s="143"/>
      <c r="Q75290" s="143"/>
      <c r="R75290" s="175"/>
      <c r="S75290" s="175"/>
    </row>
    <row r="75291" spans="15:19">
      <c r="O75291" s="174"/>
      <c r="P75291" s="143"/>
      <c r="Q75291" s="143"/>
      <c r="R75291" s="175"/>
      <c r="S75291" s="175"/>
    </row>
    <row r="75292" spans="15:19">
      <c r="O75292" s="174"/>
      <c r="P75292" s="143"/>
      <c r="Q75292" s="143"/>
      <c r="R75292" s="175"/>
      <c r="S75292" s="175"/>
    </row>
    <row r="75293" spans="15:19">
      <c r="O75293" s="174"/>
      <c r="P75293" s="143"/>
      <c r="Q75293" s="143"/>
      <c r="R75293" s="175"/>
      <c r="S75293" s="175"/>
    </row>
    <row r="75294" spans="15:19">
      <c r="O75294" s="174"/>
      <c r="P75294" s="143"/>
      <c r="Q75294" s="143"/>
      <c r="R75294" s="175"/>
      <c r="S75294" s="175"/>
    </row>
    <row r="75295" spans="15:19">
      <c r="O75295" s="174"/>
      <c r="P75295" s="143"/>
      <c r="Q75295" s="143"/>
      <c r="R75295" s="175"/>
      <c r="S75295" s="175"/>
    </row>
    <row r="75296" spans="15:19">
      <c r="O75296" s="174"/>
      <c r="P75296" s="143"/>
      <c r="Q75296" s="143"/>
      <c r="R75296" s="175"/>
      <c r="S75296" s="175"/>
    </row>
    <row r="75297" spans="15:19">
      <c r="O75297" s="174"/>
      <c r="P75297" s="143"/>
      <c r="Q75297" s="143"/>
      <c r="R75297" s="175"/>
      <c r="S75297" s="175"/>
    </row>
    <row r="75298" spans="15:19">
      <c r="O75298" s="174"/>
      <c r="P75298" s="143"/>
      <c r="Q75298" s="143"/>
      <c r="R75298" s="175"/>
      <c r="S75298" s="175"/>
    </row>
    <row r="75299" spans="15:19">
      <c r="O75299" s="174"/>
      <c r="P75299" s="143"/>
      <c r="Q75299" s="143"/>
      <c r="R75299" s="175"/>
      <c r="S75299" s="175"/>
    </row>
    <row r="75300" spans="15:19">
      <c r="O75300" s="174"/>
      <c r="P75300" s="143"/>
      <c r="Q75300" s="143"/>
      <c r="R75300" s="175"/>
      <c r="S75300" s="175"/>
    </row>
    <row r="75301" spans="15:19">
      <c r="O75301" s="174"/>
      <c r="P75301" s="143"/>
      <c r="Q75301" s="143"/>
      <c r="R75301" s="175"/>
      <c r="S75301" s="175"/>
    </row>
    <row r="75302" spans="15:19">
      <c r="O75302" s="174"/>
      <c r="P75302" s="143"/>
      <c r="Q75302" s="143"/>
      <c r="R75302" s="175"/>
      <c r="S75302" s="175"/>
    </row>
    <row r="75303" spans="15:19">
      <c r="O75303" s="174"/>
      <c r="P75303" s="143"/>
      <c r="Q75303" s="143"/>
      <c r="R75303" s="175"/>
      <c r="S75303" s="175"/>
    </row>
    <row r="75304" spans="15:19">
      <c r="O75304" s="174"/>
      <c r="P75304" s="143"/>
      <c r="Q75304" s="143"/>
      <c r="R75304" s="175"/>
      <c r="S75304" s="175"/>
    </row>
    <row r="75305" spans="15:19">
      <c r="O75305" s="174"/>
      <c r="P75305" s="143"/>
      <c r="Q75305" s="143"/>
      <c r="R75305" s="175"/>
      <c r="S75305" s="175"/>
    </row>
    <row r="75306" spans="15:19">
      <c r="O75306" s="174"/>
      <c r="P75306" s="143"/>
      <c r="Q75306" s="143"/>
      <c r="R75306" s="175"/>
      <c r="S75306" s="175"/>
    </row>
    <row r="75307" spans="15:19">
      <c r="O75307" s="174"/>
      <c r="P75307" s="143"/>
      <c r="Q75307" s="143"/>
      <c r="R75307" s="175"/>
      <c r="S75307" s="175"/>
    </row>
    <row r="75308" spans="15:19">
      <c r="O75308" s="174"/>
      <c r="P75308" s="143"/>
      <c r="Q75308" s="143"/>
      <c r="R75308" s="175"/>
      <c r="S75308" s="175"/>
    </row>
    <row r="75309" spans="15:19">
      <c r="O75309" s="174"/>
      <c r="P75309" s="143"/>
      <c r="Q75309" s="143"/>
      <c r="R75309" s="175"/>
      <c r="S75309" s="175"/>
    </row>
    <row r="75310" spans="15:19">
      <c r="O75310" s="174"/>
      <c r="P75310" s="143"/>
      <c r="Q75310" s="143"/>
      <c r="R75310" s="175"/>
      <c r="S75310" s="175"/>
    </row>
    <row r="75311" spans="15:19">
      <c r="O75311" s="174"/>
      <c r="P75311" s="143"/>
      <c r="Q75311" s="143"/>
      <c r="R75311" s="175"/>
      <c r="S75311" s="175"/>
    </row>
    <row r="75312" spans="15:19">
      <c r="O75312" s="174"/>
      <c r="P75312" s="143"/>
      <c r="Q75312" s="143"/>
      <c r="R75312" s="175"/>
      <c r="S75312" s="175"/>
    </row>
    <row r="75313" spans="15:19">
      <c r="O75313" s="174"/>
      <c r="P75313" s="143"/>
      <c r="Q75313" s="143"/>
      <c r="R75313" s="175"/>
      <c r="S75313" s="175"/>
    </row>
    <row r="75314" spans="15:19">
      <c r="O75314" s="174"/>
      <c r="P75314" s="143"/>
      <c r="Q75314" s="143"/>
      <c r="R75314" s="175"/>
      <c r="S75314" s="175"/>
    </row>
    <row r="75315" spans="15:19">
      <c r="O75315" s="174"/>
      <c r="P75315" s="143"/>
      <c r="Q75315" s="143"/>
      <c r="R75315" s="175"/>
      <c r="S75315" s="175"/>
    </row>
    <row r="75316" spans="15:19">
      <c r="O75316" s="174"/>
      <c r="P75316" s="143"/>
      <c r="Q75316" s="143"/>
      <c r="R75316" s="175"/>
      <c r="S75316" s="175"/>
    </row>
    <row r="75317" spans="15:19">
      <c r="O75317" s="174"/>
      <c r="P75317" s="143"/>
      <c r="Q75317" s="143"/>
      <c r="R75317" s="175"/>
      <c r="S75317" s="175"/>
    </row>
    <row r="75318" spans="15:19">
      <c r="O75318" s="174"/>
      <c r="P75318" s="143"/>
      <c r="Q75318" s="143"/>
      <c r="R75318" s="175"/>
      <c r="S75318" s="175"/>
    </row>
    <row r="75319" spans="15:19">
      <c r="O75319" s="174"/>
      <c r="P75319" s="143"/>
      <c r="Q75319" s="143"/>
      <c r="R75319" s="175"/>
      <c r="S75319" s="175"/>
    </row>
    <row r="75320" spans="15:19">
      <c r="O75320" s="174"/>
      <c r="P75320" s="143"/>
      <c r="Q75320" s="143"/>
      <c r="R75320" s="175"/>
      <c r="S75320" s="175"/>
    </row>
    <row r="75321" spans="15:19">
      <c r="O75321" s="174"/>
      <c r="P75321" s="143"/>
      <c r="Q75321" s="143"/>
      <c r="R75321" s="175"/>
      <c r="S75321" s="175"/>
    </row>
    <row r="75322" spans="15:19">
      <c r="O75322" s="174"/>
      <c r="P75322" s="143"/>
      <c r="Q75322" s="143"/>
      <c r="R75322" s="175"/>
      <c r="S75322" s="175"/>
    </row>
    <row r="75323" spans="15:19">
      <c r="O75323" s="174"/>
      <c r="P75323" s="143"/>
      <c r="Q75323" s="143"/>
      <c r="R75323" s="175"/>
      <c r="S75323" s="175"/>
    </row>
    <row r="75324" spans="15:19">
      <c r="O75324" s="174"/>
      <c r="P75324" s="143"/>
      <c r="Q75324" s="143"/>
      <c r="R75324" s="175"/>
      <c r="S75324" s="175"/>
    </row>
    <row r="75325" spans="15:19">
      <c r="O75325" s="174"/>
      <c r="P75325" s="143"/>
      <c r="Q75325" s="143"/>
      <c r="R75325" s="175"/>
      <c r="S75325" s="175"/>
    </row>
    <row r="75326" spans="15:19">
      <c r="O75326" s="174"/>
      <c r="P75326" s="143"/>
      <c r="Q75326" s="143"/>
      <c r="R75326" s="175"/>
      <c r="S75326" s="175"/>
    </row>
    <row r="75327" spans="15:19">
      <c r="O75327" s="174"/>
      <c r="P75327" s="143"/>
      <c r="Q75327" s="143"/>
      <c r="R75327" s="175"/>
      <c r="S75327" s="175"/>
    </row>
    <row r="75328" spans="15:19">
      <c r="O75328" s="174"/>
      <c r="P75328" s="143"/>
      <c r="Q75328" s="143"/>
      <c r="R75328" s="175"/>
      <c r="S75328" s="175"/>
    </row>
    <row r="75329" spans="15:19">
      <c r="O75329" s="174"/>
      <c r="P75329" s="143"/>
      <c r="Q75329" s="143"/>
      <c r="R75329" s="175"/>
      <c r="S75329" s="175"/>
    </row>
    <row r="75330" spans="15:19">
      <c r="O75330" s="174"/>
      <c r="P75330" s="143"/>
      <c r="Q75330" s="143"/>
      <c r="R75330" s="175"/>
      <c r="S75330" s="175"/>
    </row>
    <row r="75331" spans="15:19">
      <c r="O75331" s="174"/>
      <c r="P75331" s="143"/>
      <c r="Q75331" s="143"/>
      <c r="R75331" s="175"/>
      <c r="S75331" s="175"/>
    </row>
    <row r="75332" spans="15:19">
      <c r="O75332" s="174"/>
      <c r="P75332" s="143"/>
      <c r="Q75332" s="143"/>
      <c r="R75332" s="175"/>
      <c r="S75332" s="175"/>
    </row>
    <row r="75333" spans="15:19">
      <c r="O75333" s="174"/>
      <c r="P75333" s="143"/>
      <c r="Q75333" s="143"/>
      <c r="R75333" s="175"/>
      <c r="S75333" s="175"/>
    </row>
    <row r="75334" spans="15:19">
      <c r="O75334" s="174"/>
      <c r="P75334" s="143"/>
      <c r="Q75334" s="143"/>
      <c r="R75334" s="175"/>
      <c r="S75334" s="175"/>
    </row>
    <row r="75335" spans="15:19">
      <c r="O75335" s="174"/>
      <c r="P75335" s="143"/>
      <c r="Q75335" s="143"/>
      <c r="R75335" s="175"/>
      <c r="S75335" s="175"/>
    </row>
    <row r="75336" spans="15:19">
      <c r="O75336" s="174"/>
      <c r="P75336" s="143"/>
      <c r="Q75336" s="143"/>
      <c r="R75336" s="175"/>
      <c r="S75336" s="175"/>
    </row>
    <row r="75337" spans="15:19">
      <c r="O75337" s="174"/>
      <c r="P75337" s="143"/>
      <c r="Q75337" s="143"/>
      <c r="R75337" s="175"/>
      <c r="S75337" s="175"/>
    </row>
    <row r="75338" spans="15:19">
      <c r="O75338" s="174"/>
      <c r="P75338" s="143"/>
      <c r="Q75338" s="143"/>
      <c r="R75338" s="175"/>
      <c r="S75338" s="175"/>
    </row>
    <row r="75339" spans="15:19">
      <c r="O75339" s="174"/>
      <c r="P75339" s="143"/>
      <c r="Q75339" s="143"/>
      <c r="R75339" s="175"/>
      <c r="S75339" s="175"/>
    </row>
    <row r="75340" spans="15:19">
      <c r="O75340" s="174"/>
      <c r="P75340" s="143"/>
      <c r="Q75340" s="143"/>
      <c r="R75340" s="175"/>
      <c r="S75340" s="175"/>
    </row>
    <row r="75341" spans="15:19">
      <c r="O75341" s="174"/>
      <c r="P75341" s="143"/>
      <c r="Q75341" s="143"/>
      <c r="R75341" s="175"/>
      <c r="S75341" s="175"/>
    </row>
    <row r="75342" spans="15:19">
      <c r="O75342" s="174"/>
      <c r="P75342" s="143"/>
      <c r="Q75342" s="143"/>
      <c r="R75342" s="175"/>
      <c r="S75342" s="175"/>
    </row>
    <row r="75343" spans="15:19">
      <c r="O75343" s="174"/>
      <c r="P75343" s="143"/>
      <c r="Q75343" s="143"/>
      <c r="R75343" s="175"/>
      <c r="S75343" s="175"/>
    </row>
    <row r="75344" spans="15:19">
      <c r="O75344" s="174"/>
      <c r="P75344" s="143"/>
      <c r="Q75344" s="143"/>
      <c r="R75344" s="175"/>
      <c r="S75344" s="175"/>
    </row>
    <row r="75345" spans="15:19">
      <c r="O75345" s="174"/>
      <c r="P75345" s="143"/>
      <c r="Q75345" s="143"/>
      <c r="R75345" s="175"/>
      <c r="S75345" s="175"/>
    </row>
    <row r="75346" spans="15:19">
      <c r="O75346" s="174"/>
      <c r="P75346" s="143"/>
      <c r="Q75346" s="143"/>
      <c r="R75346" s="175"/>
      <c r="S75346" s="175"/>
    </row>
    <row r="75347" spans="15:19">
      <c r="O75347" s="174"/>
      <c r="P75347" s="143"/>
      <c r="Q75347" s="143"/>
      <c r="R75347" s="175"/>
      <c r="S75347" s="175"/>
    </row>
    <row r="75348" spans="15:19">
      <c r="O75348" s="174"/>
      <c r="P75348" s="143"/>
      <c r="Q75348" s="143"/>
      <c r="R75348" s="175"/>
      <c r="S75348" s="175"/>
    </row>
    <row r="75349" spans="15:19">
      <c r="O75349" s="174"/>
      <c r="P75349" s="143"/>
      <c r="Q75349" s="143"/>
      <c r="R75349" s="175"/>
      <c r="S75349" s="175"/>
    </row>
    <row r="75350" spans="15:19">
      <c r="O75350" s="174"/>
      <c r="P75350" s="143"/>
      <c r="Q75350" s="143"/>
      <c r="R75350" s="175"/>
      <c r="S75350" s="175"/>
    </row>
    <row r="75351" spans="15:19">
      <c r="O75351" s="174"/>
      <c r="P75351" s="143"/>
      <c r="Q75351" s="143"/>
      <c r="R75351" s="175"/>
      <c r="S75351" s="175"/>
    </row>
    <row r="75352" spans="15:19">
      <c r="O75352" s="174"/>
      <c r="P75352" s="143"/>
      <c r="Q75352" s="143"/>
      <c r="R75352" s="175"/>
      <c r="S75352" s="175"/>
    </row>
    <row r="75353" spans="15:19">
      <c r="O75353" s="174"/>
      <c r="P75353" s="143"/>
      <c r="Q75353" s="143"/>
      <c r="R75353" s="175"/>
      <c r="S75353" s="175"/>
    </row>
    <row r="75354" spans="15:19">
      <c r="O75354" s="174"/>
      <c r="P75354" s="143"/>
      <c r="Q75354" s="143"/>
      <c r="R75354" s="175"/>
      <c r="S75354" s="175"/>
    </row>
    <row r="75355" spans="15:19">
      <c r="O75355" s="174"/>
      <c r="P75355" s="143"/>
      <c r="Q75355" s="143"/>
      <c r="R75355" s="175"/>
      <c r="S75355" s="175"/>
    </row>
    <row r="75356" spans="15:19">
      <c r="O75356" s="174"/>
      <c r="P75356" s="143"/>
      <c r="Q75356" s="143"/>
      <c r="R75356" s="175"/>
      <c r="S75356" s="175"/>
    </row>
    <row r="75357" spans="15:19">
      <c r="O75357" s="174"/>
      <c r="P75357" s="143"/>
      <c r="Q75357" s="143"/>
      <c r="R75357" s="175"/>
      <c r="S75357" s="175"/>
    </row>
    <row r="75358" spans="15:19">
      <c r="O75358" s="174"/>
      <c r="P75358" s="143"/>
      <c r="Q75358" s="143"/>
      <c r="R75358" s="175"/>
      <c r="S75358" s="175"/>
    </row>
    <row r="75359" spans="15:19">
      <c r="O75359" s="174"/>
      <c r="P75359" s="143"/>
      <c r="Q75359" s="143"/>
      <c r="R75359" s="175"/>
      <c r="S75359" s="175"/>
    </row>
    <row r="75360" spans="15:19">
      <c r="O75360" s="174"/>
      <c r="P75360" s="143"/>
      <c r="Q75360" s="143"/>
      <c r="R75360" s="175"/>
      <c r="S75360" s="175"/>
    </row>
    <row r="75361" spans="15:19">
      <c r="O75361" s="174"/>
      <c r="P75361" s="143"/>
      <c r="Q75361" s="143"/>
      <c r="R75361" s="175"/>
      <c r="S75361" s="175"/>
    </row>
    <row r="75362" spans="15:19">
      <c r="O75362" s="174"/>
      <c r="P75362" s="143"/>
      <c r="Q75362" s="143"/>
      <c r="R75362" s="175"/>
      <c r="S75362" s="175"/>
    </row>
    <row r="75363" spans="15:19">
      <c r="O75363" s="174"/>
      <c r="P75363" s="143"/>
      <c r="Q75363" s="143"/>
      <c r="R75363" s="175"/>
      <c r="S75363" s="175"/>
    </row>
    <row r="75364" spans="15:19">
      <c r="O75364" s="174"/>
      <c r="P75364" s="143"/>
      <c r="Q75364" s="143"/>
      <c r="R75364" s="175"/>
      <c r="S75364" s="175"/>
    </row>
    <row r="75365" spans="15:19">
      <c r="O75365" s="174"/>
      <c r="P75365" s="143"/>
      <c r="Q75365" s="143"/>
      <c r="R75365" s="175"/>
      <c r="S75365" s="175"/>
    </row>
    <row r="75366" spans="15:19">
      <c r="O75366" s="174"/>
      <c r="P75366" s="143"/>
      <c r="Q75366" s="143"/>
      <c r="R75366" s="175"/>
      <c r="S75366" s="175"/>
    </row>
    <row r="75367" spans="15:19">
      <c r="O75367" s="174"/>
      <c r="P75367" s="143"/>
      <c r="Q75367" s="143"/>
      <c r="R75367" s="175"/>
      <c r="S75367" s="175"/>
    </row>
    <row r="75368" spans="15:19">
      <c r="O75368" s="174"/>
      <c r="P75368" s="143"/>
      <c r="Q75368" s="143"/>
      <c r="R75368" s="175"/>
      <c r="S75368" s="175"/>
    </row>
    <row r="75369" spans="15:19">
      <c r="O75369" s="174"/>
      <c r="P75369" s="143"/>
      <c r="Q75369" s="143"/>
      <c r="R75369" s="175"/>
      <c r="S75369" s="175"/>
    </row>
    <row r="75370" spans="15:19">
      <c r="O75370" s="174"/>
      <c r="P75370" s="143"/>
      <c r="Q75370" s="143"/>
      <c r="R75370" s="175"/>
      <c r="S75370" s="175"/>
    </row>
    <row r="75371" spans="15:19">
      <c r="O75371" s="174"/>
      <c r="P75371" s="143"/>
      <c r="Q75371" s="143"/>
      <c r="R75371" s="175"/>
      <c r="S75371" s="175"/>
    </row>
    <row r="75372" spans="15:19">
      <c r="O75372" s="174"/>
      <c r="P75372" s="143"/>
      <c r="Q75372" s="143"/>
      <c r="R75372" s="175"/>
      <c r="S75372" s="175"/>
    </row>
    <row r="75373" spans="15:19">
      <c r="O75373" s="174"/>
      <c r="P75373" s="143"/>
      <c r="Q75373" s="143"/>
      <c r="R75373" s="175"/>
      <c r="S75373" s="175"/>
    </row>
    <row r="75374" spans="15:19">
      <c r="O75374" s="174"/>
      <c r="P75374" s="143"/>
      <c r="Q75374" s="143"/>
      <c r="R75374" s="175"/>
      <c r="S75374" s="175"/>
    </row>
    <row r="75375" spans="15:19">
      <c r="O75375" s="174"/>
      <c r="P75375" s="143"/>
      <c r="Q75375" s="143"/>
      <c r="R75375" s="175"/>
      <c r="S75375" s="175"/>
    </row>
    <row r="75376" spans="15:19">
      <c r="O75376" s="174"/>
      <c r="P75376" s="143"/>
      <c r="Q75376" s="143"/>
      <c r="R75376" s="175"/>
      <c r="S75376" s="175"/>
    </row>
    <row r="75377" spans="15:19">
      <c r="O75377" s="174"/>
      <c r="P75377" s="143"/>
      <c r="Q75377" s="143"/>
      <c r="R75377" s="175"/>
      <c r="S75377" s="175"/>
    </row>
    <row r="75378" spans="15:19">
      <c r="O75378" s="174"/>
      <c r="P75378" s="143"/>
      <c r="Q75378" s="143"/>
      <c r="R75378" s="175"/>
      <c r="S75378" s="175"/>
    </row>
    <row r="75379" spans="15:19">
      <c r="O75379" s="174"/>
      <c r="P75379" s="143"/>
      <c r="Q75379" s="143"/>
      <c r="R75379" s="175"/>
      <c r="S75379" s="175"/>
    </row>
    <row r="75380" spans="15:19">
      <c r="O75380" s="174"/>
      <c r="P75380" s="143"/>
      <c r="Q75380" s="143"/>
      <c r="R75380" s="175"/>
      <c r="S75380" s="175"/>
    </row>
    <row r="75381" spans="15:19">
      <c r="O75381" s="174"/>
      <c r="P75381" s="143"/>
      <c r="Q75381" s="143"/>
      <c r="R75381" s="175"/>
      <c r="S75381" s="175"/>
    </row>
    <row r="75382" spans="15:19">
      <c r="O75382" s="174"/>
      <c r="P75382" s="143"/>
      <c r="Q75382" s="143"/>
      <c r="R75382" s="175"/>
      <c r="S75382" s="175"/>
    </row>
    <row r="75383" spans="15:19">
      <c r="O75383" s="174"/>
      <c r="P75383" s="143"/>
      <c r="Q75383" s="143"/>
      <c r="R75383" s="175"/>
      <c r="S75383" s="175"/>
    </row>
    <row r="75384" spans="15:19">
      <c r="O75384" s="174"/>
      <c r="P75384" s="143"/>
      <c r="Q75384" s="143"/>
      <c r="R75384" s="175"/>
      <c r="S75384" s="175"/>
    </row>
    <row r="75385" spans="15:19">
      <c r="O75385" s="174"/>
      <c r="P75385" s="143"/>
      <c r="Q75385" s="143"/>
      <c r="R75385" s="175"/>
      <c r="S75385" s="175"/>
    </row>
    <row r="75386" spans="15:19">
      <c r="O75386" s="174"/>
      <c r="P75386" s="143"/>
      <c r="Q75386" s="143"/>
      <c r="R75386" s="175"/>
      <c r="S75386" s="175"/>
    </row>
    <row r="75387" spans="15:19">
      <c r="O75387" s="174"/>
      <c r="P75387" s="143"/>
      <c r="Q75387" s="143"/>
      <c r="R75387" s="175"/>
      <c r="S75387" s="175"/>
    </row>
    <row r="75388" spans="15:19">
      <c r="O75388" s="174"/>
      <c r="P75388" s="143"/>
      <c r="Q75388" s="143"/>
      <c r="R75388" s="175"/>
      <c r="S75388" s="175"/>
    </row>
    <row r="75389" spans="15:19">
      <c r="O75389" s="174"/>
      <c r="P75389" s="143"/>
      <c r="Q75389" s="143"/>
      <c r="R75389" s="175"/>
      <c r="S75389" s="175"/>
    </row>
    <row r="75390" spans="15:19">
      <c r="O75390" s="174"/>
      <c r="P75390" s="143"/>
      <c r="Q75390" s="143"/>
      <c r="R75390" s="175"/>
      <c r="S75390" s="175"/>
    </row>
    <row r="75391" spans="15:19">
      <c r="O75391" s="174"/>
      <c r="P75391" s="143"/>
      <c r="Q75391" s="143"/>
      <c r="R75391" s="175"/>
      <c r="S75391" s="175"/>
    </row>
    <row r="75392" spans="15:19">
      <c r="O75392" s="174"/>
      <c r="P75392" s="143"/>
      <c r="Q75392" s="143"/>
      <c r="R75392" s="175"/>
      <c r="S75392" s="175"/>
    </row>
    <row r="75393" spans="15:19">
      <c r="O75393" s="174"/>
      <c r="P75393" s="143"/>
      <c r="Q75393" s="143"/>
      <c r="R75393" s="175"/>
      <c r="S75393" s="175"/>
    </row>
    <row r="75394" spans="15:19">
      <c r="O75394" s="174"/>
      <c r="P75394" s="143"/>
      <c r="Q75394" s="143"/>
      <c r="R75394" s="175"/>
      <c r="S75394" s="175"/>
    </row>
    <row r="75395" spans="15:19">
      <c r="O75395" s="174"/>
      <c r="P75395" s="143"/>
      <c r="Q75395" s="143"/>
      <c r="R75395" s="175"/>
      <c r="S75395" s="175"/>
    </row>
    <row r="75396" spans="15:19">
      <c r="O75396" s="174"/>
      <c r="P75396" s="143"/>
      <c r="Q75396" s="143"/>
      <c r="R75396" s="175"/>
      <c r="S75396" s="175"/>
    </row>
    <row r="75397" spans="15:19">
      <c r="O75397" s="174"/>
      <c r="P75397" s="143"/>
      <c r="Q75397" s="143"/>
      <c r="R75397" s="175"/>
      <c r="S75397" s="175"/>
    </row>
    <row r="75398" spans="15:19">
      <c r="O75398" s="174"/>
      <c r="P75398" s="143"/>
      <c r="Q75398" s="143"/>
      <c r="R75398" s="175"/>
      <c r="S75398" s="175"/>
    </row>
    <row r="75399" spans="15:19">
      <c r="O75399" s="174"/>
      <c r="P75399" s="143"/>
      <c r="Q75399" s="143"/>
      <c r="R75399" s="175"/>
      <c r="S75399" s="175"/>
    </row>
    <row r="75400" spans="15:19">
      <c r="O75400" s="174"/>
      <c r="P75400" s="143"/>
      <c r="Q75400" s="143"/>
      <c r="R75400" s="175"/>
      <c r="S75400" s="175"/>
    </row>
    <row r="75401" spans="15:19">
      <c r="O75401" s="174"/>
      <c r="P75401" s="143"/>
      <c r="Q75401" s="143"/>
      <c r="R75401" s="175"/>
      <c r="S75401" s="175"/>
    </row>
    <row r="75402" spans="15:19">
      <c r="O75402" s="174"/>
      <c r="P75402" s="143"/>
      <c r="Q75402" s="143"/>
      <c r="R75402" s="175"/>
      <c r="S75402" s="175"/>
    </row>
    <row r="75403" spans="15:19">
      <c r="O75403" s="174"/>
      <c r="P75403" s="143"/>
      <c r="Q75403" s="143"/>
      <c r="R75403" s="175"/>
      <c r="S75403" s="175"/>
    </row>
    <row r="75404" spans="15:19">
      <c r="O75404" s="174"/>
      <c r="P75404" s="143"/>
      <c r="Q75404" s="143"/>
      <c r="R75404" s="175"/>
      <c r="S75404" s="175"/>
    </row>
    <row r="75405" spans="15:19">
      <c r="O75405" s="174"/>
      <c r="P75405" s="143"/>
      <c r="Q75405" s="143"/>
      <c r="R75405" s="175"/>
      <c r="S75405" s="175"/>
    </row>
    <row r="75406" spans="15:19">
      <c r="O75406" s="174"/>
      <c r="P75406" s="143"/>
      <c r="Q75406" s="143"/>
      <c r="R75406" s="175"/>
      <c r="S75406" s="175"/>
    </row>
    <row r="75407" spans="15:19">
      <c r="O75407" s="174"/>
      <c r="P75407" s="143"/>
      <c r="Q75407" s="143"/>
      <c r="R75407" s="175"/>
      <c r="S75407" s="175"/>
    </row>
    <row r="75408" spans="15:19">
      <c r="O75408" s="174"/>
      <c r="P75408" s="143"/>
      <c r="Q75408" s="143"/>
      <c r="R75408" s="175"/>
      <c r="S75408" s="175"/>
    </row>
    <row r="75409" spans="15:19">
      <c r="O75409" s="174"/>
      <c r="P75409" s="143"/>
      <c r="Q75409" s="143"/>
      <c r="R75409" s="175"/>
      <c r="S75409" s="175"/>
    </row>
    <row r="75410" spans="15:19">
      <c r="O75410" s="174"/>
      <c r="P75410" s="143"/>
      <c r="Q75410" s="143"/>
      <c r="R75410" s="175"/>
      <c r="S75410" s="175"/>
    </row>
    <row r="75411" spans="15:19">
      <c r="O75411" s="174"/>
      <c r="P75411" s="143"/>
      <c r="Q75411" s="143"/>
      <c r="R75411" s="175"/>
      <c r="S75411" s="175"/>
    </row>
    <row r="75412" spans="15:19">
      <c r="O75412" s="174"/>
      <c r="P75412" s="143"/>
      <c r="Q75412" s="143"/>
      <c r="R75412" s="175"/>
      <c r="S75412" s="175"/>
    </row>
    <row r="75413" spans="15:19">
      <c r="O75413" s="174"/>
      <c r="P75413" s="143"/>
      <c r="Q75413" s="143"/>
      <c r="R75413" s="175"/>
      <c r="S75413" s="175"/>
    </row>
    <row r="75414" spans="15:19">
      <c r="O75414" s="174"/>
      <c r="P75414" s="143"/>
      <c r="Q75414" s="143"/>
      <c r="R75414" s="175"/>
      <c r="S75414" s="175"/>
    </row>
    <row r="75415" spans="15:19">
      <c r="O75415" s="174"/>
      <c r="P75415" s="143"/>
      <c r="Q75415" s="143"/>
      <c r="R75415" s="175"/>
      <c r="S75415" s="175"/>
    </row>
    <row r="75416" spans="15:19">
      <c r="O75416" s="174"/>
      <c r="P75416" s="143"/>
      <c r="Q75416" s="143"/>
      <c r="R75416" s="175"/>
      <c r="S75416" s="175"/>
    </row>
    <row r="75417" spans="15:19">
      <c r="O75417" s="174"/>
      <c r="P75417" s="143"/>
      <c r="Q75417" s="143"/>
      <c r="R75417" s="175"/>
      <c r="S75417" s="175"/>
    </row>
    <row r="75418" spans="15:19">
      <c r="O75418" s="174"/>
      <c r="P75418" s="143"/>
      <c r="Q75418" s="143"/>
      <c r="R75418" s="175"/>
      <c r="S75418" s="175"/>
    </row>
    <row r="75419" spans="15:19">
      <c r="O75419" s="174"/>
      <c r="P75419" s="143"/>
      <c r="Q75419" s="143"/>
      <c r="R75419" s="175"/>
      <c r="S75419" s="175"/>
    </row>
    <row r="75420" spans="15:19">
      <c r="O75420" s="174"/>
      <c r="P75420" s="143"/>
      <c r="Q75420" s="143"/>
      <c r="R75420" s="175"/>
      <c r="S75420" s="175"/>
    </row>
    <row r="75421" spans="15:19">
      <c r="O75421" s="174"/>
      <c r="P75421" s="143"/>
      <c r="Q75421" s="143"/>
      <c r="R75421" s="175"/>
      <c r="S75421" s="175"/>
    </row>
    <row r="75422" spans="15:19">
      <c r="O75422" s="174"/>
      <c r="P75422" s="143"/>
      <c r="Q75422" s="143"/>
      <c r="R75422" s="175"/>
      <c r="S75422" s="175"/>
    </row>
    <row r="75423" spans="15:19">
      <c r="O75423" s="174"/>
      <c r="P75423" s="143"/>
      <c r="Q75423" s="143"/>
      <c r="R75423" s="175"/>
      <c r="S75423" s="175"/>
    </row>
    <row r="75424" spans="15:19">
      <c r="O75424" s="174"/>
      <c r="P75424" s="143"/>
      <c r="Q75424" s="143"/>
      <c r="R75424" s="175"/>
      <c r="S75424" s="175"/>
    </row>
    <row r="75425" spans="15:19">
      <c r="O75425" s="174"/>
      <c r="P75425" s="143"/>
      <c r="Q75425" s="143"/>
      <c r="R75425" s="175"/>
      <c r="S75425" s="175"/>
    </row>
    <row r="75426" spans="15:19">
      <c r="O75426" s="174"/>
      <c r="P75426" s="143"/>
      <c r="Q75426" s="143"/>
      <c r="R75426" s="175"/>
      <c r="S75426" s="175"/>
    </row>
    <row r="75427" spans="15:19">
      <c r="O75427" s="174"/>
      <c r="P75427" s="143"/>
      <c r="Q75427" s="143"/>
      <c r="R75427" s="175"/>
      <c r="S75427" s="175"/>
    </row>
    <row r="75428" spans="15:19">
      <c r="O75428" s="174"/>
      <c r="P75428" s="143"/>
      <c r="Q75428" s="143"/>
      <c r="R75428" s="175"/>
      <c r="S75428" s="175"/>
    </row>
    <row r="75429" spans="15:19">
      <c r="O75429" s="174"/>
      <c r="P75429" s="143"/>
      <c r="Q75429" s="143"/>
      <c r="R75429" s="175"/>
      <c r="S75429" s="175"/>
    </row>
    <row r="75430" spans="15:19">
      <c r="O75430" s="174"/>
      <c r="P75430" s="143"/>
      <c r="Q75430" s="143"/>
      <c r="R75430" s="175"/>
      <c r="S75430" s="175"/>
    </row>
    <row r="75431" spans="15:19">
      <c r="O75431" s="174"/>
      <c r="P75431" s="143"/>
      <c r="Q75431" s="143"/>
      <c r="R75431" s="175"/>
      <c r="S75431" s="175"/>
    </row>
    <row r="75432" spans="15:19">
      <c r="O75432" s="174"/>
      <c r="P75432" s="143"/>
      <c r="Q75432" s="143"/>
      <c r="R75432" s="175"/>
      <c r="S75432" s="175"/>
    </row>
    <row r="75433" spans="15:19">
      <c r="O75433" s="174"/>
      <c r="P75433" s="143"/>
      <c r="Q75433" s="143"/>
      <c r="R75433" s="175"/>
      <c r="S75433" s="175"/>
    </row>
    <row r="75434" spans="15:19">
      <c r="O75434" s="174"/>
      <c r="P75434" s="143"/>
      <c r="Q75434" s="143"/>
      <c r="R75434" s="175"/>
      <c r="S75434" s="175"/>
    </row>
    <row r="75435" spans="15:19">
      <c r="O75435" s="174"/>
      <c r="P75435" s="143"/>
      <c r="Q75435" s="143"/>
      <c r="R75435" s="175"/>
      <c r="S75435" s="175"/>
    </row>
    <row r="75436" spans="15:19">
      <c r="O75436" s="174"/>
      <c r="P75436" s="143"/>
      <c r="Q75436" s="143"/>
      <c r="R75436" s="175"/>
      <c r="S75436" s="175"/>
    </row>
    <row r="75437" spans="15:19">
      <c r="O75437" s="174"/>
      <c r="P75437" s="143"/>
      <c r="Q75437" s="143"/>
      <c r="R75437" s="175"/>
      <c r="S75437" s="175"/>
    </row>
    <row r="75438" spans="15:19">
      <c r="O75438" s="174"/>
      <c r="P75438" s="143"/>
      <c r="Q75438" s="143"/>
      <c r="R75438" s="175"/>
      <c r="S75438" s="175"/>
    </row>
    <row r="75439" spans="15:19">
      <c r="O75439" s="174"/>
      <c r="P75439" s="143"/>
      <c r="Q75439" s="143"/>
      <c r="R75439" s="175"/>
      <c r="S75439" s="175"/>
    </row>
    <row r="75440" spans="15:19">
      <c r="O75440" s="174"/>
      <c r="P75440" s="143"/>
      <c r="Q75440" s="143"/>
      <c r="R75440" s="175"/>
      <c r="S75440" s="175"/>
    </row>
    <row r="75441" spans="15:19">
      <c r="O75441" s="174"/>
      <c r="P75441" s="143"/>
      <c r="Q75441" s="143"/>
      <c r="R75441" s="175"/>
      <c r="S75441" s="175"/>
    </row>
    <row r="75442" spans="15:19">
      <c r="O75442" s="174"/>
      <c r="P75442" s="143"/>
      <c r="Q75442" s="143"/>
      <c r="R75442" s="175"/>
      <c r="S75442" s="175"/>
    </row>
    <row r="75443" spans="15:19">
      <c r="O75443" s="174"/>
      <c r="P75443" s="143"/>
      <c r="Q75443" s="143"/>
      <c r="R75443" s="175"/>
      <c r="S75443" s="175"/>
    </row>
    <row r="75444" spans="15:19">
      <c r="O75444" s="174"/>
      <c r="P75444" s="143"/>
      <c r="Q75444" s="143"/>
      <c r="R75444" s="175"/>
      <c r="S75444" s="175"/>
    </row>
    <row r="75445" spans="15:19">
      <c r="O75445" s="174"/>
      <c r="P75445" s="143"/>
      <c r="Q75445" s="143"/>
      <c r="R75445" s="175"/>
      <c r="S75445" s="175"/>
    </row>
    <row r="75446" spans="15:19">
      <c r="O75446" s="174"/>
      <c r="P75446" s="143"/>
      <c r="Q75446" s="143"/>
      <c r="R75446" s="175"/>
      <c r="S75446" s="175"/>
    </row>
    <row r="75447" spans="15:19">
      <c r="O75447" s="174"/>
      <c r="P75447" s="143"/>
      <c r="Q75447" s="143"/>
      <c r="R75447" s="175"/>
      <c r="S75447" s="175"/>
    </row>
    <row r="75448" spans="15:19">
      <c r="O75448" s="174"/>
      <c r="P75448" s="143"/>
      <c r="Q75448" s="143"/>
      <c r="R75448" s="175"/>
      <c r="S75448" s="175"/>
    </row>
    <row r="75449" spans="15:19">
      <c r="O75449" s="174"/>
      <c r="P75449" s="143"/>
      <c r="Q75449" s="143"/>
      <c r="R75449" s="175"/>
      <c r="S75449" s="175"/>
    </row>
    <row r="75450" spans="15:19">
      <c r="O75450" s="174"/>
      <c r="P75450" s="143"/>
      <c r="Q75450" s="143"/>
      <c r="R75450" s="175"/>
      <c r="S75450" s="175"/>
    </row>
    <row r="75451" spans="15:19">
      <c r="O75451" s="174"/>
      <c r="P75451" s="143"/>
      <c r="Q75451" s="143"/>
      <c r="R75451" s="175"/>
      <c r="S75451" s="175"/>
    </row>
    <row r="75452" spans="15:19">
      <c r="O75452" s="174"/>
      <c r="P75452" s="143"/>
      <c r="Q75452" s="143"/>
      <c r="R75452" s="175"/>
      <c r="S75452" s="175"/>
    </row>
    <row r="75453" spans="15:19">
      <c r="O75453" s="174"/>
      <c r="P75453" s="143"/>
      <c r="Q75453" s="143"/>
      <c r="R75453" s="175"/>
      <c r="S75453" s="175"/>
    </row>
    <row r="75454" spans="15:19">
      <c r="O75454" s="174"/>
      <c r="P75454" s="143"/>
      <c r="Q75454" s="143"/>
      <c r="R75454" s="175"/>
      <c r="S75454" s="175"/>
    </row>
    <row r="75455" spans="15:19">
      <c r="O75455" s="174"/>
      <c r="P75455" s="143"/>
      <c r="Q75455" s="143"/>
      <c r="R75455" s="175"/>
      <c r="S75455" s="175"/>
    </row>
    <row r="75456" spans="15:19">
      <c r="O75456" s="174"/>
      <c r="P75456" s="143"/>
      <c r="Q75456" s="143"/>
      <c r="R75456" s="175"/>
      <c r="S75456" s="175"/>
    </row>
    <row r="75457" spans="15:19">
      <c r="O75457" s="174"/>
      <c r="P75457" s="143"/>
      <c r="Q75457" s="143"/>
      <c r="R75457" s="175"/>
      <c r="S75457" s="175"/>
    </row>
    <row r="75458" spans="15:19">
      <c r="O75458" s="174"/>
      <c r="P75458" s="143"/>
      <c r="Q75458" s="143"/>
      <c r="R75458" s="175"/>
      <c r="S75458" s="175"/>
    </row>
    <row r="75459" spans="15:19">
      <c r="O75459" s="174"/>
      <c r="P75459" s="143"/>
      <c r="Q75459" s="143"/>
      <c r="R75459" s="175"/>
      <c r="S75459" s="175"/>
    </row>
    <row r="75460" spans="15:19">
      <c r="O75460" s="174"/>
      <c r="P75460" s="143"/>
      <c r="Q75460" s="143"/>
      <c r="R75460" s="175"/>
      <c r="S75460" s="175"/>
    </row>
    <row r="75461" spans="15:19">
      <c r="O75461" s="174"/>
      <c r="P75461" s="143"/>
      <c r="Q75461" s="143"/>
      <c r="R75461" s="175"/>
      <c r="S75461" s="175"/>
    </row>
    <row r="75462" spans="15:19">
      <c r="O75462" s="174"/>
      <c r="P75462" s="143"/>
      <c r="Q75462" s="143"/>
      <c r="R75462" s="175"/>
      <c r="S75462" s="175"/>
    </row>
    <row r="75463" spans="15:19">
      <c r="O75463" s="174"/>
      <c r="P75463" s="143"/>
      <c r="Q75463" s="143"/>
      <c r="R75463" s="175"/>
      <c r="S75463" s="175"/>
    </row>
    <row r="75464" spans="15:19">
      <c r="O75464" s="174"/>
      <c r="P75464" s="143"/>
      <c r="Q75464" s="143"/>
      <c r="R75464" s="175"/>
      <c r="S75464" s="175"/>
    </row>
    <row r="75465" spans="15:19">
      <c r="O75465" s="174"/>
      <c r="P75465" s="143"/>
      <c r="Q75465" s="143"/>
      <c r="R75465" s="175"/>
      <c r="S75465" s="175"/>
    </row>
    <row r="75466" spans="15:19">
      <c r="O75466" s="174"/>
      <c r="P75466" s="143"/>
      <c r="Q75466" s="143"/>
      <c r="R75466" s="175"/>
      <c r="S75466" s="175"/>
    </row>
    <row r="75467" spans="15:19">
      <c r="O75467" s="174"/>
      <c r="P75467" s="143"/>
      <c r="Q75467" s="143"/>
      <c r="R75467" s="175"/>
      <c r="S75467" s="175"/>
    </row>
    <row r="75468" spans="15:19">
      <c r="O75468" s="174"/>
      <c r="P75468" s="143"/>
      <c r="Q75468" s="143"/>
      <c r="R75468" s="175"/>
      <c r="S75468" s="175"/>
    </row>
    <row r="75469" spans="15:19">
      <c r="O75469" s="174"/>
      <c r="P75469" s="143"/>
      <c r="Q75469" s="143"/>
      <c r="R75469" s="175"/>
      <c r="S75469" s="175"/>
    </row>
    <row r="75470" spans="15:19">
      <c r="O75470" s="174"/>
      <c r="P75470" s="143"/>
      <c r="Q75470" s="143"/>
      <c r="R75470" s="175"/>
      <c r="S75470" s="175"/>
    </row>
    <row r="75471" spans="15:19">
      <c r="O75471" s="174"/>
      <c r="P75471" s="143"/>
      <c r="Q75471" s="143"/>
      <c r="R75471" s="175"/>
      <c r="S75471" s="175"/>
    </row>
    <row r="75472" spans="15:19">
      <c r="O75472" s="174"/>
      <c r="P75472" s="143"/>
      <c r="Q75472" s="143"/>
      <c r="R75472" s="175"/>
      <c r="S75472" s="175"/>
    </row>
    <row r="75473" spans="15:19">
      <c r="O75473" s="174"/>
      <c r="P75473" s="143"/>
      <c r="Q75473" s="143"/>
      <c r="R75473" s="175"/>
      <c r="S75473" s="175"/>
    </row>
    <row r="75474" spans="15:19">
      <c r="O75474" s="174"/>
      <c r="P75474" s="143"/>
      <c r="Q75474" s="143"/>
      <c r="R75474" s="175"/>
      <c r="S75474" s="175"/>
    </row>
    <row r="75475" spans="15:19">
      <c r="O75475" s="174"/>
      <c r="P75475" s="143"/>
      <c r="Q75475" s="143"/>
      <c r="R75475" s="175"/>
      <c r="S75475" s="175"/>
    </row>
    <row r="75476" spans="15:19">
      <c r="O75476" s="174"/>
      <c r="P75476" s="143"/>
      <c r="Q75476" s="143"/>
      <c r="R75476" s="175"/>
      <c r="S75476" s="175"/>
    </row>
    <row r="75477" spans="15:19">
      <c r="O75477" s="174"/>
      <c r="P75477" s="143"/>
      <c r="Q75477" s="143"/>
      <c r="R75477" s="175"/>
      <c r="S75477" s="175"/>
    </row>
    <row r="75478" spans="15:19">
      <c r="O75478" s="174"/>
      <c r="P75478" s="143"/>
      <c r="Q75478" s="143"/>
      <c r="R75478" s="175"/>
      <c r="S75478" s="175"/>
    </row>
    <row r="75479" spans="15:19">
      <c r="O75479" s="174"/>
      <c r="P75479" s="143"/>
      <c r="Q75479" s="143"/>
      <c r="R75479" s="175"/>
      <c r="S75479" s="175"/>
    </row>
    <row r="75480" spans="15:19">
      <c r="O75480" s="174"/>
      <c r="P75480" s="143"/>
      <c r="Q75480" s="143"/>
      <c r="R75480" s="175"/>
      <c r="S75480" s="175"/>
    </row>
    <row r="75481" spans="15:19">
      <c r="O75481" s="174"/>
      <c r="P75481" s="143"/>
      <c r="Q75481" s="143"/>
      <c r="R75481" s="175"/>
      <c r="S75481" s="175"/>
    </row>
    <row r="75482" spans="15:19">
      <c r="O75482" s="174"/>
      <c r="P75482" s="143"/>
      <c r="Q75482" s="143"/>
      <c r="R75482" s="175"/>
      <c r="S75482" s="175"/>
    </row>
    <row r="75483" spans="15:19">
      <c r="O75483" s="174"/>
      <c r="P75483" s="143"/>
      <c r="Q75483" s="143"/>
      <c r="R75483" s="175"/>
      <c r="S75483" s="175"/>
    </row>
    <row r="75484" spans="15:19">
      <c r="O75484" s="174"/>
      <c r="P75484" s="143"/>
      <c r="Q75484" s="143"/>
      <c r="R75484" s="175"/>
      <c r="S75484" s="175"/>
    </row>
    <row r="75485" spans="15:19">
      <c r="O75485" s="174"/>
      <c r="P75485" s="143"/>
      <c r="Q75485" s="143"/>
      <c r="R75485" s="175"/>
      <c r="S75485" s="175"/>
    </row>
    <row r="75486" spans="15:19">
      <c r="O75486" s="174"/>
      <c r="P75486" s="143"/>
      <c r="Q75486" s="143"/>
      <c r="R75486" s="175"/>
      <c r="S75486" s="175"/>
    </row>
    <row r="75487" spans="15:19">
      <c r="O75487" s="174"/>
      <c r="P75487" s="143"/>
      <c r="Q75487" s="143"/>
      <c r="R75487" s="175"/>
      <c r="S75487" s="175"/>
    </row>
    <row r="75488" spans="15:19">
      <c r="O75488" s="174"/>
      <c r="P75488" s="143"/>
      <c r="Q75488" s="143"/>
      <c r="R75488" s="175"/>
      <c r="S75488" s="175"/>
    </row>
    <row r="75489" spans="15:19">
      <c r="O75489" s="174"/>
      <c r="P75489" s="143"/>
      <c r="Q75489" s="143"/>
      <c r="R75489" s="175"/>
      <c r="S75489" s="175"/>
    </row>
    <row r="75490" spans="15:19">
      <c r="O75490" s="174"/>
      <c r="P75490" s="143"/>
      <c r="Q75490" s="143"/>
      <c r="R75490" s="175"/>
      <c r="S75490" s="175"/>
    </row>
    <row r="75491" spans="15:19">
      <c r="O75491" s="174"/>
      <c r="P75491" s="143"/>
      <c r="Q75491" s="143"/>
      <c r="R75491" s="175"/>
      <c r="S75491" s="175"/>
    </row>
    <row r="75492" spans="15:19">
      <c r="O75492" s="174"/>
      <c r="P75492" s="143"/>
      <c r="Q75492" s="143"/>
      <c r="R75492" s="175"/>
      <c r="S75492" s="175"/>
    </row>
    <row r="75493" spans="15:19">
      <c r="O75493" s="174"/>
      <c r="P75493" s="143"/>
      <c r="Q75493" s="143"/>
      <c r="R75493" s="175"/>
      <c r="S75493" s="175"/>
    </row>
    <row r="75494" spans="15:19">
      <c r="O75494" s="174"/>
      <c r="P75494" s="143"/>
      <c r="Q75494" s="143"/>
      <c r="R75494" s="175"/>
      <c r="S75494" s="175"/>
    </row>
    <row r="75495" spans="15:19">
      <c r="O75495" s="174"/>
      <c r="P75495" s="143"/>
      <c r="Q75495" s="143"/>
      <c r="R75495" s="175"/>
      <c r="S75495" s="175"/>
    </row>
    <row r="75496" spans="15:19">
      <c r="O75496" s="174"/>
      <c r="P75496" s="143"/>
      <c r="Q75496" s="143"/>
      <c r="R75496" s="175"/>
      <c r="S75496" s="175"/>
    </row>
    <row r="75497" spans="15:19">
      <c r="O75497" s="174"/>
      <c r="P75497" s="143"/>
      <c r="Q75497" s="143"/>
      <c r="R75497" s="175"/>
      <c r="S75497" s="175"/>
    </row>
    <row r="75498" spans="15:19">
      <c r="O75498" s="174"/>
      <c r="P75498" s="143"/>
      <c r="Q75498" s="143"/>
      <c r="R75498" s="175"/>
      <c r="S75498" s="175"/>
    </row>
    <row r="75499" spans="15:19">
      <c r="O75499" s="174"/>
      <c r="P75499" s="143"/>
      <c r="Q75499" s="143"/>
      <c r="R75499" s="175"/>
      <c r="S75499" s="175"/>
    </row>
    <row r="75500" spans="15:19">
      <c r="O75500" s="174"/>
      <c r="P75500" s="143"/>
      <c r="Q75500" s="143"/>
      <c r="R75500" s="175"/>
      <c r="S75500" s="175"/>
    </row>
    <row r="75501" spans="15:19">
      <c r="O75501" s="174"/>
      <c r="P75501" s="143"/>
      <c r="Q75501" s="143"/>
      <c r="R75501" s="175"/>
      <c r="S75501" s="175"/>
    </row>
    <row r="75502" spans="15:19">
      <c r="O75502" s="174"/>
      <c r="P75502" s="143"/>
      <c r="Q75502" s="143"/>
      <c r="R75502" s="175"/>
      <c r="S75502" s="175"/>
    </row>
    <row r="75503" spans="15:19">
      <c r="O75503" s="174"/>
      <c r="P75503" s="143"/>
      <c r="Q75503" s="143"/>
      <c r="R75503" s="175"/>
      <c r="S75503" s="175"/>
    </row>
    <row r="75504" spans="15:19">
      <c r="O75504" s="174"/>
      <c r="P75504" s="143"/>
      <c r="Q75504" s="143"/>
      <c r="R75504" s="175"/>
      <c r="S75504" s="175"/>
    </row>
    <row r="75505" spans="15:19">
      <c r="O75505" s="174"/>
      <c r="P75505" s="143"/>
      <c r="Q75505" s="143"/>
      <c r="R75505" s="175"/>
      <c r="S75505" s="175"/>
    </row>
    <row r="75506" spans="15:19">
      <c r="O75506" s="174"/>
      <c r="P75506" s="143"/>
      <c r="Q75506" s="143"/>
      <c r="R75506" s="175"/>
      <c r="S75506" s="175"/>
    </row>
    <row r="75507" spans="15:19">
      <c r="O75507" s="174"/>
      <c r="P75507" s="143"/>
      <c r="Q75507" s="143"/>
      <c r="R75507" s="175"/>
      <c r="S75507" s="175"/>
    </row>
    <row r="75508" spans="15:19">
      <c r="O75508" s="174"/>
      <c r="P75508" s="143"/>
      <c r="Q75508" s="143"/>
      <c r="R75508" s="175"/>
      <c r="S75508" s="175"/>
    </row>
    <row r="75509" spans="15:19">
      <c r="O75509" s="174"/>
      <c r="P75509" s="143"/>
      <c r="Q75509" s="143"/>
      <c r="R75509" s="175"/>
      <c r="S75509" s="175"/>
    </row>
    <row r="75510" spans="15:19">
      <c r="O75510" s="174"/>
      <c r="P75510" s="143"/>
      <c r="Q75510" s="143"/>
      <c r="R75510" s="175"/>
      <c r="S75510" s="175"/>
    </row>
    <row r="75511" spans="15:19">
      <c r="O75511" s="174"/>
      <c r="P75511" s="143"/>
      <c r="Q75511" s="143"/>
      <c r="R75511" s="175"/>
      <c r="S75511" s="175"/>
    </row>
    <row r="75512" spans="15:19">
      <c r="O75512" s="174"/>
      <c r="P75512" s="143"/>
      <c r="Q75512" s="143"/>
      <c r="R75512" s="175"/>
      <c r="S75512" s="175"/>
    </row>
    <row r="75513" spans="15:19">
      <c r="O75513" s="174"/>
      <c r="P75513" s="143"/>
      <c r="Q75513" s="143"/>
      <c r="R75513" s="175"/>
      <c r="S75513" s="175"/>
    </row>
    <row r="75514" spans="15:19">
      <c r="O75514" s="174"/>
      <c r="P75514" s="143"/>
      <c r="Q75514" s="143"/>
      <c r="R75514" s="175"/>
      <c r="S75514" s="175"/>
    </row>
    <row r="75515" spans="15:19">
      <c r="O75515" s="174"/>
      <c r="P75515" s="143"/>
      <c r="Q75515" s="143"/>
      <c r="R75515" s="175"/>
      <c r="S75515" s="175"/>
    </row>
    <row r="75516" spans="15:19">
      <c r="O75516" s="174"/>
      <c r="P75516" s="143"/>
      <c r="Q75516" s="143"/>
      <c r="R75516" s="175"/>
      <c r="S75516" s="175"/>
    </row>
    <row r="75517" spans="15:19">
      <c r="O75517" s="174"/>
      <c r="P75517" s="143"/>
      <c r="Q75517" s="143"/>
      <c r="R75517" s="175"/>
      <c r="S75517" s="175"/>
    </row>
    <row r="75518" spans="15:19">
      <c r="O75518" s="174"/>
      <c r="P75518" s="143"/>
      <c r="Q75518" s="143"/>
      <c r="R75518" s="175"/>
      <c r="S75518" s="175"/>
    </row>
    <row r="75519" spans="15:19">
      <c r="O75519" s="174"/>
      <c r="P75519" s="143"/>
      <c r="Q75519" s="143"/>
      <c r="R75519" s="175"/>
      <c r="S75519" s="175"/>
    </row>
    <row r="75520" spans="15:19">
      <c r="O75520" s="174"/>
      <c r="P75520" s="143"/>
      <c r="Q75520" s="143"/>
      <c r="R75520" s="175"/>
      <c r="S75520" s="175"/>
    </row>
    <row r="75521" spans="15:19">
      <c r="O75521" s="174"/>
      <c r="P75521" s="143"/>
      <c r="Q75521" s="143"/>
      <c r="R75521" s="175"/>
      <c r="S75521" s="175"/>
    </row>
    <row r="75522" spans="15:19">
      <c r="O75522" s="174"/>
      <c r="P75522" s="143"/>
      <c r="Q75522" s="143"/>
      <c r="R75522" s="175"/>
      <c r="S75522" s="175"/>
    </row>
    <row r="75523" spans="15:19">
      <c r="O75523" s="174"/>
      <c r="P75523" s="143"/>
      <c r="Q75523" s="143"/>
      <c r="R75523" s="175"/>
      <c r="S75523" s="175"/>
    </row>
    <row r="75524" spans="15:19">
      <c r="O75524" s="174"/>
      <c r="P75524" s="143"/>
      <c r="Q75524" s="143"/>
      <c r="R75524" s="175"/>
      <c r="S75524" s="175"/>
    </row>
    <row r="75525" spans="15:19">
      <c r="O75525" s="174"/>
      <c r="P75525" s="143"/>
      <c r="Q75525" s="143"/>
      <c r="R75525" s="175"/>
      <c r="S75525" s="175"/>
    </row>
    <row r="75526" spans="15:19">
      <c r="O75526" s="174"/>
      <c r="P75526" s="143"/>
      <c r="Q75526" s="143"/>
      <c r="R75526" s="175"/>
      <c r="S75526" s="175"/>
    </row>
    <row r="75527" spans="15:19">
      <c r="O75527" s="174"/>
      <c r="P75527" s="143"/>
      <c r="Q75527" s="143"/>
      <c r="R75527" s="175"/>
      <c r="S75527" s="175"/>
    </row>
    <row r="75528" spans="15:19">
      <c r="O75528" s="174"/>
      <c r="P75528" s="143"/>
      <c r="Q75528" s="143"/>
      <c r="R75528" s="175"/>
      <c r="S75528" s="175"/>
    </row>
    <row r="75529" spans="15:19">
      <c r="O75529" s="174"/>
      <c r="P75529" s="143"/>
      <c r="Q75529" s="143"/>
      <c r="R75529" s="175"/>
      <c r="S75529" s="175"/>
    </row>
    <row r="75530" spans="15:19">
      <c r="O75530" s="174"/>
      <c r="P75530" s="143"/>
      <c r="Q75530" s="143"/>
      <c r="R75530" s="175"/>
      <c r="S75530" s="175"/>
    </row>
    <row r="75531" spans="15:19">
      <c r="O75531" s="174"/>
      <c r="P75531" s="143"/>
      <c r="Q75531" s="143"/>
      <c r="R75531" s="175"/>
      <c r="S75531" s="175"/>
    </row>
    <row r="75532" spans="15:19">
      <c r="O75532" s="174"/>
      <c r="P75532" s="143"/>
      <c r="Q75532" s="143"/>
      <c r="R75532" s="175"/>
      <c r="S75532" s="175"/>
    </row>
    <row r="75533" spans="15:19">
      <c r="O75533" s="174"/>
      <c r="P75533" s="143"/>
      <c r="Q75533" s="143"/>
      <c r="R75533" s="175"/>
      <c r="S75533" s="175"/>
    </row>
    <row r="75534" spans="15:19">
      <c r="O75534" s="174"/>
      <c r="P75534" s="143"/>
      <c r="Q75534" s="143"/>
      <c r="R75534" s="175"/>
      <c r="S75534" s="175"/>
    </row>
    <row r="75535" spans="15:19">
      <c r="O75535" s="174"/>
      <c r="P75535" s="143"/>
      <c r="Q75535" s="143"/>
      <c r="R75535" s="175"/>
      <c r="S75535" s="175"/>
    </row>
    <row r="75536" spans="15:19">
      <c r="O75536" s="174"/>
      <c r="P75536" s="143"/>
      <c r="Q75536" s="143"/>
      <c r="R75536" s="175"/>
      <c r="S75536" s="175"/>
    </row>
    <row r="75537" spans="15:19">
      <c r="O75537" s="174"/>
      <c r="P75537" s="143"/>
      <c r="Q75537" s="143"/>
      <c r="R75537" s="175"/>
      <c r="S75537" s="175"/>
    </row>
    <row r="75538" spans="15:19">
      <c r="O75538" s="174"/>
      <c r="P75538" s="143"/>
      <c r="Q75538" s="143"/>
      <c r="R75538" s="175"/>
      <c r="S75538" s="175"/>
    </row>
    <row r="75539" spans="15:19">
      <c r="O75539" s="174"/>
      <c r="P75539" s="143"/>
      <c r="Q75539" s="143"/>
      <c r="R75539" s="175"/>
      <c r="S75539" s="175"/>
    </row>
    <row r="75540" spans="15:19">
      <c r="O75540" s="174"/>
      <c r="P75540" s="143"/>
      <c r="Q75540" s="143"/>
      <c r="R75540" s="175"/>
      <c r="S75540" s="175"/>
    </row>
    <row r="75541" spans="15:19">
      <c r="O75541" s="174"/>
      <c r="P75541" s="143"/>
      <c r="Q75541" s="143"/>
      <c r="R75541" s="175"/>
      <c r="S75541" s="175"/>
    </row>
    <row r="75542" spans="15:19">
      <c r="O75542" s="174"/>
      <c r="P75542" s="143"/>
      <c r="Q75542" s="143"/>
      <c r="R75542" s="175"/>
      <c r="S75542" s="175"/>
    </row>
    <row r="75543" spans="15:19">
      <c r="O75543" s="174"/>
      <c r="P75543" s="143"/>
      <c r="Q75543" s="143"/>
      <c r="R75543" s="175"/>
      <c r="S75543" s="175"/>
    </row>
    <row r="75544" spans="15:19">
      <c r="O75544" s="174"/>
      <c r="P75544" s="143"/>
      <c r="Q75544" s="143"/>
      <c r="R75544" s="175"/>
      <c r="S75544" s="175"/>
    </row>
    <row r="75545" spans="15:19">
      <c r="O75545" s="174"/>
      <c r="P75545" s="143"/>
      <c r="Q75545" s="143"/>
      <c r="R75545" s="175"/>
      <c r="S75545" s="175"/>
    </row>
    <row r="75546" spans="15:19">
      <c r="O75546" s="174"/>
      <c r="P75546" s="143"/>
      <c r="Q75546" s="143"/>
      <c r="R75546" s="175"/>
      <c r="S75546" s="175"/>
    </row>
    <row r="75547" spans="15:19">
      <c r="O75547" s="174"/>
      <c r="P75547" s="143"/>
      <c r="Q75547" s="143"/>
      <c r="R75547" s="175"/>
      <c r="S75547" s="175"/>
    </row>
    <row r="75548" spans="15:19">
      <c r="O75548" s="174"/>
      <c r="P75548" s="143"/>
      <c r="Q75548" s="143"/>
      <c r="R75548" s="175"/>
      <c r="S75548" s="175"/>
    </row>
    <row r="75549" spans="15:19">
      <c r="O75549" s="174"/>
      <c r="P75549" s="143"/>
      <c r="Q75549" s="143"/>
      <c r="R75549" s="175"/>
      <c r="S75549" s="175"/>
    </row>
    <row r="75550" spans="15:19">
      <c r="O75550" s="174"/>
      <c r="P75550" s="143"/>
      <c r="Q75550" s="143"/>
      <c r="R75550" s="175"/>
      <c r="S75550" s="175"/>
    </row>
    <row r="75551" spans="15:19">
      <c r="O75551" s="174"/>
      <c r="P75551" s="143"/>
      <c r="Q75551" s="143"/>
      <c r="R75551" s="175"/>
      <c r="S75551" s="175"/>
    </row>
    <row r="75552" spans="15:19">
      <c r="O75552" s="174"/>
      <c r="P75552" s="143"/>
      <c r="Q75552" s="143"/>
      <c r="R75552" s="175"/>
      <c r="S75552" s="175"/>
    </row>
    <row r="75553" spans="15:19">
      <c r="O75553" s="174"/>
      <c r="P75553" s="143"/>
      <c r="Q75553" s="143"/>
      <c r="R75553" s="175"/>
      <c r="S75553" s="175"/>
    </row>
    <row r="75554" spans="15:19">
      <c r="O75554" s="174"/>
      <c r="P75554" s="143"/>
      <c r="Q75554" s="143"/>
      <c r="R75554" s="175"/>
      <c r="S75554" s="175"/>
    </row>
    <row r="75555" spans="15:19">
      <c r="O75555" s="174"/>
      <c r="P75555" s="143"/>
      <c r="Q75555" s="143"/>
      <c r="R75555" s="175"/>
      <c r="S75555" s="175"/>
    </row>
    <row r="75556" spans="15:19">
      <c r="O75556" s="174"/>
      <c r="P75556" s="143"/>
      <c r="Q75556" s="143"/>
      <c r="R75556" s="175"/>
      <c r="S75556" s="175"/>
    </row>
    <row r="75557" spans="15:19">
      <c r="O75557" s="174"/>
      <c r="P75557" s="143"/>
      <c r="Q75557" s="143"/>
      <c r="R75557" s="175"/>
      <c r="S75557" s="175"/>
    </row>
    <row r="75558" spans="15:19">
      <c r="O75558" s="174"/>
      <c r="P75558" s="143"/>
      <c r="Q75558" s="143"/>
      <c r="R75558" s="175"/>
      <c r="S75558" s="175"/>
    </row>
    <row r="75559" spans="15:19">
      <c r="O75559" s="174"/>
      <c r="P75559" s="143"/>
      <c r="Q75559" s="143"/>
      <c r="R75559" s="175"/>
      <c r="S75559" s="175"/>
    </row>
    <row r="75560" spans="15:19">
      <c r="O75560" s="174"/>
      <c r="P75560" s="143"/>
      <c r="Q75560" s="143"/>
      <c r="R75560" s="175"/>
      <c r="S75560" s="175"/>
    </row>
    <row r="75561" spans="15:19">
      <c r="O75561" s="174"/>
      <c r="P75561" s="143"/>
      <c r="Q75561" s="143"/>
      <c r="R75561" s="175"/>
      <c r="S75561" s="175"/>
    </row>
    <row r="75562" spans="15:19">
      <c r="O75562" s="174"/>
      <c r="P75562" s="143"/>
      <c r="Q75562" s="143"/>
      <c r="R75562" s="175"/>
      <c r="S75562" s="175"/>
    </row>
    <row r="75563" spans="15:19">
      <c r="O75563" s="174"/>
      <c r="P75563" s="143"/>
      <c r="Q75563" s="143"/>
      <c r="R75563" s="175"/>
      <c r="S75563" s="175"/>
    </row>
    <row r="75564" spans="15:19">
      <c r="O75564" s="174"/>
      <c r="P75564" s="143"/>
      <c r="Q75564" s="143"/>
      <c r="R75564" s="175"/>
      <c r="S75564" s="175"/>
    </row>
    <row r="75565" spans="15:19">
      <c r="O75565" s="174"/>
      <c r="P75565" s="143"/>
      <c r="Q75565" s="143"/>
      <c r="R75565" s="175"/>
      <c r="S75565" s="175"/>
    </row>
    <row r="75566" spans="15:19">
      <c r="O75566" s="174"/>
      <c r="P75566" s="143"/>
      <c r="Q75566" s="143"/>
      <c r="R75566" s="175"/>
      <c r="S75566" s="175"/>
    </row>
    <row r="75567" spans="15:19">
      <c r="O75567" s="174"/>
      <c r="P75567" s="143"/>
      <c r="Q75567" s="143"/>
      <c r="R75567" s="175"/>
      <c r="S75567" s="175"/>
    </row>
    <row r="75568" spans="15:19">
      <c r="O75568" s="174"/>
      <c r="P75568" s="143"/>
      <c r="Q75568" s="143"/>
      <c r="R75568" s="175"/>
      <c r="S75568" s="175"/>
    </row>
    <row r="75569" spans="15:19">
      <c r="O75569" s="174"/>
      <c r="P75569" s="143"/>
      <c r="Q75569" s="143"/>
      <c r="R75569" s="175"/>
      <c r="S75569" s="175"/>
    </row>
    <row r="75570" spans="15:19">
      <c r="O75570" s="174"/>
      <c r="P75570" s="143"/>
      <c r="Q75570" s="143"/>
      <c r="R75570" s="175"/>
      <c r="S75570" s="175"/>
    </row>
    <row r="75571" spans="15:19">
      <c r="O75571" s="174"/>
      <c r="P75571" s="143"/>
      <c r="Q75571" s="143"/>
      <c r="R75571" s="175"/>
      <c r="S75571" s="175"/>
    </row>
    <row r="75572" spans="15:19">
      <c r="O75572" s="174"/>
      <c r="P75572" s="143"/>
      <c r="Q75572" s="143"/>
      <c r="R75572" s="175"/>
      <c r="S75572" s="175"/>
    </row>
    <row r="75573" spans="15:19">
      <c r="O75573" s="174"/>
      <c r="P75573" s="143"/>
      <c r="Q75573" s="143"/>
      <c r="R75573" s="175"/>
      <c r="S75573" s="175"/>
    </row>
    <row r="75574" spans="15:19">
      <c r="O75574" s="174"/>
      <c r="P75574" s="143"/>
      <c r="Q75574" s="143"/>
      <c r="R75574" s="175"/>
      <c r="S75574" s="175"/>
    </row>
    <row r="75575" spans="15:19">
      <c r="O75575" s="174"/>
      <c r="P75575" s="143"/>
      <c r="Q75575" s="143"/>
      <c r="R75575" s="175"/>
      <c r="S75575" s="175"/>
    </row>
    <row r="75576" spans="15:19">
      <c r="O75576" s="174"/>
      <c r="P75576" s="143"/>
      <c r="Q75576" s="143"/>
      <c r="R75576" s="175"/>
      <c r="S75576" s="175"/>
    </row>
    <row r="75577" spans="15:19">
      <c r="O75577" s="174"/>
      <c r="P75577" s="143"/>
      <c r="Q75577" s="143"/>
      <c r="R75577" s="175"/>
      <c r="S75577" s="175"/>
    </row>
    <row r="75578" spans="15:19">
      <c r="O75578" s="174"/>
      <c r="P75578" s="143"/>
      <c r="Q75578" s="143"/>
      <c r="R75578" s="175"/>
      <c r="S75578" s="175"/>
    </row>
    <row r="75579" spans="15:19">
      <c r="O75579" s="174"/>
      <c r="P75579" s="143"/>
      <c r="Q75579" s="143"/>
      <c r="R75579" s="175"/>
      <c r="S75579" s="175"/>
    </row>
    <row r="75580" spans="15:19">
      <c r="O75580" s="174"/>
      <c r="P75580" s="143"/>
      <c r="Q75580" s="143"/>
      <c r="R75580" s="175"/>
      <c r="S75580" s="175"/>
    </row>
    <row r="75581" spans="15:19">
      <c r="O75581" s="174"/>
      <c r="P75581" s="143"/>
      <c r="Q75581" s="143"/>
      <c r="R75581" s="175"/>
      <c r="S75581" s="175"/>
    </row>
    <row r="75582" spans="15:19">
      <c r="O75582" s="174"/>
      <c r="P75582" s="143"/>
      <c r="Q75582" s="143"/>
      <c r="R75582" s="175"/>
      <c r="S75582" s="175"/>
    </row>
    <row r="75583" spans="15:19">
      <c r="O75583" s="174"/>
      <c r="P75583" s="143"/>
      <c r="Q75583" s="143"/>
      <c r="R75583" s="175"/>
      <c r="S75583" s="175"/>
    </row>
    <row r="75584" spans="15:19">
      <c r="O75584" s="174"/>
      <c r="P75584" s="143"/>
      <c r="Q75584" s="143"/>
      <c r="R75584" s="175"/>
      <c r="S75584" s="175"/>
    </row>
    <row r="75585" spans="15:19">
      <c r="O75585" s="174"/>
      <c r="P75585" s="143"/>
      <c r="Q75585" s="143"/>
      <c r="R75585" s="175"/>
      <c r="S75585" s="175"/>
    </row>
    <row r="75586" spans="15:19">
      <c r="O75586" s="174"/>
      <c r="P75586" s="143"/>
      <c r="Q75586" s="143"/>
      <c r="R75586" s="175"/>
      <c r="S75586" s="175"/>
    </row>
    <row r="75587" spans="15:19">
      <c r="O75587" s="174"/>
      <c r="P75587" s="143"/>
      <c r="Q75587" s="143"/>
      <c r="R75587" s="175"/>
      <c r="S75587" s="175"/>
    </row>
    <row r="75588" spans="15:19">
      <c r="O75588" s="174"/>
      <c r="P75588" s="143"/>
      <c r="Q75588" s="143"/>
      <c r="R75588" s="175"/>
      <c r="S75588" s="175"/>
    </row>
    <row r="75589" spans="15:19">
      <c r="O75589" s="174"/>
      <c r="P75589" s="143"/>
      <c r="Q75589" s="143"/>
      <c r="R75589" s="175"/>
      <c r="S75589" s="175"/>
    </row>
    <row r="75590" spans="15:19">
      <c r="O75590" s="174"/>
      <c r="P75590" s="143"/>
      <c r="Q75590" s="143"/>
      <c r="R75590" s="175"/>
      <c r="S75590" s="175"/>
    </row>
    <row r="75591" spans="15:19">
      <c r="O75591" s="174"/>
      <c r="P75591" s="143"/>
      <c r="Q75591" s="143"/>
      <c r="R75591" s="175"/>
      <c r="S75591" s="175"/>
    </row>
    <row r="75592" spans="15:19">
      <c r="O75592" s="174"/>
      <c r="P75592" s="143"/>
      <c r="Q75592" s="143"/>
      <c r="R75592" s="175"/>
      <c r="S75592" s="175"/>
    </row>
    <row r="75593" spans="15:19">
      <c r="O75593" s="174"/>
      <c r="P75593" s="143"/>
      <c r="Q75593" s="143"/>
      <c r="R75593" s="175"/>
      <c r="S75593" s="175"/>
    </row>
    <row r="75594" spans="15:19">
      <c r="O75594" s="174"/>
      <c r="P75594" s="143"/>
      <c r="Q75594" s="143"/>
      <c r="R75594" s="175"/>
      <c r="S75594" s="175"/>
    </row>
    <row r="75595" spans="15:19">
      <c r="O75595" s="174"/>
      <c r="P75595" s="143"/>
      <c r="Q75595" s="143"/>
      <c r="R75595" s="175"/>
      <c r="S75595" s="175"/>
    </row>
    <row r="75596" spans="15:19">
      <c r="O75596" s="174"/>
      <c r="P75596" s="143"/>
      <c r="Q75596" s="143"/>
      <c r="R75596" s="175"/>
      <c r="S75596" s="175"/>
    </row>
    <row r="75597" spans="15:19">
      <c r="O75597" s="174"/>
      <c r="P75597" s="143"/>
      <c r="Q75597" s="143"/>
      <c r="R75597" s="175"/>
      <c r="S75597" s="175"/>
    </row>
    <row r="75598" spans="15:19">
      <c r="O75598" s="174"/>
      <c r="P75598" s="143"/>
      <c r="Q75598" s="143"/>
      <c r="R75598" s="175"/>
      <c r="S75598" s="175"/>
    </row>
    <row r="75599" spans="15:19">
      <c r="O75599" s="174"/>
      <c r="P75599" s="143"/>
      <c r="Q75599" s="143"/>
      <c r="R75599" s="175"/>
      <c r="S75599" s="175"/>
    </row>
    <row r="75600" spans="15:19">
      <c r="O75600" s="174"/>
      <c r="P75600" s="143"/>
      <c r="Q75600" s="143"/>
      <c r="R75600" s="175"/>
      <c r="S75600" s="175"/>
    </row>
    <row r="75601" spans="15:19">
      <c r="O75601" s="174"/>
      <c r="P75601" s="143"/>
      <c r="Q75601" s="143"/>
      <c r="R75601" s="175"/>
      <c r="S75601" s="175"/>
    </row>
    <row r="75602" spans="15:19">
      <c r="O75602" s="174"/>
      <c r="P75602" s="143"/>
      <c r="Q75602" s="143"/>
      <c r="R75602" s="175"/>
      <c r="S75602" s="175"/>
    </row>
    <row r="75603" spans="15:19">
      <c r="O75603" s="174"/>
      <c r="P75603" s="143"/>
      <c r="Q75603" s="143"/>
      <c r="R75603" s="175"/>
      <c r="S75603" s="175"/>
    </row>
    <row r="75604" spans="15:19">
      <c r="O75604" s="174"/>
      <c r="P75604" s="143"/>
      <c r="Q75604" s="143"/>
      <c r="R75604" s="175"/>
      <c r="S75604" s="175"/>
    </row>
    <row r="75605" spans="15:19">
      <c r="O75605" s="174"/>
      <c r="P75605" s="143"/>
      <c r="Q75605" s="143"/>
      <c r="R75605" s="175"/>
      <c r="S75605" s="175"/>
    </row>
    <row r="75606" spans="15:19">
      <c r="O75606" s="174"/>
      <c r="P75606" s="143"/>
      <c r="Q75606" s="143"/>
      <c r="R75606" s="175"/>
      <c r="S75606" s="175"/>
    </row>
    <row r="75607" spans="15:19">
      <c r="O75607" s="174"/>
      <c r="P75607" s="143"/>
      <c r="Q75607" s="143"/>
      <c r="R75607" s="175"/>
      <c r="S75607" s="175"/>
    </row>
    <row r="75608" spans="15:19">
      <c r="O75608" s="174"/>
      <c r="P75608" s="143"/>
      <c r="Q75608" s="143"/>
      <c r="R75608" s="175"/>
      <c r="S75608" s="175"/>
    </row>
    <row r="75609" spans="15:19">
      <c r="O75609" s="174"/>
      <c r="P75609" s="143"/>
      <c r="Q75609" s="143"/>
      <c r="R75609" s="175"/>
      <c r="S75609" s="175"/>
    </row>
    <row r="75610" spans="15:19">
      <c r="O75610" s="174"/>
      <c r="P75610" s="143"/>
      <c r="Q75610" s="143"/>
      <c r="R75610" s="175"/>
      <c r="S75610" s="175"/>
    </row>
    <row r="75611" spans="15:19">
      <c r="O75611" s="174"/>
      <c r="P75611" s="143"/>
      <c r="Q75611" s="143"/>
      <c r="R75611" s="175"/>
      <c r="S75611" s="175"/>
    </row>
    <row r="75612" spans="15:19">
      <c r="O75612" s="174"/>
      <c r="P75612" s="143"/>
      <c r="Q75612" s="143"/>
      <c r="R75612" s="175"/>
      <c r="S75612" s="175"/>
    </row>
    <row r="75613" spans="15:19">
      <c r="O75613" s="174"/>
      <c r="P75613" s="143"/>
      <c r="Q75613" s="143"/>
      <c r="R75613" s="175"/>
      <c r="S75613" s="175"/>
    </row>
    <row r="75614" spans="15:19">
      <c r="O75614" s="174"/>
      <c r="P75614" s="143"/>
      <c r="Q75614" s="143"/>
      <c r="R75614" s="175"/>
      <c r="S75614" s="175"/>
    </row>
    <row r="75615" spans="15:19">
      <c r="O75615" s="174"/>
      <c r="P75615" s="143"/>
      <c r="Q75615" s="143"/>
      <c r="R75615" s="175"/>
      <c r="S75615" s="175"/>
    </row>
    <row r="75616" spans="15:19">
      <c r="O75616" s="174"/>
      <c r="P75616" s="143"/>
      <c r="Q75616" s="143"/>
      <c r="R75616" s="175"/>
      <c r="S75616" s="175"/>
    </row>
    <row r="75617" spans="15:19">
      <c r="O75617" s="174"/>
      <c r="P75617" s="143"/>
      <c r="Q75617" s="143"/>
      <c r="R75617" s="175"/>
      <c r="S75617" s="175"/>
    </row>
    <row r="75618" spans="15:19">
      <c r="O75618" s="174"/>
      <c r="P75618" s="143"/>
      <c r="Q75618" s="143"/>
      <c r="R75618" s="175"/>
      <c r="S75618" s="175"/>
    </row>
    <row r="75619" spans="15:19">
      <c r="O75619" s="174"/>
      <c r="P75619" s="143"/>
      <c r="Q75619" s="143"/>
      <c r="R75619" s="175"/>
      <c r="S75619" s="175"/>
    </row>
    <row r="75620" spans="15:19">
      <c r="O75620" s="174"/>
      <c r="P75620" s="143"/>
      <c r="Q75620" s="143"/>
      <c r="R75620" s="175"/>
      <c r="S75620" s="175"/>
    </row>
    <row r="75621" spans="15:19">
      <c r="O75621" s="174"/>
      <c r="P75621" s="143"/>
      <c r="Q75621" s="143"/>
      <c r="R75621" s="175"/>
      <c r="S75621" s="175"/>
    </row>
    <row r="75622" spans="15:19">
      <c r="O75622" s="174"/>
      <c r="P75622" s="143"/>
      <c r="Q75622" s="143"/>
      <c r="R75622" s="175"/>
      <c r="S75622" s="175"/>
    </row>
    <row r="75623" spans="15:19">
      <c r="O75623" s="174"/>
      <c r="P75623" s="143"/>
      <c r="Q75623" s="143"/>
      <c r="R75623" s="175"/>
      <c r="S75623" s="175"/>
    </row>
    <row r="75624" spans="15:19">
      <c r="O75624" s="174"/>
      <c r="P75624" s="143"/>
      <c r="Q75624" s="143"/>
      <c r="R75624" s="175"/>
      <c r="S75624" s="175"/>
    </row>
    <row r="75625" spans="15:19">
      <c r="O75625" s="174"/>
      <c r="P75625" s="143"/>
      <c r="Q75625" s="143"/>
      <c r="R75625" s="175"/>
      <c r="S75625" s="175"/>
    </row>
    <row r="75626" spans="15:19">
      <c r="O75626" s="174"/>
      <c r="P75626" s="143"/>
      <c r="Q75626" s="143"/>
      <c r="R75626" s="175"/>
      <c r="S75626" s="175"/>
    </row>
    <row r="75627" spans="15:19">
      <c r="O75627" s="174"/>
      <c r="P75627" s="143"/>
      <c r="Q75627" s="143"/>
      <c r="R75627" s="175"/>
      <c r="S75627" s="175"/>
    </row>
    <row r="75628" spans="15:19">
      <c r="O75628" s="174"/>
      <c r="P75628" s="143"/>
      <c r="Q75628" s="143"/>
      <c r="R75628" s="175"/>
      <c r="S75628" s="175"/>
    </row>
    <row r="75629" spans="15:19">
      <c r="O75629" s="174"/>
      <c r="P75629" s="143"/>
      <c r="Q75629" s="143"/>
      <c r="R75629" s="175"/>
      <c r="S75629" s="175"/>
    </row>
    <row r="75630" spans="15:19">
      <c r="O75630" s="174"/>
      <c r="P75630" s="143"/>
      <c r="Q75630" s="143"/>
      <c r="R75630" s="175"/>
      <c r="S75630" s="175"/>
    </row>
    <row r="75631" spans="15:19">
      <c r="O75631" s="174"/>
      <c r="P75631" s="143"/>
      <c r="Q75631" s="143"/>
      <c r="R75631" s="175"/>
      <c r="S75631" s="175"/>
    </row>
    <row r="75632" spans="15:19">
      <c r="O75632" s="174"/>
      <c r="P75632" s="143"/>
      <c r="Q75632" s="143"/>
      <c r="R75632" s="175"/>
      <c r="S75632" s="175"/>
    </row>
    <row r="75633" spans="15:19">
      <c r="O75633" s="174"/>
      <c r="P75633" s="143"/>
      <c r="Q75633" s="143"/>
      <c r="R75633" s="175"/>
      <c r="S75633" s="175"/>
    </row>
    <row r="75634" spans="15:19">
      <c r="O75634" s="174"/>
      <c r="P75634" s="143"/>
      <c r="Q75634" s="143"/>
      <c r="R75634" s="175"/>
      <c r="S75634" s="175"/>
    </row>
    <row r="75635" spans="15:19">
      <c r="O75635" s="174"/>
      <c r="P75635" s="143"/>
      <c r="Q75635" s="143"/>
      <c r="R75635" s="175"/>
      <c r="S75635" s="175"/>
    </row>
    <row r="75636" spans="15:19">
      <c r="O75636" s="174"/>
      <c r="P75636" s="143"/>
      <c r="Q75636" s="143"/>
      <c r="R75636" s="175"/>
      <c r="S75636" s="175"/>
    </row>
    <row r="75637" spans="15:19">
      <c r="O75637" s="174"/>
      <c r="P75637" s="143"/>
      <c r="Q75637" s="143"/>
      <c r="R75637" s="175"/>
      <c r="S75637" s="175"/>
    </row>
    <row r="75638" spans="15:19">
      <c r="O75638" s="174"/>
      <c r="P75638" s="143"/>
      <c r="Q75638" s="143"/>
      <c r="R75638" s="175"/>
      <c r="S75638" s="175"/>
    </row>
    <row r="75639" spans="15:19">
      <c r="O75639" s="174"/>
      <c r="P75639" s="143"/>
      <c r="Q75639" s="143"/>
      <c r="R75639" s="175"/>
      <c r="S75639" s="175"/>
    </row>
    <row r="75640" spans="15:19">
      <c r="O75640" s="174"/>
      <c r="P75640" s="143"/>
      <c r="Q75640" s="143"/>
      <c r="R75640" s="175"/>
      <c r="S75640" s="175"/>
    </row>
    <row r="75641" spans="15:19">
      <c r="O75641" s="174"/>
      <c r="P75641" s="143"/>
      <c r="Q75641" s="143"/>
      <c r="R75641" s="175"/>
      <c r="S75641" s="175"/>
    </row>
    <row r="75642" spans="15:19">
      <c r="O75642" s="174"/>
      <c r="P75642" s="143"/>
      <c r="Q75642" s="143"/>
      <c r="R75642" s="175"/>
      <c r="S75642" s="175"/>
    </row>
    <row r="75643" spans="15:19">
      <c r="O75643" s="174"/>
      <c r="P75643" s="143"/>
      <c r="Q75643" s="143"/>
      <c r="R75643" s="175"/>
      <c r="S75643" s="175"/>
    </row>
    <row r="75644" spans="15:19">
      <c r="O75644" s="174"/>
      <c r="P75644" s="143"/>
      <c r="Q75644" s="143"/>
      <c r="R75644" s="175"/>
      <c r="S75644" s="175"/>
    </row>
    <row r="75645" spans="15:19">
      <c r="O75645" s="174"/>
      <c r="P75645" s="143"/>
      <c r="Q75645" s="143"/>
      <c r="R75645" s="175"/>
      <c r="S75645" s="175"/>
    </row>
    <row r="75646" spans="15:19">
      <c r="O75646" s="174"/>
      <c r="P75646" s="143"/>
      <c r="Q75646" s="143"/>
      <c r="R75646" s="175"/>
      <c r="S75646" s="175"/>
    </row>
    <row r="75647" spans="15:19">
      <c r="O75647" s="174"/>
      <c r="P75647" s="143"/>
      <c r="Q75647" s="143"/>
      <c r="R75647" s="175"/>
      <c r="S75647" s="175"/>
    </row>
    <row r="75648" spans="15:19">
      <c r="O75648" s="174"/>
      <c r="P75648" s="143"/>
      <c r="Q75648" s="143"/>
      <c r="R75648" s="175"/>
      <c r="S75648" s="175"/>
    </row>
    <row r="75649" spans="15:19">
      <c r="O75649" s="174"/>
      <c r="P75649" s="143"/>
      <c r="Q75649" s="143"/>
      <c r="R75649" s="175"/>
      <c r="S75649" s="175"/>
    </row>
    <row r="75650" spans="15:19">
      <c r="O75650" s="174"/>
      <c r="P75650" s="143"/>
      <c r="Q75650" s="143"/>
      <c r="R75650" s="175"/>
      <c r="S75650" s="175"/>
    </row>
    <row r="75651" spans="15:19">
      <c r="O75651" s="174"/>
      <c r="P75651" s="143"/>
      <c r="Q75651" s="143"/>
      <c r="R75651" s="175"/>
      <c r="S75651" s="175"/>
    </row>
    <row r="75652" spans="15:19">
      <c r="O75652" s="174"/>
      <c r="P75652" s="143"/>
      <c r="Q75652" s="143"/>
      <c r="R75652" s="175"/>
      <c r="S75652" s="175"/>
    </row>
    <row r="75653" spans="15:19">
      <c r="O75653" s="174"/>
      <c r="P75653" s="143"/>
      <c r="Q75653" s="143"/>
      <c r="R75653" s="175"/>
      <c r="S75653" s="175"/>
    </row>
    <row r="75654" spans="15:19">
      <c r="O75654" s="174"/>
      <c r="P75654" s="143"/>
      <c r="Q75654" s="143"/>
      <c r="R75654" s="175"/>
      <c r="S75654" s="175"/>
    </row>
    <row r="75655" spans="15:19">
      <c r="O75655" s="174"/>
      <c r="P75655" s="143"/>
      <c r="Q75655" s="143"/>
      <c r="R75655" s="175"/>
      <c r="S75655" s="175"/>
    </row>
    <row r="75656" spans="15:19">
      <c r="O75656" s="174"/>
      <c r="P75656" s="143"/>
      <c r="Q75656" s="143"/>
      <c r="R75656" s="175"/>
      <c r="S75656" s="175"/>
    </row>
    <row r="75657" spans="15:19">
      <c r="O75657" s="174"/>
      <c r="P75657" s="143"/>
      <c r="Q75657" s="143"/>
      <c r="R75657" s="175"/>
      <c r="S75657" s="175"/>
    </row>
    <row r="75658" spans="15:19">
      <c r="O75658" s="174"/>
      <c r="P75658" s="143"/>
      <c r="Q75658" s="143"/>
      <c r="R75658" s="175"/>
      <c r="S75658" s="175"/>
    </row>
    <row r="75659" spans="15:19">
      <c r="O75659" s="174"/>
      <c r="P75659" s="143"/>
      <c r="Q75659" s="143"/>
      <c r="R75659" s="175"/>
      <c r="S75659" s="175"/>
    </row>
    <row r="75660" spans="15:19">
      <c r="O75660" s="174"/>
      <c r="P75660" s="143"/>
      <c r="Q75660" s="143"/>
      <c r="R75660" s="175"/>
      <c r="S75660" s="175"/>
    </row>
    <row r="75661" spans="15:19">
      <c r="O75661" s="174"/>
      <c r="P75661" s="143"/>
      <c r="Q75661" s="143"/>
      <c r="R75661" s="175"/>
      <c r="S75661" s="175"/>
    </row>
    <row r="75662" spans="15:19">
      <c r="O75662" s="174"/>
      <c r="P75662" s="143"/>
      <c r="Q75662" s="143"/>
      <c r="R75662" s="175"/>
      <c r="S75662" s="175"/>
    </row>
    <row r="75663" spans="15:19">
      <c r="O75663" s="174"/>
      <c r="P75663" s="143"/>
      <c r="Q75663" s="143"/>
      <c r="R75663" s="175"/>
      <c r="S75663" s="175"/>
    </row>
    <row r="75664" spans="15:19">
      <c r="O75664" s="174"/>
      <c r="P75664" s="143"/>
      <c r="Q75664" s="143"/>
      <c r="R75664" s="175"/>
      <c r="S75664" s="175"/>
    </row>
    <row r="75665" spans="15:19">
      <c r="O75665" s="174"/>
      <c r="P75665" s="143"/>
      <c r="Q75665" s="143"/>
      <c r="R75665" s="175"/>
      <c r="S75665" s="175"/>
    </row>
    <row r="75666" spans="15:19">
      <c r="O75666" s="174"/>
      <c r="P75666" s="143"/>
      <c r="Q75666" s="143"/>
      <c r="R75666" s="175"/>
      <c r="S75666" s="175"/>
    </row>
    <row r="75667" spans="15:19">
      <c r="O75667" s="174"/>
      <c r="P75667" s="143"/>
      <c r="Q75667" s="143"/>
      <c r="R75667" s="175"/>
      <c r="S75667" s="175"/>
    </row>
    <row r="75668" spans="15:19">
      <c r="O75668" s="174"/>
      <c r="P75668" s="143"/>
      <c r="Q75668" s="143"/>
      <c r="R75668" s="175"/>
      <c r="S75668" s="175"/>
    </row>
    <row r="75669" spans="15:19">
      <c r="O75669" s="174"/>
      <c r="P75669" s="143"/>
      <c r="Q75669" s="143"/>
      <c r="R75669" s="175"/>
      <c r="S75669" s="175"/>
    </row>
    <row r="75670" spans="15:19">
      <c r="O75670" s="174"/>
      <c r="P75670" s="143"/>
      <c r="Q75670" s="143"/>
      <c r="R75670" s="175"/>
      <c r="S75670" s="175"/>
    </row>
    <row r="75671" spans="15:19">
      <c r="O75671" s="174"/>
      <c r="P75671" s="143"/>
      <c r="Q75671" s="143"/>
      <c r="R75671" s="175"/>
      <c r="S75671" s="175"/>
    </row>
    <row r="75672" spans="15:19">
      <c r="O75672" s="174"/>
      <c r="P75672" s="143"/>
      <c r="Q75672" s="143"/>
      <c r="R75672" s="175"/>
      <c r="S75672" s="175"/>
    </row>
    <row r="75673" spans="15:19">
      <c r="O75673" s="174"/>
      <c r="P75673" s="143"/>
      <c r="Q75673" s="143"/>
      <c r="R75673" s="175"/>
      <c r="S75673" s="175"/>
    </row>
    <row r="75674" spans="15:19">
      <c r="O75674" s="174"/>
      <c r="P75674" s="143"/>
      <c r="Q75674" s="143"/>
      <c r="R75674" s="175"/>
      <c r="S75674" s="175"/>
    </row>
    <row r="75675" spans="15:19">
      <c r="O75675" s="174"/>
      <c r="P75675" s="143"/>
      <c r="Q75675" s="143"/>
      <c r="R75675" s="175"/>
      <c r="S75675" s="175"/>
    </row>
    <row r="75676" spans="15:19">
      <c r="O75676" s="174"/>
      <c r="P75676" s="143"/>
      <c r="Q75676" s="143"/>
      <c r="R75676" s="175"/>
      <c r="S75676" s="175"/>
    </row>
    <row r="75677" spans="15:19">
      <c r="O75677" s="174"/>
      <c r="P75677" s="143"/>
      <c r="Q75677" s="143"/>
      <c r="R75677" s="175"/>
      <c r="S75677" s="175"/>
    </row>
    <row r="75678" spans="15:19">
      <c r="O75678" s="174"/>
      <c r="P75678" s="143"/>
      <c r="Q75678" s="143"/>
      <c r="R75678" s="175"/>
      <c r="S75678" s="175"/>
    </row>
    <row r="75679" spans="15:19">
      <c r="O75679" s="174"/>
      <c r="P75679" s="143"/>
      <c r="Q75679" s="143"/>
      <c r="R75679" s="175"/>
      <c r="S75679" s="175"/>
    </row>
    <row r="75680" spans="15:19">
      <c r="O75680" s="174"/>
      <c r="P75680" s="143"/>
      <c r="Q75680" s="143"/>
      <c r="R75680" s="175"/>
      <c r="S75680" s="175"/>
    </row>
    <row r="75681" spans="15:19">
      <c r="O75681" s="174"/>
      <c r="P75681" s="143"/>
      <c r="Q75681" s="143"/>
      <c r="R75681" s="175"/>
      <c r="S75681" s="175"/>
    </row>
    <row r="75682" spans="15:19">
      <c r="O75682" s="174"/>
      <c r="P75682" s="143"/>
      <c r="Q75682" s="143"/>
      <c r="R75682" s="175"/>
      <c r="S75682" s="175"/>
    </row>
    <row r="75683" spans="15:19">
      <c r="O75683" s="174"/>
      <c r="P75683" s="143"/>
      <c r="Q75683" s="143"/>
      <c r="R75683" s="175"/>
      <c r="S75683" s="175"/>
    </row>
    <row r="75684" spans="15:19">
      <c r="O75684" s="174"/>
      <c r="P75684" s="143"/>
      <c r="Q75684" s="143"/>
      <c r="R75684" s="175"/>
      <c r="S75684" s="175"/>
    </row>
    <row r="75685" spans="15:19">
      <c r="O75685" s="174"/>
      <c r="P75685" s="143"/>
      <c r="Q75685" s="143"/>
      <c r="R75685" s="175"/>
      <c r="S75685" s="175"/>
    </row>
    <row r="75686" spans="15:19">
      <c r="O75686" s="174"/>
      <c r="P75686" s="143"/>
      <c r="Q75686" s="143"/>
      <c r="R75686" s="175"/>
      <c r="S75686" s="175"/>
    </row>
    <row r="75687" spans="15:19">
      <c r="O75687" s="174"/>
      <c r="P75687" s="143"/>
      <c r="Q75687" s="143"/>
      <c r="R75687" s="175"/>
      <c r="S75687" s="175"/>
    </row>
    <row r="75688" spans="15:19">
      <c r="O75688" s="174"/>
      <c r="P75688" s="143"/>
      <c r="Q75688" s="143"/>
      <c r="R75688" s="175"/>
      <c r="S75688" s="175"/>
    </row>
    <row r="75689" spans="15:19">
      <c r="O75689" s="174"/>
      <c r="P75689" s="143"/>
      <c r="Q75689" s="143"/>
      <c r="R75689" s="175"/>
      <c r="S75689" s="175"/>
    </row>
    <row r="75690" spans="15:19">
      <c r="O75690" s="174"/>
      <c r="P75690" s="143"/>
      <c r="Q75690" s="143"/>
      <c r="R75690" s="175"/>
      <c r="S75690" s="175"/>
    </row>
    <row r="75691" spans="15:19">
      <c r="O75691" s="174"/>
      <c r="P75691" s="143"/>
      <c r="Q75691" s="143"/>
      <c r="R75691" s="175"/>
      <c r="S75691" s="175"/>
    </row>
    <row r="75692" spans="15:19">
      <c r="O75692" s="174"/>
      <c r="P75692" s="143"/>
      <c r="Q75692" s="143"/>
      <c r="R75692" s="175"/>
      <c r="S75692" s="175"/>
    </row>
    <row r="75693" spans="15:19">
      <c r="O75693" s="174"/>
      <c r="P75693" s="143"/>
      <c r="Q75693" s="143"/>
      <c r="R75693" s="175"/>
      <c r="S75693" s="175"/>
    </row>
    <row r="75694" spans="15:19">
      <c r="O75694" s="174"/>
      <c r="P75694" s="143"/>
      <c r="Q75694" s="143"/>
      <c r="R75694" s="175"/>
      <c r="S75694" s="175"/>
    </row>
    <row r="75695" spans="15:19">
      <c r="O75695" s="174"/>
      <c r="P75695" s="143"/>
      <c r="Q75695" s="143"/>
      <c r="R75695" s="175"/>
      <c r="S75695" s="175"/>
    </row>
    <row r="75696" spans="15:19">
      <c r="O75696" s="174"/>
      <c r="P75696" s="143"/>
      <c r="Q75696" s="143"/>
      <c r="R75696" s="175"/>
      <c r="S75696" s="175"/>
    </row>
    <row r="75697" spans="15:19">
      <c r="O75697" s="174"/>
      <c r="P75697" s="143"/>
      <c r="Q75697" s="143"/>
      <c r="R75697" s="175"/>
      <c r="S75697" s="175"/>
    </row>
    <row r="75698" spans="15:19">
      <c r="O75698" s="174"/>
      <c r="P75698" s="143"/>
      <c r="Q75698" s="143"/>
      <c r="R75698" s="175"/>
      <c r="S75698" s="175"/>
    </row>
    <row r="75699" spans="15:19">
      <c r="O75699" s="174"/>
      <c r="P75699" s="143"/>
      <c r="Q75699" s="143"/>
      <c r="R75699" s="175"/>
      <c r="S75699" s="175"/>
    </row>
    <row r="75700" spans="15:19">
      <c r="O75700" s="174"/>
      <c r="P75700" s="143"/>
      <c r="Q75700" s="143"/>
      <c r="R75700" s="175"/>
      <c r="S75700" s="175"/>
    </row>
    <row r="75701" spans="15:19">
      <c r="O75701" s="174"/>
      <c r="P75701" s="143"/>
      <c r="Q75701" s="143"/>
      <c r="R75701" s="175"/>
      <c r="S75701" s="175"/>
    </row>
    <row r="75702" spans="15:19">
      <c r="O75702" s="174"/>
      <c r="P75702" s="143"/>
      <c r="Q75702" s="143"/>
      <c r="R75702" s="175"/>
      <c r="S75702" s="175"/>
    </row>
    <row r="75703" spans="15:19">
      <c r="O75703" s="174"/>
      <c r="P75703" s="143"/>
      <c r="Q75703" s="143"/>
      <c r="R75703" s="175"/>
      <c r="S75703" s="175"/>
    </row>
    <row r="75704" spans="15:19">
      <c r="O75704" s="174"/>
      <c r="P75704" s="143"/>
      <c r="Q75704" s="143"/>
      <c r="R75704" s="175"/>
      <c r="S75704" s="175"/>
    </row>
    <row r="75705" spans="15:19">
      <c r="O75705" s="174"/>
      <c r="P75705" s="143"/>
      <c r="Q75705" s="143"/>
      <c r="R75705" s="175"/>
      <c r="S75705" s="175"/>
    </row>
    <row r="75706" spans="15:19">
      <c r="O75706" s="174"/>
      <c r="P75706" s="143"/>
      <c r="Q75706" s="143"/>
      <c r="R75706" s="175"/>
      <c r="S75706" s="175"/>
    </row>
    <row r="75707" spans="15:19">
      <c r="O75707" s="174"/>
      <c r="P75707" s="143"/>
      <c r="Q75707" s="143"/>
      <c r="R75707" s="175"/>
      <c r="S75707" s="175"/>
    </row>
    <row r="75708" spans="15:19">
      <c r="O75708" s="174"/>
      <c r="P75708" s="143"/>
      <c r="Q75708" s="143"/>
      <c r="R75708" s="175"/>
      <c r="S75708" s="175"/>
    </row>
    <row r="75709" spans="15:19">
      <c r="O75709" s="174"/>
      <c r="P75709" s="143"/>
      <c r="Q75709" s="143"/>
      <c r="R75709" s="175"/>
      <c r="S75709" s="175"/>
    </row>
    <row r="75710" spans="15:19">
      <c r="O75710" s="174"/>
      <c r="P75710" s="143"/>
      <c r="Q75710" s="143"/>
      <c r="R75710" s="175"/>
      <c r="S75710" s="175"/>
    </row>
    <row r="75711" spans="15:19">
      <c r="O75711" s="174"/>
      <c r="P75711" s="143"/>
      <c r="Q75711" s="143"/>
      <c r="R75711" s="175"/>
      <c r="S75711" s="175"/>
    </row>
    <row r="75712" spans="15:19">
      <c r="O75712" s="174"/>
      <c r="P75712" s="143"/>
      <c r="Q75712" s="143"/>
      <c r="R75712" s="175"/>
      <c r="S75712" s="175"/>
    </row>
    <row r="75713" spans="15:19">
      <c r="O75713" s="174"/>
      <c r="P75713" s="143"/>
      <c r="Q75713" s="143"/>
      <c r="R75713" s="175"/>
      <c r="S75713" s="175"/>
    </row>
    <row r="75714" spans="15:19">
      <c r="O75714" s="174"/>
      <c r="P75714" s="143"/>
      <c r="Q75714" s="143"/>
      <c r="R75714" s="175"/>
      <c r="S75714" s="175"/>
    </row>
    <row r="75715" spans="15:19">
      <c r="O75715" s="174"/>
      <c r="P75715" s="143"/>
      <c r="Q75715" s="143"/>
      <c r="R75715" s="175"/>
      <c r="S75715" s="175"/>
    </row>
    <row r="75716" spans="15:19">
      <c r="O75716" s="174"/>
      <c r="P75716" s="143"/>
      <c r="Q75716" s="143"/>
      <c r="R75716" s="175"/>
      <c r="S75716" s="175"/>
    </row>
    <row r="75717" spans="15:19">
      <c r="O75717" s="174"/>
      <c r="P75717" s="143"/>
      <c r="Q75717" s="143"/>
      <c r="R75717" s="175"/>
      <c r="S75717" s="175"/>
    </row>
    <row r="75718" spans="15:19">
      <c r="O75718" s="174"/>
      <c r="P75718" s="143"/>
      <c r="Q75718" s="143"/>
      <c r="R75718" s="175"/>
      <c r="S75718" s="175"/>
    </row>
    <row r="75719" spans="15:19">
      <c r="O75719" s="174"/>
      <c r="P75719" s="143"/>
      <c r="Q75719" s="143"/>
      <c r="R75719" s="175"/>
      <c r="S75719" s="175"/>
    </row>
    <row r="75720" spans="15:19">
      <c r="O75720" s="174"/>
      <c r="P75720" s="143"/>
      <c r="Q75720" s="143"/>
      <c r="R75720" s="175"/>
      <c r="S75720" s="175"/>
    </row>
    <row r="75721" spans="15:19">
      <c r="O75721" s="174"/>
      <c r="P75721" s="143"/>
      <c r="Q75721" s="143"/>
      <c r="R75721" s="175"/>
      <c r="S75721" s="175"/>
    </row>
    <row r="75722" spans="15:19">
      <c r="O75722" s="174"/>
      <c r="P75722" s="143"/>
      <c r="Q75722" s="143"/>
      <c r="R75722" s="175"/>
      <c r="S75722" s="175"/>
    </row>
    <row r="75723" spans="15:19">
      <c r="O75723" s="174"/>
      <c r="P75723" s="143"/>
      <c r="Q75723" s="143"/>
      <c r="R75723" s="175"/>
      <c r="S75723" s="175"/>
    </row>
    <row r="75724" spans="15:19">
      <c r="O75724" s="174"/>
      <c r="P75724" s="143"/>
      <c r="Q75724" s="143"/>
      <c r="R75724" s="175"/>
      <c r="S75724" s="175"/>
    </row>
    <row r="75725" spans="15:19">
      <c r="O75725" s="174"/>
      <c r="P75725" s="143"/>
      <c r="Q75725" s="143"/>
      <c r="R75725" s="175"/>
      <c r="S75725" s="175"/>
    </row>
    <row r="75726" spans="15:19">
      <c r="O75726" s="174"/>
      <c r="P75726" s="143"/>
      <c r="Q75726" s="143"/>
      <c r="R75726" s="175"/>
      <c r="S75726" s="175"/>
    </row>
    <row r="75727" spans="15:19">
      <c r="O75727" s="174"/>
      <c r="P75727" s="143"/>
      <c r="Q75727" s="143"/>
      <c r="R75727" s="175"/>
      <c r="S75727" s="175"/>
    </row>
    <row r="75728" spans="15:19">
      <c r="O75728" s="174"/>
      <c r="P75728" s="143"/>
      <c r="Q75728" s="143"/>
      <c r="R75728" s="175"/>
      <c r="S75728" s="175"/>
    </row>
    <row r="75729" spans="15:19">
      <c r="O75729" s="174"/>
      <c r="P75729" s="143"/>
      <c r="Q75729" s="143"/>
      <c r="R75729" s="175"/>
      <c r="S75729" s="175"/>
    </row>
    <row r="75730" spans="15:19">
      <c r="O75730" s="174"/>
      <c r="P75730" s="143"/>
      <c r="Q75730" s="143"/>
      <c r="R75730" s="175"/>
      <c r="S75730" s="175"/>
    </row>
    <row r="75731" spans="15:19">
      <c r="O75731" s="174"/>
      <c r="P75731" s="143"/>
      <c r="Q75731" s="143"/>
      <c r="R75731" s="175"/>
      <c r="S75731" s="175"/>
    </row>
    <row r="75732" spans="15:19">
      <c r="O75732" s="174"/>
      <c r="P75732" s="143"/>
      <c r="Q75732" s="143"/>
      <c r="R75732" s="175"/>
      <c r="S75732" s="175"/>
    </row>
    <row r="75733" spans="15:19">
      <c r="O75733" s="174"/>
      <c r="P75733" s="143"/>
      <c r="Q75733" s="143"/>
      <c r="R75733" s="175"/>
      <c r="S75733" s="175"/>
    </row>
    <row r="75734" spans="15:19">
      <c r="O75734" s="174"/>
      <c r="P75734" s="143"/>
      <c r="Q75734" s="143"/>
      <c r="R75734" s="175"/>
      <c r="S75734" s="175"/>
    </row>
    <row r="75735" spans="15:19">
      <c r="O75735" s="174"/>
      <c r="P75735" s="143"/>
      <c r="Q75735" s="143"/>
      <c r="R75735" s="175"/>
      <c r="S75735" s="175"/>
    </row>
    <row r="75736" spans="15:19">
      <c r="O75736" s="174"/>
      <c r="P75736" s="143"/>
      <c r="Q75736" s="143"/>
      <c r="R75736" s="175"/>
      <c r="S75736" s="175"/>
    </row>
    <row r="75737" spans="15:19">
      <c r="O75737" s="174"/>
      <c r="P75737" s="143"/>
      <c r="Q75737" s="143"/>
      <c r="R75737" s="175"/>
      <c r="S75737" s="175"/>
    </row>
    <row r="75738" spans="15:19">
      <c r="O75738" s="174"/>
      <c r="P75738" s="143"/>
      <c r="Q75738" s="143"/>
      <c r="R75738" s="175"/>
      <c r="S75738" s="175"/>
    </row>
    <row r="75739" spans="15:19">
      <c r="O75739" s="174"/>
      <c r="P75739" s="143"/>
      <c r="Q75739" s="143"/>
      <c r="R75739" s="175"/>
      <c r="S75739" s="175"/>
    </row>
    <row r="75740" spans="15:19">
      <c r="O75740" s="174"/>
      <c r="P75740" s="143"/>
      <c r="Q75740" s="143"/>
      <c r="R75740" s="175"/>
      <c r="S75740" s="175"/>
    </row>
    <row r="75741" spans="15:19">
      <c r="O75741" s="174"/>
      <c r="P75741" s="143"/>
      <c r="Q75741" s="143"/>
      <c r="R75741" s="175"/>
      <c r="S75741" s="175"/>
    </row>
    <row r="75742" spans="15:19">
      <c r="O75742" s="174"/>
      <c r="P75742" s="143"/>
      <c r="Q75742" s="143"/>
      <c r="R75742" s="175"/>
      <c r="S75742" s="175"/>
    </row>
    <row r="75743" spans="15:19">
      <c r="O75743" s="174"/>
      <c r="P75743" s="143"/>
      <c r="Q75743" s="143"/>
      <c r="R75743" s="175"/>
      <c r="S75743" s="175"/>
    </row>
    <row r="75744" spans="15:19">
      <c r="O75744" s="174"/>
      <c r="P75744" s="143"/>
      <c r="Q75744" s="143"/>
      <c r="R75744" s="175"/>
      <c r="S75744" s="175"/>
    </row>
    <row r="75745" spans="15:19">
      <c r="O75745" s="174"/>
      <c r="P75745" s="143"/>
      <c r="Q75745" s="143"/>
      <c r="R75745" s="175"/>
      <c r="S75745" s="175"/>
    </row>
    <row r="75746" spans="15:19">
      <c r="O75746" s="174"/>
      <c r="P75746" s="143"/>
      <c r="Q75746" s="143"/>
      <c r="R75746" s="175"/>
      <c r="S75746" s="175"/>
    </row>
    <row r="75747" spans="15:19">
      <c r="O75747" s="174"/>
      <c r="P75747" s="143"/>
      <c r="Q75747" s="143"/>
      <c r="R75747" s="175"/>
      <c r="S75747" s="175"/>
    </row>
    <row r="75748" spans="15:19">
      <c r="O75748" s="174"/>
      <c r="P75748" s="143"/>
      <c r="Q75748" s="143"/>
      <c r="R75748" s="175"/>
      <c r="S75748" s="175"/>
    </row>
    <row r="75749" spans="15:19">
      <c r="O75749" s="174"/>
      <c r="P75749" s="143"/>
      <c r="Q75749" s="143"/>
      <c r="R75749" s="175"/>
      <c r="S75749" s="175"/>
    </row>
    <row r="75750" spans="15:19">
      <c r="O75750" s="174"/>
      <c r="P75750" s="143"/>
      <c r="Q75750" s="143"/>
      <c r="R75750" s="175"/>
      <c r="S75750" s="175"/>
    </row>
    <row r="75751" spans="15:19">
      <c r="O75751" s="174"/>
      <c r="P75751" s="143"/>
      <c r="Q75751" s="143"/>
      <c r="R75751" s="175"/>
      <c r="S75751" s="175"/>
    </row>
    <row r="75752" spans="15:19">
      <c r="O75752" s="174"/>
      <c r="P75752" s="143"/>
      <c r="Q75752" s="143"/>
      <c r="R75752" s="175"/>
      <c r="S75752" s="175"/>
    </row>
    <row r="75753" spans="15:19">
      <c r="O75753" s="174"/>
      <c r="P75753" s="143"/>
      <c r="Q75753" s="143"/>
      <c r="R75753" s="175"/>
      <c r="S75753" s="175"/>
    </row>
    <row r="75754" spans="15:19">
      <c r="O75754" s="174"/>
      <c r="P75754" s="143"/>
      <c r="Q75754" s="143"/>
      <c r="R75754" s="175"/>
      <c r="S75754" s="175"/>
    </row>
    <row r="75755" spans="15:19">
      <c r="O75755" s="174"/>
      <c r="P75755" s="143"/>
      <c r="Q75755" s="143"/>
      <c r="R75755" s="175"/>
      <c r="S75755" s="175"/>
    </row>
    <row r="75756" spans="15:19">
      <c r="O75756" s="174"/>
      <c r="P75756" s="143"/>
      <c r="Q75756" s="143"/>
      <c r="R75756" s="175"/>
      <c r="S75756" s="175"/>
    </row>
    <row r="75757" spans="15:19">
      <c r="O75757" s="174"/>
      <c r="P75757" s="143"/>
      <c r="Q75757" s="143"/>
      <c r="R75757" s="175"/>
      <c r="S75757" s="175"/>
    </row>
    <row r="75758" spans="15:19">
      <c r="O75758" s="174"/>
      <c r="P75758" s="143"/>
      <c r="Q75758" s="143"/>
      <c r="R75758" s="175"/>
      <c r="S75758" s="175"/>
    </row>
    <row r="75759" spans="15:19">
      <c r="O75759" s="174"/>
      <c r="P75759" s="143"/>
      <c r="Q75759" s="143"/>
      <c r="R75759" s="175"/>
      <c r="S75759" s="175"/>
    </row>
    <row r="75760" spans="15:19">
      <c r="O75760" s="174"/>
      <c r="P75760" s="143"/>
      <c r="Q75760" s="143"/>
      <c r="R75760" s="175"/>
      <c r="S75760" s="175"/>
    </row>
    <row r="75761" spans="15:19">
      <c r="O75761" s="174"/>
      <c r="P75761" s="143"/>
      <c r="Q75761" s="143"/>
      <c r="R75761" s="175"/>
      <c r="S75761" s="175"/>
    </row>
    <row r="75762" spans="15:19">
      <c r="O75762" s="174"/>
      <c r="P75762" s="143"/>
      <c r="Q75762" s="143"/>
      <c r="R75762" s="175"/>
      <c r="S75762" s="175"/>
    </row>
    <row r="75763" spans="15:19">
      <c r="O75763" s="174"/>
      <c r="P75763" s="143"/>
      <c r="Q75763" s="143"/>
      <c r="R75763" s="175"/>
      <c r="S75763" s="175"/>
    </row>
    <row r="75764" spans="15:19">
      <c r="O75764" s="174"/>
      <c r="P75764" s="143"/>
      <c r="Q75764" s="143"/>
      <c r="R75764" s="175"/>
      <c r="S75764" s="175"/>
    </row>
    <row r="75765" spans="15:19">
      <c r="O75765" s="174"/>
      <c r="P75765" s="143"/>
      <c r="Q75765" s="143"/>
      <c r="R75765" s="175"/>
      <c r="S75765" s="175"/>
    </row>
    <row r="75766" spans="15:19">
      <c r="O75766" s="174"/>
      <c r="P75766" s="143"/>
      <c r="Q75766" s="143"/>
      <c r="R75766" s="175"/>
      <c r="S75766" s="175"/>
    </row>
    <row r="75767" spans="15:19">
      <c r="O75767" s="174"/>
      <c r="P75767" s="143"/>
      <c r="Q75767" s="143"/>
      <c r="R75767" s="175"/>
      <c r="S75767" s="175"/>
    </row>
    <row r="75768" spans="15:19">
      <c r="O75768" s="174"/>
      <c r="P75768" s="143"/>
      <c r="Q75768" s="143"/>
      <c r="R75768" s="175"/>
      <c r="S75768" s="175"/>
    </row>
    <row r="75769" spans="15:19">
      <c r="O75769" s="174"/>
      <c r="P75769" s="143"/>
      <c r="Q75769" s="143"/>
      <c r="R75769" s="175"/>
      <c r="S75769" s="175"/>
    </row>
    <row r="75770" spans="15:19">
      <c r="O75770" s="174"/>
      <c r="P75770" s="143"/>
      <c r="Q75770" s="143"/>
      <c r="R75770" s="175"/>
      <c r="S75770" s="175"/>
    </row>
    <row r="75771" spans="15:19">
      <c r="O75771" s="174"/>
      <c r="P75771" s="143"/>
      <c r="Q75771" s="143"/>
      <c r="R75771" s="175"/>
      <c r="S75771" s="175"/>
    </row>
    <row r="75772" spans="15:19">
      <c r="O75772" s="174"/>
      <c r="P75772" s="143"/>
      <c r="Q75772" s="143"/>
      <c r="R75772" s="175"/>
      <c r="S75772" s="175"/>
    </row>
    <row r="75773" spans="15:19">
      <c r="O75773" s="174"/>
      <c r="P75773" s="143"/>
      <c r="Q75773" s="143"/>
      <c r="R75773" s="175"/>
      <c r="S75773" s="175"/>
    </row>
    <row r="75774" spans="15:19">
      <c r="O75774" s="174"/>
      <c r="P75774" s="143"/>
      <c r="Q75774" s="143"/>
      <c r="R75774" s="175"/>
      <c r="S75774" s="175"/>
    </row>
    <row r="75775" spans="15:19">
      <c r="O75775" s="174"/>
      <c r="P75775" s="143"/>
      <c r="Q75775" s="143"/>
      <c r="R75775" s="175"/>
      <c r="S75775" s="175"/>
    </row>
    <row r="75776" spans="15:19">
      <c r="O75776" s="174"/>
      <c r="P75776" s="143"/>
      <c r="Q75776" s="143"/>
      <c r="R75776" s="175"/>
      <c r="S75776" s="175"/>
    </row>
    <row r="75777" spans="15:19">
      <c r="O75777" s="174"/>
      <c r="P75777" s="143"/>
      <c r="Q75777" s="143"/>
      <c r="R75777" s="175"/>
      <c r="S75777" s="175"/>
    </row>
    <row r="75778" spans="15:19">
      <c r="O75778" s="174"/>
      <c r="P75778" s="143"/>
      <c r="Q75778" s="143"/>
      <c r="R75778" s="175"/>
      <c r="S75778" s="175"/>
    </row>
    <row r="75779" spans="15:19">
      <c r="O75779" s="174"/>
      <c r="P75779" s="143"/>
      <c r="Q75779" s="143"/>
      <c r="R75779" s="175"/>
      <c r="S75779" s="175"/>
    </row>
    <row r="75780" spans="15:19">
      <c r="O75780" s="174"/>
      <c r="P75780" s="143"/>
      <c r="Q75780" s="143"/>
      <c r="R75780" s="175"/>
      <c r="S75780" s="175"/>
    </row>
    <row r="75781" spans="15:19">
      <c r="O75781" s="174"/>
      <c r="P75781" s="143"/>
      <c r="Q75781" s="143"/>
      <c r="R75781" s="175"/>
      <c r="S75781" s="175"/>
    </row>
    <row r="75782" spans="15:19">
      <c r="O75782" s="174"/>
      <c r="P75782" s="143"/>
      <c r="Q75782" s="143"/>
      <c r="R75782" s="175"/>
      <c r="S75782" s="175"/>
    </row>
    <row r="75783" spans="15:19">
      <c r="O75783" s="174"/>
      <c r="P75783" s="143"/>
      <c r="Q75783" s="143"/>
      <c r="R75783" s="175"/>
      <c r="S75783" s="175"/>
    </row>
    <row r="75784" spans="15:19">
      <c r="O75784" s="174"/>
      <c r="P75784" s="143"/>
      <c r="Q75784" s="143"/>
      <c r="R75784" s="175"/>
      <c r="S75784" s="175"/>
    </row>
    <row r="75785" spans="15:19">
      <c r="O75785" s="174"/>
      <c r="P75785" s="143"/>
      <c r="Q75785" s="143"/>
      <c r="R75785" s="175"/>
      <c r="S75785" s="175"/>
    </row>
    <row r="75786" spans="15:19">
      <c r="O75786" s="174"/>
      <c r="P75786" s="143"/>
      <c r="Q75786" s="143"/>
      <c r="R75786" s="175"/>
      <c r="S75786" s="175"/>
    </row>
    <row r="75787" spans="15:19">
      <c r="O75787" s="174"/>
      <c r="P75787" s="143"/>
      <c r="Q75787" s="143"/>
      <c r="R75787" s="175"/>
      <c r="S75787" s="175"/>
    </row>
    <row r="75788" spans="15:19">
      <c r="O75788" s="174"/>
      <c r="P75788" s="143"/>
      <c r="Q75788" s="143"/>
      <c r="R75788" s="175"/>
      <c r="S75788" s="175"/>
    </row>
    <row r="75789" spans="15:19">
      <c r="O75789" s="174"/>
      <c r="P75789" s="143"/>
      <c r="Q75789" s="143"/>
      <c r="R75789" s="175"/>
      <c r="S75789" s="175"/>
    </row>
    <row r="75790" spans="15:19">
      <c r="O75790" s="174"/>
      <c r="P75790" s="143"/>
      <c r="Q75790" s="143"/>
      <c r="R75790" s="175"/>
      <c r="S75790" s="175"/>
    </row>
    <row r="75791" spans="15:19">
      <c r="O75791" s="174"/>
      <c r="P75791" s="143"/>
      <c r="Q75791" s="143"/>
      <c r="R75791" s="175"/>
      <c r="S75791" s="175"/>
    </row>
    <row r="75792" spans="15:19">
      <c r="O75792" s="174"/>
      <c r="P75792" s="143"/>
      <c r="Q75792" s="143"/>
      <c r="R75792" s="175"/>
      <c r="S75792" s="175"/>
    </row>
    <row r="75793" spans="15:19">
      <c r="O75793" s="174"/>
      <c r="P75793" s="143"/>
      <c r="Q75793" s="143"/>
      <c r="R75793" s="175"/>
      <c r="S75793" s="175"/>
    </row>
    <row r="75794" spans="15:19">
      <c r="O75794" s="174"/>
      <c r="P75794" s="143"/>
      <c r="Q75794" s="143"/>
      <c r="R75794" s="175"/>
      <c r="S75794" s="175"/>
    </row>
    <row r="75795" spans="15:19">
      <c r="O75795" s="174"/>
      <c r="P75795" s="143"/>
      <c r="Q75795" s="143"/>
      <c r="R75795" s="175"/>
      <c r="S75795" s="175"/>
    </row>
    <row r="75796" spans="15:19">
      <c r="O75796" s="174"/>
      <c r="P75796" s="143"/>
      <c r="Q75796" s="143"/>
      <c r="R75796" s="175"/>
      <c r="S75796" s="175"/>
    </row>
    <row r="75797" spans="15:19">
      <c r="O75797" s="174"/>
      <c r="P75797" s="143"/>
      <c r="Q75797" s="143"/>
      <c r="R75797" s="175"/>
      <c r="S75797" s="175"/>
    </row>
    <row r="75798" spans="15:19">
      <c r="O75798" s="174"/>
      <c r="P75798" s="143"/>
      <c r="Q75798" s="143"/>
      <c r="R75798" s="175"/>
      <c r="S75798" s="175"/>
    </row>
    <row r="75799" spans="15:19">
      <c r="O75799" s="174"/>
      <c r="P75799" s="143"/>
      <c r="Q75799" s="143"/>
      <c r="R75799" s="175"/>
      <c r="S75799" s="175"/>
    </row>
    <row r="75800" spans="15:19">
      <c r="O75800" s="174"/>
      <c r="P75800" s="143"/>
      <c r="Q75800" s="143"/>
      <c r="R75800" s="175"/>
      <c r="S75800" s="175"/>
    </row>
    <row r="75801" spans="15:19">
      <c r="O75801" s="174"/>
      <c r="P75801" s="143"/>
      <c r="Q75801" s="143"/>
      <c r="R75801" s="175"/>
      <c r="S75801" s="175"/>
    </row>
    <row r="75802" spans="15:19">
      <c r="O75802" s="174"/>
      <c r="P75802" s="143"/>
      <c r="Q75802" s="143"/>
      <c r="R75802" s="175"/>
      <c r="S75802" s="175"/>
    </row>
    <row r="75803" spans="15:19">
      <c r="O75803" s="174"/>
      <c r="P75803" s="143"/>
      <c r="Q75803" s="143"/>
      <c r="R75803" s="175"/>
      <c r="S75803" s="175"/>
    </row>
    <row r="75804" spans="15:19">
      <c r="O75804" s="174"/>
      <c r="P75804" s="143"/>
      <c r="Q75804" s="143"/>
      <c r="R75804" s="175"/>
      <c r="S75804" s="175"/>
    </row>
    <row r="75805" spans="15:19">
      <c r="O75805" s="174"/>
      <c r="P75805" s="143"/>
      <c r="Q75805" s="143"/>
      <c r="R75805" s="175"/>
      <c r="S75805" s="175"/>
    </row>
    <row r="75806" spans="15:19">
      <c r="O75806" s="174"/>
      <c r="P75806" s="143"/>
      <c r="Q75806" s="143"/>
      <c r="R75806" s="175"/>
      <c r="S75806" s="175"/>
    </row>
    <row r="75807" spans="15:19">
      <c r="O75807" s="174"/>
      <c r="P75807" s="143"/>
      <c r="Q75807" s="143"/>
      <c r="R75807" s="175"/>
      <c r="S75807" s="175"/>
    </row>
    <row r="75808" spans="15:19">
      <c r="O75808" s="174"/>
      <c r="P75808" s="143"/>
      <c r="Q75808" s="143"/>
      <c r="R75808" s="175"/>
      <c r="S75808" s="175"/>
    </row>
    <row r="75809" spans="15:19">
      <c r="O75809" s="174"/>
      <c r="P75809" s="143"/>
      <c r="Q75809" s="143"/>
      <c r="R75809" s="175"/>
      <c r="S75809" s="175"/>
    </row>
    <row r="75810" spans="15:19">
      <c r="O75810" s="174"/>
      <c r="P75810" s="143"/>
      <c r="Q75810" s="143"/>
      <c r="R75810" s="175"/>
      <c r="S75810" s="175"/>
    </row>
    <row r="75811" spans="15:19">
      <c r="O75811" s="174"/>
      <c r="P75811" s="143"/>
      <c r="Q75811" s="143"/>
      <c r="R75811" s="175"/>
      <c r="S75811" s="175"/>
    </row>
    <row r="75812" spans="15:19">
      <c r="O75812" s="174"/>
      <c r="P75812" s="143"/>
      <c r="Q75812" s="143"/>
      <c r="R75812" s="175"/>
      <c r="S75812" s="175"/>
    </row>
    <row r="75813" spans="15:19">
      <c r="O75813" s="174"/>
      <c r="P75813" s="143"/>
      <c r="Q75813" s="143"/>
      <c r="R75813" s="175"/>
      <c r="S75813" s="175"/>
    </row>
    <row r="75814" spans="15:19">
      <c r="O75814" s="174"/>
      <c r="P75814" s="143"/>
      <c r="Q75814" s="143"/>
      <c r="R75814" s="175"/>
      <c r="S75814" s="175"/>
    </row>
    <row r="75815" spans="15:19">
      <c r="O75815" s="174"/>
      <c r="P75815" s="143"/>
      <c r="Q75815" s="143"/>
      <c r="R75815" s="175"/>
      <c r="S75815" s="175"/>
    </row>
    <row r="75816" spans="15:19">
      <c r="O75816" s="174"/>
      <c r="P75816" s="143"/>
      <c r="Q75816" s="143"/>
      <c r="R75816" s="175"/>
      <c r="S75816" s="175"/>
    </row>
    <row r="75817" spans="15:19">
      <c r="O75817" s="174"/>
      <c r="P75817" s="143"/>
      <c r="Q75817" s="143"/>
      <c r="R75817" s="175"/>
      <c r="S75817" s="175"/>
    </row>
    <row r="75818" spans="15:19">
      <c r="O75818" s="174"/>
      <c r="P75818" s="143"/>
      <c r="Q75818" s="143"/>
      <c r="R75818" s="175"/>
      <c r="S75818" s="175"/>
    </row>
    <row r="75819" spans="15:19">
      <c r="O75819" s="174"/>
      <c r="P75819" s="143"/>
      <c r="Q75819" s="143"/>
      <c r="R75819" s="175"/>
      <c r="S75819" s="175"/>
    </row>
    <row r="75820" spans="15:19">
      <c r="O75820" s="174"/>
      <c r="P75820" s="143"/>
      <c r="Q75820" s="143"/>
      <c r="R75820" s="175"/>
      <c r="S75820" s="175"/>
    </row>
    <row r="75821" spans="15:19">
      <c r="O75821" s="174"/>
      <c r="P75821" s="143"/>
      <c r="Q75821" s="143"/>
      <c r="R75821" s="175"/>
      <c r="S75821" s="175"/>
    </row>
    <row r="75822" spans="15:19">
      <c r="O75822" s="174"/>
      <c r="P75822" s="143"/>
      <c r="Q75822" s="143"/>
      <c r="R75822" s="175"/>
      <c r="S75822" s="175"/>
    </row>
    <row r="75823" spans="15:19">
      <c r="O75823" s="174"/>
      <c r="P75823" s="143"/>
      <c r="Q75823" s="143"/>
      <c r="R75823" s="175"/>
      <c r="S75823" s="175"/>
    </row>
    <row r="75824" spans="15:19">
      <c r="O75824" s="174"/>
      <c r="P75824" s="143"/>
      <c r="Q75824" s="143"/>
      <c r="R75824" s="175"/>
      <c r="S75824" s="175"/>
    </row>
    <row r="75825" spans="15:19">
      <c r="O75825" s="174"/>
      <c r="P75825" s="143"/>
      <c r="Q75825" s="143"/>
      <c r="R75825" s="175"/>
      <c r="S75825" s="175"/>
    </row>
    <row r="75826" spans="15:19">
      <c r="O75826" s="174"/>
      <c r="P75826" s="143"/>
      <c r="Q75826" s="143"/>
      <c r="R75826" s="175"/>
      <c r="S75826" s="175"/>
    </row>
    <row r="75827" spans="15:19">
      <c r="O75827" s="174"/>
      <c r="P75827" s="143"/>
      <c r="Q75827" s="143"/>
      <c r="R75827" s="175"/>
      <c r="S75827" s="175"/>
    </row>
    <row r="75828" spans="15:19">
      <c r="O75828" s="174"/>
      <c r="P75828" s="143"/>
      <c r="Q75828" s="143"/>
      <c r="R75828" s="175"/>
      <c r="S75828" s="175"/>
    </row>
    <row r="75829" spans="15:19">
      <c r="O75829" s="174"/>
      <c r="P75829" s="143"/>
      <c r="Q75829" s="143"/>
      <c r="R75829" s="175"/>
      <c r="S75829" s="175"/>
    </row>
    <row r="75830" spans="15:19">
      <c r="O75830" s="174"/>
      <c r="P75830" s="143"/>
      <c r="Q75830" s="143"/>
      <c r="R75830" s="175"/>
      <c r="S75830" s="175"/>
    </row>
    <row r="75831" spans="15:19">
      <c r="O75831" s="174"/>
      <c r="P75831" s="143"/>
      <c r="Q75831" s="143"/>
      <c r="R75831" s="175"/>
      <c r="S75831" s="175"/>
    </row>
    <row r="75832" spans="15:19">
      <c r="O75832" s="174"/>
      <c r="P75832" s="143"/>
      <c r="Q75832" s="143"/>
      <c r="R75832" s="175"/>
      <c r="S75832" s="175"/>
    </row>
    <row r="75833" spans="15:19">
      <c r="O75833" s="174"/>
      <c r="P75833" s="143"/>
      <c r="Q75833" s="143"/>
      <c r="R75833" s="175"/>
      <c r="S75833" s="175"/>
    </row>
    <row r="75834" spans="15:19">
      <c r="O75834" s="174"/>
      <c r="P75834" s="143"/>
      <c r="Q75834" s="143"/>
      <c r="R75834" s="175"/>
      <c r="S75834" s="175"/>
    </row>
    <row r="75835" spans="15:19">
      <c r="O75835" s="174"/>
      <c r="P75835" s="143"/>
      <c r="Q75835" s="143"/>
      <c r="R75835" s="175"/>
      <c r="S75835" s="175"/>
    </row>
    <row r="75836" spans="15:19">
      <c r="O75836" s="174"/>
      <c r="P75836" s="143"/>
      <c r="Q75836" s="143"/>
      <c r="R75836" s="175"/>
      <c r="S75836" s="175"/>
    </row>
    <row r="75837" spans="15:19">
      <c r="O75837" s="174"/>
      <c r="P75837" s="143"/>
      <c r="Q75837" s="143"/>
      <c r="R75837" s="175"/>
      <c r="S75837" s="175"/>
    </row>
    <row r="75838" spans="15:19">
      <c r="O75838" s="174"/>
      <c r="P75838" s="143"/>
      <c r="Q75838" s="143"/>
      <c r="R75838" s="175"/>
      <c r="S75838" s="175"/>
    </row>
    <row r="75839" spans="15:19">
      <c r="O75839" s="174"/>
      <c r="P75839" s="143"/>
      <c r="Q75839" s="143"/>
      <c r="R75839" s="175"/>
      <c r="S75839" s="175"/>
    </row>
    <row r="75840" spans="15:19">
      <c r="O75840" s="174"/>
      <c r="P75840" s="143"/>
      <c r="Q75840" s="143"/>
      <c r="R75840" s="175"/>
      <c r="S75840" s="175"/>
    </row>
    <row r="75841" spans="15:19">
      <c r="O75841" s="174"/>
      <c r="P75841" s="143"/>
      <c r="Q75841" s="143"/>
      <c r="R75841" s="175"/>
      <c r="S75841" s="175"/>
    </row>
    <row r="75842" spans="15:19">
      <c r="O75842" s="174"/>
      <c r="P75842" s="143"/>
      <c r="Q75842" s="143"/>
      <c r="R75842" s="175"/>
      <c r="S75842" s="175"/>
    </row>
    <row r="75843" spans="15:19">
      <c r="O75843" s="174"/>
      <c r="P75843" s="143"/>
      <c r="Q75843" s="143"/>
      <c r="R75843" s="175"/>
      <c r="S75843" s="175"/>
    </row>
    <row r="75844" spans="15:19">
      <c r="O75844" s="174"/>
      <c r="P75844" s="143"/>
      <c r="Q75844" s="143"/>
      <c r="R75844" s="175"/>
      <c r="S75844" s="175"/>
    </row>
    <row r="75845" spans="15:19">
      <c r="O75845" s="174"/>
      <c r="P75845" s="143"/>
      <c r="Q75845" s="143"/>
      <c r="R75845" s="175"/>
      <c r="S75845" s="175"/>
    </row>
    <row r="75846" spans="15:19">
      <c r="O75846" s="174"/>
      <c r="P75846" s="143"/>
      <c r="Q75846" s="143"/>
      <c r="R75846" s="175"/>
      <c r="S75846" s="175"/>
    </row>
    <row r="75847" spans="15:19">
      <c r="O75847" s="174"/>
      <c r="P75847" s="143"/>
      <c r="Q75847" s="143"/>
      <c r="R75847" s="175"/>
      <c r="S75847" s="175"/>
    </row>
    <row r="75848" spans="15:19">
      <c r="O75848" s="174"/>
      <c r="P75848" s="143"/>
      <c r="Q75848" s="143"/>
      <c r="R75848" s="175"/>
      <c r="S75848" s="175"/>
    </row>
    <row r="75849" spans="15:19">
      <c r="O75849" s="174"/>
      <c r="P75849" s="143"/>
      <c r="Q75849" s="143"/>
      <c r="R75849" s="175"/>
      <c r="S75849" s="175"/>
    </row>
    <row r="75850" spans="15:19">
      <c r="O75850" s="174"/>
      <c r="P75850" s="143"/>
      <c r="Q75850" s="143"/>
      <c r="R75850" s="175"/>
      <c r="S75850" s="175"/>
    </row>
    <row r="75851" spans="15:19">
      <c r="O75851" s="174"/>
      <c r="P75851" s="143"/>
      <c r="Q75851" s="143"/>
      <c r="R75851" s="175"/>
      <c r="S75851" s="175"/>
    </row>
    <row r="75852" spans="15:19">
      <c r="O75852" s="174"/>
      <c r="P75852" s="143"/>
      <c r="Q75852" s="143"/>
      <c r="R75852" s="175"/>
      <c r="S75852" s="175"/>
    </row>
    <row r="75853" spans="15:19">
      <c r="O75853" s="174"/>
      <c r="P75853" s="143"/>
      <c r="Q75853" s="143"/>
      <c r="R75853" s="175"/>
      <c r="S75853" s="175"/>
    </row>
    <row r="75854" spans="15:19">
      <c r="O75854" s="174"/>
      <c r="P75854" s="143"/>
      <c r="Q75854" s="143"/>
      <c r="R75854" s="175"/>
      <c r="S75854" s="175"/>
    </row>
    <row r="75855" spans="15:19">
      <c r="O75855" s="174"/>
      <c r="P75855" s="143"/>
      <c r="Q75855" s="143"/>
      <c r="R75855" s="175"/>
      <c r="S75855" s="175"/>
    </row>
    <row r="75856" spans="15:19">
      <c r="O75856" s="174"/>
      <c r="P75856" s="143"/>
      <c r="Q75856" s="143"/>
      <c r="R75856" s="175"/>
      <c r="S75856" s="175"/>
    </row>
    <row r="75857" spans="15:19">
      <c r="O75857" s="174"/>
      <c r="P75857" s="143"/>
      <c r="Q75857" s="143"/>
      <c r="R75857" s="175"/>
      <c r="S75857" s="175"/>
    </row>
    <row r="75858" spans="15:19">
      <c r="O75858" s="174"/>
      <c r="P75858" s="143"/>
      <c r="Q75858" s="143"/>
      <c r="R75858" s="175"/>
      <c r="S75858" s="175"/>
    </row>
    <row r="75859" spans="15:19">
      <c r="O75859" s="174"/>
      <c r="P75859" s="143"/>
      <c r="Q75859" s="143"/>
      <c r="R75859" s="175"/>
      <c r="S75859" s="175"/>
    </row>
    <row r="75860" spans="15:19">
      <c r="O75860" s="174"/>
      <c r="P75860" s="143"/>
      <c r="Q75860" s="143"/>
      <c r="R75860" s="175"/>
      <c r="S75860" s="175"/>
    </row>
    <row r="75861" spans="15:19">
      <c r="O75861" s="174"/>
      <c r="P75861" s="143"/>
      <c r="Q75861" s="143"/>
      <c r="R75861" s="175"/>
      <c r="S75861" s="175"/>
    </row>
    <row r="75862" spans="15:19">
      <c r="O75862" s="174"/>
      <c r="P75862" s="143"/>
      <c r="Q75862" s="143"/>
      <c r="R75862" s="175"/>
      <c r="S75862" s="175"/>
    </row>
    <row r="75863" spans="15:19">
      <c r="O75863" s="174"/>
      <c r="P75863" s="143"/>
      <c r="Q75863" s="143"/>
      <c r="R75863" s="175"/>
      <c r="S75863" s="175"/>
    </row>
    <row r="75864" spans="15:19">
      <c r="O75864" s="174"/>
      <c r="P75864" s="143"/>
      <c r="Q75864" s="143"/>
      <c r="R75864" s="175"/>
      <c r="S75864" s="175"/>
    </row>
    <row r="75865" spans="15:19">
      <c r="O75865" s="174"/>
      <c r="P75865" s="143"/>
      <c r="Q75865" s="143"/>
      <c r="R75865" s="175"/>
      <c r="S75865" s="175"/>
    </row>
    <row r="75866" spans="15:19">
      <c r="O75866" s="174"/>
      <c r="P75866" s="143"/>
      <c r="Q75866" s="143"/>
      <c r="R75866" s="175"/>
      <c r="S75866" s="175"/>
    </row>
    <row r="75867" spans="15:19">
      <c r="O75867" s="174"/>
      <c r="P75867" s="143"/>
      <c r="Q75867" s="143"/>
      <c r="R75867" s="175"/>
      <c r="S75867" s="175"/>
    </row>
    <row r="75868" spans="15:19">
      <c r="O75868" s="174"/>
      <c r="P75868" s="143"/>
      <c r="Q75868" s="143"/>
      <c r="R75868" s="175"/>
      <c r="S75868" s="175"/>
    </row>
    <row r="75869" spans="15:19">
      <c r="O75869" s="174"/>
      <c r="P75869" s="143"/>
      <c r="Q75869" s="143"/>
      <c r="R75869" s="175"/>
      <c r="S75869" s="175"/>
    </row>
    <row r="75870" spans="15:19">
      <c r="O75870" s="174"/>
      <c r="P75870" s="143"/>
      <c r="Q75870" s="143"/>
      <c r="R75870" s="175"/>
      <c r="S75870" s="175"/>
    </row>
    <row r="75871" spans="15:19">
      <c r="O75871" s="174"/>
      <c r="P75871" s="143"/>
      <c r="Q75871" s="143"/>
      <c r="R75871" s="175"/>
      <c r="S75871" s="175"/>
    </row>
    <row r="75872" spans="15:19">
      <c r="O75872" s="174"/>
      <c r="P75872" s="143"/>
      <c r="Q75872" s="143"/>
      <c r="R75872" s="175"/>
      <c r="S75872" s="175"/>
    </row>
    <row r="75873" spans="15:19">
      <c r="O75873" s="174"/>
      <c r="P75873" s="143"/>
      <c r="Q75873" s="143"/>
      <c r="R75873" s="175"/>
      <c r="S75873" s="175"/>
    </row>
    <row r="75874" spans="15:19">
      <c r="O75874" s="174"/>
      <c r="P75874" s="143"/>
      <c r="Q75874" s="143"/>
      <c r="R75874" s="175"/>
      <c r="S75874" s="175"/>
    </row>
    <row r="75875" spans="15:19">
      <c r="O75875" s="174"/>
      <c r="P75875" s="143"/>
      <c r="Q75875" s="143"/>
      <c r="R75875" s="175"/>
      <c r="S75875" s="175"/>
    </row>
    <row r="75876" spans="15:19">
      <c r="O75876" s="174"/>
      <c r="P75876" s="143"/>
      <c r="Q75876" s="143"/>
      <c r="R75876" s="175"/>
      <c r="S75876" s="175"/>
    </row>
    <row r="75877" spans="15:19">
      <c r="O75877" s="174"/>
      <c r="P75877" s="143"/>
      <c r="Q75877" s="143"/>
      <c r="R75877" s="175"/>
      <c r="S75877" s="175"/>
    </row>
    <row r="75878" spans="15:19">
      <c r="O75878" s="174"/>
      <c r="P75878" s="143"/>
      <c r="Q75878" s="143"/>
      <c r="R75878" s="175"/>
      <c r="S75878" s="175"/>
    </row>
    <row r="75879" spans="15:19">
      <c r="O75879" s="174"/>
      <c r="P75879" s="143"/>
      <c r="Q75879" s="143"/>
      <c r="R75879" s="175"/>
      <c r="S75879" s="175"/>
    </row>
    <row r="75880" spans="15:19">
      <c r="O75880" s="174"/>
      <c r="P75880" s="143"/>
      <c r="Q75880" s="143"/>
      <c r="R75880" s="175"/>
      <c r="S75880" s="175"/>
    </row>
    <row r="75881" spans="15:19">
      <c r="O75881" s="174"/>
      <c r="P75881" s="143"/>
      <c r="Q75881" s="143"/>
      <c r="R75881" s="175"/>
      <c r="S75881" s="175"/>
    </row>
    <row r="75882" spans="15:19">
      <c r="O75882" s="174"/>
      <c r="P75882" s="143"/>
      <c r="Q75882" s="143"/>
      <c r="R75882" s="175"/>
      <c r="S75882" s="175"/>
    </row>
    <row r="75883" spans="15:19">
      <c r="O75883" s="174"/>
      <c r="P75883" s="143"/>
      <c r="Q75883" s="143"/>
      <c r="R75883" s="175"/>
      <c r="S75883" s="175"/>
    </row>
    <row r="75884" spans="15:19">
      <c r="O75884" s="174"/>
      <c r="P75884" s="143"/>
      <c r="Q75884" s="143"/>
      <c r="R75884" s="175"/>
      <c r="S75884" s="175"/>
    </row>
    <row r="75885" spans="15:19">
      <c r="O75885" s="174"/>
      <c r="P75885" s="143"/>
      <c r="Q75885" s="143"/>
      <c r="R75885" s="175"/>
      <c r="S75885" s="175"/>
    </row>
    <row r="75886" spans="15:19">
      <c r="O75886" s="174"/>
      <c r="P75886" s="143"/>
      <c r="Q75886" s="143"/>
      <c r="R75886" s="175"/>
      <c r="S75886" s="175"/>
    </row>
    <row r="75887" spans="15:19">
      <c r="O75887" s="174"/>
      <c r="P75887" s="143"/>
      <c r="Q75887" s="143"/>
      <c r="R75887" s="175"/>
      <c r="S75887" s="175"/>
    </row>
    <row r="75888" spans="15:19">
      <c r="O75888" s="174"/>
      <c r="P75888" s="143"/>
      <c r="Q75888" s="143"/>
      <c r="R75888" s="175"/>
      <c r="S75888" s="175"/>
    </row>
    <row r="75889" spans="15:19">
      <c r="O75889" s="174"/>
      <c r="P75889" s="143"/>
      <c r="Q75889" s="143"/>
      <c r="R75889" s="175"/>
      <c r="S75889" s="175"/>
    </row>
    <row r="75890" spans="15:19">
      <c r="O75890" s="174"/>
      <c r="P75890" s="143"/>
      <c r="Q75890" s="143"/>
      <c r="R75890" s="175"/>
      <c r="S75890" s="175"/>
    </row>
    <row r="75891" spans="15:19">
      <c r="O75891" s="174"/>
      <c r="P75891" s="143"/>
      <c r="Q75891" s="143"/>
      <c r="R75891" s="175"/>
      <c r="S75891" s="175"/>
    </row>
    <row r="75892" spans="15:19">
      <c r="O75892" s="174"/>
      <c r="P75892" s="143"/>
      <c r="Q75892" s="143"/>
      <c r="R75892" s="175"/>
      <c r="S75892" s="175"/>
    </row>
    <row r="75893" spans="15:19">
      <c r="O75893" s="174"/>
      <c r="P75893" s="143"/>
      <c r="Q75893" s="143"/>
      <c r="R75893" s="175"/>
      <c r="S75893" s="175"/>
    </row>
    <row r="75894" spans="15:19">
      <c r="O75894" s="174"/>
      <c r="P75894" s="143"/>
      <c r="Q75894" s="143"/>
      <c r="R75894" s="175"/>
      <c r="S75894" s="175"/>
    </row>
    <row r="75895" spans="15:19">
      <c r="O75895" s="174"/>
      <c r="P75895" s="143"/>
      <c r="Q75895" s="143"/>
      <c r="R75895" s="175"/>
      <c r="S75895" s="175"/>
    </row>
    <row r="75896" spans="15:19">
      <c r="O75896" s="174"/>
      <c r="P75896" s="143"/>
      <c r="Q75896" s="143"/>
      <c r="R75896" s="175"/>
      <c r="S75896" s="175"/>
    </row>
    <row r="75897" spans="15:19">
      <c r="O75897" s="174"/>
      <c r="P75897" s="143"/>
      <c r="Q75897" s="143"/>
      <c r="R75897" s="175"/>
      <c r="S75897" s="175"/>
    </row>
    <row r="75898" spans="15:19">
      <c r="O75898" s="174"/>
      <c r="P75898" s="143"/>
      <c r="Q75898" s="143"/>
      <c r="R75898" s="175"/>
      <c r="S75898" s="175"/>
    </row>
    <row r="75899" spans="15:19">
      <c r="O75899" s="174"/>
      <c r="P75899" s="143"/>
      <c r="Q75899" s="143"/>
      <c r="R75899" s="175"/>
      <c r="S75899" s="175"/>
    </row>
    <row r="75900" spans="15:19">
      <c r="O75900" s="174"/>
      <c r="P75900" s="143"/>
      <c r="Q75900" s="143"/>
      <c r="R75900" s="175"/>
      <c r="S75900" s="175"/>
    </row>
    <row r="75901" spans="15:19">
      <c r="O75901" s="174"/>
      <c r="P75901" s="143"/>
      <c r="Q75901" s="143"/>
      <c r="R75901" s="175"/>
      <c r="S75901" s="175"/>
    </row>
    <row r="75902" spans="15:19">
      <c r="O75902" s="174"/>
      <c r="P75902" s="143"/>
      <c r="Q75902" s="143"/>
      <c r="R75902" s="175"/>
      <c r="S75902" s="175"/>
    </row>
    <row r="75903" spans="15:19">
      <c r="O75903" s="174"/>
      <c r="P75903" s="143"/>
      <c r="Q75903" s="143"/>
      <c r="R75903" s="175"/>
      <c r="S75903" s="175"/>
    </row>
    <row r="75904" spans="15:19">
      <c r="O75904" s="174"/>
      <c r="P75904" s="143"/>
      <c r="Q75904" s="143"/>
      <c r="R75904" s="175"/>
      <c r="S75904" s="175"/>
    </row>
    <row r="75905" spans="15:19">
      <c r="O75905" s="174"/>
      <c r="P75905" s="143"/>
      <c r="Q75905" s="143"/>
      <c r="R75905" s="175"/>
      <c r="S75905" s="175"/>
    </row>
    <row r="75906" spans="15:19">
      <c r="O75906" s="174"/>
      <c r="P75906" s="143"/>
      <c r="Q75906" s="143"/>
      <c r="R75906" s="175"/>
      <c r="S75906" s="175"/>
    </row>
    <row r="75907" spans="15:19">
      <c r="O75907" s="174"/>
      <c r="P75907" s="143"/>
      <c r="Q75907" s="143"/>
      <c r="R75907" s="175"/>
      <c r="S75907" s="175"/>
    </row>
    <row r="75908" spans="15:19">
      <c r="O75908" s="174"/>
      <c r="P75908" s="143"/>
      <c r="Q75908" s="143"/>
      <c r="R75908" s="175"/>
      <c r="S75908" s="175"/>
    </row>
    <row r="75909" spans="15:19">
      <c r="O75909" s="174"/>
      <c r="P75909" s="143"/>
      <c r="Q75909" s="143"/>
      <c r="R75909" s="175"/>
      <c r="S75909" s="175"/>
    </row>
    <row r="75910" spans="15:19">
      <c r="O75910" s="174"/>
      <c r="P75910" s="143"/>
      <c r="Q75910" s="143"/>
      <c r="R75910" s="175"/>
      <c r="S75910" s="175"/>
    </row>
    <row r="75911" spans="15:19">
      <c r="O75911" s="174"/>
      <c r="P75911" s="143"/>
      <c r="Q75911" s="143"/>
      <c r="R75911" s="175"/>
      <c r="S75911" s="175"/>
    </row>
    <row r="75912" spans="15:19">
      <c r="O75912" s="174"/>
      <c r="P75912" s="143"/>
      <c r="Q75912" s="143"/>
      <c r="R75912" s="175"/>
      <c r="S75912" s="175"/>
    </row>
    <row r="75913" spans="15:19">
      <c r="O75913" s="174"/>
      <c r="P75913" s="143"/>
      <c r="Q75913" s="143"/>
      <c r="R75913" s="175"/>
      <c r="S75913" s="175"/>
    </row>
    <row r="75914" spans="15:19">
      <c r="O75914" s="174"/>
      <c r="P75914" s="143"/>
      <c r="Q75914" s="143"/>
      <c r="R75914" s="175"/>
      <c r="S75914" s="175"/>
    </row>
    <row r="75915" spans="15:19">
      <c r="O75915" s="174"/>
      <c r="P75915" s="143"/>
      <c r="Q75915" s="143"/>
      <c r="R75915" s="175"/>
      <c r="S75915" s="175"/>
    </row>
    <row r="75916" spans="15:19">
      <c r="O75916" s="174"/>
      <c r="P75916" s="143"/>
      <c r="Q75916" s="143"/>
      <c r="R75916" s="175"/>
      <c r="S75916" s="175"/>
    </row>
    <row r="75917" spans="15:19">
      <c r="O75917" s="174"/>
      <c r="P75917" s="143"/>
      <c r="Q75917" s="143"/>
      <c r="R75917" s="175"/>
      <c r="S75917" s="175"/>
    </row>
    <row r="75918" spans="15:19">
      <c r="O75918" s="174"/>
      <c r="P75918" s="143"/>
      <c r="Q75918" s="143"/>
      <c r="R75918" s="175"/>
      <c r="S75918" s="175"/>
    </row>
    <row r="75919" spans="15:19">
      <c r="O75919" s="174"/>
      <c r="P75919" s="143"/>
      <c r="Q75919" s="143"/>
      <c r="R75919" s="175"/>
      <c r="S75919" s="175"/>
    </row>
    <row r="75920" spans="15:19">
      <c r="O75920" s="174"/>
      <c r="P75920" s="143"/>
      <c r="Q75920" s="143"/>
      <c r="R75920" s="175"/>
      <c r="S75920" s="175"/>
    </row>
    <row r="75921" spans="15:19">
      <c r="O75921" s="174"/>
      <c r="P75921" s="143"/>
      <c r="Q75921" s="143"/>
      <c r="R75921" s="175"/>
      <c r="S75921" s="175"/>
    </row>
    <row r="75922" spans="15:19">
      <c r="O75922" s="174"/>
      <c r="P75922" s="143"/>
      <c r="Q75922" s="143"/>
      <c r="R75922" s="175"/>
      <c r="S75922" s="175"/>
    </row>
    <row r="75923" spans="15:19">
      <c r="O75923" s="174"/>
      <c r="P75923" s="143"/>
      <c r="Q75923" s="143"/>
      <c r="R75923" s="175"/>
      <c r="S75923" s="175"/>
    </row>
    <row r="75924" spans="15:19">
      <c r="O75924" s="174"/>
      <c r="P75924" s="143"/>
      <c r="Q75924" s="143"/>
      <c r="R75924" s="175"/>
      <c r="S75924" s="175"/>
    </row>
    <row r="75925" spans="15:19">
      <c r="O75925" s="174"/>
      <c r="P75925" s="143"/>
      <c r="Q75925" s="143"/>
      <c r="R75925" s="175"/>
      <c r="S75925" s="175"/>
    </row>
    <row r="75926" spans="15:19">
      <c r="O75926" s="174"/>
      <c r="P75926" s="143"/>
      <c r="Q75926" s="143"/>
      <c r="R75926" s="175"/>
      <c r="S75926" s="175"/>
    </row>
    <row r="75927" spans="15:19">
      <c r="O75927" s="174"/>
      <c r="P75927" s="143"/>
      <c r="Q75927" s="143"/>
      <c r="R75927" s="175"/>
      <c r="S75927" s="175"/>
    </row>
    <row r="75928" spans="15:19">
      <c r="O75928" s="174"/>
      <c r="P75928" s="143"/>
      <c r="Q75928" s="143"/>
      <c r="R75928" s="175"/>
      <c r="S75928" s="175"/>
    </row>
    <row r="75929" spans="15:19">
      <c r="O75929" s="174"/>
      <c r="P75929" s="143"/>
      <c r="Q75929" s="143"/>
      <c r="R75929" s="175"/>
      <c r="S75929" s="175"/>
    </row>
    <row r="75930" spans="15:19">
      <c r="O75930" s="174"/>
      <c r="P75930" s="143"/>
      <c r="Q75930" s="143"/>
      <c r="R75930" s="175"/>
      <c r="S75930" s="175"/>
    </row>
    <row r="75931" spans="15:19">
      <c r="O75931" s="174"/>
      <c r="P75931" s="143"/>
      <c r="Q75931" s="143"/>
      <c r="R75931" s="175"/>
      <c r="S75931" s="175"/>
    </row>
    <row r="75932" spans="15:19">
      <c r="O75932" s="174"/>
      <c r="P75932" s="143"/>
      <c r="Q75932" s="143"/>
      <c r="R75932" s="175"/>
      <c r="S75932" s="175"/>
    </row>
    <row r="75933" spans="15:19">
      <c r="O75933" s="174"/>
      <c r="P75933" s="143"/>
      <c r="Q75933" s="143"/>
      <c r="R75933" s="175"/>
      <c r="S75933" s="175"/>
    </row>
    <row r="75934" spans="15:19">
      <c r="O75934" s="174"/>
      <c r="P75934" s="143"/>
      <c r="Q75934" s="143"/>
      <c r="R75934" s="175"/>
      <c r="S75934" s="175"/>
    </row>
    <row r="75935" spans="15:19">
      <c r="O75935" s="174"/>
      <c r="P75935" s="143"/>
      <c r="Q75935" s="143"/>
      <c r="R75935" s="175"/>
      <c r="S75935" s="175"/>
    </row>
    <row r="75936" spans="15:19">
      <c r="O75936" s="174"/>
      <c r="P75936" s="143"/>
      <c r="Q75936" s="143"/>
      <c r="R75936" s="175"/>
      <c r="S75936" s="175"/>
    </row>
    <row r="75937" spans="15:19">
      <c r="O75937" s="174"/>
      <c r="P75937" s="143"/>
      <c r="Q75937" s="143"/>
      <c r="R75937" s="175"/>
      <c r="S75937" s="175"/>
    </row>
    <row r="75938" spans="15:19">
      <c r="O75938" s="174"/>
      <c r="P75938" s="143"/>
      <c r="Q75938" s="143"/>
      <c r="R75938" s="175"/>
      <c r="S75938" s="175"/>
    </row>
    <row r="75939" spans="15:19">
      <c r="O75939" s="174"/>
      <c r="P75939" s="143"/>
      <c r="Q75939" s="143"/>
      <c r="R75939" s="175"/>
      <c r="S75939" s="175"/>
    </row>
    <row r="75940" spans="15:19">
      <c r="O75940" s="174"/>
      <c r="P75940" s="143"/>
      <c r="Q75940" s="143"/>
      <c r="R75940" s="175"/>
      <c r="S75940" s="175"/>
    </row>
    <row r="75941" spans="15:19">
      <c r="O75941" s="174"/>
      <c r="P75941" s="143"/>
      <c r="Q75941" s="143"/>
      <c r="R75941" s="175"/>
      <c r="S75941" s="175"/>
    </row>
    <row r="75942" spans="15:19">
      <c r="O75942" s="174"/>
      <c r="P75942" s="143"/>
      <c r="Q75942" s="143"/>
      <c r="R75942" s="175"/>
      <c r="S75942" s="175"/>
    </row>
    <row r="75943" spans="15:19">
      <c r="O75943" s="174"/>
      <c r="P75943" s="143"/>
      <c r="Q75943" s="143"/>
      <c r="R75943" s="175"/>
      <c r="S75943" s="175"/>
    </row>
    <row r="75944" spans="15:19">
      <c r="O75944" s="174"/>
      <c r="P75944" s="143"/>
      <c r="Q75944" s="143"/>
      <c r="R75944" s="175"/>
      <c r="S75944" s="175"/>
    </row>
    <row r="75945" spans="15:19">
      <c r="O75945" s="174"/>
      <c r="P75945" s="143"/>
      <c r="Q75945" s="143"/>
      <c r="R75945" s="175"/>
      <c r="S75945" s="175"/>
    </row>
    <row r="75946" spans="15:19">
      <c r="O75946" s="174"/>
      <c r="P75946" s="143"/>
      <c r="Q75946" s="143"/>
      <c r="R75946" s="175"/>
      <c r="S75946" s="175"/>
    </row>
    <row r="75947" spans="15:19">
      <c r="O75947" s="174"/>
      <c r="P75947" s="143"/>
      <c r="Q75947" s="143"/>
      <c r="R75947" s="175"/>
      <c r="S75947" s="175"/>
    </row>
    <row r="75948" spans="15:19">
      <c r="O75948" s="174"/>
      <c r="P75948" s="143"/>
      <c r="Q75948" s="143"/>
      <c r="R75948" s="175"/>
      <c r="S75948" s="175"/>
    </row>
    <row r="75949" spans="15:19">
      <c r="O75949" s="174"/>
      <c r="P75949" s="143"/>
      <c r="Q75949" s="143"/>
      <c r="R75949" s="175"/>
      <c r="S75949" s="175"/>
    </row>
    <row r="75950" spans="15:19">
      <c r="O75950" s="174"/>
      <c r="P75950" s="143"/>
      <c r="Q75950" s="143"/>
      <c r="R75950" s="175"/>
      <c r="S75950" s="175"/>
    </row>
    <row r="75951" spans="15:19">
      <c r="O75951" s="174"/>
      <c r="P75951" s="143"/>
      <c r="Q75951" s="143"/>
      <c r="R75951" s="175"/>
      <c r="S75951" s="175"/>
    </row>
    <row r="75952" spans="15:19">
      <c r="O75952" s="174"/>
      <c r="P75952" s="143"/>
      <c r="Q75952" s="143"/>
      <c r="R75952" s="175"/>
      <c r="S75952" s="175"/>
    </row>
    <row r="75953" spans="15:19">
      <c r="O75953" s="174"/>
      <c r="P75953" s="143"/>
      <c r="Q75953" s="143"/>
      <c r="R75953" s="175"/>
      <c r="S75953" s="175"/>
    </row>
    <row r="75954" spans="15:19">
      <c r="O75954" s="174"/>
      <c r="P75954" s="143"/>
      <c r="Q75954" s="143"/>
      <c r="R75954" s="175"/>
      <c r="S75954" s="175"/>
    </row>
    <row r="75955" spans="15:19">
      <c r="O75955" s="174"/>
      <c r="P75955" s="143"/>
      <c r="Q75955" s="143"/>
      <c r="R75955" s="175"/>
      <c r="S75955" s="175"/>
    </row>
    <row r="75956" spans="15:19">
      <c r="O75956" s="174"/>
      <c r="P75956" s="143"/>
      <c r="Q75956" s="143"/>
      <c r="R75956" s="175"/>
      <c r="S75956" s="175"/>
    </row>
    <row r="75957" spans="15:19">
      <c r="O75957" s="174"/>
      <c r="P75957" s="143"/>
      <c r="Q75957" s="143"/>
      <c r="R75957" s="175"/>
      <c r="S75957" s="175"/>
    </row>
    <row r="75958" spans="15:19">
      <c r="O75958" s="174"/>
      <c r="P75958" s="143"/>
      <c r="Q75958" s="143"/>
      <c r="R75958" s="175"/>
      <c r="S75958" s="175"/>
    </row>
    <row r="75959" spans="15:19">
      <c r="O75959" s="174"/>
      <c r="P75959" s="143"/>
      <c r="Q75959" s="143"/>
      <c r="R75959" s="175"/>
      <c r="S75959" s="175"/>
    </row>
    <row r="75960" spans="15:19">
      <c r="O75960" s="174"/>
      <c r="P75960" s="143"/>
      <c r="Q75960" s="143"/>
      <c r="R75960" s="175"/>
      <c r="S75960" s="175"/>
    </row>
    <row r="75961" spans="15:19">
      <c r="O75961" s="174"/>
      <c r="P75961" s="143"/>
      <c r="Q75961" s="143"/>
      <c r="R75961" s="175"/>
      <c r="S75961" s="175"/>
    </row>
    <row r="75962" spans="15:19">
      <c r="O75962" s="174"/>
      <c r="P75962" s="143"/>
      <c r="Q75962" s="143"/>
      <c r="R75962" s="175"/>
      <c r="S75962" s="175"/>
    </row>
    <row r="75963" spans="15:19">
      <c r="O75963" s="174"/>
      <c r="P75963" s="143"/>
      <c r="Q75963" s="143"/>
      <c r="R75963" s="175"/>
      <c r="S75963" s="175"/>
    </row>
    <row r="75964" spans="15:19">
      <c r="O75964" s="174"/>
      <c r="P75964" s="143"/>
      <c r="Q75964" s="143"/>
      <c r="R75964" s="175"/>
      <c r="S75964" s="175"/>
    </row>
    <row r="75965" spans="15:19">
      <c r="O75965" s="174"/>
      <c r="P75965" s="143"/>
      <c r="Q75965" s="143"/>
      <c r="R75965" s="175"/>
      <c r="S75965" s="175"/>
    </row>
    <row r="75966" spans="15:19">
      <c r="O75966" s="174"/>
      <c r="P75966" s="143"/>
      <c r="Q75966" s="143"/>
      <c r="R75966" s="175"/>
      <c r="S75966" s="175"/>
    </row>
    <row r="75967" spans="15:19">
      <c r="O75967" s="174"/>
      <c r="P75967" s="143"/>
      <c r="Q75967" s="143"/>
      <c r="R75967" s="175"/>
      <c r="S75967" s="175"/>
    </row>
    <row r="75968" spans="15:19">
      <c r="O75968" s="174"/>
      <c r="P75968" s="143"/>
      <c r="Q75968" s="143"/>
      <c r="R75968" s="175"/>
      <c r="S75968" s="175"/>
    </row>
    <row r="75969" spans="15:19">
      <c r="O75969" s="174"/>
      <c r="P75969" s="143"/>
      <c r="Q75969" s="143"/>
      <c r="R75969" s="175"/>
      <c r="S75969" s="175"/>
    </row>
    <row r="75970" spans="15:19">
      <c r="O75970" s="174"/>
      <c r="P75970" s="143"/>
      <c r="Q75970" s="143"/>
      <c r="R75970" s="175"/>
      <c r="S75970" s="175"/>
    </row>
    <row r="75971" spans="15:19">
      <c r="O75971" s="174"/>
      <c r="P75971" s="143"/>
      <c r="Q75971" s="143"/>
      <c r="R75971" s="175"/>
      <c r="S75971" s="175"/>
    </row>
    <row r="75972" spans="15:19">
      <c r="O75972" s="174"/>
      <c r="P75972" s="143"/>
      <c r="Q75972" s="143"/>
      <c r="R75972" s="175"/>
      <c r="S75972" s="175"/>
    </row>
    <row r="75973" spans="15:19">
      <c r="O75973" s="174"/>
      <c r="P75973" s="143"/>
      <c r="Q75973" s="143"/>
      <c r="R75973" s="175"/>
      <c r="S75973" s="175"/>
    </row>
    <row r="75974" spans="15:19">
      <c r="O75974" s="174"/>
      <c r="P75974" s="143"/>
      <c r="Q75974" s="143"/>
      <c r="R75974" s="175"/>
      <c r="S75974" s="175"/>
    </row>
    <row r="75975" spans="15:19">
      <c r="O75975" s="174"/>
      <c r="P75975" s="143"/>
      <c r="Q75975" s="143"/>
      <c r="R75975" s="175"/>
      <c r="S75975" s="175"/>
    </row>
    <row r="75976" spans="15:19">
      <c r="O75976" s="174"/>
      <c r="P75976" s="143"/>
      <c r="Q75976" s="143"/>
      <c r="R75976" s="175"/>
      <c r="S75976" s="175"/>
    </row>
    <row r="75977" spans="15:19">
      <c r="O75977" s="174"/>
      <c r="P75977" s="143"/>
      <c r="Q75977" s="143"/>
      <c r="R75977" s="175"/>
      <c r="S75977" s="175"/>
    </row>
    <row r="75978" spans="15:19">
      <c r="O75978" s="174"/>
      <c r="P75978" s="143"/>
      <c r="Q75978" s="143"/>
      <c r="R75978" s="175"/>
      <c r="S75978" s="175"/>
    </row>
    <row r="75979" spans="15:19">
      <c r="O75979" s="174"/>
      <c r="P75979" s="143"/>
      <c r="Q75979" s="143"/>
      <c r="R75979" s="175"/>
      <c r="S75979" s="175"/>
    </row>
    <row r="75980" spans="15:19">
      <c r="O75980" s="174"/>
      <c r="P75980" s="143"/>
      <c r="Q75980" s="143"/>
      <c r="R75980" s="175"/>
      <c r="S75980" s="175"/>
    </row>
    <row r="75981" spans="15:19">
      <c r="O75981" s="174"/>
      <c r="P75981" s="143"/>
      <c r="Q75981" s="143"/>
      <c r="R75981" s="175"/>
      <c r="S75981" s="175"/>
    </row>
    <row r="75982" spans="15:19">
      <c r="O75982" s="174"/>
      <c r="P75982" s="143"/>
      <c r="Q75982" s="143"/>
      <c r="R75982" s="175"/>
      <c r="S75982" s="175"/>
    </row>
    <row r="75983" spans="15:19">
      <c r="O75983" s="174"/>
      <c r="P75983" s="143"/>
      <c r="Q75983" s="143"/>
      <c r="R75983" s="175"/>
      <c r="S75983" s="175"/>
    </row>
    <row r="75984" spans="15:19">
      <c r="O75984" s="174"/>
      <c r="P75984" s="143"/>
      <c r="Q75984" s="143"/>
      <c r="R75984" s="175"/>
      <c r="S75984" s="175"/>
    </row>
    <row r="75985" spans="15:19">
      <c r="O75985" s="174"/>
      <c r="P75985" s="143"/>
      <c r="Q75985" s="143"/>
      <c r="R75985" s="175"/>
      <c r="S75985" s="175"/>
    </row>
    <row r="75986" spans="15:19">
      <c r="O75986" s="174"/>
      <c r="P75986" s="143"/>
      <c r="Q75986" s="143"/>
      <c r="R75986" s="175"/>
      <c r="S75986" s="175"/>
    </row>
    <row r="75987" spans="15:19">
      <c r="O75987" s="174"/>
      <c r="P75987" s="143"/>
      <c r="Q75987" s="143"/>
      <c r="R75987" s="175"/>
      <c r="S75987" s="175"/>
    </row>
    <row r="75988" spans="15:19">
      <c r="O75988" s="174"/>
      <c r="P75988" s="143"/>
      <c r="Q75988" s="143"/>
      <c r="R75988" s="175"/>
      <c r="S75988" s="175"/>
    </row>
    <row r="75989" spans="15:19">
      <c r="O75989" s="174"/>
      <c r="P75989" s="143"/>
      <c r="Q75989" s="143"/>
      <c r="R75989" s="175"/>
      <c r="S75989" s="175"/>
    </row>
    <row r="75990" spans="15:19">
      <c r="O75990" s="174"/>
      <c r="P75990" s="143"/>
      <c r="Q75990" s="143"/>
      <c r="R75990" s="175"/>
      <c r="S75990" s="175"/>
    </row>
    <row r="75991" spans="15:19">
      <c r="O75991" s="174"/>
      <c r="P75991" s="143"/>
      <c r="Q75991" s="143"/>
      <c r="R75991" s="175"/>
      <c r="S75991" s="175"/>
    </row>
    <row r="75992" spans="15:19">
      <c r="O75992" s="174"/>
      <c r="P75992" s="143"/>
      <c r="Q75992" s="143"/>
      <c r="R75992" s="175"/>
      <c r="S75992" s="175"/>
    </row>
    <row r="75993" spans="15:19">
      <c r="O75993" s="174"/>
      <c r="P75993" s="143"/>
      <c r="Q75993" s="143"/>
      <c r="R75993" s="175"/>
      <c r="S75993" s="175"/>
    </row>
    <row r="75994" spans="15:19">
      <c r="O75994" s="174"/>
      <c r="P75994" s="143"/>
      <c r="Q75994" s="143"/>
      <c r="R75994" s="175"/>
      <c r="S75994" s="175"/>
    </row>
    <row r="75995" spans="15:19">
      <c r="O75995" s="174"/>
      <c r="P75995" s="143"/>
      <c r="Q75995" s="143"/>
      <c r="R75995" s="175"/>
      <c r="S75995" s="175"/>
    </row>
    <row r="75996" spans="15:19">
      <c r="O75996" s="174"/>
      <c r="P75996" s="143"/>
      <c r="Q75996" s="143"/>
      <c r="R75996" s="175"/>
      <c r="S75996" s="175"/>
    </row>
    <row r="75997" spans="15:19">
      <c r="O75997" s="174"/>
      <c r="P75997" s="143"/>
      <c r="Q75997" s="143"/>
      <c r="R75997" s="175"/>
      <c r="S75997" s="175"/>
    </row>
    <row r="75998" spans="15:19">
      <c r="O75998" s="174"/>
      <c r="P75998" s="143"/>
      <c r="Q75998" s="143"/>
      <c r="R75998" s="175"/>
      <c r="S75998" s="175"/>
    </row>
    <row r="75999" spans="15:19">
      <c r="O75999" s="174"/>
      <c r="P75999" s="143"/>
      <c r="Q75999" s="143"/>
      <c r="R75999" s="175"/>
      <c r="S75999" s="175"/>
    </row>
    <row r="76000" spans="15:19">
      <c r="O76000" s="174"/>
      <c r="P76000" s="143"/>
      <c r="Q76000" s="143"/>
      <c r="R76000" s="175"/>
      <c r="S76000" s="175"/>
    </row>
    <row r="76001" spans="15:19">
      <c r="O76001" s="174"/>
      <c r="P76001" s="143"/>
      <c r="Q76001" s="143"/>
      <c r="R76001" s="175"/>
      <c r="S76001" s="175"/>
    </row>
    <row r="76002" spans="15:19">
      <c r="O76002" s="174"/>
      <c r="P76002" s="143"/>
      <c r="Q76002" s="143"/>
      <c r="R76002" s="175"/>
      <c r="S76002" s="175"/>
    </row>
    <row r="76003" spans="15:19">
      <c r="O76003" s="174"/>
      <c r="P76003" s="143"/>
      <c r="Q76003" s="143"/>
      <c r="R76003" s="175"/>
      <c r="S76003" s="175"/>
    </row>
    <row r="76004" spans="15:19">
      <c r="O76004" s="174"/>
      <c r="P76004" s="143"/>
      <c r="Q76004" s="143"/>
      <c r="R76004" s="175"/>
      <c r="S76004" s="175"/>
    </row>
    <row r="76005" spans="15:19">
      <c r="O76005" s="174"/>
      <c r="P76005" s="143"/>
      <c r="Q76005" s="143"/>
      <c r="R76005" s="175"/>
      <c r="S76005" s="175"/>
    </row>
    <row r="76006" spans="15:19">
      <c r="O76006" s="174"/>
      <c r="P76006" s="143"/>
      <c r="Q76006" s="143"/>
      <c r="R76006" s="175"/>
      <c r="S76006" s="175"/>
    </row>
    <row r="76007" spans="15:19">
      <c r="O76007" s="174"/>
      <c r="P76007" s="143"/>
      <c r="Q76007" s="143"/>
      <c r="R76007" s="175"/>
      <c r="S76007" s="175"/>
    </row>
    <row r="76008" spans="15:19">
      <c r="O76008" s="174"/>
      <c r="P76008" s="143"/>
      <c r="Q76008" s="143"/>
      <c r="R76008" s="175"/>
      <c r="S76008" s="175"/>
    </row>
    <row r="76009" spans="15:19">
      <c r="O76009" s="174"/>
      <c r="P76009" s="143"/>
      <c r="Q76009" s="143"/>
      <c r="R76009" s="175"/>
      <c r="S76009" s="175"/>
    </row>
    <row r="76010" spans="15:19">
      <c r="O76010" s="174"/>
      <c r="P76010" s="143"/>
      <c r="Q76010" s="143"/>
      <c r="R76010" s="175"/>
      <c r="S76010" s="175"/>
    </row>
    <row r="76011" spans="15:19">
      <c r="O76011" s="174"/>
      <c r="P76011" s="143"/>
      <c r="Q76011" s="143"/>
      <c r="R76011" s="175"/>
      <c r="S76011" s="175"/>
    </row>
    <row r="76012" spans="15:19">
      <c r="O76012" s="174"/>
      <c r="P76012" s="143"/>
      <c r="Q76012" s="143"/>
      <c r="R76012" s="175"/>
      <c r="S76012" s="175"/>
    </row>
    <row r="76013" spans="15:19">
      <c r="O76013" s="174"/>
      <c r="P76013" s="143"/>
      <c r="Q76013" s="143"/>
      <c r="R76013" s="175"/>
      <c r="S76013" s="175"/>
    </row>
    <row r="76014" spans="15:19">
      <c r="O76014" s="174"/>
      <c r="P76014" s="143"/>
      <c r="Q76014" s="143"/>
      <c r="R76014" s="175"/>
      <c r="S76014" s="175"/>
    </row>
    <row r="76015" spans="15:19">
      <c r="O76015" s="174"/>
      <c r="P76015" s="143"/>
      <c r="Q76015" s="143"/>
      <c r="R76015" s="175"/>
      <c r="S76015" s="175"/>
    </row>
    <row r="76016" spans="15:19">
      <c r="O76016" s="174"/>
      <c r="P76016" s="143"/>
      <c r="Q76016" s="143"/>
      <c r="R76016" s="175"/>
      <c r="S76016" s="175"/>
    </row>
    <row r="76017" spans="15:19">
      <c r="O76017" s="174"/>
      <c r="P76017" s="143"/>
      <c r="Q76017" s="143"/>
      <c r="R76017" s="175"/>
      <c r="S76017" s="175"/>
    </row>
    <row r="76018" spans="15:19">
      <c r="O76018" s="174"/>
      <c r="P76018" s="143"/>
      <c r="Q76018" s="143"/>
      <c r="R76018" s="175"/>
      <c r="S76018" s="175"/>
    </row>
    <row r="76019" spans="15:19">
      <c r="O76019" s="174"/>
      <c r="P76019" s="143"/>
      <c r="Q76019" s="143"/>
      <c r="R76019" s="175"/>
      <c r="S76019" s="175"/>
    </row>
    <row r="76020" spans="15:19">
      <c r="O76020" s="174"/>
      <c r="P76020" s="143"/>
      <c r="Q76020" s="143"/>
      <c r="R76020" s="175"/>
      <c r="S76020" s="175"/>
    </row>
    <row r="76021" spans="15:19">
      <c r="O76021" s="174"/>
      <c r="P76021" s="143"/>
      <c r="Q76021" s="143"/>
      <c r="R76021" s="175"/>
      <c r="S76021" s="175"/>
    </row>
    <row r="76022" spans="15:19">
      <c r="O76022" s="174"/>
      <c r="P76022" s="143"/>
      <c r="Q76022" s="143"/>
      <c r="R76022" s="175"/>
      <c r="S76022" s="175"/>
    </row>
    <row r="76023" spans="15:19">
      <c r="O76023" s="174"/>
      <c r="P76023" s="143"/>
      <c r="Q76023" s="143"/>
      <c r="R76023" s="175"/>
      <c r="S76023" s="175"/>
    </row>
    <row r="76024" spans="15:19">
      <c r="O76024" s="174"/>
      <c r="P76024" s="143"/>
      <c r="Q76024" s="143"/>
      <c r="R76024" s="175"/>
      <c r="S76024" s="175"/>
    </row>
    <row r="76025" spans="15:19">
      <c r="O76025" s="174"/>
      <c r="P76025" s="143"/>
      <c r="Q76025" s="143"/>
      <c r="R76025" s="175"/>
      <c r="S76025" s="175"/>
    </row>
    <row r="76026" spans="15:19">
      <c r="O76026" s="174"/>
      <c r="P76026" s="143"/>
      <c r="Q76026" s="143"/>
      <c r="R76026" s="175"/>
      <c r="S76026" s="175"/>
    </row>
    <row r="76027" spans="15:19">
      <c r="O76027" s="174"/>
      <c r="P76027" s="143"/>
      <c r="Q76027" s="143"/>
      <c r="R76027" s="175"/>
      <c r="S76027" s="175"/>
    </row>
    <row r="76028" spans="15:19">
      <c r="O76028" s="174"/>
      <c r="P76028" s="143"/>
      <c r="Q76028" s="143"/>
      <c r="R76028" s="175"/>
      <c r="S76028" s="175"/>
    </row>
    <row r="76029" spans="15:19">
      <c r="O76029" s="174"/>
      <c r="P76029" s="143"/>
      <c r="Q76029" s="143"/>
      <c r="R76029" s="175"/>
      <c r="S76029" s="175"/>
    </row>
    <row r="76030" spans="15:19">
      <c r="O76030" s="174"/>
      <c r="P76030" s="143"/>
      <c r="Q76030" s="143"/>
      <c r="R76030" s="175"/>
      <c r="S76030" s="175"/>
    </row>
    <row r="76031" spans="15:19">
      <c r="O76031" s="174"/>
      <c r="P76031" s="143"/>
      <c r="Q76031" s="143"/>
      <c r="R76031" s="175"/>
      <c r="S76031" s="175"/>
    </row>
    <row r="76032" spans="15:19">
      <c r="O76032" s="174"/>
      <c r="P76032" s="143"/>
      <c r="Q76032" s="143"/>
      <c r="R76032" s="175"/>
      <c r="S76032" s="175"/>
    </row>
    <row r="76033" spans="15:19">
      <c r="O76033" s="174"/>
      <c r="P76033" s="143"/>
      <c r="Q76033" s="143"/>
      <c r="R76033" s="175"/>
      <c r="S76033" s="175"/>
    </row>
    <row r="76034" spans="15:19">
      <c r="O76034" s="174"/>
      <c r="P76034" s="143"/>
      <c r="Q76034" s="143"/>
      <c r="R76034" s="175"/>
      <c r="S76034" s="175"/>
    </row>
    <row r="76035" spans="15:19">
      <c r="O76035" s="174"/>
      <c r="P76035" s="143"/>
      <c r="Q76035" s="143"/>
      <c r="R76035" s="175"/>
      <c r="S76035" s="175"/>
    </row>
    <row r="76036" spans="15:19">
      <c r="O76036" s="174"/>
      <c r="P76036" s="143"/>
      <c r="Q76036" s="143"/>
      <c r="R76036" s="175"/>
      <c r="S76036" s="175"/>
    </row>
    <row r="76037" spans="15:19">
      <c r="O76037" s="174"/>
      <c r="P76037" s="143"/>
      <c r="Q76037" s="143"/>
      <c r="R76037" s="175"/>
      <c r="S76037" s="175"/>
    </row>
    <row r="76038" spans="15:19">
      <c r="O76038" s="174"/>
      <c r="P76038" s="143"/>
      <c r="Q76038" s="143"/>
      <c r="R76038" s="175"/>
      <c r="S76038" s="175"/>
    </row>
    <row r="76039" spans="15:19">
      <c r="O76039" s="174"/>
      <c r="P76039" s="143"/>
      <c r="Q76039" s="143"/>
      <c r="R76039" s="175"/>
      <c r="S76039" s="175"/>
    </row>
    <row r="76040" spans="15:19">
      <c r="O76040" s="174"/>
      <c r="P76040" s="143"/>
      <c r="Q76040" s="143"/>
      <c r="R76040" s="175"/>
      <c r="S76040" s="175"/>
    </row>
    <row r="76041" spans="15:19">
      <c r="O76041" s="174"/>
      <c r="P76041" s="143"/>
      <c r="Q76041" s="143"/>
      <c r="R76041" s="175"/>
      <c r="S76041" s="175"/>
    </row>
    <row r="76042" spans="15:19">
      <c r="O76042" s="174"/>
      <c r="P76042" s="143"/>
      <c r="Q76042" s="143"/>
      <c r="R76042" s="175"/>
      <c r="S76042" s="175"/>
    </row>
    <row r="76043" spans="15:19">
      <c r="O76043" s="174"/>
      <c r="P76043" s="143"/>
      <c r="Q76043" s="143"/>
      <c r="R76043" s="175"/>
      <c r="S76043" s="175"/>
    </row>
    <row r="76044" spans="15:19">
      <c r="O76044" s="174"/>
      <c r="P76044" s="143"/>
      <c r="Q76044" s="143"/>
      <c r="R76044" s="175"/>
      <c r="S76044" s="175"/>
    </row>
    <row r="76045" spans="15:19">
      <c r="O76045" s="174"/>
      <c r="P76045" s="143"/>
      <c r="Q76045" s="143"/>
      <c r="R76045" s="175"/>
      <c r="S76045" s="175"/>
    </row>
    <row r="76046" spans="15:19">
      <c r="O76046" s="174"/>
      <c r="P76046" s="143"/>
      <c r="Q76046" s="143"/>
      <c r="R76046" s="175"/>
      <c r="S76046" s="175"/>
    </row>
    <row r="76047" spans="15:19">
      <c r="O76047" s="174"/>
      <c r="P76047" s="143"/>
      <c r="Q76047" s="143"/>
      <c r="R76047" s="175"/>
      <c r="S76047" s="175"/>
    </row>
    <row r="76048" spans="15:19">
      <c r="O76048" s="174"/>
      <c r="P76048" s="143"/>
      <c r="Q76048" s="143"/>
      <c r="R76048" s="175"/>
      <c r="S76048" s="175"/>
    </row>
    <row r="76049" spans="15:19">
      <c r="O76049" s="174"/>
      <c r="P76049" s="143"/>
      <c r="Q76049" s="143"/>
      <c r="R76049" s="175"/>
      <c r="S76049" s="175"/>
    </row>
    <row r="76050" spans="15:19">
      <c r="O76050" s="174"/>
      <c r="P76050" s="143"/>
      <c r="Q76050" s="143"/>
      <c r="R76050" s="175"/>
      <c r="S76050" s="175"/>
    </row>
    <row r="76051" spans="15:19">
      <c r="O76051" s="174"/>
      <c r="P76051" s="143"/>
      <c r="Q76051" s="143"/>
      <c r="R76051" s="175"/>
      <c r="S76051" s="175"/>
    </row>
    <row r="76052" spans="15:19">
      <c r="O76052" s="174"/>
      <c r="P76052" s="143"/>
      <c r="Q76052" s="143"/>
      <c r="R76052" s="175"/>
      <c r="S76052" s="175"/>
    </row>
    <row r="76053" spans="15:19">
      <c r="O76053" s="174"/>
      <c r="P76053" s="143"/>
      <c r="Q76053" s="143"/>
      <c r="R76053" s="175"/>
      <c r="S76053" s="175"/>
    </row>
    <row r="76054" spans="15:19">
      <c r="O76054" s="174"/>
      <c r="P76054" s="143"/>
      <c r="Q76054" s="143"/>
      <c r="R76054" s="175"/>
      <c r="S76054" s="175"/>
    </row>
    <row r="76055" spans="15:19">
      <c r="O76055" s="174"/>
      <c r="P76055" s="143"/>
      <c r="Q76055" s="143"/>
      <c r="R76055" s="175"/>
      <c r="S76055" s="175"/>
    </row>
    <row r="76056" spans="15:19">
      <c r="O76056" s="174"/>
      <c r="P76056" s="143"/>
      <c r="Q76056" s="143"/>
      <c r="R76056" s="175"/>
      <c r="S76056" s="175"/>
    </row>
    <row r="76057" spans="15:19">
      <c r="O76057" s="174"/>
      <c r="P76057" s="143"/>
      <c r="Q76057" s="143"/>
      <c r="R76057" s="175"/>
      <c r="S76057" s="175"/>
    </row>
    <row r="76058" spans="15:19">
      <c r="O76058" s="174"/>
      <c r="P76058" s="143"/>
      <c r="Q76058" s="143"/>
      <c r="R76058" s="175"/>
      <c r="S76058" s="175"/>
    </row>
    <row r="76059" spans="15:19">
      <c r="O76059" s="174"/>
      <c r="P76059" s="143"/>
      <c r="Q76059" s="143"/>
      <c r="R76059" s="175"/>
      <c r="S76059" s="175"/>
    </row>
    <row r="76060" spans="15:19">
      <c r="O76060" s="174"/>
      <c r="P76060" s="143"/>
      <c r="Q76060" s="143"/>
      <c r="R76060" s="175"/>
      <c r="S76060" s="175"/>
    </row>
    <row r="76061" spans="15:19">
      <c r="O76061" s="174"/>
      <c r="P76061" s="143"/>
      <c r="Q76061" s="143"/>
      <c r="R76061" s="175"/>
      <c r="S76061" s="175"/>
    </row>
    <row r="76062" spans="15:19">
      <c r="O76062" s="174"/>
      <c r="P76062" s="143"/>
      <c r="Q76062" s="143"/>
      <c r="R76062" s="175"/>
      <c r="S76062" s="175"/>
    </row>
    <row r="76063" spans="15:19">
      <c r="O76063" s="174"/>
      <c r="P76063" s="143"/>
      <c r="Q76063" s="143"/>
      <c r="R76063" s="175"/>
      <c r="S76063" s="175"/>
    </row>
    <row r="76064" spans="15:19">
      <c r="O76064" s="174"/>
      <c r="P76064" s="143"/>
      <c r="Q76064" s="143"/>
      <c r="R76064" s="175"/>
      <c r="S76064" s="175"/>
    </row>
    <row r="76065" spans="15:19">
      <c r="O76065" s="174"/>
      <c r="P76065" s="143"/>
      <c r="Q76065" s="143"/>
      <c r="R76065" s="175"/>
      <c r="S76065" s="175"/>
    </row>
    <row r="76066" spans="15:19">
      <c r="O76066" s="174"/>
      <c r="P76066" s="143"/>
      <c r="Q76066" s="143"/>
      <c r="R76066" s="175"/>
      <c r="S76066" s="175"/>
    </row>
    <row r="76067" spans="15:19">
      <c r="O76067" s="174"/>
      <c r="P76067" s="143"/>
      <c r="Q76067" s="143"/>
      <c r="R76067" s="175"/>
      <c r="S76067" s="175"/>
    </row>
    <row r="76068" spans="15:19">
      <c r="O76068" s="174"/>
      <c r="P76068" s="143"/>
      <c r="Q76068" s="143"/>
      <c r="R76068" s="175"/>
      <c r="S76068" s="175"/>
    </row>
    <row r="76069" spans="15:19">
      <c r="O76069" s="174"/>
      <c r="P76069" s="143"/>
      <c r="Q76069" s="143"/>
      <c r="R76069" s="175"/>
      <c r="S76069" s="175"/>
    </row>
    <row r="76070" spans="15:19">
      <c r="O76070" s="174"/>
      <c r="P76070" s="143"/>
      <c r="Q76070" s="143"/>
      <c r="R76070" s="175"/>
      <c r="S76070" s="175"/>
    </row>
    <row r="76071" spans="15:19">
      <c r="O76071" s="174"/>
      <c r="P76071" s="143"/>
      <c r="Q76071" s="143"/>
      <c r="R76071" s="175"/>
      <c r="S76071" s="175"/>
    </row>
    <row r="76072" spans="15:19">
      <c r="O76072" s="174"/>
      <c r="P76072" s="143"/>
      <c r="Q76072" s="143"/>
      <c r="R76072" s="175"/>
      <c r="S76072" s="175"/>
    </row>
    <row r="76073" spans="15:19">
      <c r="O76073" s="174"/>
      <c r="P76073" s="143"/>
      <c r="Q76073" s="143"/>
      <c r="R76073" s="175"/>
      <c r="S76073" s="175"/>
    </row>
    <row r="76074" spans="15:19">
      <c r="O76074" s="174"/>
      <c r="P76074" s="143"/>
      <c r="Q76074" s="143"/>
      <c r="R76074" s="175"/>
      <c r="S76074" s="175"/>
    </row>
    <row r="76075" spans="15:19">
      <c r="O76075" s="174"/>
      <c r="P76075" s="143"/>
      <c r="Q76075" s="143"/>
      <c r="R76075" s="175"/>
      <c r="S76075" s="175"/>
    </row>
    <row r="76076" spans="15:19">
      <c r="O76076" s="174"/>
      <c r="P76076" s="143"/>
      <c r="Q76076" s="143"/>
      <c r="R76076" s="175"/>
      <c r="S76076" s="175"/>
    </row>
    <row r="76077" spans="15:19">
      <c r="O76077" s="174"/>
      <c r="P76077" s="143"/>
      <c r="Q76077" s="143"/>
      <c r="R76077" s="175"/>
      <c r="S76077" s="175"/>
    </row>
    <row r="76078" spans="15:19">
      <c r="O76078" s="174"/>
      <c r="P76078" s="143"/>
      <c r="Q76078" s="143"/>
      <c r="R76078" s="175"/>
      <c r="S76078" s="175"/>
    </row>
    <row r="76079" spans="15:19">
      <c r="O76079" s="174"/>
      <c r="P76079" s="143"/>
      <c r="Q76079" s="143"/>
      <c r="R76079" s="175"/>
      <c r="S76079" s="175"/>
    </row>
    <row r="76080" spans="15:19">
      <c r="O76080" s="174"/>
      <c r="P76080" s="143"/>
      <c r="Q76080" s="143"/>
      <c r="R76080" s="175"/>
      <c r="S76080" s="175"/>
    </row>
    <row r="76081" spans="15:19">
      <c r="O76081" s="174"/>
      <c r="P76081" s="143"/>
      <c r="Q76081" s="143"/>
      <c r="R76081" s="175"/>
      <c r="S76081" s="175"/>
    </row>
    <row r="76082" spans="15:19">
      <c r="O76082" s="174"/>
      <c r="P76082" s="143"/>
      <c r="Q76082" s="143"/>
      <c r="R76082" s="175"/>
      <c r="S76082" s="175"/>
    </row>
    <row r="76083" spans="15:19">
      <c r="O76083" s="174"/>
      <c r="P76083" s="143"/>
      <c r="Q76083" s="143"/>
      <c r="R76083" s="175"/>
      <c r="S76083" s="175"/>
    </row>
    <row r="76084" spans="15:19">
      <c r="O76084" s="174"/>
      <c r="P76084" s="143"/>
      <c r="Q76084" s="143"/>
      <c r="R76084" s="175"/>
      <c r="S76084" s="175"/>
    </row>
    <row r="76085" spans="15:19">
      <c r="O76085" s="174"/>
      <c r="P76085" s="143"/>
      <c r="Q76085" s="143"/>
      <c r="R76085" s="175"/>
      <c r="S76085" s="175"/>
    </row>
    <row r="76086" spans="15:19">
      <c r="O76086" s="174"/>
      <c r="P76086" s="143"/>
      <c r="Q76086" s="143"/>
      <c r="R76086" s="175"/>
      <c r="S76086" s="175"/>
    </row>
    <row r="76087" spans="15:19">
      <c r="O76087" s="174"/>
      <c r="P76087" s="143"/>
      <c r="Q76087" s="143"/>
      <c r="R76087" s="175"/>
      <c r="S76087" s="175"/>
    </row>
    <row r="76088" spans="15:19">
      <c r="O76088" s="174"/>
      <c r="P76088" s="143"/>
      <c r="Q76088" s="143"/>
      <c r="R76088" s="175"/>
      <c r="S76088" s="175"/>
    </row>
    <row r="76089" spans="15:19">
      <c r="O76089" s="174"/>
      <c r="P76089" s="143"/>
      <c r="Q76089" s="143"/>
      <c r="R76089" s="175"/>
      <c r="S76089" s="175"/>
    </row>
    <row r="76090" spans="15:19">
      <c r="O76090" s="174"/>
      <c r="P76090" s="143"/>
      <c r="Q76090" s="143"/>
      <c r="R76090" s="175"/>
      <c r="S76090" s="175"/>
    </row>
    <row r="76091" spans="15:19">
      <c r="O76091" s="174"/>
      <c r="P76091" s="143"/>
      <c r="Q76091" s="143"/>
      <c r="R76091" s="175"/>
      <c r="S76091" s="175"/>
    </row>
    <row r="76092" spans="15:19">
      <c r="O76092" s="174"/>
      <c r="P76092" s="143"/>
      <c r="Q76092" s="143"/>
      <c r="R76092" s="175"/>
      <c r="S76092" s="175"/>
    </row>
    <row r="76093" spans="15:19">
      <c r="O76093" s="174"/>
      <c r="P76093" s="143"/>
      <c r="Q76093" s="143"/>
      <c r="R76093" s="175"/>
      <c r="S76093" s="175"/>
    </row>
    <row r="76094" spans="15:19">
      <c r="O76094" s="174"/>
      <c r="P76094" s="143"/>
      <c r="Q76094" s="143"/>
      <c r="R76094" s="175"/>
      <c r="S76094" s="175"/>
    </row>
    <row r="76095" spans="15:19">
      <c r="O76095" s="174"/>
      <c r="P76095" s="143"/>
      <c r="Q76095" s="143"/>
      <c r="R76095" s="175"/>
      <c r="S76095" s="175"/>
    </row>
    <row r="76096" spans="15:19">
      <c r="O76096" s="174"/>
      <c r="P76096" s="143"/>
      <c r="Q76096" s="143"/>
      <c r="R76096" s="175"/>
      <c r="S76096" s="175"/>
    </row>
    <row r="76097" spans="15:19">
      <c r="O76097" s="174"/>
      <c r="P76097" s="143"/>
      <c r="Q76097" s="143"/>
      <c r="R76097" s="175"/>
      <c r="S76097" s="175"/>
    </row>
    <row r="76098" spans="15:19">
      <c r="O76098" s="174"/>
      <c r="P76098" s="143"/>
      <c r="Q76098" s="143"/>
      <c r="R76098" s="175"/>
      <c r="S76098" s="175"/>
    </row>
    <row r="76099" spans="15:19">
      <c r="O76099" s="174"/>
      <c r="P76099" s="143"/>
      <c r="Q76099" s="143"/>
      <c r="R76099" s="175"/>
      <c r="S76099" s="175"/>
    </row>
    <row r="76100" spans="15:19">
      <c r="O76100" s="174"/>
      <c r="P76100" s="143"/>
      <c r="Q76100" s="143"/>
      <c r="R76100" s="175"/>
      <c r="S76100" s="175"/>
    </row>
    <row r="76101" spans="15:19">
      <c r="O76101" s="174"/>
      <c r="P76101" s="143"/>
      <c r="Q76101" s="143"/>
      <c r="R76101" s="175"/>
      <c r="S76101" s="175"/>
    </row>
    <row r="76102" spans="15:19">
      <c r="O76102" s="174"/>
      <c r="P76102" s="143"/>
      <c r="Q76102" s="143"/>
      <c r="R76102" s="175"/>
      <c r="S76102" s="175"/>
    </row>
    <row r="76103" spans="15:19">
      <c r="O76103" s="174"/>
      <c r="P76103" s="143"/>
      <c r="Q76103" s="143"/>
      <c r="R76103" s="175"/>
      <c r="S76103" s="175"/>
    </row>
    <row r="76104" spans="15:19">
      <c r="O76104" s="174"/>
      <c r="P76104" s="143"/>
      <c r="Q76104" s="143"/>
      <c r="R76104" s="175"/>
      <c r="S76104" s="175"/>
    </row>
    <row r="76105" spans="15:19">
      <c r="O76105" s="174"/>
      <c r="P76105" s="143"/>
      <c r="Q76105" s="143"/>
      <c r="R76105" s="175"/>
      <c r="S76105" s="175"/>
    </row>
    <row r="76106" spans="15:19">
      <c r="O76106" s="174"/>
      <c r="P76106" s="143"/>
      <c r="Q76106" s="143"/>
      <c r="R76106" s="175"/>
      <c r="S76106" s="175"/>
    </row>
    <row r="76107" spans="15:19">
      <c r="O76107" s="174"/>
      <c r="P76107" s="143"/>
      <c r="Q76107" s="143"/>
      <c r="R76107" s="175"/>
      <c r="S76107" s="175"/>
    </row>
    <row r="76108" spans="15:19">
      <c r="O76108" s="174"/>
      <c r="P76108" s="143"/>
      <c r="Q76108" s="143"/>
      <c r="R76108" s="175"/>
      <c r="S76108" s="175"/>
    </row>
    <row r="76109" spans="15:19">
      <c r="O76109" s="174"/>
      <c r="P76109" s="143"/>
      <c r="Q76109" s="143"/>
      <c r="R76109" s="175"/>
      <c r="S76109" s="175"/>
    </row>
    <row r="76110" spans="15:19">
      <c r="O76110" s="174"/>
      <c r="P76110" s="143"/>
      <c r="Q76110" s="143"/>
      <c r="R76110" s="175"/>
      <c r="S76110" s="175"/>
    </row>
    <row r="76111" spans="15:19">
      <c r="O76111" s="174"/>
      <c r="P76111" s="143"/>
      <c r="Q76111" s="143"/>
      <c r="R76111" s="175"/>
      <c r="S76111" s="175"/>
    </row>
    <row r="76112" spans="15:19">
      <c r="O76112" s="174"/>
      <c r="P76112" s="143"/>
      <c r="Q76112" s="143"/>
      <c r="R76112" s="175"/>
      <c r="S76112" s="175"/>
    </row>
    <row r="76113" spans="15:19">
      <c r="O76113" s="174"/>
      <c r="P76113" s="143"/>
      <c r="Q76113" s="143"/>
      <c r="R76113" s="175"/>
      <c r="S76113" s="175"/>
    </row>
    <row r="76114" spans="15:19">
      <c r="O76114" s="174"/>
      <c r="P76114" s="143"/>
      <c r="Q76114" s="143"/>
      <c r="R76114" s="175"/>
      <c r="S76114" s="175"/>
    </row>
    <row r="76115" spans="15:19">
      <c r="O76115" s="174"/>
      <c r="P76115" s="143"/>
      <c r="Q76115" s="143"/>
      <c r="R76115" s="175"/>
      <c r="S76115" s="175"/>
    </row>
    <row r="76116" spans="15:19">
      <c r="O76116" s="174"/>
      <c r="P76116" s="143"/>
      <c r="Q76116" s="143"/>
      <c r="R76116" s="175"/>
      <c r="S76116" s="175"/>
    </row>
    <row r="76117" spans="15:19">
      <c r="O76117" s="174"/>
      <c r="P76117" s="143"/>
      <c r="Q76117" s="143"/>
      <c r="R76117" s="175"/>
      <c r="S76117" s="175"/>
    </row>
    <row r="76118" spans="15:19">
      <c r="O76118" s="174"/>
      <c r="P76118" s="143"/>
      <c r="Q76118" s="143"/>
      <c r="R76118" s="175"/>
      <c r="S76118" s="175"/>
    </row>
    <row r="76119" spans="15:19">
      <c r="O76119" s="174"/>
      <c r="P76119" s="143"/>
      <c r="Q76119" s="143"/>
      <c r="R76119" s="175"/>
      <c r="S76119" s="175"/>
    </row>
    <row r="76120" spans="15:19">
      <c r="O76120" s="174"/>
      <c r="P76120" s="143"/>
      <c r="Q76120" s="143"/>
      <c r="R76120" s="175"/>
      <c r="S76120" s="175"/>
    </row>
    <row r="76121" spans="15:19">
      <c r="O76121" s="174"/>
      <c r="P76121" s="143"/>
      <c r="Q76121" s="143"/>
      <c r="R76121" s="175"/>
      <c r="S76121" s="175"/>
    </row>
    <row r="76122" spans="15:19">
      <c r="O76122" s="174"/>
      <c r="P76122" s="143"/>
      <c r="Q76122" s="143"/>
      <c r="R76122" s="175"/>
      <c r="S76122" s="175"/>
    </row>
    <row r="76123" spans="15:19">
      <c r="O76123" s="174"/>
      <c r="P76123" s="143"/>
      <c r="Q76123" s="143"/>
      <c r="R76123" s="175"/>
      <c r="S76123" s="175"/>
    </row>
    <row r="76124" spans="15:19">
      <c r="O76124" s="174"/>
      <c r="P76124" s="143"/>
      <c r="Q76124" s="143"/>
      <c r="R76124" s="175"/>
      <c r="S76124" s="175"/>
    </row>
    <row r="76125" spans="15:19">
      <c r="O76125" s="174"/>
      <c r="P76125" s="143"/>
      <c r="Q76125" s="143"/>
      <c r="R76125" s="175"/>
      <c r="S76125" s="175"/>
    </row>
    <row r="76126" spans="15:19">
      <c r="O76126" s="174"/>
      <c r="P76126" s="143"/>
      <c r="Q76126" s="143"/>
      <c r="R76126" s="175"/>
      <c r="S76126" s="175"/>
    </row>
    <row r="76127" spans="15:19">
      <c r="O76127" s="174"/>
      <c r="P76127" s="143"/>
      <c r="Q76127" s="143"/>
      <c r="R76127" s="175"/>
      <c r="S76127" s="175"/>
    </row>
    <row r="76128" spans="15:19">
      <c r="O76128" s="174"/>
      <c r="P76128" s="143"/>
      <c r="Q76128" s="143"/>
      <c r="R76128" s="175"/>
      <c r="S76128" s="175"/>
    </row>
    <row r="76129" spans="15:19">
      <c r="O76129" s="174"/>
      <c r="P76129" s="143"/>
      <c r="Q76129" s="143"/>
      <c r="R76129" s="175"/>
      <c r="S76129" s="175"/>
    </row>
    <row r="76130" spans="15:19">
      <c r="O76130" s="174"/>
      <c r="P76130" s="143"/>
      <c r="Q76130" s="143"/>
      <c r="R76130" s="175"/>
      <c r="S76130" s="175"/>
    </row>
    <row r="76131" spans="15:19">
      <c r="O76131" s="174"/>
      <c r="P76131" s="143"/>
      <c r="Q76131" s="143"/>
      <c r="R76131" s="175"/>
      <c r="S76131" s="175"/>
    </row>
    <row r="76132" spans="15:19">
      <c r="O76132" s="174"/>
      <c r="P76132" s="143"/>
      <c r="Q76132" s="143"/>
      <c r="R76132" s="175"/>
      <c r="S76132" s="175"/>
    </row>
    <row r="76133" spans="15:19">
      <c r="O76133" s="174"/>
      <c r="P76133" s="143"/>
      <c r="Q76133" s="143"/>
      <c r="R76133" s="175"/>
      <c r="S76133" s="175"/>
    </row>
    <row r="76134" spans="15:19">
      <c r="O76134" s="174"/>
      <c r="P76134" s="143"/>
      <c r="Q76134" s="143"/>
      <c r="R76134" s="175"/>
      <c r="S76134" s="175"/>
    </row>
    <row r="76135" spans="15:19">
      <c r="O76135" s="174"/>
      <c r="P76135" s="143"/>
      <c r="Q76135" s="143"/>
      <c r="R76135" s="175"/>
      <c r="S76135" s="175"/>
    </row>
    <row r="76136" spans="15:19">
      <c r="O76136" s="174"/>
      <c r="P76136" s="143"/>
      <c r="Q76136" s="143"/>
      <c r="R76136" s="175"/>
      <c r="S76136" s="175"/>
    </row>
    <row r="76137" spans="15:19">
      <c r="O76137" s="174"/>
      <c r="P76137" s="143"/>
      <c r="Q76137" s="143"/>
      <c r="R76137" s="175"/>
      <c r="S76137" s="175"/>
    </row>
    <row r="76138" spans="15:19">
      <c r="O76138" s="174"/>
      <c r="P76138" s="143"/>
      <c r="Q76138" s="143"/>
      <c r="R76138" s="175"/>
      <c r="S76138" s="175"/>
    </row>
    <row r="76139" spans="15:19">
      <c r="O76139" s="174"/>
      <c r="P76139" s="143"/>
      <c r="Q76139" s="143"/>
      <c r="R76139" s="175"/>
      <c r="S76139" s="175"/>
    </row>
    <row r="76140" spans="15:19">
      <c r="O76140" s="174"/>
      <c r="P76140" s="143"/>
      <c r="Q76140" s="143"/>
      <c r="R76140" s="175"/>
      <c r="S76140" s="175"/>
    </row>
    <row r="76141" spans="15:19">
      <c r="O76141" s="174"/>
      <c r="P76141" s="143"/>
      <c r="Q76141" s="143"/>
      <c r="R76141" s="175"/>
      <c r="S76141" s="175"/>
    </row>
    <row r="76142" spans="15:19">
      <c r="O76142" s="174"/>
      <c r="P76142" s="143"/>
      <c r="Q76142" s="143"/>
      <c r="R76142" s="175"/>
      <c r="S76142" s="175"/>
    </row>
    <row r="76143" spans="15:19">
      <c r="O76143" s="174"/>
      <c r="P76143" s="143"/>
      <c r="Q76143" s="143"/>
      <c r="R76143" s="175"/>
      <c r="S76143" s="175"/>
    </row>
    <row r="76144" spans="15:19">
      <c r="O76144" s="174"/>
      <c r="P76144" s="143"/>
      <c r="Q76144" s="143"/>
      <c r="R76144" s="175"/>
      <c r="S76144" s="175"/>
    </row>
    <row r="76145" spans="15:19">
      <c r="O76145" s="174"/>
      <c r="P76145" s="143"/>
      <c r="Q76145" s="143"/>
      <c r="R76145" s="175"/>
      <c r="S76145" s="175"/>
    </row>
    <row r="76146" spans="15:19">
      <c r="O76146" s="174"/>
      <c r="P76146" s="143"/>
      <c r="Q76146" s="143"/>
      <c r="R76146" s="175"/>
      <c r="S76146" s="175"/>
    </row>
    <row r="76147" spans="15:19">
      <c r="O76147" s="174"/>
      <c r="P76147" s="143"/>
      <c r="Q76147" s="143"/>
      <c r="R76147" s="175"/>
      <c r="S76147" s="175"/>
    </row>
    <row r="76148" spans="15:19">
      <c r="O76148" s="174"/>
      <c r="P76148" s="143"/>
      <c r="Q76148" s="143"/>
      <c r="R76148" s="175"/>
      <c r="S76148" s="175"/>
    </row>
    <row r="76149" spans="15:19">
      <c r="O76149" s="174"/>
      <c r="P76149" s="143"/>
      <c r="Q76149" s="143"/>
      <c r="R76149" s="175"/>
      <c r="S76149" s="175"/>
    </row>
    <row r="76150" spans="15:19">
      <c r="O76150" s="174"/>
      <c r="P76150" s="143"/>
      <c r="Q76150" s="143"/>
      <c r="R76150" s="175"/>
      <c r="S76150" s="175"/>
    </row>
    <row r="76151" spans="15:19">
      <c r="O76151" s="174"/>
      <c r="P76151" s="143"/>
      <c r="Q76151" s="143"/>
      <c r="R76151" s="175"/>
      <c r="S76151" s="175"/>
    </row>
    <row r="76152" spans="15:19">
      <c r="O76152" s="174"/>
      <c r="P76152" s="143"/>
      <c r="Q76152" s="143"/>
      <c r="R76152" s="175"/>
      <c r="S76152" s="175"/>
    </row>
    <row r="76153" spans="15:19">
      <c r="O76153" s="174"/>
      <c r="P76153" s="143"/>
      <c r="Q76153" s="143"/>
      <c r="R76153" s="175"/>
      <c r="S76153" s="175"/>
    </row>
    <row r="76154" spans="15:19">
      <c r="O76154" s="174"/>
      <c r="P76154" s="143"/>
      <c r="Q76154" s="143"/>
      <c r="R76154" s="175"/>
      <c r="S76154" s="175"/>
    </row>
    <row r="76155" spans="15:19">
      <c r="O76155" s="174"/>
      <c r="P76155" s="143"/>
      <c r="Q76155" s="143"/>
      <c r="R76155" s="175"/>
      <c r="S76155" s="175"/>
    </row>
    <row r="76156" spans="15:19">
      <c r="O76156" s="174"/>
      <c r="P76156" s="143"/>
      <c r="Q76156" s="143"/>
      <c r="R76156" s="175"/>
      <c r="S76156" s="175"/>
    </row>
    <row r="76157" spans="15:19">
      <c r="O76157" s="174"/>
      <c r="P76157" s="143"/>
      <c r="Q76157" s="143"/>
      <c r="R76157" s="175"/>
      <c r="S76157" s="175"/>
    </row>
    <row r="76158" spans="15:19">
      <c r="O76158" s="174"/>
      <c r="P76158" s="143"/>
      <c r="Q76158" s="143"/>
      <c r="R76158" s="175"/>
      <c r="S76158" s="175"/>
    </row>
    <row r="76159" spans="15:19">
      <c r="O76159" s="174"/>
      <c r="P76159" s="143"/>
      <c r="Q76159" s="143"/>
      <c r="R76159" s="175"/>
      <c r="S76159" s="175"/>
    </row>
    <row r="76160" spans="15:19">
      <c r="O76160" s="174"/>
      <c r="P76160" s="143"/>
      <c r="Q76160" s="143"/>
      <c r="R76160" s="175"/>
      <c r="S76160" s="175"/>
    </row>
    <row r="76161" spans="15:19">
      <c r="O76161" s="174"/>
      <c r="P76161" s="143"/>
      <c r="Q76161" s="143"/>
      <c r="R76161" s="175"/>
      <c r="S76161" s="175"/>
    </row>
    <row r="76162" spans="15:19">
      <c r="O76162" s="174"/>
      <c r="P76162" s="143"/>
      <c r="Q76162" s="143"/>
      <c r="R76162" s="175"/>
      <c r="S76162" s="175"/>
    </row>
    <row r="76163" spans="15:19">
      <c r="O76163" s="174"/>
      <c r="P76163" s="143"/>
      <c r="Q76163" s="143"/>
      <c r="R76163" s="175"/>
      <c r="S76163" s="175"/>
    </row>
    <row r="76164" spans="15:19">
      <c r="O76164" s="174"/>
      <c r="P76164" s="143"/>
      <c r="Q76164" s="143"/>
      <c r="R76164" s="175"/>
      <c r="S76164" s="175"/>
    </row>
    <row r="76165" spans="15:19">
      <c r="O76165" s="174"/>
      <c r="P76165" s="143"/>
      <c r="Q76165" s="143"/>
      <c r="R76165" s="175"/>
      <c r="S76165" s="175"/>
    </row>
    <row r="76166" spans="15:19">
      <c r="O76166" s="174"/>
      <c r="P76166" s="143"/>
      <c r="Q76166" s="143"/>
      <c r="R76166" s="175"/>
      <c r="S76166" s="175"/>
    </row>
    <row r="76167" spans="15:19">
      <c r="O76167" s="174"/>
      <c r="P76167" s="143"/>
      <c r="Q76167" s="143"/>
      <c r="R76167" s="175"/>
      <c r="S76167" s="175"/>
    </row>
    <row r="76168" spans="15:19">
      <c r="O76168" s="174"/>
      <c r="P76168" s="143"/>
      <c r="Q76168" s="143"/>
      <c r="R76168" s="175"/>
      <c r="S76168" s="175"/>
    </row>
    <row r="76169" spans="15:19">
      <c r="O76169" s="174"/>
      <c r="P76169" s="143"/>
      <c r="Q76169" s="143"/>
      <c r="R76169" s="175"/>
      <c r="S76169" s="175"/>
    </row>
    <row r="76170" spans="15:19">
      <c r="O76170" s="174"/>
      <c r="P76170" s="143"/>
      <c r="Q76170" s="143"/>
      <c r="R76170" s="175"/>
      <c r="S76170" s="175"/>
    </row>
    <row r="76171" spans="15:19">
      <c r="O76171" s="174"/>
      <c r="P76171" s="143"/>
      <c r="Q76171" s="143"/>
      <c r="R76171" s="175"/>
      <c r="S76171" s="175"/>
    </row>
    <row r="76172" spans="15:19">
      <c r="O76172" s="174"/>
      <c r="P76172" s="143"/>
      <c r="Q76172" s="143"/>
      <c r="R76172" s="175"/>
      <c r="S76172" s="175"/>
    </row>
    <row r="76173" spans="15:19">
      <c r="O76173" s="174"/>
      <c r="P76173" s="143"/>
      <c r="Q76173" s="143"/>
      <c r="R76173" s="175"/>
      <c r="S76173" s="175"/>
    </row>
    <row r="76174" spans="15:19">
      <c r="O76174" s="174"/>
      <c r="P76174" s="143"/>
      <c r="Q76174" s="143"/>
      <c r="R76174" s="175"/>
      <c r="S76174" s="175"/>
    </row>
    <row r="76175" spans="15:19">
      <c r="O76175" s="174"/>
      <c r="P76175" s="143"/>
      <c r="Q76175" s="143"/>
      <c r="R76175" s="175"/>
      <c r="S76175" s="175"/>
    </row>
    <row r="76176" spans="15:19">
      <c r="O76176" s="174"/>
      <c r="P76176" s="143"/>
      <c r="Q76176" s="143"/>
      <c r="R76176" s="175"/>
      <c r="S76176" s="175"/>
    </row>
    <row r="76177" spans="15:19">
      <c r="O76177" s="174"/>
      <c r="P76177" s="143"/>
      <c r="Q76177" s="143"/>
      <c r="R76177" s="175"/>
      <c r="S76177" s="175"/>
    </row>
    <row r="76178" spans="15:19">
      <c r="O76178" s="174"/>
      <c r="P76178" s="143"/>
      <c r="Q76178" s="143"/>
      <c r="R76178" s="175"/>
      <c r="S76178" s="175"/>
    </row>
    <row r="76179" spans="15:19">
      <c r="O76179" s="174"/>
      <c r="P76179" s="143"/>
      <c r="Q76179" s="143"/>
      <c r="R76179" s="175"/>
      <c r="S76179" s="175"/>
    </row>
    <row r="76180" spans="15:19">
      <c r="O76180" s="174"/>
      <c r="P76180" s="143"/>
      <c r="Q76180" s="143"/>
      <c r="R76180" s="175"/>
      <c r="S76180" s="175"/>
    </row>
    <row r="76181" spans="15:19">
      <c r="O76181" s="174"/>
      <c r="P76181" s="143"/>
      <c r="Q76181" s="143"/>
      <c r="R76181" s="175"/>
      <c r="S76181" s="175"/>
    </row>
    <row r="76182" spans="15:19">
      <c r="O76182" s="174"/>
      <c r="P76182" s="143"/>
      <c r="Q76182" s="143"/>
      <c r="R76182" s="175"/>
      <c r="S76182" s="175"/>
    </row>
    <row r="76183" spans="15:19">
      <c r="O76183" s="174"/>
      <c r="P76183" s="143"/>
      <c r="Q76183" s="143"/>
      <c r="R76183" s="175"/>
      <c r="S76183" s="175"/>
    </row>
    <row r="76184" spans="15:19">
      <c r="O76184" s="174"/>
      <c r="P76184" s="143"/>
      <c r="Q76184" s="143"/>
      <c r="R76184" s="175"/>
      <c r="S76184" s="175"/>
    </row>
    <row r="76185" spans="15:19">
      <c r="O76185" s="174"/>
      <c r="P76185" s="143"/>
      <c r="Q76185" s="143"/>
      <c r="R76185" s="175"/>
      <c r="S76185" s="175"/>
    </row>
    <row r="76186" spans="15:19">
      <c r="O76186" s="174"/>
      <c r="P76186" s="143"/>
      <c r="Q76186" s="143"/>
      <c r="R76186" s="175"/>
      <c r="S76186" s="175"/>
    </row>
    <row r="76187" spans="15:19">
      <c r="O76187" s="174"/>
      <c r="P76187" s="143"/>
      <c r="Q76187" s="143"/>
      <c r="R76187" s="175"/>
      <c r="S76187" s="175"/>
    </row>
    <row r="76188" spans="15:19">
      <c r="O76188" s="174"/>
      <c r="P76188" s="143"/>
      <c r="Q76188" s="143"/>
      <c r="R76188" s="175"/>
      <c r="S76188" s="175"/>
    </row>
    <row r="76189" spans="15:19">
      <c r="O76189" s="174"/>
      <c r="P76189" s="143"/>
      <c r="Q76189" s="143"/>
      <c r="R76189" s="175"/>
      <c r="S76189" s="175"/>
    </row>
    <row r="76190" spans="15:19">
      <c r="O76190" s="174"/>
      <c r="P76190" s="143"/>
      <c r="Q76190" s="143"/>
      <c r="R76190" s="175"/>
      <c r="S76190" s="175"/>
    </row>
    <row r="76191" spans="15:19">
      <c r="O76191" s="174"/>
      <c r="P76191" s="143"/>
      <c r="Q76191" s="143"/>
      <c r="R76191" s="175"/>
      <c r="S76191" s="175"/>
    </row>
    <row r="76192" spans="15:19">
      <c r="O76192" s="174"/>
      <c r="P76192" s="143"/>
      <c r="Q76192" s="143"/>
      <c r="R76192" s="175"/>
      <c r="S76192" s="175"/>
    </row>
    <row r="76193" spans="15:19">
      <c r="O76193" s="174"/>
      <c r="P76193" s="143"/>
      <c r="Q76193" s="143"/>
      <c r="R76193" s="175"/>
      <c r="S76193" s="175"/>
    </row>
    <row r="76194" spans="15:19">
      <c r="O76194" s="174"/>
      <c r="P76194" s="143"/>
      <c r="Q76194" s="143"/>
      <c r="R76194" s="175"/>
      <c r="S76194" s="175"/>
    </row>
    <row r="76195" spans="15:19">
      <c r="O76195" s="174"/>
      <c r="P76195" s="143"/>
      <c r="Q76195" s="143"/>
      <c r="R76195" s="175"/>
      <c r="S76195" s="175"/>
    </row>
    <row r="76196" spans="15:19">
      <c r="O76196" s="174"/>
      <c r="P76196" s="143"/>
      <c r="Q76196" s="143"/>
      <c r="R76196" s="175"/>
      <c r="S76196" s="175"/>
    </row>
    <row r="76197" spans="15:19">
      <c r="O76197" s="174"/>
      <c r="P76197" s="143"/>
      <c r="Q76197" s="143"/>
      <c r="R76197" s="175"/>
      <c r="S76197" s="175"/>
    </row>
    <row r="76198" spans="15:19">
      <c r="O76198" s="174"/>
      <c r="P76198" s="143"/>
      <c r="Q76198" s="143"/>
      <c r="R76198" s="175"/>
      <c r="S76198" s="175"/>
    </row>
    <row r="76199" spans="15:19">
      <c r="O76199" s="174"/>
      <c r="P76199" s="143"/>
      <c r="Q76199" s="143"/>
      <c r="R76199" s="175"/>
      <c r="S76199" s="175"/>
    </row>
    <row r="76200" spans="15:19">
      <c r="O76200" s="174"/>
      <c r="P76200" s="143"/>
      <c r="Q76200" s="143"/>
      <c r="R76200" s="175"/>
      <c r="S76200" s="175"/>
    </row>
    <row r="76201" spans="15:19">
      <c r="O76201" s="174"/>
      <c r="P76201" s="143"/>
      <c r="Q76201" s="143"/>
      <c r="R76201" s="175"/>
      <c r="S76201" s="175"/>
    </row>
    <row r="76202" spans="15:19">
      <c r="O76202" s="174"/>
      <c r="P76202" s="143"/>
      <c r="Q76202" s="143"/>
      <c r="R76202" s="175"/>
      <c r="S76202" s="175"/>
    </row>
    <row r="76203" spans="15:19">
      <c r="O76203" s="174"/>
      <c r="P76203" s="143"/>
      <c r="Q76203" s="143"/>
      <c r="R76203" s="175"/>
      <c r="S76203" s="175"/>
    </row>
    <row r="76204" spans="15:19">
      <c r="O76204" s="174"/>
      <c r="P76204" s="143"/>
      <c r="Q76204" s="143"/>
      <c r="R76204" s="175"/>
      <c r="S76204" s="175"/>
    </row>
    <row r="76205" spans="15:19">
      <c r="O76205" s="174"/>
      <c r="P76205" s="143"/>
      <c r="Q76205" s="143"/>
      <c r="R76205" s="175"/>
      <c r="S76205" s="175"/>
    </row>
    <row r="76206" spans="15:19">
      <c r="O76206" s="174"/>
      <c r="P76206" s="143"/>
      <c r="Q76206" s="143"/>
      <c r="R76206" s="175"/>
      <c r="S76206" s="175"/>
    </row>
    <row r="76207" spans="15:19">
      <c r="O76207" s="174"/>
      <c r="P76207" s="143"/>
      <c r="Q76207" s="143"/>
      <c r="R76207" s="175"/>
      <c r="S76207" s="175"/>
    </row>
    <row r="76208" spans="15:19">
      <c r="O76208" s="174"/>
      <c r="P76208" s="143"/>
      <c r="Q76208" s="143"/>
      <c r="R76208" s="175"/>
      <c r="S76208" s="175"/>
    </row>
    <row r="76209" spans="15:19">
      <c r="O76209" s="174"/>
      <c r="P76209" s="143"/>
      <c r="Q76209" s="143"/>
      <c r="R76209" s="175"/>
      <c r="S76209" s="175"/>
    </row>
    <row r="76210" spans="15:19">
      <c r="O76210" s="174"/>
      <c r="P76210" s="143"/>
      <c r="Q76210" s="143"/>
      <c r="R76210" s="175"/>
      <c r="S76210" s="175"/>
    </row>
    <row r="76211" spans="15:19">
      <c r="O76211" s="174"/>
      <c r="P76211" s="143"/>
      <c r="Q76211" s="143"/>
      <c r="R76211" s="175"/>
      <c r="S76211" s="175"/>
    </row>
    <row r="76212" spans="15:19">
      <c r="O76212" s="174"/>
      <c r="P76212" s="143"/>
      <c r="Q76212" s="143"/>
      <c r="R76212" s="175"/>
      <c r="S76212" s="175"/>
    </row>
    <row r="76213" spans="15:19">
      <c r="O76213" s="174"/>
      <c r="P76213" s="143"/>
      <c r="Q76213" s="143"/>
      <c r="R76213" s="175"/>
      <c r="S76213" s="175"/>
    </row>
    <row r="76214" spans="15:19">
      <c r="O76214" s="174"/>
      <c r="P76214" s="143"/>
      <c r="Q76214" s="143"/>
      <c r="R76214" s="175"/>
      <c r="S76214" s="175"/>
    </row>
    <row r="76215" spans="15:19">
      <c r="O76215" s="174"/>
      <c r="P76215" s="143"/>
      <c r="Q76215" s="143"/>
      <c r="R76215" s="175"/>
      <c r="S76215" s="175"/>
    </row>
    <row r="76216" spans="15:19">
      <c r="O76216" s="174"/>
      <c r="P76216" s="143"/>
      <c r="Q76216" s="143"/>
      <c r="R76216" s="175"/>
      <c r="S76216" s="175"/>
    </row>
    <row r="76217" spans="15:19">
      <c r="O76217" s="174"/>
      <c r="P76217" s="143"/>
      <c r="Q76217" s="143"/>
      <c r="R76217" s="175"/>
      <c r="S76217" s="175"/>
    </row>
    <row r="76218" spans="15:19">
      <c r="O76218" s="174"/>
      <c r="P76218" s="143"/>
      <c r="Q76218" s="143"/>
      <c r="R76218" s="175"/>
      <c r="S76218" s="175"/>
    </row>
    <row r="76219" spans="15:19">
      <c r="O76219" s="174"/>
      <c r="P76219" s="143"/>
      <c r="Q76219" s="143"/>
      <c r="R76219" s="175"/>
      <c r="S76219" s="175"/>
    </row>
    <row r="76220" spans="15:19">
      <c r="O76220" s="174"/>
      <c r="P76220" s="143"/>
      <c r="Q76220" s="143"/>
      <c r="R76220" s="175"/>
      <c r="S76220" s="175"/>
    </row>
    <row r="76221" spans="15:19">
      <c r="O76221" s="174"/>
      <c r="P76221" s="143"/>
      <c r="Q76221" s="143"/>
      <c r="R76221" s="175"/>
      <c r="S76221" s="175"/>
    </row>
    <row r="76222" spans="15:19">
      <c r="O76222" s="174"/>
      <c r="P76222" s="143"/>
      <c r="Q76222" s="143"/>
      <c r="R76222" s="175"/>
      <c r="S76222" s="175"/>
    </row>
    <row r="76223" spans="15:19">
      <c r="O76223" s="174"/>
      <c r="P76223" s="143"/>
      <c r="Q76223" s="143"/>
      <c r="R76223" s="175"/>
      <c r="S76223" s="175"/>
    </row>
    <row r="76224" spans="15:19">
      <c r="O76224" s="174"/>
      <c r="P76224" s="143"/>
      <c r="Q76224" s="143"/>
      <c r="R76224" s="175"/>
      <c r="S76224" s="175"/>
    </row>
    <row r="76225" spans="15:19">
      <c r="O76225" s="174"/>
      <c r="P76225" s="143"/>
      <c r="Q76225" s="143"/>
      <c r="R76225" s="175"/>
      <c r="S76225" s="175"/>
    </row>
    <row r="76226" spans="15:19">
      <c r="O76226" s="174"/>
      <c r="P76226" s="143"/>
      <c r="Q76226" s="143"/>
      <c r="R76226" s="175"/>
      <c r="S76226" s="175"/>
    </row>
    <row r="76227" spans="15:19">
      <c r="O76227" s="174"/>
      <c r="P76227" s="143"/>
      <c r="Q76227" s="143"/>
      <c r="R76227" s="175"/>
      <c r="S76227" s="175"/>
    </row>
    <row r="76228" spans="15:19">
      <c r="O76228" s="174"/>
      <c r="P76228" s="143"/>
      <c r="Q76228" s="143"/>
      <c r="R76228" s="175"/>
      <c r="S76228" s="175"/>
    </row>
    <row r="76229" spans="15:19">
      <c r="O76229" s="174"/>
      <c r="P76229" s="143"/>
      <c r="Q76229" s="143"/>
      <c r="R76229" s="175"/>
      <c r="S76229" s="175"/>
    </row>
    <row r="76230" spans="15:19">
      <c r="O76230" s="174"/>
      <c r="P76230" s="143"/>
      <c r="Q76230" s="143"/>
      <c r="R76230" s="175"/>
      <c r="S76230" s="175"/>
    </row>
    <row r="76231" spans="15:19">
      <c r="O76231" s="174"/>
      <c r="P76231" s="143"/>
      <c r="Q76231" s="143"/>
      <c r="R76231" s="175"/>
      <c r="S76231" s="175"/>
    </row>
    <row r="76232" spans="15:19">
      <c r="O76232" s="174"/>
      <c r="P76232" s="143"/>
      <c r="Q76232" s="143"/>
      <c r="R76232" s="175"/>
      <c r="S76232" s="175"/>
    </row>
    <row r="76233" spans="15:19">
      <c r="O76233" s="174"/>
      <c r="P76233" s="143"/>
      <c r="Q76233" s="143"/>
      <c r="R76233" s="175"/>
      <c r="S76233" s="175"/>
    </row>
    <row r="76234" spans="15:19">
      <c r="O76234" s="174"/>
      <c r="P76234" s="143"/>
      <c r="Q76234" s="143"/>
      <c r="R76234" s="175"/>
      <c r="S76234" s="175"/>
    </row>
    <row r="76235" spans="15:19">
      <c r="O76235" s="174"/>
      <c r="P76235" s="143"/>
      <c r="Q76235" s="143"/>
      <c r="R76235" s="175"/>
      <c r="S76235" s="175"/>
    </row>
    <row r="76236" spans="15:19">
      <c r="O76236" s="174"/>
      <c r="P76236" s="143"/>
      <c r="Q76236" s="143"/>
      <c r="R76236" s="175"/>
      <c r="S76236" s="175"/>
    </row>
    <row r="76237" spans="15:19">
      <c r="O76237" s="174"/>
      <c r="P76237" s="143"/>
      <c r="Q76237" s="143"/>
      <c r="R76237" s="175"/>
      <c r="S76237" s="175"/>
    </row>
    <row r="76238" spans="15:19">
      <c r="O76238" s="174"/>
      <c r="P76238" s="143"/>
      <c r="Q76238" s="143"/>
      <c r="R76238" s="175"/>
      <c r="S76238" s="175"/>
    </row>
    <row r="76239" spans="15:19">
      <c r="O76239" s="174"/>
      <c r="P76239" s="143"/>
      <c r="Q76239" s="143"/>
      <c r="R76239" s="175"/>
      <c r="S76239" s="175"/>
    </row>
    <row r="76240" spans="15:19">
      <c r="O76240" s="174"/>
      <c r="P76240" s="143"/>
      <c r="Q76240" s="143"/>
      <c r="R76240" s="175"/>
      <c r="S76240" s="175"/>
    </row>
    <row r="76241" spans="15:19">
      <c r="O76241" s="174"/>
      <c r="P76241" s="143"/>
      <c r="Q76241" s="143"/>
      <c r="R76241" s="175"/>
      <c r="S76241" s="175"/>
    </row>
    <row r="76242" spans="15:19">
      <c r="O76242" s="174"/>
      <c r="P76242" s="143"/>
      <c r="Q76242" s="143"/>
      <c r="R76242" s="175"/>
      <c r="S76242" s="175"/>
    </row>
    <row r="76243" spans="15:19">
      <c r="O76243" s="174"/>
      <c r="P76243" s="143"/>
      <c r="Q76243" s="143"/>
      <c r="R76243" s="175"/>
      <c r="S76243" s="175"/>
    </row>
    <row r="76244" spans="15:19">
      <c r="O76244" s="174"/>
      <c r="P76244" s="143"/>
      <c r="Q76244" s="143"/>
      <c r="R76244" s="175"/>
      <c r="S76244" s="175"/>
    </row>
    <row r="76245" spans="15:19">
      <c r="O76245" s="174"/>
      <c r="P76245" s="143"/>
      <c r="Q76245" s="143"/>
      <c r="R76245" s="175"/>
      <c r="S76245" s="175"/>
    </row>
    <row r="76246" spans="15:19">
      <c r="O76246" s="174"/>
      <c r="P76246" s="143"/>
      <c r="Q76246" s="143"/>
      <c r="R76246" s="175"/>
      <c r="S76246" s="175"/>
    </row>
    <row r="76247" spans="15:19">
      <c r="O76247" s="174"/>
      <c r="P76247" s="143"/>
      <c r="Q76247" s="143"/>
      <c r="R76247" s="175"/>
      <c r="S76247" s="175"/>
    </row>
    <row r="76248" spans="15:19">
      <c r="O76248" s="174"/>
      <c r="P76248" s="143"/>
      <c r="Q76248" s="143"/>
      <c r="R76248" s="175"/>
      <c r="S76248" s="175"/>
    </row>
    <row r="76249" spans="15:19">
      <c r="O76249" s="174"/>
      <c r="P76249" s="143"/>
      <c r="Q76249" s="143"/>
      <c r="R76249" s="175"/>
      <c r="S76249" s="175"/>
    </row>
    <row r="76250" spans="15:19">
      <c r="O76250" s="174"/>
      <c r="P76250" s="143"/>
      <c r="Q76250" s="143"/>
      <c r="R76250" s="175"/>
      <c r="S76250" s="175"/>
    </row>
    <row r="76251" spans="15:19">
      <c r="O76251" s="174"/>
      <c r="P76251" s="143"/>
      <c r="Q76251" s="143"/>
      <c r="R76251" s="175"/>
      <c r="S76251" s="175"/>
    </row>
    <row r="76252" spans="15:19">
      <c r="O76252" s="174"/>
      <c r="P76252" s="143"/>
      <c r="Q76252" s="143"/>
      <c r="R76252" s="175"/>
      <c r="S76252" s="175"/>
    </row>
    <row r="76253" spans="15:19">
      <c r="O76253" s="174"/>
      <c r="P76253" s="143"/>
      <c r="Q76253" s="143"/>
      <c r="R76253" s="175"/>
      <c r="S76253" s="175"/>
    </row>
    <row r="76254" spans="15:19">
      <c r="O76254" s="174"/>
      <c r="P76254" s="143"/>
      <c r="Q76254" s="143"/>
      <c r="R76254" s="175"/>
      <c r="S76254" s="175"/>
    </row>
    <row r="76255" spans="15:19">
      <c r="O76255" s="174"/>
      <c r="P76255" s="143"/>
      <c r="Q76255" s="143"/>
      <c r="R76255" s="175"/>
      <c r="S76255" s="175"/>
    </row>
    <row r="76256" spans="15:19">
      <c r="O76256" s="174"/>
      <c r="P76256" s="143"/>
      <c r="Q76256" s="143"/>
      <c r="R76256" s="175"/>
      <c r="S76256" s="175"/>
    </row>
    <row r="76257" spans="15:19">
      <c r="O76257" s="174"/>
      <c r="P76257" s="143"/>
      <c r="Q76257" s="143"/>
      <c r="R76257" s="175"/>
      <c r="S76257" s="175"/>
    </row>
    <row r="76258" spans="15:19">
      <c r="O76258" s="174"/>
      <c r="P76258" s="143"/>
      <c r="Q76258" s="143"/>
      <c r="R76258" s="175"/>
      <c r="S76258" s="175"/>
    </row>
    <row r="76259" spans="15:19">
      <c r="O76259" s="174"/>
      <c r="P76259" s="143"/>
      <c r="Q76259" s="143"/>
      <c r="R76259" s="175"/>
      <c r="S76259" s="175"/>
    </row>
    <row r="76260" spans="15:19">
      <c r="O76260" s="174"/>
      <c r="P76260" s="143"/>
      <c r="Q76260" s="143"/>
      <c r="R76260" s="175"/>
      <c r="S76260" s="175"/>
    </row>
    <row r="76261" spans="15:19">
      <c r="O76261" s="174"/>
      <c r="P76261" s="143"/>
      <c r="Q76261" s="143"/>
      <c r="R76261" s="175"/>
      <c r="S76261" s="175"/>
    </row>
    <row r="76262" spans="15:19">
      <c r="O76262" s="174"/>
      <c r="P76262" s="143"/>
      <c r="Q76262" s="143"/>
      <c r="R76262" s="175"/>
      <c r="S76262" s="175"/>
    </row>
    <row r="76263" spans="15:19">
      <c r="O76263" s="174"/>
      <c r="P76263" s="143"/>
      <c r="Q76263" s="143"/>
      <c r="R76263" s="175"/>
      <c r="S76263" s="175"/>
    </row>
    <row r="76264" spans="15:19">
      <c r="O76264" s="174"/>
      <c r="P76264" s="143"/>
      <c r="Q76264" s="143"/>
      <c r="R76264" s="175"/>
      <c r="S76264" s="175"/>
    </row>
    <row r="76265" spans="15:19">
      <c r="O76265" s="174"/>
      <c r="P76265" s="143"/>
      <c r="Q76265" s="143"/>
      <c r="R76265" s="175"/>
      <c r="S76265" s="175"/>
    </row>
    <row r="76266" spans="15:19">
      <c r="O76266" s="174"/>
      <c r="P76266" s="143"/>
      <c r="Q76266" s="143"/>
      <c r="R76266" s="175"/>
      <c r="S76266" s="175"/>
    </row>
    <row r="76267" spans="15:19">
      <c r="O76267" s="174"/>
      <c r="P76267" s="143"/>
      <c r="Q76267" s="143"/>
      <c r="R76267" s="175"/>
      <c r="S76267" s="175"/>
    </row>
    <row r="76268" spans="15:19">
      <c r="O76268" s="174"/>
      <c r="P76268" s="143"/>
      <c r="Q76268" s="143"/>
      <c r="R76268" s="175"/>
      <c r="S76268" s="175"/>
    </row>
    <row r="76269" spans="15:19">
      <c r="O76269" s="174"/>
      <c r="P76269" s="143"/>
      <c r="Q76269" s="143"/>
      <c r="R76269" s="175"/>
      <c r="S76269" s="175"/>
    </row>
    <row r="76270" spans="15:19">
      <c r="O76270" s="174"/>
      <c r="P76270" s="143"/>
      <c r="Q76270" s="143"/>
      <c r="R76270" s="175"/>
      <c r="S76270" s="175"/>
    </row>
    <row r="76271" spans="15:19">
      <c r="O76271" s="174"/>
      <c r="P76271" s="143"/>
      <c r="Q76271" s="143"/>
      <c r="R76271" s="175"/>
      <c r="S76271" s="175"/>
    </row>
    <row r="76272" spans="15:19">
      <c r="O76272" s="174"/>
      <c r="P76272" s="143"/>
      <c r="Q76272" s="143"/>
      <c r="R76272" s="175"/>
      <c r="S76272" s="175"/>
    </row>
    <row r="76273" spans="15:19">
      <c r="O76273" s="174"/>
      <c r="P76273" s="143"/>
      <c r="Q76273" s="143"/>
      <c r="R76273" s="175"/>
      <c r="S76273" s="175"/>
    </row>
    <row r="76274" spans="15:19">
      <c r="O76274" s="174"/>
      <c r="P76274" s="143"/>
      <c r="Q76274" s="143"/>
      <c r="R76274" s="175"/>
      <c r="S76274" s="175"/>
    </row>
    <row r="76275" spans="15:19">
      <c r="O76275" s="174"/>
      <c r="P76275" s="143"/>
      <c r="Q76275" s="143"/>
      <c r="R76275" s="175"/>
      <c r="S76275" s="175"/>
    </row>
    <row r="76276" spans="15:19">
      <c r="O76276" s="174"/>
      <c r="P76276" s="143"/>
      <c r="Q76276" s="143"/>
      <c r="R76276" s="175"/>
      <c r="S76276" s="175"/>
    </row>
    <row r="76277" spans="15:19">
      <c r="O76277" s="174"/>
      <c r="P76277" s="143"/>
      <c r="Q76277" s="143"/>
      <c r="R76277" s="175"/>
      <c r="S76277" s="175"/>
    </row>
    <row r="76278" spans="15:19">
      <c r="O76278" s="174"/>
      <c r="P76278" s="143"/>
      <c r="Q76278" s="143"/>
      <c r="R76278" s="175"/>
      <c r="S76278" s="175"/>
    </row>
    <row r="76279" spans="15:19">
      <c r="O76279" s="174"/>
      <c r="P76279" s="143"/>
      <c r="Q76279" s="143"/>
      <c r="R76279" s="175"/>
      <c r="S76279" s="175"/>
    </row>
    <row r="76280" spans="15:19">
      <c r="O76280" s="174"/>
      <c r="P76280" s="143"/>
      <c r="Q76280" s="143"/>
      <c r="R76280" s="175"/>
      <c r="S76280" s="175"/>
    </row>
    <row r="76281" spans="15:19">
      <c r="O76281" s="174"/>
      <c r="P76281" s="143"/>
      <c r="Q76281" s="143"/>
      <c r="R76281" s="175"/>
      <c r="S76281" s="175"/>
    </row>
    <row r="76282" spans="15:19">
      <c r="O76282" s="174"/>
      <c r="P76282" s="143"/>
      <c r="Q76282" s="143"/>
      <c r="R76282" s="175"/>
      <c r="S76282" s="175"/>
    </row>
    <row r="76283" spans="15:19">
      <c r="O76283" s="174"/>
      <c r="P76283" s="143"/>
      <c r="Q76283" s="143"/>
      <c r="R76283" s="175"/>
      <c r="S76283" s="175"/>
    </row>
    <row r="76284" spans="15:19">
      <c r="O76284" s="174"/>
      <c r="P76284" s="143"/>
      <c r="Q76284" s="143"/>
      <c r="R76284" s="175"/>
      <c r="S76284" s="175"/>
    </row>
    <row r="76285" spans="15:19">
      <c r="O76285" s="174"/>
      <c r="P76285" s="143"/>
      <c r="Q76285" s="143"/>
      <c r="R76285" s="175"/>
      <c r="S76285" s="175"/>
    </row>
    <row r="76286" spans="15:19">
      <c r="O76286" s="174"/>
      <c r="P76286" s="143"/>
      <c r="Q76286" s="143"/>
      <c r="R76286" s="175"/>
      <c r="S76286" s="175"/>
    </row>
    <row r="76287" spans="15:19">
      <c r="O76287" s="174"/>
      <c r="P76287" s="143"/>
      <c r="Q76287" s="143"/>
      <c r="R76287" s="175"/>
      <c r="S76287" s="175"/>
    </row>
    <row r="76288" spans="15:19">
      <c r="O76288" s="174"/>
      <c r="P76288" s="143"/>
      <c r="Q76288" s="143"/>
      <c r="R76288" s="175"/>
      <c r="S76288" s="175"/>
    </row>
    <row r="76289" spans="15:19">
      <c r="O76289" s="174"/>
      <c r="P76289" s="143"/>
      <c r="Q76289" s="143"/>
      <c r="R76289" s="175"/>
      <c r="S76289" s="175"/>
    </row>
    <row r="76290" spans="15:19">
      <c r="O76290" s="174"/>
      <c r="P76290" s="143"/>
      <c r="Q76290" s="143"/>
      <c r="R76290" s="175"/>
      <c r="S76290" s="175"/>
    </row>
    <row r="76291" spans="15:19">
      <c r="O76291" s="174"/>
      <c r="P76291" s="143"/>
      <c r="Q76291" s="143"/>
      <c r="R76291" s="175"/>
      <c r="S76291" s="175"/>
    </row>
    <row r="76292" spans="15:19">
      <c r="O76292" s="174"/>
      <c r="P76292" s="143"/>
      <c r="Q76292" s="143"/>
      <c r="R76292" s="175"/>
      <c r="S76292" s="175"/>
    </row>
    <row r="76293" spans="15:19">
      <c r="O76293" s="174"/>
      <c r="P76293" s="143"/>
      <c r="Q76293" s="143"/>
      <c r="R76293" s="175"/>
      <c r="S76293" s="175"/>
    </row>
    <row r="76294" spans="15:19">
      <c r="O76294" s="174"/>
      <c r="P76294" s="143"/>
      <c r="Q76294" s="143"/>
      <c r="R76294" s="175"/>
      <c r="S76294" s="175"/>
    </row>
    <row r="76295" spans="15:19">
      <c r="O76295" s="174"/>
      <c r="P76295" s="143"/>
      <c r="Q76295" s="143"/>
      <c r="R76295" s="175"/>
      <c r="S76295" s="175"/>
    </row>
    <row r="76296" spans="15:19">
      <c r="O76296" s="174"/>
      <c r="P76296" s="143"/>
      <c r="Q76296" s="143"/>
      <c r="R76296" s="175"/>
      <c r="S76296" s="175"/>
    </row>
    <row r="76297" spans="15:19">
      <c r="O76297" s="174"/>
      <c r="P76297" s="143"/>
      <c r="Q76297" s="143"/>
      <c r="R76297" s="175"/>
      <c r="S76297" s="175"/>
    </row>
    <row r="76298" spans="15:19">
      <c r="O76298" s="174"/>
      <c r="P76298" s="143"/>
      <c r="Q76298" s="143"/>
      <c r="R76298" s="175"/>
      <c r="S76298" s="175"/>
    </row>
    <row r="76299" spans="15:19">
      <c r="O76299" s="174"/>
      <c r="P76299" s="143"/>
      <c r="Q76299" s="143"/>
      <c r="R76299" s="175"/>
      <c r="S76299" s="175"/>
    </row>
    <row r="76300" spans="15:19">
      <c r="O76300" s="174"/>
      <c r="P76300" s="143"/>
      <c r="Q76300" s="143"/>
      <c r="R76300" s="175"/>
      <c r="S76300" s="175"/>
    </row>
    <row r="76301" spans="15:19">
      <c r="O76301" s="174"/>
      <c r="P76301" s="143"/>
      <c r="Q76301" s="143"/>
      <c r="R76301" s="175"/>
      <c r="S76301" s="175"/>
    </row>
    <row r="76302" spans="15:19">
      <c r="O76302" s="174"/>
      <c r="P76302" s="143"/>
      <c r="Q76302" s="143"/>
      <c r="R76302" s="175"/>
      <c r="S76302" s="175"/>
    </row>
    <row r="76303" spans="15:19">
      <c r="O76303" s="174"/>
      <c r="P76303" s="143"/>
      <c r="Q76303" s="143"/>
      <c r="R76303" s="175"/>
      <c r="S76303" s="175"/>
    </row>
    <row r="76304" spans="15:19">
      <c r="O76304" s="174"/>
      <c r="P76304" s="143"/>
      <c r="Q76304" s="143"/>
      <c r="R76304" s="175"/>
      <c r="S76304" s="175"/>
    </row>
    <row r="76305" spans="15:19">
      <c r="O76305" s="174"/>
      <c r="P76305" s="143"/>
      <c r="Q76305" s="143"/>
      <c r="R76305" s="175"/>
      <c r="S76305" s="175"/>
    </row>
    <row r="76306" spans="15:19">
      <c r="O76306" s="174"/>
      <c r="P76306" s="143"/>
      <c r="Q76306" s="143"/>
      <c r="R76306" s="175"/>
      <c r="S76306" s="175"/>
    </row>
    <row r="76307" spans="15:19">
      <c r="O76307" s="174"/>
      <c r="P76307" s="143"/>
      <c r="Q76307" s="143"/>
      <c r="R76307" s="175"/>
      <c r="S76307" s="175"/>
    </row>
    <row r="76308" spans="15:19">
      <c r="O76308" s="174"/>
      <c r="P76308" s="143"/>
      <c r="Q76308" s="143"/>
      <c r="R76308" s="175"/>
      <c r="S76308" s="175"/>
    </row>
    <row r="76309" spans="15:19">
      <c r="O76309" s="174"/>
      <c r="P76309" s="143"/>
      <c r="Q76309" s="143"/>
      <c r="R76309" s="175"/>
      <c r="S76309" s="175"/>
    </row>
    <row r="76310" spans="15:19">
      <c r="O76310" s="174"/>
      <c r="P76310" s="143"/>
      <c r="Q76310" s="143"/>
      <c r="R76310" s="175"/>
      <c r="S76310" s="175"/>
    </row>
    <row r="76311" spans="15:19">
      <c r="O76311" s="174"/>
      <c r="P76311" s="143"/>
      <c r="Q76311" s="143"/>
      <c r="R76311" s="175"/>
      <c r="S76311" s="175"/>
    </row>
    <row r="76312" spans="15:19">
      <c r="O76312" s="174"/>
      <c r="P76312" s="143"/>
      <c r="Q76312" s="143"/>
      <c r="R76312" s="175"/>
      <c r="S76312" s="175"/>
    </row>
    <row r="76313" spans="15:19">
      <c r="O76313" s="174"/>
      <c r="P76313" s="143"/>
      <c r="Q76313" s="143"/>
      <c r="R76313" s="175"/>
      <c r="S76313" s="175"/>
    </row>
    <row r="76314" spans="15:19">
      <c r="O76314" s="174"/>
      <c r="P76314" s="143"/>
      <c r="Q76314" s="143"/>
      <c r="R76314" s="175"/>
      <c r="S76314" s="175"/>
    </row>
    <row r="76315" spans="15:19">
      <c r="O76315" s="174"/>
      <c r="P76315" s="143"/>
      <c r="Q76315" s="143"/>
      <c r="R76315" s="175"/>
      <c r="S76315" s="175"/>
    </row>
    <row r="76316" spans="15:19">
      <c r="O76316" s="174"/>
      <c r="P76316" s="143"/>
      <c r="Q76316" s="143"/>
      <c r="R76316" s="175"/>
      <c r="S76316" s="175"/>
    </row>
    <row r="76317" spans="15:19">
      <c r="O76317" s="174"/>
      <c r="P76317" s="143"/>
      <c r="Q76317" s="143"/>
      <c r="R76317" s="175"/>
      <c r="S76317" s="175"/>
    </row>
    <row r="76318" spans="15:19">
      <c r="O76318" s="174"/>
      <c r="P76318" s="143"/>
      <c r="Q76318" s="143"/>
      <c r="R76318" s="175"/>
      <c r="S76318" s="175"/>
    </row>
    <row r="76319" spans="15:19">
      <c r="O76319" s="174"/>
      <c r="P76319" s="143"/>
      <c r="Q76319" s="143"/>
      <c r="R76319" s="175"/>
      <c r="S76319" s="175"/>
    </row>
    <row r="76320" spans="15:19">
      <c r="O76320" s="174"/>
      <c r="P76320" s="143"/>
      <c r="Q76320" s="143"/>
      <c r="R76320" s="175"/>
      <c r="S76320" s="175"/>
    </row>
    <row r="76321" spans="15:19">
      <c r="O76321" s="174"/>
      <c r="P76321" s="143"/>
      <c r="Q76321" s="143"/>
      <c r="R76321" s="175"/>
      <c r="S76321" s="175"/>
    </row>
    <row r="76322" spans="15:19">
      <c r="O76322" s="174"/>
      <c r="P76322" s="143"/>
      <c r="Q76322" s="143"/>
      <c r="R76322" s="175"/>
      <c r="S76322" s="175"/>
    </row>
    <row r="76323" spans="15:19">
      <c r="O76323" s="174"/>
      <c r="P76323" s="143"/>
      <c r="Q76323" s="143"/>
      <c r="R76323" s="175"/>
      <c r="S76323" s="175"/>
    </row>
    <row r="76324" spans="15:19">
      <c r="O76324" s="174"/>
      <c r="P76324" s="143"/>
      <c r="Q76324" s="143"/>
      <c r="R76324" s="175"/>
      <c r="S76324" s="175"/>
    </row>
    <row r="76325" spans="15:19">
      <c r="O76325" s="174"/>
      <c r="P76325" s="143"/>
      <c r="Q76325" s="143"/>
      <c r="R76325" s="175"/>
      <c r="S76325" s="175"/>
    </row>
    <row r="76326" spans="15:19">
      <c r="O76326" s="174"/>
      <c r="P76326" s="143"/>
      <c r="Q76326" s="143"/>
      <c r="R76326" s="175"/>
      <c r="S76326" s="175"/>
    </row>
    <row r="76327" spans="15:19">
      <c r="O76327" s="174"/>
      <c r="P76327" s="143"/>
      <c r="Q76327" s="143"/>
      <c r="R76327" s="175"/>
      <c r="S76327" s="175"/>
    </row>
    <row r="76328" spans="15:19">
      <c r="O76328" s="174"/>
      <c r="P76328" s="143"/>
      <c r="Q76328" s="143"/>
      <c r="R76328" s="175"/>
      <c r="S76328" s="175"/>
    </row>
    <row r="76329" spans="15:19">
      <c r="O76329" s="174"/>
      <c r="P76329" s="143"/>
      <c r="Q76329" s="143"/>
      <c r="R76329" s="175"/>
      <c r="S76329" s="175"/>
    </row>
    <row r="76330" spans="15:19">
      <c r="O76330" s="174"/>
      <c r="P76330" s="143"/>
      <c r="Q76330" s="143"/>
      <c r="R76330" s="175"/>
      <c r="S76330" s="175"/>
    </row>
    <row r="76331" spans="15:19">
      <c r="O76331" s="174"/>
      <c r="P76331" s="143"/>
      <c r="Q76331" s="143"/>
      <c r="R76331" s="175"/>
      <c r="S76331" s="175"/>
    </row>
    <row r="76332" spans="15:19">
      <c r="O76332" s="174"/>
      <c r="P76332" s="143"/>
      <c r="Q76332" s="143"/>
      <c r="R76332" s="175"/>
      <c r="S76332" s="175"/>
    </row>
    <row r="76333" spans="15:19">
      <c r="O76333" s="174"/>
      <c r="P76333" s="143"/>
      <c r="Q76333" s="143"/>
      <c r="R76333" s="175"/>
      <c r="S76333" s="175"/>
    </row>
    <row r="76334" spans="15:19">
      <c r="O76334" s="174"/>
      <c r="P76334" s="143"/>
      <c r="Q76334" s="143"/>
      <c r="R76334" s="175"/>
      <c r="S76334" s="175"/>
    </row>
    <row r="76335" spans="15:19">
      <c r="O76335" s="174"/>
      <c r="P76335" s="143"/>
      <c r="Q76335" s="143"/>
      <c r="R76335" s="175"/>
      <c r="S76335" s="175"/>
    </row>
    <row r="76336" spans="15:19">
      <c r="O76336" s="174"/>
      <c r="P76336" s="143"/>
      <c r="Q76336" s="143"/>
      <c r="R76336" s="175"/>
      <c r="S76336" s="175"/>
    </row>
    <row r="76337" spans="15:19">
      <c r="O76337" s="174"/>
      <c r="P76337" s="143"/>
      <c r="Q76337" s="143"/>
      <c r="R76337" s="175"/>
      <c r="S76337" s="175"/>
    </row>
    <row r="76338" spans="15:19">
      <c r="O76338" s="174"/>
      <c r="P76338" s="143"/>
      <c r="Q76338" s="143"/>
      <c r="R76338" s="175"/>
      <c r="S76338" s="175"/>
    </row>
    <row r="76339" spans="15:19">
      <c r="O76339" s="174"/>
      <c r="P76339" s="143"/>
      <c r="Q76339" s="143"/>
      <c r="R76339" s="175"/>
      <c r="S76339" s="175"/>
    </row>
    <row r="76340" spans="15:19">
      <c r="O76340" s="174"/>
      <c r="P76340" s="143"/>
      <c r="Q76340" s="143"/>
      <c r="R76340" s="175"/>
      <c r="S76340" s="175"/>
    </row>
    <row r="76341" spans="15:19">
      <c r="O76341" s="174"/>
      <c r="P76341" s="143"/>
      <c r="Q76341" s="143"/>
      <c r="R76341" s="175"/>
      <c r="S76341" s="175"/>
    </row>
    <row r="76342" spans="15:19">
      <c r="O76342" s="174"/>
      <c r="P76342" s="143"/>
      <c r="Q76342" s="143"/>
      <c r="R76342" s="175"/>
      <c r="S76342" s="175"/>
    </row>
    <row r="76343" spans="15:19">
      <c r="O76343" s="174"/>
      <c r="P76343" s="143"/>
      <c r="Q76343" s="143"/>
      <c r="R76343" s="175"/>
      <c r="S76343" s="175"/>
    </row>
    <row r="76344" spans="15:19">
      <c r="O76344" s="174"/>
      <c r="P76344" s="143"/>
      <c r="Q76344" s="143"/>
      <c r="R76344" s="175"/>
      <c r="S76344" s="175"/>
    </row>
    <row r="76345" spans="15:19">
      <c r="O76345" s="174"/>
      <c r="P76345" s="143"/>
      <c r="Q76345" s="143"/>
      <c r="R76345" s="175"/>
      <c r="S76345" s="175"/>
    </row>
    <row r="76346" spans="15:19">
      <c r="O76346" s="174"/>
      <c r="P76346" s="143"/>
      <c r="Q76346" s="143"/>
      <c r="R76346" s="175"/>
      <c r="S76346" s="175"/>
    </row>
    <row r="76347" spans="15:19">
      <c r="O76347" s="174"/>
      <c r="P76347" s="143"/>
      <c r="Q76347" s="143"/>
      <c r="R76347" s="175"/>
      <c r="S76347" s="175"/>
    </row>
    <row r="76348" spans="15:19">
      <c r="O76348" s="174"/>
      <c r="P76348" s="143"/>
      <c r="Q76348" s="143"/>
      <c r="R76348" s="175"/>
      <c r="S76348" s="175"/>
    </row>
    <row r="76349" spans="15:19">
      <c r="O76349" s="174"/>
      <c r="P76349" s="143"/>
      <c r="Q76349" s="143"/>
      <c r="R76349" s="175"/>
      <c r="S76349" s="175"/>
    </row>
    <row r="76350" spans="15:19">
      <c r="O76350" s="174"/>
      <c r="P76350" s="143"/>
      <c r="Q76350" s="143"/>
      <c r="R76350" s="175"/>
      <c r="S76350" s="175"/>
    </row>
    <row r="76351" spans="15:19">
      <c r="O76351" s="174"/>
      <c r="P76351" s="143"/>
      <c r="Q76351" s="143"/>
      <c r="R76351" s="175"/>
      <c r="S76351" s="175"/>
    </row>
    <row r="76352" spans="15:19">
      <c r="O76352" s="174"/>
      <c r="P76352" s="143"/>
      <c r="Q76352" s="143"/>
      <c r="R76352" s="175"/>
      <c r="S76352" s="175"/>
    </row>
    <row r="76353" spans="15:19">
      <c r="O76353" s="174"/>
      <c r="P76353" s="143"/>
      <c r="Q76353" s="143"/>
      <c r="R76353" s="175"/>
      <c r="S76353" s="175"/>
    </row>
    <row r="76354" spans="15:19">
      <c r="O76354" s="174"/>
      <c r="P76354" s="143"/>
      <c r="Q76354" s="143"/>
      <c r="R76354" s="175"/>
      <c r="S76354" s="175"/>
    </row>
    <row r="76355" spans="15:19">
      <c r="O76355" s="174"/>
      <c r="P76355" s="143"/>
      <c r="Q76355" s="143"/>
      <c r="R76355" s="175"/>
      <c r="S76355" s="175"/>
    </row>
    <row r="76356" spans="15:19">
      <c r="O76356" s="174"/>
      <c r="P76356" s="143"/>
      <c r="Q76356" s="143"/>
      <c r="R76356" s="175"/>
      <c r="S76356" s="175"/>
    </row>
    <row r="76357" spans="15:19">
      <c r="O76357" s="174"/>
      <c r="P76357" s="143"/>
      <c r="Q76357" s="143"/>
      <c r="R76357" s="175"/>
      <c r="S76357" s="175"/>
    </row>
    <row r="76358" spans="15:19">
      <c r="O76358" s="174"/>
      <c r="P76358" s="143"/>
      <c r="Q76358" s="143"/>
      <c r="R76358" s="175"/>
      <c r="S76358" s="175"/>
    </row>
    <row r="76359" spans="15:19">
      <c r="O76359" s="174"/>
      <c r="P76359" s="143"/>
      <c r="Q76359" s="143"/>
      <c r="R76359" s="175"/>
      <c r="S76359" s="175"/>
    </row>
    <row r="76360" spans="15:19">
      <c r="O76360" s="174"/>
      <c r="P76360" s="143"/>
      <c r="Q76360" s="143"/>
      <c r="R76360" s="175"/>
      <c r="S76360" s="175"/>
    </row>
    <row r="76361" spans="15:19">
      <c r="O76361" s="174"/>
      <c r="P76361" s="143"/>
      <c r="Q76361" s="143"/>
      <c r="R76361" s="175"/>
      <c r="S76361" s="175"/>
    </row>
    <row r="76362" spans="15:19">
      <c r="O76362" s="174"/>
      <c r="P76362" s="143"/>
      <c r="Q76362" s="143"/>
      <c r="R76362" s="175"/>
      <c r="S76362" s="175"/>
    </row>
    <row r="76363" spans="15:19">
      <c r="O76363" s="174"/>
      <c r="P76363" s="143"/>
      <c r="Q76363" s="143"/>
      <c r="R76363" s="175"/>
      <c r="S76363" s="175"/>
    </row>
    <row r="76364" spans="15:19">
      <c r="O76364" s="174"/>
      <c r="P76364" s="143"/>
      <c r="Q76364" s="143"/>
      <c r="R76364" s="175"/>
      <c r="S76364" s="175"/>
    </row>
    <row r="76365" spans="15:19">
      <c r="O76365" s="174"/>
      <c r="P76365" s="143"/>
      <c r="Q76365" s="143"/>
      <c r="R76365" s="175"/>
      <c r="S76365" s="175"/>
    </row>
    <row r="76366" spans="15:19">
      <c r="O76366" s="174"/>
      <c r="P76366" s="143"/>
      <c r="Q76366" s="143"/>
      <c r="R76366" s="175"/>
      <c r="S76366" s="175"/>
    </row>
    <row r="76367" spans="15:19">
      <c r="O76367" s="174"/>
      <c r="P76367" s="143"/>
      <c r="Q76367" s="143"/>
      <c r="R76367" s="175"/>
      <c r="S76367" s="175"/>
    </row>
    <row r="76368" spans="15:19">
      <c r="O76368" s="174"/>
      <c r="P76368" s="143"/>
      <c r="Q76368" s="143"/>
      <c r="R76368" s="175"/>
      <c r="S76368" s="175"/>
    </row>
    <row r="76369" spans="15:19">
      <c r="O76369" s="174"/>
      <c r="P76369" s="143"/>
      <c r="Q76369" s="143"/>
      <c r="R76369" s="175"/>
      <c r="S76369" s="175"/>
    </row>
    <row r="76370" spans="15:19">
      <c r="O76370" s="174"/>
      <c r="P76370" s="143"/>
      <c r="Q76370" s="143"/>
      <c r="R76370" s="175"/>
      <c r="S76370" s="175"/>
    </row>
    <row r="76371" spans="15:19">
      <c r="O76371" s="174"/>
      <c r="P76371" s="143"/>
      <c r="Q76371" s="143"/>
      <c r="R76371" s="175"/>
      <c r="S76371" s="175"/>
    </row>
    <row r="76372" spans="15:19">
      <c r="O76372" s="174"/>
      <c r="P76372" s="143"/>
      <c r="Q76372" s="143"/>
      <c r="R76372" s="175"/>
      <c r="S76372" s="175"/>
    </row>
    <row r="76373" spans="15:19">
      <c r="O76373" s="174"/>
      <c r="P76373" s="143"/>
      <c r="Q76373" s="143"/>
      <c r="R76373" s="175"/>
      <c r="S76373" s="175"/>
    </row>
    <row r="76374" spans="15:19">
      <c r="O76374" s="174"/>
      <c r="P76374" s="143"/>
      <c r="Q76374" s="143"/>
      <c r="R76374" s="175"/>
      <c r="S76374" s="175"/>
    </row>
    <row r="76375" spans="15:19">
      <c r="O76375" s="174"/>
      <c r="P76375" s="143"/>
      <c r="Q76375" s="143"/>
      <c r="R76375" s="175"/>
      <c r="S76375" s="175"/>
    </row>
    <row r="76376" spans="15:19">
      <c r="O76376" s="174"/>
      <c r="P76376" s="143"/>
      <c r="Q76376" s="143"/>
      <c r="R76376" s="175"/>
      <c r="S76376" s="175"/>
    </row>
    <row r="76377" spans="15:19">
      <c r="O76377" s="174"/>
      <c r="P76377" s="143"/>
      <c r="Q76377" s="143"/>
      <c r="R76377" s="175"/>
      <c r="S76377" s="175"/>
    </row>
    <row r="76378" spans="15:19">
      <c r="O76378" s="174"/>
      <c r="P76378" s="143"/>
      <c r="Q76378" s="143"/>
      <c r="R76378" s="175"/>
      <c r="S76378" s="175"/>
    </row>
    <row r="76379" spans="15:19">
      <c r="O76379" s="174"/>
      <c r="P76379" s="143"/>
      <c r="Q76379" s="143"/>
      <c r="R76379" s="175"/>
      <c r="S76379" s="175"/>
    </row>
    <row r="76380" spans="15:19">
      <c r="O76380" s="174"/>
      <c r="P76380" s="143"/>
      <c r="Q76380" s="143"/>
      <c r="R76380" s="175"/>
      <c r="S76380" s="175"/>
    </row>
    <row r="76381" spans="15:19">
      <c r="O76381" s="174"/>
      <c r="P76381" s="143"/>
      <c r="Q76381" s="143"/>
      <c r="R76381" s="175"/>
      <c r="S76381" s="175"/>
    </row>
    <row r="76382" spans="15:19">
      <c r="O76382" s="174"/>
      <c r="P76382" s="143"/>
      <c r="Q76382" s="143"/>
      <c r="R76382" s="175"/>
      <c r="S76382" s="175"/>
    </row>
    <row r="76383" spans="15:19">
      <c r="O76383" s="174"/>
      <c r="P76383" s="143"/>
      <c r="Q76383" s="143"/>
      <c r="R76383" s="175"/>
      <c r="S76383" s="175"/>
    </row>
    <row r="76384" spans="15:19">
      <c r="O76384" s="174"/>
      <c r="P76384" s="143"/>
      <c r="Q76384" s="143"/>
      <c r="R76384" s="175"/>
      <c r="S76384" s="175"/>
    </row>
    <row r="76385" spans="15:19">
      <c r="O76385" s="174"/>
      <c r="P76385" s="143"/>
      <c r="Q76385" s="143"/>
      <c r="R76385" s="175"/>
      <c r="S76385" s="175"/>
    </row>
    <row r="76386" spans="15:19">
      <c r="O76386" s="174"/>
      <c r="P76386" s="143"/>
      <c r="Q76386" s="143"/>
      <c r="R76386" s="175"/>
      <c r="S76386" s="175"/>
    </row>
    <row r="76387" spans="15:19">
      <c r="O76387" s="174"/>
      <c r="P76387" s="143"/>
      <c r="Q76387" s="143"/>
      <c r="R76387" s="175"/>
      <c r="S76387" s="175"/>
    </row>
    <row r="76388" spans="15:19">
      <c r="O76388" s="174"/>
      <c r="P76388" s="143"/>
      <c r="Q76388" s="143"/>
      <c r="R76388" s="175"/>
      <c r="S76388" s="175"/>
    </row>
    <row r="76389" spans="15:19">
      <c r="O76389" s="174"/>
      <c r="P76389" s="143"/>
      <c r="Q76389" s="143"/>
      <c r="R76389" s="175"/>
      <c r="S76389" s="175"/>
    </row>
    <row r="76390" spans="15:19">
      <c r="O76390" s="174"/>
      <c r="P76390" s="143"/>
      <c r="Q76390" s="143"/>
      <c r="R76390" s="175"/>
      <c r="S76390" s="175"/>
    </row>
    <row r="76391" spans="15:19">
      <c r="O76391" s="174"/>
      <c r="P76391" s="143"/>
      <c r="Q76391" s="143"/>
      <c r="R76391" s="175"/>
      <c r="S76391" s="175"/>
    </row>
    <row r="76392" spans="15:19">
      <c r="O76392" s="174"/>
      <c r="P76392" s="143"/>
      <c r="Q76392" s="143"/>
      <c r="R76392" s="175"/>
      <c r="S76392" s="175"/>
    </row>
    <row r="76393" spans="15:19">
      <c r="O76393" s="174"/>
      <c r="P76393" s="143"/>
      <c r="Q76393" s="143"/>
      <c r="R76393" s="175"/>
      <c r="S76393" s="175"/>
    </row>
    <row r="76394" spans="15:19">
      <c r="O76394" s="174"/>
      <c r="P76394" s="143"/>
      <c r="Q76394" s="143"/>
      <c r="R76394" s="175"/>
      <c r="S76394" s="175"/>
    </row>
    <row r="76395" spans="15:19">
      <c r="O76395" s="174"/>
      <c r="P76395" s="143"/>
      <c r="Q76395" s="143"/>
      <c r="R76395" s="175"/>
      <c r="S76395" s="175"/>
    </row>
    <row r="76396" spans="15:19">
      <c r="O76396" s="174"/>
      <c r="P76396" s="143"/>
      <c r="Q76396" s="143"/>
      <c r="R76396" s="175"/>
      <c r="S76396" s="175"/>
    </row>
    <row r="76397" spans="15:19">
      <c r="O76397" s="174"/>
      <c r="P76397" s="143"/>
      <c r="Q76397" s="143"/>
      <c r="R76397" s="175"/>
      <c r="S76397" s="175"/>
    </row>
    <row r="76398" spans="15:19">
      <c r="O76398" s="174"/>
      <c r="P76398" s="143"/>
      <c r="Q76398" s="143"/>
      <c r="R76398" s="175"/>
      <c r="S76398" s="175"/>
    </row>
    <row r="76399" spans="15:19">
      <c r="O76399" s="174"/>
      <c r="P76399" s="143"/>
      <c r="Q76399" s="143"/>
      <c r="R76399" s="175"/>
      <c r="S76399" s="175"/>
    </row>
    <row r="76400" spans="15:19">
      <c r="O76400" s="174"/>
      <c r="P76400" s="143"/>
      <c r="Q76400" s="143"/>
      <c r="R76400" s="175"/>
      <c r="S76400" s="175"/>
    </row>
    <row r="76401" spans="15:19">
      <c r="O76401" s="174"/>
      <c r="P76401" s="143"/>
      <c r="Q76401" s="143"/>
      <c r="R76401" s="175"/>
      <c r="S76401" s="175"/>
    </row>
    <row r="76402" spans="15:19">
      <c r="O76402" s="174"/>
      <c r="P76402" s="143"/>
      <c r="Q76402" s="143"/>
      <c r="R76402" s="175"/>
      <c r="S76402" s="175"/>
    </row>
    <row r="76403" spans="15:19">
      <c r="O76403" s="174"/>
      <c r="P76403" s="143"/>
      <c r="Q76403" s="143"/>
      <c r="R76403" s="175"/>
      <c r="S76403" s="175"/>
    </row>
    <row r="76404" spans="15:19">
      <c r="O76404" s="174"/>
      <c r="P76404" s="143"/>
      <c r="Q76404" s="143"/>
      <c r="R76404" s="175"/>
      <c r="S76404" s="175"/>
    </row>
    <row r="76405" spans="15:19">
      <c r="O76405" s="174"/>
      <c r="P76405" s="143"/>
      <c r="Q76405" s="143"/>
      <c r="R76405" s="175"/>
      <c r="S76405" s="175"/>
    </row>
    <row r="76406" spans="15:19">
      <c r="O76406" s="174"/>
      <c r="P76406" s="143"/>
      <c r="Q76406" s="143"/>
      <c r="R76406" s="175"/>
      <c r="S76406" s="175"/>
    </row>
    <row r="76407" spans="15:19">
      <c r="O76407" s="174"/>
      <c r="P76407" s="143"/>
      <c r="Q76407" s="143"/>
      <c r="R76407" s="175"/>
      <c r="S76407" s="175"/>
    </row>
    <row r="76408" spans="15:19">
      <c r="O76408" s="174"/>
      <c r="P76408" s="143"/>
      <c r="Q76408" s="143"/>
      <c r="R76408" s="175"/>
      <c r="S76408" s="175"/>
    </row>
    <row r="76409" spans="15:19">
      <c r="O76409" s="174"/>
      <c r="P76409" s="143"/>
      <c r="Q76409" s="143"/>
      <c r="R76409" s="175"/>
      <c r="S76409" s="175"/>
    </row>
    <row r="76410" spans="15:19">
      <c r="O76410" s="174"/>
      <c r="P76410" s="143"/>
      <c r="Q76410" s="143"/>
      <c r="R76410" s="175"/>
      <c r="S76410" s="175"/>
    </row>
    <row r="76411" spans="15:19">
      <c r="O76411" s="174"/>
      <c r="P76411" s="143"/>
      <c r="Q76411" s="143"/>
      <c r="R76411" s="175"/>
      <c r="S76411" s="175"/>
    </row>
    <row r="76412" spans="15:19">
      <c r="O76412" s="174"/>
      <c r="P76412" s="143"/>
      <c r="Q76412" s="143"/>
      <c r="R76412" s="175"/>
      <c r="S76412" s="175"/>
    </row>
    <row r="76413" spans="15:19">
      <c r="O76413" s="174"/>
      <c r="P76413" s="143"/>
      <c r="Q76413" s="143"/>
      <c r="R76413" s="175"/>
      <c r="S76413" s="175"/>
    </row>
    <row r="76414" spans="15:19">
      <c r="O76414" s="174"/>
      <c r="P76414" s="143"/>
      <c r="Q76414" s="143"/>
      <c r="R76414" s="175"/>
      <c r="S76414" s="175"/>
    </row>
    <row r="76415" spans="15:19">
      <c r="O76415" s="174"/>
      <c r="P76415" s="143"/>
      <c r="Q76415" s="143"/>
      <c r="R76415" s="175"/>
      <c r="S76415" s="175"/>
    </row>
    <row r="76416" spans="15:19">
      <c r="O76416" s="174"/>
      <c r="P76416" s="143"/>
      <c r="Q76416" s="143"/>
      <c r="R76416" s="175"/>
      <c r="S76416" s="175"/>
    </row>
    <row r="76417" spans="15:19">
      <c r="O76417" s="174"/>
      <c r="P76417" s="143"/>
      <c r="Q76417" s="143"/>
      <c r="R76417" s="175"/>
      <c r="S76417" s="175"/>
    </row>
    <row r="76418" spans="15:19">
      <c r="O76418" s="174"/>
      <c r="P76418" s="143"/>
      <c r="Q76418" s="143"/>
      <c r="R76418" s="175"/>
      <c r="S76418" s="175"/>
    </row>
    <row r="76419" spans="15:19">
      <c r="O76419" s="174"/>
      <c r="P76419" s="143"/>
      <c r="Q76419" s="143"/>
      <c r="R76419" s="175"/>
      <c r="S76419" s="175"/>
    </row>
    <row r="76420" spans="15:19">
      <c r="O76420" s="174"/>
      <c r="P76420" s="143"/>
      <c r="Q76420" s="143"/>
      <c r="R76420" s="175"/>
      <c r="S76420" s="175"/>
    </row>
    <row r="76421" spans="15:19">
      <c r="O76421" s="174"/>
      <c r="P76421" s="143"/>
      <c r="Q76421" s="143"/>
      <c r="R76421" s="175"/>
      <c r="S76421" s="175"/>
    </row>
    <row r="76422" spans="15:19">
      <c r="O76422" s="174"/>
      <c r="P76422" s="143"/>
      <c r="Q76422" s="143"/>
      <c r="R76422" s="175"/>
      <c r="S76422" s="175"/>
    </row>
    <row r="76423" spans="15:19">
      <c r="O76423" s="174"/>
      <c r="P76423" s="143"/>
      <c r="Q76423" s="143"/>
      <c r="R76423" s="175"/>
      <c r="S76423" s="175"/>
    </row>
    <row r="76424" spans="15:19">
      <c r="O76424" s="174"/>
      <c r="P76424" s="143"/>
      <c r="Q76424" s="143"/>
      <c r="R76424" s="175"/>
      <c r="S76424" s="175"/>
    </row>
    <row r="76425" spans="15:19">
      <c r="O76425" s="174"/>
      <c r="P76425" s="143"/>
      <c r="Q76425" s="143"/>
      <c r="R76425" s="175"/>
      <c r="S76425" s="175"/>
    </row>
    <row r="76426" spans="15:19">
      <c r="O76426" s="174"/>
      <c r="P76426" s="143"/>
      <c r="Q76426" s="143"/>
      <c r="R76426" s="175"/>
      <c r="S76426" s="175"/>
    </row>
    <row r="76427" spans="15:19">
      <c r="O76427" s="174"/>
      <c r="P76427" s="143"/>
      <c r="Q76427" s="143"/>
      <c r="R76427" s="175"/>
      <c r="S76427" s="175"/>
    </row>
    <row r="76428" spans="15:19">
      <c r="O76428" s="174"/>
      <c r="P76428" s="143"/>
      <c r="Q76428" s="143"/>
      <c r="R76428" s="175"/>
      <c r="S76428" s="175"/>
    </row>
    <row r="76429" spans="15:19">
      <c r="O76429" s="174"/>
      <c r="P76429" s="143"/>
      <c r="Q76429" s="143"/>
      <c r="R76429" s="175"/>
      <c r="S76429" s="175"/>
    </row>
    <row r="76430" spans="15:19">
      <c r="O76430" s="174"/>
      <c r="P76430" s="143"/>
      <c r="Q76430" s="143"/>
      <c r="R76430" s="175"/>
      <c r="S76430" s="175"/>
    </row>
    <row r="76431" spans="15:19">
      <c r="O76431" s="174"/>
      <c r="P76431" s="143"/>
      <c r="Q76431" s="143"/>
      <c r="R76431" s="175"/>
      <c r="S76431" s="175"/>
    </row>
    <row r="76432" spans="15:19">
      <c r="O76432" s="174"/>
      <c r="P76432" s="143"/>
      <c r="Q76432" s="143"/>
      <c r="R76432" s="175"/>
      <c r="S76432" s="175"/>
    </row>
    <row r="76433" spans="15:19">
      <c r="O76433" s="174"/>
      <c r="P76433" s="143"/>
      <c r="Q76433" s="143"/>
      <c r="R76433" s="175"/>
      <c r="S76433" s="175"/>
    </row>
    <row r="76434" spans="15:19">
      <c r="O76434" s="174"/>
      <c r="P76434" s="143"/>
      <c r="Q76434" s="143"/>
      <c r="R76434" s="175"/>
      <c r="S76434" s="175"/>
    </row>
    <row r="76435" spans="15:19">
      <c r="O76435" s="174"/>
      <c r="P76435" s="143"/>
      <c r="Q76435" s="143"/>
      <c r="R76435" s="175"/>
      <c r="S76435" s="175"/>
    </row>
    <row r="76436" spans="15:19">
      <c r="O76436" s="174"/>
      <c r="P76436" s="143"/>
      <c r="Q76436" s="143"/>
      <c r="R76436" s="175"/>
      <c r="S76436" s="175"/>
    </row>
    <row r="76437" spans="15:19">
      <c r="O76437" s="174"/>
      <c r="P76437" s="143"/>
      <c r="Q76437" s="143"/>
      <c r="R76437" s="175"/>
      <c r="S76437" s="175"/>
    </row>
    <row r="76438" spans="15:19">
      <c r="O76438" s="174"/>
      <c r="P76438" s="143"/>
      <c r="Q76438" s="143"/>
      <c r="R76438" s="175"/>
      <c r="S76438" s="175"/>
    </row>
    <row r="76439" spans="15:19">
      <c r="O76439" s="174"/>
      <c r="P76439" s="143"/>
      <c r="Q76439" s="143"/>
      <c r="R76439" s="175"/>
      <c r="S76439" s="175"/>
    </row>
    <row r="76440" spans="15:19">
      <c r="O76440" s="174"/>
      <c r="P76440" s="143"/>
      <c r="Q76440" s="143"/>
      <c r="R76440" s="175"/>
      <c r="S76440" s="175"/>
    </row>
    <row r="76441" spans="15:19">
      <c r="O76441" s="174"/>
      <c r="P76441" s="143"/>
      <c r="Q76441" s="143"/>
      <c r="R76441" s="175"/>
      <c r="S76441" s="175"/>
    </row>
    <row r="76442" spans="15:19">
      <c r="O76442" s="174"/>
      <c r="P76442" s="143"/>
      <c r="Q76442" s="143"/>
      <c r="R76442" s="175"/>
      <c r="S76442" s="175"/>
    </row>
    <row r="76443" spans="15:19">
      <c r="O76443" s="174"/>
      <c r="P76443" s="143"/>
      <c r="Q76443" s="143"/>
      <c r="R76443" s="175"/>
      <c r="S76443" s="175"/>
    </row>
    <row r="76444" spans="15:19">
      <c r="O76444" s="174"/>
      <c r="P76444" s="143"/>
      <c r="Q76444" s="143"/>
      <c r="R76444" s="175"/>
      <c r="S76444" s="175"/>
    </row>
    <row r="76445" spans="15:19">
      <c r="O76445" s="174"/>
      <c r="P76445" s="143"/>
      <c r="Q76445" s="143"/>
      <c r="R76445" s="175"/>
      <c r="S76445" s="175"/>
    </row>
    <row r="76446" spans="15:19">
      <c r="O76446" s="174"/>
      <c r="P76446" s="143"/>
      <c r="Q76446" s="143"/>
      <c r="R76446" s="175"/>
      <c r="S76446" s="175"/>
    </row>
    <row r="76447" spans="15:19">
      <c r="O76447" s="174"/>
      <c r="P76447" s="143"/>
      <c r="Q76447" s="143"/>
      <c r="R76447" s="175"/>
      <c r="S76447" s="175"/>
    </row>
    <row r="76448" spans="15:19">
      <c r="O76448" s="174"/>
      <c r="P76448" s="143"/>
      <c r="Q76448" s="143"/>
      <c r="R76448" s="175"/>
      <c r="S76448" s="175"/>
    </row>
    <row r="76449" spans="15:19">
      <c r="O76449" s="174"/>
      <c r="P76449" s="143"/>
      <c r="Q76449" s="143"/>
      <c r="R76449" s="175"/>
      <c r="S76449" s="175"/>
    </row>
    <row r="76450" spans="15:19">
      <c r="O76450" s="174"/>
      <c r="P76450" s="143"/>
      <c r="Q76450" s="143"/>
      <c r="R76450" s="175"/>
      <c r="S76450" s="175"/>
    </row>
    <row r="76451" spans="15:19">
      <c r="O76451" s="174"/>
      <c r="P76451" s="143"/>
      <c r="Q76451" s="143"/>
      <c r="R76451" s="175"/>
      <c r="S76451" s="175"/>
    </row>
    <row r="76452" spans="15:19">
      <c r="O76452" s="174"/>
      <c r="P76452" s="143"/>
      <c r="Q76452" s="143"/>
      <c r="R76452" s="175"/>
      <c r="S76452" s="175"/>
    </row>
    <row r="76453" spans="15:19">
      <c r="O76453" s="174"/>
      <c r="P76453" s="143"/>
      <c r="Q76453" s="143"/>
      <c r="R76453" s="175"/>
      <c r="S76453" s="175"/>
    </row>
    <row r="76454" spans="15:19">
      <c r="O76454" s="174"/>
      <c r="P76454" s="143"/>
      <c r="Q76454" s="143"/>
      <c r="R76454" s="175"/>
      <c r="S76454" s="175"/>
    </row>
    <row r="76455" spans="15:19">
      <c r="O76455" s="174"/>
      <c r="P76455" s="143"/>
      <c r="Q76455" s="143"/>
      <c r="R76455" s="175"/>
      <c r="S76455" s="175"/>
    </row>
    <row r="76456" spans="15:19">
      <c r="O76456" s="174"/>
      <c r="P76456" s="143"/>
      <c r="Q76456" s="143"/>
      <c r="R76456" s="175"/>
      <c r="S76456" s="175"/>
    </row>
    <row r="76457" spans="15:19">
      <c r="O76457" s="174"/>
      <c r="P76457" s="143"/>
      <c r="Q76457" s="143"/>
      <c r="R76457" s="175"/>
      <c r="S76457" s="175"/>
    </row>
    <row r="76458" spans="15:19">
      <c r="O76458" s="174"/>
      <c r="P76458" s="143"/>
      <c r="Q76458" s="143"/>
      <c r="R76458" s="175"/>
      <c r="S76458" s="175"/>
    </row>
    <row r="76459" spans="15:19">
      <c r="O76459" s="174"/>
      <c r="P76459" s="143"/>
      <c r="Q76459" s="143"/>
      <c r="R76459" s="175"/>
      <c r="S76459" s="175"/>
    </row>
    <row r="76460" spans="15:19">
      <c r="O76460" s="174"/>
      <c r="P76460" s="143"/>
      <c r="Q76460" s="143"/>
      <c r="R76460" s="175"/>
      <c r="S76460" s="175"/>
    </row>
    <row r="76461" spans="15:19">
      <c r="O76461" s="174"/>
      <c r="P76461" s="143"/>
      <c r="Q76461" s="143"/>
      <c r="R76461" s="175"/>
      <c r="S76461" s="175"/>
    </row>
    <row r="76462" spans="15:19">
      <c r="O76462" s="174"/>
      <c r="P76462" s="143"/>
      <c r="Q76462" s="143"/>
      <c r="R76462" s="175"/>
      <c r="S76462" s="175"/>
    </row>
    <row r="76463" spans="15:19">
      <c r="O76463" s="174"/>
      <c r="P76463" s="143"/>
      <c r="Q76463" s="143"/>
      <c r="R76463" s="175"/>
      <c r="S76463" s="175"/>
    </row>
    <row r="76464" spans="15:19">
      <c r="O76464" s="174"/>
      <c r="P76464" s="143"/>
      <c r="Q76464" s="143"/>
      <c r="R76464" s="175"/>
      <c r="S76464" s="175"/>
    </row>
    <row r="76465" spans="15:19">
      <c r="O76465" s="174"/>
      <c r="P76465" s="143"/>
      <c r="Q76465" s="143"/>
      <c r="R76465" s="175"/>
      <c r="S76465" s="175"/>
    </row>
    <row r="76466" spans="15:19">
      <c r="O76466" s="174"/>
      <c r="P76466" s="143"/>
      <c r="Q76466" s="143"/>
      <c r="R76466" s="175"/>
      <c r="S76466" s="175"/>
    </row>
    <row r="76467" spans="15:19">
      <c r="O76467" s="174"/>
      <c r="P76467" s="143"/>
      <c r="Q76467" s="143"/>
      <c r="R76467" s="175"/>
      <c r="S76467" s="175"/>
    </row>
    <row r="76468" spans="15:19">
      <c r="O76468" s="174"/>
      <c r="P76468" s="143"/>
      <c r="Q76468" s="143"/>
      <c r="R76468" s="175"/>
      <c r="S76468" s="175"/>
    </row>
    <row r="76469" spans="15:19">
      <c r="O76469" s="174"/>
      <c r="P76469" s="143"/>
      <c r="Q76469" s="143"/>
      <c r="R76469" s="175"/>
      <c r="S76469" s="175"/>
    </row>
    <row r="76470" spans="15:19">
      <c r="O76470" s="174"/>
      <c r="P76470" s="143"/>
      <c r="Q76470" s="143"/>
      <c r="R76470" s="175"/>
      <c r="S76470" s="175"/>
    </row>
    <row r="76471" spans="15:19">
      <c r="O76471" s="174"/>
      <c r="P76471" s="143"/>
      <c r="Q76471" s="143"/>
      <c r="R76471" s="175"/>
      <c r="S76471" s="175"/>
    </row>
    <row r="76472" spans="15:19">
      <c r="O76472" s="174"/>
      <c r="P76472" s="143"/>
      <c r="Q76472" s="143"/>
      <c r="R76472" s="175"/>
      <c r="S76472" s="175"/>
    </row>
    <row r="76473" spans="15:19">
      <c r="O76473" s="174"/>
      <c r="P76473" s="143"/>
      <c r="Q76473" s="143"/>
      <c r="R76473" s="175"/>
      <c r="S76473" s="175"/>
    </row>
    <row r="76474" spans="15:19">
      <c r="O76474" s="174"/>
      <c r="P76474" s="143"/>
      <c r="Q76474" s="143"/>
      <c r="R76474" s="175"/>
      <c r="S76474" s="175"/>
    </row>
    <row r="76475" spans="15:19">
      <c r="O76475" s="174"/>
      <c r="P76475" s="143"/>
      <c r="Q76475" s="143"/>
      <c r="R76475" s="175"/>
      <c r="S76475" s="175"/>
    </row>
    <row r="76476" spans="15:19">
      <c r="O76476" s="174"/>
      <c r="P76476" s="143"/>
      <c r="Q76476" s="143"/>
      <c r="R76476" s="175"/>
      <c r="S76476" s="175"/>
    </row>
    <row r="76477" spans="15:19">
      <c r="O76477" s="174"/>
      <c r="P76477" s="143"/>
      <c r="Q76477" s="143"/>
      <c r="R76477" s="175"/>
      <c r="S76477" s="175"/>
    </row>
    <row r="76478" spans="15:19">
      <c r="O76478" s="174"/>
      <c r="P76478" s="143"/>
      <c r="Q76478" s="143"/>
      <c r="R76478" s="175"/>
      <c r="S76478" s="175"/>
    </row>
    <row r="76479" spans="15:19">
      <c r="O76479" s="174"/>
      <c r="P76479" s="143"/>
      <c r="Q76479" s="143"/>
      <c r="R76479" s="175"/>
      <c r="S76479" s="175"/>
    </row>
    <row r="76480" spans="15:19">
      <c r="O76480" s="174"/>
      <c r="P76480" s="143"/>
      <c r="Q76480" s="143"/>
      <c r="R76480" s="175"/>
      <c r="S76480" s="175"/>
    </row>
    <row r="76481" spans="15:19">
      <c r="O76481" s="174"/>
      <c r="P76481" s="143"/>
      <c r="Q76481" s="143"/>
      <c r="R76481" s="175"/>
      <c r="S76481" s="175"/>
    </row>
    <row r="76482" spans="15:19">
      <c r="O76482" s="174"/>
      <c r="P76482" s="143"/>
      <c r="Q76482" s="143"/>
      <c r="R76482" s="175"/>
      <c r="S76482" s="175"/>
    </row>
    <row r="76483" spans="15:19">
      <c r="O76483" s="174"/>
      <c r="P76483" s="143"/>
      <c r="Q76483" s="143"/>
      <c r="R76483" s="175"/>
      <c r="S76483" s="175"/>
    </row>
    <row r="76484" spans="15:19">
      <c r="O76484" s="174"/>
      <c r="P76484" s="143"/>
      <c r="Q76484" s="143"/>
      <c r="R76484" s="175"/>
      <c r="S76484" s="175"/>
    </row>
    <row r="76485" spans="15:19">
      <c r="O76485" s="174"/>
      <c r="P76485" s="143"/>
      <c r="Q76485" s="143"/>
      <c r="R76485" s="175"/>
      <c r="S76485" s="175"/>
    </row>
    <row r="76486" spans="15:19">
      <c r="O76486" s="174"/>
      <c r="P76486" s="143"/>
      <c r="Q76486" s="143"/>
      <c r="R76486" s="175"/>
      <c r="S76486" s="175"/>
    </row>
    <row r="76487" spans="15:19">
      <c r="O76487" s="174"/>
      <c r="P76487" s="143"/>
      <c r="Q76487" s="143"/>
      <c r="R76487" s="175"/>
      <c r="S76487" s="175"/>
    </row>
    <row r="76488" spans="15:19">
      <c r="O76488" s="174"/>
      <c r="P76488" s="143"/>
      <c r="Q76488" s="143"/>
      <c r="R76488" s="175"/>
      <c r="S76488" s="175"/>
    </row>
    <row r="76489" spans="15:19">
      <c r="O76489" s="174"/>
      <c r="P76489" s="143"/>
      <c r="Q76489" s="143"/>
      <c r="R76489" s="175"/>
      <c r="S76489" s="175"/>
    </row>
    <row r="76490" spans="15:19">
      <c r="O76490" s="174"/>
      <c r="P76490" s="143"/>
      <c r="Q76490" s="143"/>
      <c r="R76490" s="175"/>
      <c r="S76490" s="175"/>
    </row>
    <row r="76491" spans="15:19">
      <c r="O76491" s="174"/>
      <c r="P76491" s="143"/>
      <c r="Q76491" s="143"/>
      <c r="R76491" s="175"/>
      <c r="S76491" s="175"/>
    </row>
    <row r="76492" spans="15:19">
      <c r="O76492" s="174"/>
      <c r="P76492" s="143"/>
      <c r="Q76492" s="143"/>
      <c r="R76492" s="175"/>
      <c r="S76492" s="175"/>
    </row>
    <row r="76493" spans="15:19">
      <c r="O76493" s="174"/>
      <c r="P76493" s="143"/>
      <c r="Q76493" s="143"/>
      <c r="R76493" s="175"/>
      <c r="S76493" s="175"/>
    </row>
    <row r="76494" spans="15:19">
      <c r="O76494" s="174"/>
      <c r="P76494" s="143"/>
      <c r="Q76494" s="143"/>
      <c r="R76494" s="175"/>
      <c r="S76494" s="175"/>
    </row>
    <row r="76495" spans="15:19">
      <c r="O76495" s="174"/>
      <c r="P76495" s="143"/>
      <c r="Q76495" s="143"/>
      <c r="R76495" s="175"/>
      <c r="S76495" s="175"/>
    </row>
    <row r="76496" spans="15:19">
      <c r="O76496" s="174"/>
      <c r="P76496" s="143"/>
      <c r="Q76496" s="143"/>
      <c r="R76496" s="175"/>
      <c r="S76496" s="175"/>
    </row>
    <row r="76497" spans="15:19">
      <c r="O76497" s="174"/>
      <c r="P76497" s="143"/>
      <c r="Q76497" s="143"/>
      <c r="R76497" s="175"/>
      <c r="S76497" s="175"/>
    </row>
    <row r="76498" spans="15:19">
      <c r="O76498" s="174"/>
      <c r="P76498" s="143"/>
      <c r="Q76498" s="143"/>
      <c r="R76498" s="175"/>
      <c r="S76498" s="175"/>
    </row>
    <row r="76499" spans="15:19">
      <c r="O76499" s="174"/>
      <c r="P76499" s="143"/>
      <c r="Q76499" s="143"/>
      <c r="R76499" s="175"/>
      <c r="S76499" s="175"/>
    </row>
    <row r="76500" spans="15:19">
      <c r="O76500" s="174"/>
      <c r="P76500" s="143"/>
      <c r="Q76500" s="143"/>
      <c r="R76500" s="175"/>
      <c r="S76500" s="175"/>
    </row>
    <row r="76501" spans="15:19">
      <c r="O76501" s="174"/>
      <c r="P76501" s="143"/>
      <c r="Q76501" s="143"/>
      <c r="R76501" s="175"/>
      <c r="S76501" s="175"/>
    </row>
    <row r="76502" spans="15:19">
      <c r="O76502" s="174"/>
      <c r="P76502" s="143"/>
      <c r="Q76502" s="143"/>
      <c r="R76502" s="175"/>
      <c r="S76502" s="175"/>
    </row>
    <row r="76503" spans="15:19">
      <c r="O76503" s="174"/>
      <c r="P76503" s="143"/>
      <c r="Q76503" s="143"/>
      <c r="R76503" s="175"/>
      <c r="S76503" s="175"/>
    </row>
    <row r="76504" spans="15:19">
      <c r="O76504" s="174"/>
      <c r="P76504" s="143"/>
      <c r="Q76504" s="143"/>
      <c r="R76504" s="175"/>
      <c r="S76504" s="175"/>
    </row>
    <row r="76505" spans="15:19">
      <c r="O76505" s="174"/>
      <c r="P76505" s="143"/>
      <c r="Q76505" s="143"/>
      <c r="R76505" s="175"/>
      <c r="S76505" s="175"/>
    </row>
    <row r="76506" spans="15:19">
      <c r="O76506" s="174"/>
      <c r="P76506" s="143"/>
      <c r="Q76506" s="143"/>
      <c r="R76506" s="175"/>
      <c r="S76506" s="175"/>
    </row>
    <row r="76507" spans="15:19">
      <c r="O76507" s="174"/>
      <c r="P76507" s="143"/>
      <c r="Q76507" s="143"/>
      <c r="R76507" s="175"/>
      <c r="S76507" s="175"/>
    </row>
    <row r="76508" spans="15:19">
      <c r="O76508" s="174"/>
      <c r="P76508" s="143"/>
      <c r="Q76508" s="143"/>
      <c r="R76508" s="175"/>
      <c r="S76508" s="175"/>
    </row>
    <row r="76509" spans="15:19">
      <c r="O76509" s="174"/>
      <c r="P76509" s="143"/>
      <c r="Q76509" s="143"/>
      <c r="R76509" s="175"/>
      <c r="S76509" s="175"/>
    </row>
    <row r="76510" spans="15:19">
      <c r="O76510" s="174"/>
      <c r="P76510" s="143"/>
      <c r="Q76510" s="143"/>
      <c r="R76510" s="175"/>
      <c r="S76510" s="175"/>
    </row>
    <row r="76511" spans="15:19">
      <c r="O76511" s="174"/>
      <c r="P76511" s="143"/>
      <c r="Q76511" s="143"/>
      <c r="R76511" s="175"/>
      <c r="S76511" s="175"/>
    </row>
    <row r="76512" spans="15:19">
      <c r="O76512" s="174"/>
      <c r="P76512" s="143"/>
      <c r="Q76512" s="143"/>
      <c r="R76512" s="175"/>
      <c r="S76512" s="175"/>
    </row>
    <row r="76513" spans="15:19">
      <c r="O76513" s="174"/>
      <c r="P76513" s="143"/>
      <c r="Q76513" s="143"/>
      <c r="R76513" s="175"/>
      <c r="S76513" s="175"/>
    </row>
    <row r="76514" spans="15:19">
      <c r="O76514" s="174"/>
      <c r="P76514" s="143"/>
      <c r="Q76514" s="143"/>
      <c r="R76514" s="175"/>
      <c r="S76514" s="175"/>
    </row>
    <row r="76515" spans="15:19">
      <c r="O76515" s="174"/>
      <c r="P76515" s="143"/>
      <c r="Q76515" s="143"/>
      <c r="R76515" s="175"/>
      <c r="S76515" s="175"/>
    </row>
    <row r="76516" spans="15:19">
      <c r="O76516" s="174"/>
      <c r="P76516" s="143"/>
      <c r="Q76516" s="143"/>
      <c r="R76516" s="175"/>
      <c r="S76516" s="175"/>
    </row>
    <row r="76517" spans="15:19">
      <c r="O76517" s="174"/>
      <c r="P76517" s="143"/>
      <c r="Q76517" s="143"/>
      <c r="R76517" s="175"/>
      <c r="S76517" s="175"/>
    </row>
    <row r="76518" spans="15:19">
      <c r="O76518" s="174"/>
      <c r="P76518" s="143"/>
      <c r="Q76518" s="143"/>
      <c r="R76518" s="175"/>
      <c r="S76518" s="175"/>
    </row>
    <row r="76519" spans="15:19">
      <c r="O76519" s="174"/>
      <c r="P76519" s="143"/>
      <c r="Q76519" s="143"/>
      <c r="R76519" s="175"/>
      <c r="S76519" s="175"/>
    </row>
    <row r="76520" spans="15:19">
      <c r="O76520" s="174"/>
      <c r="P76520" s="143"/>
      <c r="Q76520" s="143"/>
      <c r="R76520" s="175"/>
      <c r="S76520" s="175"/>
    </row>
    <row r="76521" spans="15:19">
      <c r="O76521" s="174"/>
      <c r="P76521" s="143"/>
      <c r="Q76521" s="143"/>
      <c r="R76521" s="175"/>
      <c r="S76521" s="175"/>
    </row>
    <row r="76522" spans="15:19">
      <c r="O76522" s="174"/>
      <c r="P76522" s="143"/>
      <c r="Q76522" s="143"/>
      <c r="R76522" s="175"/>
      <c r="S76522" s="175"/>
    </row>
    <row r="76523" spans="15:19">
      <c r="O76523" s="174"/>
      <c r="P76523" s="143"/>
      <c r="Q76523" s="143"/>
      <c r="R76523" s="175"/>
      <c r="S76523" s="175"/>
    </row>
    <row r="76524" spans="15:19">
      <c r="O76524" s="174"/>
      <c r="P76524" s="143"/>
      <c r="Q76524" s="143"/>
      <c r="R76524" s="175"/>
      <c r="S76524" s="175"/>
    </row>
    <row r="76525" spans="15:19">
      <c r="O76525" s="174"/>
      <c r="P76525" s="143"/>
      <c r="Q76525" s="143"/>
      <c r="R76525" s="175"/>
      <c r="S76525" s="175"/>
    </row>
    <row r="76526" spans="15:19">
      <c r="O76526" s="174"/>
      <c r="P76526" s="143"/>
      <c r="Q76526" s="143"/>
      <c r="R76526" s="175"/>
      <c r="S76526" s="175"/>
    </row>
    <row r="76527" spans="15:19">
      <c r="O76527" s="174"/>
      <c r="P76527" s="143"/>
      <c r="Q76527" s="143"/>
      <c r="R76527" s="175"/>
      <c r="S76527" s="175"/>
    </row>
    <row r="76528" spans="15:19">
      <c r="O76528" s="174"/>
      <c r="P76528" s="143"/>
      <c r="Q76528" s="143"/>
      <c r="R76528" s="175"/>
      <c r="S76528" s="175"/>
    </row>
    <row r="76529" spans="15:19">
      <c r="O76529" s="174"/>
      <c r="P76529" s="143"/>
      <c r="Q76529" s="143"/>
      <c r="R76529" s="175"/>
      <c r="S76529" s="175"/>
    </row>
    <row r="76530" spans="15:19">
      <c r="O76530" s="174"/>
      <c r="P76530" s="143"/>
      <c r="Q76530" s="143"/>
      <c r="R76530" s="175"/>
      <c r="S76530" s="175"/>
    </row>
    <row r="76531" spans="15:19">
      <c r="O76531" s="174"/>
      <c r="P76531" s="143"/>
      <c r="Q76531" s="143"/>
      <c r="R76531" s="175"/>
      <c r="S76531" s="175"/>
    </row>
    <row r="76532" spans="15:19">
      <c r="O76532" s="174"/>
      <c r="P76532" s="143"/>
      <c r="Q76532" s="143"/>
      <c r="R76532" s="175"/>
      <c r="S76532" s="175"/>
    </row>
    <row r="76533" spans="15:19">
      <c r="O76533" s="174"/>
      <c r="P76533" s="143"/>
      <c r="Q76533" s="143"/>
      <c r="R76533" s="175"/>
      <c r="S76533" s="175"/>
    </row>
    <row r="76534" spans="15:19">
      <c r="O76534" s="174"/>
      <c r="P76534" s="143"/>
      <c r="Q76534" s="143"/>
      <c r="R76534" s="175"/>
      <c r="S76534" s="175"/>
    </row>
    <row r="76535" spans="15:19">
      <c r="O76535" s="174"/>
      <c r="P76535" s="143"/>
      <c r="Q76535" s="143"/>
      <c r="R76535" s="175"/>
      <c r="S76535" s="175"/>
    </row>
    <row r="76536" spans="15:19">
      <c r="O76536" s="174"/>
      <c r="P76536" s="143"/>
      <c r="Q76536" s="143"/>
      <c r="R76536" s="175"/>
      <c r="S76536" s="175"/>
    </row>
    <row r="76537" spans="15:19">
      <c r="O76537" s="174"/>
      <c r="P76537" s="143"/>
      <c r="Q76537" s="143"/>
      <c r="R76537" s="175"/>
      <c r="S76537" s="175"/>
    </row>
    <row r="76538" spans="15:19">
      <c r="O76538" s="174"/>
      <c r="P76538" s="143"/>
      <c r="Q76538" s="143"/>
      <c r="R76538" s="175"/>
      <c r="S76538" s="175"/>
    </row>
    <row r="76539" spans="15:19">
      <c r="O76539" s="174"/>
      <c r="P76539" s="143"/>
      <c r="Q76539" s="143"/>
      <c r="R76539" s="175"/>
      <c r="S76539" s="175"/>
    </row>
    <row r="76540" spans="15:19">
      <c r="O76540" s="174"/>
      <c r="P76540" s="143"/>
      <c r="Q76540" s="143"/>
      <c r="R76540" s="175"/>
      <c r="S76540" s="175"/>
    </row>
    <row r="76541" spans="15:19">
      <c r="O76541" s="174"/>
      <c r="P76541" s="143"/>
      <c r="Q76541" s="143"/>
      <c r="R76541" s="175"/>
      <c r="S76541" s="175"/>
    </row>
    <row r="76542" spans="15:19">
      <c r="O76542" s="174"/>
      <c r="P76542" s="143"/>
      <c r="Q76542" s="143"/>
      <c r="R76542" s="175"/>
      <c r="S76542" s="175"/>
    </row>
    <row r="76543" spans="15:19">
      <c r="O76543" s="174"/>
      <c r="P76543" s="143"/>
      <c r="Q76543" s="143"/>
      <c r="R76543" s="175"/>
      <c r="S76543" s="175"/>
    </row>
    <row r="76544" spans="15:19">
      <c r="O76544" s="174"/>
      <c r="P76544" s="143"/>
      <c r="Q76544" s="143"/>
      <c r="R76544" s="175"/>
      <c r="S76544" s="175"/>
    </row>
    <row r="76545" spans="15:19">
      <c r="O76545" s="174"/>
      <c r="P76545" s="143"/>
      <c r="Q76545" s="143"/>
      <c r="R76545" s="175"/>
      <c r="S76545" s="175"/>
    </row>
    <row r="76546" spans="15:19">
      <c r="O76546" s="174"/>
      <c r="P76546" s="143"/>
      <c r="Q76546" s="143"/>
      <c r="R76546" s="175"/>
      <c r="S76546" s="175"/>
    </row>
    <row r="76547" spans="15:19">
      <c r="O76547" s="174"/>
      <c r="P76547" s="143"/>
      <c r="Q76547" s="143"/>
      <c r="R76547" s="175"/>
      <c r="S76547" s="175"/>
    </row>
    <row r="76548" spans="15:19">
      <c r="O76548" s="174"/>
      <c r="P76548" s="143"/>
      <c r="Q76548" s="143"/>
      <c r="R76548" s="175"/>
      <c r="S76548" s="175"/>
    </row>
    <row r="76549" spans="15:19">
      <c r="O76549" s="174"/>
      <c r="P76549" s="143"/>
      <c r="Q76549" s="143"/>
      <c r="R76549" s="175"/>
      <c r="S76549" s="175"/>
    </row>
    <row r="76550" spans="15:19">
      <c r="O76550" s="174"/>
      <c r="P76550" s="143"/>
      <c r="Q76550" s="143"/>
      <c r="R76550" s="175"/>
      <c r="S76550" s="175"/>
    </row>
    <row r="76551" spans="15:19">
      <c r="O76551" s="174"/>
      <c r="P76551" s="143"/>
      <c r="Q76551" s="143"/>
      <c r="R76551" s="175"/>
      <c r="S76551" s="175"/>
    </row>
    <row r="76552" spans="15:19">
      <c r="O76552" s="174"/>
      <c r="P76552" s="143"/>
      <c r="Q76552" s="143"/>
      <c r="R76552" s="175"/>
      <c r="S76552" s="175"/>
    </row>
    <row r="76553" spans="15:19">
      <c r="O76553" s="174"/>
      <c r="P76553" s="143"/>
      <c r="Q76553" s="143"/>
      <c r="R76553" s="175"/>
      <c r="S76553" s="175"/>
    </row>
    <row r="76554" spans="15:19">
      <c r="O76554" s="174"/>
      <c r="P76554" s="143"/>
      <c r="Q76554" s="143"/>
      <c r="R76554" s="175"/>
      <c r="S76554" s="175"/>
    </row>
    <row r="76555" spans="15:19">
      <c r="O76555" s="174"/>
      <c r="P76555" s="143"/>
      <c r="Q76555" s="143"/>
      <c r="R76555" s="175"/>
      <c r="S76555" s="175"/>
    </row>
    <row r="76556" spans="15:19">
      <c r="O76556" s="174"/>
      <c r="P76556" s="143"/>
      <c r="Q76556" s="143"/>
      <c r="R76556" s="175"/>
      <c r="S76556" s="175"/>
    </row>
    <row r="76557" spans="15:19">
      <c r="O76557" s="174"/>
      <c r="P76557" s="143"/>
      <c r="Q76557" s="143"/>
      <c r="R76557" s="175"/>
      <c r="S76557" s="175"/>
    </row>
    <row r="76558" spans="15:19">
      <c r="O76558" s="174"/>
      <c r="P76558" s="143"/>
      <c r="Q76558" s="143"/>
      <c r="R76558" s="175"/>
      <c r="S76558" s="175"/>
    </row>
    <row r="76559" spans="15:19">
      <c r="O76559" s="174"/>
      <c r="P76559" s="143"/>
      <c r="Q76559" s="143"/>
      <c r="R76559" s="175"/>
      <c r="S76559" s="175"/>
    </row>
    <row r="76560" spans="15:19">
      <c r="O76560" s="174"/>
      <c r="P76560" s="143"/>
      <c r="Q76560" s="143"/>
      <c r="R76560" s="175"/>
      <c r="S76560" s="175"/>
    </row>
    <row r="76561" spans="15:19">
      <c r="O76561" s="174"/>
      <c r="P76561" s="143"/>
      <c r="Q76561" s="143"/>
      <c r="R76561" s="175"/>
      <c r="S76561" s="175"/>
    </row>
    <row r="76562" spans="15:19">
      <c r="O76562" s="174"/>
      <c r="P76562" s="143"/>
      <c r="Q76562" s="143"/>
      <c r="R76562" s="175"/>
      <c r="S76562" s="175"/>
    </row>
    <row r="76563" spans="15:19">
      <c r="O76563" s="174"/>
      <c r="P76563" s="143"/>
      <c r="Q76563" s="143"/>
      <c r="R76563" s="175"/>
      <c r="S76563" s="175"/>
    </row>
    <row r="76564" spans="15:19">
      <c r="O76564" s="174"/>
      <c r="P76564" s="143"/>
      <c r="Q76564" s="143"/>
      <c r="R76564" s="175"/>
      <c r="S76564" s="175"/>
    </row>
    <row r="76565" spans="15:19">
      <c r="O76565" s="174"/>
      <c r="P76565" s="143"/>
      <c r="Q76565" s="143"/>
      <c r="R76565" s="175"/>
      <c r="S76565" s="175"/>
    </row>
    <row r="76566" spans="15:19">
      <c r="O76566" s="174"/>
      <c r="P76566" s="143"/>
      <c r="Q76566" s="143"/>
      <c r="R76566" s="175"/>
      <c r="S76566" s="175"/>
    </row>
    <row r="76567" spans="15:19">
      <c r="O76567" s="174"/>
      <c r="P76567" s="143"/>
      <c r="Q76567" s="143"/>
      <c r="R76567" s="175"/>
      <c r="S76567" s="175"/>
    </row>
    <row r="76568" spans="15:19">
      <c r="O76568" s="174"/>
      <c r="P76568" s="143"/>
      <c r="Q76568" s="143"/>
      <c r="R76568" s="175"/>
      <c r="S76568" s="175"/>
    </row>
    <row r="76569" spans="15:19">
      <c r="O76569" s="174"/>
      <c r="P76569" s="143"/>
      <c r="Q76569" s="143"/>
      <c r="R76569" s="175"/>
      <c r="S76569" s="175"/>
    </row>
    <row r="76570" spans="15:19">
      <c r="O76570" s="174"/>
      <c r="P76570" s="143"/>
      <c r="Q76570" s="143"/>
      <c r="R76570" s="175"/>
      <c r="S76570" s="175"/>
    </row>
    <row r="76571" spans="15:19">
      <c r="O76571" s="174"/>
      <c r="P76571" s="143"/>
      <c r="Q76571" s="143"/>
      <c r="R76571" s="175"/>
      <c r="S76571" s="175"/>
    </row>
    <row r="76572" spans="15:19">
      <c r="O76572" s="174"/>
      <c r="P76572" s="143"/>
      <c r="Q76572" s="143"/>
      <c r="R76572" s="175"/>
      <c r="S76572" s="175"/>
    </row>
    <row r="76573" spans="15:19">
      <c r="O76573" s="174"/>
      <c r="P76573" s="143"/>
      <c r="Q76573" s="143"/>
      <c r="R76573" s="175"/>
      <c r="S76573" s="175"/>
    </row>
    <row r="76574" spans="15:19">
      <c r="O76574" s="174"/>
      <c r="P76574" s="143"/>
      <c r="Q76574" s="143"/>
      <c r="R76574" s="175"/>
      <c r="S76574" s="175"/>
    </row>
    <row r="76575" spans="15:19">
      <c r="O76575" s="174"/>
      <c r="P76575" s="143"/>
      <c r="Q76575" s="143"/>
      <c r="R76575" s="175"/>
      <c r="S76575" s="175"/>
    </row>
    <row r="76576" spans="15:19">
      <c r="O76576" s="174"/>
      <c r="P76576" s="143"/>
      <c r="Q76576" s="143"/>
      <c r="R76576" s="175"/>
      <c r="S76576" s="175"/>
    </row>
    <row r="76577" spans="15:19">
      <c r="O76577" s="174"/>
      <c r="P76577" s="143"/>
      <c r="Q76577" s="143"/>
      <c r="R76577" s="175"/>
      <c r="S76577" s="175"/>
    </row>
    <row r="76578" spans="15:19">
      <c r="O76578" s="174"/>
      <c r="P76578" s="143"/>
      <c r="Q76578" s="143"/>
      <c r="R76578" s="175"/>
      <c r="S76578" s="175"/>
    </row>
    <row r="76579" spans="15:19">
      <c r="O76579" s="174"/>
      <c r="P76579" s="143"/>
      <c r="Q76579" s="143"/>
      <c r="R76579" s="175"/>
      <c r="S76579" s="175"/>
    </row>
    <row r="76580" spans="15:19">
      <c r="O76580" s="174"/>
      <c r="P76580" s="143"/>
      <c r="Q76580" s="143"/>
      <c r="R76580" s="175"/>
      <c r="S76580" s="175"/>
    </row>
    <row r="76581" spans="15:19">
      <c r="O76581" s="174"/>
      <c r="P76581" s="143"/>
      <c r="Q76581" s="143"/>
      <c r="R76581" s="175"/>
      <c r="S76581" s="175"/>
    </row>
    <row r="76582" spans="15:19">
      <c r="O76582" s="174"/>
      <c r="P76582" s="143"/>
      <c r="Q76582" s="143"/>
      <c r="R76582" s="175"/>
      <c r="S76582" s="175"/>
    </row>
    <row r="76583" spans="15:19">
      <c r="O76583" s="174"/>
      <c r="P76583" s="143"/>
      <c r="Q76583" s="143"/>
      <c r="R76583" s="175"/>
      <c r="S76583" s="175"/>
    </row>
    <row r="76584" spans="15:19">
      <c r="O76584" s="174"/>
      <c r="P76584" s="143"/>
      <c r="Q76584" s="143"/>
      <c r="R76584" s="175"/>
      <c r="S76584" s="175"/>
    </row>
    <row r="76585" spans="15:19">
      <c r="O76585" s="174"/>
      <c r="P76585" s="143"/>
      <c r="Q76585" s="143"/>
      <c r="R76585" s="175"/>
      <c r="S76585" s="175"/>
    </row>
    <row r="76586" spans="15:19">
      <c r="O76586" s="174"/>
      <c r="P76586" s="143"/>
      <c r="Q76586" s="143"/>
      <c r="R76586" s="175"/>
      <c r="S76586" s="175"/>
    </row>
    <row r="76587" spans="15:19">
      <c r="O76587" s="174"/>
      <c r="P76587" s="143"/>
      <c r="Q76587" s="143"/>
      <c r="R76587" s="175"/>
      <c r="S76587" s="175"/>
    </row>
    <row r="76588" spans="15:19">
      <c r="O76588" s="174"/>
      <c r="P76588" s="143"/>
      <c r="Q76588" s="143"/>
      <c r="R76588" s="175"/>
      <c r="S76588" s="175"/>
    </row>
    <row r="76589" spans="15:19">
      <c r="O76589" s="174"/>
      <c r="P76589" s="143"/>
      <c r="Q76589" s="143"/>
      <c r="R76589" s="175"/>
      <c r="S76589" s="175"/>
    </row>
    <row r="76590" spans="15:19">
      <c r="O76590" s="174"/>
      <c r="P76590" s="143"/>
      <c r="Q76590" s="143"/>
      <c r="R76590" s="175"/>
      <c r="S76590" s="175"/>
    </row>
    <row r="76591" spans="15:19">
      <c r="O76591" s="174"/>
      <c r="P76591" s="143"/>
      <c r="Q76591" s="143"/>
      <c r="R76591" s="175"/>
      <c r="S76591" s="175"/>
    </row>
    <row r="76592" spans="15:19">
      <c r="O76592" s="174"/>
      <c r="P76592" s="143"/>
      <c r="Q76592" s="143"/>
      <c r="R76592" s="175"/>
      <c r="S76592" s="175"/>
    </row>
    <row r="76593" spans="15:19">
      <c r="O76593" s="174"/>
      <c r="P76593" s="143"/>
      <c r="Q76593" s="143"/>
      <c r="R76593" s="175"/>
      <c r="S76593" s="175"/>
    </row>
    <row r="76594" spans="15:19">
      <c r="O76594" s="174"/>
      <c r="P76594" s="143"/>
      <c r="Q76594" s="143"/>
      <c r="R76594" s="175"/>
      <c r="S76594" s="175"/>
    </row>
    <row r="76595" spans="15:19">
      <c r="O76595" s="174"/>
      <c r="P76595" s="143"/>
      <c r="Q76595" s="143"/>
      <c r="R76595" s="175"/>
      <c r="S76595" s="175"/>
    </row>
    <row r="76596" spans="15:19">
      <c r="O76596" s="174"/>
      <c r="P76596" s="143"/>
      <c r="Q76596" s="143"/>
      <c r="R76596" s="175"/>
      <c r="S76596" s="175"/>
    </row>
    <row r="76597" spans="15:19">
      <c r="O76597" s="174"/>
      <c r="P76597" s="143"/>
      <c r="Q76597" s="143"/>
      <c r="R76597" s="175"/>
      <c r="S76597" s="175"/>
    </row>
    <row r="76598" spans="15:19">
      <c r="O76598" s="174"/>
      <c r="P76598" s="143"/>
      <c r="Q76598" s="143"/>
      <c r="R76598" s="175"/>
      <c r="S76598" s="175"/>
    </row>
    <row r="76599" spans="15:19">
      <c r="O76599" s="174"/>
      <c r="P76599" s="143"/>
      <c r="Q76599" s="143"/>
      <c r="R76599" s="175"/>
      <c r="S76599" s="175"/>
    </row>
    <row r="76600" spans="15:19">
      <c r="O76600" s="174"/>
      <c r="P76600" s="143"/>
      <c r="Q76600" s="143"/>
      <c r="R76600" s="175"/>
      <c r="S76600" s="175"/>
    </row>
    <row r="76601" spans="15:19">
      <c r="O76601" s="174"/>
      <c r="P76601" s="143"/>
      <c r="Q76601" s="143"/>
      <c r="R76601" s="175"/>
      <c r="S76601" s="175"/>
    </row>
    <row r="76602" spans="15:19">
      <c r="O76602" s="174"/>
      <c r="P76602" s="143"/>
      <c r="Q76602" s="143"/>
      <c r="R76602" s="175"/>
      <c r="S76602" s="175"/>
    </row>
    <row r="76603" spans="15:19">
      <c r="O76603" s="174"/>
      <c r="P76603" s="143"/>
      <c r="Q76603" s="143"/>
      <c r="R76603" s="175"/>
      <c r="S76603" s="175"/>
    </row>
    <row r="76604" spans="15:19">
      <c r="O76604" s="174"/>
      <c r="P76604" s="143"/>
      <c r="Q76604" s="143"/>
      <c r="R76604" s="175"/>
      <c r="S76604" s="175"/>
    </row>
    <row r="76605" spans="15:19">
      <c r="O76605" s="174"/>
      <c r="P76605" s="143"/>
      <c r="Q76605" s="143"/>
      <c r="R76605" s="175"/>
      <c r="S76605" s="175"/>
    </row>
    <row r="76606" spans="15:19">
      <c r="O76606" s="174"/>
      <c r="P76606" s="143"/>
      <c r="Q76606" s="143"/>
      <c r="R76606" s="175"/>
      <c r="S76606" s="175"/>
    </row>
    <row r="76607" spans="15:19">
      <c r="O76607" s="174"/>
      <c r="P76607" s="143"/>
      <c r="Q76607" s="143"/>
      <c r="R76607" s="175"/>
      <c r="S76607" s="175"/>
    </row>
    <row r="76608" spans="15:19">
      <c r="O76608" s="174"/>
      <c r="P76608" s="143"/>
      <c r="Q76608" s="143"/>
      <c r="R76608" s="175"/>
      <c r="S76608" s="175"/>
    </row>
    <row r="76609" spans="15:19">
      <c r="O76609" s="174"/>
      <c r="P76609" s="143"/>
      <c r="Q76609" s="143"/>
      <c r="R76609" s="175"/>
      <c r="S76609" s="175"/>
    </row>
    <row r="76610" spans="15:19">
      <c r="O76610" s="174"/>
      <c r="P76610" s="143"/>
      <c r="Q76610" s="143"/>
      <c r="R76610" s="175"/>
      <c r="S76610" s="175"/>
    </row>
    <row r="76611" spans="15:19">
      <c r="O76611" s="174"/>
      <c r="P76611" s="143"/>
      <c r="Q76611" s="143"/>
      <c r="R76611" s="175"/>
      <c r="S76611" s="175"/>
    </row>
    <row r="76612" spans="15:19">
      <c r="O76612" s="174"/>
      <c r="P76612" s="143"/>
      <c r="Q76612" s="143"/>
      <c r="R76612" s="175"/>
      <c r="S76612" s="175"/>
    </row>
    <row r="76613" spans="15:19">
      <c r="O76613" s="174"/>
      <c r="P76613" s="143"/>
      <c r="Q76613" s="143"/>
      <c r="R76613" s="175"/>
      <c r="S76613" s="175"/>
    </row>
    <row r="76614" spans="15:19">
      <c r="O76614" s="174"/>
      <c r="P76614" s="143"/>
      <c r="Q76614" s="143"/>
      <c r="R76614" s="175"/>
      <c r="S76614" s="175"/>
    </row>
    <row r="76615" spans="15:19">
      <c r="O76615" s="174"/>
      <c r="P76615" s="143"/>
      <c r="Q76615" s="143"/>
      <c r="R76615" s="175"/>
      <c r="S76615" s="175"/>
    </row>
    <row r="76616" spans="15:19">
      <c r="O76616" s="174"/>
      <c r="P76616" s="143"/>
      <c r="Q76616" s="143"/>
      <c r="R76616" s="175"/>
      <c r="S76616" s="175"/>
    </row>
    <row r="76617" spans="15:19">
      <c r="O76617" s="174"/>
      <c r="P76617" s="143"/>
      <c r="Q76617" s="143"/>
      <c r="R76617" s="175"/>
      <c r="S76617" s="175"/>
    </row>
    <row r="76618" spans="15:19">
      <c r="O76618" s="174"/>
      <c r="P76618" s="143"/>
      <c r="Q76618" s="143"/>
      <c r="R76618" s="175"/>
      <c r="S76618" s="175"/>
    </row>
    <row r="76619" spans="15:19">
      <c r="O76619" s="174"/>
      <c r="P76619" s="143"/>
      <c r="Q76619" s="143"/>
      <c r="R76619" s="175"/>
      <c r="S76619" s="175"/>
    </row>
    <row r="76620" spans="15:19">
      <c r="O76620" s="174"/>
      <c r="P76620" s="143"/>
      <c r="Q76620" s="143"/>
      <c r="R76620" s="175"/>
      <c r="S76620" s="175"/>
    </row>
    <row r="76621" spans="15:19">
      <c r="O76621" s="174"/>
      <c r="P76621" s="143"/>
      <c r="Q76621" s="143"/>
      <c r="R76621" s="175"/>
      <c r="S76621" s="175"/>
    </row>
    <row r="76622" spans="15:19">
      <c r="O76622" s="174"/>
      <c r="P76622" s="143"/>
      <c r="Q76622" s="143"/>
      <c r="R76622" s="175"/>
      <c r="S76622" s="175"/>
    </row>
    <row r="76623" spans="15:19">
      <c r="O76623" s="174"/>
      <c r="P76623" s="143"/>
      <c r="Q76623" s="143"/>
      <c r="R76623" s="175"/>
      <c r="S76623" s="175"/>
    </row>
    <row r="76624" spans="15:19">
      <c r="O76624" s="174"/>
      <c r="P76624" s="143"/>
      <c r="Q76624" s="143"/>
      <c r="R76624" s="175"/>
      <c r="S76624" s="175"/>
    </row>
    <row r="76625" spans="15:19">
      <c r="O76625" s="174"/>
      <c r="P76625" s="143"/>
      <c r="Q76625" s="143"/>
      <c r="R76625" s="175"/>
      <c r="S76625" s="175"/>
    </row>
    <row r="76626" spans="15:19">
      <c r="O76626" s="174"/>
      <c r="P76626" s="143"/>
      <c r="Q76626" s="143"/>
      <c r="R76626" s="175"/>
      <c r="S76626" s="175"/>
    </row>
    <row r="76627" spans="15:19">
      <c r="O76627" s="174"/>
      <c r="P76627" s="143"/>
      <c r="Q76627" s="143"/>
      <c r="R76627" s="175"/>
      <c r="S76627" s="175"/>
    </row>
    <row r="76628" spans="15:19">
      <c r="O76628" s="174"/>
      <c r="P76628" s="143"/>
      <c r="Q76628" s="143"/>
      <c r="R76628" s="175"/>
      <c r="S76628" s="175"/>
    </row>
    <row r="76629" spans="15:19">
      <c r="O76629" s="174"/>
      <c r="P76629" s="143"/>
      <c r="Q76629" s="143"/>
      <c r="R76629" s="175"/>
      <c r="S76629" s="175"/>
    </row>
    <row r="76630" spans="15:19">
      <c r="O76630" s="174"/>
      <c r="P76630" s="143"/>
      <c r="Q76630" s="143"/>
      <c r="R76630" s="175"/>
      <c r="S76630" s="175"/>
    </row>
    <row r="76631" spans="15:19">
      <c r="O76631" s="174"/>
      <c r="P76631" s="143"/>
      <c r="Q76631" s="143"/>
      <c r="R76631" s="175"/>
      <c r="S76631" s="175"/>
    </row>
    <row r="76632" spans="15:19">
      <c r="O76632" s="174"/>
      <c r="P76632" s="143"/>
      <c r="Q76632" s="143"/>
      <c r="R76632" s="175"/>
      <c r="S76632" s="175"/>
    </row>
    <row r="76633" spans="15:19">
      <c r="O76633" s="174"/>
      <c r="P76633" s="143"/>
      <c r="Q76633" s="143"/>
      <c r="R76633" s="175"/>
      <c r="S76633" s="175"/>
    </row>
    <row r="76634" spans="15:19">
      <c r="O76634" s="174"/>
      <c r="P76634" s="143"/>
      <c r="Q76634" s="143"/>
      <c r="R76634" s="175"/>
      <c r="S76634" s="175"/>
    </row>
    <row r="76635" spans="15:19">
      <c r="O76635" s="174"/>
      <c r="P76635" s="143"/>
      <c r="Q76635" s="143"/>
      <c r="R76635" s="175"/>
      <c r="S76635" s="175"/>
    </row>
    <row r="76636" spans="15:19">
      <c r="O76636" s="174"/>
      <c r="P76636" s="143"/>
      <c r="Q76636" s="143"/>
      <c r="R76636" s="175"/>
      <c r="S76636" s="175"/>
    </row>
    <row r="76637" spans="15:19">
      <c r="O76637" s="174"/>
      <c r="P76637" s="143"/>
      <c r="Q76637" s="143"/>
      <c r="R76637" s="175"/>
      <c r="S76637" s="175"/>
    </row>
    <row r="76638" spans="15:19">
      <c r="O76638" s="174"/>
      <c r="P76638" s="143"/>
      <c r="Q76638" s="143"/>
      <c r="R76638" s="175"/>
      <c r="S76638" s="175"/>
    </row>
    <row r="76639" spans="15:19">
      <c r="O76639" s="174"/>
      <c r="P76639" s="143"/>
      <c r="Q76639" s="143"/>
      <c r="R76639" s="175"/>
      <c r="S76639" s="175"/>
    </row>
    <row r="76640" spans="15:19">
      <c r="O76640" s="174"/>
      <c r="P76640" s="143"/>
      <c r="Q76640" s="143"/>
      <c r="R76640" s="175"/>
      <c r="S76640" s="175"/>
    </row>
    <row r="76641" spans="15:19">
      <c r="O76641" s="174"/>
      <c r="P76641" s="143"/>
      <c r="Q76641" s="143"/>
      <c r="R76641" s="175"/>
      <c r="S76641" s="175"/>
    </row>
    <row r="76642" spans="15:19">
      <c r="O76642" s="174"/>
      <c r="P76642" s="143"/>
      <c r="Q76642" s="143"/>
      <c r="R76642" s="175"/>
      <c r="S76642" s="175"/>
    </row>
    <row r="76643" spans="15:19">
      <c r="O76643" s="174"/>
      <c r="P76643" s="143"/>
      <c r="Q76643" s="143"/>
      <c r="R76643" s="175"/>
      <c r="S76643" s="175"/>
    </row>
    <row r="76644" spans="15:19">
      <c r="O76644" s="174"/>
      <c r="P76644" s="143"/>
      <c r="Q76644" s="143"/>
      <c r="R76644" s="175"/>
      <c r="S76644" s="175"/>
    </row>
    <row r="76645" spans="15:19">
      <c r="O76645" s="174"/>
      <c r="P76645" s="143"/>
      <c r="Q76645" s="143"/>
      <c r="R76645" s="175"/>
      <c r="S76645" s="175"/>
    </row>
    <row r="76646" spans="15:19">
      <c r="O76646" s="174"/>
      <c r="P76646" s="143"/>
      <c r="Q76646" s="143"/>
      <c r="R76646" s="175"/>
      <c r="S76646" s="175"/>
    </row>
    <row r="76647" spans="15:19">
      <c r="O76647" s="174"/>
      <c r="P76647" s="143"/>
      <c r="Q76647" s="143"/>
      <c r="R76647" s="175"/>
      <c r="S76647" s="175"/>
    </row>
    <row r="76648" spans="15:19">
      <c r="O76648" s="174"/>
      <c r="P76648" s="143"/>
      <c r="Q76648" s="143"/>
      <c r="R76648" s="175"/>
      <c r="S76648" s="175"/>
    </row>
    <row r="76649" spans="15:19">
      <c r="O76649" s="174"/>
      <c r="P76649" s="143"/>
      <c r="Q76649" s="143"/>
      <c r="R76649" s="175"/>
      <c r="S76649" s="175"/>
    </row>
    <row r="76650" spans="15:19">
      <c r="O76650" s="174"/>
      <c r="P76650" s="143"/>
      <c r="Q76650" s="143"/>
      <c r="R76650" s="175"/>
      <c r="S76650" s="175"/>
    </row>
    <row r="76651" spans="15:19">
      <c r="O76651" s="174"/>
      <c r="P76651" s="143"/>
      <c r="Q76651" s="143"/>
      <c r="R76651" s="175"/>
      <c r="S76651" s="175"/>
    </row>
    <row r="76652" spans="15:19">
      <c r="O76652" s="174"/>
      <c r="P76652" s="143"/>
      <c r="Q76652" s="143"/>
      <c r="R76652" s="175"/>
      <c r="S76652" s="175"/>
    </row>
    <row r="76653" spans="15:19">
      <c r="O76653" s="174"/>
      <c r="P76653" s="143"/>
      <c r="Q76653" s="143"/>
      <c r="R76653" s="175"/>
      <c r="S76653" s="175"/>
    </row>
    <row r="76654" spans="15:19">
      <c r="O76654" s="174"/>
      <c r="P76654" s="143"/>
      <c r="Q76654" s="143"/>
      <c r="R76654" s="175"/>
      <c r="S76654" s="175"/>
    </row>
    <row r="76655" spans="15:19">
      <c r="O76655" s="174"/>
      <c r="P76655" s="143"/>
      <c r="Q76655" s="143"/>
      <c r="R76655" s="175"/>
      <c r="S76655" s="175"/>
    </row>
    <row r="76656" spans="15:19">
      <c r="O76656" s="174"/>
      <c r="P76656" s="143"/>
      <c r="Q76656" s="143"/>
      <c r="R76656" s="175"/>
      <c r="S76656" s="175"/>
    </row>
    <row r="76657" spans="15:19">
      <c r="O76657" s="174"/>
      <c r="P76657" s="143"/>
      <c r="Q76657" s="143"/>
      <c r="R76657" s="175"/>
      <c r="S76657" s="175"/>
    </row>
    <row r="76658" spans="15:19">
      <c r="O76658" s="174"/>
      <c r="P76658" s="143"/>
      <c r="Q76658" s="143"/>
      <c r="R76658" s="175"/>
      <c r="S76658" s="175"/>
    </row>
    <row r="76659" spans="15:19">
      <c r="O76659" s="174"/>
      <c r="P76659" s="143"/>
      <c r="Q76659" s="143"/>
      <c r="R76659" s="175"/>
      <c r="S76659" s="175"/>
    </row>
    <row r="76660" spans="15:19">
      <c r="O76660" s="174"/>
      <c r="P76660" s="143"/>
      <c r="Q76660" s="143"/>
      <c r="R76660" s="175"/>
      <c r="S76660" s="175"/>
    </row>
    <row r="76661" spans="15:19">
      <c r="O76661" s="174"/>
      <c r="P76661" s="143"/>
      <c r="Q76661" s="143"/>
      <c r="R76661" s="175"/>
      <c r="S76661" s="175"/>
    </row>
    <row r="76662" spans="15:19">
      <c r="O76662" s="174"/>
      <c r="P76662" s="143"/>
      <c r="Q76662" s="143"/>
      <c r="R76662" s="175"/>
      <c r="S76662" s="175"/>
    </row>
    <row r="76663" spans="15:19">
      <c r="O76663" s="174"/>
      <c r="P76663" s="143"/>
      <c r="Q76663" s="143"/>
      <c r="R76663" s="175"/>
      <c r="S76663" s="175"/>
    </row>
    <row r="76664" spans="15:19">
      <c r="O76664" s="174"/>
      <c r="P76664" s="143"/>
      <c r="Q76664" s="143"/>
      <c r="R76664" s="175"/>
      <c r="S76664" s="175"/>
    </row>
    <row r="76665" spans="15:19">
      <c r="O76665" s="174"/>
      <c r="P76665" s="143"/>
      <c r="Q76665" s="143"/>
      <c r="R76665" s="175"/>
      <c r="S76665" s="175"/>
    </row>
    <row r="76666" spans="15:19">
      <c r="O76666" s="174"/>
      <c r="P76666" s="143"/>
      <c r="Q76666" s="143"/>
      <c r="R76666" s="175"/>
      <c r="S76666" s="175"/>
    </row>
    <row r="76667" spans="15:19">
      <c r="O76667" s="174"/>
      <c r="P76667" s="143"/>
      <c r="Q76667" s="143"/>
      <c r="R76667" s="175"/>
      <c r="S76667" s="175"/>
    </row>
    <row r="76668" spans="15:19">
      <c r="O76668" s="174"/>
      <c r="P76668" s="143"/>
      <c r="Q76668" s="143"/>
      <c r="R76668" s="175"/>
      <c r="S76668" s="175"/>
    </row>
    <row r="76669" spans="15:19">
      <c r="O76669" s="174"/>
      <c r="P76669" s="143"/>
      <c r="Q76669" s="143"/>
      <c r="R76669" s="175"/>
      <c r="S76669" s="175"/>
    </row>
    <row r="76670" spans="15:19">
      <c r="O76670" s="174"/>
      <c r="P76670" s="143"/>
      <c r="Q76670" s="143"/>
      <c r="R76670" s="175"/>
      <c r="S76670" s="175"/>
    </row>
    <row r="76671" spans="15:19">
      <c r="O76671" s="174"/>
      <c r="P76671" s="143"/>
      <c r="Q76671" s="143"/>
      <c r="R76671" s="175"/>
      <c r="S76671" s="175"/>
    </row>
    <row r="76672" spans="15:19">
      <c r="O76672" s="174"/>
      <c r="P76672" s="143"/>
      <c r="Q76672" s="143"/>
      <c r="R76672" s="175"/>
      <c r="S76672" s="175"/>
    </row>
    <row r="76673" spans="15:19">
      <c r="O76673" s="174"/>
      <c r="P76673" s="143"/>
      <c r="Q76673" s="143"/>
      <c r="R76673" s="175"/>
      <c r="S76673" s="175"/>
    </row>
    <row r="76674" spans="15:19">
      <c r="O76674" s="174"/>
      <c r="P76674" s="143"/>
      <c r="Q76674" s="143"/>
      <c r="R76674" s="175"/>
      <c r="S76674" s="175"/>
    </row>
    <row r="76675" spans="15:19">
      <c r="O76675" s="174"/>
      <c r="P76675" s="143"/>
      <c r="Q76675" s="143"/>
      <c r="R76675" s="175"/>
      <c r="S76675" s="175"/>
    </row>
    <row r="76676" spans="15:19">
      <c r="O76676" s="174"/>
      <c r="P76676" s="143"/>
      <c r="Q76676" s="143"/>
      <c r="R76676" s="175"/>
      <c r="S76676" s="175"/>
    </row>
    <row r="76677" spans="15:19">
      <c r="O76677" s="174"/>
      <c r="P76677" s="143"/>
      <c r="Q76677" s="143"/>
      <c r="R76677" s="175"/>
      <c r="S76677" s="175"/>
    </row>
    <row r="76678" spans="15:19">
      <c r="O76678" s="174"/>
      <c r="P76678" s="143"/>
      <c r="Q76678" s="143"/>
      <c r="R76678" s="175"/>
      <c r="S76678" s="175"/>
    </row>
    <row r="76679" spans="15:19">
      <c r="O76679" s="174"/>
      <c r="P76679" s="143"/>
      <c r="Q76679" s="143"/>
      <c r="R76679" s="175"/>
      <c r="S76679" s="175"/>
    </row>
    <row r="76680" spans="15:19">
      <c r="O76680" s="174"/>
      <c r="P76680" s="143"/>
      <c r="Q76680" s="143"/>
      <c r="R76680" s="175"/>
      <c r="S76680" s="175"/>
    </row>
    <row r="76681" spans="15:19">
      <c r="O76681" s="174"/>
      <c r="P76681" s="143"/>
      <c r="Q76681" s="143"/>
      <c r="R76681" s="175"/>
      <c r="S76681" s="175"/>
    </row>
    <row r="76682" spans="15:19">
      <c r="O76682" s="174"/>
      <c r="P76682" s="143"/>
      <c r="Q76682" s="143"/>
      <c r="R76682" s="175"/>
      <c r="S76682" s="175"/>
    </row>
    <row r="76683" spans="15:19">
      <c r="O76683" s="174"/>
      <c r="P76683" s="143"/>
      <c r="Q76683" s="143"/>
      <c r="R76683" s="175"/>
      <c r="S76683" s="175"/>
    </row>
    <row r="76684" spans="15:19">
      <c r="O76684" s="174"/>
      <c r="P76684" s="143"/>
      <c r="Q76684" s="143"/>
      <c r="R76684" s="175"/>
      <c r="S76684" s="175"/>
    </row>
    <row r="76685" spans="15:19">
      <c r="O76685" s="174"/>
      <c r="P76685" s="143"/>
      <c r="Q76685" s="143"/>
      <c r="R76685" s="175"/>
      <c r="S76685" s="175"/>
    </row>
    <row r="76686" spans="15:19">
      <c r="O76686" s="174"/>
      <c r="P76686" s="143"/>
      <c r="Q76686" s="143"/>
      <c r="R76686" s="175"/>
      <c r="S76686" s="175"/>
    </row>
    <row r="76687" spans="15:19">
      <c r="O76687" s="174"/>
      <c r="P76687" s="143"/>
      <c r="Q76687" s="143"/>
      <c r="R76687" s="175"/>
      <c r="S76687" s="175"/>
    </row>
    <row r="76688" spans="15:19">
      <c r="O76688" s="174"/>
      <c r="P76688" s="143"/>
      <c r="Q76688" s="143"/>
      <c r="R76688" s="175"/>
      <c r="S76688" s="175"/>
    </row>
    <row r="76689" spans="15:19">
      <c r="O76689" s="174"/>
      <c r="P76689" s="143"/>
      <c r="Q76689" s="143"/>
      <c r="R76689" s="175"/>
      <c r="S76689" s="175"/>
    </row>
    <row r="76690" spans="15:19">
      <c r="O76690" s="174"/>
      <c r="P76690" s="143"/>
      <c r="Q76690" s="143"/>
      <c r="R76690" s="175"/>
      <c r="S76690" s="175"/>
    </row>
    <row r="76691" spans="15:19">
      <c r="O76691" s="174"/>
      <c r="P76691" s="143"/>
      <c r="Q76691" s="143"/>
      <c r="R76691" s="175"/>
      <c r="S76691" s="175"/>
    </row>
    <row r="76692" spans="15:19">
      <c r="O76692" s="174"/>
      <c r="P76692" s="143"/>
      <c r="Q76692" s="143"/>
      <c r="R76692" s="175"/>
      <c r="S76692" s="175"/>
    </row>
    <row r="76693" spans="15:19">
      <c r="O76693" s="174"/>
      <c r="P76693" s="143"/>
      <c r="Q76693" s="143"/>
      <c r="R76693" s="175"/>
      <c r="S76693" s="175"/>
    </row>
    <row r="76694" spans="15:19">
      <c r="O76694" s="174"/>
      <c r="P76694" s="143"/>
      <c r="Q76694" s="143"/>
      <c r="R76694" s="175"/>
      <c r="S76694" s="175"/>
    </row>
    <row r="76695" spans="15:19">
      <c r="O76695" s="174"/>
      <c r="P76695" s="143"/>
      <c r="Q76695" s="143"/>
      <c r="R76695" s="175"/>
      <c r="S76695" s="175"/>
    </row>
    <row r="76696" spans="15:19">
      <c r="O76696" s="174"/>
      <c r="P76696" s="143"/>
      <c r="Q76696" s="143"/>
      <c r="R76696" s="175"/>
      <c r="S76696" s="175"/>
    </row>
    <row r="76697" spans="15:19">
      <c r="O76697" s="174"/>
      <c r="P76697" s="143"/>
      <c r="Q76697" s="143"/>
      <c r="R76697" s="175"/>
      <c r="S76697" s="175"/>
    </row>
    <row r="76698" spans="15:19">
      <c r="O76698" s="174"/>
      <c r="P76698" s="143"/>
      <c r="Q76698" s="143"/>
      <c r="R76698" s="175"/>
      <c r="S76698" s="175"/>
    </row>
    <row r="76699" spans="15:19">
      <c r="O76699" s="174"/>
      <c r="P76699" s="143"/>
      <c r="Q76699" s="143"/>
      <c r="R76699" s="175"/>
      <c r="S76699" s="175"/>
    </row>
    <row r="76700" spans="15:19">
      <c r="O76700" s="174"/>
      <c r="P76700" s="143"/>
      <c r="Q76700" s="143"/>
      <c r="R76700" s="175"/>
      <c r="S76700" s="175"/>
    </row>
    <row r="76701" spans="15:19">
      <c r="O76701" s="174"/>
      <c r="P76701" s="143"/>
      <c r="Q76701" s="143"/>
      <c r="R76701" s="175"/>
      <c r="S76701" s="175"/>
    </row>
    <row r="76702" spans="15:19">
      <c r="O76702" s="174"/>
      <c r="P76702" s="143"/>
      <c r="Q76702" s="143"/>
      <c r="R76702" s="175"/>
      <c r="S76702" s="175"/>
    </row>
    <row r="76703" spans="15:19">
      <c r="O76703" s="174"/>
      <c r="P76703" s="143"/>
      <c r="Q76703" s="143"/>
      <c r="R76703" s="175"/>
      <c r="S76703" s="175"/>
    </row>
    <row r="76704" spans="15:19">
      <c r="O76704" s="174"/>
      <c r="P76704" s="143"/>
      <c r="Q76704" s="143"/>
      <c r="R76704" s="175"/>
      <c r="S76704" s="175"/>
    </row>
    <row r="76705" spans="15:19">
      <c r="O76705" s="174"/>
      <c r="P76705" s="143"/>
      <c r="Q76705" s="143"/>
      <c r="R76705" s="175"/>
      <c r="S76705" s="175"/>
    </row>
    <row r="76706" spans="15:19">
      <c r="O76706" s="174"/>
      <c r="P76706" s="143"/>
      <c r="Q76706" s="143"/>
      <c r="R76706" s="175"/>
      <c r="S76706" s="175"/>
    </row>
    <row r="76707" spans="15:19">
      <c r="O76707" s="174"/>
      <c r="P76707" s="143"/>
      <c r="Q76707" s="143"/>
      <c r="R76707" s="175"/>
      <c r="S76707" s="175"/>
    </row>
    <row r="76708" spans="15:19">
      <c r="O76708" s="174"/>
      <c r="P76708" s="143"/>
      <c r="Q76708" s="143"/>
      <c r="R76708" s="175"/>
      <c r="S76708" s="175"/>
    </row>
    <row r="76709" spans="15:19">
      <c r="O76709" s="174"/>
      <c r="P76709" s="143"/>
      <c r="Q76709" s="143"/>
      <c r="R76709" s="175"/>
      <c r="S76709" s="175"/>
    </row>
    <row r="76710" spans="15:19">
      <c r="O76710" s="174"/>
      <c r="P76710" s="143"/>
      <c r="Q76710" s="143"/>
      <c r="R76710" s="175"/>
      <c r="S76710" s="175"/>
    </row>
    <row r="76711" spans="15:19">
      <c r="O76711" s="174"/>
      <c r="P76711" s="143"/>
      <c r="Q76711" s="143"/>
      <c r="R76711" s="175"/>
      <c r="S76711" s="175"/>
    </row>
    <row r="76712" spans="15:19">
      <c r="O76712" s="174"/>
      <c r="P76712" s="143"/>
      <c r="Q76712" s="143"/>
      <c r="R76712" s="175"/>
      <c r="S76712" s="175"/>
    </row>
    <row r="76713" spans="15:19">
      <c r="O76713" s="174"/>
      <c r="P76713" s="143"/>
      <c r="Q76713" s="143"/>
      <c r="R76713" s="175"/>
      <c r="S76713" s="175"/>
    </row>
    <row r="76714" spans="15:19">
      <c r="O76714" s="174"/>
      <c r="P76714" s="143"/>
      <c r="Q76714" s="143"/>
      <c r="R76714" s="175"/>
      <c r="S76714" s="175"/>
    </row>
    <row r="76715" spans="15:19">
      <c r="O76715" s="174"/>
      <c r="P76715" s="143"/>
      <c r="Q76715" s="143"/>
      <c r="R76715" s="175"/>
      <c r="S76715" s="175"/>
    </row>
    <row r="76716" spans="15:19">
      <c r="O76716" s="174"/>
      <c r="P76716" s="143"/>
      <c r="Q76716" s="143"/>
      <c r="R76716" s="175"/>
      <c r="S76716" s="175"/>
    </row>
    <row r="76717" spans="15:19">
      <c r="O76717" s="174"/>
      <c r="P76717" s="143"/>
      <c r="Q76717" s="143"/>
      <c r="R76717" s="175"/>
      <c r="S76717" s="175"/>
    </row>
    <row r="76718" spans="15:19">
      <c r="O76718" s="174"/>
      <c r="P76718" s="143"/>
      <c r="Q76718" s="143"/>
      <c r="R76718" s="175"/>
      <c r="S76718" s="175"/>
    </row>
    <row r="76719" spans="15:19">
      <c r="O76719" s="174"/>
      <c r="P76719" s="143"/>
      <c r="Q76719" s="143"/>
      <c r="R76719" s="175"/>
      <c r="S76719" s="175"/>
    </row>
    <row r="76720" spans="15:19">
      <c r="O76720" s="174"/>
      <c r="P76720" s="143"/>
      <c r="Q76720" s="143"/>
      <c r="R76720" s="175"/>
      <c r="S76720" s="175"/>
    </row>
    <row r="76721" spans="15:19">
      <c r="O76721" s="174"/>
      <c r="P76721" s="143"/>
      <c r="Q76721" s="143"/>
      <c r="R76721" s="175"/>
      <c r="S76721" s="175"/>
    </row>
    <row r="76722" spans="15:19">
      <c r="O76722" s="174"/>
      <c r="P76722" s="143"/>
      <c r="Q76722" s="143"/>
      <c r="R76722" s="175"/>
      <c r="S76722" s="175"/>
    </row>
    <row r="76723" spans="15:19">
      <c r="O76723" s="174"/>
      <c r="P76723" s="143"/>
      <c r="Q76723" s="143"/>
      <c r="R76723" s="175"/>
      <c r="S76723" s="175"/>
    </row>
    <row r="76724" spans="15:19">
      <c r="O76724" s="174"/>
      <c r="P76724" s="143"/>
      <c r="Q76724" s="143"/>
      <c r="R76724" s="175"/>
      <c r="S76724" s="175"/>
    </row>
    <row r="76725" spans="15:19">
      <c r="O76725" s="174"/>
      <c r="P76725" s="143"/>
      <c r="Q76725" s="143"/>
      <c r="R76725" s="175"/>
      <c r="S76725" s="175"/>
    </row>
    <row r="76726" spans="15:19">
      <c r="O76726" s="174"/>
      <c r="P76726" s="143"/>
      <c r="Q76726" s="143"/>
      <c r="R76726" s="175"/>
      <c r="S76726" s="175"/>
    </row>
    <row r="76727" spans="15:19">
      <c r="O76727" s="174"/>
      <c r="P76727" s="143"/>
      <c r="Q76727" s="143"/>
      <c r="R76727" s="175"/>
      <c r="S76727" s="175"/>
    </row>
    <row r="76728" spans="15:19">
      <c r="O76728" s="174"/>
      <c r="P76728" s="143"/>
      <c r="Q76728" s="143"/>
      <c r="R76728" s="175"/>
      <c r="S76728" s="175"/>
    </row>
    <row r="76729" spans="15:19">
      <c r="O76729" s="174"/>
      <c r="P76729" s="143"/>
      <c r="Q76729" s="143"/>
      <c r="R76729" s="175"/>
      <c r="S76729" s="175"/>
    </row>
    <row r="76730" spans="15:19">
      <c r="O76730" s="174"/>
      <c r="P76730" s="143"/>
      <c r="Q76730" s="143"/>
      <c r="R76730" s="175"/>
      <c r="S76730" s="175"/>
    </row>
    <row r="76731" spans="15:19">
      <c r="O76731" s="174"/>
      <c r="P76731" s="143"/>
      <c r="Q76731" s="143"/>
      <c r="R76731" s="175"/>
      <c r="S76731" s="175"/>
    </row>
    <row r="76732" spans="15:19">
      <c r="O76732" s="174"/>
      <c r="P76732" s="143"/>
      <c r="Q76732" s="143"/>
      <c r="R76732" s="175"/>
      <c r="S76732" s="175"/>
    </row>
    <row r="76733" spans="15:19">
      <c r="O76733" s="174"/>
      <c r="P76733" s="143"/>
      <c r="Q76733" s="143"/>
      <c r="R76733" s="175"/>
      <c r="S76733" s="175"/>
    </row>
    <row r="76734" spans="15:19">
      <c r="O76734" s="174"/>
      <c r="P76734" s="143"/>
      <c r="Q76734" s="143"/>
      <c r="R76734" s="175"/>
      <c r="S76734" s="175"/>
    </row>
    <row r="76735" spans="15:19">
      <c r="O76735" s="174"/>
      <c r="P76735" s="143"/>
      <c r="Q76735" s="143"/>
      <c r="R76735" s="175"/>
      <c r="S76735" s="175"/>
    </row>
    <row r="76736" spans="15:19">
      <c r="O76736" s="174"/>
      <c r="P76736" s="143"/>
      <c r="Q76736" s="143"/>
      <c r="R76736" s="175"/>
      <c r="S76736" s="175"/>
    </row>
    <row r="76737" spans="15:19">
      <c r="O76737" s="174"/>
      <c r="P76737" s="143"/>
      <c r="Q76737" s="143"/>
      <c r="R76737" s="175"/>
      <c r="S76737" s="175"/>
    </row>
    <row r="76738" spans="15:19">
      <c r="O76738" s="174"/>
      <c r="P76738" s="143"/>
      <c r="Q76738" s="143"/>
      <c r="R76738" s="175"/>
      <c r="S76738" s="175"/>
    </row>
    <row r="76739" spans="15:19">
      <c r="O76739" s="174"/>
      <c r="P76739" s="143"/>
      <c r="Q76739" s="143"/>
      <c r="R76739" s="175"/>
      <c r="S76739" s="175"/>
    </row>
    <row r="76740" spans="15:19">
      <c r="O76740" s="174"/>
      <c r="P76740" s="143"/>
      <c r="Q76740" s="143"/>
      <c r="R76740" s="175"/>
      <c r="S76740" s="175"/>
    </row>
    <row r="76741" spans="15:19">
      <c r="O76741" s="174"/>
      <c r="P76741" s="143"/>
      <c r="Q76741" s="143"/>
      <c r="R76741" s="175"/>
      <c r="S76741" s="175"/>
    </row>
    <row r="76742" spans="15:19">
      <c r="O76742" s="174"/>
      <c r="P76742" s="143"/>
      <c r="Q76742" s="143"/>
      <c r="R76742" s="175"/>
      <c r="S76742" s="175"/>
    </row>
    <row r="76743" spans="15:19">
      <c r="O76743" s="174"/>
      <c r="P76743" s="143"/>
      <c r="Q76743" s="143"/>
      <c r="R76743" s="175"/>
      <c r="S76743" s="175"/>
    </row>
    <row r="76744" spans="15:19">
      <c r="O76744" s="174"/>
      <c r="P76744" s="143"/>
      <c r="Q76744" s="143"/>
      <c r="R76744" s="175"/>
      <c r="S76744" s="175"/>
    </row>
    <row r="76745" spans="15:19">
      <c r="O76745" s="174"/>
      <c r="P76745" s="143"/>
      <c r="Q76745" s="143"/>
      <c r="R76745" s="175"/>
      <c r="S76745" s="175"/>
    </row>
    <row r="76746" spans="15:19">
      <c r="O76746" s="174"/>
      <c r="P76746" s="143"/>
      <c r="Q76746" s="143"/>
      <c r="R76746" s="175"/>
      <c r="S76746" s="175"/>
    </row>
    <row r="76747" spans="15:19">
      <c r="O76747" s="174"/>
      <c r="P76747" s="143"/>
      <c r="Q76747" s="143"/>
      <c r="R76747" s="175"/>
      <c r="S76747" s="175"/>
    </row>
    <row r="76748" spans="15:19">
      <c r="O76748" s="174"/>
      <c r="P76748" s="143"/>
      <c r="Q76748" s="143"/>
      <c r="R76748" s="175"/>
      <c r="S76748" s="175"/>
    </row>
    <row r="76749" spans="15:19">
      <c r="O76749" s="174"/>
      <c r="P76749" s="143"/>
      <c r="Q76749" s="143"/>
      <c r="R76749" s="175"/>
      <c r="S76749" s="175"/>
    </row>
    <row r="76750" spans="15:19">
      <c r="O76750" s="174"/>
      <c r="P76750" s="143"/>
      <c r="Q76750" s="143"/>
      <c r="R76750" s="175"/>
      <c r="S76750" s="175"/>
    </row>
    <row r="76751" spans="15:19">
      <c r="O76751" s="174"/>
      <c r="P76751" s="143"/>
      <c r="Q76751" s="143"/>
      <c r="R76751" s="175"/>
      <c r="S76751" s="175"/>
    </row>
    <row r="76752" spans="15:19">
      <c r="O76752" s="174"/>
      <c r="P76752" s="143"/>
      <c r="Q76752" s="143"/>
      <c r="R76752" s="175"/>
      <c r="S76752" s="175"/>
    </row>
    <row r="76753" spans="15:19">
      <c r="O76753" s="174"/>
      <c r="P76753" s="143"/>
      <c r="Q76753" s="143"/>
      <c r="R76753" s="175"/>
      <c r="S76753" s="175"/>
    </row>
    <row r="76754" spans="15:19">
      <c r="O76754" s="174"/>
      <c r="P76754" s="143"/>
      <c r="Q76754" s="143"/>
      <c r="R76754" s="175"/>
      <c r="S76754" s="175"/>
    </row>
    <row r="76755" spans="15:19">
      <c r="O76755" s="174"/>
      <c r="P76755" s="143"/>
      <c r="Q76755" s="143"/>
      <c r="R76755" s="175"/>
      <c r="S76755" s="175"/>
    </row>
    <row r="76756" spans="15:19">
      <c r="O76756" s="174"/>
      <c r="P76756" s="143"/>
      <c r="Q76756" s="143"/>
      <c r="R76756" s="175"/>
      <c r="S76756" s="175"/>
    </row>
    <row r="76757" spans="15:19">
      <c r="O76757" s="174"/>
      <c r="P76757" s="143"/>
      <c r="Q76757" s="143"/>
      <c r="R76757" s="175"/>
      <c r="S76757" s="175"/>
    </row>
    <row r="76758" spans="15:19">
      <c r="O76758" s="174"/>
      <c r="P76758" s="143"/>
      <c r="Q76758" s="143"/>
      <c r="R76758" s="175"/>
      <c r="S76758" s="175"/>
    </row>
    <row r="76759" spans="15:19">
      <c r="O76759" s="174"/>
      <c r="P76759" s="143"/>
      <c r="Q76759" s="143"/>
      <c r="R76759" s="175"/>
      <c r="S76759" s="175"/>
    </row>
    <row r="76760" spans="15:19">
      <c r="O76760" s="174"/>
      <c r="P76760" s="143"/>
      <c r="Q76760" s="143"/>
      <c r="R76760" s="175"/>
      <c r="S76760" s="175"/>
    </row>
    <row r="76761" spans="15:19">
      <c r="O76761" s="174"/>
      <c r="P76761" s="143"/>
      <c r="Q76761" s="143"/>
      <c r="R76761" s="175"/>
      <c r="S76761" s="175"/>
    </row>
    <row r="76762" spans="15:19">
      <c r="O76762" s="174"/>
      <c r="P76762" s="143"/>
      <c r="Q76762" s="143"/>
      <c r="R76762" s="175"/>
      <c r="S76762" s="175"/>
    </row>
    <row r="76763" spans="15:19">
      <c r="O76763" s="174"/>
      <c r="P76763" s="143"/>
      <c r="Q76763" s="143"/>
      <c r="R76763" s="175"/>
      <c r="S76763" s="175"/>
    </row>
    <row r="76764" spans="15:19">
      <c r="O76764" s="174"/>
      <c r="P76764" s="143"/>
      <c r="Q76764" s="143"/>
      <c r="R76764" s="175"/>
      <c r="S76764" s="175"/>
    </row>
    <row r="76765" spans="15:19">
      <c r="O76765" s="174"/>
      <c r="P76765" s="143"/>
      <c r="Q76765" s="143"/>
      <c r="R76765" s="175"/>
      <c r="S76765" s="175"/>
    </row>
    <row r="76766" spans="15:19">
      <c r="O76766" s="174"/>
      <c r="P76766" s="143"/>
      <c r="Q76766" s="143"/>
      <c r="R76766" s="175"/>
      <c r="S76766" s="175"/>
    </row>
    <row r="76767" spans="15:19">
      <c r="O76767" s="174"/>
      <c r="P76767" s="143"/>
      <c r="Q76767" s="143"/>
      <c r="R76767" s="175"/>
      <c r="S76767" s="175"/>
    </row>
    <row r="76768" spans="15:19">
      <c r="O76768" s="174"/>
      <c r="P76768" s="143"/>
      <c r="Q76768" s="143"/>
      <c r="R76768" s="175"/>
      <c r="S76768" s="175"/>
    </row>
    <row r="76769" spans="15:19">
      <c r="O76769" s="174"/>
      <c r="P76769" s="143"/>
      <c r="Q76769" s="143"/>
      <c r="R76769" s="175"/>
      <c r="S76769" s="175"/>
    </row>
    <row r="76770" spans="15:19">
      <c r="O76770" s="174"/>
      <c r="P76770" s="143"/>
      <c r="Q76770" s="143"/>
      <c r="R76770" s="175"/>
      <c r="S76770" s="175"/>
    </row>
    <row r="76771" spans="15:19">
      <c r="O76771" s="174"/>
      <c r="P76771" s="143"/>
      <c r="Q76771" s="143"/>
      <c r="R76771" s="175"/>
      <c r="S76771" s="175"/>
    </row>
    <row r="76772" spans="15:19">
      <c r="O76772" s="174"/>
      <c r="P76772" s="143"/>
      <c r="Q76772" s="143"/>
      <c r="R76772" s="175"/>
      <c r="S76772" s="175"/>
    </row>
    <row r="76773" spans="15:19">
      <c r="O76773" s="174"/>
      <c r="P76773" s="143"/>
      <c r="Q76773" s="143"/>
      <c r="R76773" s="175"/>
      <c r="S76773" s="175"/>
    </row>
    <row r="76774" spans="15:19">
      <c r="O76774" s="174"/>
      <c r="P76774" s="143"/>
      <c r="Q76774" s="143"/>
      <c r="R76774" s="175"/>
      <c r="S76774" s="175"/>
    </row>
    <row r="76775" spans="15:19">
      <c r="O76775" s="174"/>
      <c r="P76775" s="143"/>
      <c r="Q76775" s="143"/>
      <c r="R76775" s="175"/>
      <c r="S76775" s="175"/>
    </row>
    <row r="76776" spans="15:19">
      <c r="O76776" s="174"/>
      <c r="P76776" s="143"/>
      <c r="Q76776" s="143"/>
      <c r="R76776" s="175"/>
      <c r="S76776" s="175"/>
    </row>
    <row r="76777" spans="15:19">
      <c r="O76777" s="174"/>
      <c r="P76777" s="143"/>
      <c r="Q76777" s="143"/>
      <c r="R76777" s="175"/>
      <c r="S76777" s="175"/>
    </row>
    <row r="76778" spans="15:19">
      <c r="O76778" s="174"/>
      <c r="P76778" s="143"/>
      <c r="Q76778" s="143"/>
      <c r="R76778" s="175"/>
      <c r="S76778" s="175"/>
    </row>
    <row r="76779" spans="15:19">
      <c r="O76779" s="174"/>
      <c r="P76779" s="143"/>
      <c r="Q76779" s="143"/>
      <c r="R76779" s="175"/>
      <c r="S76779" s="175"/>
    </row>
    <row r="76780" spans="15:19">
      <c r="O76780" s="174"/>
      <c r="P76780" s="143"/>
      <c r="Q76780" s="143"/>
      <c r="R76780" s="175"/>
      <c r="S76780" s="175"/>
    </row>
    <row r="76781" spans="15:19">
      <c r="O76781" s="174"/>
      <c r="P76781" s="143"/>
      <c r="Q76781" s="143"/>
      <c r="R76781" s="175"/>
      <c r="S76781" s="175"/>
    </row>
    <row r="76782" spans="15:19">
      <c r="O76782" s="174"/>
      <c r="P76782" s="143"/>
      <c r="Q76782" s="143"/>
      <c r="R76782" s="175"/>
      <c r="S76782" s="175"/>
    </row>
    <row r="76783" spans="15:19">
      <c r="O76783" s="174"/>
      <c r="P76783" s="143"/>
      <c r="Q76783" s="143"/>
      <c r="R76783" s="175"/>
      <c r="S76783" s="175"/>
    </row>
    <row r="76784" spans="15:19">
      <c r="O76784" s="174"/>
      <c r="P76784" s="143"/>
      <c r="Q76784" s="143"/>
      <c r="R76784" s="175"/>
      <c r="S76784" s="175"/>
    </row>
    <row r="76785" spans="15:19">
      <c r="O76785" s="174"/>
      <c r="P76785" s="143"/>
      <c r="Q76785" s="143"/>
      <c r="R76785" s="175"/>
      <c r="S76785" s="175"/>
    </row>
    <row r="76786" spans="15:19">
      <c r="O76786" s="174"/>
      <c r="P76786" s="143"/>
      <c r="Q76786" s="143"/>
      <c r="R76786" s="175"/>
      <c r="S76786" s="175"/>
    </row>
    <row r="76787" spans="15:19">
      <c r="O76787" s="174"/>
      <c r="P76787" s="143"/>
      <c r="Q76787" s="143"/>
      <c r="R76787" s="175"/>
      <c r="S76787" s="175"/>
    </row>
    <row r="76788" spans="15:19">
      <c r="O76788" s="174"/>
      <c r="P76788" s="143"/>
      <c r="Q76788" s="143"/>
      <c r="R76788" s="175"/>
      <c r="S76788" s="175"/>
    </row>
    <row r="76789" spans="15:19">
      <c r="O76789" s="174"/>
      <c r="P76789" s="143"/>
      <c r="Q76789" s="143"/>
      <c r="R76789" s="175"/>
      <c r="S76789" s="175"/>
    </row>
    <row r="76790" spans="15:19">
      <c r="O76790" s="174"/>
      <c r="P76790" s="143"/>
      <c r="Q76790" s="143"/>
      <c r="R76790" s="175"/>
      <c r="S76790" s="175"/>
    </row>
    <row r="76791" spans="15:19">
      <c r="O76791" s="174"/>
      <c r="P76791" s="143"/>
      <c r="Q76791" s="143"/>
      <c r="R76791" s="175"/>
      <c r="S76791" s="175"/>
    </row>
    <row r="76792" spans="15:19">
      <c r="O76792" s="174"/>
      <c r="P76792" s="143"/>
      <c r="Q76792" s="143"/>
      <c r="R76792" s="175"/>
      <c r="S76792" s="175"/>
    </row>
    <row r="76793" spans="15:19">
      <c r="O76793" s="174"/>
      <c r="P76793" s="143"/>
      <c r="Q76793" s="143"/>
      <c r="R76793" s="175"/>
      <c r="S76793" s="175"/>
    </row>
    <row r="76794" spans="15:19">
      <c r="O76794" s="174"/>
      <c r="P76794" s="143"/>
      <c r="Q76794" s="143"/>
      <c r="R76794" s="175"/>
      <c r="S76794" s="175"/>
    </row>
    <row r="76795" spans="15:19">
      <c r="O76795" s="174"/>
      <c r="P76795" s="143"/>
      <c r="Q76795" s="143"/>
      <c r="R76795" s="175"/>
      <c r="S76795" s="175"/>
    </row>
    <row r="76796" spans="15:19">
      <c r="O76796" s="174"/>
      <c r="P76796" s="143"/>
      <c r="Q76796" s="143"/>
      <c r="R76796" s="175"/>
      <c r="S76796" s="175"/>
    </row>
    <row r="76797" spans="15:19">
      <c r="O76797" s="174"/>
      <c r="P76797" s="143"/>
      <c r="Q76797" s="143"/>
      <c r="R76797" s="175"/>
      <c r="S76797" s="175"/>
    </row>
    <row r="76798" spans="15:19">
      <c r="O76798" s="174"/>
      <c r="P76798" s="143"/>
      <c r="Q76798" s="143"/>
      <c r="R76798" s="175"/>
      <c r="S76798" s="175"/>
    </row>
    <row r="76799" spans="15:19">
      <c r="O76799" s="174"/>
      <c r="P76799" s="143"/>
      <c r="Q76799" s="143"/>
      <c r="R76799" s="175"/>
      <c r="S76799" s="175"/>
    </row>
    <row r="76800" spans="15:19">
      <c r="O76800" s="174"/>
      <c r="P76800" s="143"/>
      <c r="Q76800" s="143"/>
      <c r="R76800" s="175"/>
      <c r="S76800" s="175"/>
    </row>
    <row r="76801" spans="15:19">
      <c r="O76801" s="174"/>
      <c r="P76801" s="143"/>
      <c r="Q76801" s="143"/>
      <c r="R76801" s="175"/>
      <c r="S76801" s="175"/>
    </row>
    <row r="76802" spans="15:19">
      <c r="O76802" s="174"/>
      <c r="P76802" s="143"/>
      <c r="Q76802" s="143"/>
      <c r="R76802" s="175"/>
      <c r="S76802" s="175"/>
    </row>
    <row r="76803" spans="15:19">
      <c r="O76803" s="174"/>
      <c r="P76803" s="143"/>
      <c r="Q76803" s="143"/>
      <c r="R76803" s="175"/>
      <c r="S76803" s="175"/>
    </row>
    <row r="76804" spans="15:19">
      <c r="O76804" s="174"/>
      <c r="P76804" s="143"/>
      <c r="Q76804" s="143"/>
      <c r="R76804" s="175"/>
      <c r="S76804" s="175"/>
    </row>
    <row r="76805" spans="15:19">
      <c r="O76805" s="174"/>
      <c r="P76805" s="143"/>
      <c r="Q76805" s="143"/>
      <c r="R76805" s="175"/>
      <c r="S76805" s="175"/>
    </row>
    <row r="76806" spans="15:19">
      <c r="O76806" s="174"/>
      <c r="P76806" s="143"/>
      <c r="Q76806" s="143"/>
      <c r="R76806" s="175"/>
      <c r="S76806" s="175"/>
    </row>
    <row r="76807" spans="15:19">
      <c r="O76807" s="174"/>
      <c r="P76807" s="143"/>
      <c r="Q76807" s="143"/>
      <c r="R76807" s="175"/>
      <c r="S76807" s="175"/>
    </row>
    <row r="76808" spans="15:19">
      <c r="O76808" s="174"/>
      <c r="P76808" s="143"/>
      <c r="Q76808" s="143"/>
      <c r="R76808" s="175"/>
      <c r="S76808" s="175"/>
    </row>
    <row r="76809" spans="15:19">
      <c r="O76809" s="174"/>
      <c r="P76809" s="143"/>
      <c r="Q76809" s="143"/>
      <c r="R76809" s="175"/>
      <c r="S76809" s="175"/>
    </row>
    <row r="76810" spans="15:19">
      <c r="O76810" s="174"/>
      <c r="P76810" s="143"/>
      <c r="Q76810" s="143"/>
      <c r="R76810" s="175"/>
      <c r="S76810" s="175"/>
    </row>
    <row r="76811" spans="15:19">
      <c r="O76811" s="174"/>
      <c r="P76811" s="143"/>
      <c r="Q76811" s="143"/>
      <c r="R76811" s="175"/>
      <c r="S76811" s="175"/>
    </row>
    <row r="76812" spans="15:19">
      <c r="O76812" s="174"/>
      <c r="P76812" s="143"/>
      <c r="Q76812" s="143"/>
      <c r="R76812" s="175"/>
      <c r="S76812" s="175"/>
    </row>
    <row r="76813" spans="15:19">
      <c r="O76813" s="174"/>
      <c r="P76813" s="143"/>
      <c r="Q76813" s="143"/>
      <c r="R76813" s="175"/>
      <c r="S76813" s="175"/>
    </row>
    <row r="76814" spans="15:19">
      <c r="O76814" s="174"/>
      <c r="P76814" s="143"/>
      <c r="Q76814" s="143"/>
      <c r="R76814" s="175"/>
      <c r="S76814" s="175"/>
    </row>
    <row r="76815" spans="15:19">
      <c r="O76815" s="174"/>
      <c r="P76815" s="143"/>
      <c r="Q76815" s="143"/>
      <c r="R76815" s="175"/>
      <c r="S76815" s="175"/>
    </row>
    <row r="76816" spans="15:19">
      <c r="O76816" s="174"/>
      <c r="P76816" s="143"/>
      <c r="Q76816" s="143"/>
      <c r="R76816" s="175"/>
      <c r="S76816" s="175"/>
    </row>
    <row r="76817" spans="15:19">
      <c r="O76817" s="174"/>
      <c r="P76817" s="143"/>
      <c r="Q76817" s="143"/>
      <c r="R76817" s="175"/>
      <c r="S76817" s="175"/>
    </row>
    <row r="76818" spans="15:19">
      <c r="O76818" s="174"/>
      <c r="P76818" s="143"/>
      <c r="Q76818" s="143"/>
      <c r="R76818" s="175"/>
      <c r="S76818" s="175"/>
    </row>
    <row r="76819" spans="15:19">
      <c r="O76819" s="174"/>
      <c r="P76819" s="143"/>
      <c r="Q76819" s="143"/>
      <c r="R76819" s="175"/>
      <c r="S76819" s="175"/>
    </row>
    <row r="76820" spans="15:19">
      <c r="O76820" s="174"/>
      <c r="P76820" s="143"/>
      <c r="Q76820" s="143"/>
      <c r="R76820" s="175"/>
      <c r="S76820" s="175"/>
    </row>
    <row r="76821" spans="15:19">
      <c r="O76821" s="174"/>
      <c r="P76821" s="143"/>
      <c r="Q76821" s="143"/>
      <c r="R76821" s="175"/>
      <c r="S76821" s="175"/>
    </row>
    <row r="76822" spans="15:19">
      <c r="O76822" s="174"/>
      <c r="P76822" s="143"/>
      <c r="Q76822" s="143"/>
      <c r="R76822" s="175"/>
      <c r="S76822" s="175"/>
    </row>
    <row r="76823" spans="15:19">
      <c r="O76823" s="174"/>
      <c r="P76823" s="143"/>
      <c r="Q76823" s="143"/>
      <c r="R76823" s="175"/>
      <c r="S76823" s="175"/>
    </row>
    <row r="76824" spans="15:19">
      <c r="O76824" s="174"/>
      <c r="P76824" s="143"/>
      <c r="Q76824" s="143"/>
      <c r="R76824" s="175"/>
      <c r="S76824" s="175"/>
    </row>
    <row r="76825" spans="15:19">
      <c r="O76825" s="174"/>
      <c r="P76825" s="143"/>
      <c r="Q76825" s="143"/>
      <c r="R76825" s="175"/>
      <c r="S76825" s="175"/>
    </row>
    <row r="76826" spans="15:19">
      <c r="O76826" s="174"/>
      <c r="P76826" s="143"/>
      <c r="Q76826" s="143"/>
      <c r="R76826" s="175"/>
      <c r="S76826" s="175"/>
    </row>
    <row r="76827" spans="15:19">
      <c r="O76827" s="174"/>
      <c r="P76827" s="143"/>
      <c r="Q76827" s="143"/>
      <c r="R76827" s="175"/>
      <c r="S76827" s="175"/>
    </row>
    <row r="76828" spans="15:19">
      <c r="O76828" s="174"/>
      <c r="P76828" s="143"/>
      <c r="Q76828" s="143"/>
      <c r="R76828" s="175"/>
      <c r="S76828" s="175"/>
    </row>
    <row r="76829" spans="15:19">
      <c r="O76829" s="174"/>
      <c r="P76829" s="143"/>
      <c r="Q76829" s="143"/>
      <c r="R76829" s="175"/>
      <c r="S76829" s="175"/>
    </row>
    <row r="76830" spans="15:19">
      <c r="O76830" s="174"/>
      <c r="P76830" s="143"/>
      <c r="Q76830" s="143"/>
      <c r="R76830" s="175"/>
      <c r="S76830" s="175"/>
    </row>
    <row r="76831" spans="15:19">
      <c r="O76831" s="174"/>
      <c r="P76831" s="143"/>
      <c r="Q76831" s="143"/>
      <c r="R76831" s="175"/>
      <c r="S76831" s="175"/>
    </row>
    <row r="76832" spans="15:19">
      <c r="O76832" s="174"/>
      <c r="P76832" s="143"/>
      <c r="Q76832" s="143"/>
      <c r="R76832" s="175"/>
      <c r="S76832" s="175"/>
    </row>
    <row r="76833" spans="15:19">
      <c r="O76833" s="174"/>
      <c r="P76833" s="143"/>
      <c r="Q76833" s="143"/>
      <c r="R76833" s="175"/>
      <c r="S76833" s="175"/>
    </row>
    <row r="76834" spans="15:19">
      <c r="O76834" s="174"/>
      <c r="P76834" s="143"/>
      <c r="Q76834" s="143"/>
      <c r="R76834" s="175"/>
      <c r="S76834" s="175"/>
    </row>
    <row r="76835" spans="15:19">
      <c r="O76835" s="174"/>
      <c r="P76835" s="143"/>
      <c r="Q76835" s="143"/>
      <c r="R76835" s="175"/>
      <c r="S76835" s="175"/>
    </row>
    <row r="76836" spans="15:19">
      <c r="O76836" s="174"/>
      <c r="P76836" s="143"/>
      <c r="Q76836" s="143"/>
      <c r="R76836" s="175"/>
      <c r="S76836" s="175"/>
    </row>
    <row r="76837" spans="15:19">
      <c r="O76837" s="174"/>
      <c r="P76837" s="143"/>
      <c r="Q76837" s="143"/>
      <c r="R76837" s="175"/>
      <c r="S76837" s="175"/>
    </row>
    <row r="76838" spans="15:19">
      <c r="O76838" s="174"/>
      <c r="P76838" s="143"/>
      <c r="Q76838" s="143"/>
      <c r="R76838" s="175"/>
      <c r="S76838" s="175"/>
    </row>
    <row r="76839" spans="15:19">
      <c r="O76839" s="174"/>
      <c r="P76839" s="143"/>
      <c r="Q76839" s="143"/>
      <c r="R76839" s="175"/>
      <c r="S76839" s="175"/>
    </row>
    <row r="76840" spans="15:19">
      <c r="O76840" s="174"/>
      <c r="P76840" s="143"/>
      <c r="Q76840" s="143"/>
      <c r="R76840" s="175"/>
      <c r="S76840" s="175"/>
    </row>
    <row r="76841" spans="15:19">
      <c r="O76841" s="174"/>
      <c r="P76841" s="143"/>
      <c r="Q76841" s="143"/>
      <c r="R76841" s="175"/>
      <c r="S76841" s="175"/>
    </row>
    <row r="76842" spans="15:19">
      <c r="O76842" s="174"/>
      <c r="P76842" s="143"/>
      <c r="Q76842" s="143"/>
      <c r="R76842" s="175"/>
      <c r="S76842" s="175"/>
    </row>
    <row r="76843" spans="15:19">
      <c r="O76843" s="174"/>
      <c r="P76843" s="143"/>
      <c r="Q76843" s="143"/>
      <c r="R76843" s="175"/>
      <c r="S76843" s="175"/>
    </row>
    <row r="76844" spans="15:19">
      <c r="O76844" s="174"/>
      <c r="P76844" s="143"/>
      <c r="Q76844" s="143"/>
      <c r="R76844" s="175"/>
      <c r="S76844" s="175"/>
    </row>
    <row r="76845" spans="15:19">
      <c r="O76845" s="174"/>
      <c r="P76845" s="143"/>
      <c r="Q76845" s="143"/>
      <c r="R76845" s="175"/>
      <c r="S76845" s="175"/>
    </row>
    <row r="76846" spans="15:19">
      <c r="O76846" s="174"/>
      <c r="P76846" s="143"/>
      <c r="Q76846" s="143"/>
      <c r="R76846" s="175"/>
      <c r="S76846" s="175"/>
    </row>
    <row r="76847" spans="15:19">
      <c r="O76847" s="174"/>
      <c r="P76847" s="143"/>
      <c r="Q76847" s="143"/>
      <c r="R76847" s="175"/>
      <c r="S76847" s="175"/>
    </row>
    <row r="76848" spans="15:19">
      <c r="O76848" s="174"/>
      <c r="P76848" s="143"/>
      <c r="Q76848" s="143"/>
      <c r="R76848" s="175"/>
      <c r="S76848" s="175"/>
    </row>
    <row r="76849" spans="15:19">
      <c r="O76849" s="174"/>
      <c r="P76849" s="143"/>
      <c r="Q76849" s="143"/>
      <c r="R76849" s="175"/>
      <c r="S76849" s="175"/>
    </row>
    <row r="76850" spans="15:19">
      <c r="O76850" s="174"/>
      <c r="P76850" s="143"/>
      <c r="Q76850" s="143"/>
      <c r="R76850" s="175"/>
      <c r="S76850" s="175"/>
    </row>
    <row r="76851" spans="15:19">
      <c r="O76851" s="174"/>
      <c r="P76851" s="143"/>
      <c r="Q76851" s="143"/>
      <c r="R76851" s="175"/>
      <c r="S76851" s="175"/>
    </row>
    <row r="76852" spans="15:19">
      <c r="O76852" s="174"/>
      <c r="P76852" s="143"/>
      <c r="Q76852" s="143"/>
      <c r="R76852" s="175"/>
      <c r="S76852" s="175"/>
    </row>
    <row r="76853" spans="15:19">
      <c r="O76853" s="174"/>
      <c r="P76853" s="143"/>
      <c r="Q76853" s="143"/>
      <c r="R76853" s="175"/>
      <c r="S76853" s="175"/>
    </row>
    <row r="76854" spans="15:19">
      <c r="O76854" s="174"/>
      <c r="P76854" s="143"/>
      <c r="Q76854" s="143"/>
      <c r="R76854" s="175"/>
      <c r="S76854" s="175"/>
    </row>
    <row r="76855" spans="15:19">
      <c r="O76855" s="174"/>
      <c r="P76855" s="143"/>
      <c r="Q76855" s="143"/>
      <c r="R76855" s="175"/>
      <c r="S76855" s="175"/>
    </row>
    <row r="76856" spans="15:19">
      <c r="O76856" s="174"/>
      <c r="P76856" s="143"/>
      <c r="Q76856" s="143"/>
      <c r="R76856" s="175"/>
      <c r="S76856" s="175"/>
    </row>
    <row r="76857" spans="15:19">
      <c r="O76857" s="174"/>
      <c r="P76857" s="143"/>
      <c r="Q76857" s="143"/>
      <c r="R76857" s="175"/>
      <c r="S76857" s="175"/>
    </row>
    <row r="76858" spans="15:19">
      <c r="O76858" s="174"/>
      <c r="P76858" s="143"/>
      <c r="Q76858" s="143"/>
      <c r="R76858" s="175"/>
      <c r="S76858" s="175"/>
    </row>
    <row r="76859" spans="15:19">
      <c r="O76859" s="174"/>
      <c r="P76859" s="143"/>
      <c r="Q76859" s="143"/>
      <c r="R76859" s="175"/>
      <c r="S76859" s="175"/>
    </row>
    <row r="76860" spans="15:19">
      <c r="O76860" s="174"/>
      <c r="P76860" s="143"/>
      <c r="Q76860" s="143"/>
      <c r="R76860" s="175"/>
      <c r="S76860" s="175"/>
    </row>
    <row r="76861" spans="15:19">
      <c r="O76861" s="174"/>
      <c r="P76861" s="143"/>
      <c r="Q76861" s="143"/>
      <c r="R76861" s="175"/>
      <c r="S76861" s="175"/>
    </row>
    <row r="76862" spans="15:19">
      <c r="O76862" s="174"/>
      <c r="P76862" s="143"/>
      <c r="Q76862" s="143"/>
      <c r="R76862" s="175"/>
      <c r="S76862" s="175"/>
    </row>
    <row r="76863" spans="15:19">
      <c r="O76863" s="174"/>
      <c r="P76863" s="143"/>
      <c r="Q76863" s="143"/>
      <c r="R76863" s="175"/>
      <c r="S76863" s="175"/>
    </row>
    <row r="76864" spans="15:19">
      <c r="O76864" s="174"/>
      <c r="P76864" s="143"/>
      <c r="Q76864" s="143"/>
      <c r="R76864" s="175"/>
      <c r="S76864" s="175"/>
    </row>
    <row r="76865" spans="15:19">
      <c r="O76865" s="174"/>
      <c r="P76865" s="143"/>
      <c r="Q76865" s="143"/>
      <c r="R76865" s="175"/>
      <c r="S76865" s="175"/>
    </row>
    <row r="76866" spans="15:19">
      <c r="O76866" s="174"/>
      <c r="P76866" s="143"/>
      <c r="Q76866" s="143"/>
      <c r="R76866" s="175"/>
      <c r="S76866" s="175"/>
    </row>
    <row r="76867" spans="15:19">
      <c r="O76867" s="174"/>
      <c r="P76867" s="143"/>
      <c r="Q76867" s="143"/>
      <c r="R76867" s="175"/>
      <c r="S76867" s="175"/>
    </row>
    <row r="76868" spans="15:19">
      <c r="O76868" s="174"/>
      <c r="P76868" s="143"/>
      <c r="Q76868" s="143"/>
      <c r="R76868" s="175"/>
      <c r="S76868" s="175"/>
    </row>
    <row r="76869" spans="15:19">
      <c r="O76869" s="174"/>
      <c r="P76869" s="143"/>
      <c r="Q76869" s="143"/>
      <c r="R76869" s="175"/>
      <c r="S76869" s="175"/>
    </row>
    <row r="76870" spans="15:19">
      <c r="O76870" s="174"/>
      <c r="P76870" s="143"/>
      <c r="Q76870" s="143"/>
      <c r="R76870" s="175"/>
      <c r="S76870" s="175"/>
    </row>
    <row r="76871" spans="15:19">
      <c r="O76871" s="174"/>
      <c r="P76871" s="143"/>
      <c r="Q76871" s="143"/>
      <c r="R76871" s="175"/>
      <c r="S76871" s="175"/>
    </row>
    <row r="76872" spans="15:19">
      <c r="O76872" s="174"/>
      <c r="P76872" s="143"/>
      <c r="Q76872" s="143"/>
      <c r="R76872" s="175"/>
      <c r="S76872" s="175"/>
    </row>
    <row r="76873" spans="15:19">
      <c r="O76873" s="174"/>
      <c r="P76873" s="143"/>
      <c r="Q76873" s="143"/>
      <c r="R76873" s="175"/>
      <c r="S76873" s="175"/>
    </row>
    <row r="76874" spans="15:19">
      <c r="O76874" s="174"/>
      <c r="P76874" s="143"/>
      <c r="Q76874" s="143"/>
      <c r="R76874" s="175"/>
      <c r="S76874" s="175"/>
    </row>
    <row r="76875" spans="15:19">
      <c r="O76875" s="174"/>
      <c r="P76875" s="143"/>
      <c r="Q76875" s="143"/>
      <c r="R76875" s="175"/>
      <c r="S76875" s="175"/>
    </row>
    <row r="76876" spans="15:19">
      <c r="O76876" s="174"/>
      <c r="P76876" s="143"/>
      <c r="Q76876" s="143"/>
      <c r="R76876" s="175"/>
      <c r="S76876" s="175"/>
    </row>
    <row r="76877" spans="15:19">
      <c r="O76877" s="174"/>
      <c r="P76877" s="143"/>
      <c r="Q76877" s="143"/>
      <c r="R76877" s="175"/>
      <c r="S76877" s="175"/>
    </row>
    <row r="76878" spans="15:19">
      <c r="O76878" s="174"/>
      <c r="P76878" s="143"/>
      <c r="Q76878" s="143"/>
      <c r="R76878" s="175"/>
      <c r="S76878" s="175"/>
    </row>
    <row r="76879" spans="15:19">
      <c r="O76879" s="174"/>
      <c r="P76879" s="143"/>
      <c r="Q76879" s="143"/>
      <c r="R76879" s="175"/>
      <c r="S76879" s="175"/>
    </row>
    <row r="76880" spans="15:19">
      <c r="O76880" s="174"/>
      <c r="P76880" s="143"/>
      <c r="Q76880" s="143"/>
      <c r="R76880" s="175"/>
      <c r="S76880" s="175"/>
    </row>
    <row r="76881" spans="15:19">
      <c r="O76881" s="174"/>
      <c r="P76881" s="143"/>
      <c r="Q76881" s="143"/>
      <c r="R76881" s="175"/>
      <c r="S76881" s="175"/>
    </row>
    <row r="76882" spans="15:19">
      <c r="O76882" s="174"/>
      <c r="P76882" s="143"/>
      <c r="Q76882" s="143"/>
      <c r="R76882" s="175"/>
      <c r="S76882" s="175"/>
    </row>
    <row r="76883" spans="15:19">
      <c r="O76883" s="174"/>
      <c r="P76883" s="143"/>
      <c r="Q76883" s="143"/>
      <c r="R76883" s="175"/>
      <c r="S76883" s="175"/>
    </row>
    <row r="76884" spans="15:19">
      <c r="O76884" s="174"/>
      <c r="P76884" s="143"/>
      <c r="Q76884" s="143"/>
      <c r="R76884" s="175"/>
      <c r="S76884" s="175"/>
    </row>
    <row r="76885" spans="15:19">
      <c r="O76885" s="174"/>
      <c r="P76885" s="143"/>
      <c r="Q76885" s="143"/>
      <c r="R76885" s="175"/>
      <c r="S76885" s="175"/>
    </row>
    <row r="76886" spans="15:19">
      <c r="O76886" s="174"/>
      <c r="P76886" s="143"/>
      <c r="Q76886" s="143"/>
      <c r="R76886" s="175"/>
      <c r="S76886" s="175"/>
    </row>
    <row r="76887" spans="15:19">
      <c r="O76887" s="174"/>
      <c r="P76887" s="143"/>
      <c r="Q76887" s="143"/>
      <c r="R76887" s="175"/>
      <c r="S76887" s="175"/>
    </row>
    <row r="76888" spans="15:19">
      <c r="O76888" s="174"/>
      <c r="P76888" s="143"/>
      <c r="Q76888" s="143"/>
      <c r="R76888" s="175"/>
      <c r="S76888" s="175"/>
    </row>
    <row r="76889" spans="15:19">
      <c r="O76889" s="174"/>
      <c r="P76889" s="143"/>
      <c r="Q76889" s="143"/>
      <c r="R76889" s="175"/>
      <c r="S76889" s="175"/>
    </row>
    <row r="76890" spans="15:19">
      <c r="O76890" s="174"/>
      <c r="P76890" s="143"/>
      <c r="Q76890" s="143"/>
      <c r="R76890" s="175"/>
      <c r="S76890" s="175"/>
    </row>
    <row r="76891" spans="15:19">
      <c r="O76891" s="174"/>
      <c r="P76891" s="143"/>
      <c r="Q76891" s="143"/>
      <c r="R76891" s="175"/>
      <c r="S76891" s="175"/>
    </row>
    <row r="76892" spans="15:19">
      <c r="O76892" s="174"/>
      <c r="P76892" s="143"/>
      <c r="Q76892" s="143"/>
      <c r="R76892" s="175"/>
      <c r="S76892" s="175"/>
    </row>
    <row r="76893" spans="15:19">
      <c r="O76893" s="174"/>
      <c r="P76893" s="143"/>
      <c r="Q76893" s="143"/>
      <c r="R76893" s="175"/>
      <c r="S76893" s="175"/>
    </row>
    <row r="76894" spans="15:19">
      <c r="O76894" s="174"/>
      <c r="P76894" s="143"/>
      <c r="Q76894" s="143"/>
      <c r="R76894" s="175"/>
      <c r="S76894" s="175"/>
    </row>
    <row r="76895" spans="15:19">
      <c r="O76895" s="174"/>
      <c r="P76895" s="143"/>
      <c r="Q76895" s="143"/>
      <c r="R76895" s="175"/>
      <c r="S76895" s="175"/>
    </row>
    <row r="76896" spans="15:19">
      <c r="O76896" s="174"/>
      <c r="P76896" s="143"/>
      <c r="Q76896" s="143"/>
      <c r="R76896" s="175"/>
      <c r="S76896" s="175"/>
    </row>
    <row r="76897" spans="15:19">
      <c r="O76897" s="174"/>
      <c r="P76897" s="143"/>
      <c r="Q76897" s="143"/>
      <c r="R76897" s="175"/>
      <c r="S76897" s="175"/>
    </row>
    <row r="76898" spans="15:19">
      <c r="O76898" s="174"/>
      <c r="P76898" s="143"/>
      <c r="Q76898" s="143"/>
      <c r="R76898" s="175"/>
      <c r="S76898" s="175"/>
    </row>
    <row r="76899" spans="15:19">
      <c r="O76899" s="174"/>
      <c r="P76899" s="143"/>
      <c r="Q76899" s="143"/>
      <c r="R76899" s="175"/>
      <c r="S76899" s="175"/>
    </row>
    <row r="76900" spans="15:19">
      <c r="O76900" s="174"/>
      <c r="P76900" s="143"/>
      <c r="Q76900" s="143"/>
      <c r="R76900" s="175"/>
      <c r="S76900" s="175"/>
    </row>
    <row r="76901" spans="15:19">
      <c r="O76901" s="174"/>
      <c r="P76901" s="143"/>
      <c r="Q76901" s="143"/>
      <c r="R76901" s="175"/>
      <c r="S76901" s="175"/>
    </row>
    <row r="76902" spans="15:19">
      <c r="O76902" s="174"/>
      <c r="P76902" s="143"/>
      <c r="Q76902" s="143"/>
      <c r="R76902" s="175"/>
      <c r="S76902" s="175"/>
    </row>
    <row r="76903" spans="15:19">
      <c r="O76903" s="174"/>
      <c r="P76903" s="143"/>
      <c r="Q76903" s="143"/>
      <c r="R76903" s="175"/>
      <c r="S76903" s="175"/>
    </row>
    <row r="76904" spans="15:19">
      <c r="O76904" s="174"/>
      <c r="P76904" s="143"/>
      <c r="Q76904" s="143"/>
      <c r="R76904" s="175"/>
      <c r="S76904" s="175"/>
    </row>
    <row r="76905" spans="15:19">
      <c r="O76905" s="174"/>
      <c r="P76905" s="143"/>
      <c r="Q76905" s="143"/>
      <c r="R76905" s="175"/>
      <c r="S76905" s="175"/>
    </row>
    <row r="76906" spans="15:19">
      <c r="O76906" s="174"/>
      <c r="P76906" s="143"/>
      <c r="Q76906" s="143"/>
      <c r="R76906" s="175"/>
      <c r="S76906" s="175"/>
    </row>
    <row r="76907" spans="15:19">
      <c r="O76907" s="174"/>
      <c r="P76907" s="143"/>
      <c r="Q76907" s="143"/>
      <c r="R76907" s="175"/>
      <c r="S76907" s="175"/>
    </row>
    <row r="76908" spans="15:19">
      <c r="O76908" s="174"/>
      <c r="P76908" s="143"/>
      <c r="Q76908" s="143"/>
      <c r="R76908" s="175"/>
      <c r="S76908" s="175"/>
    </row>
    <row r="76909" spans="15:19">
      <c r="O76909" s="174"/>
      <c r="P76909" s="143"/>
      <c r="Q76909" s="143"/>
      <c r="R76909" s="175"/>
      <c r="S76909" s="175"/>
    </row>
    <row r="76910" spans="15:19">
      <c r="O76910" s="174"/>
      <c r="P76910" s="143"/>
      <c r="Q76910" s="143"/>
      <c r="R76910" s="175"/>
      <c r="S76910" s="175"/>
    </row>
    <row r="76911" spans="15:19">
      <c r="O76911" s="174"/>
      <c r="P76911" s="143"/>
      <c r="Q76911" s="143"/>
      <c r="R76911" s="175"/>
      <c r="S76911" s="175"/>
    </row>
    <row r="76912" spans="15:19">
      <c r="O76912" s="174"/>
      <c r="P76912" s="143"/>
      <c r="Q76912" s="143"/>
      <c r="R76912" s="175"/>
      <c r="S76912" s="175"/>
    </row>
    <row r="76913" spans="15:19">
      <c r="O76913" s="174"/>
      <c r="P76913" s="143"/>
      <c r="Q76913" s="143"/>
      <c r="R76913" s="175"/>
      <c r="S76913" s="175"/>
    </row>
    <row r="76914" spans="15:19">
      <c r="O76914" s="174"/>
      <c r="P76914" s="143"/>
      <c r="Q76914" s="143"/>
      <c r="R76914" s="175"/>
      <c r="S76914" s="175"/>
    </row>
    <row r="76915" spans="15:19">
      <c r="O76915" s="174"/>
      <c r="P76915" s="143"/>
      <c r="Q76915" s="143"/>
      <c r="R76915" s="175"/>
      <c r="S76915" s="175"/>
    </row>
    <row r="76916" spans="15:19">
      <c r="O76916" s="174"/>
      <c r="P76916" s="143"/>
      <c r="Q76916" s="143"/>
      <c r="R76916" s="175"/>
      <c r="S76916" s="175"/>
    </row>
    <row r="76917" spans="15:19">
      <c r="O76917" s="174"/>
      <c r="P76917" s="143"/>
      <c r="Q76917" s="143"/>
      <c r="R76917" s="175"/>
      <c r="S76917" s="175"/>
    </row>
    <row r="76918" spans="15:19">
      <c r="O76918" s="174"/>
      <c r="P76918" s="143"/>
      <c r="Q76918" s="143"/>
      <c r="R76918" s="175"/>
      <c r="S76918" s="175"/>
    </row>
    <row r="76919" spans="15:19">
      <c r="O76919" s="174"/>
      <c r="P76919" s="143"/>
      <c r="Q76919" s="143"/>
      <c r="R76919" s="175"/>
      <c r="S76919" s="175"/>
    </row>
    <row r="76920" spans="15:19">
      <c r="O76920" s="174"/>
      <c r="P76920" s="143"/>
      <c r="Q76920" s="143"/>
      <c r="R76920" s="175"/>
      <c r="S76920" s="175"/>
    </row>
    <row r="76921" spans="15:19">
      <c r="O76921" s="174"/>
      <c r="P76921" s="143"/>
      <c r="Q76921" s="143"/>
      <c r="R76921" s="175"/>
      <c r="S76921" s="175"/>
    </row>
    <row r="76922" spans="15:19">
      <c r="O76922" s="174"/>
      <c r="P76922" s="143"/>
      <c r="Q76922" s="143"/>
      <c r="R76922" s="175"/>
      <c r="S76922" s="175"/>
    </row>
    <row r="76923" spans="15:19">
      <c r="O76923" s="174"/>
      <c r="P76923" s="143"/>
      <c r="Q76923" s="143"/>
      <c r="R76923" s="175"/>
      <c r="S76923" s="175"/>
    </row>
    <row r="76924" spans="15:19">
      <c r="O76924" s="174"/>
      <c r="P76924" s="143"/>
      <c r="Q76924" s="143"/>
      <c r="R76924" s="175"/>
      <c r="S76924" s="175"/>
    </row>
    <row r="76925" spans="15:19">
      <c r="O76925" s="174"/>
      <c r="P76925" s="143"/>
      <c r="Q76925" s="143"/>
      <c r="R76925" s="175"/>
      <c r="S76925" s="175"/>
    </row>
    <row r="76926" spans="15:19">
      <c r="O76926" s="174"/>
      <c r="P76926" s="143"/>
      <c r="Q76926" s="143"/>
      <c r="R76926" s="175"/>
      <c r="S76926" s="175"/>
    </row>
    <row r="76927" spans="15:19">
      <c r="O76927" s="174"/>
      <c r="P76927" s="143"/>
      <c r="Q76927" s="143"/>
      <c r="R76927" s="175"/>
      <c r="S76927" s="175"/>
    </row>
    <row r="76928" spans="15:19">
      <c r="O76928" s="174"/>
      <c r="P76928" s="143"/>
      <c r="Q76928" s="143"/>
      <c r="R76928" s="175"/>
      <c r="S76928" s="175"/>
    </row>
    <row r="76929" spans="15:19">
      <c r="O76929" s="174"/>
      <c r="P76929" s="143"/>
      <c r="Q76929" s="143"/>
      <c r="R76929" s="175"/>
      <c r="S76929" s="175"/>
    </row>
    <row r="76930" spans="15:19">
      <c r="O76930" s="174"/>
      <c r="P76930" s="143"/>
      <c r="Q76930" s="143"/>
      <c r="R76930" s="175"/>
      <c r="S76930" s="175"/>
    </row>
    <row r="76931" spans="15:19">
      <c r="O76931" s="174"/>
      <c r="P76931" s="143"/>
      <c r="Q76931" s="143"/>
      <c r="R76931" s="175"/>
      <c r="S76931" s="175"/>
    </row>
    <row r="76932" spans="15:19">
      <c r="O76932" s="174"/>
      <c r="P76932" s="143"/>
      <c r="Q76932" s="143"/>
      <c r="R76932" s="175"/>
      <c r="S76932" s="175"/>
    </row>
    <row r="76933" spans="15:19">
      <c r="O76933" s="174"/>
      <c r="P76933" s="143"/>
      <c r="Q76933" s="143"/>
      <c r="R76933" s="175"/>
      <c r="S76933" s="175"/>
    </row>
    <row r="76934" spans="15:19">
      <c r="O76934" s="174"/>
      <c r="P76934" s="143"/>
      <c r="Q76934" s="143"/>
      <c r="R76934" s="175"/>
      <c r="S76934" s="175"/>
    </row>
    <row r="76935" spans="15:19">
      <c r="O76935" s="174"/>
      <c r="P76935" s="143"/>
      <c r="Q76935" s="143"/>
      <c r="R76935" s="175"/>
      <c r="S76935" s="175"/>
    </row>
    <row r="76936" spans="15:19">
      <c r="O76936" s="174"/>
      <c r="P76936" s="143"/>
      <c r="Q76936" s="143"/>
      <c r="R76936" s="175"/>
      <c r="S76936" s="175"/>
    </row>
    <row r="76937" spans="15:19">
      <c r="O76937" s="174"/>
      <c r="P76937" s="143"/>
      <c r="Q76937" s="143"/>
      <c r="R76937" s="175"/>
      <c r="S76937" s="175"/>
    </row>
    <row r="76938" spans="15:19">
      <c r="O76938" s="174"/>
      <c r="P76938" s="143"/>
      <c r="Q76938" s="143"/>
      <c r="R76938" s="175"/>
      <c r="S76938" s="175"/>
    </row>
    <row r="76939" spans="15:19">
      <c r="O76939" s="174"/>
      <c r="P76939" s="143"/>
      <c r="Q76939" s="143"/>
      <c r="R76939" s="175"/>
      <c r="S76939" s="175"/>
    </row>
    <row r="76940" spans="15:19">
      <c r="O76940" s="174"/>
      <c r="P76940" s="143"/>
      <c r="Q76940" s="143"/>
      <c r="R76940" s="175"/>
      <c r="S76940" s="175"/>
    </row>
    <row r="76941" spans="15:19">
      <c r="O76941" s="174"/>
      <c r="P76941" s="143"/>
      <c r="Q76941" s="143"/>
      <c r="R76941" s="175"/>
      <c r="S76941" s="175"/>
    </row>
    <row r="76942" spans="15:19">
      <c r="O76942" s="174"/>
      <c r="P76942" s="143"/>
      <c r="Q76942" s="143"/>
      <c r="R76942" s="175"/>
      <c r="S76942" s="175"/>
    </row>
    <row r="76943" spans="15:19">
      <c r="O76943" s="174"/>
      <c r="P76943" s="143"/>
      <c r="Q76943" s="143"/>
      <c r="R76943" s="175"/>
      <c r="S76943" s="175"/>
    </row>
    <row r="76944" spans="15:19">
      <c r="O76944" s="174"/>
      <c r="P76944" s="143"/>
      <c r="Q76944" s="143"/>
      <c r="R76944" s="175"/>
      <c r="S76944" s="175"/>
    </row>
    <row r="76945" spans="15:19">
      <c r="O76945" s="174"/>
      <c r="P76945" s="143"/>
      <c r="Q76945" s="143"/>
      <c r="R76945" s="175"/>
      <c r="S76945" s="175"/>
    </row>
    <row r="76946" spans="15:19">
      <c r="O76946" s="174"/>
      <c r="P76946" s="143"/>
      <c r="Q76946" s="143"/>
      <c r="R76946" s="175"/>
      <c r="S76946" s="175"/>
    </row>
    <row r="76947" spans="15:19">
      <c r="O76947" s="174"/>
      <c r="P76947" s="143"/>
      <c r="Q76947" s="143"/>
      <c r="R76947" s="175"/>
      <c r="S76947" s="175"/>
    </row>
    <row r="76948" spans="15:19">
      <c r="O76948" s="174"/>
      <c r="P76948" s="143"/>
      <c r="Q76948" s="143"/>
      <c r="R76948" s="175"/>
      <c r="S76948" s="175"/>
    </row>
    <row r="76949" spans="15:19">
      <c r="O76949" s="174"/>
      <c r="P76949" s="143"/>
      <c r="Q76949" s="143"/>
      <c r="R76949" s="175"/>
      <c r="S76949" s="175"/>
    </row>
    <row r="76950" spans="15:19">
      <c r="O76950" s="174"/>
      <c r="P76950" s="143"/>
      <c r="Q76950" s="143"/>
      <c r="R76950" s="175"/>
      <c r="S76950" s="175"/>
    </row>
    <row r="76951" spans="15:19">
      <c r="O76951" s="174"/>
      <c r="P76951" s="143"/>
      <c r="Q76951" s="143"/>
      <c r="R76951" s="175"/>
      <c r="S76951" s="175"/>
    </row>
    <row r="76952" spans="15:19">
      <c r="O76952" s="174"/>
      <c r="P76952" s="143"/>
      <c r="Q76952" s="143"/>
      <c r="R76952" s="175"/>
      <c r="S76952" s="175"/>
    </row>
    <row r="76953" spans="15:19">
      <c r="O76953" s="174"/>
      <c r="P76953" s="143"/>
      <c r="Q76953" s="143"/>
      <c r="R76953" s="175"/>
      <c r="S76953" s="175"/>
    </row>
    <row r="76954" spans="15:19">
      <c r="O76954" s="174"/>
      <c r="P76954" s="143"/>
      <c r="Q76954" s="143"/>
      <c r="R76954" s="175"/>
      <c r="S76954" s="175"/>
    </row>
    <row r="76955" spans="15:19">
      <c r="O76955" s="174"/>
      <c r="P76955" s="143"/>
      <c r="Q76955" s="143"/>
      <c r="R76955" s="175"/>
      <c r="S76955" s="175"/>
    </row>
    <row r="76956" spans="15:19">
      <c r="O76956" s="174"/>
      <c r="P76956" s="143"/>
      <c r="Q76956" s="143"/>
      <c r="R76956" s="175"/>
      <c r="S76956" s="175"/>
    </row>
    <row r="76957" spans="15:19">
      <c r="O76957" s="174"/>
      <c r="P76957" s="143"/>
      <c r="Q76957" s="143"/>
      <c r="R76957" s="175"/>
      <c r="S76957" s="175"/>
    </row>
    <row r="76958" spans="15:19">
      <c r="O76958" s="174"/>
      <c r="P76958" s="143"/>
      <c r="Q76958" s="143"/>
      <c r="R76958" s="175"/>
      <c r="S76958" s="175"/>
    </row>
    <row r="76959" spans="15:19">
      <c r="O76959" s="174"/>
      <c r="P76959" s="143"/>
      <c r="Q76959" s="143"/>
      <c r="R76959" s="175"/>
      <c r="S76959" s="175"/>
    </row>
    <row r="76960" spans="15:19">
      <c r="O76960" s="174"/>
      <c r="P76960" s="143"/>
      <c r="Q76960" s="143"/>
      <c r="R76960" s="175"/>
      <c r="S76960" s="175"/>
    </row>
    <row r="76961" spans="15:19">
      <c r="O76961" s="174"/>
      <c r="P76961" s="143"/>
      <c r="Q76961" s="143"/>
      <c r="R76961" s="175"/>
      <c r="S76961" s="175"/>
    </row>
    <row r="76962" spans="15:19">
      <c r="O76962" s="174"/>
      <c r="P76962" s="143"/>
      <c r="Q76962" s="143"/>
      <c r="R76962" s="175"/>
      <c r="S76962" s="175"/>
    </row>
    <row r="76963" spans="15:19">
      <c r="O76963" s="174"/>
      <c r="P76963" s="143"/>
      <c r="Q76963" s="143"/>
      <c r="R76963" s="175"/>
      <c r="S76963" s="175"/>
    </row>
    <row r="76964" spans="15:19">
      <c r="O76964" s="174"/>
      <c r="P76964" s="143"/>
      <c r="Q76964" s="143"/>
      <c r="R76964" s="175"/>
      <c r="S76964" s="175"/>
    </row>
    <row r="76965" spans="15:19">
      <c r="O76965" s="174"/>
      <c r="P76965" s="143"/>
      <c r="Q76965" s="143"/>
      <c r="R76965" s="175"/>
      <c r="S76965" s="175"/>
    </row>
    <row r="76966" spans="15:19">
      <c r="O76966" s="174"/>
      <c r="P76966" s="143"/>
      <c r="Q76966" s="143"/>
      <c r="R76966" s="175"/>
      <c r="S76966" s="175"/>
    </row>
    <row r="76967" spans="15:19">
      <c r="O76967" s="174"/>
      <c r="P76967" s="143"/>
      <c r="Q76967" s="143"/>
      <c r="R76967" s="175"/>
      <c r="S76967" s="175"/>
    </row>
    <row r="76968" spans="15:19">
      <c r="O76968" s="174"/>
      <c r="P76968" s="143"/>
      <c r="Q76968" s="143"/>
      <c r="R76968" s="175"/>
      <c r="S76968" s="175"/>
    </row>
    <row r="76969" spans="15:19">
      <c r="O76969" s="174"/>
      <c r="P76969" s="143"/>
      <c r="Q76969" s="143"/>
      <c r="R76969" s="175"/>
      <c r="S76969" s="175"/>
    </row>
    <row r="76970" spans="15:19">
      <c r="O76970" s="174"/>
      <c r="P76970" s="143"/>
      <c r="Q76970" s="143"/>
      <c r="R76970" s="175"/>
      <c r="S76970" s="175"/>
    </row>
    <row r="76971" spans="15:19">
      <c r="O76971" s="174"/>
      <c r="P76971" s="143"/>
      <c r="Q76971" s="143"/>
      <c r="R76971" s="175"/>
      <c r="S76971" s="175"/>
    </row>
    <row r="76972" spans="15:19">
      <c r="O76972" s="174"/>
      <c r="P76972" s="143"/>
      <c r="Q76972" s="143"/>
      <c r="R76972" s="175"/>
      <c r="S76972" s="175"/>
    </row>
    <row r="76973" spans="15:19">
      <c r="O76973" s="174"/>
      <c r="P76973" s="143"/>
      <c r="Q76973" s="143"/>
      <c r="R76973" s="175"/>
      <c r="S76973" s="175"/>
    </row>
    <row r="76974" spans="15:19">
      <c r="O76974" s="174"/>
      <c r="P76974" s="143"/>
      <c r="Q76974" s="143"/>
      <c r="R76974" s="175"/>
      <c r="S76974" s="175"/>
    </row>
    <row r="76975" spans="15:19">
      <c r="O76975" s="174"/>
      <c r="P76975" s="143"/>
      <c r="Q76975" s="143"/>
      <c r="R76975" s="175"/>
      <c r="S76975" s="175"/>
    </row>
    <row r="76976" spans="15:19">
      <c r="O76976" s="174"/>
      <c r="P76976" s="143"/>
      <c r="Q76976" s="143"/>
      <c r="R76976" s="175"/>
      <c r="S76976" s="175"/>
    </row>
    <row r="76977" spans="15:19">
      <c r="O76977" s="174"/>
      <c r="P76977" s="143"/>
      <c r="Q76977" s="143"/>
      <c r="R76977" s="175"/>
      <c r="S76977" s="175"/>
    </row>
    <row r="76978" spans="15:19">
      <c r="O76978" s="174"/>
      <c r="P76978" s="143"/>
      <c r="Q76978" s="143"/>
      <c r="R76978" s="175"/>
      <c r="S76978" s="175"/>
    </row>
    <row r="76979" spans="15:19">
      <c r="O76979" s="174"/>
      <c r="P76979" s="143"/>
      <c r="Q76979" s="143"/>
      <c r="R76979" s="175"/>
      <c r="S76979" s="175"/>
    </row>
    <row r="76980" spans="15:19">
      <c r="O76980" s="174"/>
      <c r="P76980" s="143"/>
      <c r="Q76980" s="143"/>
      <c r="R76980" s="175"/>
      <c r="S76980" s="175"/>
    </row>
    <row r="76981" spans="15:19">
      <c r="O76981" s="174"/>
      <c r="P76981" s="143"/>
      <c r="Q76981" s="143"/>
      <c r="R76981" s="175"/>
      <c r="S76981" s="175"/>
    </row>
    <row r="76982" spans="15:19">
      <c r="O76982" s="174"/>
      <c r="P76982" s="143"/>
      <c r="Q76982" s="143"/>
      <c r="R76982" s="175"/>
      <c r="S76982" s="175"/>
    </row>
    <row r="76983" spans="15:19">
      <c r="O76983" s="174"/>
      <c r="P76983" s="143"/>
      <c r="Q76983" s="143"/>
      <c r="R76983" s="175"/>
      <c r="S76983" s="175"/>
    </row>
    <row r="76984" spans="15:19">
      <c r="O76984" s="174"/>
      <c r="P76984" s="143"/>
      <c r="Q76984" s="143"/>
      <c r="R76984" s="175"/>
      <c r="S76984" s="175"/>
    </row>
    <row r="76985" spans="15:19">
      <c r="O76985" s="174"/>
      <c r="P76985" s="143"/>
      <c r="Q76985" s="143"/>
      <c r="R76985" s="175"/>
      <c r="S76985" s="175"/>
    </row>
    <row r="76986" spans="15:19">
      <c r="O76986" s="174"/>
      <c r="P76986" s="143"/>
      <c r="Q76986" s="143"/>
      <c r="R76986" s="175"/>
      <c r="S76986" s="175"/>
    </row>
    <row r="76987" spans="15:19">
      <c r="O76987" s="174"/>
      <c r="P76987" s="143"/>
      <c r="Q76987" s="143"/>
      <c r="R76987" s="175"/>
      <c r="S76987" s="175"/>
    </row>
    <row r="76988" spans="15:19">
      <c r="O76988" s="174"/>
      <c r="P76988" s="143"/>
      <c r="Q76988" s="143"/>
      <c r="R76988" s="175"/>
      <c r="S76988" s="175"/>
    </row>
    <row r="76989" spans="15:19">
      <c r="O76989" s="174"/>
      <c r="P76989" s="143"/>
      <c r="Q76989" s="143"/>
      <c r="R76989" s="175"/>
      <c r="S76989" s="175"/>
    </row>
    <row r="76990" spans="15:19">
      <c r="O76990" s="174"/>
      <c r="P76990" s="143"/>
      <c r="Q76990" s="143"/>
      <c r="R76990" s="175"/>
      <c r="S76990" s="175"/>
    </row>
    <row r="76991" spans="15:19">
      <c r="O76991" s="174"/>
      <c r="P76991" s="143"/>
      <c r="Q76991" s="143"/>
      <c r="R76991" s="175"/>
      <c r="S76991" s="175"/>
    </row>
    <row r="76992" spans="15:19">
      <c r="O76992" s="174"/>
      <c r="P76992" s="143"/>
      <c r="Q76992" s="143"/>
      <c r="R76992" s="175"/>
      <c r="S76992" s="175"/>
    </row>
    <row r="76993" spans="15:19">
      <c r="O76993" s="174"/>
      <c r="P76993" s="143"/>
      <c r="Q76993" s="143"/>
      <c r="R76993" s="175"/>
      <c r="S76993" s="175"/>
    </row>
    <row r="76994" spans="15:19">
      <c r="O76994" s="174"/>
      <c r="P76994" s="143"/>
      <c r="Q76994" s="143"/>
      <c r="R76994" s="175"/>
      <c r="S76994" s="175"/>
    </row>
    <row r="76995" spans="15:19">
      <c r="O76995" s="174"/>
      <c r="P76995" s="143"/>
      <c r="Q76995" s="143"/>
      <c r="R76995" s="175"/>
      <c r="S76995" s="175"/>
    </row>
    <row r="76996" spans="15:19">
      <c r="O76996" s="174"/>
      <c r="P76996" s="143"/>
      <c r="Q76996" s="143"/>
      <c r="R76996" s="175"/>
      <c r="S76996" s="175"/>
    </row>
    <row r="76997" spans="15:19">
      <c r="O76997" s="174"/>
      <c r="P76997" s="143"/>
      <c r="Q76997" s="143"/>
      <c r="R76997" s="175"/>
      <c r="S76997" s="175"/>
    </row>
    <row r="76998" spans="15:19">
      <c r="O76998" s="174"/>
      <c r="P76998" s="143"/>
      <c r="Q76998" s="143"/>
      <c r="R76998" s="175"/>
      <c r="S76998" s="175"/>
    </row>
    <row r="76999" spans="15:19">
      <c r="O76999" s="174"/>
      <c r="P76999" s="143"/>
      <c r="Q76999" s="143"/>
      <c r="R76999" s="175"/>
      <c r="S76999" s="175"/>
    </row>
    <row r="77000" spans="15:19">
      <c r="O77000" s="174"/>
      <c r="P77000" s="143"/>
      <c r="Q77000" s="143"/>
      <c r="R77000" s="175"/>
      <c r="S77000" s="175"/>
    </row>
    <row r="77001" spans="15:19">
      <c r="O77001" s="174"/>
      <c r="P77001" s="143"/>
      <c r="Q77001" s="143"/>
      <c r="R77001" s="175"/>
      <c r="S77001" s="175"/>
    </row>
    <row r="77002" spans="15:19">
      <c r="O77002" s="174"/>
      <c r="P77002" s="143"/>
      <c r="Q77002" s="143"/>
      <c r="R77002" s="175"/>
      <c r="S77002" s="175"/>
    </row>
    <row r="77003" spans="15:19">
      <c r="O77003" s="174"/>
      <c r="P77003" s="143"/>
      <c r="Q77003" s="143"/>
      <c r="R77003" s="175"/>
      <c r="S77003" s="175"/>
    </row>
    <row r="77004" spans="15:19">
      <c r="O77004" s="174"/>
      <c r="P77004" s="143"/>
      <c r="Q77004" s="143"/>
      <c r="R77004" s="175"/>
      <c r="S77004" s="175"/>
    </row>
    <row r="77005" spans="15:19">
      <c r="O77005" s="174"/>
      <c r="P77005" s="143"/>
      <c r="Q77005" s="143"/>
      <c r="R77005" s="175"/>
      <c r="S77005" s="175"/>
    </row>
    <row r="77006" spans="15:19">
      <c r="O77006" s="174"/>
      <c r="P77006" s="143"/>
      <c r="Q77006" s="143"/>
      <c r="R77006" s="175"/>
      <c r="S77006" s="175"/>
    </row>
    <row r="77007" spans="15:19">
      <c r="O77007" s="174"/>
      <c r="P77007" s="143"/>
      <c r="Q77007" s="143"/>
      <c r="R77007" s="175"/>
      <c r="S77007" s="175"/>
    </row>
    <row r="77008" spans="15:19">
      <c r="O77008" s="174"/>
      <c r="P77008" s="143"/>
      <c r="Q77008" s="143"/>
      <c r="R77008" s="175"/>
      <c r="S77008" s="175"/>
    </row>
    <row r="77009" spans="15:19">
      <c r="O77009" s="174"/>
      <c r="P77009" s="143"/>
      <c r="Q77009" s="143"/>
      <c r="R77009" s="175"/>
      <c r="S77009" s="175"/>
    </row>
    <row r="77010" spans="15:19">
      <c r="O77010" s="174"/>
      <c r="P77010" s="143"/>
      <c r="Q77010" s="143"/>
      <c r="R77010" s="175"/>
      <c r="S77010" s="175"/>
    </row>
    <row r="77011" spans="15:19">
      <c r="O77011" s="174"/>
      <c r="P77011" s="143"/>
      <c r="Q77011" s="143"/>
      <c r="R77011" s="175"/>
      <c r="S77011" s="175"/>
    </row>
    <row r="77012" spans="15:19">
      <c r="O77012" s="174"/>
      <c r="P77012" s="143"/>
      <c r="Q77012" s="143"/>
      <c r="R77012" s="175"/>
      <c r="S77012" s="175"/>
    </row>
    <row r="77013" spans="15:19">
      <c r="O77013" s="174"/>
      <c r="P77013" s="143"/>
      <c r="Q77013" s="143"/>
      <c r="R77013" s="175"/>
      <c r="S77013" s="175"/>
    </row>
    <row r="77014" spans="15:19">
      <c r="O77014" s="174"/>
      <c r="P77014" s="143"/>
      <c r="Q77014" s="143"/>
      <c r="R77014" s="175"/>
      <c r="S77014" s="175"/>
    </row>
    <row r="77015" spans="15:19">
      <c r="O77015" s="174"/>
      <c r="P77015" s="143"/>
      <c r="Q77015" s="143"/>
      <c r="R77015" s="175"/>
      <c r="S77015" s="175"/>
    </row>
    <row r="77016" spans="15:19">
      <c r="O77016" s="174"/>
      <c r="P77016" s="143"/>
      <c r="Q77016" s="143"/>
      <c r="R77016" s="175"/>
      <c r="S77016" s="175"/>
    </row>
    <row r="77017" spans="15:19">
      <c r="O77017" s="174"/>
      <c r="P77017" s="143"/>
      <c r="Q77017" s="143"/>
      <c r="R77017" s="175"/>
      <c r="S77017" s="175"/>
    </row>
    <row r="77018" spans="15:19">
      <c r="O77018" s="174"/>
      <c r="P77018" s="143"/>
      <c r="Q77018" s="143"/>
      <c r="R77018" s="175"/>
      <c r="S77018" s="175"/>
    </row>
    <row r="77019" spans="15:19">
      <c r="O77019" s="174"/>
      <c r="P77019" s="143"/>
      <c r="Q77019" s="143"/>
      <c r="R77019" s="175"/>
      <c r="S77019" s="175"/>
    </row>
    <row r="77020" spans="15:19">
      <c r="O77020" s="174"/>
      <c r="P77020" s="143"/>
      <c r="Q77020" s="143"/>
      <c r="R77020" s="175"/>
      <c r="S77020" s="175"/>
    </row>
    <row r="77021" spans="15:19">
      <c r="O77021" s="174"/>
      <c r="P77021" s="143"/>
      <c r="Q77021" s="143"/>
      <c r="R77021" s="175"/>
      <c r="S77021" s="175"/>
    </row>
    <row r="77022" spans="15:19">
      <c r="O77022" s="174"/>
      <c r="P77022" s="143"/>
      <c r="Q77022" s="143"/>
      <c r="R77022" s="175"/>
      <c r="S77022" s="175"/>
    </row>
    <row r="77023" spans="15:19">
      <c r="O77023" s="174"/>
      <c r="P77023" s="143"/>
      <c r="Q77023" s="143"/>
      <c r="R77023" s="175"/>
      <c r="S77023" s="175"/>
    </row>
    <row r="77024" spans="15:19">
      <c r="O77024" s="174"/>
      <c r="P77024" s="143"/>
      <c r="Q77024" s="143"/>
      <c r="R77024" s="175"/>
      <c r="S77024" s="175"/>
    </row>
    <row r="77025" spans="15:19">
      <c r="O77025" s="174"/>
      <c r="P77025" s="143"/>
      <c r="Q77025" s="143"/>
      <c r="R77025" s="175"/>
      <c r="S77025" s="175"/>
    </row>
    <row r="77026" spans="15:19">
      <c r="O77026" s="174"/>
      <c r="P77026" s="143"/>
      <c r="Q77026" s="143"/>
      <c r="R77026" s="175"/>
      <c r="S77026" s="175"/>
    </row>
    <row r="77027" spans="15:19">
      <c r="O77027" s="174"/>
      <c r="P77027" s="143"/>
      <c r="Q77027" s="143"/>
      <c r="R77027" s="175"/>
      <c r="S77027" s="175"/>
    </row>
    <row r="77028" spans="15:19">
      <c r="O77028" s="174"/>
      <c r="P77028" s="143"/>
      <c r="Q77028" s="143"/>
      <c r="R77028" s="175"/>
      <c r="S77028" s="175"/>
    </row>
    <row r="77029" spans="15:19">
      <c r="O77029" s="174"/>
      <c r="P77029" s="143"/>
      <c r="Q77029" s="143"/>
      <c r="R77029" s="175"/>
      <c r="S77029" s="175"/>
    </row>
    <row r="77030" spans="15:19">
      <c r="O77030" s="174"/>
      <c r="P77030" s="143"/>
      <c r="Q77030" s="143"/>
      <c r="R77030" s="175"/>
      <c r="S77030" s="175"/>
    </row>
    <row r="77031" spans="15:19">
      <c r="O77031" s="174"/>
      <c r="P77031" s="143"/>
      <c r="Q77031" s="143"/>
      <c r="R77031" s="175"/>
      <c r="S77031" s="175"/>
    </row>
    <row r="77032" spans="15:19">
      <c r="O77032" s="174"/>
      <c r="P77032" s="143"/>
      <c r="Q77032" s="143"/>
      <c r="R77032" s="175"/>
      <c r="S77032" s="175"/>
    </row>
    <row r="77033" spans="15:19">
      <c r="O77033" s="174"/>
      <c r="P77033" s="143"/>
      <c r="Q77033" s="143"/>
      <c r="R77033" s="175"/>
      <c r="S77033" s="175"/>
    </row>
    <row r="77034" spans="15:19">
      <c r="O77034" s="174"/>
      <c r="P77034" s="143"/>
      <c r="Q77034" s="143"/>
      <c r="R77034" s="175"/>
      <c r="S77034" s="175"/>
    </row>
    <row r="77035" spans="15:19">
      <c r="O77035" s="174"/>
      <c r="P77035" s="143"/>
      <c r="Q77035" s="143"/>
      <c r="R77035" s="175"/>
      <c r="S77035" s="175"/>
    </row>
    <row r="77036" spans="15:19">
      <c r="O77036" s="174"/>
      <c r="P77036" s="143"/>
      <c r="Q77036" s="143"/>
      <c r="R77036" s="175"/>
      <c r="S77036" s="175"/>
    </row>
    <row r="77037" spans="15:19">
      <c r="O77037" s="174"/>
      <c r="P77037" s="143"/>
      <c r="Q77037" s="143"/>
      <c r="R77037" s="175"/>
      <c r="S77037" s="175"/>
    </row>
    <row r="77038" spans="15:19">
      <c r="O77038" s="174"/>
      <c r="P77038" s="143"/>
      <c r="Q77038" s="143"/>
      <c r="R77038" s="175"/>
      <c r="S77038" s="175"/>
    </row>
    <row r="77039" spans="15:19">
      <c r="O77039" s="174"/>
      <c r="P77039" s="143"/>
      <c r="Q77039" s="143"/>
      <c r="R77039" s="175"/>
      <c r="S77039" s="175"/>
    </row>
    <row r="77040" spans="15:19">
      <c r="O77040" s="174"/>
      <c r="P77040" s="143"/>
      <c r="Q77040" s="143"/>
      <c r="R77040" s="175"/>
      <c r="S77040" s="175"/>
    </row>
    <row r="77041" spans="15:19">
      <c r="O77041" s="174"/>
      <c r="P77041" s="143"/>
      <c r="Q77041" s="143"/>
      <c r="R77041" s="175"/>
      <c r="S77041" s="175"/>
    </row>
    <row r="77042" spans="15:19">
      <c r="O77042" s="174"/>
      <c r="P77042" s="143"/>
      <c r="Q77042" s="143"/>
      <c r="R77042" s="175"/>
      <c r="S77042" s="175"/>
    </row>
    <row r="77043" spans="15:19">
      <c r="O77043" s="174"/>
      <c r="P77043" s="143"/>
      <c r="Q77043" s="143"/>
      <c r="R77043" s="175"/>
      <c r="S77043" s="175"/>
    </row>
    <row r="77044" spans="15:19">
      <c r="O77044" s="174"/>
      <c r="P77044" s="143"/>
      <c r="Q77044" s="143"/>
      <c r="R77044" s="175"/>
      <c r="S77044" s="175"/>
    </row>
    <row r="77045" spans="15:19">
      <c r="O77045" s="174"/>
      <c r="P77045" s="143"/>
      <c r="Q77045" s="143"/>
      <c r="R77045" s="175"/>
      <c r="S77045" s="175"/>
    </row>
    <row r="77046" spans="15:19">
      <c r="O77046" s="174"/>
      <c r="P77046" s="143"/>
      <c r="Q77046" s="143"/>
      <c r="R77046" s="175"/>
      <c r="S77046" s="175"/>
    </row>
    <row r="77047" spans="15:19">
      <c r="O77047" s="174"/>
      <c r="P77047" s="143"/>
      <c r="Q77047" s="143"/>
      <c r="R77047" s="175"/>
      <c r="S77047" s="175"/>
    </row>
    <row r="77048" spans="15:19">
      <c r="O77048" s="174"/>
      <c r="P77048" s="143"/>
      <c r="Q77048" s="143"/>
      <c r="R77048" s="175"/>
      <c r="S77048" s="175"/>
    </row>
    <row r="77049" spans="15:19">
      <c r="O77049" s="174"/>
      <c r="P77049" s="143"/>
      <c r="Q77049" s="143"/>
      <c r="R77049" s="175"/>
      <c r="S77049" s="175"/>
    </row>
    <row r="77050" spans="15:19">
      <c r="O77050" s="174"/>
      <c r="P77050" s="143"/>
      <c r="Q77050" s="143"/>
      <c r="R77050" s="175"/>
      <c r="S77050" s="175"/>
    </row>
    <row r="77051" spans="15:19">
      <c r="O77051" s="174"/>
      <c r="P77051" s="143"/>
      <c r="Q77051" s="143"/>
      <c r="R77051" s="175"/>
      <c r="S77051" s="175"/>
    </row>
    <row r="77052" spans="15:19">
      <c r="O77052" s="174"/>
      <c r="P77052" s="143"/>
      <c r="Q77052" s="143"/>
      <c r="R77052" s="175"/>
      <c r="S77052" s="175"/>
    </row>
    <row r="77053" spans="15:19">
      <c r="O77053" s="174"/>
      <c r="P77053" s="143"/>
      <c r="Q77053" s="143"/>
      <c r="R77053" s="175"/>
      <c r="S77053" s="175"/>
    </row>
    <row r="77054" spans="15:19">
      <c r="O77054" s="174"/>
      <c r="P77054" s="143"/>
      <c r="Q77054" s="143"/>
      <c r="R77054" s="175"/>
      <c r="S77054" s="175"/>
    </row>
    <row r="77055" spans="15:19">
      <c r="O77055" s="174"/>
      <c r="P77055" s="143"/>
      <c r="Q77055" s="143"/>
      <c r="R77055" s="175"/>
      <c r="S77055" s="175"/>
    </row>
    <row r="77056" spans="15:19">
      <c r="O77056" s="174"/>
      <c r="P77056" s="143"/>
      <c r="Q77056" s="143"/>
      <c r="R77056" s="175"/>
      <c r="S77056" s="175"/>
    </row>
    <row r="77057" spans="15:19">
      <c r="O77057" s="174"/>
      <c r="P77057" s="143"/>
      <c r="Q77057" s="143"/>
      <c r="R77057" s="175"/>
      <c r="S77057" s="175"/>
    </row>
    <row r="77058" spans="15:19">
      <c r="O77058" s="174"/>
      <c r="P77058" s="143"/>
      <c r="Q77058" s="143"/>
      <c r="R77058" s="175"/>
      <c r="S77058" s="175"/>
    </row>
    <row r="77059" spans="15:19">
      <c r="O77059" s="174"/>
      <c r="P77059" s="143"/>
      <c r="Q77059" s="143"/>
      <c r="R77059" s="175"/>
      <c r="S77059" s="175"/>
    </row>
    <row r="77060" spans="15:19">
      <c r="O77060" s="174"/>
      <c r="P77060" s="143"/>
      <c r="Q77060" s="143"/>
      <c r="R77060" s="175"/>
      <c r="S77060" s="175"/>
    </row>
    <row r="77061" spans="15:19">
      <c r="O77061" s="174"/>
      <c r="P77061" s="143"/>
      <c r="Q77061" s="143"/>
      <c r="R77061" s="175"/>
      <c r="S77061" s="175"/>
    </row>
    <row r="77062" spans="15:19">
      <c r="O77062" s="174"/>
      <c r="P77062" s="143"/>
      <c r="Q77062" s="143"/>
      <c r="R77062" s="175"/>
      <c r="S77062" s="175"/>
    </row>
    <row r="77063" spans="15:19">
      <c r="O77063" s="174"/>
      <c r="P77063" s="143"/>
      <c r="Q77063" s="143"/>
      <c r="R77063" s="175"/>
      <c r="S77063" s="175"/>
    </row>
    <row r="77064" spans="15:19">
      <c r="O77064" s="174"/>
      <c r="P77064" s="143"/>
      <c r="Q77064" s="143"/>
      <c r="R77064" s="175"/>
      <c r="S77064" s="175"/>
    </row>
    <row r="77065" spans="15:19">
      <c r="O77065" s="174"/>
      <c r="P77065" s="143"/>
      <c r="Q77065" s="143"/>
      <c r="R77065" s="175"/>
      <c r="S77065" s="175"/>
    </row>
    <row r="77066" spans="15:19">
      <c r="O77066" s="174"/>
      <c r="P77066" s="143"/>
      <c r="Q77066" s="143"/>
      <c r="R77066" s="175"/>
      <c r="S77066" s="175"/>
    </row>
    <row r="77067" spans="15:19">
      <c r="O77067" s="174"/>
      <c r="P77067" s="143"/>
      <c r="Q77067" s="143"/>
      <c r="R77067" s="175"/>
      <c r="S77067" s="175"/>
    </row>
    <row r="77068" spans="15:19">
      <c r="O77068" s="174"/>
      <c r="P77068" s="143"/>
      <c r="Q77068" s="143"/>
      <c r="R77068" s="175"/>
      <c r="S77068" s="175"/>
    </row>
    <row r="77069" spans="15:19">
      <c r="O77069" s="174"/>
      <c r="P77069" s="143"/>
      <c r="Q77069" s="143"/>
      <c r="R77069" s="175"/>
      <c r="S77069" s="175"/>
    </row>
    <row r="77070" spans="15:19">
      <c r="O77070" s="174"/>
      <c r="P77070" s="143"/>
      <c r="Q77070" s="143"/>
      <c r="R77070" s="175"/>
      <c r="S77070" s="175"/>
    </row>
    <row r="77071" spans="15:19">
      <c r="O77071" s="174"/>
      <c r="P77071" s="143"/>
      <c r="Q77071" s="143"/>
      <c r="R77071" s="175"/>
      <c r="S77071" s="175"/>
    </row>
    <row r="77072" spans="15:19">
      <c r="O77072" s="174"/>
      <c r="P77072" s="143"/>
      <c r="Q77072" s="143"/>
      <c r="R77072" s="175"/>
      <c r="S77072" s="175"/>
    </row>
    <row r="77073" spans="15:19">
      <c r="O77073" s="174"/>
      <c r="P77073" s="143"/>
      <c r="Q77073" s="143"/>
      <c r="R77073" s="175"/>
      <c r="S77073" s="175"/>
    </row>
    <row r="77074" spans="15:19">
      <c r="O77074" s="174"/>
      <c r="P77074" s="143"/>
      <c r="Q77074" s="143"/>
      <c r="R77074" s="175"/>
      <c r="S77074" s="175"/>
    </row>
    <row r="77075" spans="15:19">
      <c r="O77075" s="174"/>
      <c r="P77075" s="143"/>
      <c r="Q77075" s="143"/>
      <c r="R77075" s="175"/>
      <c r="S77075" s="175"/>
    </row>
    <row r="77076" spans="15:19">
      <c r="O77076" s="174"/>
      <c r="P77076" s="143"/>
      <c r="Q77076" s="143"/>
      <c r="R77076" s="175"/>
      <c r="S77076" s="175"/>
    </row>
    <row r="77077" spans="15:19">
      <c r="O77077" s="174"/>
      <c r="P77077" s="143"/>
      <c r="Q77077" s="143"/>
      <c r="R77077" s="175"/>
      <c r="S77077" s="175"/>
    </row>
    <row r="77078" spans="15:19">
      <c r="O77078" s="174"/>
      <c r="P77078" s="143"/>
      <c r="Q77078" s="143"/>
      <c r="R77078" s="175"/>
      <c r="S77078" s="175"/>
    </row>
    <row r="77079" spans="15:19">
      <c r="O77079" s="174"/>
      <c r="P77079" s="143"/>
      <c r="Q77079" s="143"/>
      <c r="R77079" s="175"/>
      <c r="S77079" s="175"/>
    </row>
    <row r="77080" spans="15:19">
      <c r="O77080" s="174"/>
      <c r="P77080" s="143"/>
      <c r="Q77080" s="143"/>
      <c r="R77080" s="175"/>
      <c r="S77080" s="175"/>
    </row>
    <row r="77081" spans="15:19">
      <c r="O77081" s="174"/>
      <c r="P77081" s="143"/>
      <c r="Q77081" s="143"/>
      <c r="R77081" s="175"/>
      <c r="S77081" s="175"/>
    </row>
    <row r="77082" spans="15:19">
      <c r="O77082" s="174"/>
      <c r="P77082" s="143"/>
      <c r="Q77082" s="143"/>
      <c r="R77082" s="175"/>
      <c r="S77082" s="175"/>
    </row>
    <row r="77083" spans="15:19">
      <c r="O77083" s="174"/>
      <c r="P77083" s="143"/>
      <c r="Q77083" s="143"/>
      <c r="R77083" s="175"/>
      <c r="S77083" s="175"/>
    </row>
    <row r="77084" spans="15:19">
      <c r="O77084" s="174"/>
      <c r="P77084" s="143"/>
      <c r="Q77084" s="143"/>
      <c r="R77084" s="175"/>
      <c r="S77084" s="175"/>
    </row>
    <row r="77085" spans="15:19">
      <c r="O77085" s="174"/>
      <c r="P77085" s="143"/>
      <c r="Q77085" s="143"/>
      <c r="R77085" s="175"/>
      <c r="S77085" s="175"/>
    </row>
    <row r="77086" spans="15:19">
      <c r="O77086" s="174"/>
      <c r="P77086" s="143"/>
      <c r="Q77086" s="143"/>
      <c r="R77086" s="175"/>
      <c r="S77086" s="175"/>
    </row>
    <row r="77087" spans="15:19">
      <c r="O77087" s="174"/>
      <c r="P77087" s="143"/>
      <c r="Q77087" s="143"/>
      <c r="R77087" s="175"/>
      <c r="S77087" s="175"/>
    </row>
    <row r="77088" spans="15:19">
      <c r="O77088" s="174"/>
      <c r="P77088" s="143"/>
      <c r="Q77088" s="143"/>
      <c r="R77088" s="175"/>
      <c r="S77088" s="175"/>
    </row>
    <row r="77089" spans="15:19">
      <c r="O77089" s="174"/>
      <c r="P77089" s="143"/>
      <c r="Q77089" s="143"/>
      <c r="R77089" s="175"/>
      <c r="S77089" s="175"/>
    </row>
    <row r="77090" spans="15:19">
      <c r="O77090" s="174"/>
      <c r="P77090" s="143"/>
      <c r="Q77090" s="143"/>
      <c r="R77090" s="175"/>
      <c r="S77090" s="175"/>
    </row>
    <row r="77091" spans="15:19">
      <c r="O77091" s="174"/>
      <c r="P77091" s="143"/>
      <c r="Q77091" s="143"/>
      <c r="R77091" s="175"/>
      <c r="S77091" s="175"/>
    </row>
    <row r="77092" spans="15:19">
      <c r="O77092" s="174"/>
      <c r="P77092" s="143"/>
      <c r="Q77092" s="143"/>
      <c r="R77092" s="175"/>
      <c r="S77092" s="175"/>
    </row>
    <row r="77093" spans="15:19">
      <c r="O77093" s="174"/>
      <c r="P77093" s="143"/>
      <c r="Q77093" s="143"/>
      <c r="R77093" s="175"/>
      <c r="S77093" s="175"/>
    </row>
    <row r="77094" spans="15:19">
      <c r="O77094" s="174"/>
      <c r="P77094" s="143"/>
      <c r="Q77094" s="143"/>
      <c r="R77094" s="175"/>
      <c r="S77094" s="175"/>
    </row>
    <row r="77095" spans="15:19">
      <c r="O77095" s="174"/>
      <c r="P77095" s="143"/>
      <c r="Q77095" s="143"/>
      <c r="R77095" s="175"/>
      <c r="S77095" s="175"/>
    </row>
    <row r="77096" spans="15:19">
      <c r="O77096" s="174"/>
      <c r="P77096" s="143"/>
      <c r="Q77096" s="143"/>
      <c r="R77096" s="175"/>
      <c r="S77096" s="175"/>
    </row>
    <row r="77097" spans="15:19">
      <c r="O77097" s="174"/>
      <c r="P77097" s="143"/>
      <c r="Q77097" s="143"/>
      <c r="R77097" s="175"/>
      <c r="S77097" s="175"/>
    </row>
    <row r="77098" spans="15:19">
      <c r="O77098" s="174"/>
      <c r="P77098" s="143"/>
      <c r="Q77098" s="143"/>
      <c r="R77098" s="175"/>
      <c r="S77098" s="175"/>
    </row>
    <row r="77099" spans="15:19">
      <c r="O77099" s="174"/>
      <c r="P77099" s="143"/>
      <c r="Q77099" s="143"/>
      <c r="R77099" s="175"/>
      <c r="S77099" s="175"/>
    </row>
    <row r="77100" spans="15:19">
      <c r="O77100" s="174"/>
      <c r="P77100" s="143"/>
      <c r="Q77100" s="143"/>
      <c r="R77100" s="175"/>
      <c r="S77100" s="175"/>
    </row>
    <row r="77101" spans="15:19">
      <c r="O77101" s="174"/>
      <c r="P77101" s="143"/>
      <c r="Q77101" s="143"/>
      <c r="R77101" s="175"/>
      <c r="S77101" s="175"/>
    </row>
    <row r="77102" spans="15:19">
      <c r="O77102" s="174"/>
      <c r="P77102" s="143"/>
      <c r="Q77102" s="143"/>
      <c r="R77102" s="175"/>
      <c r="S77102" s="175"/>
    </row>
    <row r="77103" spans="15:19">
      <c r="O77103" s="174"/>
      <c r="P77103" s="143"/>
      <c r="Q77103" s="143"/>
      <c r="R77103" s="175"/>
      <c r="S77103" s="175"/>
    </row>
    <row r="77104" spans="15:19">
      <c r="O77104" s="174"/>
      <c r="P77104" s="143"/>
      <c r="Q77104" s="143"/>
      <c r="R77104" s="175"/>
      <c r="S77104" s="175"/>
    </row>
    <row r="77105" spans="15:19">
      <c r="O77105" s="174"/>
      <c r="P77105" s="143"/>
      <c r="Q77105" s="143"/>
      <c r="R77105" s="175"/>
      <c r="S77105" s="175"/>
    </row>
    <row r="77106" spans="15:19">
      <c r="O77106" s="174"/>
      <c r="P77106" s="143"/>
      <c r="Q77106" s="143"/>
      <c r="R77106" s="175"/>
      <c r="S77106" s="175"/>
    </row>
    <row r="77107" spans="15:19">
      <c r="O77107" s="174"/>
      <c r="P77107" s="143"/>
      <c r="Q77107" s="143"/>
      <c r="R77107" s="175"/>
      <c r="S77107" s="175"/>
    </row>
    <row r="77108" spans="15:19">
      <c r="O77108" s="174"/>
      <c r="P77108" s="143"/>
      <c r="Q77108" s="143"/>
      <c r="R77108" s="175"/>
      <c r="S77108" s="175"/>
    </row>
    <row r="77109" spans="15:19">
      <c r="O77109" s="174"/>
      <c r="P77109" s="143"/>
      <c r="Q77109" s="143"/>
      <c r="R77109" s="175"/>
      <c r="S77109" s="175"/>
    </row>
    <row r="77110" spans="15:19">
      <c r="O77110" s="174"/>
      <c r="P77110" s="143"/>
      <c r="Q77110" s="143"/>
      <c r="R77110" s="175"/>
      <c r="S77110" s="175"/>
    </row>
    <row r="77111" spans="15:19">
      <c r="O77111" s="174"/>
      <c r="P77111" s="143"/>
      <c r="Q77111" s="143"/>
      <c r="R77111" s="175"/>
      <c r="S77111" s="175"/>
    </row>
    <row r="77112" spans="15:19">
      <c r="O77112" s="174"/>
      <c r="P77112" s="143"/>
      <c r="Q77112" s="143"/>
      <c r="R77112" s="175"/>
      <c r="S77112" s="175"/>
    </row>
    <row r="77113" spans="15:19">
      <c r="O77113" s="174"/>
      <c r="P77113" s="143"/>
      <c r="Q77113" s="143"/>
      <c r="R77113" s="175"/>
      <c r="S77113" s="175"/>
    </row>
    <row r="77114" spans="15:19">
      <c r="O77114" s="174"/>
      <c r="P77114" s="143"/>
      <c r="Q77114" s="143"/>
      <c r="R77114" s="175"/>
      <c r="S77114" s="175"/>
    </row>
    <row r="77115" spans="15:19">
      <c r="O77115" s="174"/>
      <c r="P77115" s="143"/>
      <c r="Q77115" s="143"/>
      <c r="R77115" s="175"/>
      <c r="S77115" s="175"/>
    </row>
    <row r="77116" spans="15:19">
      <c r="O77116" s="174"/>
      <c r="P77116" s="143"/>
      <c r="Q77116" s="143"/>
      <c r="R77116" s="175"/>
      <c r="S77116" s="175"/>
    </row>
    <row r="77117" spans="15:19">
      <c r="O77117" s="174"/>
      <c r="P77117" s="143"/>
      <c r="Q77117" s="143"/>
      <c r="R77117" s="175"/>
      <c r="S77117" s="175"/>
    </row>
    <row r="77118" spans="15:19">
      <c r="O77118" s="174"/>
      <c r="P77118" s="143"/>
      <c r="Q77118" s="143"/>
      <c r="R77118" s="175"/>
      <c r="S77118" s="175"/>
    </row>
    <row r="77119" spans="15:19">
      <c r="O77119" s="174"/>
      <c r="P77119" s="143"/>
      <c r="Q77119" s="143"/>
      <c r="R77119" s="175"/>
      <c r="S77119" s="175"/>
    </row>
    <row r="77120" spans="15:19">
      <c r="O77120" s="174"/>
      <c r="P77120" s="143"/>
      <c r="Q77120" s="143"/>
      <c r="R77120" s="175"/>
      <c r="S77120" s="175"/>
    </row>
    <row r="77121" spans="15:19">
      <c r="O77121" s="174"/>
      <c r="P77121" s="143"/>
      <c r="Q77121" s="143"/>
      <c r="R77121" s="175"/>
      <c r="S77121" s="175"/>
    </row>
    <row r="77122" spans="15:19">
      <c r="O77122" s="174"/>
      <c r="P77122" s="143"/>
      <c r="Q77122" s="143"/>
      <c r="R77122" s="175"/>
      <c r="S77122" s="175"/>
    </row>
    <row r="77123" spans="15:19">
      <c r="O77123" s="174"/>
      <c r="P77123" s="143"/>
      <c r="Q77123" s="143"/>
      <c r="R77123" s="175"/>
      <c r="S77123" s="175"/>
    </row>
    <row r="77124" spans="15:19">
      <c r="O77124" s="174"/>
      <c r="P77124" s="143"/>
      <c r="Q77124" s="143"/>
      <c r="R77124" s="175"/>
      <c r="S77124" s="175"/>
    </row>
    <row r="77125" spans="15:19">
      <c r="O77125" s="174"/>
      <c r="P77125" s="143"/>
      <c r="Q77125" s="143"/>
      <c r="R77125" s="175"/>
      <c r="S77125" s="175"/>
    </row>
    <row r="77126" spans="15:19">
      <c r="O77126" s="174"/>
      <c r="P77126" s="143"/>
      <c r="Q77126" s="143"/>
      <c r="R77126" s="175"/>
      <c r="S77126" s="175"/>
    </row>
    <row r="77127" spans="15:19">
      <c r="O77127" s="174"/>
      <c r="P77127" s="143"/>
      <c r="Q77127" s="143"/>
      <c r="R77127" s="175"/>
      <c r="S77127" s="175"/>
    </row>
    <row r="77128" spans="15:19">
      <c r="O77128" s="174"/>
      <c r="P77128" s="143"/>
      <c r="Q77128" s="143"/>
      <c r="R77128" s="175"/>
      <c r="S77128" s="175"/>
    </row>
    <row r="77129" spans="15:19">
      <c r="O77129" s="174"/>
      <c r="P77129" s="143"/>
      <c r="Q77129" s="143"/>
      <c r="R77129" s="175"/>
      <c r="S77129" s="175"/>
    </row>
    <row r="77130" spans="15:19">
      <c r="O77130" s="174"/>
      <c r="P77130" s="143"/>
      <c r="Q77130" s="143"/>
      <c r="R77130" s="175"/>
      <c r="S77130" s="175"/>
    </row>
    <row r="77131" spans="15:19">
      <c r="O77131" s="174"/>
      <c r="P77131" s="143"/>
      <c r="Q77131" s="143"/>
      <c r="R77131" s="175"/>
      <c r="S77131" s="175"/>
    </row>
    <row r="77132" spans="15:19">
      <c r="O77132" s="174"/>
      <c r="P77132" s="143"/>
      <c r="Q77132" s="143"/>
      <c r="R77132" s="175"/>
      <c r="S77132" s="175"/>
    </row>
    <row r="77133" spans="15:19">
      <c r="O77133" s="174"/>
      <c r="P77133" s="143"/>
      <c r="Q77133" s="143"/>
      <c r="R77133" s="175"/>
      <c r="S77133" s="175"/>
    </row>
    <row r="77134" spans="15:19">
      <c r="O77134" s="174"/>
      <c r="P77134" s="143"/>
      <c r="Q77134" s="143"/>
      <c r="R77134" s="175"/>
      <c r="S77134" s="175"/>
    </row>
    <row r="77135" spans="15:19">
      <c r="O77135" s="174"/>
      <c r="P77135" s="143"/>
      <c r="Q77135" s="143"/>
      <c r="R77135" s="175"/>
      <c r="S77135" s="175"/>
    </row>
    <row r="77136" spans="15:19">
      <c r="O77136" s="174"/>
      <c r="P77136" s="143"/>
      <c r="Q77136" s="143"/>
      <c r="R77136" s="175"/>
      <c r="S77136" s="175"/>
    </row>
    <row r="77137" spans="15:19">
      <c r="O77137" s="174"/>
      <c r="P77137" s="143"/>
      <c r="Q77137" s="143"/>
      <c r="R77137" s="175"/>
      <c r="S77137" s="175"/>
    </row>
    <row r="77138" spans="15:19">
      <c r="O77138" s="174"/>
      <c r="P77138" s="143"/>
      <c r="Q77138" s="143"/>
      <c r="R77138" s="175"/>
      <c r="S77138" s="175"/>
    </row>
    <row r="77139" spans="15:19">
      <c r="O77139" s="174"/>
      <c r="P77139" s="143"/>
      <c r="Q77139" s="143"/>
      <c r="R77139" s="175"/>
      <c r="S77139" s="175"/>
    </row>
    <row r="77140" spans="15:19">
      <c r="O77140" s="174"/>
      <c r="P77140" s="143"/>
      <c r="Q77140" s="143"/>
      <c r="R77140" s="175"/>
      <c r="S77140" s="175"/>
    </row>
    <row r="77141" spans="15:19">
      <c r="O77141" s="174"/>
      <c r="P77141" s="143"/>
      <c r="Q77141" s="143"/>
      <c r="R77141" s="175"/>
      <c r="S77141" s="175"/>
    </row>
    <row r="77142" spans="15:19">
      <c r="O77142" s="174"/>
      <c r="P77142" s="143"/>
      <c r="Q77142" s="143"/>
      <c r="R77142" s="175"/>
      <c r="S77142" s="175"/>
    </row>
    <row r="77143" spans="15:19">
      <c r="O77143" s="174"/>
      <c r="P77143" s="143"/>
      <c r="Q77143" s="143"/>
      <c r="R77143" s="175"/>
      <c r="S77143" s="175"/>
    </row>
    <row r="77144" spans="15:19">
      <c r="O77144" s="174"/>
      <c r="P77144" s="143"/>
      <c r="Q77144" s="143"/>
      <c r="R77144" s="175"/>
      <c r="S77144" s="175"/>
    </row>
    <row r="77145" spans="15:19">
      <c r="O77145" s="174"/>
      <c r="P77145" s="143"/>
      <c r="Q77145" s="143"/>
      <c r="R77145" s="175"/>
      <c r="S77145" s="175"/>
    </row>
    <row r="77146" spans="15:19">
      <c r="O77146" s="174"/>
      <c r="P77146" s="143"/>
      <c r="Q77146" s="143"/>
      <c r="R77146" s="175"/>
      <c r="S77146" s="175"/>
    </row>
    <row r="77147" spans="15:19">
      <c r="O77147" s="174"/>
      <c r="P77147" s="143"/>
      <c r="Q77147" s="143"/>
      <c r="R77147" s="175"/>
      <c r="S77147" s="175"/>
    </row>
    <row r="77148" spans="15:19">
      <c r="O77148" s="174"/>
      <c r="P77148" s="143"/>
      <c r="Q77148" s="143"/>
      <c r="R77148" s="175"/>
      <c r="S77148" s="175"/>
    </row>
    <row r="77149" spans="15:19">
      <c r="O77149" s="174"/>
      <c r="P77149" s="143"/>
      <c r="Q77149" s="143"/>
      <c r="R77149" s="175"/>
      <c r="S77149" s="175"/>
    </row>
    <row r="77150" spans="15:19">
      <c r="O77150" s="174"/>
      <c r="P77150" s="143"/>
      <c r="Q77150" s="143"/>
      <c r="R77150" s="175"/>
      <c r="S77150" s="175"/>
    </row>
    <row r="77151" spans="15:19">
      <c r="O77151" s="174"/>
      <c r="P77151" s="143"/>
      <c r="Q77151" s="143"/>
      <c r="R77151" s="175"/>
      <c r="S77151" s="175"/>
    </row>
    <row r="77152" spans="15:19">
      <c r="O77152" s="174"/>
      <c r="P77152" s="143"/>
      <c r="Q77152" s="143"/>
      <c r="R77152" s="175"/>
      <c r="S77152" s="175"/>
    </row>
    <row r="77153" spans="15:19">
      <c r="O77153" s="174"/>
      <c r="P77153" s="143"/>
      <c r="Q77153" s="143"/>
      <c r="R77153" s="175"/>
      <c r="S77153" s="175"/>
    </row>
    <row r="77154" spans="15:19">
      <c r="O77154" s="174"/>
      <c r="P77154" s="143"/>
      <c r="Q77154" s="143"/>
      <c r="R77154" s="175"/>
      <c r="S77154" s="175"/>
    </row>
    <row r="77155" spans="15:19">
      <c r="O77155" s="174"/>
      <c r="P77155" s="143"/>
      <c r="Q77155" s="143"/>
      <c r="R77155" s="175"/>
      <c r="S77155" s="175"/>
    </row>
    <row r="77156" spans="15:19">
      <c r="O77156" s="174"/>
      <c r="P77156" s="143"/>
      <c r="Q77156" s="143"/>
      <c r="R77156" s="175"/>
      <c r="S77156" s="175"/>
    </row>
    <row r="77157" spans="15:19">
      <c r="O77157" s="174"/>
      <c r="P77157" s="143"/>
      <c r="Q77157" s="143"/>
      <c r="R77157" s="175"/>
      <c r="S77157" s="175"/>
    </row>
    <row r="77158" spans="15:19">
      <c r="O77158" s="174"/>
      <c r="P77158" s="143"/>
      <c r="Q77158" s="143"/>
      <c r="R77158" s="175"/>
      <c r="S77158" s="175"/>
    </row>
    <row r="77159" spans="15:19">
      <c r="O77159" s="174"/>
      <c r="P77159" s="143"/>
      <c r="Q77159" s="143"/>
      <c r="R77159" s="175"/>
      <c r="S77159" s="175"/>
    </row>
    <row r="77160" spans="15:19">
      <c r="O77160" s="174"/>
      <c r="P77160" s="143"/>
      <c r="Q77160" s="143"/>
      <c r="R77160" s="175"/>
      <c r="S77160" s="175"/>
    </row>
    <row r="77161" spans="15:19">
      <c r="O77161" s="174"/>
      <c r="P77161" s="143"/>
      <c r="Q77161" s="143"/>
      <c r="R77161" s="175"/>
      <c r="S77161" s="175"/>
    </row>
    <row r="77162" spans="15:19">
      <c r="O77162" s="174"/>
      <c r="P77162" s="143"/>
      <c r="Q77162" s="143"/>
      <c r="R77162" s="175"/>
      <c r="S77162" s="175"/>
    </row>
    <row r="77163" spans="15:19">
      <c r="O77163" s="174"/>
      <c r="P77163" s="143"/>
      <c r="Q77163" s="143"/>
      <c r="R77163" s="175"/>
      <c r="S77163" s="175"/>
    </row>
    <row r="77164" spans="15:19">
      <c r="O77164" s="174"/>
      <c r="P77164" s="143"/>
      <c r="Q77164" s="143"/>
      <c r="R77164" s="175"/>
      <c r="S77164" s="175"/>
    </row>
    <row r="77165" spans="15:19">
      <c r="O77165" s="174"/>
      <c r="P77165" s="143"/>
      <c r="Q77165" s="143"/>
      <c r="R77165" s="175"/>
      <c r="S77165" s="175"/>
    </row>
    <row r="77166" spans="15:19">
      <c r="O77166" s="174"/>
      <c r="P77166" s="143"/>
      <c r="Q77166" s="143"/>
      <c r="R77166" s="175"/>
      <c r="S77166" s="175"/>
    </row>
    <row r="77167" spans="15:19">
      <c r="O77167" s="174"/>
      <c r="P77167" s="143"/>
      <c r="Q77167" s="143"/>
      <c r="R77167" s="175"/>
      <c r="S77167" s="175"/>
    </row>
    <row r="77168" spans="15:19">
      <c r="O77168" s="174"/>
      <c r="P77168" s="143"/>
      <c r="Q77168" s="143"/>
      <c r="R77168" s="175"/>
      <c r="S77168" s="175"/>
    </row>
    <row r="77169" spans="15:19">
      <c r="O77169" s="174"/>
      <c r="P77169" s="143"/>
      <c r="Q77169" s="143"/>
      <c r="R77169" s="175"/>
      <c r="S77169" s="175"/>
    </row>
    <row r="77170" spans="15:19">
      <c r="O77170" s="174"/>
      <c r="P77170" s="143"/>
      <c r="Q77170" s="143"/>
      <c r="R77170" s="175"/>
      <c r="S77170" s="175"/>
    </row>
    <row r="77171" spans="15:19">
      <c r="O77171" s="174"/>
      <c r="P77171" s="143"/>
      <c r="Q77171" s="143"/>
      <c r="R77171" s="175"/>
      <c r="S77171" s="175"/>
    </row>
    <row r="77172" spans="15:19">
      <c r="O77172" s="174"/>
      <c r="P77172" s="143"/>
      <c r="Q77172" s="143"/>
      <c r="R77172" s="175"/>
      <c r="S77172" s="175"/>
    </row>
    <row r="77173" spans="15:19">
      <c r="O77173" s="174"/>
      <c r="P77173" s="143"/>
      <c r="Q77173" s="143"/>
      <c r="R77173" s="175"/>
      <c r="S77173" s="175"/>
    </row>
    <row r="77174" spans="15:19">
      <c r="O77174" s="174"/>
      <c r="P77174" s="143"/>
      <c r="Q77174" s="143"/>
      <c r="R77174" s="175"/>
      <c r="S77174" s="175"/>
    </row>
    <row r="77175" spans="15:19">
      <c r="O77175" s="174"/>
      <c r="P77175" s="143"/>
      <c r="Q77175" s="143"/>
      <c r="R77175" s="175"/>
      <c r="S77175" s="175"/>
    </row>
    <row r="77176" spans="15:19">
      <c r="O77176" s="174"/>
      <c r="P77176" s="143"/>
      <c r="Q77176" s="143"/>
      <c r="R77176" s="175"/>
      <c r="S77176" s="175"/>
    </row>
    <row r="77177" spans="15:19">
      <c r="O77177" s="174"/>
      <c r="P77177" s="143"/>
      <c r="Q77177" s="143"/>
      <c r="R77177" s="175"/>
      <c r="S77177" s="175"/>
    </row>
    <row r="77178" spans="15:19">
      <c r="O77178" s="174"/>
      <c r="P77178" s="143"/>
      <c r="Q77178" s="143"/>
      <c r="R77178" s="175"/>
      <c r="S77178" s="175"/>
    </row>
    <row r="77179" spans="15:19">
      <c r="O77179" s="174"/>
      <c r="P77179" s="143"/>
      <c r="Q77179" s="143"/>
      <c r="R77179" s="175"/>
      <c r="S77179" s="175"/>
    </row>
    <row r="77180" spans="15:19">
      <c r="O77180" s="174"/>
      <c r="P77180" s="143"/>
      <c r="Q77180" s="143"/>
      <c r="R77180" s="175"/>
      <c r="S77180" s="175"/>
    </row>
    <row r="77181" spans="15:19">
      <c r="O77181" s="174"/>
      <c r="P77181" s="143"/>
      <c r="Q77181" s="143"/>
      <c r="R77181" s="175"/>
      <c r="S77181" s="175"/>
    </row>
    <row r="77182" spans="15:19">
      <c r="O77182" s="174"/>
      <c r="P77182" s="143"/>
      <c r="Q77182" s="143"/>
      <c r="R77182" s="175"/>
      <c r="S77182" s="175"/>
    </row>
    <row r="77183" spans="15:19">
      <c r="O77183" s="174"/>
      <c r="P77183" s="143"/>
      <c r="Q77183" s="143"/>
      <c r="R77183" s="175"/>
      <c r="S77183" s="175"/>
    </row>
    <row r="77184" spans="15:19">
      <c r="O77184" s="174"/>
      <c r="P77184" s="143"/>
      <c r="Q77184" s="143"/>
      <c r="R77184" s="175"/>
      <c r="S77184" s="175"/>
    </row>
    <row r="77185" spans="15:19">
      <c r="O77185" s="174"/>
      <c r="P77185" s="143"/>
      <c r="Q77185" s="143"/>
      <c r="R77185" s="175"/>
      <c r="S77185" s="175"/>
    </row>
    <row r="77186" spans="15:19">
      <c r="O77186" s="174"/>
      <c r="P77186" s="143"/>
      <c r="Q77186" s="143"/>
      <c r="R77186" s="175"/>
      <c r="S77186" s="175"/>
    </row>
    <row r="77187" spans="15:19">
      <c r="O77187" s="174"/>
      <c r="P77187" s="143"/>
      <c r="Q77187" s="143"/>
      <c r="R77187" s="175"/>
      <c r="S77187" s="175"/>
    </row>
    <row r="77188" spans="15:19">
      <c r="O77188" s="174"/>
      <c r="P77188" s="143"/>
      <c r="Q77188" s="143"/>
      <c r="R77188" s="175"/>
      <c r="S77188" s="175"/>
    </row>
    <row r="77189" spans="15:19">
      <c r="O77189" s="174"/>
      <c r="P77189" s="143"/>
      <c r="Q77189" s="143"/>
      <c r="R77189" s="175"/>
      <c r="S77189" s="175"/>
    </row>
    <row r="77190" spans="15:19">
      <c r="O77190" s="174"/>
      <c r="P77190" s="143"/>
      <c r="Q77190" s="143"/>
      <c r="R77190" s="175"/>
      <c r="S77190" s="175"/>
    </row>
    <row r="77191" spans="15:19">
      <c r="O77191" s="174"/>
      <c r="P77191" s="143"/>
      <c r="Q77191" s="143"/>
      <c r="R77191" s="175"/>
      <c r="S77191" s="175"/>
    </row>
    <row r="77192" spans="15:19">
      <c r="O77192" s="174"/>
      <c r="P77192" s="143"/>
      <c r="Q77192" s="143"/>
      <c r="R77192" s="175"/>
      <c r="S77192" s="175"/>
    </row>
    <row r="77193" spans="15:19">
      <c r="O77193" s="174"/>
      <c r="P77193" s="143"/>
      <c r="Q77193" s="143"/>
      <c r="R77193" s="175"/>
      <c r="S77193" s="175"/>
    </row>
    <row r="77194" spans="15:19">
      <c r="O77194" s="174"/>
      <c r="P77194" s="143"/>
      <c r="Q77194" s="143"/>
      <c r="R77194" s="175"/>
      <c r="S77194" s="175"/>
    </row>
    <row r="77195" spans="15:19">
      <c r="O77195" s="174"/>
      <c r="P77195" s="143"/>
      <c r="Q77195" s="143"/>
      <c r="R77195" s="175"/>
      <c r="S77195" s="175"/>
    </row>
    <row r="77196" spans="15:19">
      <c r="O77196" s="174"/>
      <c r="P77196" s="143"/>
      <c r="Q77196" s="143"/>
      <c r="R77196" s="175"/>
      <c r="S77196" s="175"/>
    </row>
    <row r="77197" spans="15:19">
      <c r="O77197" s="174"/>
      <c r="P77197" s="143"/>
      <c r="Q77197" s="143"/>
      <c r="R77197" s="175"/>
      <c r="S77197" s="175"/>
    </row>
    <row r="77198" spans="15:19">
      <c r="O77198" s="174"/>
      <c r="P77198" s="143"/>
      <c r="Q77198" s="143"/>
      <c r="R77198" s="175"/>
      <c r="S77198" s="175"/>
    </row>
    <row r="77199" spans="15:19">
      <c r="O77199" s="174"/>
      <c r="P77199" s="143"/>
      <c r="Q77199" s="143"/>
      <c r="R77199" s="175"/>
      <c r="S77199" s="175"/>
    </row>
    <row r="77200" spans="15:19">
      <c r="O77200" s="174"/>
      <c r="P77200" s="143"/>
      <c r="Q77200" s="143"/>
      <c r="R77200" s="175"/>
      <c r="S77200" s="175"/>
    </row>
    <row r="77201" spans="15:19">
      <c r="O77201" s="174"/>
      <c r="P77201" s="143"/>
      <c r="Q77201" s="143"/>
      <c r="R77201" s="175"/>
      <c r="S77201" s="175"/>
    </row>
    <row r="77202" spans="15:19">
      <c r="O77202" s="174"/>
      <c r="P77202" s="143"/>
      <c r="Q77202" s="143"/>
      <c r="R77202" s="175"/>
      <c r="S77202" s="175"/>
    </row>
    <row r="77203" spans="15:19">
      <c r="O77203" s="174"/>
      <c r="P77203" s="143"/>
      <c r="Q77203" s="143"/>
      <c r="R77203" s="175"/>
      <c r="S77203" s="175"/>
    </row>
    <row r="77204" spans="15:19">
      <c r="O77204" s="174"/>
      <c r="P77204" s="143"/>
      <c r="Q77204" s="143"/>
      <c r="R77204" s="175"/>
      <c r="S77204" s="175"/>
    </row>
    <row r="77205" spans="15:19">
      <c r="O77205" s="174"/>
      <c r="P77205" s="143"/>
      <c r="Q77205" s="143"/>
      <c r="R77205" s="175"/>
      <c r="S77205" s="175"/>
    </row>
    <row r="77206" spans="15:19">
      <c r="O77206" s="174"/>
      <c r="P77206" s="143"/>
      <c r="Q77206" s="143"/>
      <c r="R77206" s="175"/>
      <c r="S77206" s="175"/>
    </row>
    <row r="77207" spans="15:19">
      <c r="O77207" s="174"/>
      <c r="P77207" s="143"/>
      <c r="Q77207" s="143"/>
      <c r="R77207" s="175"/>
      <c r="S77207" s="175"/>
    </row>
    <row r="77208" spans="15:19">
      <c r="O77208" s="174"/>
      <c r="P77208" s="143"/>
      <c r="Q77208" s="143"/>
      <c r="R77208" s="175"/>
      <c r="S77208" s="175"/>
    </row>
    <row r="77209" spans="15:19">
      <c r="O77209" s="174"/>
      <c r="P77209" s="143"/>
      <c r="Q77209" s="143"/>
      <c r="R77209" s="175"/>
      <c r="S77209" s="175"/>
    </row>
    <row r="77210" spans="15:19">
      <c r="O77210" s="174"/>
      <c r="P77210" s="143"/>
      <c r="Q77210" s="143"/>
      <c r="R77210" s="175"/>
      <c r="S77210" s="175"/>
    </row>
    <row r="77211" spans="15:19">
      <c r="O77211" s="174"/>
      <c r="P77211" s="143"/>
      <c r="Q77211" s="143"/>
      <c r="R77211" s="175"/>
      <c r="S77211" s="175"/>
    </row>
    <row r="77212" spans="15:19">
      <c r="O77212" s="174"/>
      <c r="P77212" s="143"/>
      <c r="Q77212" s="143"/>
      <c r="R77212" s="175"/>
      <c r="S77212" s="175"/>
    </row>
    <row r="77213" spans="15:19">
      <c r="O77213" s="174"/>
      <c r="P77213" s="143"/>
      <c r="Q77213" s="143"/>
      <c r="R77213" s="175"/>
      <c r="S77213" s="175"/>
    </row>
    <row r="77214" spans="15:19">
      <c r="O77214" s="174"/>
      <c r="P77214" s="143"/>
      <c r="Q77214" s="143"/>
      <c r="R77214" s="175"/>
      <c r="S77214" s="175"/>
    </row>
    <row r="77215" spans="15:19">
      <c r="O77215" s="174"/>
      <c r="P77215" s="143"/>
      <c r="Q77215" s="143"/>
      <c r="R77215" s="175"/>
      <c r="S77215" s="175"/>
    </row>
    <row r="77216" spans="15:19">
      <c r="O77216" s="174"/>
      <c r="P77216" s="143"/>
      <c r="Q77216" s="143"/>
      <c r="R77216" s="175"/>
      <c r="S77216" s="175"/>
    </row>
    <row r="77217" spans="15:19">
      <c r="O77217" s="174"/>
      <c r="P77217" s="143"/>
      <c r="Q77217" s="143"/>
      <c r="R77217" s="175"/>
      <c r="S77217" s="175"/>
    </row>
    <row r="77218" spans="15:19">
      <c r="O77218" s="174"/>
      <c r="P77218" s="143"/>
      <c r="Q77218" s="143"/>
      <c r="R77218" s="175"/>
      <c r="S77218" s="175"/>
    </row>
    <row r="77219" spans="15:19">
      <c r="O77219" s="174"/>
      <c r="P77219" s="143"/>
      <c r="Q77219" s="143"/>
      <c r="R77219" s="175"/>
      <c r="S77219" s="175"/>
    </row>
    <row r="77220" spans="15:19">
      <c r="O77220" s="174"/>
      <c r="P77220" s="143"/>
      <c r="Q77220" s="143"/>
      <c r="R77220" s="175"/>
      <c r="S77220" s="175"/>
    </row>
    <row r="77221" spans="15:19">
      <c r="O77221" s="174"/>
      <c r="P77221" s="143"/>
      <c r="Q77221" s="143"/>
      <c r="R77221" s="175"/>
      <c r="S77221" s="175"/>
    </row>
    <row r="77222" spans="15:19">
      <c r="O77222" s="174"/>
      <c r="P77222" s="143"/>
      <c r="Q77222" s="143"/>
      <c r="R77222" s="175"/>
      <c r="S77222" s="175"/>
    </row>
    <row r="77223" spans="15:19">
      <c r="O77223" s="174"/>
      <c r="P77223" s="143"/>
      <c r="Q77223" s="143"/>
      <c r="R77223" s="175"/>
      <c r="S77223" s="175"/>
    </row>
    <row r="77224" spans="15:19">
      <c r="O77224" s="174"/>
      <c r="P77224" s="143"/>
      <c r="Q77224" s="143"/>
      <c r="R77224" s="175"/>
      <c r="S77224" s="175"/>
    </row>
    <row r="77225" spans="15:19">
      <c r="O77225" s="174"/>
      <c r="P77225" s="143"/>
      <c r="Q77225" s="143"/>
      <c r="R77225" s="175"/>
      <c r="S77225" s="175"/>
    </row>
    <row r="77226" spans="15:19">
      <c r="O77226" s="174"/>
      <c r="P77226" s="143"/>
      <c r="Q77226" s="143"/>
      <c r="R77226" s="175"/>
      <c r="S77226" s="175"/>
    </row>
    <row r="77227" spans="15:19">
      <c r="O77227" s="174"/>
      <c r="P77227" s="143"/>
      <c r="Q77227" s="143"/>
      <c r="R77227" s="175"/>
      <c r="S77227" s="175"/>
    </row>
    <row r="77228" spans="15:19">
      <c r="O77228" s="174"/>
      <c r="P77228" s="143"/>
      <c r="Q77228" s="143"/>
      <c r="R77228" s="175"/>
      <c r="S77228" s="175"/>
    </row>
    <row r="77229" spans="15:19">
      <c r="O77229" s="174"/>
      <c r="P77229" s="143"/>
      <c r="Q77229" s="143"/>
      <c r="R77229" s="175"/>
      <c r="S77229" s="175"/>
    </row>
    <row r="77230" spans="15:19">
      <c r="O77230" s="174"/>
      <c r="P77230" s="143"/>
      <c r="Q77230" s="143"/>
      <c r="R77230" s="175"/>
      <c r="S77230" s="175"/>
    </row>
    <row r="77231" spans="15:19">
      <c r="O77231" s="174"/>
      <c r="P77231" s="143"/>
      <c r="Q77231" s="143"/>
      <c r="R77231" s="175"/>
      <c r="S77231" s="175"/>
    </row>
    <row r="77232" spans="15:19">
      <c r="O77232" s="174"/>
      <c r="P77232" s="143"/>
      <c r="Q77232" s="143"/>
      <c r="R77232" s="175"/>
      <c r="S77232" s="175"/>
    </row>
    <row r="77233" spans="15:19">
      <c r="O77233" s="174"/>
      <c r="P77233" s="143"/>
      <c r="Q77233" s="143"/>
      <c r="R77233" s="175"/>
      <c r="S77233" s="175"/>
    </row>
    <row r="77234" spans="15:19">
      <c r="O77234" s="174"/>
      <c r="P77234" s="143"/>
      <c r="Q77234" s="143"/>
      <c r="R77234" s="175"/>
      <c r="S77234" s="175"/>
    </row>
    <row r="77235" spans="15:19">
      <c r="O77235" s="174"/>
      <c r="P77235" s="143"/>
      <c r="Q77235" s="143"/>
      <c r="R77235" s="175"/>
      <c r="S77235" s="175"/>
    </row>
    <row r="77236" spans="15:19">
      <c r="O77236" s="174"/>
      <c r="P77236" s="143"/>
      <c r="Q77236" s="143"/>
      <c r="R77236" s="175"/>
      <c r="S77236" s="175"/>
    </row>
    <row r="77237" spans="15:19">
      <c r="O77237" s="174"/>
      <c r="P77237" s="143"/>
      <c r="Q77237" s="143"/>
      <c r="R77237" s="175"/>
      <c r="S77237" s="175"/>
    </row>
    <row r="77238" spans="15:19">
      <c r="O77238" s="174"/>
      <c r="P77238" s="143"/>
      <c r="Q77238" s="143"/>
      <c r="R77238" s="175"/>
      <c r="S77238" s="175"/>
    </row>
    <row r="77239" spans="15:19">
      <c r="O77239" s="174"/>
      <c r="P77239" s="143"/>
      <c r="Q77239" s="143"/>
      <c r="R77239" s="175"/>
      <c r="S77239" s="175"/>
    </row>
    <row r="77240" spans="15:19">
      <c r="O77240" s="174"/>
      <c r="P77240" s="143"/>
      <c r="Q77240" s="143"/>
      <c r="R77240" s="175"/>
      <c r="S77240" s="175"/>
    </row>
    <row r="77241" spans="15:19">
      <c r="O77241" s="174"/>
      <c r="P77241" s="143"/>
      <c r="Q77241" s="143"/>
      <c r="R77241" s="175"/>
      <c r="S77241" s="175"/>
    </row>
    <row r="77242" spans="15:19">
      <c r="O77242" s="174"/>
      <c r="P77242" s="143"/>
      <c r="Q77242" s="143"/>
      <c r="R77242" s="175"/>
      <c r="S77242" s="175"/>
    </row>
    <row r="77243" spans="15:19">
      <c r="O77243" s="174"/>
      <c r="P77243" s="143"/>
      <c r="Q77243" s="143"/>
      <c r="R77243" s="175"/>
      <c r="S77243" s="175"/>
    </row>
    <row r="77244" spans="15:19">
      <c r="O77244" s="174"/>
      <c r="P77244" s="143"/>
      <c r="Q77244" s="143"/>
      <c r="R77244" s="175"/>
      <c r="S77244" s="175"/>
    </row>
    <row r="77245" spans="15:19">
      <c r="O77245" s="174"/>
      <c r="P77245" s="143"/>
      <c r="Q77245" s="143"/>
      <c r="R77245" s="175"/>
      <c r="S77245" s="175"/>
    </row>
    <row r="77246" spans="15:19">
      <c r="O77246" s="174"/>
      <c r="P77246" s="143"/>
      <c r="Q77246" s="143"/>
      <c r="R77246" s="175"/>
      <c r="S77246" s="175"/>
    </row>
    <row r="77247" spans="15:19">
      <c r="O77247" s="174"/>
      <c r="P77247" s="143"/>
      <c r="Q77247" s="143"/>
      <c r="R77247" s="175"/>
      <c r="S77247" s="175"/>
    </row>
    <row r="77248" spans="15:19">
      <c r="O77248" s="174"/>
      <c r="P77248" s="143"/>
      <c r="Q77248" s="143"/>
      <c r="R77248" s="175"/>
      <c r="S77248" s="175"/>
    </row>
    <row r="77249" spans="15:19">
      <c r="O77249" s="174"/>
      <c r="P77249" s="143"/>
      <c r="Q77249" s="143"/>
      <c r="R77249" s="175"/>
      <c r="S77249" s="175"/>
    </row>
    <row r="77250" spans="15:19">
      <c r="O77250" s="174"/>
      <c r="P77250" s="143"/>
      <c r="Q77250" s="143"/>
      <c r="R77250" s="175"/>
      <c r="S77250" s="175"/>
    </row>
    <row r="77251" spans="15:19">
      <c r="O77251" s="174"/>
      <c r="P77251" s="143"/>
      <c r="Q77251" s="143"/>
      <c r="R77251" s="175"/>
      <c r="S77251" s="175"/>
    </row>
    <row r="77252" spans="15:19">
      <c r="O77252" s="174"/>
      <c r="P77252" s="143"/>
      <c r="Q77252" s="143"/>
      <c r="R77252" s="175"/>
      <c r="S77252" s="175"/>
    </row>
    <row r="77253" spans="15:19">
      <c r="O77253" s="174"/>
      <c r="P77253" s="143"/>
      <c r="Q77253" s="143"/>
      <c r="R77253" s="175"/>
      <c r="S77253" s="175"/>
    </row>
    <row r="77254" spans="15:19">
      <c r="O77254" s="174"/>
      <c r="P77254" s="143"/>
      <c r="Q77254" s="143"/>
      <c r="R77254" s="175"/>
      <c r="S77254" s="175"/>
    </row>
    <row r="77255" spans="15:19">
      <c r="O77255" s="174"/>
      <c r="P77255" s="143"/>
      <c r="Q77255" s="143"/>
      <c r="R77255" s="175"/>
      <c r="S77255" s="175"/>
    </row>
    <row r="77256" spans="15:19">
      <c r="O77256" s="174"/>
      <c r="P77256" s="143"/>
      <c r="Q77256" s="143"/>
      <c r="R77256" s="175"/>
      <c r="S77256" s="175"/>
    </row>
    <row r="77257" spans="15:19">
      <c r="O77257" s="174"/>
      <c r="P77257" s="143"/>
      <c r="Q77257" s="143"/>
      <c r="R77257" s="175"/>
      <c r="S77257" s="175"/>
    </row>
    <row r="77258" spans="15:19">
      <c r="O77258" s="174"/>
      <c r="P77258" s="143"/>
      <c r="Q77258" s="143"/>
      <c r="R77258" s="175"/>
      <c r="S77258" s="175"/>
    </row>
    <row r="77259" spans="15:19">
      <c r="O77259" s="174"/>
      <c r="P77259" s="143"/>
      <c r="Q77259" s="143"/>
      <c r="R77259" s="175"/>
      <c r="S77259" s="175"/>
    </row>
    <row r="77260" spans="15:19">
      <c r="O77260" s="174"/>
      <c r="P77260" s="143"/>
      <c r="Q77260" s="143"/>
      <c r="R77260" s="175"/>
      <c r="S77260" s="175"/>
    </row>
    <row r="77261" spans="15:19">
      <c r="O77261" s="174"/>
      <c r="P77261" s="143"/>
      <c r="Q77261" s="143"/>
      <c r="R77261" s="175"/>
      <c r="S77261" s="175"/>
    </row>
    <row r="77262" spans="15:19">
      <c r="O77262" s="174"/>
      <c r="P77262" s="143"/>
      <c r="Q77262" s="143"/>
      <c r="R77262" s="175"/>
      <c r="S77262" s="175"/>
    </row>
    <row r="77263" spans="15:19">
      <c r="O77263" s="174"/>
      <c r="P77263" s="143"/>
      <c r="Q77263" s="143"/>
      <c r="R77263" s="175"/>
      <c r="S77263" s="175"/>
    </row>
    <row r="77264" spans="15:19">
      <c r="O77264" s="174"/>
      <c r="P77264" s="143"/>
      <c r="Q77264" s="143"/>
      <c r="R77264" s="175"/>
      <c r="S77264" s="175"/>
    </row>
    <row r="77265" spans="15:19">
      <c r="O77265" s="174"/>
      <c r="P77265" s="143"/>
      <c r="Q77265" s="143"/>
      <c r="R77265" s="175"/>
      <c r="S77265" s="175"/>
    </row>
    <row r="77266" spans="15:19">
      <c r="O77266" s="174"/>
      <c r="P77266" s="143"/>
      <c r="Q77266" s="143"/>
      <c r="R77266" s="175"/>
      <c r="S77266" s="175"/>
    </row>
    <row r="77267" spans="15:19">
      <c r="O77267" s="174"/>
      <c r="P77267" s="143"/>
      <c r="Q77267" s="143"/>
      <c r="R77267" s="175"/>
      <c r="S77267" s="175"/>
    </row>
    <row r="77268" spans="15:19">
      <c r="O77268" s="174"/>
      <c r="P77268" s="143"/>
      <c r="Q77268" s="143"/>
      <c r="R77268" s="175"/>
      <c r="S77268" s="175"/>
    </row>
    <row r="77269" spans="15:19">
      <c r="O77269" s="174"/>
      <c r="P77269" s="143"/>
      <c r="Q77269" s="143"/>
      <c r="R77269" s="175"/>
      <c r="S77269" s="175"/>
    </row>
    <row r="77270" spans="15:19">
      <c r="O77270" s="174"/>
      <c r="P77270" s="143"/>
      <c r="Q77270" s="143"/>
      <c r="R77270" s="175"/>
      <c r="S77270" s="175"/>
    </row>
    <row r="77271" spans="15:19">
      <c r="O77271" s="174"/>
      <c r="P77271" s="143"/>
      <c r="Q77271" s="143"/>
      <c r="R77271" s="175"/>
      <c r="S77271" s="175"/>
    </row>
    <row r="77272" spans="15:19">
      <c r="O77272" s="174"/>
      <c r="P77272" s="143"/>
      <c r="Q77272" s="143"/>
      <c r="R77272" s="175"/>
      <c r="S77272" s="175"/>
    </row>
    <row r="77273" spans="15:19">
      <c r="O77273" s="174"/>
      <c r="P77273" s="143"/>
      <c r="Q77273" s="143"/>
      <c r="R77273" s="175"/>
      <c r="S77273" s="175"/>
    </row>
    <row r="77274" spans="15:19">
      <c r="O77274" s="174"/>
      <c r="P77274" s="143"/>
      <c r="Q77274" s="143"/>
      <c r="R77274" s="175"/>
      <c r="S77274" s="175"/>
    </row>
    <row r="77275" spans="15:19">
      <c r="O77275" s="174"/>
      <c r="P77275" s="143"/>
      <c r="Q77275" s="143"/>
      <c r="R77275" s="175"/>
      <c r="S77275" s="175"/>
    </row>
    <row r="77276" spans="15:19">
      <c r="O77276" s="174"/>
      <c r="P77276" s="143"/>
      <c r="Q77276" s="143"/>
      <c r="R77276" s="175"/>
      <c r="S77276" s="175"/>
    </row>
    <row r="77277" spans="15:19">
      <c r="O77277" s="174"/>
      <c r="P77277" s="143"/>
      <c r="Q77277" s="143"/>
      <c r="R77277" s="175"/>
      <c r="S77277" s="175"/>
    </row>
    <row r="77278" spans="15:19">
      <c r="O77278" s="174"/>
      <c r="P77278" s="143"/>
      <c r="Q77278" s="143"/>
      <c r="R77278" s="175"/>
      <c r="S77278" s="175"/>
    </row>
    <row r="77279" spans="15:19">
      <c r="O77279" s="174"/>
      <c r="P77279" s="143"/>
      <c r="Q77279" s="143"/>
      <c r="R77279" s="175"/>
      <c r="S77279" s="175"/>
    </row>
    <row r="77280" spans="15:19">
      <c r="O77280" s="174"/>
      <c r="P77280" s="143"/>
      <c r="Q77280" s="143"/>
      <c r="R77280" s="175"/>
      <c r="S77280" s="175"/>
    </row>
    <row r="77281" spans="15:19">
      <c r="O77281" s="174"/>
      <c r="P77281" s="143"/>
      <c r="Q77281" s="143"/>
      <c r="R77281" s="175"/>
      <c r="S77281" s="175"/>
    </row>
    <row r="77282" spans="15:19">
      <c r="O77282" s="174"/>
      <c r="P77282" s="143"/>
      <c r="Q77282" s="143"/>
      <c r="R77282" s="175"/>
      <c r="S77282" s="175"/>
    </row>
    <row r="77283" spans="15:19">
      <c r="O77283" s="174"/>
      <c r="P77283" s="143"/>
      <c r="Q77283" s="143"/>
      <c r="R77283" s="175"/>
      <c r="S77283" s="175"/>
    </row>
    <row r="77284" spans="15:19">
      <c r="O77284" s="174"/>
      <c r="P77284" s="143"/>
      <c r="Q77284" s="143"/>
      <c r="R77284" s="175"/>
      <c r="S77284" s="175"/>
    </row>
    <row r="77285" spans="15:19">
      <c r="O77285" s="174"/>
      <c r="P77285" s="143"/>
      <c r="Q77285" s="143"/>
      <c r="R77285" s="175"/>
      <c r="S77285" s="175"/>
    </row>
    <row r="77286" spans="15:19">
      <c r="O77286" s="174"/>
      <c r="P77286" s="143"/>
      <c r="Q77286" s="143"/>
      <c r="R77286" s="175"/>
      <c r="S77286" s="175"/>
    </row>
    <row r="77287" spans="15:19">
      <c r="O77287" s="174"/>
      <c r="P77287" s="143"/>
      <c r="Q77287" s="143"/>
      <c r="R77287" s="175"/>
      <c r="S77287" s="175"/>
    </row>
    <row r="77288" spans="15:19">
      <c r="O77288" s="174"/>
      <c r="P77288" s="143"/>
      <c r="Q77288" s="143"/>
      <c r="R77288" s="175"/>
      <c r="S77288" s="175"/>
    </row>
    <row r="77289" spans="15:19">
      <c r="O77289" s="174"/>
      <c r="P77289" s="143"/>
      <c r="Q77289" s="143"/>
      <c r="R77289" s="175"/>
      <c r="S77289" s="175"/>
    </row>
    <row r="77290" spans="15:19">
      <c r="O77290" s="174"/>
      <c r="P77290" s="143"/>
      <c r="Q77290" s="143"/>
      <c r="R77290" s="175"/>
      <c r="S77290" s="175"/>
    </row>
    <row r="77291" spans="15:19">
      <c r="O77291" s="174"/>
      <c r="P77291" s="143"/>
      <c r="Q77291" s="143"/>
      <c r="R77291" s="175"/>
      <c r="S77291" s="175"/>
    </row>
    <row r="77292" spans="15:19">
      <c r="O77292" s="174"/>
      <c r="P77292" s="143"/>
      <c r="Q77292" s="143"/>
      <c r="R77292" s="175"/>
      <c r="S77292" s="175"/>
    </row>
    <row r="77293" spans="15:19">
      <c r="O77293" s="174"/>
      <c r="P77293" s="143"/>
      <c r="Q77293" s="143"/>
      <c r="R77293" s="175"/>
      <c r="S77293" s="175"/>
    </row>
    <row r="77294" spans="15:19">
      <c r="O77294" s="174"/>
      <c r="P77294" s="143"/>
      <c r="Q77294" s="143"/>
      <c r="R77294" s="175"/>
      <c r="S77294" s="175"/>
    </row>
    <row r="77295" spans="15:19">
      <c r="O77295" s="174"/>
      <c r="P77295" s="143"/>
      <c r="Q77295" s="143"/>
      <c r="R77295" s="175"/>
      <c r="S77295" s="175"/>
    </row>
    <row r="77296" spans="15:19">
      <c r="O77296" s="174"/>
      <c r="P77296" s="143"/>
      <c r="Q77296" s="143"/>
      <c r="R77296" s="175"/>
      <c r="S77296" s="175"/>
    </row>
    <row r="77297" spans="15:19">
      <c r="O77297" s="174"/>
      <c r="P77297" s="143"/>
      <c r="Q77297" s="143"/>
      <c r="R77297" s="175"/>
      <c r="S77297" s="175"/>
    </row>
    <row r="77298" spans="15:19">
      <c r="O77298" s="174"/>
      <c r="P77298" s="143"/>
      <c r="Q77298" s="143"/>
      <c r="R77298" s="175"/>
      <c r="S77298" s="175"/>
    </row>
    <row r="77299" spans="15:19">
      <c r="O77299" s="174"/>
      <c r="P77299" s="143"/>
      <c r="Q77299" s="143"/>
      <c r="R77299" s="175"/>
      <c r="S77299" s="175"/>
    </row>
    <row r="77300" spans="15:19">
      <c r="O77300" s="174"/>
      <c r="P77300" s="143"/>
      <c r="Q77300" s="143"/>
      <c r="R77300" s="175"/>
      <c r="S77300" s="175"/>
    </row>
    <row r="77301" spans="15:19">
      <c r="O77301" s="174"/>
      <c r="P77301" s="143"/>
      <c r="Q77301" s="143"/>
      <c r="R77301" s="175"/>
      <c r="S77301" s="175"/>
    </row>
    <row r="77302" spans="15:19">
      <c r="O77302" s="174"/>
      <c r="P77302" s="143"/>
      <c r="Q77302" s="143"/>
      <c r="R77302" s="175"/>
      <c r="S77302" s="175"/>
    </row>
    <row r="77303" spans="15:19">
      <c r="O77303" s="174"/>
      <c r="P77303" s="143"/>
      <c r="Q77303" s="143"/>
      <c r="R77303" s="175"/>
      <c r="S77303" s="175"/>
    </row>
    <row r="77304" spans="15:19">
      <c r="O77304" s="174"/>
      <c r="P77304" s="143"/>
      <c r="Q77304" s="143"/>
      <c r="R77304" s="175"/>
      <c r="S77304" s="175"/>
    </row>
    <row r="77305" spans="15:19">
      <c r="O77305" s="174"/>
      <c r="P77305" s="143"/>
      <c r="Q77305" s="143"/>
      <c r="R77305" s="175"/>
      <c r="S77305" s="175"/>
    </row>
    <row r="77306" spans="15:19">
      <c r="O77306" s="174"/>
      <c r="P77306" s="143"/>
      <c r="Q77306" s="143"/>
      <c r="R77306" s="175"/>
      <c r="S77306" s="175"/>
    </row>
    <row r="77307" spans="15:19">
      <c r="O77307" s="174"/>
      <c r="P77307" s="143"/>
      <c r="Q77307" s="143"/>
      <c r="R77307" s="175"/>
      <c r="S77307" s="175"/>
    </row>
    <row r="77308" spans="15:19">
      <c r="O77308" s="174"/>
      <c r="P77308" s="143"/>
      <c r="Q77308" s="143"/>
      <c r="R77308" s="175"/>
      <c r="S77308" s="175"/>
    </row>
    <row r="77309" spans="15:19">
      <c r="O77309" s="174"/>
      <c r="P77309" s="143"/>
      <c r="Q77309" s="143"/>
      <c r="R77309" s="175"/>
      <c r="S77309" s="175"/>
    </row>
    <row r="77310" spans="15:19">
      <c r="O77310" s="174"/>
      <c r="P77310" s="143"/>
      <c r="Q77310" s="143"/>
      <c r="R77310" s="175"/>
      <c r="S77310" s="175"/>
    </row>
    <row r="77311" spans="15:19">
      <c r="O77311" s="174"/>
      <c r="P77311" s="143"/>
      <c r="Q77311" s="143"/>
      <c r="R77311" s="175"/>
      <c r="S77311" s="175"/>
    </row>
    <row r="77312" spans="15:19">
      <c r="O77312" s="174"/>
      <c r="P77312" s="143"/>
      <c r="Q77312" s="143"/>
      <c r="R77312" s="175"/>
      <c r="S77312" s="175"/>
    </row>
    <row r="77313" spans="15:19">
      <c r="O77313" s="174"/>
      <c r="P77313" s="143"/>
      <c r="Q77313" s="143"/>
      <c r="R77313" s="175"/>
      <c r="S77313" s="175"/>
    </row>
    <row r="77314" spans="15:19">
      <c r="O77314" s="174"/>
      <c r="P77314" s="143"/>
      <c r="Q77314" s="143"/>
      <c r="R77314" s="175"/>
      <c r="S77314" s="175"/>
    </row>
    <row r="77315" spans="15:19">
      <c r="O77315" s="174"/>
      <c r="P77315" s="143"/>
      <c r="Q77315" s="143"/>
      <c r="R77315" s="175"/>
      <c r="S77315" s="175"/>
    </row>
    <row r="77316" spans="15:19">
      <c r="O77316" s="174"/>
      <c r="P77316" s="143"/>
      <c r="Q77316" s="143"/>
      <c r="R77316" s="175"/>
      <c r="S77316" s="175"/>
    </row>
    <row r="77317" spans="15:19">
      <c r="O77317" s="174"/>
      <c r="P77317" s="143"/>
      <c r="Q77317" s="143"/>
      <c r="R77317" s="175"/>
      <c r="S77317" s="175"/>
    </row>
    <row r="77318" spans="15:19">
      <c r="O77318" s="174"/>
      <c r="P77318" s="143"/>
      <c r="Q77318" s="143"/>
      <c r="R77318" s="175"/>
      <c r="S77318" s="175"/>
    </row>
    <row r="77319" spans="15:19">
      <c r="O77319" s="174"/>
      <c r="P77319" s="143"/>
      <c r="Q77319" s="143"/>
      <c r="R77319" s="175"/>
      <c r="S77319" s="175"/>
    </row>
    <row r="77320" spans="15:19">
      <c r="O77320" s="174"/>
      <c r="P77320" s="143"/>
      <c r="Q77320" s="143"/>
      <c r="R77320" s="175"/>
      <c r="S77320" s="175"/>
    </row>
    <row r="77321" spans="15:19">
      <c r="O77321" s="174"/>
      <c r="P77321" s="143"/>
      <c r="Q77321" s="143"/>
      <c r="R77321" s="175"/>
      <c r="S77321" s="175"/>
    </row>
    <row r="77322" spans="15:19">
      <c r="O77322" s="174"/>
      <c r="P77322" s="143"/>
      <c r="Q77322" s="143"/>
      <c r="R77322" s="175"/>
      <c r="S77322" s="175"/>
    </row>
    <row r="77323" spans="15:19">
      <c r="O77323" s="174"/>
      <c r="P77323" s="143"/>
      <c r="Q77323" s="143"/>
      <c r="R77323" s="175"/>
      <c r="S77323" s="175"/>
    </row>
    <row r="77324" spans="15:19">
      <c r="O77324" s="174"/>
      <c r="P77324" s="143"/>
      <c r="Q77324" s="143"/>
      <c r="R77324" s="175"/>
      <c r="S77324" s="175"/>
    </row>
    <row r="77325" spans="15:19">
      <c r="O77325" s="174"/>
      <c r="P77325" s="143"/>
      <c r="Q77325" s="143"/>
      <c r="R77325" s="175"/>
      <c r="S77325" s="175"/>
    </row>
    <row r="77326" spans="15:19">
      <c r="O77326" s="174"/>
      <c r="P77326" s="143"/>
      <c r="Q77326" s="143"/>
      <c r="R77326" s="175"/>
      <c r="S77326" s="175"/>
    </row>
    <row r="77327" spans="15:19">
      <c r="O77327" s="174"/>
      <c r="P77327" s="143"/>
      <c r="Q77327" s="143"/>
      <c r="R77327" s="175"/>
      <c r="S77327" s="175"/>
    </row>
    <row r="77328" spans="15:19">
      <c r="O77328" s="174"/>
      <c r="P77328" s="143"/>
      <c r="Q77328" s="143"/>
      <c r="R77328" s="175"/>
      <c r="S77328" s="175"/>
    </row>
    <row r="77329" spans="15:19">
      <c r="O77329" s="174"/>
      <c r="P77329" s="143"/>
      <c r="Q77329" s="143"/>
      <c r="R77329" s="175"/>
      <c r="S77329" s="175"/>
    </row>
    <row r="77330" spans="15:19">
      <c r="O77330" s="174"/>
      <c r="P77330" s="143"/>
      <c r="Q77330" s="143"/>
      <c r="R77330" s="175"/>
      <c r="S77330" s="175"/>
    </row>
    <row r="77331" spans="15:19">
      <c r="O77331" s="174"/>
      <c r="P77331" s="143"/>
      <c r="Q77331" s="143"/>
      <c r="R77331" s="175"/>
      <c r="S77331" s="175"/>
    </row>
    <row r="77332" spans="15:19">
      <c r="O77332" s="174"/>
      <c r="P77332" s="143"/>
      <c r="Q77332" s="143"/>
      <c r="R77332" s="175"/>
      <c r="S77332" s="175"/>
    </row>
    <row r="77333" spans="15:19">
      <c r="O77333" s="174"/>
      <c r="P77333" s="143"/>
      <c r="Q77333" s="143"/>
      <c r="R77333" s="175"/>
      <c r="S77333" s="175"/>
    </row>
    <row r="77334" spans="15:19">
      <c r="O77334" s="174"/>
      <c r="P77334" s="143"/>
      <c r="Q77334" s="143"/>
      <c r="R77334" s="175"/>
      <c r="S77334" s="175"/>
    </row>
    <row r="77335" spans="15:19">
      <c r="O77335" s="174"/>
      <c r="P77335" s="143"/>
      <c r="Q77335" s="143"/>
      <c r="R77335" s="175"/>
      <c r="S77335" s="175"/>
    </row>
    <row r="77336" spans="15:19">
      <c r="O77336" s="174"/>
      <c r="P77336" s="143"/>
      <c r="Q77336" s="143"/>
      <c r="R77336" s="175"/>
      <c r="S77336" s="175"/>
    </row>
    <row r="77337" spans="15:19">
      <c r="O77337" s="174"/>
      <c r="P77337" s="143"/>
      <c r="Q77337" s="143"/>
      <c r="R77337" s="175"/>
      <c r="S77337" s="175"/>
    </row>
    <row r="77338" spans="15:19">
      <c r="O77338" s="174"/>
      <c r="P77338" s="143"/>
      <c r="Q77338" s="143"/>
      <c r="R77338" s="175"/>
      <c r="S77338" s="175"/>
    </row>
    <row r="77339" spans="15:19">
      <c r="O77339" s="174"/>
      <c r="P77339" s="143"/>
      <c r="Q77339" s="143"/>
      <c r="R77339" s="175"/>
      <c r="S77339" s="175"/>
    </row>
    <row r="77340" spans="15:19">
      <c r="O77340" s="174"/>
      <c r="P77340" s="143"/>
      <c r="Q77340" s="143"/>
      <c r="R77340" s="175"/>
      <c r="S77340" s="175"/>
    </row>
    <row r="77341" spans="15:19">
      <c r="O77341" s="174"/>
      <c r="P77341" s="143"/>
      <c r="Q77341" s="143"/>
      <c r="R77341" s="175"/>
      <c r="S77341" s="175"/>
    </row>
    <row r="77342" spans="15:19">
      <c r="O77342" s="174"/>
      <c r="P77342" s="143"/>
      <c r="Q77342" s="143"/>
      <c r="R77342" s="175"/>
      <c r="S77342" s="175"/>
    </row>
    <row r="77343" spans="15:19">
      <c r="O77343" s="174"/>
      <c r="P77343" s="143"/>
      <c r="Q77343" s="143"/>
      <c r="R77343" s="175"/>
      <c r="S77343" s="175"/>
    </row>
    <row r="77344" spans="15:19">
      <c r="O77344" s="174"/>
      <c r="P77344" s="143"/>
      <c r="Q77344" s="143"/>
      <c r="R77344" s="175"/>
      <c r="S77344" s="175"/>
    </row>
    <row r="77345" spans="15:19">
      <c r="O77345" s="174"/>
      <c r="P77345" s="143"/>
      <c r="Q77345" s="143"/>
      <c r="R77345" s="175"/>
      <c r="S77345" s="175"/>
    </row>
    <row r="77346" spans="15:19">
      <c r="O77346" s="174"/>
      <c r="P77346" s="143"/>
      <c r="Q77346" s="143"/>
      <c r="R77346" s="175"/>
      <c r="S77346" s="175"/>
    </row>
    <row r="77347" spans="15:19">
      <c r="O77347" s="174"/>
      <c r="P77347" s="143"/>
      <c r="Q77347" s="143"/>
      <c r="R77347" s="175"/>
      <c r="S77347" s="175"/>
    </row>
    <row r="77348" spans="15:19">
      <c r="O77348" s="174"/>
      <c r="P77348" s="143"/>
      <c r="Q77348" s="143"/>
      <c r="R77348" s="175"/>
      <c r="S77348" s="175"/>
    </row>
    <row r="77349" spans="15:19">
      <c r="O77349" s="174"/>
      <c r="P77349" s="143"/>
      <c r="Q77349" s="143"/>
      <c r="R77349" s="175"/>
      <c r="S77349" s="175"/>
    </row>
    <row r="77350" spans="15:19">
      <c r="O77350" s="174"/>
      <c r="P77350" s="143"/>
      <c r="Q77350" s="143"/>
      <c r="R77350" s="175"/>
      <c r="S77350" s="175"/>
    </row>
    <row r="77351" spans="15:19">
      <c r="O77351" s="174"/>
      <c r="P77351" s="143"/>
      <c r="Q77351" s="143"/>
      <c r="R77351" s="175"/>
      <c r="S77351" s="175"/>
    </row>
    <row r="77352" spans="15:19">
      <c r="O77352" s="174"/>
      <c r="P77352" s="143"/>
      <c r="Q77352" s="143"/>
      <c r="R77352" s="175"/>
      <c r="S77352" s="175"/>
    </row>
    <row r="77353" spans="15:19">
      <c r="O77353" s="174"/>
      <c r="P77353" s="143"/>
      <c r="Q77353" s="143"/>
      <c r="R77353" s="175"/>
      <c r="S77353" s="175"/>
    </row>
    <row r="77354" spans="15:19">
      <c r="O77354" s="174"/>
      <c r="P77354" s="143"/>
      <c r="Q77354" s="143"/>
      <c r="R77354" s="175"/>
      <c r="S77354" s="175"/>
    </row>
    <row r="77355" spans="15:19">
      <c r="O77355" s="174"/>
      <c r="P77355" s="143"/>
      <c r="Q77355" s="143"/>
      <c r="R77355" s="175"/>
      <c r="S77355" s="175"/>
    </row>
    <row r="77356" spans="15:19">
      <c r="O77356" s="174"/>
      <c r="P77356" s="143"/>
      <c r="Q77356" s="143"/>
      <c r="R77356" s="175"/>
      <c r="S77356" s="175"/>
    </row>
    <row r="77357" spans="15:19">
      <c r="O77357" s="174"/>
      <c r="P77357" s="143"/>
      <c r="Q77357" s="143"/>
      <c r="R77357" s="175"/>
      <c r="S77357" s="175"/>
    </row>
    <row r="77358" spans="15:19">
      <c r="O77358" s="174"/>
      <c r="P77358" s="143"/>
      <c r="Q77358" s="143"/>
      <c r="R77358" s="175"/>
      <c r="S77358" s="175"/>
    </row>
    <row r="77359" spans="15:19">
      <c r="O77359" s="174"/>
      <c r="P77359" s="143"/>
      <c r="Q77359" s="143"/>
      <c r="R77359" s="175"/>
      <c r="S77359" s="175"/>
    </row>
    <row r="77360" spans="15:19">
      <c r="O77360" s="174"/>
      <c r="P77360" s="143"/>
      <c r="Q77360" s="143"/>
      <c r="R77360" s="175"/>
      <c r="S77360" s="175"/>
    </row>
    <row r="77361" spans="15:19">
      <c r="O77361" s="174"/>
      <c r="P77361" s="143"/>
      <c r="Q77361" s="143"/>
      <c r="R77361" s="175"/>
      <c r="S77361" s="175"/>
    </row>
    <row r="77362" spans="15:19">
      <c r="O77362" s="174"/>
      <c r="P77362" s="143"/>
      <c r="Q77362" s="143"/>
      <c r="R77362" s="175"/>
      <c r="S77362" s="175"/>
    </row>
    <row r="77363" spans="15:19">
      <c r="O77363" s="174"/>
      <c r="P77363" s="143"/>
      <c r="Q77363" s="143"/>
      <c r="R77363" s="175"/>
      <c r="S77363" s="175"/>
    </row>
    <row r="77364" spans="15:19">
      <c r="O77364" s="174"/>
      <c r="P77364" s="143"/>
      <c r="Q77364" s="143"/>
      <c r="R77364" s="175"/>
      <c r="S77364" s="175"/>
    </row>
    <row r="77365" spans="15:19">
      <c r="O77365" s="174"/>
      <c r="P77365" s="143"/>
      <c r="Q77365" s="143"/>
      <c r="R77365" s="175"/>
      <c r="S77365" s="175"/>
    </row>
    <row r="77366" spans="15:19">
      <c r="O77366" s="174"/>
      <c r="P77366" s="143"/>
      <c r="Q77366" s="143"/>
      <c r="R77366" s="175"/>
      <c r="S77366" s="175"/>
    </row>
    <row r="77367" spans="15:19">
      <c r="O77367" s="174"/>
      <c r="P77367" s="143"/>
      <c r="Q77367" s="143"/>
      <c r="R77367" s="175"/>
      <c r="S77367" s="175"/>
    </row>
    <row r="77368" spans="15:19">
      <c r="O77368" s="174"/>
      <c r="P77368" s="143"/>
      <c r="Q77368" s="143"/>
      <c r="R77368" s="175"/>
      <c r="S77368" s="175"/>
    </row>
    <row r="77369" spans="15:19">
      <c r="O77369" s="174"/>
      <c r="P77369" s="143"/>
      <c r="Q77369" s="143"/>
      <c r="R77369" s="175"/>
      <c r="S77369" s="175"/>
    </row>
    <row r="77370" spans="15:19">
      <c r="O77370" s="174"/>
      <c r="P77370" s="143"/>
      <c r="Q77370" s="143"/>
      <c r="R77370" s="175"/>
      <c r="S77370" s="175"/>
    </row>
    <row r="77371" spans="15:19">
      <c r="O77371" s="174"/>
      <c r="P77371" s="143"/>
      <c r="Q77371" s="143"/>
      <c r="R77371" s="175"/>
      <c r="S77371" s="175"/>
    </row>
    <row r="77372" spans="15:19">
      <c r="O77372" s="174"/>
      <c r="P77372" s="143"/>
      <c r="Q77372" s="143"/>
      <c r="R77372" s="175"/>
      <c r="S77372" s="175"/>
    </row>
    <row r="77373" spans="15:19">
      <c r="O77373" s="174"/>
      <c r="P77373" s="143"/>
      <c r="Q77373" s="143"/>
      <c r="R77373" s="175"/>
      <c r="S77373" s="175"/>
    </row>
    <row r="77374" spans="15:19">
      <c r="O77374" s="174"/>
      <c r="P77374" s="143"/>
      <c r="Q77374" s="143"/>
      <c r="R77374" s="175"/>
      <c r="S77374" s="175"/>
    </row>
    <row r="77375" spans="15:19">
      <c r="O77375" s="174"/>
      <c r="P77375" s="143"/>
      <c r="Q77375" s="143"/>
      <c r="R77375" s="175"/>
      <c r="S77375" s="175"/>
    </row>
    <row r="77376" spans="15:19">
      <c r="O77376" s="174"/>
      <c r="P77376" s="143"/>
      <c r="Q77376" s="143"/>
      <c r="R77376" s="175"/>
      <c r="S77376" s="175"/>
    </row>
    <row r="77377" spans="15:19">
      <c r="O77377" s="174"/>
      <c r="P77377" s="143"/>
      <c r="Q77377" s="143"/>
      <c r="R77377" s="175"/>
      <c r="S77377" s="175"/>
    </row>
    <row r="77378" spans="15:19">
      <c r="O77378" s="174"/>
      <c r="P77378" s="143"/>
      <c r="Q77378" s="143"/>
      <c r="R77378" s="175"/>
      <c r="S77378" s="175"/>
    </row>
    <row r="77379" spans="15:19">
      <c r="O77379" s="174"/>
      <c r="P77379" s="143"/>
      <c r="Q77379" s="143"/>
      <c r="R77379" s="175"/>
      <c r="S77379" s="175"/>
    </row>
    <row r="77380" spans="15:19">
      <c r="O77380" s="174"/>
      <c r="P77380" s="143"/>
      <c r="Q77380" s="143"/>
      <c r="R77380" s="175"/>
      <c r="S77380" s="175"/>
    </row>
    <row r="77381" spans="15:19">
      <c r="O77381" s="174"/>
      <c r="P77381" s="143"/>
      <c r="Q77381" s="143"/>
      <c r="R77381" s="175"/>
      <c r="S77381" s="175"/>
    </row>
    <row r="77382" spans="15:19">
      <c r="O77382" s="174"/>
      <c r="P77382" s="143"/>
      <c r="Q77382" s="143"/>
      <c r="R77382" s="175"/>
      <c r="S77382" s="175"/>
    </row>
    <row r="77383" spans="15:19">
      <c r="O77383" s="174"/>
      <c r="P77383" s="143"/>
      <c r="Q77383" s="143"/>
      <c r="R77383" s="175"/>
      <c r="S77383" s="175"/>
    </row>
    <row r="77384" spans="15:19">
      <c r="O77384" s="174"/>
      <c r="P77384" s="143"/>
      <c r="Q77384" s="143"/>
      <c r="R77384" s="175"/>
      <c r="S77384" s="175"/>
    </row>
    <row r="77385" spans="15:19">
      <c r="O77385" s="174"/>
      <c r="P77385" s="143"/>
      <c r="Q77385" s="143"/>
      <c r="R77385" s="175"/>
      <c r="S77385" s="175"/>
    </row>
    <row r="77386" spans="15:19">
      <c r="O77386" s="174"/>
      <c r="P77386" s="143"/>
      <c r="Q77386" s="143"/>
      <c r="R77386" s="175"/>
      <c r="S77386" s="175"/>
    </row>
    <row r="77387" spans="15:19">
      <c r="O77387" s="174"/>
      <c r="P77387" s="143"/>
      <c r="Q77387" s="143"/>
      <c r="R77387" s="175"/>
      <c r="S77387" s="175"/>
    </row>
    <row r="77388" spans="15:19">
      <c r="O77388" s="174"/>
      <c r="P77388" s="143"/>
      <c r="Q77388" s="143"/>
      <c r="R77388" s="175"/>
      <c r="S77388" s="175"/>
    </row>
    <row r="77389" spans="15:19">
      <c r="O77389" s="174"/>
      <c r="P77389" s="143"/>
      <c r="Q77389" s="143"/>
      <c r="R77389" s="175"/>
      <c r="S77389" s="175"/>
    </row>
    <row r="77390" spans="15:19">
      <c r="O77390" s="174"/>
      <c r="P77390" s="143"/>
      <c r="Q77390" s="143"/>
      <c r="R77390" s="175"/>
      <c r="S77390" s="175"/>
    </row>
    <row r="77391" spans="15:19">
      <c r="O77391" s="174"/>
      <c r="P77391" s="143"/>
      <c r="Q77391" s="143"/>
      <c r="R77391" s="175"/>
      <c r="S77391" s="175"/>
    </row>
    <row r="77392" spans="15:19">
      <c r="O77392" s="174"/>
      <c r="P77392" s="143"/>
      <c r="Q77392" s="143"/>
      <c r="R77392" s="175"/>
      <c r="S77392" s="175"/>
    </row>
    <row r="77393" spans="15:19">
      <c r="O77393" s="174"/>
      <c r="P77393" s="143"/>
      <c r="Q77393" s="143"/>
      <c r="R77393" s="175"/>
      <c r="S77393" s="175"/>
    </row>
    <row r="77394" spans="15:19">
      <c r="O77394" s="174"/>
      <c r="P77394" s="143"/>
      <c r="Q77394" s="143"/>
      <c r="R77394" s="175"/>
      <c r="S77394" s="175"/>
    </row>
    <row r="77395" spans="15:19">
      <c r="O77395" s="174"/>
      <c r="P77395" s="143"/>
      <c r="Q77395" s="143"/>
      <c r="R77395" s="175"/>
      <c r="S77395" s="175"/>
    </row>
    <row r="77396" spans="15:19">
      <c r="O77396" s="174"/>
      <c r="P77396" s="143"/>
      <c r="Q77396" s="143"/>
      <c r="R77396" s="175"/>
      <c r="S77396" s="175"/>
    </row>
    <row r="77397" spans="15:19">
      <c r="O77397" s="174"/>
      <c r="P77397" s="143"/>
      <c r="Q77397" s="143"/>
      <c r="R77397" s="175"/>
      <c r="S77397" s="175"/>
    </row>
    <row r="77398" spans="15:19">
      <c r="O77398" s="174"/>
      <c r="P77398" s="143"/>
      <c r="Q77398" s="143"/>
      <c r="R77398" s="175"/>
      <c r="S77398" s="175"/>
    </row>
    <row r="77399" spans="15:19">
      <c r="O77399" s="174"/>
      <c r="P77399" s="143"/>
      <c r="Q77399" s="143"/>
      <c r="R77399" s="175"/>
      <c r="S77399" s="175"/>
    </row>
    <row r="77400" spans="15:19">
      <c r="O77400" s="174"/>
      <c r="P77400" s="143"/>
      <c r="Q77400" s="143"/>
      <c r="R77400" s="175"/>
      <c r="S77400" s="175"/>
    </row>
    <row r="77401" spans="15:19">
      <c r="O77401" s="174"/>
      <c r="P77401" s="143"/>
      <c r="Q77401" s="143"/>
      <c r="R77401" s="175"/>
      <c r="S77401" s="175"/>
    </row>
    <row r="77402" spans="15:19">
      <c r="O77402" s="174"/>
      <c r="P77402" s="143"/>
      <c r="Q77402" s="143"/>
      <c r="R77402" s="175"/>
      <c r="S77402" s="175"/>
    </row>
    <row r="77403" spans="15:19">
      <c r="O77403" s="174"/>
      <c r="P77403" s="143"/>
      <c r="Q77403" s="143"/>
      <c r="R77403" s="175"/>
      <c r="S77403" s="175"/>
    </row>
    <row r="77404" spans="15:19">
      <c r="O77404" s="174"/>
      <c r="P77404" s="143"/>
      <c r="Q77404" s="143"/>
      <c r="R77404" s="175"/>
      <c r="S77404" s="175"/>
    </row>
    <row r="77405" spans="15:19">
      <c r="O77405" s="174"/>
      <c r="P77405" s="143"/>
      <c r="Q77405" s="143"/>
      <c r="R77405" s="175"/>
      <c r="S77405" s="175"/>
    </row>
    <row r="77406" spans="15:19">
      <c r="O77406" s="174"/>
      <c r="P77406" s="143"/>
      <c r="Q77406" s="143"/>
      <c r="R77406" s="175"/>
      <c r="S77406" s="175"/>
    </row>
    <row r="77407" spans="15:19">
      <c r="O77407" s="174"/>
      <c r="P77407" s="143"/>
      <c r="Q77407" s="143"/>
      <c r="R77407" s="175"/>
      <c r="S77407" s="175"/>
    </row>
    <row r="77408" spans="15:19">
      <c r="O77408" s="174"/>
      <c r="P77408" s="143"/>
      <c r="Q77408" s="143"/>
      <c r="R77408" s="175"/>
      <c r="S77408" s="175"/>
    </row>
    <row r="77409" spans="15:19">
      <c r="O77409" s="174"/>
      <c r="P77409" s="143"/>
      <c r="Q77409" s="143"/>
      <c r="R77409" s="175"/>
      <c r="S77409" s="175"/>
    </row>
    <row r="77410" spans="15:19">
      <c r="O77410" s="174"/>
      <c r="P77410" s="143"/>
      <c r="Q77410" s="143"/>
      <c r="R77410" s="175"/>
      <c r="S77410" s="175"/>
    </row>
    <row r="77411" spans="15:19">
      <c r="O77411" s="174"/>
      <c r="P77411" s="143"/>
      <c r="Q77411" s="143"/>
      <c r="R77411" s="175"/>
      <c r="S77411" s="175"/>
    </row>
    <row r="77412" spans="15:19">
      <c r="O77412" s="174"/>
      <c r="P77412" s="143"/>
      <c r="Q77412" s="143"/>
      <c r="R77412" s="175"/>
      <c r="S77412" s="175"/>
    </row>
    <row r="77413" spans="15:19">
      <c r="O77413" s="174"/>
      <c r="P77413" s="143"/>
      <c r="Q77413" s="143"/>
      <c r="R77413" s="175"/>
      <c r="S77413" s="175"/>
    </row>
    <row r="77414" spans="15:19">
      <c r="O77414" s="174"/>
      <c r="P77414" s="143"/>
      <c r="Q77414" s="143"/>
      <c r="R77414" s="175"/>
      <c r="S77414" s="175"/>
    </row>
    <row r="77415" spans="15:19">
      <c r="O77415" s="174"/>
      <c r="P77415" s="143"/>
      <c r="Q77415" s="143"/>
      <c r="R77415" s="175"/>
      <c r="S77415" s="175"/>
    </row>
    <row r="77416" spans="15:19">
      <c r="O77416" s="174"/>
      <c r="P77416" s="143"/>
      <c r="Q77416" s="143"/>
      <c r="R77416" s="175"/>
      <c r="S77416" s="175"/>
    </row>
    <row r="77417" spans="15:19">
      <c r="O77417" s="174"/>
      <c r="P77417" s="143"/>
      <c r="Q77417" s="143"/>
      <c r="R77417" s="175"/>
      <c r="S77417" s="175"/>
    </row>
    <row r="77418" spans="15:19">
      <c r="O77418" s="174"/>
      <c r="P77418" s="143"/>
      <c r="Q77418" s="143"/>
      <c r="R77418" s="175"/>
      <c r="S77418" s="175"/>
    </row>
    <row r="77419" spans="15:19">
      <c r="O77419" s="174"/>
      <c r="P77419" s="143"/>
      <c r="Q77419" s="143"/>
      <c r="R77419" s="175"/>
      <c r="S77419" s="175"/>
    </row>
    <row r="77420" spans="15:19">
      <c r="O77420" s="174"/>
      <c r="P77420" s="143"/>
      <c r="Q77420" s="143"/>
      <c r="R77420" s="175"/>
      <c r="S77420" s="175"/>
    </row>
    <row r="77421" spans="15:19">
      <c r="O77421" s="174"/>
      <c r="P77421" s="143"/>
      <c r="Q77421" s="143"/>
      <c r="R77421" s="175"/>
      <c r="S77421" s="175"/>
    </row>
    <row r="77422" spans="15:19">
      <c r="O77422" s="174"/>
      <c r="P77422" s="143"/>
      <c r="Q77422" s="143"/>
      <c r="R77422" s="175"/>
      <c r="S77422" s="175"/>
    </row>
    <row r="77423" spans="15:19">
      <c r="O77423" s="174"/>
      <c r="P77423" s="143"/>
      <c r="Q77423" s="143"/>
      <c r="R77423" s="175"/>
      <c r="S77423" s="175"/>
    </row>
    <row r="77424" spans="15:19">
      <c r="O77424" s="174"/>
      <c r="P77424" s="143"/>
      <c r="Q77424" s="143"/>
      <c r="R77424" s="175"/>
      <c r="S77424" s="175"/>
    </row>
    <row r="77425" spans="15:19">
      <c r="O77425" s="174"/>
      <c r="P77425" s="143"/>
      <c r="Q77425" s="143"/>
      <c r="R77425" s="175"/>
      <c r="S77425" s="175"/>
    </row>
    <row r="77426" spans="15:19">
      <c r="O77426" s="174"/>
      <c r="P77426" s="143"/>
      <c r="Q77426" s="143"/>
      <c r="R77426" s="175"/>
      <c r="S77426" s="175"/>
    </row>
    <row r="77427" spans="15:19">
      <c r="O77427" s="174"/>
      <c r="P77427" s="143"/>
      <c r="Q77427" s="143"/>
      <c r="R77427" s="175"/>
      <c r="S77427" s="175"/>
    </row>
    <row r="77428" spans="15:19">
      <c r="O77428" s="174"/>
      <c r="P77428" s="143"/>
      <c r="Q77428" s="143"/>
      <c r="R77428" s="175"/>
      <c r="S77428" s="175"/>
    </row>
    <row r="77429" spans="15:19">
      <c r="O77429" s="174"/>
      <c r="P77429" s="143"/>
      <c r="Q77429" s="143"/>
      <c r="R77429" s="175"/>
      <c r="S77429" s="175"/>
    </row>
    <row r="77430" spans="15:19">
      <c r="O77430" s="174"/>
      <c r="P77430" s="143"/>
      <c r="Q77430" s="143"/>
      <c r="R77430" s="175"/>
      <c r="S77430" s="175"/>
    </row>
    <row r="77431" spans="15:19">
      <c r="O77431" s="174"/>
      <c r="P77431" s="143"/>
      <c r="Q77431" s="143"/>
      <c r="R77431" s="175"/>
      <c r="S77431" s="175"/>
    </row>
    <row r="77432" spans="15:19">
      <c r="O77432" s="174"/>
      <c r="P77432" s="143"/>
      <c r="Q77432" s="143"/>
      <c r="R77432" s="175"/>
      <c r="S77432" s="175"/>
    </row>
    <row r="77433" spans="15:19">
      <c r="O77433" s="174"/>
      <c r="P77433" s="143"/>
      <c r="Q77433" s="143"/>
      <c r="R77433" s="175"/>
      <c r="S77433" s="175"/>
    </row>
    <row r="77434" spans="15:19">
      <c r="O77434" s="174"/>
      <c r="P77434" s="143"/>
      <c r="Q77434" s="143"/>
      <c r="R77434" s="175"/>
      <c r="S77434" s="175"/>
    </row>
    <row r="77435" spans="15:19">
      <c r="O77435" s="174"/>
      <c r="P77435" s="143"/>
      <c r="Q77435" s="143"/>
      <c r="R77435" s="175"/>
      <c r="S77435" s="175"/>
    </row>
    <row r="77436" spans="15:19">
      <c r="O77436" s="174"/>
      <c r="P77436" s="143"/>
      <c r="Q77436" s="143"/>
      <c r="R77436" s="175"/>
      <c r="S77436" s="175"/>
    </row>
    <row r="77437" spans="15:19">
      <c r="O77437" s="174"/>
      <c r="P77437" s="143"/>
      <c r="Q77437" s="143"/>
      <c r="R77437" s="175"/>
      <c r="S77437" s="175"/>
    </row>
    <row r="77438" spans="15:19">
      <c r="O77438" s="174"/>
      <c r="P77438" s="143"/>
      <c r="Q77438" s="143"/>
      <c r="R77438" s="175"/>
      <c r="S77438" s="175"/>
    </row>
    <row r="77439" spans="15:19">
      <c r="O77439" s="174"/>
      <c r="P77439" s="143"/>
      <c r="Q77439" s="143"/>
      <c r="R77439" s="175"/>
      <c r="S77439" s="175"/>
    </row>
    <row r="77440" spans="15:19">
      <c r="O77440" s="174"/>
      <c r="P77440" s="143"/>
      <c r="Q77440" s="143"/>
      <c r="R77440" s="175"/>
      <c r="S77440" s="175"/>
    </row>
    <row r="77441" spans="15:19">
      <c r="O77441" s="174"/>
      <c r="P77441" s="143"/>
      <c r="Q77441" s="143"/>
      <c r="R77441" s="175"/>
      <c r="S77441" s="175"/>
    </row>
    <row r="77442" spans="15:19">
      <c r="O77442" s="174"/>
      <c r="P77442" s="143"/>
      <c r="Q77442" s="143"/>
      <c r="R77442" s="175"/>
      <c r="S77442" s="175"/>
    </row>
    <row r="77443" spans="15:19">
      <c r="O77443" s="174"/>
      <c r="P77443" s="143"/>
      <c r="Q77443" s="143"/>
      <c r="R77443" s="175"/>
      <c r="S77443" s="175"/>
    </row>
    <row r="77444" spans="15:19">
      <c r="O77444" s="174"/>
      <c r="P77444" s="143"/>
      <c r="Q77444" s="143"/>
      <c r="R77444" s="175"/>
      <c r="S77444" s="175"/>
    </row>
    <row r="77445" spans="15:19">
      <c r="O77445" s="174"/>
      <c r="P77445" s="143"/>
      <c r="Q77445" s="143"/>
      <c r="R77445" s="175"/>
      <c r="S77445" s="175"/>
    </row>
    <row r="77446" spans="15:19">
      <c r="O77446" s="174"/>
      <c r="P77446" s="143"/>
      <c r="Q77446" s="143"/>
      <c r="R77446" s="175"/>
      <c r="S77446" s="175"/>
    </row>
    <row r="77447" spans="15:19">
      <c r="O77447" s="174"/>
      <c r="P77447" s="143"/>
      <c r="Q77447" s="143"/>
      <c r="R77447" s="175"/>
      <c r="S77447" s="175"/>
    </row>
    <row r="77448" spans="15:19">
      <c r="O77448" s="174"/>
      <c r="P77448" s="143"/>
      <c r="Q77448" s="143"/>
      <c r="R77448" s="175"/>
      <c r="S77448" s="175"/>
    </row>
    <row r="77449" spans="15:19">
      <c r="O77449" s="174"/>
      <c r="P77449" s="143"/>
      <c r="Q77449" s="143"/>
      <c r="R77449" s="175"/>
      <c r="S77449" s="175"/>
    </row>
    <row r="77450" spans="15:19">
      <c r="O77450" s="174"/>
      <c r="P77450" s="143"/>
      <c r="Q77450" s="143"/>
      <c r="R77450" s="175"/>
      <c r="S77450" s="175"/>
    </row>
    <row r="77451" spans="15:19">
      <c r="O77451" s="174"/>
      <c r="P77451" s="143"/>
      <c r="Q77451" s="143"/>
      <c r="R77451" s="175"/>
      <c r="S77451" s="175"/>
    </row>
    <row r="77452" spans="15:19">
      <c r="O77452" s="174"/>
      <c r="P77452" s="143"/>
      <c r="Q77452" s="143"/>
      <c r="R77452" s="175"/>
      <c r="S77452" s="175"/>
    </row>
    <row r="77453" spans="15:19">
      <c r="O77453" s="174"/>
      <c r="P77453" s="143"/>
      <c r="Q77453" s="143"/>
      <c r="R77453" s="175"/>
      <c r="S77453" s="175"/>
    </row>
    <row r="77454" spans="15:19">
      <c r="O77454" s="174"/>
      <c r="P77454" s="143"/>
      <c r="Q77454" s="143"/>
      <c r="R77454" s="175"/>
      <c r="S77454" s="175"/>
    </row>
    <row r="77455" spans="15:19">
      <c r="O77455" s="174"/>
      <c r="P77455" s="143"/>
      <c r="Q77455" s="143"/>
      <c r="R77455" s="175"/>
      <c r="S77455" s="175"/>
    </row>
    <row r="77456" spans="15:19">
      <c r="O77456" s="174"/>
      <c r="P77456" s="143"/>
      <c r="Q77456" s="143"/>
      <c r="R77456" s="175"/>
      <c r="S77456" s="175"/>
    </row>
    <row r="77457" spans="15:19">
      <c r="O77457" s="174"/>
      <c r="P77457" s="143"/>
      <c r="Q77457" s="143"/>
      <c r="R77457" s="175"/>
      <c r="S77457" s="175"/>
    </row>
    <row r="77458" spans="15:19">
      <c r="O77458" s="174"/>
      <c r="P77458" s="143"/>
      <c r="Q77458" s="143"/>
      <c r="R77458" s="175"/>
      <c r="S77458" s="175"/>
    </row>
    <row r="77459" spans="15:19">
      <c r="O77459" s="174"/>
      <c r="P77459" s="143"/>
      <c r="Q77459" s="143"/>
      <c r="R77459" s="175"/>
      <c r="S77459" s="175"/>
    </row>
    <row r="77460" spans="15:19">
      <c r="O77460" s="174"/>
      <c r="P77460" s="143"/>
      <c r="Q77460" s="143"/>
      <c r="R77460" s="175"/>
      <c r="S77460" s="175"/>
    </row>
    <row r="77461" spans="15:19">
      <c r="O77461" s="174"/>
      <c r="P77461" s="143"/>
      <c r="Q77461" s="143"/>
      <c r="R77461" s="175"/>
      <c r="S77461" s="175"/>
    </row>
    <row r="77462" spans="15:19">
      <c r="O77462" s="174"/>
      <c r="P77462" s="143"/>
      <c r="Q77462" s="143"/>
      <c r="R77462" s="175"/>
      <c r="S77462" s="175"/>
    </row>
    <row r="77463" spans="15:19">
      <c r="O77463" s="174"/>
      <c r="P77463" s="143"/>
      <c r="Q77463" s="143"/>
      <c r="R77463" s="175"/>
      <c r="S77463" s="175"/>
    </row>
    <row r="77464" spans="15:19">
      <c r="O77464" s="174"/>
      <c r="P77464" s="143"/>
      <c r="Q77464" s="143"/>
      <c r="R77464" s="175"/>
      <c r="S77464" s="175"/>
    </row>
    <row r="77465" spans="15:19">
      <c r="O77465" s="174"/>
      <c r="P77465" s="143"/>
      <c r="Q77465" s="143"/>
      <c r="R77465" s="175"/>
      <c r="S77465" s="175"/>
    </row>
    <row r="77466" spans="15:19">
      <c r="O77466" s="174"/>
      <c r="P77466" s="143"/>
      <c r="Q77466" s="143"/>
      <c r="R77466" s="175"/>
      <c r="S77466" s="175"/>
    </row>
    <row r="77467" spans="15:19">
      <c r="O77467" s="174"/>
      <c r="P77467" s="143"/>
      <c r="Q77467" s="143"/>
      <c r="R77467" s="175"/>
      <c r="S77467" s="175"/>
    </row>
    <row r="77468" spans="15:19">
      <c r="O77468" s="174"/>
      <c r="P77468" s="143"/>
      <c r="Q77468" s="143"/>
      <c r="R77468" s="175"/>
      <c r="S77468" s="175"/>
    </row>
    <row r="77469" spans="15:19">
      <c r="O77469" s="174"/>
      <c r="P77469" s="143"/>
      <c r="Q77469" s="143"/>
      <c r="R77469" s="175"/>
      <c r="S77469" s="175"/>
    </row>
    <row r="77470" spans="15:19">
      <c r="O77470" s="174"/>
      <c r="P77470" s="143"/>
      <c r="Q77470" s="143"/>
      <c r="R77470" s="175"/>
      <c r="S77470" s="175"/>
    </row>
    <row r="77471" spans="15:19">
      <c r="O77471" s="174"/>
      <c r="P77471" s="143"/>
      <c r="Q77471" s="143"/>
      <c r="R77471" s="175"/>
      <c r="S77471" s="175"/>
    </row>
    <row r="77472" spans="15:19">
      <c r="O77472" s="174"/>
      <c r="P77472" s="143"/>
      <c r="Q77472" s="143"/>
      <c r="R77472" s="175"/>
      <c r="S77472" s="175"/>
    </row>
    <row r="77473" spans="15:19">
      <c r="O77473" s="174"/>
      <c r="P77473" s="143"/>
      <c r="Q77473" s="143"/>
      <c r="R77473" s="175"/>
      <c r="S77473" s="175"/>
    </row>
    <row r="77474" spans="15:19">
      <c r="O77474" s="174"/>
      <c r="P77474" s="143"/>
      <c r="Q77474" s="143"/>
      <c r="R77474" s="175"/>
      <c r="S77474" s="175"/>
    </row>
    <row r="77475" spans="15:19">
      <c r="O77475" s="174"/>
      <c r="P77475" s="143"/>
      <c r="Q77475" s="143"/>
      <c r="R77475" s="175"/>
      <c r="S77475" s="175"/>
    </row>
    <row r="77476" spans="15:19">
      <c r="O77476" s="174"/>
      <c r="P77476" s="143"/>
      <c r="Q77476" s="143"/>
      <c r="R77476" s="175"/>
      <c r="S77476" s="175"/>
    </row>
    <row r="77477" spans="15:19">
      <c r="O77477" s="174"/>
      <c r="P77477" s="143"/>
      <c r="Q77477" s="143"/>
      <c r="R77477" s="175"/>
      <c r="S77477" s="175"/>
    </row>
    <row r="77478" spans="15:19">
      <c r="O77478" s="174"/>
      <c r="P77478" s="143"/>
      <c r="Q77478" s="143"/>
      <c r="R77478" s="175"/>
      <c r="S77478" s="175"/>
    </row>
    <row r="77479" spans="15:19">
      <c r="O77479" s="174"/>
      <c r="P77479" s="143"/>
      <c r="Q77479" s="143"/>
      <c r="R77479" s="175"/>
      <c r="S77479" s="175"/>
    </row>
    <row r="77480" spans="15:19">
      <c r="O77480" s="174"/>
      <c r="P77480" s="143"/>
      <c r="Q77480" s="143"/>
      <c r="R77480" s="175"/>
      <c r="S77480" s="175"/>
    </row>
    <row r="77481" spans="15:19">
      <c r="O77481" s="174"/>
      <c r="P77481" s="143"/>
      <c r="Q77481" s="143"/>
      <c r="R77481" s="175"/>
      <c r="S77481" s="175"/>
    </row>
    <row r="77482" spans="15:19">
      <c r="O77482" s="174"/>
      <c r="P77482" s="143"/>
      <c r="Q77482" s="143"/>
      <c r="R77482" s="175"/>
      <c r="S77482" s="175"/>
    </row>
    <row r="77483" spans="15:19">
      <c r="O77483" s="174"/>
      <c r="P77483" s="143"/>
      <c r="Q77483" s="143"/>
      <c r="R77483" s="175"/>
      <c r="S77483" s="175"/>
    </row>
    <row r="77484" spans="15:19">
      <c r="O77484" s="174"/>
      <c r="P77484" s="143"/>
      <c r="Q77484" s="143"/>
      <c r="R77484" s="175"/>
      <c r="S77484" s="175"/>
    </row>
    <row r="77485" spans="15:19">
      <c r="O77485" s="174"/>
      <c r="P77485" s="143"/>
      <c r="Q77485" s="143"/>
      <c r="R77485" s="175"/>
      <c r="S77485" s="175"/>
    </row>
    <row r="77486" spans="15:19">
      <c r="O77486" s="174"/>
      <c r="P77486" s="143"/>
      <c r="Q77486" s="143"/>
      <c r="R77486" s="175"/>
      <c r="S77486" s="175"/>
    </row>
    <row r="77487" spans="15:19">
      <c r="O77487" s="174"/>
      <c r="P77487" s="143"/>
      <c r="Q77487" s="143"/>
      <c r="R77487" s="175"/>
      <c r="S77487" s="175"/>
    </row>
    <row r="77488" spans="15:19">
      <c r="O77488" s="174"/>
      <c r="P77488" s="143"/>
      <c r="Q77488" s="143"/>
      <c r="R77488" s="175"/>
      <c r="S77488" s="175"/>
    </row>
    <row r="77489" spans="15:19">
      <c r="O77489" s="174"/>
      <c r="P77489" s="143"/>
      <c r="Q77489" s="143"/>
      <c r="R77489" s="175"/>
      <c r="S77489" s="175"/>
    </row>
    <row r="77490" spans="15:19">
      <c r="O77490" s="174"/>
      <c r="P77490" s="143"/>
      <c r="Q77490" s="143"/>
      <c r="R77490" s="175"/>
      <c r="S77490" s="175"/>
    </row>
    <row r="77491" spans="15:19">
      <c r="O77491" s="174"/>
      <c r="P77491" s="143"/>
      <c r="Q77491" s="143"/>
      <c r="R77491" s="175"/>
      <c r="S77491" s="175"/>
    </row>
    <row r="77492" spans="15:19">
      <c r="O77492" s="174"/>
      <c r="P77492" s="143"/>
      <c r="Q77492" s="143"/>
      <c r="R77492" s="175"/>
      <c r="S77492" s="175"/>
    </row>
    <row r="77493" spans="15:19">
      <c r="O77493" s="174"/>
      <c r="P77493" s="143"/>
      <c r="Q77493" s="143"/>
      <c r="R77493" s="175"/>
      <c r="S77493" s="175"/>
    </row>
    <row r="77494" spans="15:19">
      <c r="O77494" s="174"/>
      <c r="P77494" s="143"/>
      <c r="Q77494" s="143"/>
      <c r="R77494" s="175"/>
      <c r="S77494" s="175"/>
    </row>
    <row r="77495" spans="15:19">
      <c r="O77495" s="174"/>
      <c r="P77495" s="143"/>
      <c r="Q77495" s="143"/>
      <c r="R77495" s="175"/>
      <c r="S77495" s="175"/>
    </row>
    <row r="77496" spans="15:19">
      <c r="O77496" s="174"/>
      <c r="P77496" s="143"/>
      <c r="Q77496" s="143"/>
      <c r="R77496" s="175"/>
      <c r="S77496" s="175"/>
    </row>
    <row r="77497" spans="15:19">
      <c r="O77497" s="174"/>
      <c r="P77497" s="143"/>
      <c r="Q77497" s="143"/>
      <c r="R77497" s="175"/>
      <c r="S77497" s="175"/>
    </row>
    <row r="77498" spans="15:19">
      <c r="O77498" s="174"/>
      <c r="P77498" s="143"/>
      <c r="Q77498" s="143"/>
      <c r="R77498" s="175"/>
      <c r="S77498" s="175"/>
    </row>
    <row r="77499" spans="15:19">
      <c r="O77499" s="174"/>
      <c r="P77499" s="143"/>
      <c r="Q77499" s="143"/>
      <c r="R77499" s="175"/>
      <c r="S77499" s="175"/>
    </row>
    <row r="77500" spans="15:19">
      <c r="O77500" s="174"/>
      <c r="P77500" s="143"/>
      <c r="Q77500" s="143"/>
      <c r="R77500" s="175"/>
      <c r="S77500" s="175"/>
    </row>
    <row r="77501" spans="15:19">
      <c r="O77501" s="174"/>
      <c r="P77501" s="143"/>
      <c r="Q77501" s="143"/>
      <c r="R77501" s="175"/>
      <c r="S77501" s="175"/>
    </row>
    <row r="77502" spans="15:19">
      <c r="O77502" s="174"/>
      <c r="P77502" s="143"/>
      <c r="Q77502" s="143"/>
      <c r="R77502" s="175"/>
      <c r="S77502" s="175"/>
    </row>
    <row r="77503" spans="15:19">
      <c r="O77503" s="174"/>
      <c r="P77503" s="143"/>
      <c r="Q77503" s="143"/>
      <c r="R77503" s="175"/>
      <c r="S77503" s="175"/>
    </row>
    <row r="77504" spans="15:19">
      <c r="O77504" s="174"/>
      <c r="P77504" s="143"/>
      <c r="Q77504" s="143"/>
      <c r="R77504" s="175"/>
      <c r="S77504" s="175"/>
    </row>
    <row r="77505" spans="15:19">
      <c r="O77505" s="174"/>
      <c r="P77505" s="143"/>
      <c r="Q77505" s="143"/>
      <c r="R77505" s="175"/>
      <c r="S77505" s="175"/>
    </row>
    <row r="77506" spans="15:19">
      <c r="O77506" s="174"/>
      <c r="P77506" s="143"/>
      <c r="Q77506" s="143"/>
      <c r="R77506" s="175"/>
      <c r="S77506" s="175"/>
    </row>
    <row r="77507" spans="15:19">
      <c r="O77507" s="174"/>
      <c r="P77507" s="143"/>
      <c r="Q77507" s="143"/>
      <c r="R77507" s="175"/>
      <c r="S77507" s="175"/>
    </row>
    <row r="77508" spans="15:19">
      <c r="O77508" s="174"/>
      <c r="P77508" s="143"/>
      <c r="Q77508" s="143"/>
      <c r="R77508" s="175"/>
      <c r="S77508" s="175"/>
    </row>
    <row r="77509" spans="15:19">
      <c r="O77509" s="174"/>
      <c r="P77509" s="143"/>
      <c r="Q77509" s="143"/>
      <c r="R77509" s="175"/>
      <c r="S77509" s="175"/>
    </row>
    <row r="77510" spans="15:19">
      <c r="O77510" s="174"/>
      <c r="P77510" s="143"/>
      <c r="Q77510" s="143"/>
      <c r="R77510" s="175"/>
      <c r="S77510" s="175"/>
    </row>
    <row r="77511" spans="15:19">
      <c r="O77511" s="174"/>
      <c r="P77511" s="143"/>
      <c r="Q77511" s="143"/>
      <c r="R77511" s="175"/>
      <c r="S77511" s="175"/>
    </row>
    <row r="77512" spans="15:19">
      <c r="O77512" s="174"/>
      <c r="P77512" s="143"/>
      <c r="Q77512" s="143"/>
      <c r="R77512" s="175"/>
      <c r="S77512" s="175"/>
    </row>
    <row r="77513" spans="15:19">
      <c r="O77513" s="174"/>
      <c r="P77513" s="143"/>
      <c r="Q77513" s="143"/>
      <c r="R77513" s="175"/>
      <c r="S77513" s="175"/>
    </row>
    <row r="77514" spans="15:19">
      <c r="O77514" s="174"/>
      <c r="P77514" s="143"/>
      <c r="Q77514" s="143"/>
      <c r="R77514" s="175"/>
      <c r="S77514" s="175"/>
    </row>
    <row r="77515" spans="15:19">
      <c r="O77515" s="174"/>
      <c r="P77515" s="143"/>
      <c r="Q77515" s="143"/>
      <c r="R77515" s="175"/>
      <c r="S77515" s="175"/>
    </row>
    <row r="77516" spans="15:19">
      <c r="O77516" s="174"/>
      <c r="P77516" s="143"/>
      <c r="Q77516" s="143"/>
      <c r="R77516" s="175"/>
      <c r="S77516" s="175"/>
    </row>
    <row r="77517" spans="15:19">
      <c r="O77517" s="174"/>
      <c r="P77517" s="143"/>
      <c r="Q77517" s="143"/>
      <c r="R77517" s="175"/>
      <c r="S77517" s="175"/>
    </row>
    <row r="77518" spans="15:19">
      <c r="O77518" s="174"/>
      <c r="P77518" s="143"/>
      <c r="Q77518" s="143"/>
      <c r="R77518" s="175"/>
      <c r="S77518" s="175"/>
    </row>
    <row r="77519" spans="15:19">
      <c r="O77519" s="174"/>
      <c r="P77519" s="143"/>
      <c r="Q77519" s="143"/>
      <c r="R77519" s="175"/>
      <c r="S77519" s="175"/>
    </row>
    <row r="77520" spans="15:19">
      <c r="O77520" s="174"/>
      <c r="P77520" s="143"/>
      <c r="Q77520" s="143"/>
      <c r="R77520" s="175"/>
      <c r="S77520" s="175"/>
    </row>
    <row r="77521" spans="15:19">
      <c r="O77521" s="174"/>
      <c r="P77521" s="143"/>
      <c r="Q77521" s="143"/>
      <c r="R77521" s="175"/>
      <c r="S77521" s="175"/>
    </row>
    <row r="77522" spans="15:19">
      <c r="O77522" s="174"/>
      <c r="P77522" s="143"/>
      <c r="Q77522" s="143"/>
      <c r="R77522" s="175"/>
      <c r="S77522" s="175"/>
    </row>
    <row r="77523" spans="15:19">
      <c r="O77523" s="174"/>
      <c r="P77523" s="143"/>
      <c r="Q77523" s="143"/>
      <c r="R77523" s="175"/>
      <c r="S77523" s="175"/>
    </row>
    <row r="77524" spans="15:19">
      <c r="O77524" s="174"/>
      <c r="P77524" s="143"/>
      <c r="Q77524" s="143"/>
      <c r="R77524" s="175"/>
      <c r="S77524" s="175"/>
    </row>
    <row r="77525" spans="15:19">
      <c r="O77525" s="174"/>
      <c r="P77525" s="143"/>
      <c r="Q77525" s="143"/>
      <c r="R77525" s="175"/>
      <c r="S77525" s="175"/>
    </row>
    <row r="77526" spans="15:19">
      <c r="O77526" s="174"/>
      <c r="P77526" s="143"/>
      <c r="Q77526" s="143"/>
      <c r="R77526" s="175"/>
      <c r="S77526" s="175"/>
    </row>
    <row r="77527" spans="15:19">
      <c r="O77527" s="174"/>
      <c r="P77527" s="143"/>
      <c r="Q77527" s="143"/>
      <c r="R77527" s="175"/>
      <c r="S77527" s="175"/>
    </row>
    <row r="77528" spans="15:19">
      <c r="O77528" s="174"/>
      <c r="P77528" s="143"/>
      <c r="Q77528" s="143"/>
      <c r="R77528" s="175"/>
      <c r="S77528" s="175"/>
    </row>
    <row r="77529" spans="15:19">
      <c r="O77529" s="174"/>
      <c r="P77529" s="143"/>
      <c r="Q77529" s="143"/>
      <c r="R77529" s="175"/>
      <c r="S77529" s="175"/>
    </row>
    <row r="77530" spans="15:19">
      <c r="O77530" s="174"/>
      <c r="P77530" s="143"/>
      <c r="Q77530" s="143"/>
      <c r="R77530" s="175"/>
      <c r="S77530" s="175"/>
    </row>
    <row r="77531" spans="15:19">
      <c r="O77531" s="174"/>
      <c r="P77531" s="143"/>
      <c r="Q77531" s="143"/>
      <c r="R77531" s="175"/>
      <c r="S77531" s="175"/>
    </row>
    <row r="77532" spans="15:19">
      <c r="O77532" s="174"/>
      <c r="P77532" s="143"/>
      <c r="Q77532" s="143"/>
      <c r="R77532" s="175"/>
      <c r="S77532" s="175"/>
    </row>
    <row r="77533" spans="15:19">
      <c r="O77533" s="174"/>
      <c r="P77533" s="143"/>
      <c r="Q77533" s="143"/>
      <c r="R77533" s="175"/>
      <c r="S77533" s="175"/>
    </row>
    <row r="77534" spans="15:19">
      <c r="O77534" s="174"/>
      <c r="P77534" s="143"/>
      <c r="Q77534" s="143"/>
      <c r="R77534" s="175"/>
      <c r="S77534" s="175"/>
    </row>
    <row r="77535" spans="15:19">
      <c r="O77535" s="174"/>
      <c r="P77535" s="143"/>
      <c r="Q77535" s="143"/>
      <c r="R77535" s="175"/>
      <c r="S77535" s="175"/>
    </row>
    <row r="77536" spans="15:19">
      <c r="O77536" s="174"/>
      <c r="P77536" s="143"/>
      <c r="Q77536" s="143"/>
      <c r="R77536" s="175"/>
      <c r="S77536" s="175"/>
    </row>
    <row r="77537" spans="15:19">
      <c r="O77537" s="174"/>
      <c r="P77537" s="143"/>
      <c r="Q77537" s="143"/>
      <c r="R77537" s="175"/>
      <c r="S77537" s="175"/>
    </row>
    <row r="77538" spans="15:19">
      <c r="O77538" s="174"/>
      <c r="P77538" s="143"/>
      <c r="Q77538" s="143"/>
      <c r="R77538" s="175"/>
      <c r="S77538" s="175"/>
    </row>
    <row r="77539" spans="15:19">
      <c r="O77539" s="174"/>
      <c r="P77539" s="143"/>
      <c r="Q77539" s="143"/>
      <c r="R77539" s="175"/>
      <c r="S77539" s="175"/>
    </row>
    <row r="77540" spans="15:19">
      <c r="O77540" s="174"/>
      <c r="P77540" s="143"/>
      <c r="Q77540" s="143"/>
      <c r="R77540" s="175"/>
      <c r="S77540" s="175"/>
    </row>
    <row r="77541" spans="15:19">
      <c r="O77541" s="174"/>
      <c r="P77541" s="143"/>
      <c r="Q77541" s="143"/>
      <c r="R77541" s="175"/>
      <c r="S77541" s="175"/>
    </row>
    <row r="77542" spans="15:19">
      <c r="O77542" s="174"/>
      <c r="P77542" s="143"/>
      <c r="Q77542" s="143"/>
      <c r="R77542" s="175"/>
      <c r="S77542" s="175"/>
    </row>
    <row r="77543" spans="15:19">
      <c r="O77543" s="174"/>
      <c r="P77543" s="143"/>
      <c r="Q77543" s="143"/>
      <c r="R77543" s="175"/>
      <c r="S77543" s="175"/>
    </row>
    <row r="77544" spans="15:19">
      <c r="O77544" s="174"/>
      <c r="P77544" s="143"/>
      <c r="Q77544" s="143"/>
      <c r="R77544" s="175"/>
      <c r="S77544" s="175"/>
    </row>
    <row r="77545" spans="15:19">
      <c r="O77545" s="174"/>
      <c r="P77545" s="143"/>
      <c r="Q77545" s="143"/>
      <c r="R77545" s="175"/>
      <c r="S77545" s="175"/>
    </row>
    <row r="77546" spans="15:19">
      <c r="O77546" s="174"/>
      <c r="P77546" s="143"/>
      <c r="Q77546" s="143"/>
      <c r="R77546" s="175"/>
      <c r="S77546" s="175"/>
    </row>
    <row r="77547" spans="15:19">
      <c r="O77547" s="174"/>
      <c r="P77547" s="143"/>
      <c r="Q77547" s="143"/>
      <c r="R77547" s="175"/>
      <c r="S77547" s="175"/>
    </row>
    <row r="77548" spans="15:19">
      <c r="O77548" s="174"/>
      <c r="P77548" s="143"/>
      <c r="Q77548" s="143"/>
      <c r="R77548" s="175"/>
      <c r="S77548" s="175"/>
    </row>
    <row r="77549" spans="15:19">
      <c r="O77549" s="174"/>
      <c r="P77549" s="143"/>
      <c r="Q77549" s="143"/>
      <c r="R77549" s="175"/>
      <c r="S77549" s="175"/>
    </row>
    <row r="77550" spans="15:19">
      <c r="O77550" s="174"/>
      <c r="P77550" s="143"/>
      <c r="Q77550" s="143"/>
      <c r="R77550" s="175"/>
      <c r="S77550" s="175"/>
    </row>
    <row r="77551" spans="15:19">
      <c r="O77551" s="174"/>
      <c r="P77551" s="143"/>
      <c r="Q77551" s="143"/>
      <c r="R77551" s="175"/>
      <c r="S77551" s="175"/>
    </row>
    <row r="77552" spans="15:19">
      <c r="O77552" s="174"/>
      <c r="P77552" s="143"/>
      <c r="Q77552" s="143"/>
      <c r="R77552" s="175"/>
      <c r="S77552" s="175"/>
    </row>
    <row r="77553" spans="15:19">
      <c r="O77553" s="174"/>
      <c r="P77553" s="143"/>
      <c r="Q77553" s="143"/>
      <c r="R77553" s="175"/>
      <c r="S77553" s="175"/>
    </row>
    <row r="77554" spans="15:19">
      <c r="O77554" s="174"/>
      <c r="P77554" s="143"/>
      <c r="Q77554" s="143"/>
      <c r="R77554" s="175"/>
      <c r="S77554" s="175"/>
    </row>
    <row r="77555" spans="15:19">
      <c r="O77555" s="174"/>
      <c r="P77555" s="143"/>
      <c r="Q77555" s="143"/>
      <c r="R77555" s="175"/>
      <c r="S77555" s="175"/>
    </row>
    <row r="77556" spans="15:19">
      <c r="O77556" s="174"/>
      <c r="P77556" s="143"/>
      <c r="Q77556" s="143"/>
      <c r="R77556" s="175"/>
      <c r="S77556" s="175"/>
    </row>
    <row r="77557" spans="15:19">
      <c r="O77557" s="174"/>
      <c r="P77557" s="143"/>
      <c r="Q77557" s="143"/>
      <c r="R77557" s="175"/>
      <c r="S77557" s="175"/>
    </row>
    <row r="77558" spans="15:19">
      <c r="O77558" s="174"/>
      <c r="P77558" s="143"/>
      <c r="Q77558" s="143"/>
      <c r="R77558" s="175"/>
      <c r="S77558" s="175"/>
    </row>
    <row r="77559" spans="15:19">
      <c r="O77559" s="174"/>
      <c r="P77559" s="143"/>
      <c r="Q77559" s="143"/>
      <c r="R77559" s="175"/>
      <c r="S77559" s="175"/>
    </row>
    <row r="77560" spans="15:19">
      <c r="O77560" s="174"/>
      <c r="P77560" s="143"/>
      <c r="Q77560" s="143"/>
      <c r="R77560" s="175"/>
      <c r="S77560" s="175"/>
    </row>
    <row r="77561" spans="15:19">
      <c r="O77561" s="174"/>
      <c r="P77561" s="143"/>
      <c r="Q77561" s="143"/>
      <c r="R77561" s="175"/>
      <c r="S77561" s="175"/>
    </row>
    <row r="77562" spans="15:19">
      <c r="O77562" s="174"/>
      <c r="P77562" s="143"/>
      <c r="Q77562" s="143"/>
      <c r="R77562" s="175"/>
      <c r="S77562" s="175"/>
    </row>
    <row r="77563" spans="15:19">
      <c r="O77563" s="174"/>
      <c r="P77563" s="143"/>
      <c r="Q77563" s="143"/>
      <c r="R77563" s="175"/>
      <c r="S77563" s="175"/>
    </row>
    <row r="77564" spans="15:19">
      <c r="O77564" s="174"/>
      <c r="P77564" s="143"/>
      <c r="Q77564" s="143"/>
      <c r="R77564" s="175"/>
      <c r="S77564" s="175"/>
    </row>
    <row r="77565" spans="15:19">
      <c r="O77565" s="174"/>
      <c r="P77565" s="143"/>
      <c r="Q77565" s="143"/>
      <c r="R77565" s="175"/>
      <c r="S77565" s="175"/>
    </row>
    <row r="77566" spans="15:19">
      <c r="O77566" s="174"/>
      <c r="P77566" s="143"/>
      <c r="Q77566" s="143"/>
      <c r="R77566" s="175"/>
      <c r="S77566" s="175"/>
    </row>
    <row r="77567" spans="15:19">
      <c r="O77567" s="174"/>
      <c r="P77567" s="143"/>
      <c r="Q77567" s="143"/>
      <c r="R77567" s="175"/>
      <c r="S77567" s="175"/>
    </row>
    <row r="77568" spans="15:19">
      <c r="O77568" s="174"/>
      <c r="P77568" s="143"/>
      <c r="Q77568" s="143"/>
      <c r="R77568" s="175"/>
      <c r="S77568" s="175"/>
    </row>
    <row r="77569" spans="15:19">
      <c r="O77569" s="174"/>
      <c r="P77569" s="143"/>
      <c r="Q77569" s="143"/>
      <c r="R77569" s="175"/>
      <c r="S77569" s="175"/>
    </row>
    <row r="77570" spans="15:19">
      <c r="O77570" s="174"/>
      <c r="P77570" s="143"/>
      <c r="Q77570" s="143"/>
      <c r="R77570" s="175"/>
      <c r="S77570" s="175"/>
    </row>
    <row r="77571" spans="15:19">
      <c r="O77571" s="174"/>
      <c r="P77571" s="143"/>
      <c r="Q77571" s="143"/>
      <c r="R77571" s="175"/>
      <c r="S77571" s="175"/>
    </row>
    <row r="77572" spans="15:19">
      <c r="O77572" s="174"/>
      <c r="P77572" s="143"/>
      <c r="Q77572" s="143"/>
      <c r="R77572" s="175"/>
      <c r="S77572" s="175"/>
    </row>
    <row r="77573" spans="15:19">
      <c r="O77573" s="174"/>
      <c r="P77573" s="143"/>
      <c r="Q77573" s="143"/>
      <c r="R77573" s="175"/>
      <c r="S77573" s="175"/>
    </row>
    <row r="77574" spans="15:19">
      <c r="O77574" s="174"/>
      <c r="P77574" s="143"/>
      <c r="Q77574" s="143"/>
      <c r="R77574" s="175"/>
      <c r="S77574" s="175"/>
    </row>
    <row r="77575" spans="15:19">
      <c r="O77575" s="174"/>
      <c r="P77575" s="143"/>
      <c r="Q77575" s="143"/>
      <c r="R77575" s="175"/>
      <c r="S77575" s="175"/>
    </row>
    <row r="77576" spans="15:19">
      <c r="O77576" s="174"/>
      <c r="P77576" s="143"/>
      <c r="Q77576" s="143"/>
      <c r="R77576" s="175"/>
      <c r="S77576" s="175"/>
    </row>
    <row r="77577" spans="15:19">
      <c r="O77577" s="174"/>
      <c r="P77577" s="143"/>
      <c r="Q77577" s="143"/>
      <c r="R77577" s="175"/>
      <c r="S77577" s="175"/>
    </row>
    <row r="77578" spans="15:19">
      <c r="O77578" s="174"/>
      <c r="P77578" s="143"/>
      <c r="Q77578" s="143"/>
      <c r="R77578" s="175"/>
      <c r="S77578" s="175"/>
    </row>
    <row r="77579" spans="15:19">
      <c r="O77579" s="174"/>
      <c r="P77579" s="143"/>
      <c r="Q77579" s="143"/>
      <c r="R77579" s="175"/>
      <c r="S77579" s="175"/>
    </row>
    <row r="77580" spans="15:19">
      <c r="O77580" s="174"/>
      <c r="P77580" s="143"/>
      <c r="Q77580" s="143"/>
      <c r="R77580" s="175"/>
      <c r="S77580" s="175"/>
    </row>
    <row r="77581" spans="15:19">
      <c r="O77581" s="174"/>
      <c r="P77581" s="143"/>
      <c r="Q77581" s="143"/>
      <c r="R77581" s="175"/>
      <c r="S77581" s="175"/>
    </row>
    <row r="77582" spans="15:19">
      <c r="O77582" s="174"/>
      <c r="P77582" s="143"/>
      <c r="Q77582" s="143"/>
      <c r="R77582" s="175"/>
      <c r="S77582" s="175"/>
    </row>
    <row r="77583" spans="15:19">
      <c r="O77583" s="174"/>
      <c r="P77583" s="143"/>
      <c r="Q77583" s="143"/>
      <c r="R77583" s="175"/>
      <c r="S77583" s="175"/>
    </row>
    <row r="77584" spans="15:19">
      <c r="O77584" s="174"/>
      <c r="P77584" s="143"/>
      <c r="Q77584" s="143"/>
      <c r="R77584" s="175"/>
      <c r="S77584" s="175"/>
    </row>
    <row r="77585" spans="15:19">
      <c r="O77585" s="174"/>
      <c r="P77585" s="143"/>
      <c r="Q77585" s="143"/>
      <c r="R77585" s="175"/>
      <c r="S77585" s="175"/>
    </row>
    <row r="77586" spans="15:19">
      <c r="O77586" s="174"/>
      <c r="P77586" s="143"/>
      <c r="Q77586" s="143"/>
      <c r="R77586" s="175"/>
      <c r="S77586" s="175"/>
    </row>
    <row r="77587" spans="15:19">
      <c r="O77587" s="174"/>
      <c r="P77587" s="143"/>
      <c r="Q77587" s="143"/>
      <c r="R77587" s="175"/>
      <c r="S77587" s="175"/>
    </row>
    <row r="77588" spans="15:19">
      <c r="O77588" s="174"/>
      <c r="P77588" s="143"/>
      <c r="Q77588" s="143"/>
      <c r="R77588" s="175"/>
      <c r="S77588" s="175"/>
    </row>
    <row r="77589" spans="15:19">
      <c r="O77589" s="174"/>
      <c r="P77589" s="143"/>
      <c r="Q77589" s="143"/>
      <c r="R77589" s="175"/>
      <c r="S77589" s="175"/>
    </row>
    <row r="77590" spans="15:19">
      <c r="O77590" s="174"/>
      <c r="P77590" s="143"/>
      <c r="Q77590" s="143"/>
      <c r="R77590" s="175"/>
      <c r="S77590" s="175"/>
    </row>
    <row r="77591" spans="15:19">
      <c r="O77591" s="174"/>
      <c r="P77591" s="143"/>
      <c r="Q77591" s="143"/>
      <c r="R77591" s="175"/>
      <c r="S77591" s="175"/>
    </row>
    <row r="77592" spans="15:19">
      <c r="O77592" s="174"/>
      <c r="P77592" s="143"/>
      <c r="Q77592" s="143"/>
      <c r="R77592" s="175"/>
      <c r="S77592" s="175"/>
    </row>
    <row r="77593" spans="15:19">
      <c r="O77593" s="174"/>
      <c r="P77593" s="143"/>
      <c r="Q77593" s="143"/>
      <c r="R77593" s="175"/>
      <c r="S77593" s="175"/>
    </row>
    <row r="77594" spans="15:19">
      <c r="O77594" s="174"/>
      <c r="P77594" s="143"/>
      <c r="Q77594" s="143"/>
      <c r="R77594" s="175"/>
      <c r="S77594" s="175"/>
    </row>
    <row r="77595" spans="15:19">
      <c r="O77595" s="174"/>
      <c r="P77595" s="143"/>
      <c r="Q77595" s="143"/>
      <c r="R77595" s="175"/>
      <c r="S77595" s="175"/>
    </row>
    <row r="77596" spans="15:19">
      <c r="O77596" s="174"/>
      <c r="P77596" s="143"/>
      <c r="Q77596" s="143"/>
      <c r="R77596" s="175"/>
      <c r="S77596" s="175"/>
    </row>
    <row r="77597" spans="15:19">
      <c r="O77597" s="174"/>
      <c r="P77597" s="143"/>
      <c r="Q77597" s="143"/>
      <c r="R77597" s="175"/>
      <c r="S77597" s="175"/>
    </row>
    <row r="77598" spans="15:19">
      <c r="O77598" s="174"/>
      <c r="P77598" s="143"/>
      <c r="Q77598" s="143"/>
      <c r="R77598" s="175"/>
      <c r="S77598" s="175"/>
    </row>
    <row r="77599" spans="15:19">
      <c r="O77599" s="174"/>
      <c r="P77599" s="143"/>
      <c r="Q77599" s="143"/>
      <c r="R77599" s="175"/>
      <c r="S77599" s="175"/>
    </row>
    <row r="77600" spans="15:19">
      <c r="O77600" s="174"/>
      <c r="P77600" s="143"/>
      <c r="Q77600" s="143"/>
      <c r="R77600" s="175"/>
      <c r="S77600" s="175"/>
    </row>
    <row r="77601" spans="15:19">
      <c r="O77601" s="174"/>
      <c r="P77601" s="143"/>
      <c r="Q77601" s="143"/>
      <c r="R77601" s="175"/>
      <c r="S77601" s="175"/>
    </row>
    <row r="77602" spans="15:19">
      <c r="O77602" s="174"/>
      <c r="P77602" s="143"/>
      <c r="Q77602" s="143"/>
      <c r="R77602" s="175"/>
      <c r="S77602" s="175"/>
    </row>
    <row r="77603" spans="15:19">
      <c r="O77603" s="174"/>
      <c r="P77603" s="143"/>
      <c r="Q77603" s="143"/>
      <c r="R77603" s="175"/>
      <c r="S77603" s="175"/>
    </row>
    <row r="77604" spans="15:19">
      <c r="O77604" s="174"/>
      <c r="P77604" s="143"/>
      <c r="Q77604" s="143"/>
      <c r="R77604" s="175"/>
      <c r="S77604" s="175"/>
    </row>
    <row r="77605" spans="15:19">
      <c r="O77605" s="174"/>
      <c r="P77605" s="143"/>
      <c r="Q77605" s="143"/>
      <c r="R77605" s="175"/>
      <c r="S77605" s="175"/>
    </row>
    <row r="77606" spans="15:19">
      <c r="O77606" s="174"/>
      <c r="P77606" s="143"/>
      <c r="Q77606" s="143"/>
      <c r="R77606" s="175"/>
      <c r="S77606" s="175"/>
    </row>
    <row r="77607" spans="15:19">
      <c r="O77607" s="174"/>
      <c r="P77607" s="143"/>
      <c r="Q77607" s="143"/>
      <c r="R77607" s="175"/>
      <c r="S77607" s="175"/>
    </row>
    <row r="77608" spans="15:19">
      <c r="O77608" s="174"/>
      <c r="P77608" s="143"/>
      <c r="Q77608" s="143"/>
      <c r="R77608" s="175"/>
      <c r="S77608" s="175"/>
    </row>
    <row r="77609" spans="15:19">
      <c r="O77609" s="174"/>
      <c r="P77609" s="143"/>
      <c r="Q77609" s="143"/>
      <c r="R77609" s="175"/>
      <c r="S77609" s="175"/>
    </row>
    <row r="77610" spans="15:19">
      <c r="O77610" s="174"/>
      <c r="P77610" s="143"/>
      <c r="Q77610" s="143"/>
      <c r="R77610" s="175"/>
      <c r="S77610" s="175"/>
    </row>
    <row r="77611" spans="15:19">
      <c r="O77611" s="174"/>
      <c r="P77611" s="143"/>
      <c r="Q77611" s="143"/>
      <c r="R77611" s="175"/>
      <c r="S77611" s="175"/>
    </row>
    <row r="77612" spans="15:19">
      <c r="O77612" s="174"/>
      <c r="P77612" s="143"/>
      <c r="Q77612" s="143"/>
      <c r="R77612" s="175"/>
      <c r="S77612" s="175"/>
    </row>
    <row r="77613" spans="15:19">
      <c r="O77613" s="174"/>
      <c r="P77613" s="143"/>
      <c r="Q77613" s="143"/>
      <c r="R77613" s="175"/>
      <c r="S77613" s="175"/>
    </row>
    <row r="77614" spans="15:19">
      <c r="O77614" s="174"/>
      <c r="P77614" s="143"/>
      <c r="Q77614" s="143"/>
      <c r="R77614" s="175"/>
      <c r="S77614" s="175"/>
    </row>
    <row r="77615" spans="15:19">
      <c r="O77615" s="174"/>
      <c r="P77615" s="143"/>
      <c r="Q77615" s="143"/>
      <c r="R77615" s="175"/>
      <c r="S77615" s="175"/>
    </row>
    <row r="77616" spans="15:19">
      <c r="O77616" s="174"/>
      <c r="P77616" s="143"/>
      <c r="Q77616" s="143"/>
      <c r="R77616" s="175"/>
      <c r="S77616" s="175"/>
    </row>
    <row r="77617" spans="15:19">
      <c r="O77617" s="174"/>
      <c r="P77617" s="143"/>
      <c r="Q77617" s="143"/>
      <c r="R77617" s="175"/>
      <c r="S77617" s="175"/>
    </row>
    <row r="77618" spans="15:19">
      <c r="O77618" s="174"/>
      <c r="P77618" s="143"/>
      <c r="Q77618" s="143"/>
      <c r="R77618" s="175"/>
      <c r="S77618" s="175"/>
    </row>
    <row r="77619" spans="15:19">
      <c r="O77619" s="174"/>
      <c r="P77619" s="143"/>
      <c r="Q77619" s="143"/>
      <c r="R77619" s="175"/>
      <c r="S77619" s="175"/>
    </row>
    <row r="77620" spans="15:19">
      <c r="O77620" s="174"/>
      <c r="P77620" s="143"/>
      <c r="Q77620" s="143"/>
      <c r="R77620" s="175"/>
      <c r="S77620" s="175"/>
    </row>
    <row r="77621" spans="15:19">
      <c r="O77621" s="174"/>
      <c r="P77621" s="143"/>
      <c r="Q77621" s="143"/>
      <c r="R77621" s="175"/>
      <c r="S77621" s="175"/>
    </row>
    <row r="77622" spans="15:19">
      <c r="O77622" s="174"/>
      <c r="P77622" s="143"/>
      <c r="Q77622" s="143"/>
      <c r="R77622" s="175"/>
      <c r="S77622" s="175"/>
    </row>
    <row r="77623" spans="15:19">
      <c r="O77623" s="174"/>
      <c r="P77623" s="143"/>
      <c r="Q77623" s="143"/>
      <c r="R77623" s="175"/>
      <c r="S77623" s="175"/>
    </row>
    <row r="77624" spans="15:19">
      <c r="O77624" s="174"/>
      <c r="P77624" s="143"/>
      <c r="Q77624" s="143"/>
      <c r="R77624" s="175"/>
      <c r="S77624" s="175"/>
    </row>
    <row r="77625" spans="15:19">
      <c r="O77625" s="174"/>
      <c r="P77625" s="143"/>
      <c r="Q77625" s="143"/>
      <c r="R77625" s="175"/>
      <c r="S77625" s="175"/>
    </row>
    <row r="77626" spans="15:19">
      <c r="O77626" s="174"/>
      <c r="P77626" s="143"/>
      <c r="Q77626" s="143"/>
      <c r="R77626" s="175"/>
      <c r="S77626" s="175"/>
    </row>
    <row r="77627" spans="15:19">
      <c r="O77627" s="174"/>
      <c r="P77627" s="143"/>
      <c r="Q77627" s="143"/>
      <c r="R77627" s="175"/>
      <c r="S77627" s="175"/>
    </row>
    <row r="77628" spans="15:19">
      <c r="O77628" s="174"/>
      <c r="P77628" s="143"/>
      <c r="Q77628" s="143"/>
      <c r="R77628" s="175"/>
      <c r="S77628" s="175"/>
    </row>
    <row r="77629" spans="15:19">
      <c r="O77629" s="174"/>
      <c r="P77629" s="143"/>
      <c r="Q77629" s="143"/>
      <c r="R77629" s="175"/>
      <c r="S77629" s="175"/>
    </row>
    <row r="77630" spans="15:19">
      <c r="O77630" s="174"/>
      <c r="P77630" s="143"/>
      <c r="Q77630" s="143"/>
      <c r="R77630" s="175"/>
      <c r="S77630" s="175"/>
    </row>
    <row r="77631" spans="15:19">
      <c r="O77631" s="174"/>
      <c r="P77631" s="143"/>
      <c r="Q77631" s="143"/>
      <c r="R77631" s="175"/>
      <c r="S77631" s="175"/>
    </row>
    <row r="77632" spans="15:19">
      <c r="O77632" s="174"/>
      <c r="P77632" s="143"/>
      <c r="Q77632" s="143"/>
      <c r="R77632" s="175"/>
      <c r="S77632" s="175"/>
    </row>
    <row r="77633" spans="15:19">
      <c r="O77633" s="174"/>
      <c r="P77633" s="143"/>
      <c r="Q77633" s="143"/>
      <c r="R77633" s="175"/>
      <c r="S77633" s="175"/>
    </row>
    <row r="77634" spans="15:19">
      <c r="O77634" s="174"/>
      <c r="P77634" s="143"/>
      <c r="Q77634" s="143"/>
      <c r="R77634" s="175"/>
      <c r="S77634" s="175"/>
    </row>
    <row r="77635" spans="15:19">
      <c r="O77635" s="174"/>
      <c r="P77635" s="143"/>
      <c r="Q77635" s="143"/>
      <c r="R77635" s="175"/>
      <c r="S77635" s="175"/>
    </row>
    <row r="77636" spans="15:19">
      <c r="O77636" s="174"/>
      <c r="P77636" s="143"/>
      <c r="Q77636" s="143"/>
      <c r="R77636" s="175"/>
      <c r="S77636" s="175"/>
    </row>
    <row r="77637" spans="15:19">
      <c r="O77637" s="174"/>
      <c r="P77637" s="143"/>
      <c r="Q77637" s="143"/>
      <c r="R77637" s="175"/>
      <c r="S77637" s="175"/>
    </row>
    <row r="77638" spans="15:19">
      <c r="O77638" s="174"/>
      <c r="P77638" s="143"/>
      <c r="Q77638" s="143"/>
      <c r="R77638" s="175"/>
      <c r="S77638" s="175"/>
    </row>
    <row r="77639" spans="15:19">
      <c r="O77639" s="174"/>
      <c r="P77639" s="143"/>
      <c r="Q77639" s="143"/>
      <c r="R77639" s="175"/>
      <c r="S77639" s="175"/>
    </row>
    <row r="77640" spans="15:19">
      <c r="O77640" s="174"/>
      <c r="P77640" s="143"/>
      <c r="Q77640" s="143"/>
      <c r="R77640" s="175"/>
      <c r="S77640" s="175"/>
    </row>
    <row r="77641" spans="15:19">
      <c r="O77641" s="174"/>
      <c r="P77641" s="143"/>
      <c r="Q77641" s="143"/>
      <c r="R77641" s="175"/>
      <c r="S77641" s="175"/>
    </row>
    <row r="77642" spans="15:19">
      <c r="O77642" s="174"/>
      <c r="P77642" s="143"/>
      <c r="Q77642" s="143"/>
      <c r="R77642" s="175"/>
      <c r="S77642" s="175"/>
    </row>
    <row r="77643" spans="15:19">
      <c r="O77643" s="174"/>
      <c r="P77643" s="143"/>
      <c r="Q77643" s="143"/>
      <c r="R77643" s="175"/>
      <c r="S77643" s="175"/>
    </row>
    <row r="77644" spans="15:19">
      <c r="O77644" s="174"/>
      <c r="P77644" s="143"/>
      <c r="Q77644" s="143"/>
      <c r="R77644" s="175"/>
      <c r="S77644" s="175"/>
    </row>
    <row r="77645" spans="15:19">
      <c r="O77645" s="174"/>
      <c r="P77645" s="143"/>
      <c r="Q77645" s="143"/>
      <c r="R77645" s="175"/>
      <c r="S77645" s="175"/>
    </row>
    <row r="77646" spans="15:19">
      <c r="O77646" s="174"/>
      <c r="P77646" s="143"/>
      <c r="Q77646" s="143"/>
      <c r="R77646" s="175"/>
      <c r="S77646" s="175"/>
    </row>
    <row r="77647" spans="15:19">
      <c r="O77647" s="174"/>
      <c r="P77647" s="143"/>
      <c r="Q77647" s="143"/>
      <c r="R77647" s="175"/>
      <c r="S77647" s="175"/>
    </row>
    <row r="77648" spans="15:19">
      <c r="O77648" s="174"/>
      <c r="P77648" s="143"/>
      <c r="Q77648" s="143"/>
      <c r="R77648" s="175"/>
      <c r="S77648" s="175"/>
    </row>
    <row r="77649" spans="15:19">
      <c r="O77649" s="174"/>
      <c r="P77649" s="143"/>
      <c r="Q77649" s="143"/>
      <c r="R77649" s="175"/>
      <c r="S77649" s="175"/>
    </row>
    <row r="77650" spans="15:19">
      <c r="O77650" s="174"/>
      <c r="P77650" s="143"/>
      <c r="Q77650" s="143"/>
      <c r="R77650" s="175"/>
      <c r="S77650" s="175"/>
    </row>
    <row r="77651" spans="15:19">
      <c r="O77651" s="174"/>
      <c r="P77651" s="143"/>
      <c r="Q77651" s="143"/>
      <c r="R77651" s="175"/>
      <c r="S77651" s="175"/>
    </row>
    <row r="77652" spans="15:19">
      <c r="O77652" s="174"/>
      <c r="P77652" s="143"/>
      <c r="Q77652" s="143"/>
      <c r="R77652" s="175"/>
      <c r="S77652" s="175"/>
    </row>
    <row r="77653" spans="15:19">
      <c r="O77653" s="174"/>
      <c r="P77653" s="143"/>
      <c r="Q77653" s="143"/>
      <c r="R77653" s="175"/>
      <c r="S77653" s="175"/>
    </row>
    <row r="77654" spans="15:19">
      <c r="O77654" s="174"/>
      <c r="P77654" s="143"/>
      <c r="Q77654" s="143"/>
      <c r="R77654" s="175"/>
      <c r="S77654" s="175"/>
    </row>
    <row r="77655" spans="15:19">
      <c r="O77655" s="174"/>
      <c r="P77655" s="143"/>
      <c r="Q77655" s="143"/>
      <c r="R77655" s="175"/>
      <c r="S77655" s="175"/>
    </row>
    <row r="77656" spans="15:19">
      <c r="O77656" s="174"/>
      <c r="P77656" s="143"/>
      <c r="Q77656" s="143"/>
      <c r="R77656" s="175"/>
      <c r="S77656" s="175"/>
    </row>
    <row r="77657" spans="15:19">
      <c r="O77657" s="174"/>
      <c r="P77657" s="143"/>
      <c r="Q77657" s="143"/>
      <c r="R77657" s="175"/>
      <c r="S77657" s="175"/>
    </row>
    <row r="77658" spans="15:19">
      <c r="O77658" s="174"/>
      <c r="P77658" s="143"/>
      <c r="Q77658" s="143"/>
      <c r="R77658" s="175"/>
      <c r="S77658" s="175"/>
    </row>
    <row r="77659" spans="15:19">
      <c r="O77659" s="174"/>
      <c r="P77659" s="143"/>
      <c r="Q77659" s="143"/>
      <c r="R77659" s="175"/>
      <c r="S77659" s="175"/>
    </row>
    <row r="77660" spans="15:19">
      <c r="O77660" s="174"/>
      <c r="P77660" s="143"/>
      <c r="Q77660" s="143"/>
      <c r="R77660" s="175"/>
      <c r="S77660" s="175"/>
    </row>
    <row r="77661" spans="15:19">
      <c r="O77661" s="174"/>
      <c r="P77661" s="143"/>
      <c r="Q77661" s="143"/>
      <c r="R77661" s="175"/>
      <c r="S77661" s="175"/>
    </row>
    <row r="77662" spans="15:19">
      <c r="O77662" s="174"/>
      <c r="P77662" s="143"/>
      <c r="Q77662" s="143"/>
      <c r="R77662" s="175"/>
      <c r="S77662" s="175"/>
    </row>
    <row r="77663" spans="15:19">
      <c r="O77663" s="174"/>
      <c r="P77663" s="143"/>
      <c r="Q77663" s="143"/>
      <c r="R77663" s="175"/>
      <c r="S77663" s="175"/>
    </row>
    <row r="77664" spans="15:19">
      <c r="O77664" s="174"/>
      <c r="P77664" s="143"/>
      <c r="Q77664" s="143"/>
      <c r="R77664" s="175"/>
      <c r="S77664" s="175"/>
    </row>
    <row r="77665" spans="15:19">
      <c r="O77665" s="174"/>
      <c r="P77665" s="143"/>
      <c r="Q77665" s="143"/>
      <c r="R77665" s="175"/>
      <c r="S77665" s="175"/>
    </row>
    <row r="77666" spans="15:19">
      <c r="O77666" s="174"/>
      <c r="P77666" s="143"/>
      <c r="Q77666" s="143"/>
      <c r="R77666" s="175"/>
      <c r="S77666" s="175"/>
    </row>
    <row r="77667" spans="15:19">
      <c r="O77667" s="174"/>
      <c r="P77667" s="143"/>
      <c r="Q77667" s="143"/>
      <c r="R77667" s="175"/>
      <c r="S77667" s="175"/>
    </row>
    <row r="77668" spans="15:19">
      <c r="O77668" s="174"/>
      <c r="P77668" s="143"/>
      <c r="Q77668" s="143"/>
      <c r="R77668" s="175"/>
      <c r="S77668" s="175"/>
    </row>
    <row r="77669" spans="15:19">
      <c r="O77669" s="174"/>
      <c r="P77669" s="143"/>
      <c r="Q77669" s="143"/>
      <c r="R77669" s="175"/>
      <c r="S77669" s="175"/>
    </row>
    <row r="77670" spans="15:19">
      <c r="O77670" s="174"/>
      <c r="P77670" s="143"/>
      <c r="Q77670" s="143"/>
      <c r="R77670" s="175"/>
      <c r="S77670" s="175"/>
    </row>
    <row r="77671" spans="15:19">
      <c r="O77671" s="174"/>
      <c r="P77671" s="143"/>
      <c r="Q77671" s="143"/>
      <c r="R77671" s="175"/>
      <c r="S77671" s="175"/>
    </row>
    <row r="77672" spans="15:19">
      <c r="O77672" s="174"/>
      <c r="P77672" s="143"/>
      <c r="Q77672" s="143"/>
      <c r="R77672" s="175"/>
      <c r="S77672" s="175"/>
    </row>
    <row r="77673" spans="15:19">
      <c r="O77673" s="174"/>
      <c r="P77673" s="143"/>
      <c r="Q77673" s="143"/>
      <c r="R77673" s="175"/>
      <c r="S77673" s="175"/>
    </row>
    <row r="77674" spans="15:19">
      <c r="O77674" s="174"/>
      <c r="P77674" s="143"/>
      <c r="Q77674" s="143"/>
      <c r="R77674" s="175"/>
      <c r="S77674" s="175"/>
    </row>
    <row r="77675" spans="15:19">
      <c r="O77675" s="174"/>
      <c r="P77675" s="143"/>
      <c r="Q77675" s="143"/>
      <c r="R77675" s="175"/>
      <c r="S77675" s="175"/>
    </row>
    <row r="77676" spans="15:19">
      <c r="O77676" s="174"/>
      <c r="P77676" s="143"/>
      <c r="Q77676" s="143"/>
      <c r="R77676" s="175"/>
      <c r="S77676" s="175"/>
    </row>
    <row r="77677" spans="15:19">
      <c r="O77677" s="174"/>
      <c r="P77677" s="143"/>
      <c r="Q77677" s="143"/>
      <c r="R77677" s="175"/>
      <c r="S77677" s="175"/>
    </row>
    <row r="77678" spans="15:19">
      <c r="O77678" s="174"/>
      <c r="P77678" s="143"/>
      <c r="Q77678" s="143"/>
      <c r="R77678" s="175"/>
      <c r="S77678" s="175"/>
    </row>
    <row r="77679" spans="15:19">
      <c r="O77679" s="174"/>
      <c r="P77679" s="143"/>
      <c r="Q77679" s="143"/>
      <c r="R77679" s="175"/>
      <c r="S77679" s="175"/>
    </row>
    <row r="77680" spans="15:19">
      <c r="O77680" s="174"/>
      <c r="P77680" s="143"/>
      <c r="Q77680" s="143"/>
      <c r="R77680" s="175"/>
      <c r="S77680" s="175"/>
    </row>
    <row r="77681" spans="15:19">
      <c r="O77681" s="174"/>
      <c r="P77681" s="143"/>
      <c r="Q77681" s="143"/>
      <c r="R77681" s="175"/>
      <c r="S77681" s="175"/>
    </row>
    <row r="77682" spans="15:19">
      <c r="O77682" s="174"/>
      <c r="P77682" s="143"/>
      <c r="Q77682" s="143"/>
      <c r="R77682" s="175"/>
      <c r="S77682" s="175"/>
    </row>
    <row r="77683" spans="15:19">
      <c r="O77683" s="174"/>
      <c r="P77683" s="143"/>
      <c r="Q77683" s="143"/>
      <c r="R77683" s="175"/>
      <c r="S77683" s="175"/>
    </row>
    <row r="77684" spans="15:19">
      <c r="O77684" s="174"/>
      <c r="P77684" s="143"/>
      <c r="Q77684" s="143"/>
      <c r="R77684" s="175"/>
      <c r="S77684" s="175"/>
    </row>
    <row r="77685" spans="15:19">
      <c r="O77685" s="174"/>
      <c r="P77685" s="143"/>
      <c r="Q77685" s="143"/>
      <c r="R77685" s="175"/>
      <c r="S77685" s="175"/>
    </row>
    <row r="77686" spans="15:19">
      <c r="O77686" s="174"/>
      <c r="P77686" s="143"/>
      <c r="Q77686" s="143"/>
      <c r="R77686" s="175"/>
      <c r="S77686" s="175"/>
    </row>
    <row r="77687" spans="15:19">
      <c r="O77687" s="174"/>
      <c r="P77687" s="143"/>
      <c r="Q77687" s="143"/>
      <c r="R77687" s="175"/>
      <c r="S77687" s="175"/>
    </row>
    <row r="77688" spans="15:19">
      <c r="O77688" s="174"/>
      <c r="P77688" s="143"/>
      <c r="Q77688" s="143"/>
      <c r="R77688" s="175"/>
      <c r="S77688" s="175"/>
    </row>
    <row r="77689" spans="15:19">
      <c r="O77689" s="174"/>
      <c r="P77689" s="143"/>
      <c r="Q77689" s="143"/>
      <c r="R77689" s="175"/>
      <c r="S77689" s="175"/>
    </row>
    <row r="77690" spans="15:19">
      <c r="O77690" s="174"/>
      <c r="P77690" s="143"/>
      <c r="Q77690" s="143"/>
      <c r="R77690" s="175"/>
      <c r="S77690" s="175"/>
    </row>
    <row r="77691" spans="15:19">
      <c r="O77691" s="174"/>
      <c r="P77691" s="143"/>
      <c r="Q77691" s="143"/>
      <c r="R77691" s="175"/>
      <c r="S77691" s="175"/>
    </row>
    <row r="77692" spans="15:19">
      <c r="O77692" s="174"/>
      <c r="P77692" s="143"/>
      <c r="Q77692" s="143"/>
      <c r="R77692" s="175"/>
      <c r="S77692" s="175"/>
    </row>
    <row r="77693" spans="15:19">
      <c r="O77693" s="174"/>
      <c r="P77693" s="143"/>
      <c r="Q77693" s="143"/>
      <c r="R77693" s="175"/>
      <c r="S77693" s="175"/>
    </row>
    <row r="77694" spans="15:19">
      <c r="O77694" s="174"/>
      <c r="P77694" s="143"/>
      <c r="Q77694" s="143"/>
      <c r="R77694" s="175"/>
      <c r="S77694" s="175"/>
    </row>
    <row r="77695" spans="15:19">
      <c r="O77695" s="174"/>
      <c r="P77695" s="143"/>
      <c r="Q77695" s="143"/>
      <c r="R77695" s="175"/>
      <c r="S77695" s="175"/>
    </row>
    <row r="77696" spans="15:19">
      <c r="O77696" s="174"/>
      <c r="P77696" s="143"/>
      <c r="Q77696" s="143"/>
      <c r="R77696" s="175"/>
      <c r="S77696" s="175"/>
    </row>
    <row r="77697" spans="15:19">
      <c r="O77697" s="174"/>
      <c r="P77697" s="143"/>
      <c r="Q77697" s="143"/>
      <c r="R77697" s="175"/>
      <c r="S77697" s="175"/>
    </row>
    <row r="77698" spans="15:19">
      <c r="O77698" s="174"/>
      <c r="P77698" s="143"/>
      <c r="Q77698" s="143"/>
      <c r="R77698" s="175"/>
      <c r="S77698" s="175"/>
    </row>
    <row r="77699" spans="15:19">
      <c r="O77699" s="174"/>
      <c r="P77699" s="143"/>
      <c r="Q77699" s="143"/>
      <c r="R77699" s="175"/>
      <c r="S77699" s="175"/>
    </row>
    <row r="77700" spans="15:19">
      <c r="O77700" s="174"/>
      <c r="P77700" s="143"/>
      <c r="Q77700" s="143"/>
      <c r="R77700" s="175"/>
      <c r="S77700" s="175"/>
    </row>
    <row r="77701" spans="15:19">
      <c r="O77701" s="174"/>
      <c r="P77701" s="143"/>
      <c r="Q77701" s="143"/>
      <c r="R77701" s="175"/>
      <c r="S77701" s="175"/>
    </row>
    <row r="77702" spans="15:19">
      <c r="O77702" s="174"/>
      <c r="P77702" s="143"/>
      <c r="Q77702" s="143"/>
      <c r="R77702" s="175"/>
      <c r="S77702" s="175"/>
    </row>
    <row r="77703" spans="15:19">
      <c r="O77703" s="174"/>
      <c r="P77703" s="143"/>
      <c r="Q77703" s="143"/>
      <c r="R77703" s="175"/>
      <c r="S77703" s="175"/>
    </row>
    <row r="77704" spans="15:19">
      <c r="O77704" s="174"/>
      <c r="P77704" s="143"/>
      <c r="Q77704" s="143"/>
      <c r="R77704" s="175"/>
      <c r="S77704" s="175"/>
    </row>
    <row r="77705" spans="15:19">
      <c r="O77705" s="174"/>
      <c r="P77705" s="143"/>
      <c r="Q77705" s="143"/>
      <c r="R77705" s="175"/>
      <c r="S77705" s="175"/>
    </row>
    <row r="77706" spans="15:19">
      <c r="O77706" s="174"/>
      <c r="P77706" s="143"/>
      <c r="Q77706" s="143"/>
      <c r="R77706" s="175"/>
      <c r="S77706" s="175"/>
    </row>
    <row r="77707" spans="15:19">
      <c r="O77707" s="174"/>
      <c r="P77707" s="143"/>
      <c r="Q77707" s="143"/>
      <c r="R77707" s="175"/>
      <c r="S77707" s="175"/>
    </row>
    <row r="77708" spans="15:19">
      <c r="O77708" s="174"/>
      <c r="P77708" s="143"/>
      <c r="Q77708" s="143"/>
      <c r="R77708" s="175"/>
      <c r="S77708" s="175"/>
    </row>
    <row r="77709" spans="15:19">
      <c r="O77709" s="174"/>
      <c r="P77709" s="143"/>
      <c r="Q77709" s="143"/>
      <c r="R77709" s="175"/>
      <c r="S77709" s="175"/>
    </row>
    <row r="77710" spans="15:19">
      <c r="O77710" s="174"/>
      <c r="P77710" s="143"/>
      <c r="Q77710" s="143"/>
      <c r="R77710" s="175"/>
      <c r="S77710" s="175"/>
    </row>
    <row r="77711" spans="15:19">
      <c r="O77711" s="174"/>
      <c r="P77711" s="143"/>
      <c r="Q77711" s="143"/>
      <c r="R77711" s="175"/>
      <c r="S77711" s="175"/>
    </row>
    <row r="77712" spans="15:19">
      <c r="O77712" s="174"/>
      <c r="P77712" s="143"/>
      <c r="Q77712" s="143"/>
      <c r="R77712" s="175"/>
      <c r="S77712" s="175"/>
    </row>
    <row r="77713" spans="15:19">
      <c r="O77713" s="174"/>
      <c r="P77713" s="143"/>
      <c r="Q77713" s="143"/>
      <c r="R77713" s="175"/>
      <c r="S77713" s="175"/>
    </row>
    <row r="77714" spans="15:19">
      <c r="O77714" s="174"/>
      <c r="P77714" s="143"/>
      <c r="Q77714" s="143"/>
      <c r="R77714" s="175"/>
      <c r="S77714" s="175"/>
    </row>
    <row r="77715" spans="15:19">
      <c r="O77715" s="174"/>
      <c r="P77715" s="143"/>
      <c r="Q77715" s="143"/>
      <c r="R77715" s="175"/>
      <c r="S77715" s="175"/>
    </row>
    <row r="77716" spans="15:19">
      <c r="O77716" s="174"/>
      <c r="P77716" s="143"/>
      <c r="Q77716" s="143"/>
      <c r="R77716" s="175"/>
      <c r="S77716" s="175"/>
    </row>
    <row r="77717" spans="15:19">
      <c r="O77717" s="174"/>
      <c r="P77717" s="143"/>
      <c r="Q77717" s="143"/>
      <c r="R77717" s="175"/>
      <c r="S77717" s="175"/>
    </row>
    <row r="77718" spans="15:19">
      <c r="O77718" s="174"/>
      <c r="P77718" s="143"/>
      <c r="Q77718" s="143"/>
      <c r="R77718" s="175"/>
      <c r="S77718" s="175"/>
    </row>
    <row r="77719" spans="15:19">
      <c r="O77719" s="174"/>
      <c r="P77719" s="143"/>
      <c r="Q77719" s="143"/>
      <c r="R77719" s="175"/>
      <c r="S77719" s="175"/>
    </row>
    <row r="77720" spans="15:19">
      <c r="O77720" s="174"/>
      <c r="P77720" s="143"/>
      <c r="Q77720" s="143"/>
      <c r="R77720" s="175"/>
      <c r="S77720" s="175"/>
    </row>
    <row r="77721" spans="15:19">
      <c r="O77721" s="174"/>
      <c r="P77721" s="143"/>
      <c r="Q77721" s="143"/>
      <c r="R77721" s="175"/>
      <c r="S77721" s="175"/>
    </row>
    <row r="77722" spans="15:19">
      <c r="O77722" s="174"/>
      <c r="P77722" s="143"/>
      <c r="Q77722" s="143"/>
      <c r="R77722" s="175"/>
      <c r="S77722" s="175"/>
    </row>
    <row r="77723" spans="15:19">
      <c r="O77723" s="174"/>
      <c r="P77723" s="143"/>
      <c r="Q77723" s="143"/>
      <c r="R77723" s="175"/>
      <c r="S77723" s="175"/>
    </row>
    <row r="77724" spans="15:19">
      <c r="O77724" s="174"/>
      <c r="P77724" s="143"/>
      <c r="Q77724" s="143"/>
      <c r="R77724" s="175"/>
      <c r="S77724" s="175"/>
    </row>
    <row r="77725" spans="15:19">
      <c r="O77725" s="174"/>
      <c r="P77725" s="143"/>
      <c r="Q77725" s="143"/>
      <c r="R77725" s="175"/>
      <c r="S77725" s="175"/>
    </row>
    <row r="77726" spans="15:19">
      <c r="O77726" s="174"/>
      <c r="P77726" s="143"/>
      <c r="Q77726" s="143"/>
      <c r="R77726" s="175"/>
      <c r="S77726" s="175"/>
    </row>
    <row r="77727" spans="15:19">
      <c r="O77727" s="174"/>
      <c r="P77727" s="143"/>
      <c r="Q77727" s="143"/>
      <c r="R77727" s="175"/>
      <c r="S77727" s="175"/>
    </row>
    <row r="77728" spans="15:19">
      <c r="O77728" s="174"/>
      <c r="P77728" s="143"/>
      <c r="Q77728" s="143"/>
      <c r="R77728" s="175"/>
      <c r="S77728" s="175"/>
    </row>
    <row r="77729" spans="15:19">
      <c r="O77729" s="174"/>
      <c r="P77729" s="143"/>
      <c r="Q77729" s="143"/>
      <c r="R77729" s="175"/>
      <c r="S77729" s="175"/>
    </row>
    <row r="77730" spans="15:19">
      <c r="O77730" s="174"/>
      <c r="P77730" s="143"/>
      <c r="Q77730" s="143"/>
      <c r="R77730" s="175"/>
      <c r="S77730" s="175"/>
    </row>
    <row r="77731" spans="15:19">
      <c r="O77731" s="174"/>
      <c r="P77731" s="143"/>
      <c r="Q77731" s="143"/>
      <c r="R77731" s="175"/>
      <c r="S77731" s="175"/>
    </row>
    <row r="77732" spans="15:19">
      <c r="O77732" s="174"/>
      <c r="P77732" s="143"/>
      <c r="Q77732" s="143"/>
      <c r="R77732" s="175"/>
      <c r="S77732" s="175"/>
    </row>
    <row r="77733" spans="15:19">
      <c r="O77733" s="174"/>
      <c r="P77733" s="143"/>
      <c r="Q77733" s="143"/>
      <c r="R77733" s="175"/>
      <c r="S77733" s="175"/>
    </row>
    <row r="77734" spans="15:19">
      <c r="O77734" s="174"/>
      <c r="P77734" s="143"/>
      <c r="Q77734" s="143"/>
      <c r="R77734" s="175"/>
      <c r="S77734" s="175"/>
    </row>
    <row r="77735" spans="15:19">
      <c r="O77735" s="174"/>
      <c r="P77735" s="143"/>
      <c r="Q77735" s="143"/>
      <c r="R77735" s="175"/>
      <c r="S77735" s="175"/>
    </row>
    <row r="77736" spans="15:19">
      <c r="O77736" s="174"/>
      <c r="P77736" s="143"/>
      <c r="Q77736" s="143"/>
      <c r="R77736" s="175"/>
      <c r="S77736" s="175"/>
    </row>
    <row r="77737" spans="15:19">
      <c r="O77737" s="174"/>
      <c r="P77737" s="143"/>
      <c r="Q77737" s="143"/>
      <c r="R77737" s="175"/>
      <c r="S77737" s="175"/>
    </row>
    <row r="77738" spans="15:19">
      <c r="O77738" s="174"/>
      <c r="P77738" s="143"/>
      <c r="Q77738" s="143"/>
      <c r="R77738" s="175"/>
      <c r="S77738" s="175"/>
    </row>
    <row r="77739" spans="15:19">
      <c r="O77739" s="174"/>
      <c r="P77739" s="143"/>
      <c r="Q77739" s="143"/>
      <c r="R77739" s="175"/>
      <c r="S77739" s="175"/>
    </row>
    <row r="77740" spans="15:19">
      <c r="O77740" s="174"/>
      <c r="P77740" s="143"/>
      <c r="Q77740" s="143"/>
      <c r="R77740" s="175"/>
      <c r="S77740" s="175"/>
    </row>
    <row r="77741" spans="15:19">
      <c r="O77741" s="174"/>
      <c r="P77741" s="143"/>
      <c r="Q77741" s="143"/>
      <c r="R77741" s="175"/>
      <c r="S77741" s="175"/>
    </row>
    <row r="77742" spans="15:19">
      <c r="O77742" s="174"/>
      <c r="P77742" s="143"/>
      <c r="Q77742" s="143"/>
      <c r="R77742" s="175"/>
      <c r="S77742" s="175"/>
    </row>
    <row r="77743" spans="15:19">
      <c r="O77743" s="174"/>
      <c r="P77743" s="143"/>
      <c r="Q77743" s="143"/>
      <c r="R77743" s="175"/>
      <c r="S77743" s="175"/>
    </row>
    <row r="77744" spans="15:19">
      <c r="O77744" s="174"/>
      <c r="P77744" s="143"/>
      <c r="Q77744" s="143"/>
      <c r="R77744" s="175"/>
      <c r="S77744" s="175"/>
    </row>
    <row r="77745" spans="15:19">
      <c r="O77745" s="174"/>
      <c r="P77745" s="143"/>
      <c r="Q77745" s="143"/>
      <c r="R77745" s="175"/>
      <c r="S77745" s="175"/>
    </row>
    <row r="77746" spans="15:19">
      <c r="O77746" s="174"/>
      <c r="P77746" s="143"/>
      <c r="Q77746" s="143"/>
      <c r="R77746" s="175"/>
      <c r="S77746" s="175"/>
    </row>
    <row r="77747" spans="15:19">
      <c r="O77747" s="174"/>
      <c r="P77747" s="143"/>
      <c r="Q77747" s="143"/>
      <c r="R77747" s="175"/>
      <c r="S77747" s="175"/>
    </row>
    <row r="77748" spans="15:19">
      <c r="O77748" s="174"/>
      <c r="P77748" s="143"/>
      <c r="Q77748" s="143"/>
      <c r="R77748" s="175"/>
      <c r="S77748" s="175"/>
    </row>
    <row r="77749" spans="15:19">
      <c r="O77749" s="174"/>
      <c r="P77749" s="143"/>
      <c r="Q77749" s="143"/>
      <c r="R77749" s="175"/>
      <c r="S77749" s="175"/>
    </row>
    <row r="77750" spans="15:19">
      <c r="O77750" s="174"/>
      <c r="P77750" s="143"/>
      <c r="Q77750" s="143"/>
      <c r="R77750" s="175"/>
      <c r="S77750" s="175"/>
    </row>
    <row r="77751" spans="15:19">
      <c r="O77751" s="174"/>
      <c r="P77751" s="143"/>
      <c r="Q77751" s="143"/>
      <c r="R77751" s="175"/>
      <c r="S77751" s="175"/>
    </row>
    <row r="77752" spans="15:19">
      <c r="O77752" s="174"/>
      <c r="P77752" s="143"/>
      <c r="Q77752" s="143"/>
      <c r="R77752" s="175"/>
      <c r="S77752" s="175"/>
    </row>
    <row r="77753" spans="15:19">
      <c r="O77753" s="174"/>
      <c r="P77753" s="143"/>
      <c r="Q77753" s="143"/>
      <c r="R77753" s="175"/>
      <c r="S77753" s="175"/>
    </row>
    <row r="77754" spans="15:19">
      <c r="O77754" s="174"/>
      <c r="P77754" s="143"/>
      <c r="Q77754" s="143"/>
      <c r="R77754" s="175"/>
      <c r="S77754" s="175"/>
    </row>
    <row r="77755" spans="15:19">
      <c r="O77755" s="174"/>
      <c r="P77755" s="143"/>
      <c r="Q77755" s="143"/>
      <c r="R77755" s="175"/>
      <c r="S77755" s="175"/>
    </row>
    <row r="77756" spans="15:19">
      <c r="O77756" s="174"/>
      <c r="P77756" s="143"/>
      <c r="Q77756" s="143"/>
      <c r="R77756" s="175"/>
      <c r="S77756" s="175"/>
    </row>
    <row r="77757" spans="15:19">
      <c r="O77757" s="174"/>
      <c r="P77757" s="143"/>
      <c r="Q77757" s="143"/>
      <c r="R77757" s="175"/>
      <c r="S77757" s="175"/>
    </row>
    <row r="77758" spans="15:19">
      <c r="O77758" s="174"/>
      <c r="P77758" s="143"/>
      <c r="Q77758" s="143"/>
      <c r="R77758" s="175"/>
      <c r="S77758" s="175"/>
    </row>
    <row r="77759" spans="15:19">
      <c r="O77759" s="174"/>
      <c r="P77759" s="143"/>
      <c r="Q77759" s="143"/>
      <c r="R77759" s="175"/>
      <c r="S77759" s="175"/>
    </row>
    <row r="77760" spans="15:19">
      <c r="O77760" s="174"/>
      <c r="P77760" s="143"/>
      <c r="Q77760" s="143"/>
      <c r="R77760" s="175"/>
      <c r="S77760" s="175"/>
    </row>
    <row r="77761" spans="15:19">
      <c r="O77761" s="174"/>
      <c r="P77761" s="143"/>
      <c r="Q77761" s="143"/>
      <c r="R77761" s="175"/>
      <c r="S77761" s="175"/>
    </row>
    <row r="77762" spans="15:19">
      <c r="O77762" s="174"/>
      <c r="P77762" s="143"/>
      <c r="Q77762" s="143"/>
      <c r="R77762" s="175"/>
      <c r="S77762" s="175"/>
    </row>
    <row r="77763" spans="15:19">
      <c r="O77763" s="174"/>
      <c r="P77763" s="143"/>
      <c r="Q77763" s="143"/>
      <c r="R77763" s="175"/>
      <c r="S77763" s="175"/>
    </row>
    <row r="77764" spans="15:19">
      <c r="O77764" s="174"/>
      <c r="P77764" s="143"/>
      <c r="Q77764" s="143"/>
      <c r="R77764" s="175"/>
      <c r="S77764" s="175"/>
    </row>
    <row r="77765" spans="15:19">
      <c r="O77765" s="174"/>
      <c r="P77765" s="143"/>
      <c r="Q77765" s="143"/>
      <c r="R77765" s="175"/>
      <c r="S77765" s="175"/>
    </row>
    <row r="77766" spans="15:19">
      <c r="O77766" s="174"/>
      <c r="P77766" s="143"/>
      <c r="Q77766" s="143"/>
      <c r="R77766" s="175"/>
      <c r="S77766" s="175"/>
    </row>
    <row r="77767" spans="15:19">
      <c r="O77767" s="174"/>
      <c r="P77767" s="143"/>
      <c r="Q77767" s="143"/>
      <c r="R77767" s="175"/>
      <c r="S77767" s="175"/>
    </row>
    <row r="77768" spans="15:19">
      <c r="O77768" s="174"/>
      <c r="P77768" s="143"/>
      <c r="Q77768" s="143"/>
      <c r="R77768" s="175"/>
      <c r="S77768" s="175"/>
    </row>
    <row r="77769" spans="15:19">
      <c r="O77769" s="174"/>
      <c r="P77769" s="143"/>
      <c r="Q77769" s="143"/>
      <c r="R77769" s="175"/>
      <c r="S77769" s="175"/>
    </row>
    <row r="77770" spans="15:19">
      <c r="O77770" s="174"/>
      <c r="P77770" s="143"/>
      <c r="Q77770" s="143"/>
      <c r="R77770" s="175"/>
      <c r="S77770" s="175"/>
    </row>
    <row r="77771" spans="15:19">
      <c r="O77771" s="174"/>
      <c r="P77771" s="143"/>
      <c r="Q77771" s="143"/>
      <c r="R77771" s="175"/>
      <c r="S77771" s="175"/>
    </row>
    <row r="77772" spans="15:19">
      <c r="O77772" s="174"/>
      <c r="P77772" s="143"/>
      <c r="Q77772" s="143"/>
      <c r="R77772" s="175"/>
      <c r="S77772" s="175"/>
    </row>
    <row r="77773" spans="15:19">
      <c r="O77773" s="174"/>
      <c r="P77773" s="143"/>
      <c r="Q77773" s="143"/>
      <c r="R77773" s="175"/>
      <c r="S77773" s="175"/>
    </row>
    <row r="77774" spans="15:19">
      <c r="O77774" s="174"/>
      <c r="P77774" s="143"/>
      <c r="Q77774" s="143"/>
      <c r="R77774" s="175"/>
      <c r="S77774" s="175"/>
    </row>
    <row r="77775" spans="15:19">
      <c r="O77775" s="174"/>
      <c r="P77775" s="143"/>
      <c r="Q77775" s="143"/>
      <c r="R77775" s="175"/>
      <c r="S77775" s="175"/>
    </row>
    <row r="77776" spans="15:19">
      <c r="O77776" s="174"/>
      <c r="P77776" s="143"/>
      <c r="Q77776" s="143"/>
      <c r="R77776" s="175"/>
      <c r="S77776" s="175"/>
    </row>
    <row r="77777" spans="15:19">
      <c r="O77777" s="174"/>
      <c r="P77777" s="143"/>
      <c r="Q77777" s="143"/>
      <c r="R77777" s="175"/>
      <c r="S77777" s="175"/>
    </row>
    <row r="77778" spans="15:19">
      <c r="O77778" s="174"/>
      <c r="P77778" s="143"/>
      <c r="Q77778" s="143"/>
      <c r="R77778" s="175"/>
      <c r="S77778" s="175"/>
    </row>
    <row r="77779" spans="15:19">
      <c r="O77779" s="174"/>
      <c r="P77779" s="143"/>
      <c r="Q77779" s="143"/>
      <c r="R77779" s="175"/>
      <c r="S77779" s="175"/>
    </row>
    <row r="77780" spans="15:19">
      <c r="O77780" s="174"/>
      <c r="P77780" s="143"/>
      <c r="Q77780" s="143"/>
      <c r="R77780" s="175"/>
      <c r="S77780" s="175"/>
    </row>
    <row r="77781" spans="15:19">
      <c r="O77781" s="174"/>
      <c r="P77781" s="143"/>
      <c r="Q77781" s="143"/>
      <c r="R77781" s="175"/>
      <c r="S77781" s="175"/>
    </row>
    <row r="77782" spans="15:19">
      <c r="O77782" s="174"/>
      <c r="P77782" s="143"/>
      <c r="Q77782" s="143"/>
      <c r="R77782" s="175"/>
      <c r="S77782" s="175"/>
    </row>
    <row r="77783" spans="15:19">
      <c r="O77783" s="174"/>
      <c r="P77783" s="143"/>
      <c r="Q77783" s="143"/>
      <c r="R77783" s="175"/>
      <c r="S77783" s="175"/>
    </row>
    <row r="77784" spans="15:19">
      <c r="O77784" s="174"/>
      <c r="P77784" s="143"/>
      <c r="Q77784" s="143"/>
      <c r="R77784" s="175"/>
      <c r="S77784" s="175"/>
    </row>
    <row r="77785" spans="15:19">
      <c r="O77785" s="174"/>
      <c r="P77785" s="143"/>
      <c r="Q77785" s="143"/>
      <c r="R77785" s="175"/>
      <c r="S77785" s="175"/>
    </row>
    <row r="77786" spans="15:19">
      <c r="O77786" s="174"/>
      <c r="P77786" s="143"/>
      <c r="Q77786" s="143"/>
      <c r="R77786" s="175"/>
      <c r="S77786" s="175"/>
    </row>
    <row r="77787" spans="15:19">
      <c r="O77787" s="174"/>
      <c r="P77787" s="143"/>
      <c r="Q77787" s="143"/>
      <c r="R77787" s="175"/>
      <c r="S77787" s="175"/>
    </row>
    <row r="77788" spans="15:19">
      <c r="O77788" s="174"/>
      <c r="P77788" s="143"/>
      <c r="Q77788" s="143"/>
      <c r="R77788" s="175"/>
      <c r="S77788" s="175"/>
    </row>
    <row r="77789" spans="15:19">
      <c r="O77789" s="174"/>
      <c r="P77789" s="143"/>
      <c r="Q77789" s="143"/>
      <c r="R77789" s="175"/>
      <c r="S77789" s="175"/>
    </row>
    <row r="77790" spans="15:19">
      <c r="O77790" s="174"/>
      <c r="P77790" s="143"/>
      <c r="Q77790" s="143"/>
      <c r="R77790" s="175"/>
      <c r="S77790" s="175"/>
    </row>
    <row r="77791" spans="15:19">
      <c r="O77791" s="174"/>
      <c r="P77791" s="143"/>
      <c r="Q77791" s="143"/>
      <c r="R77791" s="175"/>
      <c r="S77791" s="175"/>
    </row>
    <row r="77792" spans="15:19">
      <c r="O77792" s="174"/>
      <c r="P77792" s="143"/>
      <c r="Q77792" s="143"/>
      <c r="R77792" s="175"/>
      <c r="S77792" s="175"/>
    </row>
    <row r="77793" spans="15:19">
      <c r="O77793" s="174"/>
      <c r="P77793" s="143"/>
      <c r="Q77793" s="143"/>
      <c r="R77793" s="175"/>
      <c r="S77793" s="175"/>
    </row>
    <row r="77794" spans="15:19">
      <c r="O77794" s="174"/>
      <c r="P77794" s="143"/>
      <c r="Q77794" s="143"/>
      <c r="R77794" s="175"/>
      <c r="S77794" s="175"/>
    </row>
    <row r="77795" spans="15:19">
      <c r="O77795" s="174"/>
      <c r="P77795" s="143"/>
      <c r="Q77795" s="143"/>
      <c r="R77795" s="175"/>
      <c r="S77795" s="175"/>
    </row>
    <row r="77796" spans="15:19">
      <c r="O77796" s="174"/>
      <c r="P77796" s="143"/>
      <c r="Q77796" s="143"/>
      <c r="R77796" s="175"/>
      <c r="S77796" s="175"/>
    </row>
    <row r="77797" spans="15:19">
      <c r="O77797" s="174"/>
      <c r="P77797" s="143"/>
      <c r="Q77797" s="143"/>
      <c r="R77797" s="175"/>
      <c r="S77797" s="175"/>
    </row>
    <row r="77798" spans="15:19">
      <c r="O77798" s="174"/>
      <c r="P77798" s="143"/>
      <c r="Q77798" s="143"/>
      <c r="R77798" s="175"/>
      <c r="S77798" s="175"/>
    </row>
    <row r="77799" spans="15:19">
      <c r="O77799" s="174"/>
      <c r="P77799" s="143"/>
      <c r="Q77799" s="143"/>
      <c r="R77799" s="175"/>
      <c r="S77799" s="175"/>
    </row>
    <row r="77800" spans="15:19">
      <c r="O77800" s="174"/>
      <c r="P77800" s="143"/>
      <c r="Q77800" s="143"/>
      <c r="R77800" s="175"/>
      <c r="S77800" s="175"/>
    </row>
    <row r="77801" spans="15:19">
      <c r="O77801" s="174"/>
      <c r="P77801" s="143"/>
      <c r="Q77801" s="143"/>
      <c r="R77801" s="175"/>
      <c r="S77801" s="175"/>
    </row>
    <row r="77802" spans="15:19">
      <c r="O77802" s="174"/>
      <c r="P77802" s="143"/>
      <c r="Q77802" s="143"/>
      <c r="R77802" s="175"/>
      <c r="S77802" s="175"/>
    </row>
    <row r="77803" spans="15:19">
      <c r="O77803" s="174"/>
      <c r="P77803" s="143"/>
      <c r="Q77803" s="143"/>
      <c r="R77803" s="175"/>
      <c r="S77803" s="175"/>
    </row>
    <row r="77804" spans="15:19">
      <c r="O77804" s="174"/>
      <c r="P77804" s="143"/>
      <c r="Q77804" s="143"/>
      <c r="R77804" s="175"/>
      <c r="S77804" s="175"/>
    </row>
    <row r="77805" spans="15:19">
      <c r="O77805" s="174"/>
      <c r="P77805" s="143"/>
      <c r="Q77805" s="143"/>
      <c r="R77805" s="175"/>
      <c r="S77805" s="175"/>
    </row>
    <row r="77806" spans="15:19">
      <c r="O77806" s="174"/>
      <c r="P77806" s="143"/>
      <c r="Q77806" s="143"/>
      <c r="R77806" s="175"/>
      <c r="S77806" s="175"/>
    </row>
    <row r="77807" spans="15:19">
      <c r="O77807" s="174"/>
      <c r="P77807" s="143"/>
      <c r="Q77807" s="143"/>
      <c r="R77807" s="175"/>
      <c r="S77807" s="175"/>
    </row>
    <row r="77808" spans="15:19">
      <c r="O77808" s="174"/>
      <c r="P77808" s="143"/>
      <c r="Q77808" s="143"/>
      <c r="R77808" s="175"/>
      <c r="S77808" s="175"/>
    </row>
    <row r="77809" spans="15:19">
      <c r="O77809" s="174"/>
      <c r="P77809" s="143"/>
      <c r="Q77809" s="143"/>
      <c r="R77809" s="175"/>
      <c r="S77809" s="175"/>
    </row>
    <row r="77810" spans="15:19">
      <c r="O77810" s="174"/>
      <c r="P77810" s="143"/>
      <c r="Q77810" s="143"/>
      <c r="R77810" s="175"/>
      <c r="S77810" s="175"/>
    </row>
    <row r="77811" spans="15:19">
      <c r="O77811" s="174"/>
      <c r="P77811" s="143"/>
      <c r="Q77811" s="143"/>
      <c r="R77811" s="175"/>
      <c r="S77811" s="175"/>
    </row>
    <row r="77812" spans="15:19">
      <c r="O77812" s="174"/>
      <c r="P77812" s="143"/>
      <c r="Q77812" s="143"/>
      <c r="R77812" s="175"/>
      <c r="S77812" s="175"/>
    </row>
    <row r="77813" spans="15:19">
      <c r="O77813" s="174"/>
      <c r="P77813" s="143"/>
      <c r="Q77813" s="143"/>
      <c r="R77813" s="175"/>
      <c r="S77813" s="175"/>
    </row>
    <row r="77814" spans="15:19">
      <c r="O77814" s="174"/>
      <c r="P77814" s="143"/>
      <c r="Q77814" s="143"/>
      <c r="R77814" s="175"/>
      <c r="S77814" s="175"/>
    </row>
    <row r="77815" spans="15:19">
      <c r="O77815" s="174"/>
      <c r="P77815" s="143"/>
      <c r="Q77815" s="143"/>
      <c r="R77815" s="175"/>
      <c r="S77815" s="175"/>
    </row>
    <row r="77816" spans="15:19">
      <c r="O77816" s="174"/>
      <c r="P77816" s="143"/>
      <c r="Q77816" s="143"/>
      <c r="R77816" s="175"/>
      <c r="S77816" s="175"/>
    </row>
    <row r="77817" spans="15:19">
      <c r="O77817" s="174"/>
      <c r="P77817" s="143"/>
      <c r="Q77817" s="143"/>
      <c r="R77817" s="175"/>
      <c r="S77817" s="175"/>
    </row>
    <row r="77818" spans="15:19">
      <c r="O77818" s="174"/>
      <c r="P77818" s="143"/>
      <c r="Q77818" s="143"/>
      <c r="R77818" s="175"/>
      <c r="S77818" s="175"/>
    </row>
    <row r="77819" spans="15:19">
      <c r="O77819" s="174"/>
      <c r="P77819" s="143"/>
      <c r="Q77819" s="143"/>
      <c r="R77819" s="175"/>
      <c r="S77819" s="175"/>
    </row>
    <row r="77820" spans="15:19">
      <c r="O77820" s="174"/>
      <c r="P77820" s="143"/>
      <c r="Q77820" s="143"/>
      <c r="R77820" s="175"/>
      <c r="S77820" s="175"/>
    </row>
    <row r="77821" spans="15:19">
      <c r="O77821" s="174"/>
      <c r="P77821" s="143"/>
      <c r="Q77821" s="143"/>
      <c r="R77821" s="175"/>
      <c r="S77821" s="175"/>
    </row>
    <row r="77822" spans="15:19">
      <c r="O77822" s="174"/>
      <c r="P77822" s="143"/>
      <c r="Q77822" s="143"/>
      <c r="R77822" s="175"/>
      <c r="S77822" s="175"/>
    </row>
    <row r="77823" spans="15:19">
      <c r="O77823" s="174"/>
      <c r="P77823" s="143"/>
      <c r="Q77823" s="143"/>
      <c r="R77823" s="175"/>
      <c r="S77823" s="175"/>
    </row>
    <row r="77824" spans="15:19">
      <c r="O77824" s="174"/>
      <c r="P77824" s="143"/>
      <c r="Q77824" s="143"/>
      <c r="R77824" s="175"/>
      <c r="S77824" s="175"/>
    </row>
    <row r="77825" spans="15:19">
      <c r="O77825" s="174"/>
      <c r="P77825" s="143"/>
      <c r="Q77825" s="143"/>
      <c r="R77825" s="175"/>
      <c r="S77825" s="175"/>
    </row>
    <row r="77826" spans="15:19">
      <c r="O77826" s="174"/>
      <c r="P77826" s="143"/>
      <c r="Q77826" s="143"/>
      <c r="R77826" s="175"/>
      <c r="S77826" s="175"/>
    </row>
    <row r="77827" spans="15:19">
      <c r="O77827" s="174"/>
      <c r="P77827" s="143"/>
      <c r="Q77827" s="143"/>
      <c r="R77827" s="175"/>
      <c r="S77827" s="175"/>
    </row>
    <row r="77828" spans="15:19">
      <c r="O77828" s="174"/>
      <c r="P77828" s="143"/>
      <c r="Q77828" s="143"/>
      <c r="R77828" s="175"/>
      <c r="S77828" s="175"/>
    </row>
    <row r="77829" spans="15:19">
      <c r="O77829" s="174"/>
      <c r="P77829" s="143"/>
      <c r="Q77829" s="143"/>
      <c r="R77829" s="175"/>
      <c r="S77829" s="175"/>
    </row>
    <row r="77830" spans="15:19">
      <c r="O77830" s="174"/>
      <c r="P77830" s="143"/>
      <c r="Q77830" s="143"/>
      <c r="R77830" s="175"/>
      <c r="S77830" s="175"/>
    </row>
    <row r="77831" spans="15:19">
      <c r="O77831" s="174"/>
      <c r="P77831" s="143"/>
      <c r="Q77831" s="143"/>
      <c r="R77831" s="175"/>
      <c r="S77831" s="175"/>
    </row>
    <row r="77832" spans="15:19">
      <c r="O77832" s="174"/>
      <c r="P77832" s="143"/>
      <c r="Q77832" s="143"/>
      <c r="R77832" s="175"/>
      <c r="S77832" s="175"/>
    </row>
    <row r="77833" spans="15:19">
      <c r="O77833" s="174"/>
      <c r="P77833" s="143"/>
      <c r="Q77833" s="143"/>
      <c r="R77833" s="175"/>
      <c r="S77833" s="175"/>
    </row>
    <row r="77834" spans="15:19">
      <c r="O77834" s="174"/>
      <c r="P77834" s="143"/>
      <c r="Q77834" s="143"/>
      <c r="R77834" s="175"/>
      <c r="S77834" s="175"/>
    </row>
    <row r="77835" spans="15:19">
      <c r="O77835" s="174"/>
      <c r="P77835" s="143"/>
      <c r="Q77835" s="143"/>
      <c r="R77835" s="175"/>
      <c r="S77835" s="175"/>
    </row>
    <row r="77836" spans="15:19">
      <c r="O77836" s="174"/>
      <c r="P77836" s="143"/>
      <c r="Q77836" s="143"/>
      <c r="R77836" s="175"/>
      <c r="S77836" s="175"/>
    </row>
    <row r="77837" spans="15:19">
      <c r="O77837" s="174"/>
      <c r="P77837" s="143"/>
      <c r="Q77837" s="143"/>
      <c r="R77837" s="175"/>
      <c r="S77837" s="175"/>
    </row>
    <row r="77838" spans="15:19">
      <c r="O77838" s="174"/>
      <c r="P77838" s="143"/>
      <c r="Q77838" s="143"/>
      <c r="R77838" s="175"/>
      <c r="S77838" s="175"/>
    </row>
    <row r="77839" spans="15:19">
      <c r="O77839" s="174"/>
      <c r="P77839" s="143"/>
      <c r="Q77839" s="143"/>
      <c r="R77839" s="175"/>
      <c r="S77839" s="175"/>
    </row>
    <row r="77840" spans="15:19">
      <c r="O77840" s="174"/>
      <c r="P77840" s="143"/>
      <c r="Q77840" s="143"/>
      <c r="R77840" s="175"/>
      <c r="S77840" s="175"/>
    </row>
    <row r="77841" spans="15:19">
      <c r="O77841" s="174"/>
      <c r="P77841" s="143"/>
      <c r="Q77841" s="143"/>
      <c r="R77841" s="175"/>
      <c r="S77841" s="175"/>
    </row>
    <row r="77842" spans="15:19">
      <c r="O77842" s="174"/>
      <c r="P77842" s="143"/>
      <c r="Q77842" s="143"/>
      <c r="R77842" s="175"/>
      <c r="S77842" s="175"/>
    </row>
    <row r="77843" spans="15:19">
      <c r="O77843" s="174"/>
      <c r="P77843" s="143"/>
      <c r="Q77843" s="143"/>
      <c r="R77843" s="175"/>
      <c r="S77843" s="175"/>
    </row>
    <row r="77844" spans="15:19">
      <c r="O77844" s="174"/>
      <c r="P77844" s="143"/>
      <c r="Q77844" s="143"/>
      <c r="R77844" s="175"/>
      <c r="S77844" s="175"/>
    </row>
    <row r="77845" spans="15:19">
      <c r="O77845" s="174"/>
      <c r="P77845" s="143"/>
      <c r="Q77845" s="143"/>
      <c r="R77845" s="175"/>
      <c r="S77845" s="175"/>
    </row>
    <row r="77846" spans="15:19">
      <c r="O77846" s="174"/>
      <c r="P77846" s="143"/>
      <c r="Q77846" s="143"/>
      <c r="R77846" s="175"/>
      <c r="S77846" s="175"/>
    </row>
    <row r="77847" spans="15:19">
      <c r="O77847" s="174"/>
      <c r="P77847" s="143"/>
      <c r="Q77847" s="143"/>
      <c r="R77847" s="175"/>
      <c r="S77847" s="175"/>
    </row>
    <row r="77848" spans="15:19">
      <c r="O77848" s="174"/>
      <c r="P77848" s="143"/>
      <c r="Q77848" s="143"/>
      <c r="R77848" s="175"/>
      <c r="S77848" s="175"/>
    </row>
    <row r="77849" spans="15:19">
      <c r="O77849" s="174"/>
      <c r="P77849" s="143"/>
      <c r="Q77849" s="143"/>
      <c r="R77849" s="175"/>
      <c r="S77849" s="175"/>
    </row>
    <row r="77850" spans="15:19">
      <c r="O77850" s="174"/>
      <c r="P77850" s="143"/>
      <c r="Q77850" s="143"/>
      <c r="R77850" s="175"/>
      <c r="S77850" s="175"/>
    </row>
    <row r="77851" spans="15:19">
      <c r="O77851" s="174"/>
      <c r="P77851" s="143"/>
      <c r="Q77851" s="143"/>
      <c r="R77851" s="175"/>
      <c r="S77851" s="175"/>
    </row>
    <row r="77852" spans="15:19">
      <c r="O77852" s="174"/>
      <c r="P77852" s="143"/>
      <c r="Q77852" s="143"/>
      <c r="R77852" s="175"/>
      <c r="S77852" s="175"/>
    </row>
    <row r="77853" spans="15:19">
      <c r="O77853" s="174"/>
      <c r="P77853" s="143"/>
      <c r="Q77853" s="143"/>
      <c r="R77853" s="175"/>
      <c r="S77853" s="175"/>
    </row>
    <row r="77854" spans="15:19">
      <c r="O77854" s="174"/>
      <c r="P77854" s="143"/>
      <c r="Q77854" s="143"/>
      <c r="R77854" s="175"/>
      <c r="S77854" s="175"/>
    </row>
    <row r="77855" spans="15:19">
      <c r="O77855" s="174"/>
      <c r="P77855" s="143"/>
      <c r="Q77855" s="143"/>
      <c r="R77855" s="175"/>
      <c r="S77855" s="175"/>
    </row>
    <row r="77856" spans="15:19">
      <c r="O77856" s="174"/>
      <c r="P77856" s="143"/>
      <c r="Q77856" s="143"/>
      <c r="R77856" s="175"/>
      <c r="S77856" s="175"/>
    </row>
    <row r="77857" spans="15:19">
      <c r="O77857" s="174"/>
      <c r="P77857" s="143"/>
      <c r="Q77857" s="143"/>
      <c r="R77857" s="175"/>
      <c r="S77857" s="175"/>
    </row>
    <row r="77858" spans="15:19">
      <c r="O77858" s="174"/>
      <c r="P77858" s="143"/>
      <c r="Q77858" s="143"/>
      <c r="R77858" s="175"/>
      <c r="S77858" s="175"/>
    </row>
    <row r="77859" spans="15:19">
      <c r="O77859" s="174"/>
      <c r="P77859" s="143"/>
      <c r="Q77859" s="143"/>
      <c r="R77859" s="175"/>
      <c r="S77859" s="175"/>
    </row>
    <row r="77860" spans="15:19">
      <c r="O77860" s="174"/>
      <c r="P77860" s="143"/>
      <c r="Q77860" s="143"/>
      <c r="R77860" s="175"/>
      <c r="S77860" s="175"/>
    </row>
    <row r="77861" spans="15:19">
      <c r="O77861" s="174"/>
      <c r="P77861" s="143"/>
      <c r="Q77861" s="143"/>
      <c r="R77861" s="175"/>
      <c r="S77861" s="175"/>
    </row>
    <row r="77862" spans="15:19">
      <c r="O77862" s="174"/>
      <c r="P77862" s="143"/>
      <c r="Q77862" s="143"/>
      <c r="R77862" s="175"/>
      <c r="S77862" s="175"/>
    </row>
    <row r="77863" spans="15:19">
      <c r="O77863" s="174"/>
      <c r="P77863" s="143"/>
      <c r="Q77863" s="143"/>
      <c r="R77863" s="175"/>
      <c r="S77863" s="175"/>
    </row>
    <row r="77864" spans="15:19">
      <c r="O77864" s="174"/>
      <c r="P77864" s="143"/>
      <c r="Q77864" s="143"/>
      <c r="R77864" s="175"/>
      <c r="S77864" s="175"/>
    </row>
    <row r="77865" spans="15:19">
      <c r="O77865" s="174"/>
      <c r="P77865" s="143"/>
      <c r="Q77865" s="143"/>
      <c r="R77865" s="175"/>
      <c r="S77865" s="175"/>
    </row>
    <row r="77866" spans="15:19">
      <c r="O77866" s="174"/>
      <c r="P77866" s="143"/>
      <c r="Q77866" s="143"/>
      <c r="R77866" s="175"/>
      <c r="S77866" s="175"/>
    </row>
    <row r="77867" spans="15:19">
      <c r="O77867" s="174"/>
      <c r="P77867" s="143"/>
      <c r="Q77867" s="143"/>
      <c r="R77867" s="175"/>
      <c r="S77867" s="175"/>
    </row>
    <row r="77868" spans="15:19">
      <c r="O77868" s="174"/>
      <c r="P77868" s="143"/>
      <c r="Q77868" s="143"/>
      <c r="R77868" s="175"/>
      <c r="S77868" s="175"/>
    </row>
    <row r="77869" spans="15:19">
      <c r="O77869" s="174"/>
      <c r="P77869" s="143"/>
      <c r="Q77869" s="143"/>
      <c r="R77869" s="175"/>
      <c r="S77869" s="175"/>
    </row>
    <row r="77870" spans="15:19">
      <c r="O77870" s="174"/>
      <c r="P77870" s="143"/>
      <c r="Q77870" s="143"/>
      <c r="R77870" s="175"/>
      <c r="S77870" s="175"/>
    </row>
    <row r="77871" spans="15:19">
      <c r="O77871" s="174"/>
      <c r="P77871" s="143"/>
      <c r="Q77871" s="143"/>
      <c r="R77871" s="175"/>
      <c r="S77871" s="175"/>
    </row>
    <row r="77872" spans="15:19">
      <c r="O77872" s="174"/>
      <c r="P77872" s="143"/>
      <c r="Q77872" s="143"/>
      <c r="R77872" s="175"/>
      <c r="S77872" s="175"/>
    </row>
    <row r="77873" spans="15:19">
      <c r="O77873" s="174"/>
      <c r="P77873" s="143"/>
      <c r="Q77873" s="143"/>
      <c r="R77873" s="175"/>
      <c r="S77873" s="175"/>
    </row>
    <row r="77874" spans="15:19">
      <c r="O77874" s="174"/>
      <c r="P77874" s="143"/>
      <c r="Q77874" s="143"/>
      <c r="R77874" s="175"/>
      <c r="S77874" s="175"/>
    </row>
    <row r="77875" spans="15:19">
      <c r="O77875" s="174"/>
      <c r="P77875" s="143"/>
      <c r="Q77875" s="143"/>
      <c r="R77875" s="175"/>
      <c r="S77875" s="175"/>
    </row>
    <row r="77876" spans="15:19">
      <c r="O77876" s="174"/>
      <c r="P77876" s="143"/>
      <c r="Q77876" s="143"/>
      <c r="R77876" s="175"/>
      <c r="S77876" s="175"/>
    </row>
    <row r="77877" spans="15:19">
      <c r="O77877" s="174"/>
      <c r="P77877" s="143"/>
      <c r="Q77877" s="143"/>
      <c r="R77877" s="175"/>
      <c r="S77877" s="175"/>
    </row>
    <row r="77878" spans="15:19">
      <c r="O77878" s="174"/>
      <c r="P77878" s="143"/>
      <c r="Q77878" s="143"/>
      <c r="R77878" s="175"/>
      <c r="S77878" s="175"/>
    </row>
    <row r="77879" spans="15:19">
      <c r="O77879" s="174"/>
      <c r="P77879" s="143"/>
      <c r="Q77879" s="143"/>
      <c r="R77879" s="175"/>
      <c r="S77879" s="175"/>
    </row>
    <row r="77880" spans="15:19">
      <c r="O77880" s="174"/>
      <c r="P77880" s="143"/>
      <c r="Q77880" s="143"/>
      <c r="R77880" s="175"/>
      <c r="S77880" s="175"/>
    </row>
    <row r="77881" spans="15:19">
      <c r="O77881" s="174"/>
      <c r="P77881" s="143"/>
      <c r="Q77881" s="143"/>
      <c r="R77881" s="175"/>
      <c r="S77881" s="175"/>
    </row>
    <row r="77882" spans="15:19">
      <c r="O77882" s="174"/>
      <c r="P77882" s="143"/>
      <c r="Q77882" s="143"/>
      <c r="R77882" s="175"/>
      <c r="S77882" s="175"/>
    </row>
    <row r="77883" spans="15:19">
      <c r="O77883" s="174"/>
      <c r="P77883" s="143"/>
      <c r="Q77883" s="143"/>
      <c r="R77883" s="175"/>
      <c r="S77883" s="175"/>
    </row>
    <row r="77884" spans="15:19">
      <c r="O77884" s="174"/>
      <c r="P77884" s="143"/>
      <c r="Q77884" s="143"/>
      <c r="R77884" s="175"/>
      <c r="S77884" s="175"/>
    </row>
    <row r="77885" spans="15:19">
      <c r="O77885" s="174"/>
      <c r="P77885" s="143"/>
      <c r="Q77885" s="143"/>
      <c r="R77885" s="175"/>
      <c r="S77885" s="175"/>
    </row>
    <row r="77886" spans="15:19">
      <c r="O77886" s="174"/>
      <c r="P77886" s="143"/>
      <c r="Q77886" s="143"/>
      <c r="R77886" s="175"/>
      <c r="S77886" s="175"/>
    </row>
    <row r="77887" spans="15:19">
      <c r="O77887" s="174"/>
      <c r="P77887" s="143"/>
      <c r="Q77887" s="143"/>
      <c r="R77887" s="175"/>
      <c r="S77887" s="175"/>
    </row>
    <row r="77888" spans="15:19">
      <c r="O77888" s="174"/>
      <c r="P77888" s="143"/>
      <c r="Q77888" s="143"/>
      <c r="R77888" s="175"/>
      <c r="S77888" s="175"/>
    </row>
    <row r="77889" spans="15:19">
      <c r="O77889" s="174"/>
      <c r="P77889" s="143"/>
      <c r="Q77889" s="143"/>
      <c r="R77889" s="175"/>
      <c r="S77889" s="175"/>
    </row>
    <row r="77890" spans="15:19">
      <c r="O77890" s="174"/>
      <c r="P77890" s="143"/>
      <c r="Q77890" s="143"/>
      <c r="R77890" s="175"/>
      <c r="S77890" s="175"/>
    </row>
    <row r="77891" spans="15:19">
      <c r="O77891" s="174"/>
      <c r="P77891" s="143"/>
      <c r="Q77891" s="143"/>
      <c r="R77891" s="175"/>
      <c r="S77891" s="175"/>
    </row>
    <row r="77892" spans="15:19">
      <c r="O77892" s="174"/>
      <c r="P77892" s="143"/>
      <c r="Q77892" s="143"/>
      <c r="R77892" s="175"/>
      <c r="S77892" s="175"/>
    </row>
    <row r="77893" spans="15:19">
      <c r="O77893" s="174"/>
      <c r="P77893" s="143"/>
      <c r="Q77893" s="143"/>
      <c r="R77893" s="175"/>
      <c r="S77893" s="175"/>
    </row>
    <row r="77894" spans="15:19">
      <c r="O77894" s="174"/>
      <c r="P77894" s="143"/>
      <c r="Q77894" s="143"/>
      <c r="R77894" s="175"/>
      <c r="S77894" s="175"/>
    </row>
    <row r="77895" spans="15:19">
      <c r="O77895" s="174"/>
      <c r="P77895" s="143"/>
      <c r="Q77895" s="143"/>
      <c r="R77895" s="175"/>
      <c r="S77895" s="175"/>
    </row>
    <row r="77896" spans="15:19">
      <c r="O77896" s="174"/>
      <c r="P77896" s="143"/>
      <c r="Q77896" s="143"/>
      <c r="R77896" s="175"/>
      <c r="S77896" s="175"/>
    </row>
    <row r="77897" spans="15:19">
      <c r="O77897" s="174"/>
      <c r="P77897" s="143"/>
      <c r="Q77897" s="143"/>
      <c r="R77897" s="175"/>
      <c r="S77897" s="175"/>
    </row>
    <row r="77898" spans="15:19">
      <c r="O77898" s="174"/>
      <c r="P77898" s="143"/>
      <c r="Q77898" s="143"/>
      <c r="R77898" s="175"/>
      <c r="S77898" s="175"/>
    </row>
    <row r="77899" spans="15:19">
      <c r="O77899" s="174"/>
      <c r="P77899" s="143"/>
      <c r="Q77899" s="143"/>
      <c r="R77899" s="175"/>
      <c r="S77899" s="175"/>
    </row>
    <row r="77900" spans="15:19">
      <c r="O77900" s="174"/>
      <c r="P77900" s="143"/>
      <c r="Q77900" s="143"/>
      <c r="R77900" s="175"/>
      <c r="S77900" s="175"/>
    </row>
    <row r="77901" spans="15:19">
      <c r="O77901" s="174"/>
      <c r="P77901" s="143"/>
      <c r="Q77901" s="143"/>
      <c r="R77901" s="175"/>
      <c r="S77901" s="175"/>
    </row>
    <row r="77902" spans="15:19">
      <c r="O77902" s="174"/>
      <c r="P77902" s="143"/>
      <c r="Q77902" s="143"/>
      <c r="R77902" s="175"/>
      <c r="S77902" s="175"/>
    </row>
    <row r="77903" spans="15:19">
      <c r="O77903" s="174"/>
      <c r="P77903" s="143"/>
      <c r="Q77903" s="143"/>
      <c r="R77903" s="175"/>
      <c r="S77903" s="175"/>
    </row>
    <row r="77904" spans="15:19">
      <c r="O77904" s="174"/>
      <c r="P77904" s="143"/>
      <c r="Q77904" s="143"/>
      <c r="R77904" s="175"/>
      <c r="S77904" s="175"/>
    </row>
    <row r="77905" spans="15:19">
      <c r="O77905" s="174"/>
      <c r="P77905" s="143"/>
      <c r="Q77905" s="143"/>
      <c r="R77905" s="175"/>
      <c r="S77905" s="175"/>
    </row>
    <row r="77906" spans="15:19">
      <c r="O77906" s="174"/>
      <c r="P77906" s="143"/>
      <c r="Q77906" s="143"/>
      <c r="R77906" s="175"/>
      <c r="S77906" s="175"/>
    </row>
    <row r="77907" spans="15:19">
      <c r="O77907" s="174"/>
      <c r="P77907" s="143"/>
      <c r="Q77907" s="143"/>
      <c r="R77907" s="175"/>
      <c r="S77907" s="175"/>
    </row>
    <row r="77908" spans="15:19">
      <c r="O77908" s="174"/>
      <c r="P77908" s="143"/>
      <c r="Q77908" s="143"/>
      <c r="R77908" s="175"/>
      <c r="S77908" s="175"/>
    </row>
    <row r="77909" spans="15:19">
      <c r="O77909" s="174"/>
      <c r="P77909" s="143"/>
      <c r="Q77909" s="143"/>
      <c r="R77909" s="175"/>
      <c r="S77909" s="175"/>
    </row>
    <row r="77910" spans="15:19">
      <c r="O77910" s="174"/>
      <c r="P77910" s="143"/>
      <c r="Q77910" s="143"/>
      <c r="R77910" s="175"/>
      <c r="S77910" s="175"/>
    </row>
    <row r="77911" spans="15:19">
      <c r="O77911" s="174"/>
      <c r="P77911" s="143"/>
      <c r="Q77911" s="143"/>
      <c r="R77911" s="175"/>
      <c r="S77911" s="175"/>
    </row>
    <row r="77912" spans="15:19">
      <c r="O77912" s="174"/>
      <c r="P77912" s="143"/>
      <c r="Q77912" s="143"/>
      <c r="R77912" s="175"/>
      <c r="S77912" s="175"/>
    </row>
    <row r="77913" spans="15:19">
      <c r="O77913" s="174"/>
      <c r="P77913" s="143"/>
      <c r="Q77913" s="143"/>
      <c r="R77913" s="175"/>
      <c r="S77913" s="175"/>
    </row>
    <row r="77914" spans="15:19">
      <c r="O77914" s="174"/>
      <c r="P77914" s="143"/>
      <c r="Q77914" s="143"/>
      <c r="R77914" s="175"/>
      <c r="S77914" s="175"/>
    </row>
    <row r="77915" spans="15:19">
      <c r="O77915" s="174"/>
      <c r="P77915" s="143"/>
      <c r="Q77915" s="143"/>
      <c r="R77915" s="175"/>
      <c r="S77915" s="175"/>
    </row>
    <row r="77916" spans="15:19">
      <c r="O77916" s="174"/>
      <c r="P77916" s="143"/>
      <c r="Q77916" s="143"/>
      <c r="R77916" s="175"/>
      <c r="S77916" s="175"/>
    </row>
    <row r="77917" spans="15:19">
      <c r="O77917" s="174"/>
      <c r="P77917" s="143"/>
      <c r="Q77917" s="143"/>
      <c r="R77917" s="175"/>
      <c r="S77917" s="175"/>
    </row>
    <row r="77918" spans="15:19">
      <c r="O77918" s="174"/>
      <c r="P77918" s="143"/>
      <c r="Q77918" s="143"/>
      <c r="R77918" s="175"/>
      <c r="S77918" s="175"/>
    </row>
    <row r="77919" spans="15:19">
      <c r="O77919" s="174"/>
      <c r="P77919" s="143"/>
      <c r="Q77919" s="143"/>
      <c r="R77919" s="175"/>
      <c r="S77919" s="175"/>
    </row>
    <row r="77920" spans="15:19">
      <c r="O77920" s="174"/>
      <c r="P77920" s="143"/>
      <c r="Q77920" s="143"/>
      <c r="R77920" s="175"/>
      <c r="S77920" s="175"/>
    </row>
    <row r="77921" spans="15:19">
      <c r="O77921" s="174"/>
      <c r="P77921" s="143"/>
      <c r="Q77921" s="143"/>
      <c r="R77921" s="175"/>
      <c r="S77921" s="175"/>
    </row>
    <row r="77922" spans="15:19">
      <c r="O77922" s="174"/>
      <c r="P77922" s="143"/>
      <c r="Q77922" s="143"/>
      <c r="R77922" s="175"/>
      <c r="S77922" s="175"/>
    </row>
    <row r="77923" spans="15:19">
      <c r="O77923" s="174"/>
      <c r="P77923" s="143"/>
      <c r="Q77923" s="143"/>
      <c r="R77923" s="175"/>
      <c r="S77923" s="175"/>
    </row>
    <row r="77924" spans="15:19">
      <c r="O77924" s="174"/>
      <c r="P77924" s="143"/>
      <c r="Q77924" s="143"/>
      <c r="R77924" s="175"/>
      <c r="S77924" s="175"/>
    </row>
    <row r="77925" spans="15:19">
      <c r="O77925" s="174"/>
      <c r="P77925" s="143"/>
      <c r="Q77925" s="143"/>
      <c r="R77925" s="175"/>
      <c r="S77925" s="175"/>
    </row>
    <row r="77926" spans="15:19">
      <c r="O77926" s="174"/>
      <c r="P77926" s="143"/>
      <c r="Q77926" s="143"/>
      <c r="R77926" s="175"/>
      <c r="S77926" s="175"/>
    </row>
    <row r="77927" spans="15:19">
      <c r="O77927" s="174"/>
      <c r="P77927" s="143"/>
      <c r="Q77927" s="143"/>
      <c r="R77927" s="175"/>
      <c r="S77927" s="175"/>
    </row>
    <row r="77928" spans="15:19">
      <c r="O77928" s="174"/>
      <c r="P77928" s="143"/>
      <c r="Q77928" s="143"/>
      <c r="R77928" s="175"/>
      <c r="S77928" s="175"/>
    </row>
    <row r="77929" spans="15:19">
      <c r="O77929" s="174"/>
      <c r="P77929" s="143"/>
      <c r="Q77929" s="143"/>
      <c r="R77929" s="175"/>
      <c r="S77929" s="175"/>
    </row>
    <row r="77930" spans="15:19">
      <c r="O77930" s="174"/>
      <c r="P77930" s="143"/>
      <c r="Q77930" s="143"/>
      <c r="R77930" s="175"/>
      <c r="S77930" s="175"/>
    </row>
    <row r="77931" spans="15:19">
      <c r="O77931" s="174"/>
      <c r="P77931" s="143"/>
      <c r="Q77931" s="143"/>
      <c r="R77931" s="175"/>
      <c r="S77931" s="175"/>
    </row>
    <row r="77932" spans="15:19">
      <c r="O77932" s="174"/>
      <c r="P77932" s="143"/>
      <c r="Q77932" s="143"/>
      <c r="R77932" s="175"/>
      <c r="S77932" s="175"/>
    </row>
    <row r="77933" spans="15:19">
      <c r="O77933" s="174"/>
      <c r="P77933" s="143"/>
      <c r="Q77933" s="143"/>
      <c r="R77933" s="175"/>
      <c r="S77933" s="175"/>
    </row>
    <row r="77934" spans="15:19">
      <c r="O77934" s="174"/>
      <c r="P77934" s="143"/>
      <c r="Q77934" s="143"/>
      <c r="R77934" s="175"/>
      <c r="S77934" s="175"/>
    </row>
    <row r="77935" spans="15:19">
      <c r="O77935" s="174"/>
      <c r="P77935" s="143"/>
      <c r="Q77935" s="143"/>
      <c r="R77935" s="175"/>
      <c r="S77935" s="175"/>
    </row>
    <row r="77936" spans="15:19">
      <c r="O77936" s="174"/>
      <c r="P77936" s="143"/>
      <c r="Q77936" s="143"/>
      <c r="R77936" s="175"/>
      <c r="S77936" s="175"/>
    </row>
    <row r="77937" spans="15:19">
      <c r="O77937" s="174"/>
      <c r="P77937" s="143"/>
      <c r="Q77937" s="143"/>
      <c r="R77937" s="175"/>
      <c r="S77937" s="175"/>
    </row>
    <row r="77938" spans="15:19">
      <c r="O77938" s="174"/>
      <c r="P77938" s="143"/>
      <c r="Q77938" s="143"/>
      <c r="R77938" s="175"/>
      <c r="S77938" s="175"/>
    </row>
    <row r="77939" spans="15:19">
      <c r="O77939" s="174"/>
      <c r="P77939" s="143"/>
      <c r="Q77939" s="143"/>
      <c r="R77939" s="175"/>
      <c r="S77939" s="175"/>
    </row>
    <row r="77940" spans="15:19">
      <c r="O77940" s="174"/>
      <c r="P77940" s="143"/>
      <c r="Q77940" s="143"/>
      <c r="R77940" s="175"/>
      <c r="S77940" s="175"/>
    </row>
    <row r="77941" spans="15:19">
      <c r="O77941" s="174"/>
      <c r="P77941" s="143"/>
      <c r="Q77941" s="143"/>
      <c r="R77941" s="175"/>
      <c r="S77941" s="175"/>
    </row>
    <row r="77942" spans="15:19">
      <c r="O77942" s="174"/>
      <c r="P77942" s="143"/>
      <c r="Q77942" s="143"/>
      <c r="R77942" s="175"/>
      <c r="S77942" s="175"/>
    </row>
    <row r="77943" spans="15:19">
      <c r="O77943" s="174"/>
      <c r="P77943" s="143"/>
      <c r="Q77943" s="143"/>
      <c r="R77943" s="175"/>
      <c r="S77943" s="175"/>
    </row>
    <row r="77944" spans="15:19">
      <c r="O77944" s="174"/>
      <c r="P77944" s="143"/>
      <c r="Q77944" s="143"/>
      <c r="R77944" s="175"/>
      <c r="S77944" s="175"/>
    </row>
    <row r="77945" spans="15:19">
      <c r="O77945" s="174"/>
      <c r="P77945" s="143"/>
      <c r="Q77945" s="143"/>
      <c r="R77945" s="175"/>
      <c r="S77945" s="175"/>
    </row>
    <row r="77946" spans="15:19">
      <c r="O77946" s="174"/>
      <c r="P77946" s="143"/>
      <c r="Q77946" s="143"/>
      <c r="R77946" s="175"/>
      <c r="S77946" s="175"/>
    </row>
    <row r="77947" spans="15:19">
      <c r="O77947" s="174"/>
      <c r="P77947" s="143"/>
      <c r="Q77947" s="143"/>
      <c r="R77947" s="175"/>
      <c r="S77947" s="175"/>
    </row>
    <row r="77948" spans="15:19">
      <c r="O77948" s="174"/>
      <c r="P77948" s="143"/>
      <c r="Q77948" s="143"/>
      <c r="R77948" s="175"/>
      <c r="S77948" s="175"/>
    </row>
    <row r="77949" spans="15:19">
      <c r="O77949" s="174"/>
      <c r="P77949" s="143"/>
      <c r="Q77949" s="143"/>
      <c r="R77949" s="175"/>
      <c r="S77949" s="175"/>
    </row>
    <row r="77950" spans="15:19">
      <c r="O77950" s="174"/>
      <c r="P77950" s="143"/>
      <c r="Q77950" s="143"/>
      <c r="R77950" s="175"/>
      <c r="S77950" s="175"/>
    </row>
    <row r="77951" spans="15:19">
      <c r="O77951" s="174"/>
      <c r="P77951" s="143"/>
      <c r="Q77951" s="143"/>
      <c r="R77951" s="175"/>
      <c r="S77951" s="175"/>
    </row>
    <row r="77952" spans="15:19">
      <c r="O77952" s="174"/>
      <c r="P77952" s="143"/>
      <c r="Q77952" s="143"/>
      <c r="R77952" s="175"/>
      <c r="S77952" s="175"/>
    </row>
    <row r="77953" spans="15:19">
      <c r="O77953" s="174"/>
      <c r="P77953" s="143"/>
      <c r="Q77953" s="143"/>
      <c r="R77953" s="175"/>
      <c r="S77953" s="175"/>
    </row>
    <row r="77954" spans="15:19">
      <c r="O77954" s="174"/>
      <c r="P77954" s="143"/>
      <c r="Q77954" s="143"/>
      <c r="R77954" s="175"/>
      <c r="S77954" s="175"/>
    </row>
    <row r="77955" spans="15:19">
      <c r="O77955" s="174"/>
      <c r="P77955" s="143"/>
      <c r="Q77955" s="143"/>
      <c r="R77955" s="175"/>
      <c r="S77955" s="175"/>
    </row>
    <row r="77956" spans="15:19">
      <c r="O77956" s="174"/>
      <c r="P77956" s="143"/>
      <c r="Q77956" s="143"/>
      <c r="R77956" s="175"/>
      <c r="S77956" s="175"/>
    </row>
    <row r="77957" spans="15:19">
      <c r="O77957" s="174"/>
      <c r="P77957" s="143"/>
      <c r="Q77957" s="143"/>
      <c r="R77957" s="175"/>
      <c r="S77957" s="175"/>
    </row>
    <row r="77958" spans="15:19">
      <c r="O77958" s="174"/>
      <c r="P77958" s="143"/>
      <c r="Q77958" s="143"/>
      <c r="R77958" s="175"/>
      <c r="S77958" s="175"/>
    </row>
    <row r="77959" spans="15:19">
      <c r="O77959" s="174"/>
      <c r="P77959" s="143"/>
      <c r="Q77959" s="143"/>
      <c r="R77959" s="175"/>
      <c r="S77959" s="175"/>
    </row>
    <row r="77960" spans="15:19">
      <c r="O77960" s="174"/>
      <c r="P77960" s="143"/>
      <c r="Q77960" s="143"/>
      <c r="R77960" s="175"/>
      <c r="S77960" s="175"/>
    </row>
    <row r="77961" spans="15:19">
      <c r="O77961" s="174"/>
      <c r="P77961" s="143"/>
      <c r="Q77961" s="143"/>
      <c r="R77961" s="175"/>
      <c r="S77961" s="175"/>
    </row>
    <row r="77962" spans="15:19">
      <c r="O77962" s="174"/>
      <c r="P77962" s="143"/>
      <c r="Q77962" s="143"/>
      <c r="R77962" s="175"/>
      <c r="S77962" s="175"/>
    </row>
    <row r="77963" spans="15:19">
      <c r="O77963" s="174"/>
      <c r="P77963" s="143"/>
      <c r="Q77963" s="143"/>
      <c r="R77963" s="175"/>
      <c r="S77963" s="175"/>
    </row>
    <row r="77964" spans="15:19">
      <c r="O77964" s="174"/>
      <c r="P77964" s="143"/>
      <c r="Q77964" s="143"/>
      <c r="R77964" s="175"/>
      <c r="S77964" s="175"/>
    </row>
    <row r="77965" spans="15:19">
      <c r="O77965" s="174"/>
      <c r="P77965" s="143"/>
      <c r="Q77965" s="143"/>
      <c r="R77965" s="175"/>
      <c r="S77965" s="175"/>
    </row>
    <row r="77966" spans="15:19">
      <c r="O77966" s="174"/>
      <c r="P77966" s="143"/>
      <c r="Q77966" s="143"/>
      <c r="R77966" s="175"/>
      <c r="S77966" s="175"/>
    </row>
    <row r="77967" spans="15:19">
      <c r="O77967" s="174"/>
      <c r="P77967" s="143"/>
      <c r="Q77967" s="143"/>
      <c r="R77967" s="175"/>
      <c r="S77967" s="175"/>
    </row>
    <row r="77968" spans="15:19">
      <c r="O77968" s="174"/>
      <c r="P77968" s="143"/>
      <c r="Q77968" s="143"/>
      <c r="R77968" s="175"/>
      <c r="S77968" s="175"/>
    </row>
    <row r="77969" spans="15:19">
      <c r="O77969" s="174"/>
      <c r="P77969" s="143"/>
      <c r="Q77969" s="143"/>
      <c r="R77969" s="175"/>
      <c r="S77969" s="175"/>
    </row>
    <row r="77970" spans="15:19">
      <c r="O77970" s="174"/>
      <c r="P77970" s="143"/>
      <c r="Q77970" s="143"/>
      <c r="R77970" s="175"/>
      <c r="S77970" s="175"/>
    </row>
    <row r="77971" spans="15:19">
      <c r="O77971" s="174"/>
      <c r="P77971" s="143"/>
      <c r="Q77971" s="143"/>
      <c r="R77971" s="175"/>
      <c r="S77971" s="175"/>
    </row>
    <row r="77972" spans="15:19">
      <c r="O77972" s="174"/>
      <c r="P77972" s="143"/>
      <c r="Q77972" s="143"/>
      <c r="R77972" s="175"/>
      <c r="S77972" s="175"/>
    </row>
    <row r="77973" spans="15:19">
      <c r="O77973" s="174"/>
      <c r="P77973" s="143"/>
      <c r="Q77973" s="143"/>
      <c r="R77973" s="175"/>
      <c r="S77973" s="175"/>
    </row>
    <row r="77974" spans="15:19">
      <c r="O77974" s="174"/>
      <c r="P77974" s="143"/>
      <c r="Q77974" s="143"/>
      <c r="R77974" s="175"/>
      <c r="S77974" s="175"/>
    </row>
    <row r="77975" spans="15:19">
      <c r="O77975" s="174"/>
      <c r="P77975" s="143"/>
      <c r="Q77975" s="143"/>
      <c r="R77975" s="175"/>
      <c r="S77975" s="175"/>
    </row>
    <row r="77976" spans="15:19">
      <c r="O77976" s="174"/>
      <c r="P77976" s="143"/>
      <c r="Q77976" s="143"/>
      <c r="R77976" s="175"/>
      <c r="S77976" s="175"/>
    </row>
    <row r="77977" spans="15:19">
      <c r="O77977" s="174"/>
      <c r="P77977" s="143"/>
      <c r="Q77977" s="143"/>
      <c r="R77977" s="175"/>
      <c r="S77977" s="175"/>
    </row>
    <row r="77978" spans="15:19">
      <c r="O77978" s="174"/>
      <c r="P77978" s="143"/>
      <c r="Q77978" s="143"/>
      <c r="R77978" s="175"/>
      <c r="S77978" s="175"/>
    </row>
    <row r="77979" spans="15:19">
      <c r="O77979" s="174"/>
      <c r="P77979" s="143"/>
      <c r="Q77979" s="143"/>
      <c r="R77979" s="175"/>
      <c r="S77979" s="175"/>
    </row>
    <row r="77980" spans="15:19">
      <c r="O77980" s="174"/>
      <c r="P77980" s="143"/>
      <c r="Q77980" s="143"/>
      <c r="R77980" s="175"/>
      <c r="S77980" s="175"/>
    </row>
    <row r="77981" spans="15:19">
      <c r="O77981" s="174"/>
      <c r="P77981" s="143"/>
      <c r="Q77981" s="143"/>
      <c r="R77981" s="175"/>
      <c r="S77981" s="175"/>
    </row>
    <row r="77982" spans="15:19">
      <c r="O77982" s="174"/>
      <c r="P77982" s="143"/>
      <c r="Q77982" s="143"/>
      <c r="R77982" s="175"/>
      <c r="S77982" s="175"/>
    </row>
    <row r="77983" spans="15:19">
      <c r="O77983" s="174"/>
      <c r="P77983" s="143"/>
      <c r="Q77983" s="143"/>
      <c r="R77983" s="175"/>
      <c r="S77983" s="175"/>
    </row>
    <row r="77984" spans="15:19">
      <c r="O77984" s="174"/>
      <c r="P77984" s="143"/>
      <c r="Q77984" s="143"/>
      <c r="R77984" s="175"/>
      <c r="S77984" s="175"/>
    </row>
    <row r="77985" spans="15:19">
      <c r="O77985" s="174"/>
      <c r="P77985" s="143"/>
      <c r="Q77985" s="143"/>
      <c r="R77985" s="175"/>
      <c r="S77985" s="175"/>
    </row>
    <row r="77986" spans="15:19">
      <c r="O77986" s="174"/>
      <c r="P77986" s="143"/>
      <c r="Q77986" s="143"/>
      <c r="R77986" s="175"/>
      <c r="S77986" s="175"/>
    </row>
    <row r="77987" spans="15:19">
      <c r="O77987" s="174"/>
      <c r="P77987" s="143"/>
      <c r="Q77987" s="143"/>
      <c r="R77987" s="175"/>
      <c r="S77987" s="175"/>
    </row>
    <row r="77988" spans="15:19">
      <c r="O77988" s="174"/>
      <c r="P77988" s="143"/>
      <c r="Q77988" s="143"/>
      <c r="R77988" s="175"/>
      <c r="S77988" s="175"/>
    </row>
    <row r="77989" spans="15:19">
      <c r="O77989" s="174"/>
      <c r="P77989" s="143"/>
      <c r="Q77989" s="143"/>
      <c r="R77989" s="175"/>
      <c r="S77989" s="175"/>
    </row>
    <row r="77990" spans="15:19">
      <c r="O77990" s="174"/>
      <c r="P77990" s="143"/>
      <c r="Q77990" s="143"/>
      <c r="R77990" s="175"/>
      <c r="S77990" s="175"/>
    </row>
    <row r="77991" spans="15:19">
      <c r="O77991" s="174"/>
      <c r="P77991" s="143"/>
      <c r="Q77991" s="143"/>
      <c r="R77991" s="175"/>
      <c r="S77991" s="175"/>
    </row>
    <row r="77992" spans="15:19">
      <c r="O77992" s="174"/>
      <c r="P77992" s="143"/>
      <c r="Q77992" s="143"/>
      <c r="R77992" s="175"/>
      <c r="S77992" s="175"/>
    </row>
    <row r="77993" spans="15:19">
      <c r="O77993" s="174"/>
      <c r="P77993" s="143"/>
      <c r="Q77993" s="143"/>
      <c r="R77993" s="175"/>
      <c r="S77993" s="175"/>
    </row>
    <row r="77994" spans="15:19">
      <c r="O77994" s="174"/>
      <c r="P77994" s="143"/>
      <c r="Q77994" s="143"/>
      <c r="R77994" s="175"/>
      <c r="S77994" s="175"/>
    </row>
    <row r="77995" spans="15:19">
      <c r="O77995" s="174"/>
      <c r="P77995" s="143"/>
      <c r="Q77995" s="143"/>
      <c r="R77995" s="175"/>
      <c r="S77995" s="175"/>
    </row>
    <row r="77996" spans="15:19">
      <c r="O77996" s="174"/>
      <c r="P77996" s="143"/>
      <c r="Q77996" s="143"/>
      <c r="R77996" s="175"/>
      <c r="S77996" s="175"/>
    </row>
    <row r="77997" spans="15:19">
      <c r="O77997" s="174"/>
      <c r="P77997" s="143"/>
      <c r="Q77997" s="143"/>
      <c r="R77997" s="175"/>
      <c r="S77997" s="175"/>
    </row>
    <row r="77998" spans="15:19">
      <c r="O77998" s="174"/>
      <c r="P77998" s="143"/>
      <c r="Q77998" s="143"/>
      <c r="R77998" s="175"/>
      <c r="S77998" s="175"/>
    </row>
    <row r="77999" spans="15:19">
      <c r="O77999" s="174"/>
      <c r="P77999" s="143"/>
      <c r="Q77999" s="143"/>
      <c r="R77999" s="175"/>
      <c r="S77999" s="175"/>
    </row>
    <row r="78000" spans="15:19">
      <c r="O78000" s="174"/>
      <c r="P78000" s="143"/>
      <c r="Q78000" s="143"/>
      <c r="R78000" s="175"/>
      <c r="S78000" s="175"/>
    </row>
    <row r="78001" spans="15:19">
      <c r="O78001" s="174"/>
      <c r="P78001" s="143"/>
      <c r="Q78001" s="143"/>
      <c r="R78001" s="175"/>
      <c r="S78001" s="175"/>
    </row>
    <row r="78002" spans="15:19">
      <c r="O78002" s="174"/>
      <c r="P78002" s="143"/>
      <c r="Q78002" s="143"/>
      <c r="R78002" s="175"/>
      <c r="S78002" s="175"/>
    </row>
    <row r="78003" spans="15:19">
      <c r="O78003" s="174"/>
      <c r="P78003" s="143"/>
      <c r="Q78003" s="143"/>
      <c r="R78003" s="175"/>
      <c r="S78003" s="175"/>
    </row>
    <row r="78004" spans="15:19">
      <c r="O78004" s="174"/>
      <c r="P78004" s="143"/>
      <c r="Q78004" s="143"/>
      <c r="R78004" s="175"/>
      <c r="S78004" s="175"/>
    </row>
    <row r="78005" spans="15:19">
      <c r="O78005" s="174"/>
      <c r="P78005" s="143"/>
      <c r="Q78005" s="143"/>
      <c r="R78005" s="175"/>
      <c r="S78005" s="175"/>
    </row>
    <row r="78006" spans="15:19">
      <c r="O78006" s="174"/>
      <c r="P78006" s="143"/>
      <c r="Q78006" s="143"/>
      <c r="R78006" s="175"/>
      <c r="S78006" s="175"/>
    </row>
    <row r="78007" spans="15:19">
      <c r="O78007" s="174"/>
      <c r="P78007" s="143"/>
      <c r="Q78007" s="143"/>
      <c r="R78007" s="175"/>
      <c r="S78007" s="175"/>
    </row>
    <row r="78008" spans="15:19">
      <c r="O78008" s="174"/>
      <c r="P78008" s="143"/>
      <c r="Q78008" s="143"/>
      <c r="R78008" s="175"/>
      <c r="S78008" s="175"/>
    </row>
    <row r="78009" spans="15:19">
      <c r="O78009" s="174"/>
      <c r="P78009" s="143"/>
      <c r="Q78009" s="143"/>
      <c r="R78009" s="175"/>
      <c r="S78009" s="175"/>
    </row>
    <row r="78010" spans="15:19">
      <c r="O78010" s="174"/>
      <c r="P78010" s="143"/>
      <c r="Q78010" s="143"/>
      <c r="R78010" s="175"/>
      <c r="S78010" s="175"/>
    </row>
    <row r="78011" spans="15:19">
      <c r="O78011" s="174"/>
      <c r="P78011" s="143"/>
      <c r="Q78011" s="143"/>
      <c r="R78011" s="175"/>
      <c r="S78011" s="175"/>
    </row>
    <row r="78012" spans="15:19">
      <c r="O78012" s="174"/>
      <c r="P78012" s="143"/>
      <c r="Q78012" s="143"/>
      <c r="R78012" s="175"/>
      <c r="S78012" s="175"/>
    </row>
    <row r="78013" spans="15:19">
      <c r="O78013" s="174"/>
      <c r="P78013" s="143"/>
      <c r="Q78013" s="143"/>
      <c r="R78013" s="175"/>
      <c r="S78013" s="175"/>
    </row>
    <row r="78014" spans="15:19">
      <c r="O78014" s="174"/>
      <c r="P78014" s="143"/>
      <c r="Q78014" s="143"/>
      <c r="R78014" s="175"/>
      <c r="S78014" s="175"/>
    </row>
    <row r="78015" spans="15:19">
      <c r="O78015" s="174"/>
      <c r="P78015" s="143"/>
      <c r="Q78015" s="143"/>
      <c r="R78015" s="175"/>
      <c r="S78015" s="175"/>
    </row>
    <row r="78016" spans="15:19">
      <c r="O78016" s="174"/>
      <c r="P78016" s="143"/>
      <c r="Q78016" s="143"/>
      <c r="R78016" s="175"/>
      <c r="S78016" s="175"/>
    </row>
    <row r="78017" spans="15:19">
      <c r="O78017" s="174"/>
      <c r="P78017" s="143"/>
      <c r="Q78017" s="143"/>
      <c r="R78017" s="175"/>
      <c r="S78017" s="175"/>
    </row>
    <row r="78018" spans="15:19">
      <c r="O78018" s="174"/>
      <c r="P78018" s="143"/>
      <c r="Q78018" s="143"/>
      <c r="R78018" s="175"/>
      <c r="S78018" s="175"/>
    </row>
    <row r="78019" spans="15:19">
      <c r="O78019" s="174"/>
      <c r="P78019" s="143"/>
      <c r="Q78019" s="143"/>
      <c r="R78019" s="175"/>
      <c r="S78019" s="175"/>
    </row>
    <row r="78020" spans="15:19">
      <c r="O78020" s="174"/>
      <c r="P78020" s="143"/>
      <c r="Q78020" s="143"/>
      <c r="R78020" s="175"/>
      <c r="S78020" s="175"/>
    </row>
    <row r="78021" spans="15:19">
      <c r="O78021" s="174"/>
      <c r="P78021" s="143"/>
      <c r="Q78021" s="143"/>
      <c r="R78021" s="175"/>
      <c r="S78021" s="175"/>
    </row>
    <row r="78022" spans="15:19">
      <c r="O78022" s="174"/>
      <c r="P78022" s="143"/>
      <c r="Q78022" s="143"/>
      <c r="R78022" s="175"/>
      <c r="S78022" s="175"/>
    </row>
    <row r="78023" spans="15:19">
      <c r="O78023" s="174"/>
      <c r="P78023" s="143"/>
      <c r="Q78023" s="143"/>
      <c r="R78023" s="175"/>
      <c r="S78023" s="175"/>
    </row>
    <row r="78024" spans="15:19">
      <c r="O78024" s="174"/>
      <c r="P78024" s="143"/>
      <c r="Q78024" s="143"/>
      <c r="R78024" s="175"/>
      <c r="S78024" s="175"/>
    </row>
    <row r="78025" spans="15:19">
      <c r="O78025" s="174"/>
      <c r="P78025" s="143"/>
      <c r="Q78025" s="143"/>
      <c r="R78025" s="175"/>
      <c r="S78025" s="175"/>
    </row>
    <row r="78026" spans="15:19">
      <c r="O78026" s="174"/>
      <c r="P78026" s="143"/>
      <c r="Q78026" s="143"/>
      <c r="R78026" s="175"/>
      <c r="S78026" s="175"/>
    </row>
    <row r="78027" spans="15:19">
      <c r="O78027" s="174"/>
      <c r="P78027" s="143"/>
      <c r="Q78027" s="143"/>
      <c r="R78027" s="175"/>
      <c r="S78027" s="175"/>
    </row>
    <row r="78028" spans="15:19">
      <c r="O78028" s="174"/>
      <c r="P78028" s="143"/>
      <c r="Q78028" s="143"/>
      <c r="R78028" s="175"/>
      <c r="S78028" s="175"/>
    </row>
    <row r="78029" spans="15:19">
      <c r="O78029" s="174"/>
      <c r="P78029" s="143"/>
      <c r="Q78029" s="143"/>
      <c r="R78029" s="175"/>
      <c r="S78029" s="175"/>
    </row>
    <row r="78030" spans="15:19">
      <c r="O78030" s="174"/>
      <c r="P78030" s="143"/>
      <c r="Q78030" s="143"/>
      <c r="R78030" s="175"/>
      <c r="S78030" s="175"/>
    </row>
    <row r="78031" spans="15:19">
      <c r="O78031" s="174"/>
      <c r="P78031" s="143"/>
      <c r="Q78031" s="143"/>
      <c r="R78031" s="175"/>
      <c r="S78031" s="175"/>
    </row>
    <row r="78032" spans="15:19">
      <c r="O78032" s="174"/>
      <c r="P78032" s="143"/>
      <c r="Q78032" s="143"/>
      <c r="R78032" s="175"/>
      <c r="S78032" s="175"/>
    </row>
    <row r="78033" spans="15:19">
      <c r="O78033" s="174"/>
      <c r="P78033" s="143"/>
      <c r="Q78033" s="143"/>
      <c r="R78033" s="175"/>
      <c r="S78033" s="175"/>
    </row>
    <row r="78034" spans="15:19">
      <c r="O78034" s="174"/>
      <c r="P78034" s="143"/>
      <c r="Q78034" s="143"/>
      <c r="R78034" s="175"/>
      <c r="S78034" s="175"/>
    </row>
    <row r="78035" spans="15:19">
      <c r="O78035" s="174"/>
      <c r="P78035" s="143"/>
      <c r="Q78035" s="143"/>
      <c r="R78035" s="175"/>
      <c r="S78035" s="175"/>
    </row>
    <row r="78036" spans="15:19">
      <c r="O78036" s="174"/>
      <c r="P78036" s="143"/>
      <c r="Q78036" s="143"/>
      <c r="R78036" s="175"/>
      <c r="S78036" s="175"/>
    </row>
    <row r="78037" spans="15:19">
      <c r="O78037" s="174"/>
      <c r="P78037" s="143"/>
      <c r="Q78037" s="143"/>
      <c r="R78037" s="175"/>
      <c r="S78037" s="175"/>
    </row>
    <row r="78038" spans="15:19">
      <c r="O78038" s="174"/>
      <c r="P78038" s="143"/>
      <c r="Q78038" s="143"/>
      <c r="R78038" s="175"/>
      <c r="S78038" s="175"/>
    </row>
    <row r="78039" spans="15:19">
      <c r="O78039" s="174"/>
      <c r="P78039" s="143"/>
      <c r="Q78039" s="143"/>
      <c r="R78039" s="175"/>
      <c r="S78039" s="175"/>
    </row>
    <row r="78040" spans="15:19">
      <c r="O78040" s="174"/>
      <c r="P78040" s="143"/>
      <c r="Q78040" s="143"/>
      <c r="R78040" s="175"/>
      <c r="S78040" s="175"/>
    </row>
    <row r="78041" spans="15:19">
      <c r="O78041" s="174"/>
      <c r="P78041" s="143"/>
      <c r="Q78041" s="143"/>
      <c r="R78041" s="175"/>
      <c r="S78041" s="175"/>
    </row>
    <row r="78042" spans="15:19">
      <c r="O78042" s="174"/>
      <c r="P78042" s="143"/>
      <c r="Q78042" s="143"/>
      <c r="R78042" s="175"/>
      <c r="S78042" s="175"/>
    </row>
    <row r="78043" spans="15:19">
      <c r="O78043" s="174"/>
      <c r="P78043" s="143"/>
      <c r="Q78043" s="143"/>
      <c r="R78043" s="175"/>
      <c r="S78043" s="175"/>
    </row>
    <row r="78044" spans="15:19">
      <c r="O78044" s="174"/>
      <c r="P78044" s="143"/>
      <c r="Q78044" s="143"/>
      <c r="R78044" s="175"/>
      <c r="S78044" s="175"/>
    </row>
    <row r="78045" spans="15:19">
      <c r="O78045" s="174"/>
      <c r="P78045" s="143"/>
      <c r="Q78045" s="143"/>
      <c r="R78045" s="175"/>
      <c r="S78045" s="175"/>
    </row>
    <row r="78046" spans="15:19">
      <c r="O78046" s="174"/>
      <c r="P78046" s="143"/>
      <c r="Q78046" s="143"/>
      <c r="R78046" s="175"/>
      <c r="S78046" s="175"/>
    </row>
    <row r="78047" spans="15:19">
      <c r="O78047" s="174"/>
      <c r="P78047" s="143"/>
      <c r="Q78047" s="143"/>
      <c r="R78047" s="175"/>
      <c r="S78047" s="175"/>
    </row>
    <row r="78048" spans="15:19">
      <c r="O78048" s="174"/>
      <c r="P78048" s="143"/>
      <c r="Q78048" s="143"/>
      <c r="R78048" s="175"/>
      <c r="S78048" s="175"/>
    </row>
    <row r="78049" spans="15:19">
      <c r="O78049" s="174"/>
      <c r="P78049" s="143"/>
      <c r="Q78049" s="143"/>
      <c r="R78049" s="175"/>
      <c r="S78049" s="175"/>
    </row>
    <row r="78050" spans="15:19">
      <c r="O78050" s="174"/>
      <c r="P78050" s="143"/>
      <c r="Q78050" s="143"/>
      <c r="R78050" s="175"/>
      <c r="S78050" s="175"/>
    </row>
    <row r="78051" spans="15:19">
      <c r="O78051" s="174"/>
      <c r="P78051" s="143"/>
      <c r="Q78051" s="143"/>
      <c r="R78051" s="175"/>
      <c r="S78051" s="175"/>
    </row>
    <row r="78052" spans="15:19">
      <c r="O78052" s="174"/>
      <c r="P78052" s="143"/>
      <c r="Q78052" s="143"/>
      <c r="R78052" s="175"/>
      <c r="S78052" s="175"/>
    </row>
    <row r="78053" spans="15:19">
      <c r="O78053" s="174"/>
      <c r="P78053" s="143"/>
      <c r="Q78053" s="143"/>
      <c r="R78053" s="175"/>
      <c r="S78053" s="175"/>
    </row>
    <row r="78054" spans="15:19">
      <c r="O78054" s="174"/>
      <c r="P78054" s="143"/>
      <c r="Q78054" s="143"/>
      <c r="R78054" s="175"/>
      <c r="S78054" s="175"/>
    </row>
    <row r="78055" spans="15:19">
      <c r="O78055" s="174"/>
      <c r="P78055" s="143"/>
      <c r="Q78055" s="143"/>
      <c r="R78055" s="175"/>
      <c r="S78055" s="175"/>
    </row>
    <row r="78056" spans="15:19">
      <c r="O78056" s="174"/>
      <c r="P78056" s="143"/>
      <c r="Q78056" s="143"/>
      <c r="R78056" s="175"/>
      <c r="S78056" s="175"/>
    </row>
    <row r="78057" spans="15:19">
      <c r="O78057" s="174"/>
      <c r="P78057" s="143"/>
      <c r="Q78057" s="143"/>
      <c r="R78057" s="175"/>
      <c r="S78057" s="175"/>
    </row>
    <row r="78058" spans="15:19">
      <c r="O78058" s="174"/>
      <c r="P78058" s="143"/>
      <c r="Q78058" s="143"/>
      <c r="R78058" s="175"/>
      <c r="S78058" s="175"/>
    </row>
    <row r="78059" spans="15:19">
      <c r="O78059" s="174"/>
      <c r="P78059" s="143"/>
      <c r="Q78059" s="143"/>
      <c r="R78059" s="175"/>
      <c r="S78059" s="175"/>
    </row>
    <row r="78060" spans="15:19">
      <c r="O78060" s="174"/>
      <c r="P78060" s="143"/>
      <c r="Q78060" s="143"/>
      <c r="R78060" s="175"/>
      <c r="S78060" s="175"/>
    </row>
    <row r="78061" spans="15:19">
      <c r="O78061" s="174"/>
      <c r="P78061" s="143"/>
      <c r="Q78061" s="143"/>
      <c r="R78061" s="175"/>
      <c r="S78061" s="175"/>
    </row>
    <row r="78062" spans="15:19">
      <c r="O78062" s="174"/>
      <c r="P78062" s="143"/>
      <c r="Q78062" s="143"/>
      <c r="R78062" s="175"/>
      <c r="S78062" s="175"/>
    </row>
    <row r="78063" spans="15:19">
      <c r="O78063" s="174"/>
      <c r="P78063" s="143"/>
      <c r="Q78063" s="143"/>
      <c r="R78063" s="175"/>
      <c r="S78063" s="175"/>
    </row>
    <row r="78064" spans="15:19">
      <c r="O78064" s="174"/>
      <c r="P78064" s="143"/>
      <c r="Q78064" s="143"/>
      <c r="R78064" s="175"/>
      <c r="S78064" s="175"/>
    </row>
    <row r="78065" spans="15:19">
      <c r="O78065" s="174"/>
      <c r="P78065" s="143"/>
      <c r="Q78065" s="143"/>
      <c r="R78065" s="175"/>
      <c r="S78065" s="175"/>
    </row>
    <row r="78066" spans="15:19">
      <c r="O78066" s="174"/>
      <c r="P78066" s="143"/>
      <c r="Q78066" s="143"/>
      <c r="R78066" s="175"/>
      <c r="S78066" s="175"/>
    </row>
    <row r="78067" spans="15:19">
      <c r="O78067" s="174"/>
      <c r="P78067" s="143"/>
      <c r="Q78067" s="143"/>
      <c r="R78067" s="175"/>
      <c r="S78067" s="175"/>
    </row>
    <row r="78068" spans="15:19">
      <c r="O78068" s="174"/>
      <c r="P78068" s="143"/>
      <c r="Q78068" s="143"/>
      <c r="R78068" s="175"/>
      <c r="S78068" s="175"/>
    </row>
    <row r="78069" spans="15:19">
      <c r="O78069" s="174"/>
      <c r="P78069" s="143"/>
      <c r="Q78069" s="143"/>
      <c r="R78069" s="175"/>
      <c r="S78069" s="175"/>
    </row>
    <row r="78070" spans="15:19">
      <c r="O78070" s="174"/>
      <c r="P78070" s="143"/>
      <c r="Q78070" s="143"/>
      <c r="R78070" s="175"/>
      <c r="S78070" s="175"/>
    </row>
    <row r="78071" spans="15:19">
      <c r="O78071" s="174"/>
      <c r="P78071" s="143"/>
      <c r="Q78071" s="143"/>
      <c r="R78071" s="175"/>
      <c r="S78071" s="175"/>
    </row>
    <row r="78072" spans="15:19">
      <c r="O78072" s="174"/>
      <c r="P78072" s="143"/>
      <c r="Q78072" s="143"/>
      <c r="R78072" s="175"/>
      <c r="S78072" s="175"/>
    </row>
    <row r="78073" spans="15:19">
      <c r="O78073" s="174"/>
      <c r="P78073" s="143"/>
      <c r="Q78073" s="143"/>
      <c r="R78073" s="175"/>
      <c r="S78073" s="175"/>
    </row>
    <row r="78074" spans="15:19">
      <c r="O78074" s="174"/>
      <c r="P78074" s="143"/>
      <c r="Q78074" s="143"/>
      <c r="R78074" s="175"/>
      <c r="S78074" s="175"/>
    </row>
    <row r="78075" spans="15:19">
      <c r="O78075" s="174"/>
      <c r="P78075" s="143"/>
      <c r="Q78075" s="143"/>
      <c r="R78075" s="175"/>
      <c r="S78075" s="175"/>
    </row>
    <row r="78076" spans="15:19">
      <c r="O78076" s="174"/>
      <c r="P78076" s="143"/>
      <c r="Q78076" s="143"/>
      <c r="R78076" s="175"/>
      <c r="S78076" s="175"/>
    </row>
    <row r="78077" spans="15:19">
      <c r="O78077" s="174"/>
      <c r="P78077" s="143"/>
      <c r="Q78077" s="143"/>
      <c r="R78077" s="175"/>
      <c r="S78077" s="175"/>
    </row>
    <row r="78078" spans="15:19">
      <c r="O78078" s="174"/>
      <c r="P78078" s="143"/>
      <c r="Q78078" s="143"/>
      <c r="R78078" s="175"/>
      <c r="S78078" s="175"/>
    </row>
    <row r="78079" spans="15:19">
      <c r="O78079" s="174"/>
      <c r="P78079" s="143"/>
      <c r="Q78079" s="143"/>
      <c r="R78079" s="175"/>
      <c r="S78079" s="175"/>
    </row>
    <row r="78080" spans="15:19">
      <c r="O78080" s="174"/>
      <c r="P78080" s="143"/>
      <c r="Q78080" s="143"/>
      <c r="R78080" s="175"/>
      <c r="S78080" s="175"/>
    </row>
    <row r="78081" spans="15:19">
      <c r="O78081" s="174"/>
      <c r="P78081" s="143"/>
      <c r="Q78081" s="143"/>
      <c r="R78081" s="175"/>
      <c r="S78081" s="175"/>
    </row>
    <row r="78082" spans="15:19">
      <c r="O78082" s="174"/>
      <c r="P78082" s="143"/>
      <c r="Q78082" s="143"/>
      <c r="R78082" s="175"/>
      <c r="S78082" s="175"/>
    </row>
    <row r="78083" spans="15:19">
      <c r="O78083" s="174"/>
      <c r="P78083" s="143"/>
      <c r="Q78083" s="143"/>
      <c r="R78083" s="175"/>
      <c r="S78083" s="175"/>
    </row>
    <row r="78084" spans="15:19">
      <c r="O78084" s="174"/>
      <c r="P78084" s="143"/>
      <c r="Q78084" s="143"/>
      <c r="R78084" s="175"/>
      <c r="S78084" s="175"/>
    </row>
    <row r="78085" spans="15:19">
      <c r="O78085" s="174"/>
      <c r="P78085" s="143"/>
      <c r="Q78085" s="143"/>
      <c r="R78085" s="175"/>
      <c r="S78085" s="175"/>
    </row>
    <row r="78086" spans="15:19">
      <c r="O78086" s="174"/>
      <c r="P78086" s="143"/>
      <c r="Q78086" s="143"/>
      <c r="R78086" s="175"/>
      <c r="S78086" s="175"/>
    </row>
    <row r="78087" spans="15:19">
      <c r="O78087" s="174"/>
      <c r="P78087" s="143"/>
      <c r="Q78087" s="143"/>
      <c r="R78087" s="175"/>
      <c r="S78087" s="175"/>
    </row>
    <row r="78088" spans="15:19">
      <c r="O78088" s="174"/>
      <c r="P78088" s="143"/>
      <c r="Q78088" s="143"/>
      <c r="R78088" s="175"/>
      <c r="S78088" s="175"/>
    </row>
    <row r="78089" spans="15:19">
      <c r="O78089" s="174"/>
      <c r="P78089" s="143"/>
      <c r="Q78089" s="143"/>
      <c r="R78089" s="175"/>
      <c r="S78089" s="175"/>
    </row>
    <row r="78090" spans="15:19">
      <c r="O78090" s="174"/>
      <c r="P78090" s="143"/>
      <c r="Q78090" s="143"/>
      <c r="R78090" s="175"/>
      <c r="S78090" s="175"/>
    </row>
    <row r="78091" spans="15:19">
      <c r="O78091" s="174"/>
      <c r="P78091" s="143"/>
      <c r="Q78091" s="143"/>
      <c r="R78091" s="175"/>
      <c r="S78091" s="175"/>
    </row>
    <row r="78092" spans="15:19">
      <c r="O78092" s="174"/>
      <c r="P78092" s="143"/>
      <c r="Q78092" s="143"/>
      <c r="R78092" s="175"/>
      <c r="S78092" s="175"/>
    </row>
    <row r="78093" spans="15:19">
      <c r="O78093" s="174"/>
      <c r="P78093" s="143"/>
      <c r="Q78093" s="143"/>
      <c r="R78093" s="175"/>
      <c r="S78093" s="175"/>
    </row>
    <row r="78094" spans="15:19">
      <c r="O78094" s="174"/>
      <c r="P78094" s="143"/>
      <c r="Q78094" s="143"/>
      <c r="R78094" s="175"/>
      <c r="S78094" s="175"/>
    </row>
    <row r="78095" spans="15:19">
      <c r="O78095" s="174"/>
      <c r="P78095" s="143"/>
      <c r="Q78095" s="143"/>
      <c r="R78095" s="175"/>
      <c r="S78095" s="175"/>
    </row>
    <row r="78096" spans="15:19">
      <c r="O78096" s="174"/>
      <c r="P78096" s="143"/>
      <c r="Q78096" s="143"/>
      <c r="R78096" s="175"/>
      <c r="S78096" s="175"/>
    </row>
    <row r="78097" spans="15:19">
      <c r="O78097" s="174"/>
      <c r="P78097" s="143"/>
      <c r="Q78097" s="143"/>
      <c r="R78097" s="175"/>
      <c r="S78097" s="175"/>
    </row>
    <row r="78098" spans="15:19">
      <c r="O78098" s="174"/>
      <c r="P78098" s="143"/>
      <c r="Q78098" s="143"/>
      <c r="R78098" s="175"/>
      <c r="S78098" s="175"/>
    </row>
    <row r="78099" spans="15:19">
      <c r="O78099" s="174"/>
      <c r="P78099" s="143"/>
      <c r="Q78099" s="143"/>
      <c r="R78099" s="175"/>
      <c r="S78099" s="175"/>
    </row>
    <row r="78100" spans="15:19">
      <c r="O78100" s="174"/>
      <c r="P78100" s="143"/>
      <c r="Q78100" s="143"/>
      <c r="R78100" s="175"/>
      <c r="S78100" s="175"/>
    </row>
    <row r="78101" spans="15:19">
      <c r="O78101" s="174"/>
      <c r="P78101" s="143"/>
      <c r="Q78101" s="143"/>
      <c r="R78101" s="175"/>
      <c r="S78101" s="175"/>
    </row>
    <row r="78102" spans="15:19">
      <c r="O78102" s="174"/>
      <c r="P78102" s="143"/>
      <c r="Q78102" s="143"/>
      <c r="R78102" s="175"/>
      <c r="S78102" s="175"/>
    </row>
    <row r="78103" spans="15:19">
      <c r="O78103" s="174"/>
      <c r="P78103" s="143"/>
      <c r="Q78103" s="143"/>
      <c r="R78103" s="175"/>
      <c r="S78103" s="175"/>
    </row>
    <row r="78104" spans="15:19">
      <c r="O78104" s="174"/>
      <c r="P78104" s="143"/>
      <c r="Q78104" s="143"/>
      <c r="R78104" s="175"/>
      <c r="S78104" s="175"/>
    </row>
    <row r="78105" spans="15:19">
      <c r="O78105" s="174"/>
      <c r="P78105" s="143"/>
      <c r="Q78105" s="143"/>
      <c r="R78105" s="175"/>
      <c r="S78105" s="175"/>
    </row>
    <row r="78106" spans="15:19">
      <c r="O78106" s="174"/>
      <c r="P78106" s="143"/>
      <c r="Q78106" s="143"/>
      <c r="R78106" s="175"/>
      <c r="S78106" s="175"/>
    </row>
    <row r="78107" spans="15:19">
      <c r="O78107" s="174"/>
      <c r="P78107" s="143"/>
      <c r="Q78107" s="143"/>
      <c r="R78107" s="175"/>
      <c r="S78107" s="175"/>
    </row>
    <row r="78108" spans="15:19">
      <c r="O78108" s="174"/>
      <c r="P78108" s="143"/>
      <c r="Q78108" s="143"/>
      <c r="R78108" s="175"/>
      <c r="S78108" s="175"/>
    </row>
    <row r="78109" spans="15:19">
      <c r="O78109" s="174"/>
      <c r="P78109" s="143"/>
      <c r="Q78109" s="143"/>
      <c r="R78109" s="175"/>
      <c r="S78109" s="175"/>
    </row>
    <row r="78110" spans="15:19">
      <c r="O78110" s="174"/>
      <c r="P78110" s="143"/>
      <c r="Q78110" s="143"/>
      <c r="R78110" s="175"/>
      <c r="S78110" s="175"/>
    </row>
    <row r="78111" spans="15:19">
      <c r="O78111" s="174"/>
      <c r="P78111" s="143"/>
      <c r="Q78111" s="143"/>
      <c r="R78111" s="175"/>
      <c r="S78111" s="175"/>
    </row>
    <row r="78112" spans="15:19">
      <c r="O78112" s="174"/>
      <c r="P78112" s="143"/>
      <c r="Q78112" s="143"/>
      <c r="R78112" s="175"/>
      <c r="S78112" s="175"/>
    </row>
    <row r="78113" spans="15:19">
      <c r="O78113" s="174"/>
      <c r="P78113" s="143"/>
      <c r="Q78113" s="143"/>
      <c r="R78113" s="175"/>
      <c r="S78113" s="175"/>
    </row>
    <row r="78114" spans="15:19">
      <c r="O78114" s="174"/>
      <c r="P78114" s="143"/>
      <c r="Q78114" s="143"/>
      <c r="R78114" s="175"/>
      <c r="S78114" s="175"/>
    </row>
    <row r="78115" spans="15:19">
      <c r="O78115" s="174"/>
      <c r="P78115" s="143"/>
      <c r="Q78115" s="143"/>
      <c r="R78115" s="175"/>
      <c r="S78115" s="175"/>
    </row>
    <row r="78116" spans="15:19">
      <c r="O78116" s="174"/>
      <c r="P78116" s="143"/>
      <c r="Q78116" s="143"/>
      <c r="R78116" s="175"/>
      <c r="S78116" s="175"/>
    </row>
    <row r="78117" spans="15:19">
      <c r="O78117" s="174"/>
      <c r="P78117" s="143"/>
      <c r="Q78117" s="143"/>
      <c r="R78117" s="175"/>
      <c r="S78117" s="175"/>
    </row>
    <row r="78118" spans="15:19">
      <c r="O78118" s="174"/>
      <c r="P78118" s="143"/>
      <c r="Q78118" s="143"/>
      <c r="R78118" s="175"/>
      <c r="S78118" s="175"/>
    </row>
    <row r="78119" spans="15:19">
      <c r="O78119" s="174"/>
      <c r="P78119" s="143"/>
      <c r="Q78119" s="143"/>
      <c r="R78119" s="175"/>
      <c r="S78119" s="175"/>
    </row>
    <row r="78120" spans="15:19">
      <c r="O78120" s="174"/>
      <c r="P78120" s="143"/>
      <c r="Q78120" s="143"/>
      <c r="R78120" s="175"/>
      <c r="S78120" s="175"/>
    </row>
    <row r="78121" spans="15:19">
      <c r="O78121" s="174"/>
      <c r="P78121" s="143"/>
      <c r="Q78121" s="143"/>
      <c r="R78121" s="175"/>
      <c r="S78121" s="175"/>
    </row>
    <row r="78122" spans="15:19">
      <c r="O78122" s="174"/>
      <c r="P78122" s="143"/>
      <c r="Q78122" s="143"/>
      <c r="R78122" s="175"/>
      <c r="S78122" s="175"/>
    </row>
    <row r="78123" spans="15:19">
      <c r="O78123" s="174"/>
      <c r="P78123" s="143"/>
      <c r="Q78123" s="143"/>
      <c r="R78123" s="175"/>
      <c r="S78123" s="175"/>
    </row>
    <row r="78124" spans="15:19">
      <c r="O78124" s="174"/>
      <c r="P78124" s="143"/>
      <c r="Q78124" s="143"/>
      <c r="R78124" s="175"/>
      <c r="S78124" s="175"/>
    </row>
    <row r="78125" spans="15:19">
      <c r="O78125" s="174"/>
      <c r="P78125" s="143"/>
      <c r="Q78125" s="143"/>
      <c r="R78125" s="175"/>
      <c r="S78125" s="175"/>
    </row>
    <row r="78126" spans="15:19">
      <c r="O78126" s="174"/>
      <c r="P78126" s="143"/>
      <c r="Q78126" s="143"/>
      <c r="R78126" s="175"/>
      <c r="S78126" s="175"/>
    </row>
    <row r="78127" spans="15:19">
      <c r="O78127" s="174"/>
      <c r="P78127" s="143"/>
      <c r="Q78127" s="143"/>
      <c r="R78127" s="175"/>
      <c r="S78127" s="175"/>
    </row>
    <row r="78128" spans="15:19">
      <c r="O78128" s="174"/>
      <c r="P78128" s="143"/>
      <c r="Q78128" s="143"/>
      <c r="R78128" s="175"/>
      <c r="S78128" s="175"/>
    </row>
    <row r="78129" spans="15:19">
      <c r="O78129" s="174"/>
      <c r="P78129" s="143"/>
      <c r="Q78129" s="143"/>
      <c r="R78129" s="175"/>
      <c r="S78129" s="175"/>
    </row>
    <row r="78130" spans="15:19">
      <c r="O78130" s="174"/>
      <c r="P78130" s="143"/>
      <c r="Q78130" s="143"/>
      <c r="R78130" s="175"/>
      <c r="S78130" s="175"/>
    </row>
    <row r="78131" spans="15:19">
      <c r="O78131" s="174"/>
      <c r="P78131" s="143"/>
      <c r="Q78131" s="143"/>
      <c r="R78131" s="175"/>
      <c r="S78131" s="175"/>
    </row>
    <row r="78132" spans="15:19">
      <c r="O78132" s="174"/>
      <c r="P78132" s="143"/>
      <c r="Q78132" s="143"/>
      <c r="R78132" s="175"/>
      <c r="S78132" s="175"/>
    </row>
    <row r="78133" spans="15:19">
      <c r="O78133" s="174"/>
      <c r="P78133" s="143"/>
      <c r="Q78133" s="143"/>
      <c r="R78133" s="175"/>
      <c r="S78133" s="175"/>
    </row>
    <row r="78134" spans="15:19">
      <c r="O78134" s="174"/>
      <c r="P78134" s="143"/>
      <c r="Q78134" s="143"/>
      <c r="R78134" s="175"/>
      <c r="S78134" s="175"/>
    </row>
    <row r="78135" spans="15:19">
      <c r="O78135" s="174"/>
      <c r="P78135" s="143"/>
      <c r="Q78135" s="143"/>
      <c r="R78135" s="175"/>
      <c r="S78135" s="175"/>
    </row>
    <row r="78136" spans="15:19">
      <c r="O78136" s="174"/>
      <c r="P78136" s="143"/>
      <c r="Q78136" s="143"/>
      <c r="R78136" s="175"/>
      <c r="S78136" s="175"/>
    </row>
    <row r="78137" spans="15:19">
      <c r="O78137" s="174"/>
      <c r="P78137" s="143"/>
      <c r="Q78137" s="143"/>
      <c r="R78137" s="175"/>
      <c r="S78137" s="175"/>
    </row>
    <row r="78138" spans="15:19">
      <c r="O78138" s="174"/>
      <c r="P78138" s="143"/>
      <c r="Q78138" s="143"/>
      <c r="R78138" s="175"/>
      <c r="S78138" s="175"/>
    </row>
    <row r="78139" spans="15:19">
      <c r="O78139" s="174"/>
      <c r="P78139" s="143"/>
      <c r="Q78139" s="143"/>
      <c r="R78139" s="175"/>
      <c r="S78139" s="175"/>
    </row>
    <row r="78140" spans="15:19">
      <c r="O78140" s="174"/>
      <c r="P78140" s="143"/>
      <c r="Q78140" s="143"/>
      <c r="R78140" s="175"/>
      <c r="S78140" s="175"/>
    </row>
    <row r="78141" spans="15:19">
      <c r="O78141" s="174"/>
      <c r="P78141" s="143"/>
      <c r="Q78141" s="143"/>
      <c r="R78141" s="175"/>
      <c r="S78141" s="175"/>
    </row>
    <row r="78142" spans="15:19">
      <c r="O78142" s="174"/>
      <c r="P78142" s="143"/>
      <c r="Q78142" s="143"/>
      <c r="R78142" s="175"/>
      <c r="S78142" s="175"/>
    </row>
    <row r="78143" spans="15:19">
      <c r="O78143" s="174"/>
      <c r="P78143" s="143"/>
      <c r="Q78143" s="143"/>
      <c r="R78143" s="175"/>
      <c r="S78143" s="175"/>
    </row>
    <row r="78144" spans="15:19">
      <c r="O78144" s="174"/>
      <c r="P78144" s="143"/>
      <c r="Q78144" s="143"/>
      <c r="R78144" s="175"/>
      <c r="S78144" s="175"/>
    </row>
    <row r="78145" spans="15:19">
      <c r="O78145" s="174"/>
      <c r="P78145" s="143"/>
      <c r="Q78145" s="143"/>
      <c r="R78145" s="175"/>
      <c r="S78145" s="175"/>
    </row>
    <row r="78146" spans="15:19">
      <c r="O78146" s="174"/>
      <c r="P78146" s="143"/>
      <c r="Q78146" s="143"/>
      <c r="R78146" s="175"/>
      <c r="S78146" s="175"/>
    </row>
    <row r="78147" spans="15:19">
      <c r="O78147" s="174"/>
      <c r="P78147" s="143"/>
      <c r="Q78147" s="143"/>
      <c r="R78147" s="175"/>
      <c r="S78147" s="175"/>
    </row>
    <row r="78148" spans="15:19">
      <c r="O78148" s="174"/>
      <c r="P78148" s="143"/>
      <c r="Q78148" s="143"/>
      <c r="R78148" s="175"/>
      <c r="S78148" s="175"/>
    </row>
    <row r="78149" spans="15:19">
      <c r="O78149" s="174"/>
      <c r="P78149" s="143"/>
      <c r="Q78149" s="143"/>
      <c r="R78149" s="175"/>
      <c r="S78149" s="175"/>
    </row>
    <row r="78150" spans="15:19">
      <c r="O78150" s="174"/>
      <c r="P78150" s="143"/>
      <c r="Q78150" s="143"/>
      <c r="R78150" s="175"/>
      <c r="S78150" s="175"/>
    </row>
    <row r="78151" spans="15:19">
      <c r="O78151" s="174"/>
      <c r="P78151" s="143"/>
      <c r="Q78151" s="143"/>
      <c r="R78151" s="175"/>
      <c r="S78151" s="175"/>
    </row>
    <row r="78152" spans="15:19">
      <c r="O78152" s="174"/>
      <c r="P78152" s="143"/>
      <c r="Q78152" s="143"/>
      <c r="R78152" s="175"/>
      <c r="S78152" s="175"/>
    </row>
    <row r="78153" spans="15:19">
      <c r="O78153" s="174"/>
      <c r="P78153" s="143"/>
      <c r="Q78153" s="143"/>
      <c r="R78153" s="175"/>
      <c r="S78153" s="175"/>
    </row>
    <row r="78154" spans="15:19">
      <c r="O78154" s="174"/>
      <c r="P78154" s="143"/>
      <c r="Q78154" s="143"/>
      <c r="R78154" s="175"/>
      <c r="S78154" s="175"/>
    </row>
    <row r="78155" spans="15:19">
      <c r="O78155" s="174"/>
      <c r="P78155" s="143"/>
      <c r="Q78155" s="143"/>
      <c r="R78155" s="175"/>
      <c r="S78155" s="175"/>
    </row>
    <row r="78156" spans="15:19">
      <c r="O78156" s="174"/>
      <c r="P78156" s="143"/>
      <c r="Q78156" s="143"/>
      <c r="R78156" s="175"/>
      <c r="S78156" s="175"/>
    </row>
    <row r="78157" spans="15:19">
      <c r="O78157" s="174"/>
      <c r="P78157" s="143"/>
      <c r="Q78157" s="143"/>
      <c r="R78157" s="175"/>
      <c r="S78157" s="175"/>
    </row>
    <row r="78158" spans="15:19">
      <c r="O78158" s="174"/>
      <c r="P78158" s="143"/>
      <c r="Q78158" s="143"/>
      <c r="R78158" s="175"/>
      <c r="S78158" s="175"/>
    </row>
    <row r="78159" spans="15:19">
      <c r="O78159" s="174"/>
      <c r="P78159" s="143"/>
      <c r="Q78159" s="143"/>
      <c r="R78159" s="175"/>
      <c r="S78159" s="175"/>
    </row>
    <row r="78160" spans="15:19">
      <c r="O78160" s="174"/>
      <c r="P78160" s="143"/>
      <c r="Q78160" s="143"/>
      <c r="R78160" s="175"/>
      <c r="S78160" s="175"/>
    </row>
    <row r="78161" spans="15:19">
      <c r="O78161" s="174"/>
      <c r="P78161" s="143"/>
      <c r="Q78161" s="143"/>
      <c r="R78161" s="175"/>
      <c r="S78161" s="175"/>
    </row>
    <row r="78162" spans="15:19">
      <c r="O78162" s="174"/>
      <c r="P78162" s="143"/>
      <c r="Q78162" s="143"/>
      <c r="R78162" s="175"/>
      <c r="S78162" s="175"/>
    </row>
    <row r="78163" spans="15:19">
      <c r="O78163" s="174"/>
      <c r="P78163" s="143"/>
      <c r="Q78163" s="143"/>
      <c r="R78163" s="175"/>
      <c r="S78163" s="175"/>
    </row>
    <row r="78164" spans="15:19">
      <c r="O78164" s="174"/>
      <c r="P78164" s="143"/>
      <c r="Q78164" s="143"/>
      <c r="R78164" s="175"/>
      <c r="S78164" s="175"/>
    </row>
    <row r="78165" spans="15:19">
      <c r="O78165" s="174"/>
      <c r="P78165" s="143"/>
      <c r="Q78165" s="143"/>
      <c r="R78165" s="175"/>
      <c r="S78165" s="175"/>
    </row>
    <row r="78166" spans="15:19">
      <c r="O78166" s="174"/>
      <c r="P78166" s="143"/>
      <c r="Q78166" s="143"/>
      <c r="R78166" s="175"/>
      <c r="S78166" s="175"/>
    </row>
    <row r="78167" spans="15:19">
      <c r="O78167" s="174"/>
      <c r="P78167" s="143"/>
      <c r="Q78167" s="143"/>
      <c r="R78167" s="175"/>
      <c r="S78167" s="175"/>
    </row>
    <row r="78168" spans="15:19">
      <c r="O78168" s="174"/>
      <c r="P78168" s="143"/>
      <c r="Q78168" s="143"/>
      <c r="R78168" s="175"/>
      <c r="S78168" s="175"/>
    </row>
    <row r="78169" spans="15:19">
      <c r="O78169" s="174"/>
      <c r="P78169" s="143"/>
      <c r="Q78169" s="143"/>
      <c r="R78169" s="175"/>
      <c r="S78169" s="175"/>
    </row>
    <row r="78170" spans="15:19">
      <c r="O78170" s="174"/>
      <c r="P78170" s="143"/>
      <c r="Q78170" s="143"/>
      <c r="R78170" s="175"/>
      <c r="S78170" s="175"/>
    </row>
    <row r="78171" spans="15:19">
      <c r="O78171" s="174"/>
      <c r="P78171" s="143"/>
      <c r="Q78171" s="143"/>
      <c r="R78171" s="175"/>
      <c r="S78171" s="175"/>
    </row>
    <row r="78172" spans="15:19">
      <c r="O78172" s="174"/>
      <c r="P78172" s="143"/>
      <c r="Q78172" s="143"/>
      <c r="R78172" s="175"/>
      <c r="S78172" s="175"/>
    </row>
    <row r="78173" spans="15:19">
      <c r="O78173" s="174"/>
      <c r="P78173" s="143"/>
      <c r="Q78173" s="143"/>
      <c r="R78173" s="175"/>
      <c r="S78173" s="175"/>
    </row>
    <row r="78174" spans="15:19">
      <c r="O78174" s="174"/>
      <c r="P78174" s="143"/>
      <c r="Q78174" s="143"/>
      <c r="R78174" s="175"/>
      <c r="S78174" s="175"/>
    </row>
    <row r="78175" spans="15:19">
      <c r="O78175" s="174"/>
      <c r="P78175" s="143"/>
      <c r="Q78175" s="143"/>
      <c r="R78175" s="175"/>
      <c r="S78175" s="175"/>
    </row>
    <row r="78176" spans="15:19">
      <c r="O78176" s="174"/>
      <c r="P78176" s="143"/>
      <c r="Q78176" s="143"/>
      <c r="R78176" s="175"/>
      <c r="S78176" s="175"/>
    </row>
    <row r="78177" spans="15:19">
      <c r="O78177" s="174"/>
      <c r="P78177" s="143"/>
      <c r="Q78177" s="143"/>
      <c r="R78177" s="175"/>
      <c r="S78177" s="175"/>
    </row>
    <row r="78178" spans="15:19">
      <c r="O78178" s="174"/>
      <c r="P78178" s="143"/>
      <c r="Q78178" s="143"/>
      <c r="R78178" s="175"/>
      <c r="S78178" s="175"/>
    </row>
    <row r="78179" spans="15:19">
      <c r="O78179" s="174"/>
      <c r="P78179" s="143"/>
      <c r="Q78179" s="143"/>
      <c r="R78179" s="175"/>
      <c r="S78179" s="175"/>
    </row>
    <row r="78180" spans="15:19">
      <c r="O78180" s="174"/>
      <c r="P78180" s="143"/>
      <c r="Q78180" s="143"/>
      <c r="R78180" s="175"/>
      <c r="S78180" s="175"/>
    </row>
    <row r="78181" spans="15:19">
      <c r="O78181" s="174"/>
      <c r="P78181" s="143"/>
      <c r="Q78181" s="143"/>
      <c r="R78181" s="175"/>
      <c r="S78181" s="175"/>
    </row>
    <row r="78182" spans="15:19">
      <c r="O78182" s="174"/>
      <c r="P78182" s="143"/>
      <c r="Q78182" s="143"/>
      <c r="R78182" s="175"/>
      <c r="S78182" s="175"/>
    </row>
    <row r="78183" spans="15:19">
      <c r="O78183" s="174"/>
      <c r="P78183" s="143"/>
      <c r="Q78183" s="143"/>
      <c r="R78183" s="175"/>
      <c r="S78183" s="175"/>
    </row>
    <row r="78184" spans="15:19">
      <c r="O78184" s="174"/>
      <c r="P78184" s="143"/>
      <c r="Q78184" s="143"/>
      <c r="R78184" s="175"/>
      <c r="S78184" s="175"/>
    </row>
    <row r="78185" spans="15:19">
      <c r="O78185" s="174"/>
      <c r="P78185" s="143"/>
      <c r="Q78185" s="143"/>
      <c r="R78185" s="175"/>
      <c r="S78185" s="175"/>
    </row>
    <row r="78186" spans="15:19">
      <c r="O78186" s="174"/>
      <c r="P78186" s="143"/>
      <c r="Q78186" s="143"/>
      <c r="R78186" s="175"/>
      <c r="S78186" s="175"/>
    </row>
    <row r="78187" spans="15:19">
      <c r="O78187" s="174"/>
      <c r="P78187" s="143"/>
      <c r="Q78187" s="143"/>
      <c r="R78187" s="175"/>
      <c r="S78187" s="175"/>
    </row>
    <row r="78188" spans="15:19">
      <c r="O78188" s="174"/>
      <c r="P78188" s="143"/>
      <c r="Q78188" s="143"/>
      <c r="R78188" s="175"/>
      <c r="S78188" s="175"/>
    </row>
    <row r="78189" spans="15:19">
      <c r="O78189" s="174"/>
      <c r="P78189" s="143"/>
      <c r="Q78189" s="143"/>
      <c r="R78189" s="175"/>
      <c r="S78189" s="175"/>
    </row>
    <row r="78190" spans="15:19">
      <c r="O78190" s="174"/>
      <c r="P78190" s="143"/>
      <c r="Q78190" s="143"/>
      <c r="R78190" s="175"/>
      <c r="S78190" s="175"/>
    </row>
    <row r="78191" spans="15:19">
      <c r="O78191" s="174"/>
      <c r="P78191" s="143"/>
      <c r="Q78191" s="143"/>
      <c r="R78191" s="175"/>
      <c r="S78191" s="175"/>
    </row>
    <row r="78192" spans="15:19">
      <c r="O78192" s="174"/>
      <c r="P78192" s="143"/>
      <c r="Q78192" s="143"/>
      <c r="R78192" s="175"/>
      <c r="S78192" s="175"/>
    </row>
    <row r="78193" spans="15:19">
      <c r="O78193" s="174"/>
      <c r="P78193" s="143"/>
      <c r="Q78193" s="143"/>
      <c r="R78193" s="175"/>
      <c r="S78193" s="175"/>
    </row>
    <row r="78194" spans="15:19">
      <c r="O78194" s="174"/>
      <c r="P78194" s="143"/>
      <c r="Q78194" s="143"/>
      <c r="R78194" s="175"/>
      <c r="S78194" s="175"/>
    </row>
    <row r="78195" spans="15:19">
      <c r="O78195" s="174"/>
      <c r="P78195" s="143"/>
      <c r="Q78195" s="143"/>
      <c r="R78195" s="175"/>
      <c r="S78195" s="175"/>
    </row>
    <row r="78196" spans="15:19">
      <c r="O78196" s="174"/>
      <c r="P78196" s="143"/>
      <c r="Q78196" s="143"/>
      <c r="R78196" s="175"/>
      <c r="S78196" s="175"/>
    </row>
    <row r="78197" spans="15:19">
      <c r="O78197" s="174"/>
      <c r="P78197" s="143"/>
      <c r="Q78197" s="143"/>
      <c r="R78197" s="175"/>
      <c r="S78197" s="175"/>
    </row>
    <row r="78198" spans="15:19">
      <c r="O78198" s="174"/>
      <c r="P78198" s="143"/>
      <c r="Q78198" s="143"/>
      <c r="R78198" s="175"/>
      <c r="S78198" s="175"/>
    </row>
    <row r="78199" spans="15:19">
      <c r="O78199" s="174"/>
      <c r="P78199" s="143"/>
      <c r="Q78199" s="143"/>
      <c r="R78199" s="175"/>
      <c r="S78199" s="175"/>
    </row>
    <row r="78200" spans="15:19">
      <c r="O78200" s="174"/>
      <c r="P78200" s="143"/>
      <c r="Q78200" s="143"/>
      <c r="R78200" s="175"/>
      <c r="S78200" s="175"/>
    </row>
    <row r="78201" spans="15:19">
      <c r="O78201" s="174"/>
      <c r="P78201" s="143"/>
      <c r="Q78201" s="143"/>
      <c r="R78201" s="175"/>
      <c r="S78201" s="175"/>
    </row>
    <row r="78202" spans="15:19">
      <c r="O78202" s="174"/>
      <c r="P78202" s="143"/>
      <c r="Q78202" s="143"/>
      <c r="R78202" s="175"/>
      <c r="S78202" s="175"/>
    </row>
    <row r="78203" spans="15:19">
      <c r="O78203" s="174"/>
      <c r="P78203" s="143"/>
      <c r="Q78203" s="143"/>
      <c r="R78203" s="175"/>
      <c r="S78203" s="175"/>
    </row>
    <row r="78204" spans="15:19">
      <c r="O78204" s="174"/>
      <c r="P78204" s="143"/>
      <c r="Q78204" s="143"/>
      <c r="R78204" s="175"/>
      <c r="S78204" s="175"/>
    </row>
    <row r="78205" spans="15:19">
      <c r="O78205" s="174"/>
      <c r="P78205" s="143"/>
      <c r="Q78205" s="143"/>
      <c r="R78205" s="175"/>
      <c r="S78205" s="175"/>
    </row>
    <row r="78206" spans="15:19">
      <c r="O78206" s="174"/>
      <c r="P78206" s="143"/>
      <c r="Q78206" s="143"/>
      <c r="R78206" s="175"/>
      <c r="S78206" s="175"/>
    </row>
    <row r="78207" spans="15:19">
      <c r="O78207" s="174"/>
      <c r="P78207" s="143"/>
      <c r="Q78207" s="143"/>
      <c r="R78207" s="175"/>
      <c r="S78207" s="175"/>
    </row>
    <row r="78208" spans="15:19">
      <c r="O78208" s="174"/>
      <c r="P78208" s="143"/>
      <c r="Q78208" s="143"/>
      <c r="R78208" s="175"/>
      <c r="S78208" s="175"/>
    </row>
    <row r="78209" spans="15:19">
      <c r="O78209" s="174"/>
      <c r="P78209" s="143"/>
      <c r="Q78209" s="143"/>
      <c r="R78209" s="175"/>
      <c r="S78209" s="175"/>
    </row>
    <row r="78210" spans="15:19">
      <c r="O78210" s="174"/>
      <c r="P78210" s="143"/>
      <c r="Q78210" s="143"/>
      <c r="R78210" s="175"/>
      <c r="S78210" s="175"/>
    </row>
    <row r="78211" spans="15:19">
      <c r="O78211" s="174"/>
      <c r="P78211" s="143"/>
      <c r="Q78211" s="143"/>
      <c r="R78211" s="175"/>
      <c r="S78211" s="175"/>
    </row>
    <row r="78212" spans="15:19">
      <c r="O78212" s="174"/>
      <c r="P78212" s="143"/>
      <c r="Q78212" s="143"/>
      <c r="R78212" s="175"/>
      <c r="S78212" s="175"/>
    </row>
    <row r="78213" spans="15:19">
      <c r="O78213" s="174"/>
      <c r="P78213" s="143"/>
      <c r="Q78213" s="143"/>
      <c r="R78213" s="175"/>
      <c r="S78213" s="175"/>
    </row>
    <row r="78214" spans="15:19">
      <c r="O78214" s="174"/>
      <c r="P78214" s="143"/>
      <c r="Q78214" s="143"/>
      <c r="R78214" s="175"/>
      <c r="S78214" s="175"/>
    </row>
    <row r="78215" spans="15:19">
      <c r="O78215" s="174"/>
      <c r="P78215" s="143"/>
      <c r="Q78215" s="143"/>
      <c r="R78215" s="175"/>
      <c r="S78215" s="175"/>
    </row>
    <row r="78216" spans="15:19">
      <c r="O78216" s="174"/>
      <c r="P78216" s="143"/>
      <c r="Q78216" s="143"/>
      <c r="R78216" s="175"/>
      <c r="S78216" s="175"/>
    </row>
    <row r="78217" spans="15:19">
      <c r="O78217" s="174"/>
      <c r="P78217" s="143"/>
      <c r="Q78217" s="143"/>
      <c r="R78217" s="175"/>
      <c r="S78217" s="175"/>
    </row>
    <row r="78218" spans="15:19">
      <c r="O78218" s="174"/>
      <c r="P78218" s="143"/>
      <c r="Q78218" s="143"/>
      <c r="R78218" s="175"/>
      <c r="S78218" s="175"/>
    </row>
    <row r="78219" spans="15:19">
      <c r="O78219" s="174"/>
      <c r="P78219" s="143"/>
      <c r="Q78219" s="143"/>
      <c r="R78219" s="175"/>
      <c r="S78219" s="175"/>
    </row>
    <row r="78220" spans="15:19">
      <c r="O78220" s="174"/>
      <c r="P78220" s="143"/>
      <c r="Q78220" s="143"/>
      <c r="R78220" s="175"/>
      <c r="S78220" s="175"/>
    </row>
    <row r="78221" spans="15:19">
      <c r="O78221" s="174"/>
      <c r="P78221" s="143"/>
      <c r="Q78221" s="143"/>
      <c r="R78221" s="175"/>
      <c r="S78221" s="175"/>
    </row>
    <row r="78222" spans="15:19">
      <c r="O78222" s="174"/>
      <c r="P78222" s="143"/>
      <c r="Q78222" s="143"/>
      <c r="R78222" s="175"/>
      <c r="S78222" s="175"/>
    </row>
    <row r="78223" spans="15:19">
      <c r="O78223" s="174"/>
      <c r="P78223" s="143"/>
      <c r="Q78223" s="143"/>
      <c r="R78223" s="175"/>
      <c r="S78223" s="175"/>
    </row>
    <row r="78224" spans="15:19">
      <c r="O78224" s="174"/>
      <c r="P78224" s="143"/>
      <c r="Q78224" s="143"/>
      <c r="R78224" s="175"/>
      <c r="S78224" s="175"/>
    </row>
    <row r="78225" spans="15:19">
      <c r="O78225" s="174"/>
      <c r="P78225" s="143"/>
      <c r="Q78225" s="143"/>
      <c r="R78225" s="175"/>
      <c r="S78225" s="175"/>
    </row>
    <row r="78226" spans="15:19">
      <c r="O78226" s="174"/>
      <c r="P78226" s="143"/>
      <c r="Q78226" s="143"/>
      <c r="R78226" s="175"/>
      <c r="S78226" s="175"/>
    </row>
    <row r="78227" spans="15:19">
      <c r="O78227" s="174"/>
      <c r="P78227" s="143"/>
      <c r="Q78227" s="143"/>
      <c r="R78227" s="175"/>
      <c r="S78227" s="175"/>
    </row>
    <row r="78228" spans="15:19">
      <c r="O78228" s="174"/>
      <c r="P78228" s="143"/>
      <c r="Q78228" s="143"/>
      <c r="R78228" s="175"/>
      <c r="S78228" s="175"/>
    </row>
    <row r="78229" spans="15:19">
      <c r="O78229" s="174"/>
      <c r="P78229" s="143"/>
      <c r="Q78229" s="143"/>
      <c r="R78229" s="175"/>
      <c r="S78229" s="175"/>
    </row>
    <row r="78230" spans="15:19">
      <c r="O78230" s="174"/>
      <c r="P78230" s="143"/>
      <c r="Q78230" s="143"/>
      <c r="R78230" s="175"/>
      <c r="S78230" s="175"/>
    </row>
    <row r="78231" spans="15:19">
      <c r="O78231" s="174"/>
      <c r="P78231" s="143"/>
      <c r="Q78231" s="143"/>
      <c r="R78231" s="175"/>
      <c r="S78231" s="175"/>
    </row>
    <row r="78232" spans="15:19">
      <c r="O78232" s="174"/>
      <c r="P78232" s="143"/>
      <c r="Q78232" s="143"/>
      <c r="R78232" s="175"/>
      <c r="S78232" s="175"/>
    </row>
    <row r="78233" spans="15:19">
      <c r="O78233" s="174"/>
      <c r="P78233" s="143"/>
      <c r="Q78233" s="143"/>
      <c r="R78233" s="175"/>
      <c r="S78233" s="175"/>
    </row>
    <row r="78234" spans="15:19">
      <c r="O78234" s="174"/>
      <c r="P78234" s="143"/>
      <c r="Q78234" s="143"/>
      <c r="R78234" s="175"/>
      <c r="S78234" s="175"/>
    </row>
    <row r="78235" spans="15:19">
      <c r="O78235" s="174"/>
      <c r="P78235" s="143"/>
      <c r="Q78235" s="143"/>
      <c r="R78235" s="175"/>
      <c r="S78235" s="175"/>
    </row>
    <row r="78236" spans="15:19">
      <c r="O78236" s="174"/>
      <c r="P78236" s="143"/>
      <c r="Q78236" s="143"/>
      <c r="R78236" s="175"/>
      <c r="S78236" s="175"/>
    </row>
    <row r="78237" spans="15:19">
      <c r="O78237" s="174"/>
      <c r="P78237" s="143"/>
      <c r="Q78237" s="143"/>
      <c r="R78237" s="175"/>
      <c r="S78237" s="175"/>
    </row>
    <row r="78238" spans="15:19">
      <c r="O78238" s="174"/>
      <c r="P78238" s="143"/>
      <c r="Q78238" s="143"/>
      <c r="R78238" s="175"/>
      <c r="S78238" s="175"/>
    </row>
    <row r="78239" spans="15:19">
      <c r="O78239" s="174"/>
      <c r="P78239" s="143"/>
      <c r="Q78239" s="143"/>
      <c r="R78239" s="175"/>
      <c r="S78239" s="175"/>
    </row>
    <row r="78240" spans="15:19">
      <c r="O78240" s="174"/>
      <c r="P78240" s="143"/>
      <c r="Q78240" s="143"/>
      <c r="R78240" s="175"/>
      <c r="S78240" s="175"/>
    </row>
    <row r="78241" spans="15:19">
      <c r="O78241" s="174"/>
      <c r="P78241" s="143"/>
      <c r="Q78241" s="143"/>
      <c r="R78241" s="175"/>
      <c r="S78241" s="175"/>
    </row>
    <row r="78242" spans="15:19">
      <c r="O78242" s="174"/>
      <c r="P78242" s="143"/>
      <c r="Q78242" s="143"/>
      <c r="R78242" s="175"/>
      <c r="S78242" s="175"/>
    </row>
    <row r="78243" spans="15:19">
      <c r="O78243" s="174"/>
      <c r="P78243" s="143"/>
      <c r="Q78243" s="143"/>
      <c r="R78243" s="175"/>
      <c r="S78243" s="175"/>
    </row>
    <row r="78244" spans="15:19">
      <c r="O78244" s="174"/>
      <c r="P78244" s="143"/>
      <c r="Q78244" s="143"/>
      <c r="R78244" s="175"/>
      <c r="S78244" s="175"/>
    </row>
    <row r="78245" spans="15:19">
      <c r="O78245" s="174"/>
      <c r="P78245" s="143"/>
      <c r="Q78245" s="143"/>
      <c r="R78245" s="175"/>
      <c r="S78245" s="175"/>
    </row>
    <row r="78246" spans="15:19">
      <c r="O78246" s="174"/>
      <c r="P78246" s="143"/>
      <c r="Q78246" s="143"/>
      <c r="R78246" s="175"/>
      <c r="S78246" s="175"/>
    </row>
    <row r="78247" spans="15:19">
      <c r="O78247" s="174"/>
      <c r="P78247" s="143"/>
      <c r="Q78247" s="143"/>
      <c r="R78247" s="175"/>
      <c r="S78247" s="175"/>
    </row>
    <row r="78248" spans="15:19">
      <c r="O78248" s="174"/>
      <c r="P78248" s="143"/>
      <c r="Q78248" s="143"/>
      <c r="R78248" s="175"/>
      <c r="S78248" s="175"/>
    </row>
    <row r="78249" spans="15:19">
      <c r="O78249" s="174"/>
      <c r="P78249" s="143"/>
      <c r="Q78249" s="143"/>
      <c r="R78249" s="175"/>
      <c r="S78249" s="175"/>
    </row>
    <row r="78250" spans="15:19">
      <c r="O78250" s="174"/>
      <c r="P78250" s="143"/>
      <c r="Q78250" s="143"/>
      <c r="R78250" s="175"/>
      <c r="S78250" s="175"/>
    </row>
    <row r="78251" spans="15:19">
      <c r="O78251" s="174"/>
      <c r="P78251" s="143"/>
      <c r="Q78251" s="143"/>
      <c r="R78251" s="175"/>
      <c r="S78251" s="175"/>
    </row>
    <row r="78252" spans="15:19">
      <c r="O78252" s="174"/>
      <c r="P78252" s="143"/>
      <c r="Q78252" s="143"/>
      <c r="R78252" s="175"/>
      <c r="S78252" s="175"/>
    </row>
    <row r="78253" spans="15:19">
      <c r="O78253" s="174"/>
      <c r="P78253" s="143"/>
      <c r="Q78253" s="143"/>
      <c r="R78253" s="175"/>
      <c r="S78253" s="175"/>
    </row>
    <row r="78254" spans="15:19">
      <c r="O78254" s="174"/>
      <c r="P78254" s="143"/>
      <c r="Q78254" s="143"/>
      <c r="R78254" s="175"/>
      <c r="S78254" s="175"/>
    </row>
    <row r="78255" spans="15:19">
      <c r="O78255" s="174"/>
      <c r="P78255" s="143"/>
      <c r="Q78255" s="143"/>
      <c r="R78255" s="175"/>
      <c r="S78255" s="175"/>
    </row>
    <row r="78256" spans="15:19">
      <c r="O78256" s="174"/>
      <c r="P78256" s="143"/>
      <c r="Q78256" s="143"/>
      <c r="R78256" s="175"/>
      <c r="S78256" s="175"/>
    </row>
    <row r="78257" spans="15:19">
      <c r="O78257" s="174"/>
      <c r="P78257" s="143"/>
      <c r="Q78257" s="143"/>
      <c r="R78257" s="175"/>
      <c r="S78257" s="175"/>
    </row>
    <row r="78258" spans="15:19">
      <c r="O78258" s="174"/>
      <c r="P78258" s="143"/>
      <c r="Q78258" s="143"/>
      <c r="R78258" s="175"/>
      <c r="S78258" s="175"/>
    </row>
    <row r="78259" spans="15:19">
      <c r="O78259" s="174"/>
      <c r="P78259" s="143"/>
      <c r="Q78259" s="143"/>
      <c r="R78259" s="175"/>
      <c r="S78259" s="175"/>
    </row>
    <row r="78260" spans="15:19">
      <c r="O78260" s="174"/>
      <c r="P78260" s="143"/>
      <c r="Q78260" s="143"/>
      <c r="R78260" s="175"/>
      <c r="S78260" s="175"/>
    </row>
    <row r="78261" spans="15:19">
      <c r="O78261" s="174"/>
      <c r="P78261" s="143"/>
      <c r="Q78261" s="143"/>
      <c r="R78261" s="175"/>
      <c r="S78261" s="175"/>
    </row>
    <row r="78262" spans="15:19">
      <c r="O78262" s="174"/>
      <c r="P78262" s="143"/>
      <c r="Q78262" s="143"/>
      <c r="R78262" s="175"/>
      <c r="S78262" s="175"/>
    </row>
    <row r="78263" spans="15:19">
      <c r="O78263" s="174"/>
      <c r="P78263" s="143"/>
      <c r="Q78263" s="143"/>
      <c r="R78263" s="175"/>
      <c r="S78263" s="175"/>
    </row>
    <row r="78264" spans="15:19">
      <c r="O78264" s="174"/>
      <c r="P78264" s="143"/>
      <c r="Q78264" s="143"/>
      <c r="R78264" s="175"/>
      <c r="S78264" s="175"/>
    </row>
    <row r="78265" spans="15:19">
      <c r="O78265" s="174"/>
      <c r="P78265" s="143"/>
      <c r="Q78265" s="143"/>
      <c r="R78265" s="175"/>
      <c r="S78265" s="175"/>
    </row>
    <row r="78266" spans="15:19">
      <c r="O78266" s="174"/>
      <c r="P78266" s="143"/>
      <c r="Q78266" s="143"/>
      <c r="R78266" s="175"/>
      <c r="S78266" s="175"/>
    </row>
    <row r="78267" spans="15:19">
      <c r="O78267" s="174"/>
      <c r="P78267" s="143"/>
      <c r="Q78267" s="143"/>
      <c r="R78267" s="175"/>
      <c r="S78267" s="175"/>
    </row>
    <row r="78268" spans="15:19">
      <c r="O78268" s="174"/>
      <c r="P78268" s="143"/>
      <c r="Q78268" s="143"/>
      <c r="R78268" s="175"/>
      <c r="S78268" s="175"/>
    </row>
    <row r="78269" spans="15:19">
      <c r="O78269" s="174"/>
      <c r="P78269" s="143"/>
      <c r="Q78269" s="143"/>
      <c r="R78269" s="175"/>
      <c r="S78269" s="175"/>
    </row>
    <row r="78270" spans="15:19">
      <c r="O78270" s="174"/>
      <c r="P78270" s="143"/>
      <c r="Q78270" s="143"/>
      <c r="R78270" s="175"/>
      <c r="S78270" s="175"/>
    </row>
    <row r="78271" spans="15:19">
      <c r="O78271" s="174"/>
      <c r="P78271" s="143"/>
      <c r="Q78271" s="143"/>
      <c r="R78271" s="175"/>
      <c r="S78271" s="175"/>
    </row>
    <row r="78272" spans="15:19">
      <c r="O78272" s="174"/>
      <c r="P78272" s="143"/>
      <c r="Q78272" s="143"/>
      <c r="R78272" s="175"/>
      <c r="S78272" s="175"/>
    </row>
    <row r="78273" spans="15:19">
      <c r="O78273" s="174"/>
      <c r="P78273" s="143"/>
      <c r="Q78273" s="143"/>
      <c r="R78273" s="175"/>
      <c r="S78273" s="175"/>
    </row>
    <row r="78274" spans="15:19">
      <c r="O78274" s="174"/>
      <c r="P78274" s="143"/>
      <c r="Q78274" s="143"/>
      <c r="R78274" s="175"/>
      <c r="S78274" s="175"/>
    </row>
    <row r="78275" spans="15:19">
      <c r="O78275" s="174"/>
      <c r="P78275" s="143"/>
      <c r="Q78275" s="143"/>
      <c r="R78275" s="175"/>
      <c r="S78275" s="175"/>
    </row>
    <row r="78276" spans="15:19">
      <c r="O78276" s="174"/>
      <c r="P78276" s="143"/>
      <c r="Q78276" s="143"/>
      <c r="R78276" s="175"/>
      <c r="S78276" s="175"/>
    </row>
    <row r="78277" spans="15:19">
      <c r="O78277" s="174"/>
      <c r="P78277" s="143"/>
      <c r="Q78277" s="143"/>
      <c r="R78277" s="175"/>
      <c r="S78277" s="175"/>
    </row>
    <row r="78278" spans="15:19">
      <c r="O78278" s="174"/>
      <c r="P78278" s="143"/>
      <c r="Q78278" s="143"/>
      <c r="R78278" s="175"/>
      <c r="S78278" s="175"/>
    </row>
    <row r="78279" spans="15:19">
      <c r="O78279" s="174"/>
      <c r="P78279" s="143"/>
      <c r="Q78279" s="143"/>
      <c r="R78279" s="175"/>
      <c r="S78279" s="175"/>
    </row>
    <row r="78280" spans="15:19">
      <c r="O78280" s="174"/>
      <c r="P78280" s="143"/>
      <c r="Q78280" s="143"/>
      <c r="R78280" s="175"/>
      <c r="S78280" s="175"/>
    </row>
    <row r="78281" spans="15:19">
      <c r="O78281" s="174"/>
      <c r="P78281" s="143"/>
      <c r="Q78281" s="143"/>
      <c r="R78281" s="175"/>
      <c r="S78281" s="175"/>
    </row>
    <row r="78282" spans="15:19">
      <c r="O78282" s="174"/>
      <c r="P78282" s="143"/>
      <c r="Q78282" s="143"/>
      <c r="R78282" s="175"/>
      <c r="S78282" s="175"/>
    </row>
    <row r="78283" spans="15:19">
      <c r="O78283" s="174"/>
      <c r="P78283" s="143"/>
      <c r="Q78283" s="143"/>
      <c r="R78283" s="175"/>
      <c r="S78283" s="175"/>
    </row>
    <row r="78284" spans="15:19">
      <c r="O78284" s="174"/>
      <c r="P78284" s="143"/>
      <c r="Q78284" s="143"/>
      <c r="R78284" s="175"/>
      <c r="S78284" s="175"/>
    </row>
    <row r="78285" spans="15:19">
      <c r="O78285" s="174"/>
      <c r="P78285" s="143"/>
      <c r="Q78285" s="143"/>
      <c r="R78285" s="175"/>
      <c r="S78285" s="175"/>
    </row>
    <row r="78286" spans="15:19">
      <c r="O78286" s="174"/>
      <c r="P78286" s="143"/>
      <c r="Q78286" s="143"/>
      <c r="R78286" s="175"/>
      <c r="S78286" s="175"/>
    </row>
    <row r="78287" spans="15:19">
      <c r="O78287" s="174"/>
      <c r="P78287" s="143"/>
      <c r="Q78287" s="143"/>
      <c r="R78287" s="175"/>
      <c r="S78287" s="175"/>
    </row>
    <row r="78288" spans="15:19">
      <c r="O78288" s="174"/>
      <c r="P78288" s="143"/>
      <c r="Q78288" s="143"/>
      <c r="R78288" s="175"/>
      <c r="S78288" s="175"/>
    </row>
    <row r="78289" spans="15:19">
      <c r="O78289" s="174"/>
      <c r="P78289" s="143"/>
      <c r="Q78289" s="143"/>
      <c r="R78289" s="175"/>
      <c r="S78289" s="175"/>
    </row>
    <row r="78290" spans="15:19">
      <c r="O78290" s="174"/>
      <c r="P78290" s="143"/>
      <c r="Q78290" s="143"/>
      <c r="R78290" s="175"/>
      <c r="S78290" s="175"/>
    </row>
    <row r="78291" spans="15:19">
      <c r="O78291" s="174"/>
      <c r="P78291" s="143"/>
      <c r="Q78291" s="143"/>
      <c r="R78291" s="175"/>
      <c r="S78291" s="175"/>
    </row>
    <row r="78292" spans="15:19">
      <c r="O78292" s="174"/>
      <c r="P78292" s="143"/>
      <c r="Q78292" s="143"/>
      <c r="R78292" s="175"/>
      <c r="S78292" s="175"/>
    </row>
    <row r="78293" spans="15:19">
      <c r="O78293" s="174"/>
      <c r="P78293" s="143"/>
      <c r="Q78293" s="143"/>
      <c r="R78293" s="175"/>
      <c r="S78293" s="175"/>
    </row>
    <row r="78294" spans="15:19">
      <c r="O78294" s="174"/>
      <c r="P78294" s="143"/>
      <c r="Q78294" s="143"/>
      <c r="R78294" s="175"/>
      <c r="S78294" s="175"/>
    </row>
    <row r="78295" spans="15:19">
      <c r="O78295" s="174"/>
      <c r="P78295" s="143"/>
      <c r="Q78295" s="143"/>
      <c r="R78295" s="175"/>
      <c r="S78295" s="175"/>
    </row>
    <row r="78296" spans="15:19">
      <c r="O78296" s="174"/>
      <c r="P78296" s="143"/>
      <c r="Q78296" s="143"/>
      <c r="R78296" s="175"/>
      <c r="S78296" s="175"/>
    </row>
    <row r="78297" spans="15:19">
      <c r="O78297" s="174"/>
      <c r="P78297" s="143"/>
      <c r="Q78297" s="143"/>
      <c r="R78297" s="175"/>
      <c r="S78297" s="175"/>
    </row>
    <row r="78298" spans="15:19">
      <c r="O78298" s="174"/>
      <c r="P78298" s="143"/>
      <c r="Q78298" s="143"/>
      <c r="R78298" s="175"/>
      <c r="S78298" s="175"/>
    </row>
    <row r="78299" spans="15:19">
      <c r="O78299" s="174"/>
      <c r="P78299" s="143"/>
      <c r="Q78299" s="143"/>
      <c r="R78299" s="175"/>
      <c r="S78299" s="175"/>
    </row>
    <row r="78300" spans="15:19">
      <c r="O78300" s="174"/>
      <c r="P78300" s="143"/>
      <c r="Q78300" s="143"/>
      <c r="R78300" s="175"/>
      <c r="S78300" s="175"/>
    </row>
    <row r="78301" spans="15:19">
      <c r="O78301" s="174"/>
      <c r="P78301" s="143"/>
      <c r="Q78301" s="143"/>
      <c r="R78301" s="175"/>
      <c r="S78301" s="175"/>
    </row>
    <row r="78302" spans="15:19">
      <c r="O78302" s="174"/>
      <c r="P78302" s="143"/>
      <c r="Q78302" s="143"/>
      <c r="R78302" s="175"/>
      <c r="S78302" s="175"/>
    </row>
    <row r="78303" spans="15:19">
      <c r="O78303" s="174"/>
      <c r="P78303" s="143"/>
      <c r="Q78303" s="143"/>
      <c r="R78303" s="175"/>
      <c r="S78303" s="175"/>
    </row>
    <row r="78304" spans="15:19">
      <c r="O78304" s="174"/>
      <c r="P78304" s="143"/>
      <c r="Q78304" s="143"/>
      <c r="R78304" s="175"/>
      <c r="S78304" s="175"/>
    </row>
    <row r="78305" spans="15:19">
      <c r="O78305" s="174"/>
      <c r="P78305" s="143"/>
      <c r="Q78305" s="143"/>
      <c r="R78305" s="175"/>
      <c r="S78305" s="175"/>
    </row>
    <row r="78306" spans="15:19">
      <c r="O78306" s="174"/>
      <c r="P78306" s="143"/>
      <c r="Q78306" s="143"/>
      <c r="R78306" s="175"/>
      <c r="S78306" s="175"/>
    </row>
    <row r="78307" spans="15:19">
      <c r="O78307" s="174"/>
      <c r="P78307" s="143"/>
      <c r="Q78307" s="143"/>
      <c r="R78307" s="175"/>
      <c r="S78307" s="175"/>
    </row>
    <row r="78308" spans="15:19">
      <c r="O78308" s="174"/>
      <c r="P78308" s="143"/>
      <c r="Q78308" s="143"/>
      <c r="R78308" s="175"/>
      <c r="S78308" s="175"/>
    </row>
    <row r="78309" spans="15:19">
      <c r="O78309" s="174"/>
      <c r="P78309" s="143"/>
      <c r="Q78309" s="143"/>
      <c r="R78309" s="175"/>
      <c r="S78309" s="175"/>
    </row>
    <row r="78310" spans="15:19">
      <c r="O78310" s="174"/>
      <c r="P78310" s="143"/>
      <c r="Q78310" s="143"/>
      <c r="R78310" s="175"/>
      <c r="S78310" s="175"/>
    </row>
    <row r="78311" spans="15:19">
      <c r="O78311" s="174"/>
      <c r="P78311" s="143"/>
      <c r="Q78311" s="143"/>
      <c r="R78311" s="175"/>
      <c r="S78311" s="175"/>
    </row>
    <row r="78312" spans="15:19">
      <c r="O78312" s="174"/>
      <c r="P78312" s="143"/>
      <c r="Q78312" s="143"/>
      <c r="R78312" s="175"/>
      <c r="S78312" s="175"/>
    </row>
    <row r="78313" spans="15:19">
      <c r="O78313" s="174"/>
      <c r="P78313" s="143"/>
      <c r="Q78313" s="143"/>
      <c r="R78313" s="175"/>
      <c r="S78313" s="175"/>
    </row>
    <row r="78314" spans="15:19">
      <c r="O78314" s="174"/>
      <c r="P78314" s="143"/>
      <c r="Q78314" s="143"/>
      <c r="R78314" s="175"/>
      <c r="S78314" s="175"/>
    </row>
    <row r="78315" spans="15:19">
      <c r="O78315" s="174"/>
      <c r="P78315" s="143"/>
      <c r="Q78315" s="143"/>
      <c r="R78315" s="175"/>
      <c r="S78315" s="175"/>
    </row>
    <row r="78316" spans="15:19">
      <c r="O78316" s="174"/>
      <c r="P78316" s="143"/>
      <c r="Q78316" s="143"/>
      <c r="R78316" s="175"/>
      <c r="S78316" s="175"/>
    </row>
    <row r="78317" spans="15:19">
      <c r="O78317" s="174"/>
      <c r="P78317" s="143"/>
      <c r="Q78317" s="143"/>
      <c r="R78317" s="175"/>
      <c r="S78317" s="175"/>
    </row>
    <row r="78318" spans="15:19">
      <c r="O78318" s="174"/>
      <c r="P78318" s="143"/>
      <c r="Q78318" s="143"/>
      <c r="R78318" s="175"/>
      <c r="S78318" s="175"/>
    </row>
    <row r="78319" spans="15:19">
      <c r="O78319" s="174"/>
      <c r="P78319" s="143"/>
      <c r="Q78319" s="143"/>
      <c r="R78319" s="175"/>
      <c r="S78319" s="175"/>
    </row>
    <row r="78320" spans="15:19">
      <c r="O78320" s="174"/>
      <c r="P78320" s="143"/>
      <c r="Q78320" s="143"/>
      <c r="R78320" s="175"/>
      <c r="S78320" s="175"/>
    </row>
    <row r="78321" spans="15:19">
      <c r="O78321" s="174"/>
      <c r="P78321" s="143"/>
      <c r="Q78321" s="143"/>
      <c r="R78321" s="175"/>
      <c r="S78321" s="175"/>
    </row>
    <row r="78322" spans="15:19">
      <c r="O78322" s="174"/>
      <c r="P78322" s="143"/>
      <c r="Q78322" s="143"/>
      <c r="R78322" s="175"/>
      <c r="S78322" s="175"/>
    </row>
    <row r="78323" spans="15:19">
      <c r="O78323" s="174"/>
      <c r="P78323" s="143"/>
      <c r="Q78323" s="143"/>
      <c r="R78323" s="175"/>
      <c r="S78323" s="175"/>
    </row>
    <row r="78324" spans="15:19">
      <c r="O78324" s="174"/>
      <c r="P78324" s="143"/>
      <c r="Q78324" s="143"/>
      <c r="R78324" s="175"/>
      <c r="S78324" s="175"/>
    </row>
    <row r="78325" spans="15:19">
      <c r="O78325" s="174"/>
      <c r="P78325" s="143"/>
      <c r="Q78325" s="143"/>
      <c r="R78325" s="175"/>
      <c r="S78325" s="175"/>
    </row>
    <row r="78326" spans="15:19">
      <c r="O78326" s="174"/>
      <c r="P78326" s="143"/>
      <c r="Q78326" s="143"/>
      <c r="R78326" s="175"/>
      <c r="S78326" s="175"/>
    </row>
    <row r="78327" spans="15:19">
      <c r="O78327" s="174"/>
      <c r="P78327" s="143"/>
      <c r="Q78327" s="143"/>
      <c r="R78327" s="175"/>
      <c r="S78327" s="175"/>
    </row>
    <row r="78328" spans="15:19">
      <c r="O78328" s="174"/>
      <c r="P78328" s="143"/>
      <c r="Q78328" s="143"/>
      <c r="R78328" s="175"/>
      <c r="S78328" s="175"/>
    </row>
    <row r="78329" spans="15:19">
      <c r="O78329" s="174"/>
      <c r="P78329" s="143"/>
      <c r="Q78329" s="143"/>
      <c r="R78329" s="175"/>
      <c r="S78329" s="175"/>
    </row>
    <row r="78330" spans="15:19">
      <c r="O78330" s="174"/>
      <c r="P78330" s="143"/>
      <c r="Q78330" s="143"/>
      <c r="R78330" s="175"/>
      <c r="S78330" s="175"/>
    </row>
    <row r="78331" spans="15:19">
      <c r="O78331" s="174"/>
      <c r="P78331" s="143"/>
      <c r="Q78331" s="143"/>
      <c r="R78331" s="175"/>
      <c r="S78331" s="175"/>
    </row>
    <row r="78332" spans="15:19">
      <c r="O78332" s="174"/>
      <c r="P78332" s="143"/>
      <c r="Q78332" s="143"/>
      <c r="R78332" s="175"/>
      <c r="S78332" s="175"/>
    </row>
    <row r="78333" spans="15:19">
      <c r="O78333" s="174"/>
      <c r="P78333" s="143"/>
      <c r="Q78333" s="143"/>
      <c r="R78333" s="175"/>
      <c r="S78333" s="175"/>
    </row>
    <row r="78334" spans="15:19">
      <c r="O78334" s="174"/>
      <c r="P78334" s="143"/>
      <c r="Q78334" s="143"/>
      <c r="R78334" s="175"/>
      <c r="S78334" s="175"/>
    </row>
    <row r="78335" spans="15:19">
      <c r="O78335" s="174"/>
      <c r="P78335" s="143"/>
      <c r="Q78335" s="143"/>
      <c r="R78335" s="175"/>
      <c r="S78335" s="175"/>
    </row>
    <row r="78336" spans="15:19">
      <c r="O78336" s="174"/>
      <c r="P78336" s="143"/>
      <c r="Q78336" s="143"/>
      <c r="R78336" s="175"/>
      <c r="S78336" s="175"/>
    </row>
    <row r="78337" spans="15:19">
      <c r="O78337" s="174"/>
      <c r="P78337" s="143"/>
      <c r="Q78337" s="143"/>
      <c r="R78337" s="175"/>
      <c r="S78337" s="175"/>
    </row>
    <row r="78338" spans="15:19">
      <c r="O78338" s="174"/>
      <c r="P78338" s="143"/>
      <c r="Q78338" s="143"/>
      <c r="R78338" s="175"/>
      <c r="S78338" s="175"/>
    </row>
    <row r="78339" spans="15:19">
      <c r="O78339" s="174"/>
      <c r="P78339" s="143"/>
      <c r="Q78339" s="143"/>
      <c r="R78339" s="175"/>
      <c r="S78339" s="175"/>
    </row>
    <row r="78340" spans="15:19">
      <c r="O78340" s="174"/>
      <c r="P78340" s="143"/>
      <c r="Q78340" s="143"/>
      <c r="R78340" s="175"/>
      <c r="S78340" s="175"/>
    </row>
    <row r="78341" spans="15:19">
      <c r="O78341" s="174"/>
      <c r="P78341" s="143"/>
      <c r="Q78341" s="143"/>
      <c r="R78341" s="175"/>
      <c r="S78341" s="175"/>
    </row>
    <row r="78342" spans="15:19">
      <c r="O78342" s="174"/>
      <c r="P78342" s="143"/>
      <c r="Q78342" s="143"/>
      <c r="R78342" s="175"/>
      <c r="S78342" s="175"/>
    </row>
    <row r="78343" spans="15:19">
      <c r="O78343" s="174"/>
      <c r="P78343" s="143"/>
      <c r="Q78343" s="143"/>
      <c r="R78343" s="175"/>
      <c r="S78343" s="175"/>
    </row>
    <row r="78344" spans="15:19">
      <c r="O78344" s="174"/>
      <c r="P78344" s="143"/>
      <c r="Q78344" s="143"/>
      <c r="R78344" s="175"/>
      <c r="S78344" s="175"/>
    </row>
    <row r="78345" spans="15:19">
      <c r="O78345" s="174"/>
      <c r="P78345" s="143"/>
      <c r="Q78345" s="143"/>
      <c r="R78345" s="175"/>
      <c r="S78345" s="175"/>
    </row>
    <row r="78346" spans="15:19">
      <c r="O78346" s="174"/>
      <c r="P78346" s="143"/>
      <c r="Q78346" s="143"/>
      <c r="R78346" s="175"/>
      <c r="S78346" s="175"/>
    </row>
    <row r="78347" spans="15:19">
      <c r="O78347" s="174"/>
      <c r="P78347" s="143"/>
      <c r="Q78347" s="143"/>
      <c r="R78347" s="175"/>
      <c r="S78347" s="175"/>
    </row>
    <row r="78348" spans="15:19">
      <c r="O78348" s="174"/>
      <c r="P78348" s="143"/>
      <c r="Q78348" s="143"/>
      <c r="R78348" s="175"/>
      <c r="S78348" s="175"/>
    </row>
    <row r="78349" spans="15:19">
      <c r="O78349" s="174"/>
      <c r="P78349" s="143"/>
      <c r="Q78349" s="143"/>
      <c r="R78349" s="175"/>
      <c r="S78349" s="175"/>
    </row>
    <row r="78350" spans="15:19">
      <c r="O78350" s="174"/>
      <c r="P78350" s="143"/>
      <c r="Q78350" s="143"/>
      <c r="R78350" s="175"/>
      <c r="S78350" s="175"/>
    </row>
    <row r="78351" spans="15:19">
      <c r="O78351" s="174"/>
      <c r="P78351" s="143"/>
      <c r="Q78351" s="143"/>
      <c r="R78351" s="175"/>
      <c r="S78351" s="175"/>
    </row>
    <row r="78352" spans="15:19">
      <c r="O78352" s="174"/>
      <c r="P78352" s="143"/>
      <c r="Q78352" s="143"/>
      <c r="R78352" s="175"/>
      <c r="S78352" s="175"/>
    </row>
    <row r="78353" spans="15:19">
      <c r="O78353" s="174"/>
      <c r="P78353" s="143"/>
      <c r="Q78353" s="143"/>
      <c r="R78353" s="175"/>
      <c r="S78353" s="175"/>
    </row>
    <row r="78354" spans="15:19">
      <c r="O78354" s="174"/>
      <c r="P78354" s="143"/>
      <c r="Q78354" s="143"/>
      <c r="R78354" s="175"/>
      <c r="S78354" s="175"/>
    </row>
    <row r="78355" spans="15:19">
      <c r="O78355" s="174"/>
      <c r="P78355" s="143"/>
      <c r="Q78355" s="143"/>
      <c r="R78355" s="175"/>
      <c r="S78355" s="175"/>
    </row>
    <row r="78356" spans="15:19">
      <c r="O78356" s="174"/>
      <c r="P78356" s="143"/>
      <c r="Q78356" s="143"/>
      <c r="R78356" s="175"/>
      <c r="S78356" s="175"/>
    </row>
    <row r="78357" spans="15:19">
      <c r="O78357" s="174"/>
      <c r="P78357" s="143"/>
      <c r="Q78357" s="143"/>
      <c r="R78357" s="175"/>
      <c r="S78357" s="175"/>
    </row>
    <row r="78358" spans="15:19">
      <c r="O78358" s="174"/>
      <c r="P78358" s="143"/>
      <c r="Q78358" s="143"/>
      <c r="R78358" s="175"/>
      <c r="S78358" s="175"/>
    </row>
    <row r="78359" spans="15:19">
      <c r="O78359" s="174"/>
      <c r="P78359" s="143"/>
      <c r="Q78359" s="143"/>
      <c r="R78359" s="175"/>
      <c r="S78359" s="175"/>
    </row>
    <row r="78360" spans="15:19">
      <c r="O78360" s="174"/>
      <c r="P78360" s="143"/>
      <c r="Q78360" s="143"/>
      <c r="R78360" s="175"/>
      <c r="S78360" s="175"/>
    </row>
    <row r="78361" spans="15:19">
      <c r="O78361" s="174"/>
      <c r="P78361" s="143"/>
      <c r="Q78361" s="143"/>
      <c r="R78361" s="175"/>
      <c r="S78361" s="175"/>
    </row>
    <row r="78362" spans="15:19">
      <c r="O78362" s="174"/>
      <c r="P78362" s="143"/>
      <c r="Q78362" s="143"/>
      <c r="R78362" s="175"/>
      <c r="S78362" s="175"/>
    </row>
    <row r="78363" spans="15:19">
      <c r="O78363" s="174"/>
      <c r="P78363" s="143"/>
      <c r="Q78363" s="143"/>
      <c r="R78363" s="175"/>
      <c r="S78363" s="175"/>
    </row>
    <row r="78364" spans="15:19">
      <c r="O78364" s="174"/>
      <c r="P78364" s="143"/>
      <c r="Q78364" s="143"/>
      <c r="R78364" s="175"/>
      <c r="S78364" s="175"/>
    </row>
    <row r="78365" spans="15:19">
      <c r="O78365" s="174"/>
      <c r="P78365" s="143"/>
      <c r="Q78365" s="143"/>
      <c r="R78365" s="175"/>
      <c r="S78365" s="175"/>
    </row>
    <row r="78366" spans="15:19">
      <c r="O78366" s="174"/>
      <c r="P78366" s="143"/>
      <c r="Q78366" s="143"/>
      <c r="R78366" s="175"/>
      <c r="S78366" s="175"/>
    </row>
    <row r="78367" spans="15:19">
      <c r="O78367" s="174"/>
      <c r="P78367" s="143"/>
      <c r="Q78367" s="143"/>
      <c r="R78367" s="175"/>
      <c r="S78367" s="175"/>
    </row>
    <row r="78368" spans="15:19">
      <c r="O78368" s="174"/>
      <c r="P78368" s="143"/>
      <c r="Q78368" s="143"/>
      <c r="R78368" s="175"/>
      <c r="S78368" s="175"/>
    </row>
    <row r="78369" spans="15:19">
      <c r="O78369" s="174"/>
      <c r="P78369" s="143"/>
      <c r="Q78369" s="143"/>
      <c r="R78369" s="175"/>
      <c r="S78369" s="175"/>
    </row>
    <row r="78370" spans="15:19">
      <c r="O78370" s="174"/>
      <c r="P78370" s="143"/>
      <c r="Q78370" s="143"/>
      <c r="R78370" s="175"/>
      <c r="S78370" s="175"/>
    </row>
    <row r="78371" spans="15:19">
      <c r="O78371" s="174"/>
      <c r="P78371" s="143"/>
      <c r="Q78371" s="143"/>
      <c r="R78371" s="175"/>
      <c r="S78371" s="175"/>
    </row>
    <row r="78372" spans="15:19">
      <c r="O78372" s="174"/>
      <c r="P78372" s="143"/>
      <c r="Q78372" s="143"/>
      <c r="R78372" s="175"/>
      <c r="S78372" s="175"/>
    </row>
    <row r="78373" spans="15:19">
      <c r="O78373" s="174"/>
      <c r="P78373" s="143"/>
      <c r="Q78373" s="143"/>
      <c r="R78373" s="175"/>
      <c r="S78373" s="175"/>
    </row>
    <row r="78374" spans="15:19">
      <c r="O78374" s="174"/>
      <c r="P78374" s="143"/>
      <c r="Q78374" s="143"/>
      <c r="R78374" s="175"/>
      <c r="S78374" s="175"/>
    </row>
    <row r="78375" spans="15:19">
      <c r="O78375" s="174"/>
      <c r="P78375" s="143"/>
      <c r="Q78375" s="143"/>
      <c r="R78375" s="175"/>
      <c r="S78375" s="175"/>
    </row>
    <row r="78376" spans="15:19">
      <c r="O78376" s="174"/>
      <c r="P78376" s="143"/>
      <c r="Q78376" s="143"/>
      <c r="R78376" s="175"/>
      <c r="S78376" s="175"/>
    </row>
    <row r="78377" spans="15:19">
      <c r="O78377" s="174"/>
      <c r="P78377" s="143"/>
      <c r="Q78377" s="143"/>
      <c r="R78377" s="175"/>
      <c r="S78377" s="175"/>
    </row>
    <row r="78378" spans="15:19">
      <c r="O78378" s="174"/>
      <c r="P78378" s="143"/>
      <c r="Q78378" s="143"/>
      <c r="R78378" s="175"/>
      <c r="S78378" s="175"/>
    </row>
    <row r="78379" spans="15:19">
      <c r="O78379" s="174"/>
      <c r="P78379" s="143"/>
      <c r="Q78379" s="143"/>
      <c r="R78379" s="175"/>
      <c r="S78379" s="175"/>
    </row>
    <row r="78380" spans="15:19">
      <c r="O78380" s="174"/>
      <c r="P78380" s="143"/>
      <c r="Q78380" s="143"/>
      <c r="R78380" s="175"/>
      <c r="S78380" s="175"/>
    </row>
    <row r="78381" spans="15:19">
      <c r="O78381" s="174"/>
      <c r="P78381" s="143"/>
      <c r="Q78381" s="143"/>
      <c r="R78381" s="175"/>
      <c r="S78381" s="175"/>
    </row>
    <row r="78382" spans="15:19">
      <c r="O78382" s="174"/>
      <c r="P78382" s="143"/>
      <c r="Q78382" s="143"/>
      <c r="R78382" s="175"/>
      <c r="S78382" s="175"/>
    </row>
    <row r="78383" spans="15:19">
      <c r="O78383" s="174"/>
      <c r="P78383" s="143"/>
      <c r="Q78383" s="143"/>
      <c r="R78383" s="175"/>
      <c r="S78383" s="175"/>
    </row>
    <row r="78384" spans="15:19">
      <c r="O78384" s="174"/>
      <c r="P78384" s="143"/>
      <c r="Q78384" s="143"/>
      <c r="R78384" s="175"/>
      <c r="S78384" s="175"/>
    </row>
    <row r="78385" spans="15:19">
      <c r="O78385" s="174"/>
      <c r="P78385" s="143"/>
      <c r="Q78385" s="143"/>
      <c r="R78385" s="175"/>
      <c r="S78385" s="175"/>
    </row>
    <row r="78386" spans="15:19">
      <c r="O78386" s="174"/>
      <c r="P78386" s="143"/>
      <c r="Q78386" s="143"/>
      <c r="R78386" s="175"/>
      <c r="S78386" s="175"/>
    </row>
    <row r="78387" spans="15:19">
      <c r="O78387" s="174"/>
      <c r="P78387" s="143"/>
      <c r="Q78387" s="143"/>
      <c r="R78387" s="175"/>
      <c r="S78387" s="175"/>
    </row>
    <row r="78388" spans="15:19">
      <c r="O78388" s="174"/>
      <c r="P78388" s="143"/>
      <c r="Q78388" s="143"/>
      <c r="R78388" s="175"/>
      <c r="S78388" s="175"/>
    </row>
    <row r="78389" spans="15:19">
      <c r="O78389" s="174"/>
      <c r="P78389" s="143"/>
      <c r="Q78389" s="143"/>
      <c r="R78389" s="175"/>
      <c r="S78389" s="175"/>
    </row>
    <row r="78390" spans="15:19">
      <c r="O78390" s="174"/>
      <c r="P78390" s="143"/>
      <c r="Q78390" s="143"/>
      <c r="R78390" s="175"/>
      <c r="S78390" s="175"/>
    </row>
    <row r="78391" spans="15:19">
      <c r="O78391" s="174"/>
      <c r="P78391" s="143"/>
      <c r="Q78391" s="143"/>
      <c r="R78391" s="175"/>
      <c r="S78391" s="175"/>
    </row>
    <row r="78392" spans="15:19">
      <c r="O78392" s="174"/>
      <c r="P78392" s="143"/>
      <c r="Q78392" s="143"/>
      <c r="R78392" s="175"/>
      <c r="S78392" s="175"/>
    </row>
    <row r="78393" spans="15:19">
      <c r="O78393" s="174"/>
      <c r="P78393" s="143"/>
      <c r="Q78393" s="143"/>
      <c r="R78393" s="175"/>
      <c r="S78393" s="175"/>
    </row>
    <row r="78394" spans="15:19">
      <c r="O78394" s="174"/>
      <c r="P78394" s="143"/>
      <c r="Q78394" s="143"/>
      <c r="R78394" s="175"/>
      <c r="S78394" s="175"/>
    </row>
    <row r="78395" spans="15:19">
      <c r="O78395" s="174"/>
      <c r="P78395" s="143"/>
      <c r="Q78395" s="143"/>
      <c r="R78395" s="175"/>
      <c r="S78395" s="175"/>
    </row>
    <row r="78396" spans="15:19">
      <c r="O78396" s="174"/>
      <c r="P78396" s="143"/>
      <c r="Q78396" s="143"/>
      <c r="R78396" s="175"/>
      <c r="S78396" s="175"/>
    </row>
    <row r="78397" spans="15:19">
      <c r="O78397" s="174"/>
      <c r="P78397" s="143"/>
      <c r="Q78397" s="143"/>
      <c r="R78397" s="175"/>
      <c r="S78397" s="175"/>
    </row>
    <row r="78398" spans="15:19">
      <c r="O78398" s="174"/>
      <c r="P78398" s="143"/>
      <c r="Q78398" s="143"/>
      <c r="R78398" s="175"/>
      <c r="S78398" s="175"/>
    </row>
    <row r="78399" spans="15:19">
      <c r="O78399" s="174"/>
      <c r="P78399" s="143"/>
      <c r="Q78399" s="143"/>
      <c r="R78399" s="175"/>
      <c r="S78399" s="175"/>
    </row>
    <row r="78400" spans="15:19">
      <c r="O78400" s="174"/>
      <c r="P78400" s="143"/>
      <c r="Q78400" s="143"/>
      <c r="R78400" s="175"/>
      <c r="S78400" s="175"/>
    </row>
    <row r="78401" spans="15:19">
      <c r="O78401" s="174"/>
      <c r="P78401" s="143"/>
      <c r="Q78401" s="143"/>
      <c r="R78401" s="175"/>
      <c r="S78401" s="175"/>
    </row>
    <row r="78402" spans="15:19">
      <c r="O78402" s="174"/>
      <c r="P78402" s="143"/>
      <c r="Q78402" s="143"/>
      <c r="R78402" s="175"/>
      <c r="S78402" s="175"/>
    </row>
    <row r="78403" spans="15:19">
      <c r="O78403" s="174"/>
      <c r="P78403" s="143"/>
      <c r="Q78403" s="143"/>
      <c r="R78403" s="175"/>
      <c r="S78403" s="175"/>
    </row>
    <row r="78404" spans="15:19">
      <c r="O78404" s="174"/>
      <c r="P78404" s="143"/>
      <c r="Q78404" s="143"/>
      <c r="R78404" s="175"/>
      <c r="S78404" s="175"/>
    </row>
    <row r="78405" spans="15:19">
      <c r="O78405" s="174"/>
      <c r="P78405" s="143"/>
      <c r="Q78405" s="143"/>
      <c r="R78405" s="175"/>
      <c r="S78405" s="175"/>
    </row>
    <row r="78406" spans="15:19">
      <c r="O78406" s="174"/>
      <c r="P78406" s="143"/>
      <c r="Q78406" s="143"/>
      <c r="R78406" s="175"/>
      <c r="S78406" s="175"/>
    </row>
    <row r="78407" spans="15:19">
      <c r="O78407" s="174"/>
      <c r="P78407" s="143"/>
      <c r="Q78407" s="143"/>
      <c r="R78407" s="175"/>
      <c r="S78407" s="175"/>
    </row>
    <row r="78408" spans="15:19">
      <c r="O78408" s="174"/>
      <c r="P78408" s="143"/>
      <c r="Q78408" s="143"/>
      <c r="R78408" s="175"/>
      <c r="S78408" s="175"/>
    </row>
    <row r="78409" spans="15:19">
      <c r="O78409" s="174"/>
      <c r="P78409" s="143"/>
      <c r="Q78409" s="143"/>
      <c r="R78409" s="175"/>
      <c r="S78409" s="175"/>
    </row>
    <row r="78410" spans="15:19">
      <c r="O78410" s="174"/>
      <c r="P78410" s="143"/>
      <c r="Q78410" s="143"/>
      <c r="R78410" s="175"/>
      <c r="S78410" s="175"/>
    </row>
    <row r="78411" spans="15:19">
      <c r="O78411" s="174"/>
      <c r="P78411" s="143"/>
      <c r="Q78411" s="143"/>
      <c r="R78411" s="175"/>
      <c r="S78411" s="175"/>
    </row>
    <row r="78412" spans="15:19">
      <c r="O78412" s="174"/>
      <c r="P78412" s="143"/>
      <c r="Q78412" s="143"/>
      <c r="R78412" s="175"/>
      <c r="S78412" s="175"/>
    </row>
    <row r="78413" spans="15:19">
      <c r="O78413" s="174"/>
      <c r="P78413" s="143"/>
      <c r="Q78413" s="143"/>
      <c r="R78413" s="175"/>
      <c r="S78413" s="175"/>
    </row>
    <row r="78414" spans="15:19">
      <c r="O78414" s="174"/>
      <c r="P78414" s="143"/>
      <c r="Q78414" s="143"/>
      <c r="R78414" s="175"/>
      <c r="S78414" s="175"/>
    </row>
    <row r="78415" spans="15:19">
      <c r="O78415" s="174"/>
      <c r="P78415" s="143"/>
      <c r="Q78415" s="143"/>
      <c r="R78415" s="175"/>
      <c r="S78415" s="175"/>
    </row>
    <row r="78416" spans="15:19">
      <c r="O78416" s="174"/>
      <c r="P78416" s="143"/>
      <c r="Q78416" s="143"/>
      <c r="R78416" s="175"/>
      <c r="S78416" s="175"/>
    </row>
    <row r="78417" spans="15:19">
      <c r="O78417" s="174"/>
      <c r="P78417" s="143"/>
      <c r="Q78417" s="143"/>
      <c r="R78417" s="175"/>
      <c r="S78417" s="175"/>
    </row>
    <row r="78418" spans="15:19">
      <c r="O78418" s="174"/>
      <c r="P78418" s="143"/>
      <c r="Q78418" s="143"/>
      <c r="R78418" s="175"/>
      <c r="S78418" s="175"/>
    </row>
    <row r="78419" spans="15:19">
      <c r="O78419" s="174"/>
      <c r="P78419" s="143"/>
      <c r="Q78419" s="143"/>
      <c r="R78419" s="175"/>
      <c r="S78419" s="175"/>
    </row>
    <row r="78420" spans="15:19">
      <c r="O78420" s="174"/>
      <c r="P78420" s="143"/>
      <c r="Q78420" s="143"/>
      <c r="R78420" s="175"/>
      <c r="S78420" s="175"/>
    </row>
    <row r="78421" spans="15:19">
      <c r="O78421" s="174"/>
      <c r="P78421" s="143"/>
      <c r="Q78421" s="143"/>
      <c r="R78421" s="175"/>
      <c r="S78421" s="175"/>
    </row>
    <row r="78422" spans="15:19">
      <c r="O78422" s="174"/>
      <c r="P78422" s="143"/>
      <c r="Q78422" s="143"/>
      <c r="R78422" s="175"/>
      <c r="S78422" s="175"/>
    </row>
    <row r="78423" spans="15:19">
      <c r="O78423" s="174"/>
      <c r="P78423" s="143"/>
      <c r="Q78423" s="143"/>
      <c r="R78423" s="175"/>
      <c r="S78423" s="175"/>
    </row>
    <row r="78424" spans="15:19">
      <c r="O78424" s="174"/>
      <c r="P78424" s="143"/>
      <c r="Q78424" s="143"/>
      <c r="R78424" s="175"/>
      <c r="S78424" s="175"/>
    </row>
    <row r="78425" spans="15:19">
      <c r="O78425" s="174"/>
      <c r="P78425" s="143"/>
      <c r="Q78425" s="143"/>
      <c r="R78425" s="175"/>
      <c r="S78425" s="175"/>
    </row>
    <row r="78426" spans="15:19">
      <c r="O78426" s="174"/>
      <c r="P78426" s="143"/>
      <c r="Q78426" s="143"/>
      <c r="R78426" s="175"/>
      <c r="S78426" s="175"/>
    </row>
    <row r="78427" spans="15:19">
      <c r="O78427" s="174"/>
      <c r="P78427" s="143"/>
      <c r="Q78427" s="143"/>
      <c r="R78427" s="175"/>
      <c r="S78427" s="175"/>
    </row>
    <row r="78428" spans="15:19">
      <c r="O78428" s="174"/>
      <c r="P78428" s="143"/>
      <c r="Q78428" s="143"/>
      <c r="R78428" s="175"/>
      <c r="S78428" s="175"/>
    </row>
    <row r="78429" spans="15:19">
      <c r="O78429" s="174"/>
      <c r="P78429" s="143"/>
      <c r="Q78429" s="143"/>
      <c r="R78429" s="175"/>
      <c r="S78429" s="175"/>
    </row>
    <row r="78430" spans="15:19">
      <c r="O78430" s="174"/>
      <c r="P78430" s="143"/>
      <c r="Q78430" s="143"/>
      <c r="R78430" s="175"/>
      <c r="S78430" s="175"/>
    </row>
    <row r="78431" spans="15:19">
      <c r="O78431" s="174"/>
      <c r="P78431" s="143"/>
      <c r="Q78431" s="143"/>
      <c r="R78431" s="175"/>
      <c r="S78431" s="175"/>
    </row>
    <row r="78432" spans="15:19">
      <c r="O78432" s="174"/>
      <c r="P78432" s="143"/>
      <c r="Q78432" s="143"/>
      <c r="R78432" s="175"/>
      <c r="S78432" s="175"/>
    </row>
    <row r="78433" spans="15:19">
      <c r="O78433" s="174"/>
      <c r="P78433" s="143"/>
      <c r="Q78433" s="143"/>
      <c r="R78433" s="175"/>
      <c r="S78433" s="175"/>
    </row>
    <row r="78434" spans="15:19">
      <c r="O78434" s="174"/>
      <c r="P78434" s="143"/>
      <c r="Q78434" s="143"/>
      <c r="R78434" s="175"/>
      <c r="S78434" s="175"/>
    </row>
    <row r="78435" spans="15:19">
      <c r="O78435" s="174"/>
      <c r="P78435" s="143"/>
      <c r="Q78435" s="143"/>
      <c r="R78435" s="175"/>
      <c r="S78435" s="175"/>
    </row>
    <row r="78436" spans="15:19">
      <c r="O78436" s="174"/>
      <c r="P78436" s="143"/>
      <c r="Q78436" s="143"/>
      <c r="R78436" s="175"/>
      <c r="S78436" s="175"/>
    </row>
    <row r="78437" spans="15:19">
      <c r="O78437" s="174"/>
      <c r="P78437" s="143"/>
      <c r="Q78437" s="143"/>
      <c r="R78437" s="175"/>
      <c r="S78437" s="175"/>
    </row>
    <row r="78438" spans="15:19">
      <c r="O78438" s="174"/>
      <c r="P78438" s="143"/>
      <c r="Q78438" s="143"/>
      <c r="R78438" s="175"/>
      <c r="S78438" s="175"/>
    </row>
    <row r="78439" spans="15:19">
      <c r="O78439" s="174"/>
      <c r="P78439" s="143"/>
      <c r="Q78439" s="143"/>
      <c r="R78439" s="175"/>
      <c r="S78439" s="175"/>
    </row>
    <row r="78440" spans="15:19">
      <c r="O78440" s="174"/>
      <c r="P78440" s="143"/>
      <c r="Q78440" s="143"/>
      <c r="R78440" s="175"/>
      <c r="S78440" s="175"/>
    </row>
    <row r="78441" spans="15:19">
      <c r="O78441" s="174"/>
      <c r="P78441" s="143"/>
      <c r="Q78441" s="143"/>
      <c r="R78441" s="175"/>
      <c r="S78441" s="175"/>
    </row>
    <row r="78442" spans="15:19">
      <c r="O78442" s="174"/>
      <c r="P78442" s="143"/>
      <c r="Q78442" s="143"/>
      <c r="R78442" s="175"/>
      <c r="S78442" s="175"/>
    </row>
    <row r="78443" spans="15:19">
      <c r="O78443" s="174"/>
      <c r="P78443" s="143"/>
      <c r="Q78443" s="143"/>
      <c r="R78443" s="175"/>
      <c r="S78443" s="175"/>
    </row>
    <row r="78444" spans="15:19">
      <c r="O78444" s="174"/>
      <c r="P78444" s="143"/>
      <c r="Q78444" s="143"/>
      <c r="R78444" s="175"/>
      <c r="S78444" s="175"/>
    </row>
    <row r="78445" spans="15:19">
      <c r="O78445" s="174"/>
      <c r="P78445" s="143"/>
      <c r="Q78445" s="143"/>
      <c r="R78445" s="175"/>
      <c r="S78445" s="175"/>
    </row>
    <row r="78446" spans="15:19">
      <c r="O78446" s="174"/>
      <c r="P78446" s="143"/>
      <c r="Q78446" s="143"/>
      <c r="R78446" s="175"/>
      <c r="S78446" s="175"/>
    </row>
    <row r="78447" spans="15:19">
      <c r="O78447" s="174"/>
      <c r="P78447" s="143"/>
      <c r="Q78447" s="143"/>
      <c r="R78447" s="175"/>
      <c r="S78447" s="175"/>
    </row>
    <row r="78448" spans="15:19">
      <c r="O78448" s="174"/>
      <c r="P78448" s="143"/>
      <c r="Q78448" s="143"/>
      <c r="R78448" s="175"/>
      <c r="S78448" s="175"/>
    </row>
    <row r="78449" spans="15:19">
      <c r="O78449" s="174"/>
      <c r="P78449" s="143"/>
      <c r="Q78449" s="143"/>
      <c r="R78449" s="175"/>
      <c r="S78449" s="175"/>
    </row>
    <row r="78450" spans="15:19">
      <c r="O78450" s="174"/>
      <c r="P78450" s="143"/>
      <c r="Q78450" s="143"/>
      <c r="R78450" s="175"/>
      <c r="S78450" s="175"/>
    </row>
    <row r="78451" spans="15:19">
      <c r="O78451" s="174"/>
      <c r="P78451" s="143"/>
      <c r="Q78451" s="143"/>
      <c r="R78451" s="175"/>
      <c r="S78451" s="175"/>
    </row>
    <row r="78452" spans="15:19">
      <c r="O78452" s="174"/>
      <c r="P78452" s="143"/>
      <c r="Q78452" s="143"/>
      <c r="R78452" s="175"/>
      <c r="S78452" s="175"/>
    </row>
    <row r="78453" spans="15:19">
      <c r="O78453" s="174"/>
      <c r="P78453" s="143"/>
      <c r="Q78453" s="143"/>
      <c r="R78453" s="175"/>
      <c r="S78453" s="175"/>
    </row>
    <row r="78454" spans="15:19">
      <c r="O78454" s="174"/>
      <c r="P78454" s="143"/>
      <c r="Q78454" s="143"/>
      <c r="R78454" s="175"/>
      <c r="S78454" s="175"/>
    </row>
    <row r="78455" spans="15:19">
      <c r="O78455" s="174"/>
      <c r="P78455" s="143"/>
      <c r="Q78455" s="143"/>
      <c r="R78455" s="175"/>
      <c r="S78455" s="175"/>
    </row>
    <row r="78456" spans="15:19">
      <c r="O78456" s="174"/>
      <c r="P78456" s="143"/>
      <c r="Q78456" s="143"/>
      <c r="R78456" s="175"/>
      <c r="S78456" s="175"/>
    </row>
    <row r="78457" spans="15:19">
      <c r="O78457" s="174"/>
      <c r="P78457" s="143"/>
      <c r="Q78457" s="143"/>
      <c r="R78457" s="175"/>
      <c r="S78457" s="175"/>
    </row>
    <row r="78458" spans="15:19">
      <c r="O78458" s="174"/>
      <c r="P78458" s="143"/>
      <c r="Q78458" s="143"/>
      <c r="R78458" s="175"/>
      <c r="S78458" s="175"/>
    </row>
    <row r="78459" spans="15:19">
      <c r="O78459" s="174"/>
      <c r="P78459" s="143"/>
      <c r="Q78459" s="143"/>
      <c r="R78459" s="175"/>
      <c r="S78459" s="175"/>
    </row>
    <row r="78460" spans="15:19">
      <c r="O78460" s="174"/>
      <c r="P78460" s="143"/>
      <c r="Q78460" s="143"/>
      <c r="R78460" s="175"/>
      <c r="S78460" s="175"/>
    </row>
    <row r="78461" spans="15:19">
      <c r="O78461" s="174"/>
      <c r="P78461" s="143"/>
      <c r="Q78461" s="143"/>
      <c r="R78461" s="175"/>
      <c r="S78461" s="175"/>
    </row>
    <row r="78462" spans="15:19">
      <c r="O78462" s="174"/>
      <c r="P78462" s="143"/>
      <c r="Q78462" s="143"/>
      <c r="R78462" s="175"/>
      <c r="S78462" s="175"/>
    </row>
    <row r="78463" spans="15:19">
      <c r="O78463" s="174"/>
      <c r="P78463" s="143"/>
      <c r="Q78463" s="143"/>
      <c r="R78463" s="175"/>
      <c r="S78463" s="175"/>
    </row>
    <row r="78464" spans="15:19">
      <c r="O78464" s="174"/>
      <c r="P78464" s="143"/>
      <c r="Q78464" s="143"/>
      <c r="R78464" s="175"/>
      <c r="S78464" s="175"/>
    </row>
    <row r="78465" spans="15:19">
      <c r="O78465" s="174"/>
      <c r="P78465" s="143"/>
      <c r="Q78465" s="143"/>
      <c r="R78465" s="175"/>
      <c r="S78465" s="175"/>
    </row>
    <row r="78466" spans="15:19">
      <c r="O78466" s="174"/>
      <c r="P78466" s="143"/>
      <c r="Q78466" s="143"/>
      <c r="R78466" s="175"/>
      <c r="S78466" s="175"/>
    </row>
    <row r="78467" spans="15:19">
      <c r="O78467" s="174"/>
      <c r="P78467" s="143"/>
      <c r="Q78467" s="143"/>
      <c r="R78467" s="175"/>
      <c r="S78467" s="175"/>
    </row>
    <row r="78468" spans="15:19">
      <c r="O78468" s="174"/>
      <c r="P78468" s="143"/>
      <c r="Q78468" s="143"/>
      <c r="R78468" s="175"/>
      <c r="S78468" s="175"/>
    </row>
    <row r="78469" spans="15:19">
      <c r="O78469" s="174"/>
      <c r="P78469" s="143"/>
      <c r="Q78469" s="143"/>
      <c r="R78469" s="175"/>
      <c r="S78469" s="175"/>
    </row>
    <row r="78470" spans="15:19">
      <c r="O78470" s="174"/>
      <c r="P78470" s="143"/>
      <c r="Q78470" s="143"/>
      <c r="R78470" s="175"/>
      <c r="S78470" s="175"/>
    </row>
    <row r="78471" spans="15:19">
      <c r="O78471" s="174"/>
      <c r="P78471" s="143"/>
      <c r="Q78471" s="143"/>
      <c r="R78471" s="175"/>
      <c r="S78471" s="175"/>
    </row>
    <row r="78472" spans="15:19">
      <c r="O78472" s="174"/>
      <c r="P78472" s="143"/>
      <c r="Q78472" s="143"/>
      <c r="R78472" s="175"/>
      <c r="S78472" s="175"/>
    </row>
    <row r="78473" spans="15:19">
      <c r="O78473" s="174"/>
      <c r="P78473" s="143"/>
      <c r="Q78473" s="143"/>
      <c r="R78473" s="175"/>
      <c r="S78473" s="175"/>
    </row>
    <row r="78474" spans="15:19">
      <c r="O78474" s="174"/>
      <c r="P78474" s="143"/>
      <c r="Q78474" s="143"/>
      <c r="R78474" s="175"/>
      <c r="S78474" s="175"/>
    </row>
    <row r="78475" spans="15:19">
      <c r="O78475" s="174"/>
      <c r="P78475" s="143"/>
      <c r="Q78475" s="143"/>
      <c r="R78475" s="175"/>
      <c r="S78475" s="175"/>
    </row>
    <row r="78476" spans="15:19">
      <c r="O78476" s="174"/>
      <c r="P78476" s="143"/>
      <c r="Q78476" s="143"/>
      <c r="R78476" s="175"/>
      <c r="S78476" s="175"/>
    </row>
    <row r="78477" spans="15:19">
      <c r="O78477" s="174"/>
      <c r="P78477" s="143"/>
      <c r="Q78477" s="143"/>
      <c r="R78477" s="175"/>
      <c r="S78477" s="175"/>
    </row>
    <row r="78478" spans="15:19">
      <c r="O78478" s="174"/>
      <c r="P78478" s="143"/>
      <c r="Q78478" s="143"/>
      <c r="R78478" s="175"/>
      <c r="S78478" s="175"/>
    </row>
    <row r="78479" spans="15:19">
      <c r="O78479" s="174"/>
      <c r="P78479" s="143"/>
      <c r="Q78479" s="143"/>
      <c r="R78479" s="175"/>
      <c r="S78479" s="175"/>
    </row>
    <row r="78480" spans="15:19">
      <c r="O78480" s="174"/>
      <c r="P78480" s="143"/>
      <c r="Q78480" s="143"/>
      <c r="R78480" s="175"/>
      <c r="S78480" s="175"/>
    </row>
    <row r="78481" spans="15:19">
      <c r="O78481" s="174"/>
      <c r="P78481" s="143"/>
      <c r="Q78481" s="143"/>
      <c r="R78481" s="175"/>
      <c r="S78481" s="175"/>
    </row>
    <row r="78482" spans="15:19">
      <c r="O78482" s="174"/>
      <c r="P78482" s="143"/>
      <c r="Q78482" s="143"/>
      <c r="R78482" s="175"/>
      <c r="S78482" s="175"/>
    </row>
    <row r="78483" spans="15:19">
      <c r="O78483" s="174"/>
      <c r="P78483" s="143"/>
      <c r="Q78483" s="143"/>
      <c r="R78483" s="175"/>
      <c r="S78483" s="175"/>
    </row>
    <row r="78484" spans="15:19">
      <c r="O78484" s="174"/>
      <c r="P78484" s="143"/>
      <c r="Q78484" s="143"/>
      <c r="R78484" s="175"/>
      <c r="S78484" s="175"/>
    </row>
    <row r="78485" spans="15:19">
      <c r="O78485" s="174"/>
      <c r="P78485" s="143"/>
      <c r="Q78485" s="143"/>
      <c r="R78485" s="175"/>
      <c r="S78485" s="175"/>
    </row>
    <row r="78486" spans="15:19">
      <c r="O78486" s="174"/>
      <c r="P78486" s="143"/>
      <c r="Q78486" s="143"/>
      <c r="R78486" s="175"/>
      <c r="S78486" s="175"/>
    </row>
    <row r="78487" spans="15:19">
      <c r="O78487" s="174"/>
      <c r="P78487" s="143"/>
      <c r="Q78487" s="143"/>
      <c r="R78487" s="175"/>
      <c r="S78487" s="175"/>
    </row>
    <row r="78488" spans="15:19">
      <c r="O78488" s="174"/>
      <c r="P78488" s="143"/>
      <c r="Q78488" s="143"/>
      <c r="R78488" s="175"/>
      <c r="S78488" s="175"/>
    </row>
    <row r="78489" spans="15:19">
      <c r="O78489" s="174"/>
      <c r="P78489" s="143"/>
      <c r="Q78489" s="143"/>
      <c r="R78489" s="175"/>
      <c r="S78489" s="175"/>
    </row>
    <row r="78490" spans="15:19">
      <c r="O78490" s="174"/>
      <c r="P78490" s="143"/>
      <c r="Q78490" s="143"/>
      <c r="R78490" s="175"/>
      <c r="S78490" s="175"/>
    </row>
    <row r="78491" spans="15:19">
      <c r="O78491" s="174"/>
      <c r="P78491" s="143"/>
      <c r="Q78491" s="143"/>
      <c r="R78491" s="175"/>
      <c r="S78491" s="175"/>
    </row>
    <row r="78492" spans="15:19">
      <c r="O78492" s="174"/>
      <c r="P78492" s="143"/>
      <c r="Q78492" s="143"/>
      <c r="R78492" s="175"/>
      <c r="S78492" s="175"/>
    </row>
    <row r="78493" spans="15:19">
      <c r="O78493" s="174"/>
      <c r="P78493" s="143"/>
      <c r="Q78493" s="143"/>
      <c r="R78493" s="175"/>
      <c r="S78493" s="175"/>
    </row>
    <row r="78494" spans="15:19">
      <c r="O78494" s="174"/>
      <c r="P78494" s="143"/>
      <c r="Q78494" s="143"/>
      <c r="R78494" s="175"/>
      <c r="S78494" s="175"/>
    </row>
    <row r="78495" spans="15:19">
      <c r="O78495" s="174"/>
      <c r="P78495" s="143"/>
      <c r="Q78495" s="143"/>
      <c r="R78495" s="175"/>
      <c r="S78495" s="175"/>
    </row>
    <row r="78496" spans="15:19">
      <c r="O78496" s="174"/>
      <c r="P78496" s="143"/>
      <c r="Q78496" s="143"/>
      <c r="R78496" s="175"/>
      <c r="S78496" s="175"/>
    </row>
    <row r="78497" spans="15:19">
      <c r="O78497" s="174"/>
      <c r="P78497" s="143"/>
      <c r="Q78497" s="143"/>
      <c r="R78497" s="175"/>
      <c r="S78497" s="175"/>
    </row>
    <row r="78498" spans="15:19">
      <c r="O78498" s="174"/>
      <c r="P78498" s="143"/>
      <c r="Q78498" s="143"/>
      <c r="R78498" s="175"/>
      <c r="S78498" s="175"/>
    </row>
    <row r="78499" spans="15:19">
      <c r="O78499" s="174"/>
      <c r="P78499" s="143"/>
      <c r="Q78499" s="143"/>
      <c r="R78499" s="175"/>
      <c r="S78499" s="175"/>
    </row>
    <row r="78500" spans="15:19">
      <c r="O78500" s="174"/>
      <c r="P78500" s="143"/>
      <c r="Q78500" s="143"/>
      <c r="R78500" s="175"/>
      <c r="S78500" s="175"/>
    </row>
    <row r="78501" spans="15:19">
      <c r="O78501" s="174"/>
      <c r="P78501" s="143"/>
      <c r="Q78501" s="143"/>
      <c r="R78501" s="175"/>
      <c r="S78501" s="175"/>
    </row>
    <row r="78502" spans="15:19">
      <c r="O78502" s="174"/>
      <c r="P78502" s="143"/>
      <c r="Q78502" s="143"/>
      <c r="R78502" s="175"/>
      <c r="S78502" s="175"/>
    </row>
    <row r="78503" spans="15:19">
      <c r="O78503" s="174"/>
      <c r="P78503" s="143"/>
      <c r="Q78503" s="143"/>
      <c r="R78503" s="175"/>
      <c r="S78503" s="175"/>
    </row>
    <row r="78504" spans="15:19">
      <c r="O78504" s="174"/>
      <c r="P78504" s="143"/>
      <c r="Q78504" s="143"/>
      <c r="R78504" s="175"/>
      <c r="S78504" s="175"/>
    </row>
    <row r="78505" spans="15:19">
      <c r="O78505" s="174"/>
      <c r="P78505" s="143"/>
      <c r="Q78505" s="143"/>
      <c r="R78505" s="175"/>
      <c r="S78505" s="175"/>
    </row>
    <row r="78506" spans="15:19">
      <c r="O78506" s="174"/>
      <c r="P78506" s="143"/>
      <c r="Q78506" s="143"/>
      <c r="R78506" s="175"/>
      <c r="S78506" s="175"/>
    </row>
    <row r="78507" spans="15:19">
      <c r="O78507" s="174"/>
      <c r="P78507" s="143"/>
      <c r="Q78507" s="143"/>
      <c r="R78507" s="175"/>
      <c r="S78507" s="175"/>
    </row>
    <row r="78508" spans="15:19">
      <c r="O78508" s="174"/>
      <c r="P78508" s="143"/>
      <c r="Q78508" s="143"/>
      <c r="R78508" s="175"/>
      <c r="S78508" s="175"/>
    </row>
    <row r="78509" spans="15:19">
      <c r="O78509" s="174"/>
      <c r="P78509" s="143"/>
      <c r="Q78509" s="143"/>
      <c r="R78509" s="175"/>
      <c r="S78509" s="175"/>
    </row>
    <row r="78510" spans="15:19">
      <c r="O78510" s="174"/>
      <c r="P78510" s="143"/>
      <c r="Q78510" s="143"/>
      <c r="R78510" s="175"/>
      <c r="S78510" s="175"/>
    </row>
    <row r="78511" spans="15:19">
      <c r="O78511" s="174"/>
      <c r="P78511" s="143"/>
      <c r="Q78511" s="143"/>
      <c r="R78511" s="175"/>
      <c r="S78511" s="175"/>
    </row>
    <row r="78512" spans="15:19">
      <c r="O78512" s="174"/>
      <c r="P78512" s="143"/>
      <c r="Q78512" s="143"/>
      <c r="R78512" s="175"/>
      <c r="S78512" s="175"/>
    </row>
    <row r="78513" spans="15:19">
      <c r="O78513" s="174"/>
      <c r="P78513" s="143"/>
      <c r="Q78513" s="143"/>
      <c r="R78513" s="175"/>
      <c r="S78513" s="175"/>
    </row>
    <row r="78514" spans="15:19">
      <c r="O78514" s="174"/>
      <c r="P78514" s="143"/>
      <c r="Q78514" s="143"/>
      <c r="R78514" s="175"/>
      <c r="S78514" s="175"/>
    </row>
    <row r="78515" spans="15:19">
      <c r="O78515" s="174"/>
      <c r="P78515" s="143"/>
      <c r="Q78515" s="143"/>
      <c r="R78515" s="175"/>
      <c r="S78515" s="175"/>
    </row>
    <row r="78516" spans="15:19">
      <c r="O78516" s="174"/>
      <c r="P78516" s="143"/>
      <c r="Q78516" s="143"/>
      <c r="R78516" s="175"/>
      <c r="S78516" s="175"/>
    </row>
    <row r="78517" spans="15:19">
      <c r="O78517" s="174"/>
      <c r="P78517" s="143"/>
      <c r="Q78517" s="143"/>
      <c r="R78517" s="175"/>
      <c r="S78517" s="175"/>
    </row>
    <row r="78518" spans="15:19">
      <c r="O78518" s="174"/>
      <c r="P78518" s="143"/>
      <c r="Q78518" s="143"/>
      <c r="R78518" s="175"/>
      <c r="S78518" s="175"/>
    </row>
    <row r="78519" spans="15:19">
      <c r="O78519" s="174"/>
      <c r="P78519" s="143"/>
      <c r="Q78519" s="143"/>
      <c r="R78519" s="175"/>
      <c r="S78519" s="175"/>
    </row>
    <row r="78520" spans="15:19">
      <c r="O78520" s="174"/>
      <c r="P78520" s="143"/>
      <c r="Q78520" s="143"/>
      <c r="R78520" s="175"/>
      <c r="S78520" s="175"/>
    </row>
    <row r="78521" spans="15:19">
      <c r="O78521" s="174"/>
      <c r="P78521" s="143"/>
      <c r="Q78521" s="143"/>
      <c r="R78521" s="175"/>
      <c r="S78521" s="175"/>
    </row>
    <row r="78522" spans="15:19">
      <c r="O78522" s="174"/>
      <c r="P78522" s="143"/>
      <c r="Q78522" s="143"/>
      <c r="R78522" s="175"/>
      <c r="S78522" s="175"/>
    </row>
    <row r="78523" spans="15:19">
      <c r="O78523" s="174"/>
      <c r="P78523" s="143"/>
      <c r="Q78523" s="143"/>
      <c r="R78523" s="175"/>
      <c r="S78523" s="175"/>
    </row>
    <row r="78524" spans="15:19">
      <c r="O78524" s="174"/>
      <c r="P78524" s="143"/>
      <c r="Q78524" s="143"/>
      <c r="R78524" s="175"/>
      <c r="S78524" s="175"/>
    </row>
    <row r="78525" spans="15:19">
      <c r="O78525" s="174"/>
      <c r="P78525" s="143"/>
      <c r="Q78525" s="143"/>
      <c r="R78525" s="175"/>
      <c r="S78525" s="175"/>
    </row>
    <row r="78526" spans="15:19">
      <c r="O78526" s="174"/>
      <c r="P78526" s="143"/>
      <c r="Q78526" s="143"/>
      <c r="R78526" s="175"/>
      <c r="S78526" s="175"/>
    </row>
    <row r="78527" spans="15:19">
      <c r="O78527" s="174"/>
      <c r="P78527" s="143"/>
      <c r="Q78527" s="143"/>
      <c r="R78527" s="175"/>
      <c r="S78527" s="175"/>
    </row>
    <row r="78528" spans="15:19">
      <c r="O78528" s="174"/>
      <c r="P78528" s="143"/>
      <c r="Q78528" s="143"/>
      <c r="R78528" s="175"/>
      <c r="S78528" s="175"/>
    </row>
    <row r="78529" spans="15:19">
      <c r="O78529" s="174"/>
      <c r="P78529" s="143"/>
      <c r="Q78529" s="143"/>
      <c r="R78529" s="175"/>
      <c r="S78529" s="175"/>
    </row>
    <row r="78530" spans="15:19">
      <c r="O78530" s="174"/>
      <c r="P78530" s="143"/>
      <c r="Q78530" s="143"/>
      <c r="R78530" s="175"/>
      <c r="S78530" s="175"/>
    </row>
    <row r="78531" spans="15:19">
      <c r="O78531" s="174"/>
      <c r="P78531" s="143"/>
      <c r="Q78531" s="143"/>
      <c r="R78531" s="175"/>
      <c r="S78531" s="175"/>
    </row>
    <row r="78532" spans="15:19">
      <c r="O78532" s="174"/>
      <c r="P78532" s="143"/>
      <c r="Q78532" s="143"/>
      <c r="R78532" s="175"/>
      <c r="S78532" s="175"/>
    </row>
    <row r="78533" spans="15:19">
      <c r="O78533" s="174"/>
      <c r="P78533" s="143"/>
      <c r="Q78533" s="143"/>
      <c r="R78533" s="175"/>
      <c r="S78533" s="175"/>
    </row>
    <row r="78534" spans="15:19">
      <c r="O78534" s="174"/>
      <c r="P78534" s="143"/>
      <c r="Q78534" s="143"/>
      <c r="R78534" s="175"/>
      <c r="S78534" s="175"/>
    </row>
    <row r="78535" spans="15:19">
      <c r="O78535" s="174"/>
      <c r="P78535" s="143"/>
      <c r="Q78535" s="143"/>
      <c r="R78535" s="175"/>
      <c r="S78535" s="175"/>
    </row>
    <row r="78536" spans="15:19">
      <c r="O78536" s="174"/>
      <c r="P78536" s="143"/>
      <c r="Q78536" s="143"/>
      <c r="R78536" s="175"/>
      <c r="S78536" s="175"/>
    </row>
    <row r="78537" spans="15:19">
      <c r="O78537" s="174"/>
      <c r="P78537" s="143"/>
      <c r="Q78537" s="143"/>
      <c r="R78537" s="175"/>
      <c r="S78537" s="175"/>
    </row>
    <row r="78538" spans="15:19">
      <c r="O78538" s="174"/>
      <c r="P78538" s="143"/>
      <c r="Q78538" s="143"/>
      <c r="R78538" s="175"/>
      <c r="S78538" s="175"/>
    </row>
    <row r="78539" spans="15:19">
      <c r="O78539" s="174"/>
      <c r="P78539" s="143"/>
      <c r="Q78539" s="143"/>
      <c r="R78539" s="175"/>
      <c r="S78539" s="175"/>
    </row>
    <row r="78540" spans="15:19">
      <c r="O78540" s="174"/>
      <c r="P78540" s="143"/>
      <c r="Q78540" s="143"/>
      <c r="R78540" s="175"/>
      <c r="S78540" s="175"/>
    </row>
    <row r="78541" spans="15:19">
      <c r="O78541" s="174"/>
      <c r="P78541" s="143"/>
      <c r="Q78541" s="143"/>
      <c r="R78541" s="175"/>
      <c r="S78541" s="175"/>
    </row>
    <row r="78542" spans="15:19">
      <c r="O78542" s="174"/>
      <c r="P78542" s="143"/>
      <c r="Q78542" s="143"/>
      <c r="R78542" s="175"/>
      <c r="S78542" s="175"/>
    </row>
    <row r="78543" spans="15:19">
      <c r="O78543" s="174"/>
      <c r="P78543" s="143"/>
      <c r="Q78543" s="143"/>
      <c r="R78543" s="175"/>
      <c r="S78543" s="175"/>
    </row>
    <row r="78544" spans="15:19">
      <c r="O78544" s="174"/>
      <c r="P78544" s="143"/>
      <c r="Q78544" s="143"/>
      <c r="R78544" s="175"/>
      <c r="S78544" s="175"/>
    </row>
    <row r="78545" spans="15:19">
      <c r="O78545" s="174"/>
      <c r="P78545" s="143"/>
      <c r="Q78545" s="143"/>
      <c r="R78545" s="175"/>
      <c r="S78545" s="175"/>
    </row>
    <row r="78546" spans="15:19">
      <c r="O78546" s="174"/>
      <c r="P78546" s="143"/>
      <c r="Q78546" s="143"/>
      <c r="R78546" s="175"/>
      <c r="S78546" s="175"/>
    </row>
    <row r="78547" spans="15:19">
      <c r="O78547" s="174"/>
      <c r="P78547" s="143"/>
      <c r="Q78547" s="143"/>
      <c r="R78547" s="175"/>
      <c r="S78547" s="175"/>
    </row>
    <row r="78548" spans="15:19">
      <c r="O78548" s="174"/>
      <c r="P78548" s="143"/>
      <c r="Q78548" s="143"/>
      <c r="R78548" s="175"/>
      <c r="S78548" s="175"/>
    </row>
    <row r="78549" spans="15:19">
      <c r="O78549" s="174"/>
      <c r="P78549" s="143"/>
      <c r="Q78549" s="143"/>
      <c r="R78549" s="175"/>
      <c r="S78549" s="175"/>
    </row>
    <row r="78550" spans="15:19">
      <c r="O78550" s="174"/>
      <c r="P78550" s="143"/>
      <c r="Q78550" s="143"/>
      <c r="R78550" s="175"/>
      <c r="S78550" s="175"/>
    </row>
    <row r="78551" spans="15:19">
      <c r="O78551" s="174"/>
      <c r="P78551" s="143"/>
      <c r="Q78551" s="143"/>
      <c r="R78551" s="175"/>
      <c r="S78551" s="175"/>
    </row>
    <row r="78552" spans="15:19">
      <c r="O78552" s="174"/>
      <c r="P78552" s="143"/>
      <c r="Q78552" s="143"/>
      <c r="R78552" s="175"/>
      <c r="S78552" s="175"/>
    </row>
    <row r="78553" spans="15:19">
      <c r="O78553" s="174"/>
      <c r="P78553" s="143"/>
      <c r="Q78553" s="143"/>
      <c r="R78553" s="175"/>
      <c r="S78553" s="175"/>
    </row>
    <row r="78554" spans="15:19">
      <c r="O78554" s="174"/>
      <c r="P78554" s="143"/>
      <c r="Q78554" s="143"/>
      <c r="R78554" s="175"/>
      <c r="S78554" s="175"/>
    </row>
    <row r="78555" spans="15:19">
      <c r="O78555" s="174"/>
      <c r="P78555" s="143"/>
      <c r="Q78555" s="143"/>
      <c r="R78555" s="175"/>
      <c r="S78555" s="175"/>
    </row>
    <row r="78556" spans="15:19">
      <c r="O78556" s="174"/>
      <c r="P78556" s="143"/>
      <c r="Q78556" s="143"/>
      <c r="R78556" s="175"/>
      <c r="S78556" s="175"/>
    </row>
    <row r="78557" spans="15:19">
      <c r="O78557" s="174"/>
      <c r="P78557" s="143"/>
      <c r="Q78557" s="143"/>
      <c r="R78557" s="175"/>
      <c r="S78557" s="175"/>
    </row>
    <row r="78558" spans="15:19">
      <c r="O78558" s="174"/>
      <c r="P78558" s="143"/>
      <c r="Q78558" s="143"/>
      <c r="R78558" s="175"/>
      <c r="S78558" s="175"/>
    </row>
    <row r="78559" spans="15:19">
      <c r="O78559" s="174"/>
      <c r="P78559" s="143"/>
      <c r="Q78559" s="143"/>
      <c r="R78559" s="175"/>
      <c r="S78559" s="175"/>
    </row>
    <row r="78560" spans="15:19">
      <c r="O78560" s="174"/>
      <c r="P78560" s="143"/>
      <c r="Q78560" s="143"/>
      <c r="R78560" s="175"/>
      <c r="S78560" s="175"/>
    </row>
    <row r="78561" spans="15:19">
      <c r="O78561" s="174"/>
      <c r="P78561" s="143"/>
      <c r="Q78561" s="143"/>
      <c r="R78561" s="175"/>
      <c r="S78561" s="175"/>
    </row>
    <row r="78562" spans="15:19">
      <c r="O78562" s="174"/>
      <c r="P78562" s="143"/>
      <c r="Q78562" s="143"/>
      <c r="R78562" s="175"/>
      <c r="S78562" s="175"/>
    </row>
    <row r="78563" spans="15:19">
      <c r="O78563" s="174"/>
      <c r="P78563" s="143"/>
      <c r="Q78563" s="143"/>
      <c r="R78563" s="175"/>
      <c r="S78563" s="175"/>
    </row>
    <row r="78564" spans="15:19">
      <c r="O78564" s="174"/>
      <c r="P78564" s="143"/>
      <c r="Q78564" s="143"/>
      <c r="R78564" s="175"/>
      <c r="S78564" s="175"/>
    </row>
    <row r="78565" spans="15:19">
      <c r="O78565" s="174"/>
      <c r="P78565" s="143"/>
      <c r="Q78565" s="143"/>
      <c r="R78565" s="175"/>
      <c r="S78565" s="175"/>
    </row>
    <row r="78566" spans="15:19">
      <c r="O78566" s="174"/>
      <c r="P78566" s="143"/>
      <c r="Q78566" s="143"/>
      <c r="R78566" s="175"/>
      <c r="S78566" s="175"/>
    </row>
    <row r="78567" spans="15:19">
      <c r="O78567" s="174"/>
      <c r="P78567" s="143"/>
      <c r="Q78567" s="143"/>
      <c r="R78567" s="175"/>
      <c r="S78567" s="175"/>
    </row>
    <row r="78568" spans="15:19">
      <c r="O78568" s="174"/>
      <c r="P78568" s="143"/>
      <c r="Q78568" s="143"/>
      <c r="R78568" s="175"/>
      <c r="S78568" s="175"/>
    </row>
    <row r="78569" spans="15:19">
      <c r="O78569" s="174"/>
      <c r="P78569" s="143"/>
      <c r="Q78569" s="143"/>
      <c r="R78569" s="175"/>
      <c r="S78569" s="175"/>
    </row>
    <row r="78570" spans="15:19">
      <c r="O78570" s="174"/>
      <c r="P78570" s="143"/>
      <c r="Q78570" s="143"/>
      <c r="R78570" s="175"/>
      <c r="S78570" s="175"/>
    </row>
    <row r="78571" spans="15:19">
      <c r="O78571" s="174"/>
      <c r="P78571" s="143"/>
      <c r="Q78571" s="143"/>
      <c r="R78571" s="175"/>
      <c r="S78571" s="175"/>
    </row>
    <row r="78572" spans="15:19">
      <c r="O78572" s="174"/>
      <c r="P78572" s="143"/>
      <c r="Q78572" s="143"/>
      <c r="R78572" s="175"/>
      <c r="S78572" s="175"/>
    </row>
    <row r="78573" spans="15:19">
      <c r="O78573" s="174"/>
      <c r="P78573" s="143"/>
      <c r="Q78573" s="143"/>
      <c r="R78573" s="175"/>
      <c r="S78573" s="175"/>
    </row>
    <row r="78574" spans="15:19">
      <c r="O78574" s="174"/>
      <c r="P78574" s="143"/>
      <c r="Q78574" s="143"/>
      <c r="R78574" s="175"/>
      <c r="S78574" s="175"/>
    </row>
    <row r="78575" spans="15:19">
      <c r="O78575" s="174"/>
      <c r="P78575" s="143"/>
      <c r="Q78575" s="143"/>
      <c r="R78575" s="175"/>
      <c r="S78575" s="175"/>
    </row>
    <row r="78576" spans="15:19">
      <c r="O78576" s="174"/>
      <c r="P78576" s="143"/>
      <c r="Q78576" s="143"/>
      <c r="R78576" s="175"/>
      <c r="S78576" s="175"/>
    </row>
    <row r="78577" spans="15:19">
      <c r="O78577" s="174"/>
      <c r="P78577" s="143"/>
      <c r="Q78577" s="143"/>
      <c r="R78577" s="175"/>
      <c r="S78577" s="175"/>
    </row>
    <row r="78578" spans="15:19">
      <c r="O78578" s="174"/>
      <c r="P78578" s="143"/>
      <c r="Q78578" s="143"/>
      <c r="R78578" s="175"/>
      <c r="S78578" s="175"/>
    </row>
    <row r="78579" spans="15:19">
      <c r="O78579" s="174"/>
      <c r="P78579" s="143"/>
      <c r="Q78579" s="143"/>
      <c r="R78579" s="175"/>
      <c r="S78579" s="175"/>
    </row>
    <row r="78580" spans="15:19">
      <c r="O78580" s="174"/>
      <c r="P78580" s="143"/>
      <c r="Q78580" s="143"/>
      <c r="R78580" s="175"/>
      <c r="S78580" s="175"/>
    </row>
    <row r="78581" spans="15:19">
      <c r="O78581" s="174"/>
      <c r="P78581" s="143"/>
      <c r="Q78581" s="143"/>
      <c r="R78581" s="175"/>
      <c r="S78581" s="175"/>
    </row>
    <row r="78582" spans="15:19">
      <c r="O78582" s="174"/>
      <c r="P78582" s="143"/>
      <c r="Q78582" s="143"/>
      <c r="R78582" s="175"/>
      <c r="S78582" s="175"/>
    </row>
    <row r="78583" spans="15:19">
      <c r="O78583" s="174"/>
      <c r="P78583" s="143"/>
      <c r="Q78583" s="143"/>
      <c r="R78583" s="175"/>
      <c r="S78583" s="175"/>
    </row>
    <row r="78584" spans="15:19">
      <c r="O78584" s="174"/>
      <c r="P78584" s="143"/>
      <c r="Q78584" s="143"/>
      <c r="R78584" s="175"/>
      <c r="S78584" s="175"/>
    </row>
    <row r="78585" spans="15:19">
      <c r="O78585" s="174"/>
      <c r="P78585" s="143"/>
      <c r="Q78585" s="143"/>
      <c r="R78585" s="175"/>
      <c r="S78585" s="175"/>
    </row>
    <row r="78586" spans="15:19">
      <c r="O78586" s="174"/>
      <c r="P78586" s="143"/>
      <c r="Q78586" s="143"/>
      <c r="R78586" s="175"/>
      <c r="S78586" s="175"/>
    </row>
    <row r="78587" spans="15:19">
      <c r="O78587" s="174"/>
      <c r="P78587" s="143"/>
      <c r="Q78587" s="143"/>
      <c r="R78587" s="175"/>
      <c r="S78587" s="175"/>
    </row>
    <row r="78588" spans="15:19">
      <c r="O78588" s="174"/>
      <c r="P78588" s="143"/>
      <c r="Q78588" s="143"/>
      <c r="R78588" s="175"/>
      <c r="S78588" s="175"/>
    </row>
    <row r="78589" spans="15:19">
      <c r="O78589" s="174"/>
      <c r="P78589" s="143"/>
      <c r="Q78589" s="143"/>
      <c r="R78589" s="175"/>
      <c r="S78589" s="175"/>
    </row>
    <row r="78590" spans="15:19">
      <c r="O78590" s="174"/>
      <c r="P78590" s="143"/>
      <c r="Q78590" s="143"/>
      <c r="R78590" s="175"/>
      <c r="S78590" s="175"/>
    </row>
    <row r="78591" spans="15:19">
      <c r="O78591" s="174"/>
      <c r="P78591" s="143"/>
      <c r="Q78591" s="143"/>
      <c r="R78591" s="175"/>
      <c r="S78591" s="175"/>
    </row>
    <row r="78592" spans="15:19">
      <c r="O78592" s="174"/>
      <c r="P78592" s="143"/>
      <c r="Q78592" s="143"/>
      <c r="R78592" s="175"/>
      <c r="S78592" s="175"/>
    </row>
    <row r="78593" spans="15:19">
      <c r="O78593" s="174"/>
      <c r="P78593" s="143"/>
      <c r="Q78593" s="143"/>
      <c r="R78593" s="175"/>
      <c r="S78593" s="175"/>
    </row>
    <row r="78594" spans="15:19">
      <c r="O78594" s="174"/>
      <c r="P78594" s="143"/>
      <c r="Q78594" s="143"/>
      <c r="R78594" s="175"/>
      <c r="S78594" s="175"/>
    </row>
    <row r="78595" spans="15:19">
      <c r="O78595" s="174"/>
      <c r="P78595" s="143"/>
      <c r="Q78595" s="143"/>
      <c r="R78595" s="175"/>
      <c r="S78595" s="175"/>
    </row>
    <row r="78596" spans="15:19">
      <c r="O78596" s="174"/>
      <c r="P78596" s="143"/>
      <c r="Q78596" s="143"/>
      <c r="R78596" s="175"/>
      <c r="S78596" s="175"/>
    </row>
    <row r="78597" spans="15:19">
      <c r="O78597" s="174"/>
      <c r="P78597" s="143"/>
      <c r="Q78597" s="143"/>
      <c r="R78597" s="175"/>
      <c r="S78597" s="175"/>
    </row>
    <row r="78598" spans="15:19">
      <c r="O78598" s="174"/>
      <c r="P78598" s="143"/>
      <c r="Q78598" s="143"/>
      <c r="R78598" s="175"/>
      <c r="S78598" s="175"/>
    </row>
    <row r="78599" spans="15:19">
      <c r="O78599" s="174"/>
      <c r="P78599" s="143"/>
      <c r="Q78599" s="143"/>
      <c r="R78599" s="175"/>
      <c r="S78599" s="175"/>
    </row>
    <row r="78600" spans="15:19">
      <c r="O78600" s="174"/>
      <c r="P78600" s="143"/>
      <c r="Q78600" s="143"/>
      <c r="R78600" s="175"/>
      <c r="S78600" s="175"/>
    </row>
    <row r="78601" spans="15:19">
      <c r="O78601" s="174"/>
      <c r="P78601" s="143"/>
      <c r="Q78601" s="143"/>
      <c r="R78601" s="175"/>
      <c r="S78601" s="175"/>
    </row>
    <row r="78602" spans="15:19">
      <c r="O78602" s="174"/>
      <c r="P78602" s="143"/>
      <c r="Q78602" s="143"/>
      <c r="R78602" s="175"/>
      <c r="S78602" s="175"/>
    </row>
    <row r="78603" spans="15:19">
      <c r="O78603" s="174"/>
      <c r="P78603" s="143"/>
      <c r="Q78603" s="143"/>
      <c r="R78603" s="175"/>
      <c r="S78603" s="175"/>
    </row>
    <row r="78604" spans="15:19">
      <c r="O78604" s="174"/>
      <c r="P78604" s="143"/>
      <c r="Q78604" s="143"/>
      <c r="R78604" s="175"/>
      <c r="S78604" s="175"/>
    </row>
    <row r="78605" spans="15:19">
      <c r="O78605" s="174"/>
      <c r="P78605" s="143"/>
      <c r="Q78605" s="143"/>
      <c r="R78605" s="175"/>
      <c r="S78605" s="175"/>
    </row>
    <row r="78606" spans="15:19">
      <c r="O78606" s="174"/>
      <c r="P78606" s="143"/>
      <c r="Q78606" s="143"/>
      <c r="R78606" s="175"/>
      <c r="S78606" s="175"/>
    </row>
    <row r="78607" spans="15:19">
      <c r="O78607" s="174"/>
      <c r="P78607" s="143"/>
      <c r="Q78607" s="143"/>
      <c r="R78607" s="175"/>
      <c r="S78607" s="175"/>
    </row>
    <row r="78608" spans="15:19">
      <c r="O78608" s="174"/>
      <c r="P78608" s="143"/>
      <c r="Q78608" s="143"/>
      <c r="R78608" s="175"/>
      <c r="S78608" s="175"/>
    </row>
    <row r="78609" spans="15:19">
      <c r="O78609" s="174"/>
      <c r="P78609" s="143"/>
      <c r="Q78609" s="143"/>
      <c r="R78609" s="175"/>
      <c r="S78609" s="175"/>
    </row>
    <row r="78610" spans="15:19">
      <c r="O78610" s="174"/>
      <c r="P78610" s="143"/>
      <c r="Q78610" s="143"/>
      <c r="R78610" s="175"/>
      <c r="S78610" s="175"/>
    </row>
    <row r="78611" spans="15:19">
      <c r="O78611" s="174"/>
      <c r="P78611" s="143"/>
      <c r="Q78611" s="143"/>
      <c r="R78611" s="175"/>
      <c r="S78611" s="175"/>
    </row>
    <row r="78612" spans="15:19">
      <c r="O78612" s="174"/>
      <c r="P78612" s="143"/>
      <c r="Q78612" s="143"/>
      <c r="R78612" s="175"/>
      <c r="S78612" s="175"/>
    </row>
    <row r="78613" spans="15:19">
      <c r="O78613" s="174"/>
      <c r="P78613" s="143"/>
      <c r="Q78613" s="143"/>
      <c r="R78613" s="175"/>
      <c r="S78613" s="175"/>
    </row>
    <row r="78614" spans="15:19">
      <c r="O78614" s="174"/>
      <c r="P78614" s="143"/>
      <c r="Q78614" s="143"/>
      <c r="R78614" s="175"/>
      <c r="S78614" s="175"/>
    </row>
    <row r="78615" spans="15:19">
      <c r="O78615" s="174"/>
      <c r="P78615" s="143"/>
      <c r="Q78615" s="143"/>
      <c r="R78615" s="175"/>
      <c r="S78615" s="175"/>
    </row>
    <row r="78616" spans="15:19">
      <c r="O78616" s="174"/>
      <c r="P78616" s="143"/>
      <c r="Q78616" s="143"/>
      <c r="R78616" s="175"/>
      <c r="S78616" s="175"/>
    </row>
    <row r="78617" spans="15:19">
      <c r="O78617" s="174"/>
      <c r="P78617" s="143"/>
      <c r="Q78617" s="143"/>
      <c r="R78617" s="175"/>
      <c r="S78617" s="175"/>
    </row>
    <row r="78618" spans="15:19">
      <c r="O78618" s="174"/>
      <c r="P78618" s="143"/>
      <c r="Q78618" s="143"/>
      <c r="R78618" s="175"/>
      <c r="S78618" s="175"/>
    </row>
    <row r="78619" spans="15:19">
      <c r="O78619" s="174"/>
      <c r="P78619" s="143"/>
      <c r="Q78619" s="143"/>
      <c r="R78619" s="175"/>
      <c r="S78619" s="175"/>
    </row>
    <row r="78620" spans="15:19">
      <c r="O78620" s="174"/>
      <c r="P78620" s="143"/>
      <c r="Q78620" s="143"/>
      <c r="R78620" s="175"/>
      <c r="S78620" s="175"/>
    </row>
    <row r="78621" spans="15:19">
      <c r="O78621" s="174"/>
      <c r="P78621" s="143"/>
      <c r="Q78621" s="143"/>
      <c r="R78621" s="175"/>
      <c r="S78621" s="175"/>
    </row>
    <row r="78622" spans="15:19">
      <c r="O78622" s="174"/>
      <c r="P78622" s="143"/>
      <c r="Q78622" s="143"/>
      <c r="R78622" s="175"/>
      <c r="S78622" s="175"/>
    </row>
    <row r="78623" spans="15:19">
      <c r="O78623" s="174"/>
      <c r="P78623" s="143"/>
      <c r="Q78623" s="143"/>
      <c r="R78623" s="175"/>
      <c r="S78623" s="175"/>
    </row>
    <row r="78624" spans="15:19">
      <c r="O78624" s="174"/>
      <c r="P78624" s="143"/>
      <c r="Q78624" s="143"/>
      <c r="R78624" s="175"/>
      <c r="S78624" s="175"/>
    </row>
    <row r="78625" spans="15:19">
      <c r="O78625" s="174"/>
      <c r="P78625" s="143"/>
      <c r="Q78625" s="143"/>
      <c r="R78625" s="175"/>
      <c r="S78625" s="175"/>
    </row>
    <row r="78626" spans="15:19">
      <c r="O78626" s="174"/>
      <c r="P78626" s="143"/>
      <c r="Q78626" s="143"/>
      <c r="R78626" s="175"/>
      <c r="S78626" s="175"/>
    </row>
    <row r="78627" spans="15:19">
      <c r="O78627" s="174"/>
      <c r="P78627" s="143"/>
      <c r="Q78627" s="143"/>
      <c r="R78627" s="175"/>
      <c r="S78627" s="175"/>
    </row>
    <row r="78628" spans="15:19">
      <c r="O78628" s="174"/>
      <c r="P78628" s="143"/>
      <c r="Q78628" s="143"/>
      <c r="R78628" s="175"/>
      <c r="S78628" s="175"/>
    </row>
    <row r="78629" spans="15:19">
      <c r="O78629" s="174"/>
      <c r="P78629" s="143"/>
      <c r="Q78629" s="143"/>
      <c r="R78629" s="175"/>
      <c r="S78629" s="175"/>
    </row>
    <row r="78630" spans="15:19">
      <c r="O78630" s="174"/>
      <c r="P78630" s="143"/>
      <c r="Q78630" s="143"/>
      <c r="R78630" s="175"/>
      <c r="S78630" s="175"/>
    </row>
    <row r="78631" spans="15:19">
      <c r="O78631" s="174"/>
      <c r="P78631" s="143"/>
      <c r="Q78631" s="143"/>
      <c r="R78631" s="175"/>
      <c r="S78631" s="175"/>
    </row>
    <row r="78632" spans="15:19">
      <c r="O78632" s="174"/>
      <c r="P78632" s="143"/>
      <c r="Q78632" s="143"/>
      <c r="R78632" s="175"/>
      <c r="S78632" s="175"/>
    </row>
    <row r="78633" spans="15:19">
      <c r="O78633" s="174"/>
      <c r="P78633" s="143"/>
      <c r="Q78633" s="143"/>
      <c r="R78633" s="175"/>
      <c r="S78633" s="175"/>
    </row>
    <row r="78634" spans="15:19">
      <c r="O78634" s="174"/>
      <c r="P78634" s="143"/>
      <c r="Q78634" s="143"/>
      <c r="R78634" s="175"/>
      <c r="S78634" s="175"/>
    </row>
    <row r="78635" spans="15:19">
      <c r="O78635" s="174"/>
      <c r="P78635" s="143"/>
      <c r="Q78635" s="143"/>
      <c r="R78635" s="175"/>
      <c r="S78635" s="175"/>
    </row>
    <row r="78636" spans="15:19">
      <c r="O78636" s="174"/>
      <c r="P78636" s="143"/>
      <c r="Q78636" s="143"/>
      <c r="R78636" s="175"/>
      <c r="S78636" s="175"/>
    </row>
    <row r="78637" spans="15:19">
      <c r="O78637" s="174"/>
      <c r="P78637" s="143"/>
      <c r="Q78637" s="143"/>
      <c r="R78637" s="175"/>
      <c r="S78637" s="175"/>
    </row>
    <row r="78638" spans="15:19">
      <c r="O78638" s="174"/>
      <c r="P78638" s="143"/>
      <c r="Q78638" s="143"/>
      <c r="R78638" s="175"/>
      <c r="S78638" s="175"/>
    </row>
    <row r="78639" spans="15:19">
      <c r="O78639" s="174"/>
      <c r="P78639" s="143"/>
      <c r="Q78639" s="143"/>
      <c r="R78639" s="175"/>
      <c r="S78639" s="175"/>
    </row>
    <row r="78640" spans="15:19">
      <c r="O78640" s="174"/>
      <c r="P78640" s="143"/>
      <c r="Q78640" s="143"/>
      <c r="R78640" s="175"/>
      <c r="S78640" s="175"/>
    </row>
    <row r="78641" spans="15:19">
      <c r="O78641" s="174"/>
      <c r="P78641" s="143"/>
      <c r="Q78641" s="143"/>
      <c r="R78641" s="175"/>
      <c r="S78641" s="175"/>
    </row>
    <row r="78642" spans="15:19">
      <c r="O78642" s="174"/>
      <c r="P78642" s="143"/>
      <c r="Q78642" s="143"/>
      <c r="R78642" s="175"/>
      <c r="S78642" s="175"/>
    </row>
    <row r="78643" spans="15:19">
      <c r="O78643" s="174"/>
      <c r="P78643" s="143"/>
      <c r="Q78643" s="143"/>
      <c r="R78643" s="175"/>
      <c r="S78643" s="175"/>
    </row>
    <row r="78644" spans="15:19">
      <c r="O78644" s="174"/>
      <c r="P78644" s="143"/>
      <c r="Q78644" s="143"/>
      <c r="R78644" s="175"/>
      <c r="S78644" s="175"/>
    </row>
    <row r="78645" spans="15:19">
      <c r="O78645" s="174"/>
      <c r="P78645" s="143"/>
      <c r="Q78645" s="143"/>
      <c r="R78645" s="175"/>
      <c r="S78645" s="175"/>
    </row>
    <row r="78646" spans="15:19">
      <c r="O78646" s="174"/>
      <c r="P78646" s="143"/>
      <c r="Q78646" s="143"/>
      <c r="R78646" s="175"/>
      <c r="S78646" s="175"/>
    </row>
    <row r="78647" spans="15:19">
      <c r="O78647" s="174"/>
      <c r="P78647" s="143"/>
      <c r="Q78647" s="143"/>
      <c r="R78647" s="175"/>
      <c r="S78647" s="175"/>
    </row>
    <row r="78648" spans="15:19">
      <c r="O78648" s="174"/>
      <c r="P78648" s="143"/>
      <c r="Q78648" s="143"/>
      <c r="R78648" s="175"/>
      <c r="S78648" s="175"/>
    </row>
    <row r="78649" spans="15:19">
      <c r="O78649" s="174"/>
      <c r="P78649" s="143"/>
      <c r="Q78649" s="143"/>
      <c r="R78649" s="175"/>
      <c r="S78649" s="175"/>
    </row>
    <row r="78650" spans="15:19">
      <c r="O78650" s="174"/>
      <c r="P78650" s="143"/>
      <c r="Q78650" s="143"/>
      <c r="R78650" s="175"/>
      <c r="S78650" s="175"/>
    </row>
    <row r="78651" spans="15:19">
      <c r="O78651" s="174"/>
      <c r="P78651" s="143"/>
      <c r="Q78651" s="143"/>
      <c r="R78651" s="175"/>
      <c r="S78651" s="175"/>
    </row>
    <row r="78652" spans="15:19">
      <c r="O78652" s="174"/>
      <c r="P78652" s="143"/>
      <c r="Q78652" s="143"/>
      <c r="R78652" s="175"/>
      <c r="S78652" s="175"/>
    </row>
    <row r="78653" spans="15:19">
      <c r="O78653" s="174"/>
      <c r="P78653" s="143"/>
      <c r="Q78653" s="143"/>
      <c r="R78653" s="175"/>
      <c r="S78653" s="175"/>
    </row>
    <row r="78654" spans="15:19">
      <c r="O78654" s="174"/>
      <c r="P78654" s="143"/>
      <c r="Q78654" s="143"/>
      <c r="R78654" s="175"/>
      <c r="S78654" s="175"/>
    </row>
    <row r="78655" spans="15:19">
      <c r="O78655" s="174"/>
      <c r="P78655" s="143"/>
      <c r="Q78655" s="143"/>
      <c r="R78655" s="175"/>
      <c r="S78655" s="175"/>
    </row>
    <row r="78656" spans="15:19">
      <c r="O78656" s="174"/>
      <c r="P78656" s="143"/>
      <c r="Q78656" s="143"/>
      <c r="R78656" s="175"/>
      <c r="S78656" s="175"/>
    </row>
    <row r="78657" spans="15:19">
      <c r="O78657" s="174"/>
      <c r="P78657" s="143"/>
      <c r="Q78657" s="143"/>
      <c r="R78657" s="175"/>
      <c r="S78657" s="175"/>
    </row>
    <row r="78658" spans="15:19">
      <c r="O78658" s="174"/>
      <c r="P78658" s="143"/>
      <c r="Q78658" s="143"/>
      <c r="R78658" s="175"/>
      <c r="S78658" s="175"/>
    </row>
    <row r="78659" spans="15:19">
      <c r="O78659" s="174"/>
      <c r="P78659" s="143"/>
      <c r="Q78659" s="143"/>
      <c r="R78659" s="175"/>
      <c r="S78659" s="175"/>
    </row>
    <row r="78660" spans="15:19">
      <c r="O78660" s="174"/>
      <c r="P78660" s="143"/>
      <c r="Q78660" s="143"/>
      <c r="R78660" s="175"/>
      <c r="S78660" s="175"/>
    </row>
    <row r="78661" spans="15:19">
      <c r="O78661" s="174"/>
      <c r="P78661" s="143"/>
      <c r="Q78661" s="143"/>
      <c r="R78661" s="175"/>
      <c r="S78661" s="175"/>
    </row>
    <row r="78662" spans="15:19">
      <c r="O78662" s="174"/>
      <c r="P78662" s="143"/>
      <c r="Q78662" s="143"/>
      <c r="R78662" s="175"/>
      <c r="S78662" s="175"/>
    </row>
    <row r="78663" spans="15:19">
      <c r="O78663" s="174"/>
      <c r="P78663" s="143"/>
      <c r="Q78663" s="143"/>
      <c r="R78663" s="175"/>
      <c r="S78663" s="175"/>
    </row>
    <row r="78664" spans="15:19">
      <c r="O78664" s="174"/>
      <c r="P78664" s="143"/>
      <c r="Q78664" s="143"/>
      <c r="R78664" s="175"/>
      <c r="S78664" s="175"/>
    </row>
    <row r="78665" spans="15:19">
      <c r="O78665" s="174"/>
      <c r="P78665" s="143"/>
      <c r="Q78665" s="143"/>
      <c r="R78665" s="175"/>
      <c r="S78665" s="175"/>
    </row>
    <row r="78666" spans="15:19">
      <c r="O78666" s="174"/>
      <c r="P78666" s="143"/>
      <c r="Q78666" s="143"/>
      <c r="R78666" s="175"/>
      <c r="S78666" s="175"/>
    </row>
    <row r="78667" spans="15:19">
      <c r="O78667" s="174"/>
      <c r="P78667" s="143"/>
      <c r="Q78667" s="143"/>
      <c r="R78667" s="175"/>
      <c r="S78667" s="175"/>
    </row>
    <row r="78668" spans="15:19">
      <c r="O78668" s="174"/>
      <c r="P78668" s="143"/>
      <c r="Q78668" s="143"/>
      <c r="R78668" s="175"/>
      <c r="S78668" s="175"/>
    </row>
    <row r="78669" spans="15:19">
      <c r="O78669" s="174"/>
      <c r="P78669" s="143"/>
      <c r="Q78669" s="143"/>
      <c r="R78669" s="175"/>
      <c r="S78669" s="175"/>
    </row>
    <row r="78670" spans="15:19">
      <c r="O78670" s="174"/>
      <c r="P78670" s="143"/>
      <c r="Q78670" s="143"/>
      <c r="R78670" s="175"/>
      <c r="S78670" s="175"/>
    </row>
    <row r="78671" spans="15:19">
      <c r="O78671" s="174"/>
      <c r="P78671" s="143"/>
      <c r="Q78671" s="143"/>
      <c r="R78671" s="175"/>
      <c r="S78671" s="175"/>
    </row>
    <row r="78672" spans="15:19">
      <c r="O78672" s="174"/>
      <c r="P78672" s="143"/>
      <c r="Q78672" s="143"/>
      <c r="R78672" s="175"/>
      <c r="S78672" s="175"/>
    </row>
    <row r="78673" spans="15:19">
      <c r="O78673" s="174"/>
      <c r="P78673" s="143"/>
      <c r="Q78673" s="143"/>
      <c r="R78673" s="175"/>
      <c r="S78673" s="175"/>
    </row>
    <row r="78674" spans="15:19">
      <c r="O78674" s="174"/>
      <c r="P78674" s="143"/>
      <c r="Q78674" s="143"/>
      <c r="R78674" s="175"/>
      <c r="S78674" s="175"/>
    </row>
    <row r="78675" spans="15:19">
      <c r="O78675" s="174"/>
      <c r="P78675" s="143"/>
      <c r="Q78675" s="143"/>
      <c r="R78675" s="175"/>
      <c r="S78675" s="175"/>
    </row>
    <row r="78676" spans="15:19">
      <c r="O78676" s="174"/>
      <c r="P78676" s="143"/>
      <c r="Q78676" s="143"/>
      <c r="R78676" s="175"/>
      <c r="S78676" s="175"/>
    </row>
    <row r="78677" spans="15:19">
      <c r="O78677" s="174"/>
      <c r="P78677" s="143"/>
      <c r="Q78677" s="143"/>
      <c r="R78677" s="175"/>
      <c r="S78677" s="175"/>
    </row>
    <row r="78678" spans="15:19">
      <c r="O78678" s="174"/>
      <c r="P78678" s="143"/>
      <c r="Q78678" s="143"/>
      <c r="R78678" s="175"/>
      <c r="S78678" s="175"/>
    </row>
    <row r="78679" spans="15:19">
      <c r="O78679" s="174"/>
      <c r="P78679" s="143"/>
      <c r="Q78679" s="143"/>
      <c r="R78679" s="175"/>
      <c r="S78679" s="175"/>
    </row>
    <row r="78680" spans="15:19">
      <c r="O78680" s="174"/>
      <c r="P78680" s="143"/>
      <c r="Q78680" s="143"/>
      <c r="R78680" s="175"/>
      <c r="S78680" s="175"/>
    </row>
    <row r="78681" spans="15:19">
      <c r="O78681" s="174"/>
      <c r="P78681" s="143"/>
      <c r="Q78681" s="143"/>
      <c r="R78681" s="175"/>
      <c r="S78681" s="175"/>
    </row>
    <row r="78682" spans="15:19">
      <c r="O78682" s="174"/>
      <c r="P78682" s="143"/>
      <c r="Q78682" s="143"/>
      <c r="R78682" s="175"/>
      <c r="S78682" s="175"/>
    </row>
    <row r="78683" spans="15:19">
      <c r="O78683" s="174"/>
      <c r="P78683" s="143"/>
      <c r="Q78683" s="143"/>
      <c r="R78683" s="175"/>
      <c r="S78683" s="175"/>
    </row>
    <row r="78684" spans="15:19">
      <c r="O78684" s="174"/>
      <c r="P78684" s="143"/>
      <c r="Q78684" s="143"/>
      <c r="R78684" s="175"/>
      <c r="S78684" s="175"/>
    </row>
    <row r="78685" spans="15:19">
      <c r="O78685" s="174"/>
      <c r="P78685" s="143"/>
      <c r="Q78685" s="143"/>
      <c r="R78685" s="175"/>
      <c r="S78685" s="175"/>
    </row>
    <row r="78686" spans="15:19">
      <c r="O78686" s="174"/>
      <c r="P78686" s="143"/>
      <c r="Q78686" s="143"/>
      <c r="R78686" s="175"/>
      <c r="S78686" s="175"/>
    </row>
    <row r="78687" spans="15:19">
      <c r="O78687" s="174"/>
      <c r="P78687" s="143"/>
      <c r="Q78687" s="143"/>
      <c r="R78687" s="175"/>
      <c r="S78687" s="175"/>
    </row>
    <row r="78688" spans="15:19">
      <c r="O78688" s="174"/>
      <c r="P78688" s="143"/>
      <c r="Q78688" s="143"/>
      <c r="R78688" s="175"/>
      <c r="S78688" s="175"/>
    </row>
    <row r="78689" spans="15:19">
      <c r="O78689" s="174"/>
      <c r="P78689" s="143"/>
      <c r="Q78689" s="143"/>
      <c r="R78689" s="175"/>
      <c r="S78689" s="175"/>
    </row>
    <row r="78690" spans="15:19">
      <c r="O78690" s="174"/>
      <c r="P78690" s="143"/>
      <c r="Q78690" s="143"/>
      <c r="R78690" s="175"/>
      <c r="S78690" s="175"/>
    </row>
    <row r="78691" spans="15:19">
      <c r="O78691" s="174"/>
      <c r="P78691" s="143"/>
      <c r="Q78691" s="143"/>
      <c r="R78691" s="175"/>
      <c r="S78691" s="175"/>
    </row>
    <row r="78692" spans="15:19">
      <c r="O78692" s="174"/>
      <c r="P78692" s="143"/>
      <c r="Q78692" s="143"/>
      <c r="R78692" s="175"/>
      <c r="S78692" s="175"/>
    </row>
    <row r="78693" spans="15:19">
      <c r="O78693" s="174"/>
      <c r="P78693" s="143"/>
      <c r="Q78693" s="143"/>
      <c r="R78693" s="175"/>
      <c r="S78693" s="175"/>
    </row>
    <row r="78694" spans="15:19">
      <c r="O78694" s="174"/>
      <c r="P78694" s="143"/>
      <c r="Q78694" s="143"/>
      <c r="R78694" s="175"/>
      <c r="S78694" s="175"/>
    </row>
    <row r="78695" spans="15:19">
      <c r="O78695" s="174"/>
      <c r="P78695" s="143"/>
      <c r="Q78695" s="143"/>
      <c r="R78695" s="175"/>
      <c r="S78695" s="175"/>
    </row>
    <row r="78696" spans="15:19">
      <c r="O78696" s="174"/>
      <c r="P78696" s="143"/>
      <c r="Q78696" s="143"/>
      <c r="R78696" s="175"/>
      <c r="S78696" s="175"/>
    </row>
    <row r="78697" spans="15:19">
      <c r="O78697" s="174"/>
      <c r="P78697" s="143"/>
      <c r="Q78697" s="143"/>
      <c r="R78697" s="175"/>
      <c r="S78697" s="175"/>
    </row>
    <row r="78698" spans="15:19">
      <c r="O78698" s="174"/>
      <c r="P78698" s="143"/>
      <c r="Q78698" s="143"/>
      <c r="R78698" s="175"/>
      <c r="S78698" s="175"/>
    </row>
    <row r="78699" spans="15:19">
      <c r="O78699" s="174"/>
      <c r="P78699" s="143"/>
      <c r="Q78699" s="143"/>
      <c r="R78699" s="175"/>
      <c r="S78699" s="175"/>
    </row>
    <row r="78700" spans="15:19">
      <c r="O78700" s="174"/>
      <c r="P78700" s="143"/>
      <c r="Q78700" s="143"/>
      <c r="R78700" s="175"/>
      <c r="S78700" s="175"/>
    </row>
    <row r="78701" spans="15:19">
      <c r="O78701" s="174"/>
      <c r="P78701" s="143"/>
      <c r="Q78701" s="143"/>
      <c r="R78701" s="175"/>
      <c r="S78701" s="175"/>
    </row>
    <row r="78702" spans="15:19">
      <c r="O78702" s="174"/>
      <c r="P78702" s="143"/>
      <c r="Q78702" s="143"/>
      <c r="R78702" s="175"/>
      <c r="S78702" s="175"/>
    </row>
    <row r="78703" spans="15:19">
      <c r="O78703" s="174"/>
      <c r="P78703" s="143"/>
      <c r="Q78703" s="143"/>
      <c r="R78703" s="175"/>
      <c r="S78703" s="175"/>
    </row>
    <row r="78704" spans="15:19">
      <c r="O78704" s="174"/>
      <c r="P78704" s="143"/>
      <c r="Q78704" s="143"/>
      <c r="R78704" s="175"/>
      <c r="S78704" s="175"/>
    </row>
    <row r="78705" spans="15:19">
      <c r="O78705" s="174"/>
      <c r="P78705" s="143"/>
      <c r="Q78705" s="143"/>
      <c r="R78705" s="175"/>
      <c r="S78705" s="175"/>
    </row>
    <row r="78706" spans="15:19">
      <c r="O78706" s="174"/>
      <c r="P78706" s="143"/>
      <c r="Q78706" s="143"/>
      <c r="R78706" s="175"/>
      <c r="S78706" s="175"/>
    </row>
    <row r="78707" spans="15:19">
      <c r="O78707" s="174"/>
      <c r="P78707" s="143"/>
      <c r="Q78707" s="143"/>
      <c r="R78707" s="175"/>
      <c r="S78707" s="175"/>
    </row>
    <row r="78708" spans="15:19">
      <c r="O78708" s="174"/>
      <c r="P78708" s="143"/>
      <c r="Q78708" s="143"/>
      <c r="R78708" s="175"/>
      <c r="S78708" s="175"/>
    </row>
    <row r="78709" spans="15:19">
      <c r="O78709" s="174"/>
      <c r="P78709" s="143"/>
      <c r="Q78709" s="143"/>
      <c r="R78709" s="175"/>
      <c r="S78709" s="175"/>
    </row>
    <row r="78710" spans="15:19">
      <c r="O78710" s="174"/>
      <c r="P78710" s="143"/>
      <c r="Q78710" s="143"/>
      <c r="R78710" s="175"/>
      <c r="S78710" s="175"/>
    </row>
    <row r="78711" spans="15:19">
      <c r="O78711" s="174"/>
      <c r="P78711" s="143"/>
      <c r="Q78711" s="143"/>
      <c r="R78711" s="175"/>
      <c r="S78711" s="175"/>
    </row>
    <row r="78712" spans="15:19">
      <c r="O78712" s="174"/>
      <c r="P78712" s="143"/>
      <c r="Q78712" s="143"/>
      <c r="R78712" s="175"/>
      <c r="S78712" s="175"/>
    </row>
    <row r="78713" spans="15:19">
      <c r="O78713" s="174"/>
      <c r="P78713" s="143"/>
      <c r="Q78713" s="143"/>
      <c r="R78713" s="175"/>
      <c r="S78713" s="175"/>
    </row>
    <row r="78714" spans="15:19">
      <c r="O78714" s="174"/>
      <c r="P78714" s="143"/>
      <c r="Q78714" s="143"/>
      <c r="R78714" s="175"/>
      <c r="S78714" s="175"/>
    </row>
    <row r="78715" spans="15:19">
      <c r="O78715" s="174"/>
      <c r="P78715" s="143"/>
      <c r="Q78715" s="143"/>
      <c r="R78715" s="175"/>
      <c r="S78715" s="175"/>
    </row>
    <row r="78716" spans="15:19">
      <c r="O78716" s="174"/>
      <c r="P78716" s="143"/>
      <c r="Q78716" s="143"/>
      <c r="R78716" s="175"/>
      <c r="S78716" s="175"/>
    </row>
    <row r="78717" spans="15:19">
      <c r="O78717" s="174"/>
      <c r="P78717" s="143"/>
      <c r="Q78717" s="143"/>
      <c r="R78717" s="175"/>
      <c r="S78717" s="175"/>
    </row>
    <row r="78718" spans="15:19">
      <c r="O78718" s="174"/>
      <c r="P78718" s="143"/>
      <c r="Q78718" s="143"/>
      <c r="R78718" s="175"/>
      <c r="S78718" s="175"/>
    </row>
    <row r="78719" spans="15:19">
      <c r="O78719" s="174"/>
      <c r="P78719" s="143"/>
      <c r="Q78719" s="143"/>
      <c r="R78719" s="175"/>
      <c r="S78719" s="175"/>
    </row>
    <row r="78720" spans="15:19">
      <c r="O78720" s="174"/>
      <c r="P78720" s="143"/>
      <c r="Q78720" s="143"/>
      <c r="R78720" s="175"/>
      <c r="S78720" s="175"/>
    </row>
    <row r="78721" spans="15:19">
      <c r="O78721" s="174"/>
      <c r="P78721" s="143"/>
      <c r="Q78721" s="143"/>
      <c r="R78721" s="175"/>
      <c r="S78721" s="175"/>
    </row>
    <row r="78722" spans="15:19">
      <c r="O78722" s="174"/>
      <c r="P78722" s="143"/>
      <c r="Q78722" s="143"/>
      <c r="R78722" s="175"/>
      <c r="S78722" s="175"/>
    </row>
    <row r="78723" spans="15:19">
      <c r="O78723" s="174"/>
      <c r="P78723" s="143"/>
      <c r="Q78723" s="143"/>
      <c r="R78723" s="175"/>
      <c r="S78723" s="175"/>
    </row>
    <row r="78724" spans="15:19">
      <c r="O78724" s="174"/>
      <c r="P78724" s="143"/>
      <c r="Q78724" s="143"/>
      <c r="R78724" s="175"/>
      <c r="S78724" s="175"/>
    </row>
    <row r="78725" spans="15:19">
      <c r="O78725" s="174"/>
      <c r="P78725" s="143"/>
      <c r="Q78725" s="143"/>
      <c r="R78725" s="175"/>
      <c r="S78725" s="175"/>
    </row>
    <row r="78726" spans="15:19">
      <c r="O78726" s="174"/>
      <c r="P78726" s="143"/>
      <c r="Q78726" s="143"/>
      <c r="R78726" s="175"/>
      <c r="S78726" s="175"/>
    </row>
    <row r="78727" spans="15:19">
      <c r="O78727" s="174"/>
      <c r="P78727" s="143"/>
      <c r="Q78727" s="143"/>
      <c r="R78727" s="175"/>
      <c r="S78727" s="175"/>
    </row>
    <row r="78728" spans="15:19">
      <c r="O78728" s="174"/>
      <c r="P78728" s="143"/>
      <c r="Q78728" s="143"/>
      <c r="R78728" s="175"/>
      <c r="S78728" s="175"/>
    </row>
    <row r="78729" spans="15:19">
      <c r="O78729" s="174"/>
      <c r="P78729" s="143"/>
      <c r="Q78729" s="143"/>
      <c r="R78729" s="175"/>
      <c r="S78729" s="175"/>
    </row>
    <row r="78730" spans="15:19">
      <c r="O78730" s="174"/>
      <c r="P78730" s="143"/>
      <c r="Q78730" s="143"/>
      <c r="R78730" s="175"/>
      <c r="S78730" s="175"/>
    </row>
    <row r="78731" spans="15:19">
      <c r="O78731" s="174"/>
      <c r="P78731" s="143"/>
      <c r="Q78731" s="143"/>
      <c r="R78731" s="175"/>
      <c r="S78731" s="175"/>
    </row>
    <row r="78732" spans="15:19">
      <c r="O78732" s="174"/>
      <c r="P78732" s="143"/>
      <c r="Q78732" s="143"/>
      <c r="R78732" s="175"/>
      <c r="S78732" s="175"/>
    </row>
    <row r="78733" spans="15:19">
      <c r="O78733" s="174"/>
      <c r="P78733" s="143"/>
      <c r="Q78733" s="143"/>
      <c r="R78733" s="175"/>
      <c r="S78733" s="175"/>
    </row>
    <row r="78734" spans="15:19">
      <c r="O78734" s="174"/>
      <c r="P78734" s="143"/>
      <c r="Q78734" s="143"/>
      <c r="R78734" s="175"/>
      <c r="S78734" s="175"/>
    </row>
    <row r="78735" spans="15:19">
      <c r="O78735" s="174"/>
      <c r="P78735" s="143"/>
      <c r="Q78735" s="143"/>
      <c r="R78735" s="175"/>
      <c r="S78735" s="175"/>
    </row>
    <row r="78736" spans="15:19">
      <c r="O78736" s="174"/>
      <c r="P78736" s="143"/>
      <c r="Q78736" s="143"/>
      <c r="R78736" s="175"/>
      <c r="S78736" s="175"/>
    </row>
    <row r="78737" spans="15:19">
      <c r="O78737" s="174"/>
      <c r="P78737" s="143"/>
      <c r="Q78737" s="143"/>
      <c r="R78737" s="175"/>
      <c r="S78737" s="175"/>
    </row>
    <row r="78738" spans="15:19">
      <c r="O78738" s="174"/>
      <c r="P78738" s="143"/>
      <c r="Q78738" s="143"/>
      <c r="R78738" s="175"/>
      <c r="S78738" s="175"/>
    </row>
    <row r="78739" spans="15:19">
      <c r="O78739" s="174"/>
      <c r="P78739" s="143"/>
      <c r="Q78739" s="143"/>
      <c r="R78739" s="175"/>
      <c r="S78739" s="175"/>
    </row>
    <row r="78740" spans="15:19">
      <c r="O78740" s="174"/>
      <c r="P78740" s="143"/>
      <c r="Q78740" s="143"/>
      <c r="R78740" s="175"/>
      <c r="S78740" s="175"/>
    </row>
    <row r="78741" spans="15:19">
      <c r="O78741" s="174"/>
      <c r="P78741" s="143"/>
      <c r="Q78741" s="143"/>
      <c r="R78741" s="175"/>
      <c r="S78741" s="175"/>
    </row>
    <row r="78742" spans="15:19">
      <c r="O78742" s="174"/>
      <c r="P78742" s="143"/>
      <c r="Q78742" s="143"/>
      <c r="R78742" s="175"/>
      <c r="S78742" s="175"/>
    </row>
    <row r="78743" spans="15:19">
      <c r="O78743" s="174"/>
      <c r="P78743" s="143"/>
      <c r="Q78743" s="143"/>
      <c r="R78743" s="175"/>
      <c r="S78743" s="175"/>
    </row>
    <row r="78744" spans="15:19">
      <c r="O78744" s="174"/>
      <c r="P78744" s="143"/>
      <c r="Q78744" s="143"/>
      <c r="R78744" s="175"/>
      <c r="S78744" s="175"/>
    </row>
    <row r="78745" spans="15:19">
      <c r="O78745" s="174"/>
      <c r="P78745" s="143"/>
      <c r="Q78745" s="143"/>
      <c r="R78745" s="175"/>
      <c r="S78745" s="175"/>
    </row>
    <row r="78746" spans="15:19">
      <c r="O78746" s="174"/>
      <c r="P78746" s="143"/>
      <c r="Q78746" s="143"/>
      <c r="R78746" s="175"/>
      <c r="S78746" s="175"/>
    </row>
    <row r="78747" spans="15:19">
      <c r="O78747" s="174"/>
      <c r="P78747" s="143"/>
      <c r="Q78747" s="143"/>
      <c r="R78747" s="175"/>
      <c r="S78747" s="175"/>
    </row>
    <row r="78748" spans="15:19">
      <c r="O78748" s="174"/>
      <c r="P78748" s="143"/>
      <c r="Q78748" s="143"/>
      <c r="R78748" s="175"/>
      <c r="S78748" s="175"/>
    </row>
    <row r="78749" spans="15:19">
      <c r="O78749" s="174"/>
      <c r="P78749" s="143"/>
      <c r="Q78749" s="143"/>
      <c r="R78749" s="175"/>
      <c r="S78749" s="175"/>
    </row>
    <row r="78750" spans="15:19">
      <c r="O78750" s="174"/>
      <c r="P78750" s="143"/>
      <c r="Q78750" s="143"/>
      <c r="R78750" s="175"/>
      <c r="S78750" s="175"/>
    </row>
    <row r="78751" spans="15:19">
      <c r="O78751" s="174"/>
      <c r="P78751" s="143"/>
      <c r="Q78751" s="143"/>
      <c r="R78751" s="175"/>
      <c r="S78751" s="175"/>
    </row>
    <row r="78752" spans="15:19">
      <c r="O78752" s="174"/>
      <c r="P78752" s="143"/>
      <c r="Q78752" s="143"/>
      <c r="R78752" s="175"/>
      <c r="S78752" s="175"/>
    </row>
    <row r="78753" spans="15:19">
      <c r="O78753" s="174"/>
      <c r="P78753" s="143"/>
      <c r="Q78753" s="143"/>
      <c r="R78753" s="175"/>
      <c r="S78753" s="175"/>
    </row>
    <row r="78754" spans="15:19">
      <c r="O78754" s="174"/>
      <c r="P78754" s="143"/>
      <c r="Q78754" s="143"/>
      <c r="R78754" s="175"/>
      <c r="S78754" s="175"/>
    </row>
    <row r="78755" spans="15:19">
      <c r="O78755" s="174"/>
      <c r="P78755" s="143"/>
      <c r="Q78755" s="143"/>
      <c r="R78755" s="175"/>
      <c r="S78755" s="175"/>
    </row>
    <row r="78756" spans="15:19">
      <c r="O78756" s="174"/>
      <c r="P78756" s="143"/>
      <c r="Q78756" s="143"/>
      <c r="R78756" s="175"/>
      <c r="S78756" s="175"/>
    </row>
    <row r="78757" spans="15:19">
      <c r="O78757" s="174"/>
      <c r="P78757" s="143"/>
      <c r="Q78757" s="143"/>
      <c r="R78757" s="175"/>
      <c r="S78757" s="175"/>
    </row>
    <row r="78758" spans="15:19">
      <c r="O78758" s="174"/>
      <c r="P78758" s="143"/>
      <c r="Q78758" s="143"/>
      <c r="R78758" s="175"/>
      <c r="S78758" s="175"/>
    </row>
    <row r="78759" spans="15:19">
      <c r="O78759" s="174"/>
      <c r="P78759" s="143"/>
      <c r="Q78759" s="143"/>
      <c r="R78759" s="175"/>
      <c r="S78759" s="175"/>
    </row>
    <row r="78760" spans="15:19">
      <c r="O78760" s="174"/>
      <c r="P78760" s="143"/>
      <c r="Q78760" s="143"/>
      <c r="R78760" s="175"/>
      <c r="S78760" s="175"/>
    </row>
    <row r="78761" spans="15:19">
      <c r="O78761" s="174"/>
      <c r="P78761" s="143"/>
      <c r="Q78761" s="143"/>
      <c r="R78761" s="175"/>
      <c r="S78761" s="175"/>
    </row>
    <row r="78762" spans="15:19">
      <c r="O78762" s="174"/>
      <c r="P78762" s="143"/>
      <c r="Q78762" s="143"/>
      <c r="R78762" s="175"/>
      <c r="S78762" s="175"/>
    </row>
    <row r="78763" spans="15:19">
      <c r="O78763" s="174"/>
      <c r="P78763" s="143"/>
      <c r="Q78763" s="143"/>
      <c r="R78763" s="175"/>
      <c r="S78763" s="175"/>
    </row>
    <row r="78764" spans="15:19">
      <c r="O78764" s="174"/>
      <c r="P78764" s="143"/>
      <c r="Q78764" s="143"/>
      <c r="R78764" s="175"/>
      <c r="S78764" s="175"/>
    </row>
    <row r="78765" spans="15:19">
      <c r="O78765" s="174"/>
      <c r="P78765" s="143"/>
      <c r="Q78765" s="143"/>
      <c r="R78765" s="175"/>
      <c r="S78765" s="175"/>
    </row>
    <row r="78766" spans="15:19">
      <c r="O78766" s="174"/>
      <c r="P78766" s="143"/>
      <c r="Q78766" s="143"/>
      <c r="R78766" s="175"/>
      <c r="S78766" s="175"/>
    </row>
    <row r="78767" spans="15:19">
      <c r="O78767" s="174"/>
      <c r="P78767" s="143"/>
      <c r="Q78767" s="143"/>
      <c r="R78767" s="175"/>
      <c r="S78767" s="175"/>
    </row>
    <row r="78768" spans="15:19">
      <c r="O78768" s="174"/>
      <c r="P78768" s="143"/>
      <c r="Q78768" s="143"/>
      <c r="R78768" s="175"/>
      <c r="S78768" s="175"/>
    </row>
    <row r="78769" spans="15:19">
      <c r="O78769" s="174"/>
      <c r="P78769" s="143"/>
      <c r="Q78769" s="143"/>
      <c r="R78769" s="175"/>
      <c r="S78769" s="175"/>
    </row>
    <row r="78770" spans="15:19">
      <c r="O78770" s="174"/>
      <c r="P78770" s="143"/>
      <c r="Q78770" s="143"/>
      <c r="R78770" s="175"/>
      <c r="S78770" s="175"/>
    </row>
    <row r="78771" spans="15:19">
      <c r="O78771" s="174"/>
      <c r="P78771" s="143"/>
      <c r="Q78771" s="143"/>
      <c r="R78771" s="175"/>
      <c r="S78771" s="175"/>
    </row>
    <row r="78772" spans="15:19">
      <c r="O78772" s="174"/>
      <c r="P78772" s="143"/>
      <c r="Q78772" s="143"/>
      <c r="R78772" s="175"/>
      <c r="S78772" s="175"/>
    </row>
    <row r="78773" spans="15:19">
      <c r="O78773" s="174"/>
      <c r="P78773" s="143"/>
      <c r="Q78773" s="143"/>
      <c r="R78773" s="175"/>
      <c r="S78773" s="175"/>
    </row>
    <row r="78774" spans="15:19">
      <c r="O78774" s="174"/>
      <c r="P78774" s="143"/>
      <c r="Q78774" s="143"/>
      <c r="R78774" s="175"/>
      <c r="S78774" s="175"/>
    </row>
    <row r="78775" spans="15:19">
      <c r="O78775" s="174"/>
      <c r="P78775" s="143"/>
      <c r="Q78775" s="143"/>
      <c r="R78775" s="175"/>
      <c r="S78775" s="175"/>
    </row>
    <row r="78776" spans="15:19">
      <c r="O78776" s="174"/>
      <c r="P78776" s="143"/>
      <c r="Q78776" s="143"/>
      <c r="R78776" s="175"/>
      <c r="S78776" s="175"/>
    </row>
    <row r="78777" spans="15:19">
      <c r="O78777" s="174"/>
      <c r="P78777" s="143"/>
      <c r="Q78777" s="143"/>
      <c r="R78777" s="175"/>
      <c r="S78777" s="175"/>
    </row>
    <row r="78778" spans="15:19">
      <c r="O78778" s="174"/>
      <c r="P78778" s="143"/>
      <c r="Q78778" s="143"/>
      <c r="R78778" s="175"/>
      <c r="S78778" s="175"/>
    </row>
    <row r="78779" spans="15:19">
      <c r="O78779" s="174"/>
      <c r="P78779" s="143"/>
      <c r="Q78779" s="143"/>
      <c r="R78779" s="175"/>
      <c r="S78779" s="175"/>
    </row>
    <row r="78780" spans="15:19">
      <c r="O78780" s="174"/>
      <c r="P78780" s="143"/>
      <c r="Q78780" s="143"/>
      <c r="R78780" s="175"/>
      <c r="S78780" s="175"/>
    </row>
    <row r="78781" spans="15:19">
      <c r="O78781" s="174"/>
      <c r="P78781" s="143"/>
      <c r="Q78781" s="143"/>
      <c r="R78781" s="175"/>
      <c r="S78781" s="175"/>
    </row>
    <row r="78782" spans="15:19">
      <c r="O78782" s="174"/>
      <c r="P78782" s="143"/>
      <c r="Q78782" s="143"/>
      <c r="R78782" s="175"/>
      <c r="S78782" s="175"/>
    </row>
    <row r="78783" spans="15:19">
      <c r="O78783" s="174"/>
      <c r="P78783" s="143"/>
      <c r="Q78783" s="143"/>
      <c r="R78783" s="175"/>
      <c r="S78783" s="175"/>
    </row>
    <row r="78784" spans="15:19">
      <c r="O78784" s="174"/>
      <c r="P78784" s="143"/>
      <c r="Q78784" s="143"/>
      <c r="R78784" s="175"/>
      <c r="S78784" s="175"/>
    </row>
    <row r="78785" spans="15:19">
      <c r="O78785" s="174"/>
      <c r="P78785" s="143"/>
      <c r="Q78785" s="143"/>
      <c r="R78785" s="175"/>
      <c r="S78785" s="175"/>
    </row>
    <row r="78786" spans="15:19">
      <c r="O78786" s="174"/>
      <c r="P78786" s="143"/>
      <c r="Q78786" s="143"/>
      <c r="R78786" s="175"/>
      <c r="S78786" s="175"/>
    </row>
    <row r="78787" spans="15:19">
      <c r="O78787" s="174"/>
      <c r="P78787" s="143"/>
      <c r="Q78787" s="143"/>
      <c r="R78787" s="175"/>
      <c r="S78787" s="175"/>
    </row>
    <row r="78788" spans="15:19">
      <c r="O78788" s="174"/>
      <c r="P78788" s="143"/>
      <c r="Q78788" s="143"/>
      <c r="R78788" s="175"/>
      <c r="S78788" s="175"/>
    </row>
    <row r="78789" spans="15:19">
      <c r="O78789" s="174"/>
      <c r="P78789" s="143"/>
      <c r="Q78789" s="143"/>
      <c r="R78789" s="175"/>
      <c r="S78789" s="175"/>
    </row>
    <row r="78790" spans="15:19">
      <c r="O78790" s="174"/>
      <c r="P78790" s="143"/>
      <c r="Q78790" s="143"/>
      <c r="R78790" s="175"/>
      <c r="S78790" s="175"/>
    </row>
    <row r="78791" spans="15:19">
      <c r="O78791" s="174"/>
      <c r="P78791" s="143"/>
      <c r="Q78791" s="143"/>
      <c r="R78791" s="175"/>
      <c r="S78791" s="175"/>
    </row>
    <row r="78792" spans="15:19">
      <c r="O78792" s="174"/>
      <c r="P78792" s="143"/>
      <c r="Q78792" s="143"/>
      <c r="R78792" s="175"/>
      <c r="S78792" s="175"/>
    </row>
    <row r="78793" spans="15:19">
      <c r="O78793" s="174"/>
      <c r="P78793" s="143"/>
      <c r="Q78793" s="143"/>
      <c r="R78793" s="175"/>
      <c r="S78793" s="175"/>
    </row>
    <row r="78794" spans="15:19">
      <c r="O78794" s="174"/>
      <c r="P78794" s="143"/>
      <c r="Q78794" s="143"/>
      <c r="R78794" s="175"/>
      <c r="S78794" s="175"/>
    </row>
    <row r="78795" spans="15:19">
      <c r="O78795" s="174"/>
      <c r="P78795" s="143"/>
      <c r="Q78795" s="143"/>
      <c r="R78795" s="175"/>
      <c r="S78795" s="175"/>
    </row>
    <row r="78796" spans="15:19">
      <c r="O78796" s="174"/>
      <c r="P78796" s="143"/>
      <c r="Q78796" s="143"/>
      <c r="R78796" s="175"/>
      <c r="S78796" s="175"/>
    </row>
    <row r="78797" spans="15:19">
      <c r="O78797" s="174"/>
      <c r="P78797" s="143"/>
      <c r="Q78797" s="143"/>
      <c r="R78797" s="175"/>
      <c r="S78797" s="175"/>
    </row>
    <row r="78798" spans="15:19">
      <c r="O78798" s="174"/>
      <c r="P78798" s="143"/>
      <c r="Q78798" s="143"/>
      <c r="R78798" s="175"/>
      <c r="S78798" s="175"/>
    </row>
    <row r="78799" spans="15:19">
      <c r="O78799" s="174"/>
      <c r="P78799" s="143"/>
      <c r="Q78799" s="143"/>
      <c r="R78799" s="175"/>
      <c r="S78799" s="175"/>
    </row>
    <row r="78800" spans="15:19">
      <c r="O78800" s="174"/>
      <c r="P78800" s="143"/>
      <c r="Q78800" s="143"/>
      <c r="R78800" s="175"/>
      <c r="S78800" s="175"/>
    </row>
    <row r="78801" spans="15:19">
      <c r="O78801" s="174"/>
      <c r="P78801" s="143"/>
      <c r="Q78801" s="143"/>
      <c r="R78801" s="175"/>
      <c r="S78801" s="175"/>
    </row>
    <row r="78802" spans="15:19">
      <c r="O78802" s="174"/>
      <c r="P78802" s="143"/>
      <c r="Q78802" s="143"/>
      <c r="R78802" s="175"/>
      <c r="S78802" s="175"/>
    </row>
    <row r="78803" spans="15:19">
      <c r="O78803" s="174"/>
      <c r="P78803" s="143"/>
      <c r="Q78803" s="143"/>
      <c r="R78803" s="175"/>
      <c r="S78803" s="175"/>
    </row>
    <row r="78804" spans="15:19">
      <c r="O78804" s="174"/>
      <c r="P78804" s="143"/>
      <c r="Q78804" s="143"/>
      <c r="R78804" s="175"/>
      <c r="S78804" s="175"/>
    </row>
    <row r="78805" spans="15:19">
      <c r="O78805" s="174"/>
      <c r="P78805" s="143"/>
      <c r="Q78805" s="143"/>
      <c r="R78805" s="175"/>
      <c r="S78805" s="175"/>
    </row>
    <row r="78806" spans="15:19">
      <c r="O78806" s="174"/>
      <c r="P78806" s="143"/>
      <c r="Q78806" s="143"/>
      <c r="R78806" s="175"/>
      <c r="S78806" s="175"/>
    </row>
    <row r="78807" spans="15:19">
      <c r="O78807" s="174"/>
      <c r="P78807" s="143"/>
      <c r="Q78807" s="143"/>
      <c r="R78807" s="175"/>
      <c r="S78807" s="175"/>
    </row>
    <row r="78808" spans="15:19">
      <c r="O78808" s="174"/>
      <c r="P78808" s="143"/>
      <c r="Q78808" s="143"/>
      <c r="R78808" s="175"/>
      <c r="S78808" s="175"/>
    </row>
    <row r="78809" spans="15:19">
      <c r="O78809" s="174"/>
      <c r="P78809" s="143"/>
      <c r="Q78809" s="143"/>
      <c r="R78809" s="175"/>
      <c r="S78809" s="175"/>
    </row>
    <row r="78810" spans="15:19">
      <c r="O78810" s="174"/>
      <c r="P78810" s="143"/>
      <c r="Q78810" s="143"/>
      <c r="R78810" s="175"/>
      <c r="S78810" s="175"/>
    </row>
    <row r="78811" spans="15:19">
      <c r="O78811" s="174"/>
      <c r="P78811" s="143"/>
      <c r="Q78811" s="143"/>
      <c r="R78811" s="175"/>
      <c r="S78811" s="175"/>
    </row>
    <row r="78812" spans="15:19">
      <c r="O78812" s="174"/>
      <c r="P78812" s="143"/>
      <c r="Q78812" s="143"/>
      <c r="R78812" s="175"/>
      <c r="S78812" s="175"/>
    </row>
    <row r="78813" spans="15:19">
      <c r="O78813" s="174"/>
      <c r="P78813" s="143"/>
      <c r="Q78813" s="143"/>
      <c r="R78813" s="175"/>
      <c r="S78813" s="175"/>
    </row>
    <row r="78814" spans="15:19">
      <c r="O78814" s="174"/>
      <c r="P78814" s="143"/>
      <c r="Q78814" s="143"/>
      <c r="R78814" s="175"/>
      <c r="S78814" s="175"/>
    </row>
    <row r="78815" spans="15:19">
      <c r="O78815" s="174"/>
      <c r="P78815" s="143"/>
      <c r="Q78815" s="143"/>
      <c r="R78815" s="175"/>
      <c r="S78815" s="175"/>
    </row>
    <row r="78816" spans="15:19">
      <c r="O78816" s="174"/>
      <c r="P78816" s="143"/>
      <c r="Q78816" s="143"/>
      <c r="R78816" s="175"/>
      <c r="S78816" s="175"/>
    </row>
    <row r="78817" spans="15:19">
      <c r="O78817" s="174"/>
      <c r="P78817" s="143"/>
      <c r="Q78817" s="143"/>
      <c r="R78817" s="175"/>
      <c r="S78817" s="175"/>
    </row>
    <row r="78818" spans="15:19">
      <c r="O78818" s="174"/>
      <c r="P78818" s="143"/>
      <c r="Q78818" s="143"/>
      <c r="R78818" s="175"/>
      <c r="S78818" s="175"/>
    </row>
    <row r="78819" spans="15:19">
      <c r="O78819" s="174"/>
      <c r="P78819" s="143"/>
      <c r="Q78819" s="143"/>
      <c r="R78819" s="175"/>
      <c r="S78819" s="175"/>
    </row>
    <row r="78820" spans="15:19">
      <c r="O78820" s="174"/>
      <c r="P78820" s="143"/>
      <c r="Q78820" s="143"/>
      <c r="R78820" s="175"/>
      <c r="S78820" s="175"/>
    </row>
    <row r="78821" spans="15:19">
      <c r="O78821" s="174"/>
      <c r="P78821" s="143"/>
      <c r="Q78821" s="143"/>
      <c r="R78821" s="175"/>
      <c r="S78821" s="175"/>
    </row>
    <row r="78822" spans="15:19">
      <c r="O78822" s="174"/>
      <c r="P78822" s="143"/>
      <c r="Q78822" s="143"/>
      <c r="R78822" s="175"/>
      <c r="S78822" s="175"/>
    </row>
    <row r="78823" spans="15:19">
      <c r="O78823" s="174"/>
      <c r="P78823" s="143"/>
      <c r="Q78823" s="143"/>
      <c r="R78823" s="175"/>
      <c r="S78823" s="175"/>
    </row>
    <row r="78824" spans="15:19">
      <c r="O78824" s="174"/>
      <c r="P78824" s="143"/>
      <c r="Q78824" s="143"/>
      <c r="R78824" s="175"/>
      <c r="S78824" s="175"/>
    </row>
    <row r="78825" spans="15:19">
      <c r="O78825" s="174"/>
      <c r="P78825" s="143"/>
      <c r="Q78825" s="143"/>
      <c r="R78825" s="175"/>
      <c r="S78825" s="175"/>
    </row>
    <row r="78826" spans="15:19">
      <c r="O78826" s="174"/>
      <c r="P78826" s="143"/>
      <c r="Q78826" s="143"/>
      <c r="R78826" s="175"/>
      <c r="S78826" s="175"/>
    </row>
    <row r="78827" spans="15:19">
      <c r="O78827" s="174"/>
      <c r="P78827" s="143"/>
      <c r="Q78827" s="143"/>
      <c r="R78827" s="175"/>
      <c r="S78827" s="175"/>
    </row>
    <row r="78828" spans="15:19">
      <c r="O78828" s="174"/>
      <c r="P78828" s="143"/>
      <c r="Q78828" s="143"/>
      <c r="R78828" s="175"/>
      <c r="S78828" s="175"/>
    </row>
    <row r="78829" spans="15:19">
      <c r="O78829" s="174"/>
      <c r="P78829" s="143"/>
      <c r="Q78829" s="143"/>
      <c r="R78829" s="175"/>
      <c r="S78829" s="175"/>
    </row>
    <row r="78830" spans="15:19">
      <c r="O78830" s="174"/>
      <c r="P78830" s="143"/>
      <c r="Q78830" s="143"/>
      <c r="R78830" s="175"/>
      <c r="S78830" s="175"/>
    </row>
    <row r="78831" spans="15:19">
      <c r="O78831" s="174"/>
      <c r="P78831" s="143"/>
      <c r="Q78831" s="143"/>
      <c r="R78831" s="175"/>
      <c r="S78831" s="175"/>
    </row>
    <row r="78832" spans="15:19">
      <c r="O78832" s="174"/>
      <c r="P78832" s="143"/>
      <c r="Q78832" s="143"/>
      <c r="R78832" s="175"/>
      <c r="S78832" s="175"/>
    </row>
    <row r="78833" spans="15:19">
      <c r="O78833" s="174"/>
      <c r="P78833" s="143"/>
      <c r="Q78833" s="143"/>
      <c r="R78833" s="175"/>
      <c r="S78833" s="175"/>
    </row>
    <row r="78834" spans="15:19">
      <c r="O78834" s="174"/>
      <c r="P78834" s="143"/>
      <c r="Q78834" s="143"/>
      <c r="R78834" s="175"/>
      <c r="S78834" s="175"/>
    </row>
    <row r="78835" spans="15:19">
      <c r="O78835" s="174"/>
      <c r="P78835" s="143"/>
      <c r="Q78835" s="143"/>
      <c r="R78835" s="175"/>
      <c r="S78835" s="175"/>
    </row>
    <row r="78836" spans="15:19">
      <c r="O78836" s="174"/>
      <c r="P78836" s="143"/>
      <c r="Q78836" s="143"/>
      <c r="R78836" s="175"/>
      <c r="S78836" s="175"/>
    </row>
    <row r="78837" spans="15:19">
      <c r="O78837" s="174"/>
      <c r="P78837" s="143"/>
      <c r="Q78837" s="143"/>
      <c r="R78837" s="175"/>
      <c r="S78837" s="175"/>
    </row>
    <row r="78838" spans="15:19">
      <c r="O78838" s="174"/>
      <c r="P78838" s="143"/>
      <c r="Q78838" s="143"/>
      <c r="R78838" s="175"/>
      <c r="S78838" s="175"/>
    </row>
    <row r="78839" spans="15:19">
      <c r="O78839" s="174"/>
      <c r="P78839" s="143"/>
      <c r="Q78839" s="143"/>
      <c r="R78839" s="175"/>
      <c r="S78839" s="175"/>
    </row>
    <row r="78840" spans="15:19">
      <c r="O78840" s="174"/>
      <c r="P78840" s="143"/>
      <c r="Q78840" s="143"/>
      <c r="R78840" s="175"/>
      <c r="S78840" s="175"/>
    </row>
    <row r="78841" spans="15:19">
      <c r="O78841" s="174"/>
      <c r="P78841" s="143"/>
      <c r="Q78841" s="143"/>
      <c r="R78841" s="175"/>
      <c r="S78841" s="175"/>
    </row>
    <row r="78842" spans="15:19">
      <c r="O78842" s="174"/>
      <c r="P78842" s="143"/>
      <c r="Q78842" s="143"/>
      <c r="R78842" s="175"/>
      <c r="S78842" s="175"/>
    </row>
    <row r="78843" spans="15:19">
      <c r="O78843" s="174"/>
      <c r="P78843" s="143"/>
      <c r="Q78843" s="143"/>
      <c r="R78843" s="175"/>
      <c r="S78843" s="175"/>
    </row>
    <row r="78844" spans="15:19">
      <c r="O78844" s="174"/>
      <c r="P78844" s="143"/>
      <c r="Q78844" s="143"/>
      <c r="R78844" s="175"/>
      <c r="S78844" s="175"/>
    </row>
    <row r="78845" spans="15:19">
      <c r="O78845" s="174"/>
      <c r="P78845" s="143"/>
      <c r="Q78845" s="143"/>
      <c r="R78845" s="175"/>
      <c r="S78845" s="175"/>
    </row>
    <row r="78846" spans="15:19">
      <c r="O78846" s="174"/>
      <c r="P78846" s="143"/>
      <c r="Q78846" s="143"/>
      <c r="R78846" s="175"/>
      <c r="S78846" s="175"/>
    </row>
    <row r="78847" spans="15:19">
      <c r="O78847" s="174"/>
      <c r="P78847" s="143"/>
      <c r="Q78847" s="143"/>
      <c r="R78847" s="175"/>
      <c r="S78847" s="175"/>
    </row>
    <row r="78848" spans="15:19">
      <c r="O78848" s="174"/>
      <c r="P78848" s="143"/>
      <c r="Q78848" s="143"/>
      <c r="R78848" s="175"/>
      <c r="S78848" s="175"/>
    </row>
    <row r="78849" spans="15:19">
      <c r="O78849" s="174"/>
      <c r="P78849" s="143"/>
      <c r="Q78849" s="143"/>
      <c r="R78849" s="175"/>
      <c r="S78849" s="175"/>
    </row>
    <row r="78850" spans="15:19">
      <c r="O78850" s="174"/>
      <c r="P78850" s="143"/>
      <c r="Q78850" s="143"/>
      <c r="R78850" s="175"/>
      <c r="S78850" s="175"/>
    </row>
    <row r="78851" spans="15:19">
      <c r="O78851" s="174"/>
      <c r="P78851" s="143"/>
      <c r="Q78851" s="143"/>
      <c r="R78851" s="175"/>
      <c r="S78851" s="175"/>
    </row>
    <row r="78852" spans="15:19">
      <c r="O78852" s="174"/>
      <c r="P78852" s="143"/>
      <c r="Q78852" s="143"/>
      <c r="R78852" s="175"/>
      <c r="S78852" s="175"/>
    </row>
    <row r="78853" spans="15:19">
      <c r="O78853" s="174"/>
      <c r="P78853" s="143"/>
      <c r="Q78853" s="143"/>
      <c r="R78853" s="175"/>
      <c r="S78853" s="175"/>
    </row>
    <row r="78854" spans="15:19">
      <c r="O78854" s="174"/>
      <c r="P78854" s="143"/>
      <c r="Q78854" s="143"/>
      <c r="R78854" s="175"/>
      <c r="S78854" s="175"/>
    </row>
    <row r="78855" spans="15:19">
      <c r="O78855" s="174"/>
      <c r="P78855" s="143"/>
      <c r="Q78855" s="143"/>
      <c r="R78855" s="175"/>
      <c r="S78855" s="175"/>
    </row>
    <row r="78856" spans="15:19">
      <c r="O78856" s="174"/>
      <c r="P78856" s="143"/>
      <c r="Q78856" s="143"/>
      <c r="R78856" s="175"/>
      <c r="S78856" s="175"/>
    </row>
    <row r="78857" spans="15:19">
      <c r="O78857" s="174"/>
      <c r="P78857" s="143"/>
      <c r="Q78857" s="143"/>
      <c r="R78857" s="175"/>
      <c r="S78857" s="175"/>
    </row>
    <row r="78858" spans="15:19">
      <c r="O78858" s="174"/>
      <c r="P78858" s="143"/>
      <c r="Q78858" s="143"/>
      <c r="R78858" s="175"/>
      <c r="S78858" s="175"/>
    </row>
    <row r="78859" spans="15:19">
      <c r="O78859" s="174"/>
      <c r="P78859" s="143"/>
      <c r="Q78859" s="143"/>
      <c r="R78859" s="175"/>
      <c r="S78859" s="175"/>
    </row>
    <row r="78860" spans="15:19">
      <c r="O78860" s="174"/>
      <c r="P78860" s="143"/>
      <c r="Q78860" s="143"/>
      <c r="R78860" s="175"/>
      <c r="S78860" s="175"/>
    </row>
    <row r="78861" spans="15:19">
      <c r="O78861" s="174"/>
      <c r="P78861" s="143"/>
      <c r="Q78861" s="143"/>
      <c r="R78861" s="175"/>
      <c r="S78861" s="175"/>
    </row>
    <row r="78862" spans="15:19">
      <c r="O78862" s="174"/>
      <c r="P78862" s="143"/>
      <c r="Q78862" s="143"/>
      <c r="R78862" s="175"/>
      <c r="S78862" s="175"/>
    </row>
    <row r="78863" spans="15:19">
      <c r="O78863" s="174"/>
      <c r="P78863" s="143"/>
      <c r="Q78863" s="143"/>
      <c r="R78863" s="175"/>
      <c r="S78863" s="175"/>
    </row>
    <row r="78864" spans="15:19">
      <c r="O78864" s="174"/>
      <c r="P78864" s="143"/>
      <c r="Q78864" s="143"/>
      <c r="R78864" s="175"/>
      <c r="S78864" s="175"/>
    </row>
    <row r="78865" spans="15:19">
      <c r="O78865" s="174"/>
      <c r="P78865" s="143"/>
      <c r="Q78865" s="143"/>
      <c r="R78865" s="175"/>
      <c r="S78865" s="175"/>
    </row>
    <row r="78866" spans="15:19">
      <c r="O78866" s="174"/>
      <c r="P78866" s="143"/>
      <c r="Q78866" s="143"/>
      <c r="R78866" s="175"/>
      <c r="S78866" s="175"/>
    </row>
    <row r="78867" spans="15:19">
      <c r="O78867" s="174"/>
      <c r="P78867" s="143"/>
      <c r="Q78867" s="143"/>
      <c r="R78867" s="175"/>
      <c r="S78867" s="175"/>
    </row>
    <row r="78868" spans="15:19">
      <c r="O78868" s="174"/>
      <c r="P78868" s="143"/>
      <c r="Q78868" s="143"/>
      <c r="R78868" s="175"/>
      <c r="S78868" s="175"/>
    </row>
    <row r="78869" spans="15:19">
      <c r="O78869" s="174"/>
      <c r="P78869" s="143"/>
      <c r="Q78869" s="143"/>
      <c r="R78869" s="175"/>
      <c r="S78869" s="175"/>
    </row>
    <row r="78870" spans="15:19">
      <c r="O78870" s="174"/>
      <c r="P78870" s="143"/>
      <c r="Q78870" s="143"/>
      <c r="R78870" s="175"/>
      <c r="S78870" s="175"/>
    </row>
    <row r="78871" spans="15:19">
      <c r="O78871" s="174"/>
      <c r="P78871" s="143"/>
      <c r="Q78871" s="143"/>
      <c r="R78871" s="175"/>
      <c r="S78871" s="175"/>
    </row>
    <row r="78872" spans="15:19">
      <c r="O78872" s="174"/>
      <c r="P78872" s="143"/>
      <c r="Q78872" s="143"/>
      <c r="R78872" s="175"/>
      <c r="S78872" s="175"/>
    </row>
    <row r="78873" spans="15:19">
      <c r="O78873" s="174"/>
      <c r="P78873" s="143"/>
      <c r="Q78873" s="143"/>
      <c r="R78873" s="175"/>
      <c r="S78873" s="175"/>
    </row>
    <row r="78874" spans="15:19">
      <c r="O78874" s="174"/>
      <c r="P78874" s="143"/>
      <c r="Q78874" s="143"/>
      <c r="R78874" s="175"/>
      <c r="S78874" s="175"/>
    </row>
    <row r="78875" spans="15:19">
      <c r="O78875" s="174"/>
      <c r="P78875" s="143"/>
      <c r="Q78875" s="143"/>
      <c r="R78875" s="175"/>
      <c r="S78875" s="175"/>
    </row>
    <row r="78876" spans="15:19">
      <c r="O78876" s="174"/>
      <c r="P78876" s="143"/>
      <c r="Q78876" s="143"/>
      <c r="R78876" s="175"/>
      <c r="S78876" s="175"/>
    </row>
    <row r="78877" spans="15:19">
      <c r="O78877" s="174"/>
      <c r="P78877" s="143"/>
      <c r="Q78877" s="143"/>
      <c r="R78877" s="175"/>
      <c r="S78877" s="175"/>
    </row>
    <row r="78878" spans="15:19">
      <c r="O78878" s="174"/>
      <c r="P78878" s="143"/>
      <c r="Q78878" s="143"/>
      <c r="R78878" s="175"/>
      <c r="S78878" s="175"/>
    </row>
    <row r="78879" spans="15:19">
      <c r="O78879" s="174"/>
      <c r="P78879" s="143"/>
      <c r="Q78879" s="143"/>
      <c r="R78879" s="175"/>
      <c r="S78879" s="175"/>
    </row>
    <row r="78880" spans="15:19">
      <c r="O78880" s="174"/>
      <c r="P78880" s="143"/>
      <c r="Q78880" s="143"/>
      <c r="R78880" s="175"/>
      <c r="S78880" s="175"/>
    </row>
    <row r="78881" spans="15:19">
      <c r="O78881" s="174"/>
      <c r="P78881" s="143"/>
      <c r="Q78881" s="143"/>
      <c r="R78881" s="175"/>
      <c r="S78881" s="175"/>
    </row>
    <row r="78882" spans="15:19">
      <c r="O78882" s="174"/>
      <c r="P78882" s="143"/>
      <c r="Q78882" s="143"/>
      <c r="R78882" s="175"/>
      <c r="S78882" s="175"/>
    </row>
    <row r="78883" spans="15:19">
      <c r="O78883" s="174"/>
      <c r="P78883" s="143"/>
      <c r="Q78883" s="143"/>
      <c r="R78883" s="175"/>
      <c r="S78883" s="175"/>
    </row>
    <row r="78884" spans="15:19">
      <c r="O78884" s="174"/>
      <c r="P78884" s="143"/>
      <c r="Q78884" s="143"/>
      <c r="R78884" s="175"/>
      <c r="S78884" s="175"/>
    </row>
    <row r="78885" spans="15:19">
      <c r="O78885" s="174"/>
      <c r="P78885" s="143"/>
      <c r="Q78885" s="143"/>
      <c r="R78885" s="175"/>
      <c r="S78885" s="175"/>
    </row>
    <row r="78886" spans="15:19">
      <c r="O78886" s="174"/>
      <c r="P78886" s="143"/>
      <c r="Q78886" s="143"/>
      <c r="R78886" s="175"/>
      <c r="S78886" s="175"/>
    </row>
    <row r="78887" spans="15:19">
      <c r="O78887" s="174"/>
      <c r="P78887" s="143"/>
      <c r="Q78887" s="143"/>
      <c r="R78887" s="175"/>
      <c r="S78887" s="175"/>
    </row>
    <row r="78888" spans="15:19">
      <c r="O78888" s="174"/>
      <c r="P78888" s="143"/>
      <c r="Q78888" s="143"/>
      <c r="R78888" s="175"/>
      <c r="S78888" s="175"/>
    </row>
    <row r="78889" spans="15:19">
      <c r="O78889" s="174"/>
      <c r="P78889" s="143"/>
      <c r="Q78889" s="143"/>
      <c r="R78889" s="175"/>
      <c r="S78889" s="175"/>
    </row>
    <row r="78890" spans="15:19">
      <c r="O78890" s="174"/>
      <c r="P78890" s="143"/>
      <c r="Q78890" s="143"/>
      <c r="R78890" s="175"/>
      <c r="S78890" s="175"/>
    </row>
    <row r="78891" spans="15:19">
      <c r="O78891" s="174"/>
      <c r="P78891" s="143"/>
      <c r="Q78891" s="143"/>
      <c r="R78891" s="175"/>
      <c r="S78891" s="175"/>
    </row>
    <row r="78892" spans="15:19">
      <c r="O78892" s="174"/>
      <c r="P78892" s="143"/>
      <c r="Q78892" s="143"/>
      <c r="R78892" s="175"/>
      <c r="S78892" s="175"/>
    </row>
    <row r="78893" spans="15:19">
      <c r="O78893" s="174"/>
      <c r="P78893" s="143"/>
      <c r="Q78893" s="143"/>
      <c r="R78893" s="175"/>
      <c r="S78893" s="175"/>
    </row>
    <row r="78894" spans="15:19">
      <c r="O78894" s="174"/>
      <c r="P78894" s="143"/>
      <c r="Q78894" s="143"/>
      <c r="R78894" s="175"/>
      <c r="S78894" s="175"/>
    </row>
    <row r="78895" spans="15:19">
      <c r="O78895" s="174"/>
      <c r="P78895" s="143"/>
      <c r="Q78895" s="143"/>
      <c r="R78895" s="175"/>
      <c r="S78895" s="175"/>
    </row>
    <row r="78896" spans="15:19">
      <c r="O78896" s="174"/>
      <c r="P78896" s="143"/>
      <c r="Q78896" s="143"/>
      <c r="R78896" s="175"/>
      <c r="S78896" s="175"/>
    </row>
    <row r="78897" spans="15:19">
      <c r="O78897" s="174"/>
      <c r="P78897" s="143"/>
      <c r="Q78897" s="143"/>
      <c r="R78897" s="175"/>
      <c r="S78897" s="175"/>
    </row>
    <row r="78898" spans="15:19">
      <c r="O78898" s="174"/>
      <c r="P78898" s="143"/>
      <c r="Q78898" s="143"/>
      <c r="R78898" s="175"/>
      <c r="S78898" s="175"/>
    </row>
    <row r="78899" spans="15:19">
      <c r="O78899" s="174"/>
      <c r="P78899" s="143"/>
      <c r="Q78899" s="143"/>
      <c r="R78899" s="175"/>
      <c r="S78899" s="175"/>
    </row>
    <row r="78900" spans="15:19">
      <c r="O78900" s="174"/>
      <c r="P78900" s="143"/>
      <c r="Q78900" s="143"/>
      <c r="R78900" s="175"/>
      <c r="S78900" s="175"/>
    </row>
    <row r="78901" spans="15:19">
      <c r="O78901" s="174"/>
      <c r="P78901" s="143"/>
      <c r="Q78901" s="143"/>
      <c r="R78901" s="175"/>
      <c r="S78901" s="175"/>
    </row>
    <row r="78902" spans="15:19">
      <c r="O78902" s="174"/>
      <c r="P78902" s="143"/>
      <c r="Q78902" s="143"/>
      <c r="R78902" s="175"/>
      <c r="S78902" s="175"/>
    </row>
    <row r="78903" spans="15:19">
      <c r="O78903" s="174"/>
      <c r="P78903" s="143"/>
      <c r="Q78903" s="143"/>
      <c r="R78903" s="175"/>
      <c r="S78903" s="175"/>
    </row>
    <row r="78904" spans="15:19">
      <c r="O78904" s="174"/>
      <c r="P78904" s="143"/>
      <c r="Q78904" s="143"/>
      <c r="R78904" s="175"/>
      <c r="S78904" s="175"/>
    </row>
    <row r="78905" spans="15:19">
      <c r="O78905" s="174"/>
      <c r="P78905" s="143"/>
      <c r="Q78905" s="143"/>
      <c r="R78905" s="175"/>
      <c r="S78905" s="175"/>
    </row>
    <row r="78906" spans="15:19">
      <c r="O78906" s="174"/>
      <c r="P78906" s="143"/>
      <c r="Q78906" s="143"/>
      <c r="R78906" s="175"/>
      <c r="S78906" s="175"/>
    </row>
    <row r="78907" spans="15:19">
      <c r="O78907" s="174"/>
      <c r="P78907" s="143"/>
      <c r="Q78907" s="143"/>
      <c r="R78907" s="175"/>
      <c r="S78907" s="175"/>
    </row>
    <row r="78908" spans="15:19">
      <c r="O78908" s="174"/>
      <c r="P78908" s="143"/>
      <c r="Q78908" s="143"/>
      <c r="R78908" s="175"/>
      <c r="S78908" s="175"/>
    </row>
    <row r="78909" spans="15:19">
      <c r="O78909" s="174"/>
      <c r="P78909" s="143"/>
      <c r="Q78909" s="143"/>
      <c r="R78909" s="175"/>
      <c r="S78909" s="175"/>
    </row>
    <row r="78910" spans="15:19">
      <c r="O78910" s="174"/>
      <c r="P78910" s="143"/>
      <c r="Q78910" s="143"/>
      <c r="R78910" s="175"/>
      <c r="S78910" s="175"/>
    </row>
    <row r="78911" spans="15:19">
      <c r="O78911" s="174"/>
      <c r="P78911" s="143"/>
      <c r="Q78911" s="143"/>
      <c r="R78911" s="175"/>
      <c r="S78911" s="175"/>
    </row>
    <row r="78912" spans="15:19">
      <c r="O78912" s="174"/>
      <c r="P78912" s="143"/>
      <c r="Q78912" s="143"/>
      <c r="R78912" s="175"/>
      <c r="S78912" s="175"/>
    </row>
    <row r="78913" spans="15:19">
      <c r="O78913" s="174"/>
      <c r="P78913" s="143"/>
      <c r="Q78913" s="143"/>
      <c r="R78913" s="175"/>
      <c r="S78913" s="175"/>
    </row>
    <row r="78914" spans="15:19">
      <c r="O78914" s="174"/>
      <c r="P78914" s="143"/>
      <c r="Q78914" s="143"/>
      <c r="R78914" s="175"/>
      <c r="S78914" s="175"/>
    </row>
    <row r="78915" spans="15:19">
      <c r="O78915" s="174"/>
      <c r="P78915" s="143"/>
      <c r="Q78915" s="143"/>
      <c r="R78915" s="175"/>
      <c r="S78915" s="175"/>
    </row>
    <row r="78916" spans="15:19">
      <c r="O78916" s="174"/>
      <c r="P78916" s="143"/>
      <c r="Q78916" s="143"/>
      <c r="R78916" s="175"/>
      <c r="S78916" s="175"/>
    </row>
    <row r="78917" spans="15:19">
      <c r="O78917" s="174"/>
      <c r="P78917" s="143"/>
      <c r="Q78917" s="143"/>
      <c r="R78917" s="175"/>
      <c r="S78917" s="175"/>
    </row>
    <row r="78918" spans="15:19">
      <c r="O78918" s="174"/>
      <c r="P78918" s="143"/>
      <c r="Q78918" s="143"/>
      <c r="R78918" s="175"/>
      <c r="S78918" s="175"/>
    </row>
    <row r="78919" spans="15:19">
      <c r="O78919" s="174"/>
      <c r="P78919" s="143"/>
      <c r="Q78919" s="143"/>
      <c r="R78919" s="175"/>
      <c r="S78919" s="175"/>
    </row>
    <row r="78920" spans="15:19">
      <c r="O78920" s="174"/>
      <c r="P78920" s="143"/>
      <c r="Q78920" s="143"/>
      <c r="R78920" s="175"/>
      <c r="S78920" s="175"/>
    </row>
    <row r="78921" spans="15:19">
      <c r="O78921" s="174"/>
      <c r="P78921" s="143"/>
      <c r="Q78921" s="143"/>
      <c r="R78921" s="175"/>
      <c r="S78921" s="175"/>
    </row>
    <row r="78922" spans="15:19">
      <c r="O78922" s="174"/>
      <c r="P78922" s="143"/>
      <c r="Q78922" s="143"/>
      <c r="R78922" s="175"/>
      <c r="S78922" s="175"/>
    </row>
    <row r="78923" spans="15:19">
      <c r="O78923" s="174"/>
      <c r="P78923" s="143"/>
      <c r="Q78923" s="143"/>
      <c r="R78923" s="175"/>
      <c r="S78923" s="175"/>
    </row>
    <row r="78924" spans="15:19">
      <c r="O78924" s="174"/>
      <c r="P78924" s="143"/>
      <c r="Q78924" s="143"/>
      <c r="R78924" s="175"/>
      <c r="S78924" s="175"/>
    </row>
    <row r="78925" spans="15:19">
      <c r="O78925" s="174"/>
      <c r="P78925" s="143"/>
      <c r="Q78925" s="143"/>
      <c r="R78925" s="175"/>
      <c r="S78925" s="175"/>
    </row>
    <row r="78926" spans="15:19">
      <c r="O78926" s="174"/>
      <c r="P78926" s="143"/>
      <c r="Q78926" s="143"/>
      <c r="R78926" s="175"/>
      <c r="S78926" s="175"/>
    </row>
    <row r="78927" spans="15:19">
      <c r="O78927" s="174"/>
      <c r="P78927" s="143"/>
      <c r="Q78927" s="143"/>
      <c r="R78927" s="175"/>
      <c r="S78927" s="175"/>
    </row>
    <row r="78928" spans="15:19">
      <c r="O78928" s="174"/>
      <c r="P78928" s="143"/>
      <c r="Q78928" s="143"/>
      <c r="R78928" s="175"/>
      <c r="S78928" s="175"/>
    </row>
    <row r="78929" spans="15:19">
      <c r="O78929" s="174"/>
      <c r="P78929" s="143"/>
      <c r="Q78929" s="143"/>
      <c r="R78929" s="175"/>
      <c r="S78929" s="175"/>
    </row>
    <row r="78930" spans="15:19">
      <c r="O78930" s="174"/>
      <c r="P78930" s="143"/>
      <c r="Q78930" s="143"/>
      <c r="R78930" s="175"/>
      <c r="S78930" s="175"/>
    </row>
    <row r="78931" spans="15:19">
      <c r="O78931" s="174"/>
      <c r="P78931" s="143"/>
      <c r="Q78931" s="143"/>
      <c r="R78931" s="175"/>
      <c r="S78931" s="175"/>
    </row>
    <row r="78932" spans="15:19">
      <c r="O78932" s="174"/>
      <c r="P78932" s="143"/>
      <c r="Q78932" s="143"/>
      <c r="R78932" s="175"/>
      <c r="S78932" s="175"/>
    </row>
    <row r="78933" spans="15:19">
      <c r="O78933" s="174"/>
      <c r="P78933" s="143"/>
      <c r="Q78933" s="143"/>
      <c r="R78933" s="175"/>
      <c r="S78933" s="175"/>
    </row>
    <row r="78934" spans="15:19">
      <c r="O78934" s="174"/>
      <c r="P78934" s="143"/>
      <c r="Q78934" s="143"/>
      <c r="R78934" s="175"/>
      <c r="S78934" s="175"/>
    </row>
    <row r="78935" spans="15:19">
      <c r="O78935" s="174"/>
      <c r="P78935" s="143"/>
      <c r="Q78935" s="143"/>
      <c r="R78935" s="175"/>
      <c r="S78935" s="175"/>
    </row>
    <row r="78936" spans="15:19">
      <c r="O78936" s="174"/>
      <c r="P78936" s="143"/>
      <c r="Q78936" s="143"/>
      <c r="R78936" s="175"/>
      <c r="S78936" s="175"/>
    </row>
    <row r="78937" spans="15:19">
      <c r="O78937" s="174"/>
      <c r="P78937" s="143"/>
      <c r="Q78937" s="143"/>
      <c r="R78937" s="175"/>
      <c r="S78937" s="175"/>
    </row>
    <row r="78938" spans="15:19">
      <c r="O78938" s="174"/>
      <c r="P78938" s="143"/>
      <c r="Q78938" s="143"/>
      <c r="R78938" s="175"/>
      <c r="S78938" s="175"/>
    </row>
    <row r="78939" spans="15:19">
      <c r="O78939" s="174"/>
      <c r="P78939" s="143"/>
      <c r="Q78939" s="143"/>
      <c r="R78939" s="175"/>
      <c r="S78939" s="175"/>
    </row>
    <row r="78940" spans="15:19">
      <c r="O78940" s="174"/>
      <c r="P78940" s="143"/>
      <c r="Q78940" s="143"/>
      <c r="R78940" s="175"/>
      <c r="S78940" s="175"/>
    </row>
    <row r="78941" spans="15:19">
      <c r="O78941" s="174"/>
      <c r="P78941" s="143"/>
      <c r="Q78941" s="143"/>
      <c r="R78941" s="175"/>
      <c r="S78941" s="175"/>
    </row>
    <row r="78942" spans="15:19">
      <c r="O78942" s="174"/>
      <c r="P78942" s="143"/>
      <c r="Q78942" s="143"/>
      <c r="R78942" s="175"/>
      <c r="S78942" s="175"/>
    </row>
    <row r="78943" spans="15:19">
      <c r="O78943" s="174"/>
      <c r="P78943" s="143"/>
      <c r="Q78943" s="143"/>
      <c r="R78943" s="175"/>
      <c r="S78943" s="175"/>
    </row>
    <row r="78944" spans="15:19">
      <c r="O78944" s="174"/>
      <c r="P78944" s="143"/>
      <c r="Q78944" s="143"/>
      <c r="R78944" s="175"/>
      <c r="S78944" s="175"/>
    </row>
    <row r="78945" spans="15:19">
      <c r="O78945" s="174"/>
      <c r="P78945" s="143"/>
      <c r="Q78945" s="143"/>
      <c r="R78945" s="175"/>
      <c r="S78945" s="175"/>
    </row>
    <row r="78946" spans="15:19">
      <c r="O78946" s="174"/>
      <c r="P78946" s="143"/>
      <c r="Q78946" s="143"/>
      <c r="R78946" s="175"/>
      <c r="S78946" s="175"/>
    </row>
    <row r="78947" spans="15:19">
      <c r="O78947" s="174"/>
      <c r="P78947" s="143"/>
      <c r="Q78947" s="143"/>
      <c r="R78947" s="175"/>
      <c r="S78947" s="175"/>
    </row>
    <row r="78948" spans="15:19">
      <c r="O78948" s="174"/>
      <c r="P78948" s="143"/>
      <c r="Q78948" s="143"/>
      <c r="R78948" s="175"/>
      <c r="S78948" s="175"/>
    </row>
    <row r="78949" spans="15:19">
      <c r="O78949" s="174"/>
      <c r="P78949" s="143"/>
      <c r="Q78949" s="143"/>
      <c r="R78949" s="175"/>
      <c r="S78949" s="175"/>
    </row>
    <row r="78950" spans="15:19">
      <c r="O78950" s="174"/>
      <c r="P78950" s="143"/>
      <c r="Q78950" s="143"/>
      <c r="R78950" s="175"/>
      <c r="S78950" s="175"/>
    </row>
    <row r="78951" spans="15:19">
      <c r="O78951" s="174"/>
      <c r="P78951" s="143"/>
      <c r="Q78951" s="143"/>
      <c r="R78951" s="175"/>
      <c r="S78951" s="175"/>
    </row>
    <row r="78952" spans="15:19">
      <c r="O78952" s="174"/>
      <c r="P78952" s="143"/>
      <c r="Q78952" s="143"/>
      <c r="R78952" s="175"/>
      <c r="S78952" s="175"/>
    </row>
    <row r="78953" spans="15:19">
      <c r="O78953" s="174"/>
      <c r="P78953" s="143"/>
      <c r="Q78953" s="143"/>
      <c r="R78953" s="175"/>
      <c r="S78953" s="175"/>
    </row>
    <row r="78954" spans="15:19">
      <c r="O78954" s="174"/>
      <c r="P78954" s="143"/>
      <c r="Q78954" s="143"/>
      <c r="R78954" s="175"/>
      <c r="S78954" s="175"/>
    </row>
    <row r="78955" spans="15:19">
      <c r="O78955" s="174"/>
      <c r="P78955" s="143"/>
      <c r="Q78955" s="143"/>
      <c r="R78955" s="175"/>
      <c r="S78955" s="175"/>
    </row>
    <row r="78956" spans="15:19">
      <c r="O78956" s="174"/>
      <c r="P78956" s="143"/>
      <c r="Q78956" s="143"/>
      <c r="R78956" s="175"/>
      <c r="S78956" s="175"/>
    </row>
    <row r="78957" spans="15:19">
      <c r="O78957" s="174"/>
      <c r="P78957" s="143"/>
      <c r="Q78957" s="143"/>
      <c r="R78957" s="175"/>
      <c r="S78957" s="175"/>
    </row>
    <row r="78958" spans="15:19">
      <c r="O78958" s="174"/>
      <c r="P78958" s="143"/>
      <c r="Q78958" s="143"/>
      <c r="R78958" s="175"/>
      <c r="S78958" s="175"/>
    </row>
    <row r="78959" spans="15:19">
      <c r="O78959" s="174"/>
      <c r="P78959" s="143"/>
      <c r="Q78959" s="143"/>
      <c r="R78959" s="175"/>
      <c r="S78959" s="175"/>
    </row>
    <row r="78960" spans="15:19">
      <c r="O78960" s="174"/>
      <c r="P78960" s="143"/>
      <c r="Q78960" s="143"/>
      <c r="R78960" s="175"/>
      <c r="S78960" s="175"/>
    </row>
    <row r="78961" spans="15:19">
      <c r="O78961" s="174"/>
      <c r="P78961" s="143"/>
      <c r="Q78961" s="143"/>
      <c r="R78961" s="175"/>
      <c r="S78961" s="175"/>
    </row>
    <row r="78962" spans="15:19">
      <c r="O78962" s="174"/>
      <c r="P78962" s="143"/>
      <c r="Q78962" s="143"/>
      <c r="R78962" s="175"/>
      <c r="S78962" s="175"/>
    </row>
    <row r="78963" spans="15:19">
      <c r="O78963" s="174"/>
      <c r="P78963" s="143"/>
      <c r="Q78963" s="143"/>
      <c r="R78963" s="175"/>
      <c r="S78963" s="175"/>
    </row>
    <row r="78964" spans="15:19">
      <c r="O78964" s="174"/>
      <c r="P78964" s="143"/>
      <c r="Q78964" s="143"/>
      <c r="R78964" s="175"/>
      <c r="S78964" s="175"/>
    </row>
    <row r="78965" spans="15:19">
      <c r="O78965" s="174"/>
      <c r="P78965" s="143"/>
      <c r="Q78965" s="143"/>
      <c r="R78965" s="175"/>
      <c r="S78965" s="175"/>
    </row>
    <row r="78966" spans="15:19">
      <c r="O78966" s="174"/>
      <c r="P78966" s="143"/>
      <c r="Q78966" s="143"/>
      <c r="R78966" s="175"/>
      <c r="S78966" s="175"/>
    </row>
    <row r="78967" spans="15:19">
      <c r="O78967" s="174"/>
      <c r="P78967" s="143"/>
      <c r="Q78967" s="143"/>
      <c r="R78967" s="175"/>
      <c r="S78967" s="175"/>
    </row>
    <row r="78968" spans="15:19">
      <c r="O78968" s="174"/>
      <c r="P78968" s="143"/>
      <c r="Q78968" s="143"/>
      <c r="R78968" s="175"/>
      <c r="S78968" s="175"/>
    </row>
    <row r="78969" spans="15:19">
      <c r="O78969" s="174"/>
      <c r="P78969" s="143"/>
      <c r="Q78969" s="143"/>
      <c r="R78969" s="175"/>
      <c r="S78969" s="175"/>
    </row>
    <row r="78970" spans="15:19">
      <c r="O78970" s="174"/>
      <c r="P78970" s="143"/>
      <c r="Q78970" s="143"/>
      <c r="R78970" s="175"/>
      <c r="S78970" s="175"/>
    </row>
    <row r="78971" spans="15:19">
      <c r="O78971" s="174"/>
      <c r="P78971" s="143"/>
      <c r="Q78971" s="143"/>
      <c r="R78971" s="175"/>
      <c r="S78971" s="175"/>
    </row>
    <row r="78972" spans="15:19">
      <c r="O78972" s="174"/>
      <c r="P78972" s="143"/>
      <c r="Q78972" s="143"/>
      <c r="R78972" s="175"/>
      <c r="S78972" s="175"/>
    </row>
    <row r="78973" spans="15:19">
      <c r="O78973" s="174"/>
      <c r="P78973" s="143"/>
      <c r="Q78973" s="143"/>
      <c r="R78973" s="175"/>
      <c r="S78973" s="175"/>
    </row>
    <row r="78974" spans="15:19">
      <c r="O78974" s="174"/>
      <c r="P78974" s="143"/>
      <c r="Q78974" s="143"/>
      <c r="R78974" s="175"/>
      <c r="S78974" s="175"/>
    </row>
    <row r="78975" spans="15:19">
      <c r="O78975" s="174"/>
      <c r="P78975" s="143"/>
      <c r="Q78975" s="143"/>
      <c r="R78975" s="175"/>
      <c r="S78975" s="175"/>
    </row>
    <row r="78976" spans="15:19">
      <c r="O78976" s="174"/>
      <c r="P78976" s="143"/>
      <c r="Q78976" s="143"/>
      <c r="R78976" s="175"/>
      <c r="S78976" s="175"/>
    </row>
    <row r="78977" spans="15:19">
      <c r="O78977" s="174"/>
      <c r="P78977" s="143"/>
      <c r="Q78977" s="143"/>
      <c r="R78977" s="175"/>
      <c r="S78977" s="175"/>
    </row>
    <row r="78978" spans="15:19">
      <c r="O78978" s="174"/>
      <c r="P78978" s="143"/>
      <c r="Q78978" s="143"/>
      <c r="R78978" s="175"/>
      <c r="S78978" s="175"/>
    </row>
    <row r="78979" spans="15:19">
      <c r="O78979" s="174"/>
      <c r="P78979" s="143"/>
      <c r="Q78979" s="143"/>
      <c r="R78979" s="175"/>
      <c r="S78979" s="175"/>
    </row>
    <row r="78980" spans="15:19">
      <c r="O78980" s="174"/>
      <c r="P78980" s="143"/>
      <c r="Q78980" s="143"/>
      <c r="R78980" s="175"/>
      <c r="S78980" s="175"/>
    </row>
    <row r="78981" spans="15:19">
      <c r="O78981" s="174"/>
      <c r="P78981" s="143"/>
      <c r="Q78981" s="143"/>
      <c r="R78981" s="175"/>
      <c r="S78981" s="175"/>
    </row>
    <row r="78982" spans="15:19">
      <c r="O78982" s="174"/>
      <c r="P78982" s="143"/>
      <c r="Q78982" s="143"/>
      <c r="R78982" s="175"/>
      <c r="S78982" s="175"/>
    </row>
    <row r="78983" spans="15:19">
      <c r="O78983" s="174"/>
      <c r="P78983" s="143"/>
      <c r="Q78983" s="143"/>
      <c r="R78983" s="175"/>
      <c r="S78983" s="175"/>
    </row>
    <row r="78984" spans="15:19">
      <c r="O78984" s="174"/>
      <c r="P78984" s="143"/>
      <c r="Q78984" s="143"/>
      <c r="R78984" s="175"/>
      <c r="S78984" s="175"/>
    </row>
    <row r="78985" spans="15:19">
      <c r="O78985" s="174"/>
      <c r="P78985" s="143"/>
      <c r="Q78985" s="143"/>
      <c r="R78985" s="175"/>
      <c r="S78985" s="175"/>
    </row>
    <row r="78986" spans="15:19">
      <c r="O78986" s="174"/>
      <c r="P78986" s="143"/>
      <c r="Q78986" s="143"/>
      <c r="R78986" s="175"/>
      <c r="S78986" s="175"/>
    </row>
    <row r="78987" spans="15:19">
      <c r="O78987" s="174"/>
      <c r="P78987" s="143"/>
      <c r="Q78987" s="143"/>
      <c r="R78987" s="175"/>
      <c r="S78987" s="175"/>
    </row>
    <row r="78988" spans="15:19">
      <c r="O78988" s="174"/>
      <c r="P78988" s="143"/>
      <c r="Q78988" s="143"/>
      <c r="R78988" s="175"/>
      <c r="S78988" s="175"/>
    </row>
    <row r="78989" spans="15:19">
      <c r="O78989" s="174"/>
      <c r="P78989" s="143"/>
      <c r="Q78989" s="143"/>
      <c r="R78989" s="175"/>
      <c r="S78989" s="175"/>
    </row>
    <row r="78990" spans="15:19">
      <c r="O78990" s="174"/>
      <c r="P78990" s="143"/>
      <c r="Q78990" s="143"/>
      <c r="R78990" s="175"/>
      <c r="S78990" s="175"/>
    </row>
    <row r="78991" spans="15:19">
      <c r="O78991" s="174"/>
      <c r="P78991" s="143"/>
      <c r="Q78991" s="143"/>
      <c r="R78991" s="175"/>
      <c r="S78991" s="175"/>
    </row>
    <row r="78992" spans="15:19">
      <c r="O78992" s="174"/>
      <c r="P78992" s="143"/>
      <c r="Q78992" s="143"/>
      <c r="R78992" s="175"/>
      <c r="S78992" s="175"/>
    </row>
    <row r="78993" spans="15:19">
      <c r="O78993" s="174"/>
      <c r="P78993" s="143"/>
      <c r="Q78993" s="143"/>
      <c r="R78993" s="175"/>
      <c r="S78993" s="175"/>
    </row>
    <row r="78994" spans="15:19">
      <c r="O78994" s="174"/>
      <c r="P78994" s="143"/>
      <c r="Q78994" s="143"/>
      <c r="R78994" s="175"/>
      <c r="S78994" s="175"/>
    </row>
    <row r="78995" spans="15:19">
      <c r="O78995" s="174"/>
      <c r="P78995" s="143"/>
      <c r="Q78995" s="143"/>
      <c r="R78995" s="175"/>
      <c r="S78995" s="175"/>
    </row>
    <row r="78996" spans="15:19">
      <c r="O78996" s="174"/>
      <c r="P78996" s="143"/>
      <c r="Q78996" s="143"/>
      <c r="R78996" s="175"/>
      <c r="S78996" s="175"/>
    </row>
    <row r="78997" spans="15:19">
      <c r="O78997" s="174"/>
      <c r="P78997" s="143"/>
      <c r="Q78997" s="143"/>
      <c r="R78997" s="175"/>
      <c r="S78997" s="175"/>
    </row>
    <row r="78998" spans="15:19">
      <c r="O78998" s="174"/>
      <c r="P78998" s="143"/>
      <c r="Q78998" s="143"/>
      <c r="R78998" s="175"/>
      <c r="S78998" s="175"/>
    </row>
    <row r="78999" spans="15:19">
      <c r="O78999" s="174"/>
      <c r="P78999" s="143"/>
      <c r="Q78999" s="143"/>
      <c r="R78999" s="175"/>
      <c r="S78999" s="175"/>
    </row>
    <row r="79000" spans="15:19">
      <c r="O79000" s="174"/>
      <c r="P79000" s="143"/>
      <c r="Q79000" s="143"/>
      <c r="R79000" s="175"/>
      <c r="S79000" s="175"/>
    </row>
    <row r="79001" spans="15:19">
      <c r="O79001" s="174"/>
      <c r="P79001" s="143"/>
      <c r="Q79001" s="143"/>
      <c r="R79001" s="175"/>
      <c r="S79001" s="175"/>
    </row>
    <row r="79002" spans="15:19">
      <c r="O79002" s="174"/>
      <c r="P79002" s="143"/>
      <c r="Q79002" s="143"/>
      <c r="R79002" s="175"/>
      <c r="S79002" s="175"/>
    </row>
    <row r="79003" spans="15:19">
      <c r="O79003" s="174"/>
      <c r="P79003" s="143"/>
      <c r="Q79003" s="143"/>
      <c r="R79003" s="175"/>
      <c r="S79003" s="175"/>
    </row>
    <row r="79004" spans="15:19">
      <c r="O79004" s="174"/>
      <c r="P79004" s="143"/>
      <c r="Q79004" s="143"/>
      <c r="R79004" s="175"/>
      <c r="S79004" s="175"/>
    </row>
    <row r="79005" spans="15:19">
      <c r="O79005" s="174"/>
      <c r="P79005" s="143"/>
      <c r="Q79005" s="143"/>
      <c r="R79005" s="175"/>
      <c r="S79005" s="175"/>
    </row>
    <row r="79006" spans="15:19">
      <c r="O79006" s="174"/>
      <c r="P79006" s="143"/>
      <c r="Q79006" s="143"/>
      <c r="R79006" s="175"/>
      <c r="S79006" s="175"/>
    </row>
    <row r="79007" spans="15:19">
      <c r="O79007" s="174"/>
      <c r="P79007" s="143"/>
      <c r="Q79007" s="143"/>
      <c r="R79007" s="175"/>
      <c r="S79007" s="175"/>
    </row>
    <row r="79008" spans="15:19">
      <c r="O79008" s="174"/>
      <c r="P79008" s="143"/>
      <c r="Q79008" s="143"/>
      <c r="R79008" s="175"/>
      <c r="S79008" s="175"/>
    </row>
    <row r="79009" spans="15:19">
      <c r="O79009" s="174"/>
      <c r="P79009" s="143"/>
      <c r="Q79009" s="143"/>
      <c r="R79009" s="175"/>
      <c r="S79009" s="175"/>
    </row>
    <row r="79010" spans="15:19">
      <c r="O79010" s="174"/>
      <c r="P79010" s="143"/>
      <c r="Q79010" s="143"/>
      <c r="R79010" s="175"/>
      <c r="S79010" s="175"/>
    </row>
    <row r="79011" spans="15:19">
      <c r="O79011" s="174"/>
      <c r="P79011" s="143"/>
      <c r="Q79011" s="143"/>
      <c r="R79011" s="175"/>
      <c r="S79011" s="175"/>
    </row>
    <row r="79012" spans="15:19">
      <c r="O79012" s="174"/>
      <c r="P79012" s="143"/>
      <c r="Q79012" s="143"/>
      <c r="R79012" s="175"/>
      <c r="S79012" s="175"/>
    </row>
    <row r="79013" spans="15:19">
      <c r="O79013" s="174"/>
      <c r="P79013" s="143"/>
      <c r="Q79013" s="143"/>
      <c r="R79013" s="175"/>
      <c r="S79013" s="175"/>
    </row>
    <row r="79014" spans="15:19">
      <c r="O79014" s="174"/>
      <c r="P79014" s="143"/>
      <c r="Q79014" s="143"/>
      <c r="R79014" s="175"/>
      <c r="S79014" s="175"/>
    </row>
    <row r="79015" spans="15:19">
      <c r="O79015" s="174"/>
      <c r="P79015" s="143"/>
      <c r="Q79015" s="143"/>
      <c r="R79015" s="175"/>
      <c r="S79015" s="175"/>
    </row>
    <row r="79016" spans="15:19">
      <c r="O79016" s="174"/>
      <c r="P79016" s="143"/>
      <c r="Q79016" s="143"/>
      <c r="R79016" s="175"/>
      <c r="S79016" s="175"/>
    </row>
    <row r="79017" spans="15:19">
      <c r="O79017" s="174"/>
      <c r="P79017" s="143"/>
      <c r="Q79017" s="143"/>
      <c r="R79017" s="175"/>
      <c r="S79017" s="175"/>
    </row>
    <row r="79018" spans="15:19">
      <c r="O79018" s="174"/>
      <c r="P79018" s="143"/>
      <c r="Q79018" s="143"/>
      <c r="R79018" s="175"/>
      <c r="S79018" s="175"/>
    </row>
    <row r="79019" spans="15:19">
      <c r="O79019" s="174"/>
      <c r="P79019" s="143"/>
      <c r="Q79019" s="143"/>
      <c r="R79019" s="175"/>
      <c r="S79019" s="175"/>
    </row>
    <row r="79020" spans="15:19">
      <c r="O79020" s="174"/>
      <c r="P79020" s="143"/>
      <c r="Q79020" s="143"/>
      <c r="R79020" s="175"/>
      <c r="S79020" s="175"/>
    </row>
    <row r="79021" spans="15:19">
      <c r="O79021" s="174"/>
      <c r="P79021" s="143"/>
      <c r="Q79021" s="143"/>
      <c r="R79021" s="175"/>
      <c r="S79021" s="175"/>
    </row>
    <row r="79022" spans="15:19">
      <c r="O79022" s="174"/>
      <c r="P79022" s="143"/>
      <c r="Q79022" s="143"/>
      <c r="R79022" s="175"/>
      <c r="S79022" s="175"/>
    </row>
    <row r="79023" spans="15:19">
      <c r="O79023" s="174"/>
      <c r="P79023" s="143"/>
      <c r="Q79023" s="143"/>
      <c r="R79023" s="175"/>
      <c r="S79023" s="175"/>
    </row>
    <row r="79024" spans="15:19">
      <c r="O79024" s="174"/>
      <c r="P79024" s="143"/>
      <c r="Q79024" s="143"/>
      <c r="R79024" s="175"/>
      <c r="S79024" s="175"/>
    </row>
    <row r="79025" spans="15:19">
      <c r="O79025" s="174"/>
      <c r="P79025" s="143"/>
      <c r="Q79025" s="143"/>
      <c r="R79025" s="175"/>
      <c r="S79025" s="175"/>
    </row>
    <row r="79026" spans="15:19">
      <c r="O79026" s="174"/>
      <c r="P79026" s="143"/>
      <c r="Q79026" s="143"/>
      <c r="R79026" s="175"/>
      <c r="S79026" s="175"/>
    </row>
    <row r="79027" spans="15:19">
      <c r="O79027" s="174"/>
      <c r="P79027" s="143"/>
      <c r="Q79027" s="143"/>
      <c r="R79027" s="175"/>
      <c r="S79027" s="175"/>
    </row>
    <row r="79028" spans="15:19">
      <c r="O79028" s="174"/>
      <c r="P79028" s="143"/>
      <c r="Q79028" s="143"/>
      <c r="R79028" s="175"/>
      <c r="S79028" s="175"/>
    </row>
    <row r="79029" spans="15:19">
      <c r="O79029" s="174"/>
      <c r="P79029" s="143"/>
      <c r="Q79029" s="143"/>
      <c r="R79029" s="175"/>
      <c r="S79029" s="175"/>
    </row>
    <row r="79030" spans="15:19">
      <c r="O79030" s="174"/>
      <c r="P79030" s="143"/>
      <c r="Q79030" s="143"/>
      <c r="R79030" s="175"/>
      <c r="S79030" s="175"/>
    </row>
    <row r="79031" spans="15:19">
      <c r="O79031" s="174"/>
      <c r="P79031" s="143"/>
      <c r="Q79031" s="143"/>
      <c r="R79031" s="175"/>
      <c r="S79031" s="175"/>
    </row>
    <row r="79032" spans="15:19">
      <c r="O79032" s="174"/>
      <c r="P79032" s="143"/>
      <c r="Q79032" s="143"/>
      <c r="R79032" s="175"/>
      <c r="S79032" s="175"/>
    </row>
    <row r="79033" spans="15:19">
      <c r="O79033" s="174"/>
      <c r="P79033" s="143"/>
      <c r="Q79033" s="143"/>
      <c r="R79033" s="175"/>
      <c r="S79033" s="175"/>
    </row>
    <row r="79034" spans="15:19">
      <c r="O79034" s="174"/>
      <c r="P79034" s="143"/>
      <c r="Q79034" s="143"/>
      <c r="R79034" s="175"/>
      <c r="S79034" s="175"/>
    </row>
    <row r="79035" spans="15:19">
      <c r="O79035" s="174"/>
      <c r="P79035" s="143"/>
      <c r="Q79035" s="143"/>
      <c r="R79035" s="175"/>
      <c r="S79035" s="175"/>
    </row>
    <row r="79036" spans="15:19">
      <c r="O79036" s="174"/>
      <c r="P79036" s="143"/>
      <c r="Q79036" s="143"/>
      <c r="R79036" s="175"/>
      <c r="S79036" s="175"/>
    </row>
    <row r="79037" spans="15:19">
      <c r="O79037" s="174"/>
      <c r="P79037" s="143"/>
      <c r="Q79037" s="143"/>
      <c r="R79037" s="175"/>
      <c r="S79037" s="175"/>
    </row>
    <row r="79038" spans="15:19">
      <c r="O79038" s="174"/>
      <c r="P79038" s="143"/>
      <c r="Q79038" s="143"/>
      <c r="R79038" s="175"/>
      <c r="S79038" s="175"/>
    </row>
    <row r="79039" spans="15:19">
      <c r="O79039" s="174"/>
      <c r="P79039" s="143"/>
      <c r="Q79039" s="143"/>
      <c r="R79039" s="175"/>
      <c r="S79039" s="175"/>
    </row>
    <row r="79040" spans="15:19">
      <c r="O79040" s="174"/>
      <c r="P79040" s="143"/>
      <c r="Q79040" s="143"/>
      <c r="R79040" s="175"/>
      <c r="S79040" s="175"/>
    </row>
    <row r="79041" spans="15:19">
      <c r="O79041" s="174"/>
      <c r="P79041" s="143"/>
      <c r="Q79041" s="143"/>
      <c r="R79041" s="175"/>
      <c r="S79041" s="175"/>
    </row>
    <row r="79042" spans="15:19">
      <c r="O79042" s="174"/>
      <c r="P79042" s="143"/>
      <c r="Q79042" s="143"/>
      <c r="R79042" s="175"/>
      <c r="S79042" s="175"/>
    </row>
    <row r="79043" spans="15:19">
      <c r="O79043" s="174"/>
      <c r="P79043" s="143"/>
      <c r="Q79043" s="143"/>
      <c r="R79043" s="175"/>
      <c r="S79043" s="175"/>
    </row>
    <row r="79044" spans="15:19">
      <c r="O79044" s="174"/>
      <c r="P79044" s="143"/>
      <c r="Q79044" s="143"/>
      <c r="R79044" s="175"/>
      <c r="S79044" s="175"/>
    </row>
    <row r="79045" spans="15:19">
      <c r="O79045" s="174"/>
      <c r="P79045" s="143"/>
      <c r="Q79045" s="143"/>
      <c r="R79045" s="175"/>
      <c r="S79045" s="175"/>
    </row>
    <row r="79046" spans="15:19">
      <c r="O79046" s="174"/>
      <c r="P79046" s="143"/>
      <c r="Q79046" s="143"/>
      <c r="R79046" s="175"/>
      <c r="S79046" s="175"/>
    </row>
    <row r="79047" spans="15:19">
      <c r="O79047" s="174"/>
      <c r="P79047" s="143"/>
      <c r="Q79047" s="143"/>
      <c r="R79047" s="175"/>
      <c r="S79047" s="175"/>
    </row>
    <row r="79048" spans="15:19">
      <c r="O79048" s="174"/>
      <c r="P79048" s="143"/>
      <c r="Q79048" s="143"/>
      <c r="R79048" s="175"/>
      <c r="S79048" s="175"/>
    </row>
    <row r="79049" spans="15:19">
      <c r="O79049" s="174"/>
      <c r="P79049" s="143"/>
      <c r="Q79049" s="143"/>
      <c r="R79049" s="175"/>
      <c r="S79049" s="175"/>
    </row>
    <row r="79050" spans="15:19">
      <c r="O79050" s="174"/>
      <c r="P79050" s="143"/>
      <c r="Q79050" s="143"/>
      <c r="R79050" s="175"/>
      <c r="S79050" s="175"/>
    </row>
    <row r="79051" spans="15:19">
      <c r="O79051" s="174"/>
      <c r="P79051" s="143"/>
      <c r="Q79051" s="143"/>
      <c r="R79051" s="175"/>
      <c r="S79051" s="175"/>
    </row>
    <row r="79052" spans="15:19">
      <c r="O79052" s="174"/>
      <c r="P79052" s="143"/>
      <c r="Q79052" s="143"/>
      <c r="R79052" s="175"/>
      <c r="S79052" s="175"/>
    </row>
    <row r="79053" spans="15:19">
      <c r="O79053" s="174"/>
      <c r="P79053" s="143"/>
      <c r="Q79053" s="143"/>
      <c r="R79053" s="175"/>
      <c r="S79053" s="175"/>
    </row>
    <row r="79054" spans="15:19">
      <c r="O79054" s="174"/>
      <c r="P79054" s="143"/>
      <c r="Q79054" s="143"/>
      <c r="R79054" s="175"/>
      <c r="S79054" s="175"/>
    </row>
    <row r="79055" spans="15:19">
      <c r="O79055" s="174"/>
      <c r="P79055" s="143"/>
      <c r="Q79055" s="143"/>
      <c r="R79055" s="175"/>
      <c r="S79055" s="175"/>
    </row>
    <row r="79056" spans="15:19">
      <c r="O79056" s="174"/>
      <c r="P79056" s="143"/>
      <c r="Q79056" s="143"/>
      <c r="R79056" s="175"/>
      <c r="S79056" s="175"/>
    </row>
    <row r="79057" spans="15:19">
      <c r="O79057" s="174"/>
      <c r="P79057" s="143"/>
      <c r="Q79057" s="143"/>
      <c r="R79057" s="175"/>
      <c r="S79057" s="175"/>
    </row>
    <row r="79058" spans="15:19">
      <c r="O79058" s="174"/>
      <c r="P79058" s="143"/>
      <c r="Q79058" s="143"/>
      <c r="R79058" s="175"/>
      <c r="S79058" s="175"/>
    </row>
    <row r="79059" spans="15:19">
      <c r="O79059" s="174"/>
      <c r="P79059" s="143"/>
      <c r="Q79059" s="143"/>
      <c r="R79059" s="175"/>
      <c r="S79059" s="175"/>
    </row>
    <row r="79060" spans="15:19">
      <c r="O79060" s="174"/>
      <c r="P79060" s="143"/>
      <c r="Q79060" s="143"/>
      <c r="R79060" s="175"/>
      <c r="S79060" s="175"/>
    </row>
    <row r="79061" spans="15:19">
      <c r="O79061" s="174"/>
      <c r="P79061" s="143"/>
      <c r="Q79061" s="143"/>
      <c r="R79061" s="175"/>
      <c r="S79061" s="175"/>
    </row>
    <row r="79062" spans="15:19">
      <c r="O79062" s="174"/>
      <c r="P79062" s="143"/>
      <c r="Q79062" s="143"/>
      <c r="R79062" s="175"/>
      <c r="S79062" s="175"/>
    </row>
    <row r="79063" spans="15:19">
      <c r="O79063" s="174"/>
      <c r="P79063" s="143"/>
      <c r="Q79063" s="143"/>
      <c r="R79063" s="175"/>
      <c r="S79063" s="175"/>
    </row>
    <row r="79064" spans="15:19">
      <c r="O79064" s="174"/>
      <c r="P79064" s="143"/>
      <c r="Q79064" s="143"/>
      <c r="R79064" s="175"/>
      <c r="S79064" s="175"/>
    </row>
    <row r="79065" spans="15:19">
      <c r="O79065" s="174"/>
      <c r="P79065" s="143"/>
      <c r="Q79065" s="143"/>
      <c r="R79065" s="175"/>
      <c r="S79065" s="175"/>
    </row>
    <row r="79066" spans="15:19">
      <c r="O79066" s="174"/>
      <c r="P79066" s="143"/>
      <c r="Q79066" s="143"/>
      <c r="R79066" s="175"/>
      <c r="S79066" s="175"/>
    </row>
    <row r="79067" spans="15:19">
      <c r="O79067" s="174"/>
      <c r="P79067" s="143"/>
      <c r="Q79067" s="143"/>
      <c r="R79067" s="175"/>
      <c r="S79067" s="175"/>
    </row>
    <row r="79068" spans="15:19">
      <c r="O79068" s="174"/>
      <c r="P79068" s="143"/>
      <c r="Q79068" s="143"/>
      <c r="R79068" s="175"/>
      <c r="S79068" s="175"/>
    </row>
    <row r="79069" spans="15:19">
      <c r="O79069" s="174"/>
      <c r="P79069" s="143"/>
      <c r="Q79069" s="143"/>
      <c r="R79069" s="175"/>
      <c r="S79069" s="175"/>
    </row>
    <row r="79070" spans="15:19">
      <c r="O79070" s="174"/>
      <c r="P79070" s="143"/>
      <c r="Q79070" s="143"/>
      <c r="R79070" s="175"/>
      <c r="S79070" s="175"/>
    </row>
    <row r="79071" spans="15:19">
      <c r="O79071" s="174"/>
      <c r="P79071" s="143"/>
      <c r="Q79071" s="143"/>
      <c r="R79071" s="175"/>
      <c r="S79071" s="175"/>
    </row>
    <row r="79072" spans="15:19">
      <c r="O79072" s="174"/>
      <c r="P79072" s="143"/>
      <c r="Q79072" s="143"/>
      <c r="R79072" s="175"/>
      <c r="S79072" s="175"/>
    </row>
    <row r="79073" spans="15:19">
      <c r="O79073" s="174"/>
      <c r="P79073" s="143"/>
      <c r="Q79073" s="143"/>
      <c r="R79073" s="175"/>
      <c r="S79073" s="175"/>
    </row>
    <row r="79074" spans="15:19">
      <c r="O79074" s="174"/>
      <c r="P79074" s="143"/>
      <c r="Q79074" s="143"/>
      <c r="R79074" s="175"/>
      <c r="S79074" s="175"/>
    </row>
    <row r="79075" spans="15:19">
      <c r="O79075" s="174"/>
      <c r="P79075" s="143"/>
      <c r="Q79075" s="143"/>
      <c r="R79075" s="175"/>
      <c r="S79075" s="175"/>
    </row>
    <row r="79076" spans="15:19">
      <c r="O79076" s="174"/>
      <c r="P79076" s="143"/>
      <c r="Q79076" s="143"/>
      <c r="R79076" s="175"/>
      <c r="S79076" s="175"/>
    </row>
    <row r="79077" spans="15:19">
      <c r="O79077" s="174"/>
      <c r="P79077" s="143"/>
      <c r="Q79077" s="143"/>
      <c r="R79077" s="175"/>
      <c r="S79077" s="175"/>
    </row>
    <row r="79078" spans="15:19">
      <c r="O79078" s="174"/>
      <c r="P79078" s="143"/>
      <c r="Q79078" s="143"/>
      <c r="R79078" s="175"/>
      <c r="S79078" s="175"/>
    </row>
    <row r="79079" spans="15:19">
      <c r="O79079" s="174"/>
      <c r="P79079" s="143"/>
      <c r="Q79079" s="143"/>
      <c r="R79079" s="175"/>
      <c r="S79079" s="175"/>
    </row>
    <row r="79080" spans="15:19">
      <c r="O79080" s="174"/>
      <c r="P79080" s="143"/>
      <c r="Q79080" s="143"/>
      <c r="R79080" s="175"/>
      <c r="S79080" s="175"/>
    </row>
    <row r="79081" spans="15:19">
      <c r="O79081" s="174"/>
      <c r="P79081" s="143"/>
      <c r="Q79081" s="143"/>
      <c r="R79081" s="175"/>
      <c r="S79081" s="175"/>
    </row>
    <row r="79082" spans="15:19">
      <c r="O79082" s="174"/>
      <c r="P79082" s="143"/>
      <c r="Q79082" s="143"/>
      <c r="R79082" s="175"/>
      <c r="S79082" s="175"/>
    </row>
    <row r="79083" spans="15:19">
      <c r="O79083" s="174"/>
      <c r="P79083" s="143"/>
      <c r="Q79083" s="143"/>
      <c r="R79083" s="175"/>
      <c r="S79083" s="175"/>
    </row>
    <row r="79084" spans="15:19">
      <c r="O79084" s="174"/>
      <c r="P79084" s="143"/>
      <c r="Q79084" s="143"/>
      <c r="R79084" s="175"/>
      <c r="S79084" s="175"/>
    </row>
    <row r="79085" spans="15:19">
      <c r="O79085" s="174"/>
      <c r="P79085" s="143"/>
      <c r="Q79085" s="143"/>
      <c r="R79085" s="175"/>
      <c r="S79085" s="175"/>
    </row>
    <row r="79086" spans="15:19">
      <c r="O79086" s="174"/>
      <c r="P79086" s="143"/>
      <c r="Q79086" s="143"/>
      <c r="R79086" s="175"/>
      <c r="S79086" s="175"/>
    </row>
    <row r="79087" spans="15:19">
      <c r="O79087" s="174"/>
      <c r="P79087" s="143"/>
      <c r="Q79087" s="143"/>
      <c r="R79087" s="175"/>
      <c r="S79087" s="175"/>
    </row>
    <row r="79088" spans="15:19">
      <c r="O79088" s="174"/>
      <c r="P79088" s="143"/>
      <c r="Q79088" s="143"/>
      <c r="R79088" s="175"/>
      <c r="S79088" s="175"/>
    </row>
    <row r="79089" spans="15:19">
      <c r="O79089" s="174"/>
      <c r="P79089" s="143"/>
      <c r="Q79089" s="143"/>
      <c r="R79089" s="175"/>
      <c r="S79089" s="175"/>
    </row>
    <row r="79090" spans="15:19">
      <c r="O79090" s="174"/>
      <c r="P79090" s="143"/>
      <c r="Q79090" s="143"/>
      <c r="R79090" s="175"/>
      <c r="S79090" s="175"/>
    </row>
    <row r="79091" spans="15:19">
      <c r="O79091" s="174"/>
      <c r="P79091" s="143"/>
      <c r="Q79091" s="143"/>
      <c r="R79091" s="175"/>
      <c r="S79091" s="175"/>
    </row>
    <row r="79092" spans="15:19">
      <c r="O79092" s="174"/>
      <c r="P79092" s="143"/>
      <c r="Q79092" s="143"/>
      <c r="R79092" s="175"/>
      <c r="S79092" s="175"/>
    </row>
    <row r="79093" spans="15:19">
      <c r="O79093" s="174"/>
      <c r="P79093" s="143"/>
      <c r="Q79093" s="143"/>
      <c r="R79093" s="175"/>
      <c r="S79093" s="175"/>
    </row>
    <row r="79094" spans="15:19">
      <c r="O79094" s="174"/>
      <c r="P79094" s="143"/>
      <c r="Q79094" s="143"/>
      <c r="R79094" s="175"/>
      <c r="S79094" s="175"/>
    </row>
    <row r="79095" spans="15:19">
      <c r="O79095" s="174"/>
      <c r="P79095" s="143"/>
      <c r="Q79095" s="143"/>
      <c r="R79095" s="175"/>
      <c r="S79095" s="175"/>
    </row>
    <row r="79096" spans="15:19">
      <c r="O79096" s="174"/>
      <c r="P79096" s="143"/>
      <c r="Q79096" s="143"/>
      <c r="R79096" s="175"/>
      <c r="S79096" s="175"/>
    </row>
    <row r="79097" spans="15:19">
      <c r="O79097" s="174"/>
      <c r="P79097" s="143"/>
      <c r="Q79097" s="143"/>
      <c r="R79097" s="175"/>
      <c r="S79097" s="175"/>
    </row>
    <row r="79098" spans="15:19">
      <c r="O79098" s="174"/>
      <c r="P79098" s="143"/>
      <c r="Q79098" s="143"/>
      <c r="R79098" s="175"/>
      <c r="S79098" s="175"/>
    </row>
    <row r="79099" spans="15:19">
      <c r="O79099" s="174"/>
      <c r="P79099" s="143"/>
      <c r="Q79099" s="143"/>
      <c r="R79099" s="175"/>
      <c r="S79099" s="175"/>
    </row>
    <row r="79100" spans="15:19">
      <c r="O79100" s="174"/>
      <c r="P79100" s="143"/>
      <c r="Q79100" s="143"/>
      <c r="R79100" s="175"/>
      <c r="S79100" s="175"/>
    </row>
    <row r="79101" spans="15:19">
      <c r="O79101" s="174"/>
      <c r="P79101" s="143"/>
      <c r="Q79101" s="143"/>
      <c r="R79101" s="175"/>
      <c r="S79101" s="175"/>
    </row>
    <row r="79102" spans="15:19">
      <c r="O79102" s="174"/>
      <c r="P79102" s="143"/>
      <c r="Q79102" s="143"/>
      <c r="R79102" s="175"/>
      <c r="S79102" s="175"/>
    </row>
    <row r="79103" spans="15:19">
      <c r="O79103" s="174"/>
      <c r="P79103" s="143"/>
      <c r="Q79103" s="143"/>
      <c r="R79103" s="175"/>
      <c r="S79103" s="175"/>
    </row>
    <row r="79104" spans="15:19">
      <c r="O79104" s="174"/>
      <c r="P79104" s="143"/>
      <c r="Q79104" s="143"/>
      <c r="R79104" s="175"/>
      <c r="S79104" s="175"/>
    </row>
    <row r="79105" spans="15:19">
      <c r="O79105" s="174"/>
      <c r="P79105" s="143"/>
      <c r="Q79105" s="143"/>
      <c r="R79105" s="175"/>
      <c r="S79105" s="175"/>
    </row>
    <row r="79106" spans="15:19">
      <c r="O79106" s="174"/>
      <c r="P79106" s="143"/>
      <c r="Q79106" s="143"/>
      <c r="R79106" s="175"/>
      <c r="S79106" s="175"/>
    </row>
    <row r="79107" spans="15:19">
      <c r="O79107" s="174"/>
      <c r="P79107" s="143"/>
      <c r="Q79107" s="143"/>
      <c r="R79107" s="175"/>
      <c r="S79107" s="175"/>
    </row>
    <row r="79108" spans="15:19">
      <c r="O79108" s="174"/>
      <c r="P79108" s="143"/>
      <c r="Q79108" s="143"/>
      <c r="R79108" s="175"/>
      <c r="S79108" s="175"/>
    </row>
    <row r="79109" spans="15:19">
      <c r="O79109" s="174"/>
      <c r="P79109" s="143"/>
      <c r="Q79109" s="143"/>
      <c r="R79109" s="175"/>
      <c r="S79109" s="175"/>
    </row>
    <row r="79110" spans="15:19">
      <c r="O79110" s="174"/>
      <c r="P79110" s="143"/>
      <c r="Q79110" s="143"/>
      <c r="R79110" s="175"/>
      <c r="S79110" s="175"/>
    </row>
    <row r="79111" spans="15:19">
      <c r="O79111" s="174"/>
      <c r="P79111" s="143"/>
      <c r="Q79111" s="143"/>
      <c r="R79111" s="175"/>
      <c r="S79111" s="175"/>
    </row>
    <row r="79112" spans="15:19">
      <c r="O79112" s="174"/>
      <c r="P79112" s="143"/>
      <c r="Q79112" s="143"/>
      <c r="R79112" s="175"/>
      <c r="S79112" s="175"/>
    </row>
    <row r="79113" spans="15:19">
      <c r="O79113" s="174"/>
      <c r="P79113" s="143"/>
      <c r="Q79113" s="143"/>
      <c r="R79113" s="175"/>
      <c r="S79113" s="175"/>
    </row>
    <row r="79114" spans="15:19">
      <c r="O79114" s="174"/>
      <c r="P79114" s="143"/>
      <c r="Q79114" s="143"/>
      <c r="R79114" s="175"/>
      <c r="S79114" s="175"/>
    </row>
    <row r="79115" spans="15:19">
      <c r="O79115" s="174"/>
      <c r="P79115" s="143"/>
      <c r="Q79115" s="143"/>
      <c r="R79115" s="175"/>
      <c r="S79115" s="175"/>
    </row>
    <row r="79116" spans="15:19">
      <c r="O79116" s="174"/>
      <c r="P79116" s="143"/>
      <c r="Q79116" s="143"/>
      <c r="R79116" s="175"/>
      <c r="S79116" s="175"/>
    </row>
    <row r="79117" spans="15:19">
      <c r="O79117" s="174"/>
      <c r="P79117" s="143"/>
      <c r="Q79117" s="143"/>
      <c r="R79117" s="175"/>
      <c r="S79117" s="175"/>
    </row>
    <row r="79118" spans="15:19">
      <c r="O79118" s="174"/>
      <c r="P79118" s="143"/>
      <c r="Q79118" s="143"/>
      <c r="R79118" s="175"/>
      <c r="S79118" s="175"/>
    </row>
    <row r="79119" spans="15:19">
      <c r="O79119" s="174"/>
      <c r="P79119" s="143"/>
      <c r="Q79119" s="143"/>
      <c r="R79119" s="175"/>
      <c r="S79119" s="175"/>
    </row>
    <row r="79120" spans="15:19">
      <c r="O79120" s="174"/>
      <c r="P79120" s="143"/>
      <c r="Q79120" s="143"/>
      <c r="R79120" s="175"/>
      <c r="S79120" s="175"/>
    </row>
    <row r="79121" spans="15:19">
      <c r="O79121" s="174"/>
      <c r="P79121" s="143"/>
      <c r="Q79121" s="143"/>
      <c r="R79121" s="175"/>
      <c r="S79121" s="175"/>
    </row>
    <row r="79122" spans="15:19">
      <c r="O79122" s="174"/>
      <c r="P79122" s="143"/>
      <c r="Q79122" s="143"/>
      <c r="R79122" s="175"/>
      <c r="S79122" s="175"/>
    </row>
    <row r="79123" spans="15:19">
      <c r="O79123" s="174"/>
      <c r="P79123" s="143"/>
      <c r="Q79123" s="143"/>
      <c r="R79123" s="175"/>
      <c r="S79123" s="175"/>
    </row>
    <row r="79124" spans="15:19">
      <c r="O79124" s="174"/>
      <c r="P79124" s="143"/>
      <c r="Q79124" s="143"/>
      <c r="R79124" s="175"/>
      <c r="S79124" s="175"/>
    </row>
    <row r="79125" spans="15:19">
      <c r="O79125" s="174"/>
      <c r="P79125" s="143"/>
      <c r="Q79125" s="143"/>
      <c r="R79125" s="175"/>
      <c r="S79125" s="175"/>
    </row>
    <row r="79126" spans="15:19">
      <c r="O79126" s="174"/>
      <c r="P79126" s="143"/>
      <c r="Q79126" s="143"/>
      <c r="R79126" s="175"/>
      <c r="S79126" s="175"/>
    </row>
    <row r="79127" spans="15:19">
      <c r="O79127" s="174"/>
      <c r="P79127" s="143"/>
      <c r="Q79127" s="143"/>
      <c r="R79127" s="175"/>
      <c r="S79127" s="175"/>
    </row>
    <row r="79128" spans="15:19">
      <c r="O79128" s="174"/>
      <c r="P79128" s="143"/>
      <c r="Q79128" s="143"/>
      <c r="R79128" s="175"/>
      <c r="S79128" s="175"/>
    </row>
    <row r="79129" spans="15:19">
      <c r="O79129" s="174"/>
      <c r="P79129" s="143"/>
      <c r="Q79129" s="143"/>
      <c r="R79129" s="175"/>
      <c r="S79129" s="175"/>
    </row>
    <row r="79130" spans="15:19">
      <c r="O79130" s="174"/>
      <c r="P79130" s="143"/>
      <c r="Q79130" s="143"/>
      <c r="R79130" s="175"/>
      <c r="S79130" s="175"/>
    </row>
    <row r="79131" spans="15:19">
      <c r="O79131" s="174"/>
      <c r="P79131" s="143"/>
      <c r="Q79131" s="143"/>
      <c r="R79131" s="175"/>
      <c r="S79131" s="175"/>
    </row>
    <row r="79132" spans="15:19">
      <c r="O79132" s="174"/>
      <c r="P79132" s="143"/>
      <c r="Q79132" s="143"/>
      <c r="R79132" s="175"/>
      <c r="S79132" s="175"/>
    </row>
    <row r="79133" spans="15:19">
      <c r="O79133" s="174"/>
      <c r="P79133" s="143"/>
      <c r="Q79133" s="143"/>
      <c r="R79133" s="175"/>
      <c r="S79133" s="175"/>
    </row>
    <row r="79134" spans="15:19">
      <c r="O79134" s="174"/>
      <c r="P79134" s="143"/>
      <c r="Q79134" s="143"/>
      <c r="R79134" s="175"/>
      <c r="S79134" s="175"/>
    </row>
    <row r="79135" spans="15:19">
      <c r="O79135" s="174"/>
      <c r="P79135" s="143"/>
      <c r="Q79135" s="143"/>
      <c r="R79135" s="175"/>
      <c r="S79135" s="175"/>
    </row>
    <row r="79136" spans="15:19">
      <c r="O79136" s="174"/>
      <c r="P79136" s="143"/>
      <c r="Q79136" s="143"/>
      <c r="R79136" s="175"/>
      <c r="S79136" s="175"/>
    </row>
    <row r="79137" spans="15:19">
      <c r="O79137" s="174"/>
      <c r="P79137" s="143"/>
      <c r="Q79137" s="143"/>
      <c r="R79137" s="175"/>
      <c r="S79137" s="175"/>
    </row>
    <row r="79138" spans="15:19">
      <c r="O79138" s="174"/>
      <c r="P79138" s="143"/>
      <c r="Q79138" s="143"/>
      <c r="R79138" s="175"/>
      <c r="S79138" s="175"/>
    </row>
    <row r="79139" spans="15:19">
      <c r="O79139" s="174"/>
      <c r="P79139" s="143"/>
      <c r="Q79139" s="143"/>
      <c r="R79139" s="175"/>
      <c r="S79139" s="175"/>
    </row>
    <row r="79140" spans="15:19">
      <c r="O79140" s="174"/>
      <c r="P79140" s="143"/>
      <c r="Q79140" s="143"/>
      <c r="R79140" s="175"/>
      <c r="S79140" s="175"/>
    </row>
    <row r="79141" spans="15:19">
      <c r="O79141" s="174"/>
      <c r="P79141" s="143"/>
      <c r="Q79141" s="143"/>
      <c r="R79141" s="175"/>
      <c r="S79141" s="175"/>
    </row>
    <row r="79142" spans="15:19">
      <c r="O79142" s="174"/>
      <c r="P79142" s="143"/>
      <c r="Q79142" s="143"/>
      <c r="R79142" s="175"/>
      <c r="S79142" s="175"/>
    </row>
    <row r="79143" spans="15:19">
      <c r="O79143" s="174"/>
      <c r="P79143" s="143"/>
      <c r="Q79143" s="143"/>
      <c r="R79143" s="175"/>
      <c r="S79143" s="175"/>
    </row>
    <row r="79144" spans="15:19">
      <c r="O79144" s="174"/>
      <c r="P79144" s="143"/>
      <c r="Q79144" s="143"/>
      <c r="R79144" s="175"/>
      <c r="S79144" s="175"/>
    </row>
    <row r="79145" spans="15:19">
      <c r="O79145" s="174"/>
      <c r="P79145" s="143"/>
      <c r="Q79145" s="143"/>
      <c r="R79145" s="175"/>
      <c r="S79145" s="175"/>
    </row>
    <row r="79146" spans="15:19">
      <c r="O79146" s="174"/>
      <c r="P79146" s="143"/>
      <c r="Q79146" s="143"/>
      <c r="R79146" s="175"/>
      <c r="S79146" s="175"/>
    </row>
    <row r="79147" spans="15:19">
      <c r="O79147" s="174"/>
      <c r="P79147" s="143"/>
      <c r="Q79147" s="143"/>
      <c r="R79147" s="175"/>
      <c r="S79147" s="175"/>
    </row>
    <row r="79148" spans="15:19">
      <c r="O79148" s="174"/>
      <c r="P79148" s="143"/>
      <c r="Q79148" s="143"/>
      <c r="R79148" s="175"/>
      <c r="S79148" s="175"/>
    </row>
    <row r="79149" spans="15:19">
      <c r="O79149" s="174"/>
      <c r="P79149" s="143"/>
      <c r="Q79149" s="143"/>
      <c r="R79149" s="175"/>
      <c r="S79149" s="175"/>
    </row>
    <row r="79150" spans="15:19">
      <c r="O79150" s="174"/>
      <c r="P79150" s="143"/>
      <c r="Q79150" s="143"/>
      <c r="R79150" s="175"/>
      <c r="S79150" s="175"/>
    </row>
    <row r="79151" spans="15:19">
      <c r="O79151" s="174"/>
      <c r="P79151" s="143"/>
      <c r="Q79151" s="143"/>
      <c r="R79151" s="175"/>
      <c r="S79151" s="175"/>
    </row>
    <row r="79152" spans="15:19">
      <c r="O79152" s="174"/>
      <c r="P79152" s="143"/>
      <c r="Q79152" s="143"/>
      <c r="R79152" s="175"/>
      <c r="S79152" s="175"/>
    </row>
    <row r="79153" spans="15:19">
      <c r="O79153" s="174"/>
      <c r="P79153" s="143"/>
      <c r="Q79153" s="143"/>
      <c r="R79153" s="175"/>
      <c r="S79153" s="175"/>
    </row>
    <row r="79154" spans="15:19">
      <c r="O79154" s="174"/>
      <c r="P79154" s="143"/>
      <c r="Q79154" s="143"/>
      <c r="R79154" s="175"/>
      <c r="S79154" s="175"/>
    </row>
    <row r="79155" spans="15:19">
      <c r="O79155" s="174"/>
      <c r="P79155" s="143"/>
      <c r="Q79155" s="143"/>
      <c r="R79155" s="175"/>
      <c r="S79155" s="175"/>
    </row>
    <row r="79156" spans="15:19">
      <c r="O79156" s="174"/>
      <c r="P79156" s="143"/>
      <c r="Q79156" s="143"/>
      <c r="R79156" s="175"/>
      <c r="S79156" s="175"/>
    </row>
    <row r="79157" spans="15:19">
      <c r="O79157" s="174"/>
      <c r="P79157" s="143"/>
      <c r="Q79157" s="143"/>
      <c r="R79157" s="175"/>
      <c r="S79157" s="175"/>
    </row>
    <row r="79158" spans="15:19">
      <c r="O79158" s="174"/>
      <c r="P79158" s="143"/>
      <c r="Q79158" s="143"/>
      <c r="R79158" s="175"/>
      <c r="S79158" s="175"/>
    </row>
    <row r="79159" spans="15:19">
      <c r="O79159" s="174"/>
      <c r="P79159" s="143"/>
      <c r="Q79159" s="143"/>
      <c r="R79159" s="175"/>
      <c r="S79159" s="175"/>
    </row>
    <row r="79160" spans="15:19">
      <c r="O79160" s="174"/>
      <c r="P79160" s="143"/>
      <c r="Q79160" s="143"/>
      <c r="R79160" s="175"/>
      <c r="S79160" s="175"/>
    </row>
    <row r="79161" spans="15:19">
      <c r="O79161" s="174"/>
      <c r="P79161" s="143"/>
      <c r="Q79161" s="143"/>
      <c r="R79161" s="175"/>
      <c r="S79161" s="175"/>
    </row>
    <row r="79162" spans="15:19">
      <c r="O79162" s="174"/>
      <c r="P79162" s="143"/>
      <c r="Q79162" s="143"/>
      <c r="R79162" s="175"/>
      <c r="S79162" s="175"/>
    </row>
    <row r="79163" spans="15:19">
      <c r="O79163" s="174"/>
      <c r="P79163" s="143"/>
      <c r="Q79163" s="143"/>
      <c r="R79163" s="175"/>
      <c r="S79163" s="175"/>
    </row>
    <row r="79164" spans="15:19">
      <c r="O79164" s="174"/>
      <c r="P79164" s="143"/>
      <c r="Q79164" s="143"/>
      <c r="R79164" s="175"/>
      <c r="S79164" s="175"/>
    </row>
    <row r="79165" spans="15:19">
      <c r="O79165" s="174"/>
      <c r="P79165" s="143"/>
      <c r="Q79165" s="143"/>
      <c r="R79165" s="175"/>
      <c r="S79165" s="175"/>
    </row>
    <row r="79166" spans="15:19">
      <c r="O79166" s="174"/>
      <c r="P79166" s="143"/>
      <c r="Q79166" s="143"/>
      <c r="R79166" s="175"/>
      <c r="S79166" s="175"/>
    </row>
    <row r="79167" spans="15:19">
      <c r="O79167" s="174"/>
      <c r="P79167" s="143"/>
      <c r="Q79167" s="143"/>
      <c r="R79167" s="175"/>
      <c r="S79167" s="175"/>
    </row>
    <row r="79168" spans="15:19">
      <c r="O79168" s="174"/>
      <c r="P79168" s="143"/>
      <c r="Q79168" s="143"/>
      <c r="R79168" s="175"/>
      <c r="S79168" s="175"/>
    </row>
    <row r="79169" spans="15:19">
      <c r="O79169" s="174"/>
      <c r="P79169" s="143"/>
      <c r="Q79169" s="143"/>
      <c r="R79169" s="175"/>
      <c r="S79169" s="175"/>
    </row>
    <row r="79170" spans="15:19">
      <c r="O79170" s="174"/>
      <c r="P79170" s="143"/>
      <c r="Q79170" s="143"/>
      <c r="R79170" s="175"/>
      <c r="S79170" s="175"/>
    </row>
    <row r="79171" spans="15:19">
      <c r="O79171" s="174"/>
      <c r="P79171" s="143"/>
      <c r="Q79171" s="143"/>
      <c r="R79171" s="175"/>
      <c r="S79171" s="175"/>
    </row>
    <row r="79172" spans="15:19">
      <c r="O79172" s="174"/>
      <c r="P79172" s="143"/>
      <c r="Q79172" s="143"/>
      <c r="R79172" s="175"/>
      <c r="S79172" s="175"/>
    </row>
    <row r="79173" spans="15:19">
      <c r="O79173" s="174"/>
      <c r="P79173" s="143"/>
      <c r="Q79173" s="143"/>
      <c r="R79173" s="175"/>
      <c r="S79173" s="175"/>
    </row>
    <row r="79174" spans="15:19">
      <c r="O79174" s="174"/>
      <c r="P79174" s="143"/>
      <c r="Q79174" s="143"/>
      <c r="R79174" s="175"/>
      <c r="S79174" s="175"/>
    </row>
    <row r="79175" spans="15:19">
      <c r="O79175" s="174"/>
      <c r="P79175" s="143"/>
      <c r="Q79175" s="143"/>
      <c r="R79175" s="175"/>
      <c r="S79175" s="175"/>
    </row>
    <row r="79176" spans="15:19">
      <c r="O79176" s="174"/>
      <c r="P79176" s="143"/>
      <c r="Q79176" s="143"/>
      <c r="R79176" s="175"/>
      <c r="S79176" s="175"/>
    </row>
    <row r="79177" spans="15:19">
      <c r="O79177" s="174"/>
      <c r="P79177" s="143"/>
      <c r="Q79177" s="143"/>
      <c r="R79177" s="175"/>
      <c r="S79177" s="175"/>
    </row>
    <row r="79178" spans="15:19">
      <c r="O79178" s="174"/>
      <c r="P79178" s="143"/>
      <c r="Q79178" s="143"/>
      <c r="R79178" s="175"/>
      <c r="S79178" s="175"/>
    </row>
    <row r="79179" spans="15:19">
      <c r="O79179" s="174"/>
      <c r="P79179" s="143"/>
      <c r="Q79179" s="143"/>
      <c r="R79179" s="175"/>
      <c r="S79179" s="175"/>
    </row>
    <row r="79180" spans="15:19">
      <c r="O79180" s="174"/>
      <c r="P79180" s="143"/>
      <c r="Q79180" s="143"/>
      <c r="R79180" s="175"/>
      <c r="S79180" s="175"/>
    </row>
    <row r="79181" spans="15:19">
      <c r="O79181" s="174"/>
      <c r="P79181" s="143"/>
      <c r="Q79181" s="143"/>
      <c r="R79181" s="175"/>
      <c r="S79181" s="175"/>
    </row>
    <row r="79182" spans="15:19">
      <c r="O79182" s="174"/>
      <c r="P79182" s="143"/>
      <c r="Q79182" s="143"/>
      <c r="R79182" s="175"/>
      <c r="S79182" s="175"/>
    </row>
    <row r="79183" spans="15:19">
      <c r="O79183" s="174"/>
      <c r="P79183" s="143"/>
      <c r="Q79183" s="143"/>
      <c r="R79183" s="175"/>
      <c r="S79183" s="175"/>
    </row>
    <row r="79184" spans="15:19">
      <c r="O79184" s="174"/>
      <c r="P79184" s="143"/>
      <c r="Q79184" s="143"/>
      <c r="R79184" s="175"/>
      <c r="S79184" s="175"/>
    </row>
    <row r="79185" spans="15:19">
      <c r="O79185" s="174"/>
      <c r="P79185" s="143"/>
      <c r="Q79185" s="143"/>
      <c r="R79185" s="175"/>
      <c r="S79185" s="175"/>
    </row>
    <row r="79186" spans="15:19">
      <c r="O79186" s="174"/>
      <c r="P79186" s="143"/>
      <c r="Q79186" s="143"/>
      <c r="R79186" s="175"/>
      <c r="S79186" s="175"/>
    </row>
    <row r="79187" spans="15:19">
      <c r="O79187" s="174"/>
      <c r="P79187" s="143"/>
      <c r="Q79187" s="143"/>
      <c r="R79187" s="175"/>
      <c r="S79187" s="175"/>
    </row>
    <row r="79188" spans="15:19">
      <c r="O79188" s="174"/>
      <c r="P79188" s="143"/>
      <c r="Q79188" s="143"/>
      <c r="R79188" s="175"/>
      <c r="S79188" s="175"/>
    </row>
    <row r="79189" spans="15:19">
      <c r="O79189" s="174"/>
      <c r="P79189" s="143"/>
      <c r="Q79189" s="143"/>
      <c r="R79189" s="175"/>
      <c r="S79189" s="175"/>
    </row>
    <row r="79190" spans="15:19">
      <c r="O79190" s="174"/>
      <c r="P79190" s="143"/>
      <c r="Q79190" s="143"/>
      <c r="R79190" s="175"/>
      <c r="S79190" s="175"/>
    </row>
    <row r="79191" spans="15:19">
      <c r="O79191" s="174"/>
      <c r="P79191" s="143"/>
      <c r="Q79191" s="143"/>
      <c r="R79191" s="175"/>
      <c r="S79191" s="175"/>
    </row>
    <row r="79192" spans="15:19">
      <c r="O79192" s="174"/>
      <c r="P79192" s="143"/>
      <c r="Q79192" s="143"/>
      <c r="R79192" s="175"/>
      <c r="S79192" s="175"/>
    </row>
    <row r="79193" spans="15:19">
      <c r="O79193" s="174"/>
      <c r="P79193" s="143"/>
      <c r="Q79193" s="143"/>
      <c r="R79193" s="175"/>
      <c r="S79193" s="175"/>
    </row>
    <row r="79194" spans="15:19">
      <c r="O79194" s="174"/>
      <c r="P79194" s="143"/>
      <c r="Q79194" s="143"/>
      <c r="R79194" s="175"/>
      <c r="S79194" s="175"/>
    </row>
    <row r="79195" spans="15:19">
      <c r="O79195" s="174"/>
      <c r="P79195" s="143"/>
      <c r="Q79195" s="143"/>
      <c r="R79195" s="175"/>
      <c r="S79195" s="175"/>
    </row>
    <row r="79196" spans="15:19">
      <c r="O79196" s="174"/>
      <c r="P79196" s="143"/>
      <c r="Q79196" s="143"/>
      <c r="R79196" s="175"/>
      <c r="S79196" s="175"/>
    </row>
    <row r="79197" spans="15:19">
      <c r="O79197" s="174"/>
      <c r="P79197" s="143"/>
      <c r="Q79197" s="143"/>
      <c r="R79197" s="175"/>
      <c r="S79197" s="175"/>
    </row>
    <row r="79198" spans="15:19">
      <c r="O79198" s="174"/>
      <c r="P79198" s="143"/>
      <c r="Q79198" s="143"/>
      <c r="R79198" s="175"/>
      <c r="S79198" s="175"/>
    </row>
    <row r="79199" spans="15:19">
      <c r="O79199" s="174"/>
      <c r="P79199" s="143"/>
      <c r="Q79199" s="143"/>
      <c r="R79199" s="175"/>
      <c r="S79199" s="175"/>
    </row>
    <row r="79200" spans="15:19">
      <c r="O79200" s="174"/>
      <c r="P79200" s="143"/>
      <c r="Q79200" s="143"/>
      <c r="R79200" s="175"/>
      <c r="S79200" s="175"/>
    </row>
    <row r="79201" spans="15:19">
      <c r="O79201" s="174"/>
      <c r="P79201" s="143"/>
      <c r="Q79201" s="143"/>
      <c r="R79201" s="175"/>
      <c r="S79201" s="175"/>
    </row>
    <row r="79202" spans="15:19">
      <c r="O79202" s="174"/>
      <c r="P79202" s="143"/>
      <c r="Q79202" s="143"/>
      <c r="R79202" s="175"/>
      <c r="S79202" s="175"/>
    </row>
    <row r="79203" spans="15:19">
      <c r="O79203" s="174"/>
      <c r="P79203" s="143"/>
      <c r="Q79203" s="143"/>
      <c r="R79203" s="175"/>
      <c r="S79203" s="175"/>
    </row>
    <row r="79204" spans="15:19">
      <c r="O79204" s="174"/>
      <c r="P79204" s="143"/>
      <c r="Q79204" s="143"/>
      <c r="R79204" s="175"/>
      <c r="S79204" s="175"/>
    </row>
    <row r="79205" spans="15:19">
      <c r="O79205" s="174"/>
      <c r="P79205" s="143"/>
      <c r="Q79205" s="143"/>
      <c r="R79205" s="175"/>
      <c r="S79205" s="175"/>
    </row>
    <row r="79206" spans="15:19">
      <c r="O79206" s="174"/>
      <c r="P79206" s="143"/>
      <c r="Q79206" s="143"/>
      <c r="R79206" s="175"/>
      <c r="S79206" s="175"/>
    </row>
    <row r="79207" spans="15:19">
      <c r="O79207" s="174"/>
      <c r="P79207" s="143"/>
      <c r="Q79207" s="143"/>
      <c r="R79207" s="175"/>
      <c r="S79207" s="175"/>
    </row>
    <row r="79208" spans="15:19">
      <c r="O79208" s="174"/>
      <c r="P79208" s="143"/>
      <c r="Q79208" s="143"/>
      <c r="R79208" s="175"/>
      <c r="S79208" s="175"/>
    </row>
    <row r="79209" spans="15:19">
      <c r="O79209" s="174"/>
      <c r="P79209" s="143"/>
      <c r="Q79209" s="143"/>
      <c r="R79209" s="175"/>
      <c r="S79209" s="175"/>
    </row>
    <row r="79210" spans="15:19">
      <c r="O79210" s="174"/>
      <c r="P79210" s="143"/>
      <c r="Q79210" s="143"/>
      <c r="R79210" s="175"/>
      <c r="S79210" s="175"/>
    </row>
    <row r="79211" spans="15:19">
      <c r="O79211" s="174"/>
      <c r="P79211" s="143"/>
      <c r="Q79211" s="143"/>
      <c r="R79211" s="175"/>
      <c r="S79211" s="175"/>
    </row>
    <row r="79212" spans="15:19">
      <c r="O79212" s="174"/>
      <c r="P79212" s="143"/>
      <c r="Q79212" s="143"/>
      <c r="R79212" s="175"/>
      <c r="S79212" s="175"/>
    </row>
    <row r="79213" spans="15:19">
      <c r="O79213" s="174"/>
      <c r="P79213" s="143"/>
      <c r="Q79213" s="143"/>
      <c r="R79213" s="175"/>
      <c r="S79213" s="175"/>
    </row>
    <row r="79214" spans="15:19">
      <c r="O79214" s="174"/>
      <c r="P79214" s="143"/>
      <c r="Q79214" s="143"/>
      <c r="R79214" s="175"/>
      <c r="S79214" s="175"/>
    </row>
    <row r="79215" spans="15:19">
      <c r="O79215" s="174"/>
      <c r="P79215" s="143"/>
      <c r="Q79215" s="143"/>
      <c r="R79215" s="175"/>
      <c r="S79215" s="175"/>
    </row>
    <row r="79216" spans="15:19">
      <c r="O79216" s="174"/>
      <c r="P79216" s="143"/>
      <c r="Q79216" s="143"/>
      <c r="R79216" s="175"/>
      <c r="S79216" s="175"/>
    </row>
    <row r="79217" spans="15:19">
      <c r="O79217" s="174"/>
      <c r="P79217" s="143"/>
      <c r="Q79217" s="143"/>
      <c r="R79217" s="175"/>
      <c r="S79217" s="175"/>
    </row>
    <row r="79218" spans="15:19">
      <c r="O79218" s="174"/>
      <c r="P79218" s="143"/>
      <c r="Q79218" s="143"/>
      <c r="R79218" s="175"/>
      <c r="S79218" s="175"/>
    </row>
    <row r="79219" spans="15:19">
      <c r="O79219" s="174"/>
      <c r="P79219" s="143"/>
      <c r="Q79219" s="143"/>
      <c r="R79219" s="175"/>
      <c r="S79219" s="175"/>
    </row>
    <row r="79220" spans="15:19">
      <c r="O79220" s="174"/>
      <c r="P79220" s="143"/>
      <c r="Q79220" s="143"/>
      <c r="R79220" s="175"/>
      <c r="S79220" s="175"/>
    </row>
    <row r="79221" spans="15:19">
      <c r="O79221" s="174"/>
      <c r="P79221" s="143"/>
      <c r="Q79221" s="143"/>
      <c r="R79221" s="175"/>
      <c r="S79221" s="175"/>
    </row>
    <row r="79222" spans="15:19">
      <c r="O79222" s="174"/>
      <c r="P79222" s="143"/>
      <c r="Q79222" s="143"/>
      <c r="R79222" s="175"/>
      <c r="S79222" s="175"/>
    </row>
    <row r="79223" spans="15:19">
      <c r="O79223" s="174"/>
      <c r="P79223" s="143"/>
      <c r="Q79223" s="143"/>
      <c r="R79223" s="175"/>
      <c r="S79223" s="175"/>
    </row>
    <row r="79224" spans="15:19">
      <c r="O79224" s="174"/>
      <c r="P79224" s="143"/>
      <c r="Q79224" s="143"/>
      <c r="R79224" s="175"/>
      <c r="S79224" s="175"/>
    </row>
    <row r="79225" spans="15:19">
      <c r="O79225" s="174"/>
      <c r="P79225" s="143"/>
      <c r="Q79225" s="143"/>
      <c r="R79225" s="175"/>
      <c r="S79225" s="175"/>
    </row>
    <row r="79226" spans="15:19">
      <c r="O79226" s="174"/>
      <c r="P79226" s="143"/>
      <c r="Q79226" s="143"/>
      <c r="R79226" s="175"/>
      <c r="S79226" s="175"/>
    </row>
    <row r="79227" spans="15:19">
      <c r="O79227" s="174"/>
      <c r="P79227" s="143"/>
      <c r="Q79227" s="143"/>
      <c r="R79227" s="175"/>
      <c r="S79227" s="175"/>
    </row>
    <row r="79228" spans="15:19">
      <c r="O79228" s="174"/>
      <c r="P79228" s="143"/>
      <c r="Q79228" s="143"/>
      <c r="R79228" s="175"/>
      <c r="S79228" s="175"/>
    </row>
    <row r="79229" spans="15:19">
      <c r="O79229" s="174"/>
      <c r="P79229" s="143"/>
      <c r="Q79229" s="143"/>
      <c r="R79229" s="175"/>
      <c r="S79229" s="175"/>
    </row>
    <row r="79230" spans="15:19">
      <c r="O79230" s="174"/>
      <c r="P79230" s="143"/>
      <c r="Q79230" s="143"/>
      <c r="R79230" s="175"/>
      <c r="S79230" s="175"/>
    </row>
    <row r="79231" spans="15:19">
      <c r="O79231" s="174"/>
      <c r="P79231" s="143"/>
      <c r="Q79231" s="143"/>
      <c r="R79231" s="175"/>
      <c r="S79231" s="175"/>
    </row>
    <row r="79232" spans="15:19">
      <c r="O79232" s="174"/>
      <c r="P79232" s="143"/>
      <c r="Q79232" s="143"/>
      <c r="R79232" s="175"/>
      <c r="S79232" s="175"/>
    </row>
    <row r="79233" spans="15:19">
      <c r="O79233" s="174"/>
      <c r="P79233" s="143"/>
      <c r="Q79233" s="143"/>
      <c r="R79233" s="175"/>
      <c r="S79233" s="175"/>
    </row>
    <row r="79234" spans="15:19">
      <c r="O79234" s="174"/>
      <c r="P79234" s="143"/>
      <c r="Q79234" s="143"/>
      <c r="R79234" s="175"/>
      <c r="S79234" s="175"/>
    </row>
    <row r="79235" spans="15:19">
      <c r="O79235" s="174"/>
      <c r="P79235" s="143"/>
      <c r="Q79235" s="143"/>
      <c r="R79235" s="175"/>
      <c r="S79235" s="175"/>
    </row>
    <row r="79236" spans="15:19">
      <c r="O79236" s="174"/>
      <c r="P79236" s="143"/>
      <c r="Q79236" s="143"/>
      <c r="R79236" s="175"/>
      <c r="S79236" s="175"/>
    </row>
    <row r="79237" spans="15:19">
      <c r="O79237" s="174"/>
      <c r="P79237" s="143"/>
      <c r="Q79237" s="143"/>
      <c r="R79237" s="175"/>
      <c r="S79237" s="175"/>
    </row>
    <row r="79238" spans="15:19">
      <c r="O79238" s="174"/>
      <c r="P79238" s="143"/>
      <c r="Q79238" s="143"/>
      <c r="R79238" s="175"/>
      <c r="S79238" s="175"/>
    </row>
    <row r="79239" spans="15:19">
      <c r="O79239" s="174"/>
      <c r="P79239" s="143"/>
      <c r="Q79239" s="143"/>
      <c r="R79239" s="175"/>
      <c r="S79239" s="175"/>
    </row>
    <row r="79240" spans="15:19">
      <c r="O79240" s="174"/>
      <c r="P79240" s="143"/>
      <c r="Q79240" s="143"/>
      <c r="R79240" s="175"/>
      <c r="S79240" s="175"/>
    </row>
    <row r="79241" spans="15:19">
      <c r="O79241" s="174"/>
      <c r="P79241" s="143"/>
      <c r="Q79241" s="143"/>
      <c r="R79241" s="175"/>
      <c r="S79241" s="175"/>
    </row>
    <row r="79242" spans="15:19">
      <c r="O79242" s="174"/>
      <c r="P79242" s="143"/>
      <c r="Q79242" s="143"/>
      <c r="R79242" s="175"/>
      <c r="S79242" s="175"/>
    </row>
    <row r="79243" spans="15:19">
      <c r="O79243" s="174"/>
      <c r="P79243" s="143"/>
      <c r="Q79243" s="143"/>
      <c r="R79243" s="175"/>
      <c r="S79243" s="175"/>
    </row>
    <row r="79244" spans="15:19">
      <c r="O79244" s="174"/>
      <c r="P79244" s="143"/>
      <c r="Q79244" s="143"/>
      <c r="R79244" s="175"/>
      <c r="S79244" s="175"/>
    </row>
    <row r="79245" spans="15:19">
      <c r="O79245" s="174"/>
      <c r="P79245" s="143"/>
      <c r="Q79245" s="143"/>
      <c r="R79245" s="175"/>
      <c r="S79245" s="175"/>
    </row>
    <row r="79246" spans="15:19">
      <c r="O79246" s="174"/>
      <c r="P79246" s="143"/>
      <c r="Q79246" s="143"/>
      <c r="R79246" s="175"/>
      <c r="S79246" s="175"/>
    </row>
    <row r="79247" spans="15:19">
      <c r="O79247" s="174"/>
      <c r="P79247" s="143"/>
      <c r="Q79247" s="143"/>
      <c r="R79247" s="175"/>
      <c r="S79247" s="175"/>
    </row>
    <row r="79248" spans="15:19">
      <c r="O79248" s="174"/>
      <c r="P79248" s="143"/>
      <c r="Q79248" s="143"/>
      <c r="R79248" s="175"/>
      <c r="S79248" s="175"/>
    </row>
    <row r="79249" spans="15:19">
      <c r="O79249" s="174"/>
      <c r="P79249" s="143"/>
      <c r="Q79249" s="143"/>
      <c r="R79249" s="175"/>
      <c r="S79249" s="175"/>
    </row>
    <row r="79250" spans="15:19">
      <c r="O79250" s="174"/>
      <c r="P79250" s="143"/>
      <c r="Q79250" s="143"/>
      <c r="R79250" s="175"/>
      <c r="S79250" s="175"/>
    </row>
    <row r="79251" spans="15:19">
      <c r="O79251" s="174"/>
      <c r="P79251" s="143"/>
      <c r="Q79251" s="143"/>
      <c r="R79251" s="175"/>
      <c r="S79251" s="175"/>
    </row>
    <row r="79252" spans="15:19">
      <c r="O79252" s="174"/>
      <c r="P79252" s="143"/>
      <c r="Q79252" s="143"/>
      <c r="R79252" s="175"/>
      <c r="S79252" s="175"/>
    </row>
    <row r="79253" spans="15:19">
      <c r="O79253" s="174"/>
      <c r="P79253" s="143"/>
      <c r="Q79253" s="143"/>
      <c r="R79253" s="175"/>
      <c r="S79253" s="175"/>
    </row>
    <row r="79254" spans="15:19">
      <c r="O79254" s="174"/>
      <c r="P79254" s="143"/>
      <c r="Q79254" s="143"/>
      <c r="R79254" s="175"/>
      <c r="S79254" s="175"/>
    </row>
    <row r="79255" spans="15:19">
      <c r="O79255" s="174"/>
      <c r="P79255" s="143"/>
      <c r="Q79255" s="143"/>
      <c r="R79255" s="175"/>
      <c r="S79255" s="175"/>
    </row>
    <row r="79256" spans="15:19">
      <c r="O79256" s="174"/>
      <c r="P79256" s="143"/>
      <c r="Q79256" s="143"/>
      <c r="R79256" s="175"/>
      <c r="S79256" s="175"/>
    </row>
    <row r="79257" spans="15:19">
      <c r="O79257" s="174"/>
      <c r="P79257" s="143"/>
      <c r="Q79257" s="143"/>
      <c r="R79257" s="175"/>
      <c r="S79257" s="175"/>
    </row>
    <row r="79258" spans="15:19">
      <c r="O79258" s="174"/>
      <c r="P79258" s="143"/>
      <c r="Q79258" s="143"/>
      <c r="R79258" s="175"/>
      <c r="S79258" s="175"/>
    </row>
    <row r="79259" spans="15:19">
      <c r="O79259" s="174"/>
      <c r="P79259" s="143"/>
      <c r="Q79259" s="143"/>
      <c r="R79259" s="175"/>
      <c r="S79259" s="175"/>
    </row>
    <row r="79260" spans="15:19">
      <c r="O79260" s="174"/>
      <c r="P79260" s="143"/>
      <c r="Q79260" s="143"/>
      <c r="R79260" s="175"/>
      <c r="S79260" s="175"/>
    </row>
    <row r="79261" spans="15:19">
      <c r="O79261" s="174"/>
      <c r="P79261" s="143"/>
      <c r="Q79261" s="143"/>
      <c r="R79261" s="175"/>
      <c r="S79261" s="175"/>
    </row>
    <row r="79262" spans="15:19">
      <c r="O79262" s="174"/>
      <c r="P79262" s="143"/>
      <c r="Q79262" s="143"/>
      <c r="R79262" s="175"/>
      <c r="S79262" s="175"/>
    </row>
    <row r="79263" spans="15:19">
      <c r="O79263" s="174"/>
      <c r="P79263" s="143"/>
      <c r="Q79263" s="143"/>
      <c r="R79263" s="175"/>
      <c r="S79263" s="175"/>
    </row>
    <row r="79264" spans="15:19">
      <c r="O79264" s="174"/>
      <c r="P79264" s="143"/>
      <c r="Q79264" s="143"/>
      <c r="R79264" s="175"/>
      <c r="S79264" s="175"/>
    </row>
    <row r="79265" spans="15:19">
      <c r="O79265" s="174"/>
      <c r="P79265" s="143"/>
      <c r="Q79265" s="143"/>
      <c r="R79265" s="175"/>
      <c r="S79265" s="175"/>
    </row>
    <row r="79266" spans="15:19">
      <c r="O79266" s="174"/>
      <c r="P79266" s="143"/>
      <c r="Q79266" s="143"/>
      <c r="R79266" s="175"/>
      <c r="S79266" s="175"/>
    </row>
    <row r="79267" spans="15:19">
      <c r="O79267" s="174"/>
      <c r="P79267" s="143"/>
      <c r="Q79267" s="143"/>
      <c r="R79267" s="175"/>
      <c r="S79267" s="175"/>
    </row>
    <row r="79268" spans="15:19">
      <c r="O79268" s="174"/>
      <c r="P79268" s="143"/>
      <c r="Q79268" s="143"/>
      <c r="R79268" s="175"/>
      <c r="S79268" s="175"/>
    </row>
    <row r="79269" spans="15:19">
      <c r="O79269" s="174"/>
      <c r="P79269" s="143"/>
      <c r="Q79269" s="143"/>
      <c r="R79269" s="175"/>
      <c r="S79269" s="175"/>
    </row>
    <row r="79270" spans="15:19">
      <c r="O79270" s="174"/>
      <c r="P79270" s="143"/>
      <c r="Q79270" s="143"/>
      <c r="R79270" s="175"/>
      <c r="S79270" s="175"/>
    </row>
    <row r="79271" spans="15:19">
      <c r="O79271" s="174"/>
      <c r="P79271" s="143"/>
      <c r="Q79271" s="143"/>
      <c r="R79271" s="175"/>
      <c r="S79271" s="175"/>
    </row>
    <row r="79272" spans="15:19">
      <c r="O79272" s="174"/>
      <c r="P79272" s="143"/>
      <c r="Q79272" s="143"/>
      <c r="R79272" s="175"/>
      <c r="S79272" s="175"/>
    </row>
    <row r="79273" spans="15:19">
      <c r="O79273" s="174"/>
      <c r="P79273" s="143"/>
      <c r="Q79273" s="143"/>
      <c r="R79273" s="175"/>
      <c r="S79273" s="175"/>
    </row>
    <row r="79274" spans="15:19">
      <c r="O79274" s="174"/>
      <c r="P79274" s="143"/>
      <c r="Q79274" s="143"/>
      <c r="R79274" s="175"/>
      <c r="S79274" s="175"/>
    </row>
    <row r="79275" spans="15:19">
      <c r="O79275" s="174"/>
      <c r="P79275" s="143"/>
      <c r="Q79275" s="143"/>
      <c r="R79275" s="175"/>
      <c r="S79275" s="175"/>
    </row>
    <row r="79276" spans="15:19">
      <c r="O79276" s="174"/>
      <c r="P79276" s="143"/>
      <c r="Q79276" s="143"/>
      <c r="R79276" s="175"/>
      <c r="S79276" s="175"/>
    </row>
    <row r="79277" spans="15:19">
      <c r="O79277" s="174"/>
      <c r="P79277" s="143"/>
      <c r="Q79277" s="143"/>
      <c r="R79277" s="175"/>
      <c r="S79277" s="175"/>
    </row>
    <row r="79278" spans="15:19">
      <c r="O79278" s="174"/>
      <c r="P79278" s="143"/>
      <c r="Q79278" s="143"/>
      <c r="R79278" s="175"/>
      <c r="S79278" s="175"/>
    </row>
    <row r="79279" spans="15:19">
      <c r="O79279" s="174"/>
      <c r="P79279" s="143"/>
      <c r="Q79279" s="143"/>
      <c r="R79279" s="175"/>
      <c r="S79279" s="175"/>
    </row>
    <row r="79280" spans="15:19">
      <c r="O79280" s="174"/>
      <c r="P79280" s="143"/>
      <c r="Q79280" s="143"/>
      <c r="R79280" s="175"/>
      <c r="S79280" s="175"/>
    </row>
    <row r="79281" spans="15:19">
      <c r="O79281" s="174"/>
      <c r="P79281" s="143"/>
      <c r="Q79281" s="143"/>
      <c r="R79281" s="175"/>
      <c r="S79281" s="175"/>
    </row>
    <row r="79282" spans="15:19">
      <c r="O79282" s="174"/>
      <c r="P79282" s="143"/>
      <c r="Q79282" s="143"/>
      <c r="R79282" s="175"/>
      <c r="S79282" s="175"/>
    </row>
    <row r="79283" spans="15:19">
      <c r="O79283" s="174"/>
      <c r="P79283" s="143"/>
      <c r="Q79283" s="143"/>
      <c r="R79283" s="175"/>
      <c r="S79283" s="175"/>
    </row>
    <row r="79284" spans="15:19">
      <c r="O79284" s="174"/>
      <c r="P79284" s="143"/>
      <c r="Q79284" s="143"/>
      <c r="R79284" s="175"/>
      <c r="S79284" s="175"/>
    </row>
    <row r="79285" spans="15:19">
      <c r="O79285" s="174"/>
      <c r="P79285" s="143"/>
      <c r="Q79285" s="143"/>
      <c r="R79285" s="175"/>
      <c r="S79285" s="175"/>
    </row>
    <row r="79286" spans="15:19">
      <c r="O79286" s="174"/>
      <c r="P79286" s="143"/>
      <c r="Q79286" s="143"/>
      <c r="R79286" s="175"/>
      <c r="S79286" s="175"/>
    </row>
    <row r="79287" spans="15:19">
      <c r="O79287" s="174"/>
      <c r="P79287" s="143"/>
      <c r="Q79287" s="143"/>
      <c r="R79287" s="175"/>
      <c r="S79287" s="175"/>
    </row>
    <row r="79288" spans="15:19">
      <c r="O79288" s="174"/>
      <c r="P79288" s="143"/>
      <c r="Q79288" s="143"/>
      <c r="R79288" s="175"/>
      <c r="S79288" s="175"/>
    </row>
    <row r="79289" spans="15:19">
      <c r="O79289" s="174"/>
      <c r="P79289" s="143"/>
      <c r="Q79289" s="143"/>
      <c r="R79289" s="175"/>
      <c r="S79289" s="175"/>
    </row>
    <row r="79290" spans="15:19">
      <c r="O79290" s="174"/>
      <c r="P79290" s="143"/>
      <c r="Q79290" s="143"/>
      <c r="R79290" s="175"/>
      <c r="S79290" s="175"/>
    </row>
    <row r="79291" spans="15:19">
      <c r="O79291" s="174"/>
      <c r="P79291" s="143"/>
      <c r="Q79291" s="143"/>
      <c r="R79291" s="175"/>
      <c r="S79291" s="175"/>
    </row>
    <row r="79292" spans="15:19">
      <c r="O79292" s="174"/>
      <c r="P79292" s="143"/>
      <c r="Q79292" s="143"/>
      <c r="R79292" s="175"/>
      <c r="S79292" s="175"/>
    </row>
    <row r="79293" spans="15:19">
      <c r="O79293" s="174"/>
      <c r="P79293" s="143"/>
      <c r="Q79293" s="143"/>
      <c r="R79293" s="175"/>
      <c r="S79293" s="175"/>
    </row>
    <row r="79294" spans="15:19">
      <c r="O79294" s="174"/>
      <c r="P79294" s="143"/>
      <c r="Q79294" s="143"/>
      <c r="R79294" s="175"/>
      <c r="S79294" s="175"/>
    </row>
    <row r="79295" spans="15:19">
      <c r="O79295" s="174"/>
      <c r="P79295" s="143"/>
      <c r="Q79295" s="143"/>
      <c r="R79295" s="175"/>
      <c r="S79295" s="175"/>
    </row>
    <row r="79296" spans="15:19">
      <c r="O79296" s="174"/>
      <c r="P79296" s="143"/>
      <c r="Q79296" s="143"/>
      <c r="R79296" s="175"/>
      <c r="S79296" s="175"/>
    </row>
    <row r="79297" spans="15:19">
      <c r="O79297" s="174"/>
      <c r="P79297" s="143"/>
      <c r="Q79297" s="143"/>
      <c r="R79297" s="175"/>
      <c r="S79297" s="175"/>
    </row>
    <row r="79298" spans="15:19">
      <c r="O79298" s="174"/>
      <c r="P79298" s="143"/>
      <c r="Q79298" s="143"/>
      <c r="R79298" s="175"/>
      <c r="S79298" s="175"/>
    </row>
    <row r="79299" spans="15:19">
      <c r="O79299" s="174"/>
      <c r="P79299" s="143"/>
      <c r="Q79299" s="143"/>
      <c r="R79299" s="175"/>
      <c r="S79299" s="175"/>
    </row>
    <row r="79300" spans="15:19">
      <c r="O79300" s="174"/>
      <c r="P79300" s="143"/>
      <c r="Q79300" s="143"/>
      <c r="R79300" s="175"/>
      <c r="S79300" s="175"/>
    </row>
    <row r="79301" spans="15:19">
      <c r="O79301" s="174"/>
      <c r="P79301" s="143"/>
      <c r="Q79301" s="143"/>
      <c r="R79301" s="175"/>
      <c r="S79301" s="175"/>
    </row>
    <row r="79302" spans="15:19">
      <c r="O79302" s="174"/>
      <c r="P79302" s="143"/>
      <c r="Q79302" s="143"/>
      <c r="R79302" s="175"/>
      <c r="S79302" s="175"/>
    </row>
    <row r="79303" spans="15:19">
      <c r="O79303" s="174"/>
      <c r="P79303" s="143"/>
      <c r="Q79303" s="143"/>
      <c r="R79303" s="175"/>
      <c r="S79303" s="175"/>
    </row>
    <row r="79304" spans="15:19">
      <c r="O79304" s="174"/>
      <c r="P79304" s="143"/>
      <c r="Q79304" s="143"/>
      <c r="R79304" s="175"/>
      <c r="S79304" s="175"/>
    </row>
    <row r="79305" spans="15:19">
      <c r="O79305" s="174"/>
      <c r="P79305" s="143"/>
      <c r="Q79305" s="143"/>
      <c r="R79305" s="175"/>
      <c r="S79305" s="175"/>
    </row>
    <row r="79306" spans="15:19">
      <c r="O79306" s="174"/>
      <c r="P79306" s="143"/>
      <c r="Q79306" s="143"/>
      <c r="R79306" s="175"/>
      <c r="S79306" s="175"/>
    </row>
    <row r="79307" spans="15:19">
      <c r="O79307" s="174"/>
      <c r="P79307" s="143"/>
      <c r="Q79307" s="143"/>
      <c r="R79307" s="175"/>
      <c r="S79307" s="175"/>
    </row>
    <row r="79308" spans="15:19">
      <c r="O79308" s="174"/>
      <c r="P79308" s="143"/>
      <c r="Q79308" s="143"/>
      <c r="R79308" s="175"/>
      <c r="S79308" s="175"/>
    </row>
    <row r="79309" spans="15:19">
      <c r="O79309" s="174"/>
      <c r="P79309" s="143"/>
      <c r="Q79309" s="143"/>
      <c r="R79309" s="175"/>
      <c r="S79309" s="175"/>
    </row>
    <row r="79310" spans="15:19">
      <c r="O79310" s="174"/>
      <c r="P79310" s="143"/>
      <c r="Q79310" s="143"/>
      <c r="R79310" s="175"/>
      <c r="S79310" s="175"/>
    </row>
    <row r="79311" spans="15:19">
      <c r="O79311" s="174"/>
      <c r="P79311" s="143"/>
      <c r="Q79311" s="143"/>
      <c r="R79311" s="175"/>
      <c r="S79311" s="175"/>
    </row>
    <row r="79312" spans="15:19">
      <c r="O79312" s="174"/>
      <c r="P79312" s="143"/>
      <c r="Q79312" s="143"/>
      <c r="R79312" s="175"/>
      <c r="S79312" s="175"/>
    </row>
    <row r="79313" spans="15:19">
      <c r="O79313" s="174"/>
      <c r="P79313" s="143"/>
      <c r="Q79313" s="143"/>
      <c r="R79313" s="175"/>
      <c r="S79313" s="175"/>
    </row>
    <row r="79314" spans="15:19">
      <c r="O79314" s="174"/>
      <c r="P79314" s="143"/>
      <c r="Q79314" s="143"/>
      <c r="R79314" s="175"/>
      <c r="S79314" s="175"/>
    </row>
    <row r="79315" spans="15:19">
      <c r="O79315" s="174"/>
      <c r="P79315" s="143"/>
      <c r="Q79315" s="143"/>
      <c r="R79315" s="175"/>
      <c r="S79315" s="175"/>
    </row>
    <row r="79316" spans="15:19">
      <c r="O79316" s="174"/>
      <c r="P79316" s="143"/>
      <c r="Q79316" s="143"/>
      <c r="R79316" s="175"/>
      <c r="S79316" s="175"/>
    </row>
    <row r="79317" spans="15:19">
      <c r="O79317" s="174"/>
      <c r="P79317" s="143"/>
      <c r="Q79317" s="143"/>
      <c r="R79317" s="175"/>
      <c r="S79317" s="175"/>
    </row>
    <row r="79318" spans="15:19">
      <c r="O79318" s="174"/>
      <c r="P79318" s="143"/>
      <c r="Q79318" s="143"/>
      <c r="R79318" s="175"/>
      <c r="S79318" s="175"/>
    </row>
    <row r="79319" spans="15:19">
      <c r="O79319" s="174"/>
      <c r="P79319" s="143"/>
      <c r="Q79319" s="143"/>
      <c r="R79319" s="175"/>
      <c r="S79319" s="175"/>
    </row>
    <row r="79320" spans="15:19">
      <c r="O79320" s="174"/>
      <c r="P79320" s="143"/>
      <c r="Q79320" s="143"/>
      <c r="R79320" s="175"/>
      <c r="S79320" s="175"/>
    </row>
    <row r="79321" spans="15:19">
      <c r="O79321" s="174"/>
      <c r="P79321" s="143"/>
      <c r="Q79321" s="143"/>
      <c r="R79321" s="175"/>
      <c r="S79321" s="175"/>
    </row>
    <row r="79322" spans="15:19">
      <c r="O79322" s="174"/>
      <c r="P79322" s="143"/>
      <c r="Q79322" s="143"/>
      <c r="R79322" s="175"/>
      <c r="S79322" s="175"/>
    </row>
    <row r="79323" spans="15:19">
      <c r="O79323" s="174"/>
      <c r="P79323" s="143"/>
      <c r="Q79323" s="143"/>
      <c r="R79323" s="175"/>
      <c r="S79323" s="175"/>
    </row>
    <row r="79324" spans="15:19">
      <c r="O79324" s="174"/>
      <c r="P79324" s="143"/>
      <c r="Q79324" s="143"/>
      <c r="R79324" s="175"/>
      <c r="S79324" s="175"/>
    </row>
    <row r="79325" spans="15:19">
      <c r="O79325" s="174"/>
      <c r="P79325" s="143"/>
      <c r="Q79325" s="143"/>
      <c r="R79325" s="175"/>
      <c r="S79325" s="175"/>
    </row>
    <row r="79326" spans="15:19">
      <c r="O79326" s="174"/>
      <c r="P79326" s="143"/>
      <c r="Q79326" s="143"/>
      <c r="R79326" s="175"/>
      <c r="S79326" s="175"/>
    </row>
    <row r="79327" spans="15:19">
      <c r="O79327" s="174"/>
      <c r="P79327" s="143"/>
      <c r="Q79327" s="143"/>
      <c r="R79327" s="175"/>
      <c r="S79327" s="175"/>
    </row>
    <row r="79328" spans="15:19">
      <c r="O79328" s="174"/>
      <c r="P79328" s="143"/>
      <c r="Q79328" s="143"/>
      <c r="R79328" s="175"/>
      <c r="S79328" s="175"/>
    </row>
    <row r="79329" spans="15:19">
      <c r="O79329" s="174"/>
      <c r="P79329" s="143"/>
      <c r="Q79329" s="143"/>
      <c r="R79329" s="175"/>
      <c r="S79329" s="175"/>
    </row>
    <row r="79330" spans="15:19">
      <c r="O79330" s="174"/>
      <c r="P79330" s="143"/>
      <c r="Q79330" s="143"/>
      <c r="R79330" s="175"/>
      <c r="S79330" s="175"/>
    </row>
    <row r="79331" spans="15:19">
      <c r="O79331" s="174"/>
      <c r="P79331" s="143"/>
      <c r="Q79331" s="143"/>
      <c r="R79331" s="175"/>
      <c r="S79331" s="175"/>
    </row>
    <row r="79332" spans="15:19">
      <c r="O79332" s="174"/>
      <c r="P79332" s="143"/>
      <c r="Q79332" s="143"/>
      <c r="R79332" s="175"/>
      <c r="S79332" s="175"/>
    </row>
    <row r="79333" spans="15:19">
      <c r="O79333" s="174"/>
      <c r="P79333" s="143"/>
      <c r="Q79333" s="143"/>
      <c r="R79333" s="175"/>
      <c r="S79333" s="175"/>
    </row>
    <row r="79334" spans="15:19">
      <c r="O79334" s="174"/>
      <c r="P79334" s="143"/>
      <c r="Q79334" s="143"/>
      <c r="R79334" s="175"/>
      <c r="S79334" s="175"/>
    </row>
    <row r="79335" spans="15:19">
      <c r="O79335" s="174"/>
      <c r="P79335" s="143"/>
      <c r="Q79335" s="143"/>
      <c r="R79335" s="175"/>
      <c r="S79335" s="175"/>
    </row>
    <row r="79336" spans="15:19">
      <c r="O79336" s="174"/>
      <c r="P79336" s="143"/>
      <c r="Q79336" s="143"/>
      <c r="R79336" s="175"/>
      <c r="S79336" s="175"/>
    </row>
    <row r="79337" spans="15:19">
      <c r="O79337" s="174"/>
      <c r="P79337" s="143"/>
      <c r="Q79337" s="143"/>
      <c r="R79337" s="175"/>
      <c r="S79337" s="175"/>
    </row>
    <row r="79338" spans="15:19">
      <c r="O79338" s="174"/>
      <c r="P79338" s="143"/>
      <c r="Q79338" s="143"/>
      <c r="R79338" s="175"/>
      <c r="S79338" s="175"/>
    </row>
    <row r="79339" spans="15:19">
      <c r="O79339" s="174"/>
      <c r="P79339" s="143"/>
      <c r="Q79339" s="143"/>
      <c r="R79339" s="175"/>
      <c r="S79339" s="175"/>
    </row>
    <row r="79340" spans="15:19">
      <c r="O79340" s="174"/>
      <c r="P79340" s="143"/>
      <c r="Q79340" s="143"/>
      <c r="R79340" s="175"/>
      <c r="S79340" s="175"/>
    </row>
    <row r="79341" spans="15:19">
      <c r="O79341" s="174"/>
      <c r="P79341" s="143"/>
      <c r="Q79341" s="143"/>
      <c r="R79341" s="175"/>
      <c r="S79341" s="175"/>
    </row>
    <row r="79342" spans="15:19">
      <c r="O79342" s="174"/>
      <c r="P79342" s="143"/>
      <c r="Q79342" s="143"/>
      <c r="R79342" s="175"/>
      <c r="S79342" s="175"/>
    </row>
    <row r="79343" spans="15:19">
      <c r="O79343" s="174"/>
      <c r="P79343" s="143"/>
      <c r="Q79343" s="143"/>
      <c r="R79343" s="175"/>
      <c r="S79343" s="175"/>
    </row>
    <row r="79344" spans="15:19">
      <c r="O79344" s="174"/>
      <c r="P79344" s="143"/>
      <c r="Q79344" s="143"/>
      <c r="R79344" s="175"/>
      <c r="S79344" s="175"/>
    </row>
    <row r="79345" spans="15:19">
      <c r="O79345" s="174"/>
      <c r="P79345" s="143"/>
      <c r="Q79345" s="143"/>
      <c r="R79345" s="175"/>
      <c r="S79345" s="175"/>
    </row>
    <row r="79346" spans="15:19">
      <c r="O79346" s="174"/>
      <c r="P79346" s="143"/>
      <c r="Q79346" s="143"/>
      <c r="R79346" s="175"/>
      <c r="S79346" s="175"/>
    </row>
    <row r="79347" spans="15:19">
      <c r="O79347" s="174"/>
      <c r="P79347" s="143"/>
      <c r="Q79347" s="143"/>
      <c r="R79347" s="175"/>
      <c r="S79347" s="175"/>
    </row>
    <row r="79348" spans="15:19">
      <c r="O79348" s="174"/>
      <c r="P79348" s="143"/>
      <c r="Q79348" s="143"/>
      <c r="R79348" s="175"/>
      <c r="S79348" s="175"/>
    </row>
    <row r="79349" spans="15:19">
      <c r="O79349" s="174"/>
      <c r="P79349" s="143"/>
      <c r="Q79349" s="143"/>
      <c r="R79349" s="175"/>
      <c r="S79349" s="175"/>
    </row>
    <row r="79350" spans="15:19">
      <c r="O79350" s="174"/>
      <c r="P79350" s="143"/>
      <c r="Q79350" s="143"/>
      <c r="R79350" s="175"/>
      <c r="S79350" s="175"/>
    </row>
    <row r="79351" spans="15:19">
      <c r="O79351" s="174"/>
      <c r="P79351" s="143"/>
      <c r="Q79351" s="143"/>
      <c r="R79351" s="175"/>
      <c r="S79351" s="175"/>
    </row>
    <row r="79352" spans="15:19">
      <c r="O79352" s="174"/>
      <c r="P79352" s="143"/>
      <c r="Q79352" s="143"/>
      <c r="R79352" s="175"/>
      <c r="S79352" s="175"/>
    </row>
    <row r="79353" spans="15:19">
      <c r="O79353" s="174"/>
      <c r="P79353" s="143"/>
      <c r="Q79353" s="143"/>
      <c r="R79353" s="175"/>
      <c r="S79353" s="175"/>
    </row>
    <row r="79354" spans="15:19">
      <c r="O79354" s="174"/>
      <c r="P79354" s="143"/>
      <c r="Q79354" s="143"/>
      <c r="R79354" s="175"/>
      <c r="S79354" s="175"/>
    </row>
    <row r="79355" spans="15:19">
      <c r="O79355" s="174"/>
      <c r="P79355" s="143"/>
      <c r="Q79355" s="143"/>
      <c r="R79355" s="175"/>
      <c r="S79355" s="175"/>
    </row>
    <row r="79356" spans="15:19">
      <c r="O79356" s="174"/>
      <c r="P79356" s="143"/>
      <c r="Q79356" s="143"/>
      <c r="R79356" s="175"/>
      <c r="S79356" s="175"/>
    </row>
    <row r="79357" spans="15:19">
      <c r="O79357" s="174"/>
      <c r="P79357" s="143"/>
      <c r="Q79357" s="143"/>
      <c r="R79357" s="175"/>
      <c r="S79357" s="175"/>
    </row>
    <row r="79358" spans="15:19">
      <c r="O79358" s="174"/>
      <c r="P79358" s="143"/>
      <c r="Q79358" s="143"/>
      <c r="R79358" s="175"/>
      <c r="S79358" s="175"/>
    </row>
    <row r="79359" spans="15:19">
      <c r="O79359" s="174"/>
      <c r="P79359" s="143"/>
      <c r="Q79359" s="143"/>
      <c r="R79359" s="175"/>
      <c r="S79359" s="175"/>
    </row>
    <row r="79360" spans="15:19">
      <c r="O79360" s="174"/>
      <c r="P79360" s="143"/>
      <c r="Q79360" s="143"/>
      <c r="R79360" s="175"/>
      <c r="S79360" s="175"/>
    </row>
    <row r="79361" spans="15:19">
      <c r="O79361" s="174"/>
      <c r="P79361" s="143"/>
      <c r="Q79361" s="143"/>
      <c r="R79361" s="175"/>
      <c r="S79361" s="175"/>
    </row>
    <row r="79362" spans="15:19">
      <c r="O79362" s="174"/>
      <c r="P79362" s="143"/>
      <c r="Q79362" s="143"/>
      <c r="R79362" s="175"/>
      <c r="S79362" s="175"/>
    </row>
    <row r="79363" spans="15:19">
      <c r="O79363" s="174"/>
      <c r="P79363" s="143"/>
      <c r="Q79363" s="143"/>
      <c r="R79363" s="175"/>
      <c r="S79363" s="175"/>
    </row>
    <row r="79364" spans="15:19">
      <c r="O79364" s="174"/>
      <c r="P79364" s="143"/>
      <c r="Q79364" s="143"/>
      <c r="R79364" s="175"/>
      <c r="S79364" s="175"/>
    </row>
    <row r="79365" spans="15:19">
      <c r="O79365" s="174"/>
      <c r="P79365" s="143"/>
      <c r="Q79365" s="143"/>
      <c r="R79365" s="175"/>
      <c r="S79365" s="175"/>
    </row>
    <row r="79366" spans="15:19">
      <c r="O79366" s="174"/>
      <c r="P79366" s="143"/>
      <c r="Q79366" s="143"/>
      <c r="R79366" s="175"/>
      <c r="S79366" s="175"/>
    </row>
    <row r="79367" spans="15:19">
      <c r="O79367" s="174"/>
      <c r="P79367" s="143"/>
      <c r="Q79367" s="143"/>
      <c r="R79367" s="175"/>
      <c r="S79367" s="175"/>
    </row>
    <row r="79368" spans="15:19">
      <c r="O79368" s="174"/>
      <c r="P79368" s="143"/>
      <c r="Q79368" s="143"/>
      <c r="R79368" s="175"/>
      <c r="S79368" s="175"/>
    </row>
    <row r="79369" spans="15:19">
      <c r="O79369" s="174"/>
      <c r="P79369" s="143"/>
      <c r="Q79369" s="143"/>
      <c r="R79369" s="175"/>
      <c r="S79369" s="175"/>
    </row>
    <row r="79370" spans="15:19">
      <c r="O79370" s="174"/>
      <c r="P79370" s="143"/>
      <c r="Q79370" s="143"/>
      <c r="R79370" s="175"/>
      <c r="S79370" s="175"/>
    </row>
    <row r="79371" spans="15:19">
      <c r="O79371" s="174"/>
      <c r="P79371" s="143"/>
      <c r="Q79371" s="143"/>
      <c r="R79371" s="175"/>
      <c r="S79371" s="175"/>
    </row>
    <row r="79372" spans="15:19">
      <c r="O79372" s="174"/>
      <c r="P79372" s="143"/>
      <c r="Q79372" s="143"/>
      <c r="R79372" s="175"/>
      <c r="S79372" s="175"/>
    </row>
    <row r="79373" spans="15:19">
      <c r="O79373" s="174"/>
      <c r="P79373" s="143"/>
      <c r="Q79373" s="143"/>
      <c r="R79373" s="175"/>
      <c r="S79373" s="175"/>
    </row>
    <row r="79374" spans="15:19">
      <c r="O79374" s="174"/>
      <c r="P79374" s="143"/>
      <c r="Q79374" s="143"/>
      <c r="R79374" s="175"/>
      <c r="S79374" s="175"/>
    </row>
    <row r="79375" spans="15:19">
      <c r="O79375" s="174"/>
      <c r="P79375" s="143"/>
      <c r="Q79375" s="143"/>
      <c r="R79375" s="175"/>
      <c r="S79375" s="175"/>
    </row>
    <row r="79376" spans="15:19">
      <c r="O79376" s="174"/>
      <c r="P79376" s="143"/>
      <c r="Q79376" s="143"/>
      <c r="R79376" s="175"/>
      <c r="S79376" s="175"/>
    </row>
    <row r="79377" spans="15:19">
      <c r="O79377" s="174"/>
      <c r="P79377" s="143"/>
      <c r="Q79377" s="143"/>
      <c r="R79377" s="175"/>
      <c r="S79377" s="175"/>
    </row>
    <row r="79378" spans="15:19">
      <c r="O79378" s="174"/>
      <c r="P79378" s="143"/>
      <c r="Q79378" s="143"/>
      <c r="R79378" s="175"/>
      <c r="S79378" s="175"/>
    </row>
    <row r="79379" spans="15:19">
      <c r="O79379" s="174"/>
      <c r="P79379" s="143"/>
      <c r="Q79379" s="143"/>
      <c r="R79379" s="175"/>
      <c r="S79379" s="175"/>
    </row>
    <row r="79380" spans="15:19">
      <c r="O79380" s="174"/>
      <c r="P79380" s="143"/>
      <c r="Q79380" s="143"/>
      <c r="R79380" s="175"/>
      <c r="S79380" s="175"/>
    </row>
    <row r="79381" spans="15:19">
      <c r="O79381" s="174"/>
      <c r="P79381" s="143"/>
      <c r="Q79381" s="143"/>
      <c r="R79381" s="175"/>
      <c r="S79381" s="175"/>
    </row>
    <row r="79382" spans="15:19">
      <c r="O79382" s="174"/>
      <c r="P79382" s="143"/>
      <c r="Q79382" s="143"/>
      <c r="R79382" s="175"/>
      <c r="S79382" s="175"/>
    </row>
    <row r="79383" spans="15:19">
      <c r="O79383" s="174"/>
      <c r="P79383" s="143"/>
      <c r="Q79383" s="143"/>
      <c r="R79383" s="175"/>
      <c r="S79383" s="175"/>
    </row>
    <row r="79384" spans="15:19">
      <c r="O79384" s="174"/>
      <c r="P79384" s="143"/>
      <c r="Q79384" s="143"/>
      <c r="R79384" s="175"/>
      <c r="S79384" s="175"/>
    </row>
    <row r="79385" spans="15:19">
      <c r="O79385" s="174"/>
      <c r="P79385" s="143"/>
      <c r="Q79385" s="143"/>
      <c r="R79385" s="175"/>
      <c r="S79385" s="175"/>
    </row>
    <row r="79386" spans="15:19">
      <c r="O79386" s="174"/>
      <c r="P79386" s="143"/>
      <c r="Q79386" s="143"/>
      <c r="R79386" s="175"/>
      <c r="S79386" s="175"/>
    </row>
    <row r="79387" spans="15:19">
      <c r="O79387" s="174"/>
      <c r="P79387" s="143"/>
      <c r="Q79387" s="143"/>
      <c r="R79387" s="175"/>
      <c r="S79387" s="175"/>
    </row>
    <row r="79388" spans="15:19">
      <c r="O79388" s="174"/>
      <c r="P79388" s="143"/>
      <c r="Q79388" s="143"/>
      <c r="R79388" s="175"/>
      <c r="S79388" s="175"/>
    </row>
    <row r="79389" spans="15:19">
      <c r="O79389" s="174"/>
      <c r="P79389" s="143"/>
      <c r="Q79389" s="143"/>
      <c r="R79389" s="175"/>
      <c r="S79389" s="175"/>
    </row>
    <row r="79390" spans="15:19">
      <c r="O79390" s="174"/>
      <c r="P79390" s="143"/>
      <c r="Q79390" s="143"/>
      <c r="R79390" s="175"/>
      <c r="S79390" s="175"/>
    </row>
    <row r="79391" spans="15:19">
      <c r="O79391" s="174"/>
      <c r="P79391" s="143"/>
      <c r="Q79391" s="143"/>
      <c r="R79391" s="175"/>
      <c r="S79391" s="175"/>
    </row>
    <row r="79392" spans="15:19">
      <c r="O79392" s="174"/>
      <c r="P79392" s="143"/>
      <c r="Q79392" s="143"/>
      <c r="R79392" s="175"/>
      <c r="S79392" s="175"/>
    </row>
    <row r="79393" spans="15:19">
      <c r="O79393" s="174"/>
      <c r="P79393" s="143"/>
      <c r="Q79393" s="143"/>
      <c r="R79393" s="175"/>
      <c r="S79393" s="175"/>
    </row>
    <row r="79394" spans="15:19">
      <c r="O79394" s="174"/>
      <c r="P79394" s="143"/>
      <c r="Q79394" s="143"/>
      <c r="R79394" s="175"/>
      <c r="S79394" s="175"/>
    </row>
    <row r="79395" spans="15:19">
      <c r="O79395" s="174"/>
      <c r="P79395" s="143"/>
      <c r="Q79395" s="143"/>
      <c r="R79395" s="175"/>
      <c r="S79395" s="175"/>
    </row>
    <row r="79396" spans="15:19">
      <c r="O79396" s="174"/>
      <c r="P79396" s="143"/>
      <c r="Q79396" s="143"/>
      <c r="R79396" s="175"/>
      <c r="S79396" s="175"/>
    </row>
    <row r="79397" spans="15:19">
      <c r="O79397" s="174"/>
      <c r="P79397" s="143"/>
      <c r="Q79397" s="143"/>
      <c r="R79397" s="175"/>
      <c r="S79397" s="175"/>
    </row>
    <row r="79398" spans="15:19">
      <c r="O79398" s="174"/>
      <c r="P79398" s="143"/>
      <c r="Q79398" s="143"/>
      <c r="R79398" s="175"/>
      <c r="S79398" s="175"/>
    </row>
    <row r="79399" spans="15:19">
      <c r="O79399" s="174"/>
      <c r="P79399" s="143"/>
      <c r="Q79399" s="143"/>
      <c r="R79399" s="175"/>
      <c r="S79399" s="175"/>
    </row>
    <row r="79400" spans="15:19">
      <c r="O79400" s="174"/>
      <c r="P79400" s="143"/>
      <c r="Q79400" s="143"/>
      <c r="R79400" s="175"/>
      <c r="S79400" s="175"/>
    </row>
    <row r="79401" spans="15:19">
      <c r="O79401" s="174"/>
      <c r="P79401" s="143"/>
      <c r="Q79401" s="143"/>
      <c r="R79401" s="175"/>
      <c r="S79401" s="175"/>
    </row>
    <row r="79402" spans="15:19">
      <c r="O79402" s="174"/>
      <c r="P79402" s="143"/>
      <c r="Q79402" s="143"/>
      <c r="R79402" s="175"/>
      <c r="S79402" s="175"/>
    </row>
    <row r="79403" spans="15:19">
      <c r="O79403" s="174"/>
      <c r="P79403" s="143"/>
      <c r="Q79403" s="143"/>
      <c r="R79403" s="175"/>
      <c r="S79403" s="175"/>
    </row>
    <row r="79404" spans="15:19">
      <c r="O79404" s="174"/>
      <c r="P79404" s="143"/>
      <c r="Q79404" s="143"/>
      <c r="R79404" s="175"/>
      <c r="S79404" s="175"/>
    </row>
    <row r="79405" spans="15:19">
      <c r="O79405" s="174"/>
      <c r="P79405" s="143"/>
      <c r="Q79405" s="143"/>
      <c r="R79405" s="175"/>
      <c r="S79405" s="175"/>
    </row>
    <row r="79406" spans="15:19">
      <c r="O79406" s="174"/>
      <c r="P79406" s="143"/>
      <c r="Q79406" s="143"/>
      <c r="R79406" s="175"/>
      <c r="S79406" s="175"/>
    </row>
    <row r="79407" spans="15:19">
      <c r="O79407" s="174"/>
      <c r="P79407" s="143"/>
      <c r="Q79407" s="143"/>
      <c r="R79407" s="175"/>
      <c r="S79407" s="175"/>
    </row>
    <row r="79408" spans="15:19">
      <c r="O79408" s="174"/>
      <c r="P79408" s="143"/>
      <c r="Q79408" s="143"/>
      <c r="R79408" s="175"/>
      <c r="S79408" s="175"/>
    </row>
    <row r="79409" spans="15:19">
      <c r="O79409" s="174"/>
      <c r="P79409" s="143"/>
      <c r="Q79409" s="143"/>
      <c r="R79409" s="175"/>
      <c r="S79409" s="175"/>
    </row>
    <row r="79410" spans="15:19">
      <c r="O79410" s="174"/>
      <c r="P79410" s="143"/>
      <c r="Q79410" s="143"/>
      <c r="R79410" s="175"/>
      <c r="S79410" s="175"/>
    </row>
    <row r="79411" spans="15:19">
      <c r="O79411" s="174"/>
      <c r="P79411" s="143"/>
      <c r="Q79411" s="143"/>
      <c r="R79411" s="175"/>
      <c r="S79411" s="175"/>
    </row>
    <row r="79412" spans="15:19">
      <c r="O79412" s="174"/>
      <c r="P79412" s="143"/>
      <c r="Q79412" s="143"/>
      <c r="R79412" s="175"/>
      <c r="S79412" s="175"/>
    </row>
    <row r="79413" spans="15:19">
      <c r="O79413" s="174"/>
      <c r="P79413" s="143"/>
      <c r="Q79413" s="143"/>
      <c r="R79413" s="175"/>
      <c r="S79413" s="175"/>
    </row>
    <row r="79414" spans="15:19">
      <c r="O79414" s="174"/>
      <c r="P79414" s="143"/>
      <c r="Q79414" s="143"/>
      <c r="R79414" s="175"/>
      <c r="S79414" s="175"/>
    </row>
    <row r="79415" spans="15:19">
      <c r="O79415" s="174"/>
      <c r="P79415" s="143"/>
      <c r="Q79415" s="143"/>
      <c r="R79415" s="175"/>
      <c r="S79415" s="175"/>
    </row>
    <row r="79416" spans="15:19">
      <c r="O79416" s="174"/>
      <c r="P79416" s="143"/>
      <c r="Q79416" s="143"/>
      <c r="R79416" s="175"/>
      <c r="S79416" s="175"/>
    </row>
    <row r="79417" spans="15:19">
      <c r="O79417" s="174"/>
      <c r="P79417" s="143"/>
      <c r="Q79417" s="143"/>
      <c r="R79417" s="175"/>
      <c r="S79417" s="175"/>
    </row>
    <row r="79418" spans="15:19">
      <c r="O79418" s="174"/>
      <c r="P79418" s="143"/>
      <c r="Q79418" s="143"/>
      <c r="R79418" s="175"/>
      <c r="S79418" s="175"/>
    </row>
    <row r="79419" spans="15:19">
      <c r="O79419" s="174"/>
      <c r="P79419" s="143"/>
      <c r="Q79419" s="143"/>
      <c r="R79419" s="175"/>
      <c r="S79419" s="175"/>
    </row>
    <row r="79420" spans="15:19">
      <c r="O79420" s="174"/>
      <c r="P79420" s="143"/>
      <c r="Q79420" s="143"/>
      <c r="R79420" s="175"/>
      <c r="S79420" s="175"/>
    </row>
    <row r="79421" spans="15:19">
      <c r="O79421" s="174"/>
      <c r="P79421" s="143"/>
      <c r="Q79421" s="143"/>
      <c r="R79421" s="175"/>
      <c r="S79421" s="175"/>
    </row>
    <row r="79422" spans="15:19">
      <c r="O79422" s="174"/>
      <c r="P79422" s="143"/>
      <c r="Q79422" s="143"/>
      <c r="R79422" s="175"/>
      <c r="S79422" s="175"/>
    </row>
    <row r="79423" spans="15:19">
      <c r="O79423" s="174"/>
      <c r="P79423" s="143"/>
      <c r="Q79423" s="143"/>
      <c r="R79423" s="175"/>
      <c r="S79423" s="175"/>
    </row>
    <row r="79424" spans="15:19">
      <c r="O79424" s="174"/>
      <c r="P79424" s="143"/>
      <c r="Q79424" s="143"/>
      <c r="R79424" s="175"/>
      <c r="S79424" s="175"/>
    </row>
    <row r="79425" spans="15:19">
      <c r="O79425" s="174"/>
      <c r="P79425" s="143"/>
      <c r="Q79425" s="143"/>
      <c r="R79425" s="175"/>
      <c r="S79425" s="175"/>
    </row>
    <row r="79426" spans="15:19">
      <c r="O79426" s="174"/>
      <c r="P79426" s="143"/>
      <c r="Q79426" s="143"/>
      <c r="R79426" s="175"/>
      <c r="S79426" s="175"/>
    </row>
    <row r="79427" spans="15:19">
      <c r="O79427" s="174"/>
      <c r="P79427" s="143"/>
      <c r="Q79427" s="143"/>
      <c r="R79427" s="175"/>
      <c r="S79427" s="175"/>
    </row>
    <row r="79428" spans="15:19">
      <c r="O79428" s="174"/>
      <c r="P79428" s="143"/>
      <c r="Q79428" s="143"/>
      <c r="R79428" s="175"/>
      <c r="S79428" s="175"/>
    </row>
    <row r="79429" spans="15:19">
      <c r="O79429" s="174"/>
      <c r="P79429" s="143"/>
      <c r="Q79429" s="143"/>
      <c r="R79429" s="175"/>
      <c r="S79429" s="175"/>
    </row>
    <row r="79430" spans="15:19">
      <c r="O79430" s="174"/>
      <c r="P79430" s="143"/>
      <c r="Q79430" s="143"/>
      <c r="R79430" s="175"/>
      <c r="S79430" s="175"/>
    </row>
    <row r="79431" spans="15:19">
      <c r="O79431" s="174"/>
      <c r="P79431" s="143"/>
      <c r="Q79431" s="143"/>
      <c r="R79431" s="175"/>
      <c r="S79431" s="175"/>
    </row>
    <row r="79432" spans="15:19">
      <c r="O79432" s="174"/>
      <c r="P79432" s="143"/>
      <c r="Q79432" s="143"/>
      <c r="R79432" s="175"/>
      <c r="S79432" s="175"/>
    </row>
    <row r="79433" spans="15:19">
      <c r="O79433" s="174"/>
      <c r="P79433" s="143"/>
      <c r="Q79433" s="143"/>
      <c r="R79433" s="175"/>
      <c r="S79433" s="175"/>
    </row>
    <row r="79434" spans="15:19">
      <c r="O79434" s="174"/>
      <c r="P79434" s="143"/>
      <c r="Q79434" s="143"/>
      <c r="R79434" s="175"/>
      <c r="S79434" s="175"/>
    </row>
    <row r="79435" spans="15:19">
      <c r="O79435" s="174"/>
      <c r="P79435" s="143"/>
      <c r="Q79435" s="143"/>
      <c r="R79435" s="175"/>
      <c r="S79435" s="175"/>
    </row>
    <row r="79436" spans="15:19">
      <c r="O79436" s="174"/>
      <c r="P79436" s="143"/>
      <c r="Q79436" s="143"/>
      <c r="R79436" s="175"/>
      <c r="S79436" s="175"/>
    </row>
    <row r="79437" spans="15:19">
      <c r="O79437" s="174"/>
      <c r="P79437" s="143"/>
      <c r="Q79437" s="143"/>
      <c r="R79437" s="175"/>
      <c r="S79437" s="175"/>
    </row>
    <row r="79438" spans="15:19">
      <c r="O79438" s="174"/>
      <c r="P79438" s="143"/>
      <c r="Q79438" s="143"/>
      <c r="R79438" s="175"/>
      <c r="S79438" s="175"/>
    </row>
    <row r="79439" spans="15:19">
      <c r="O79439" s="174"/>
      <c r="P79439" s="143"/>
      <c r="Q79439" s="143"/>
      <c r="R79439" s="175"/>
      <c r="S79439" s="175"/>
    </row>
    <row r="79440" spans="15:19">
      <c r="O79440" s="174"/>
      <c r="P79440" s="143"/>
      <c r="Q79440" s="143"/>
      <c r="R79440" s="175"/>
      <c r="S79440" s="175"/>
    </row>
    <row r="79441" spans="15:19">
      <c r="O79441" s="174"/>
      <c r="P79441" s="143"/>
      <c r="Q79441" s="143"/>
      <c r="R79441" s="175"/>
      <c r="S79441" s="175"/>
    </row>
    <row r="79442" spans="15:19">
      <c r="O79442" s="174"/>
      <c r="P79442" s="143"/>
      <c r="Q79442" s="143"/>
      <c r="R79442" s="175"/>
      <c r="S79442" s="175"/>
    </row>
    <row r="79443" spans="15:19">
      <c r="O79443" s="174"/>
      <c r="P79443" s="143"/>
      <c r="Q79443" s="143"/>
      <c r="R79443" s="175"/>
      <c r="S79443" s="175"/>
    </row>
    <row r="79444" spans="15:19">
      <c r="O79444" s="174"/>
      <c r="P79444" s="143"/>
      <c r="Q79444" s="143"/>
      <c r="R79444" s="175"/>
      <c r="S79444" s="175"/>
    </row>
    <row r="79445" spans="15:19">
      <c r="O79445" s="174"/>
      <c r="P79445" s="143"/>
      <c r="Q79445" s="143"/>
      <c r="R79445" s="175"/>
      <c r="S79445" s="175"/>
    </row>
    <row r="79446" spans="15:19">
      <c r="O79446" s="174"/>
      <c r="P79446" s="143"/>
      <c r="Q79446" s="143"/>
      <c r="R79446" s="175"/>
      <c r="S79446" s="175"/>
    </row>
    <row r="79447" spans="15:19">
      <c r="O79447" s="174"/>
      <c r="P79447" s="143"/>
      <c r="Q79447" s="143"/>
      <c r="R79447" s="175"/>
      <c r="S79447" s="175"/>
    </row>
    <row r="79448" spans="15:19">
      <c r="O79448" s="174"/>
      <c r="P79448" s="143"/>
      <c r="Q79448" s="143"/>
      <c r="R79448" s="175"/>
      <c r="S79448" s="175"/>
    </row>
    <row r="79449" spans="15:19">
      <c r="O79449" s="174"/>
      <c r="P79449" s="143"/>
      <c r="Q79449" s="143"/>
      <c r="R79449" s="175"/>
      <c r="S79449" s="175"/>
    </row>
    <row r="79450" spans="15:19">
      <c r="O79450" s="174"/>
      <c r="P79450" s="143"/>
      <c r="Q79450" s="143"/>
      <c r="R79450" s="175"/>
      <c r="S79450" s="175"/>
    </row>
    <row r="79451" spans="15:19">
      <c r="O79451" s="174"/>
      <c r="P79451" s="143"/>
      <c r="Q79451" s="143"/>
      <c r="R79451" s="175"/>
      <c r="S79451" s="175"/>
    </row>
    <row r="79452" spans="15:19">
      <c r="O79452" s="174"/>
      <c r="P79452" s="143"/>
      <c r="Q79452" s="143"/>
      <c r="R79452" s="175"/>
      <c r="S79452" s="175"/>
    </row>
    <row r="79453" spans="15:19">
      <c r="O79453" s="174"/>
      <c r="P79453" s="143"/>
      <c r="Q79453" s="143"/>
      <c r="R79453" s="175"/>
      <c r="S79453" s="175"/>
    </row>
    <row r="79454" spans="15:19">
      <c r="O79454" s="174"/>
      <c r="P79454" s="143"/>
      <c r="Q79454" s="143"/>
      <c r="R79454" s="175"/>
      <c r="S79454" s="175"/>
    </row>
    <row r="79455" spans="15:19">
      <c r="O79455" s="174"/>
      <c r="P79455" s="143"/>
      <c r="Q79455" s="143"/>
      <c r="R79455" s="175"/>
      <c r="S79455" s="175"/>
    </row>
    <row r="79456" spans="15:19">
      <c r="O79456" s="174"/>
      <c r="P79456" s="143"/>
      <c r="Q79456" s="143"/>
      <c r="R79456" s="175"/>
      <c r="S79456" s="175"/>
    </row>
    <row r="79457" spans="15:19">
      <c r="O79457" s="174"/>
      <c r="P79457" s="143"/>
      <c r="Q79457" s="143"/>
      <c r="R79457" s="175"/>
      <c r="S79457" s="175"/>
    </row>
    <row r="79458" spans="15:19">
      <c r="O79458" s="174"/>
      <c r="P79458" s="143"/>
      <c r="Q79458" s="143"/>
      <c r="R79458" s="175"/>
      <c r="S79458" s="175"/>
    </row>
    <row r="79459" spans="15:19">
      <c r="O79459" s="174"/>
      <c r="P79459" s="143"/>
      <c r="Q79459" s="143"/>
      <c r="R79459" s="175"/>
      <c r="S79459" s="175"/>
    </row>
    <row r="79460" spans="15:19">
      <c r="O79460" s="174"/>
      <c r="P79460" s="143"/>
      <c r="Q79460" s="143"/>
      <c r="R79460" s="175"/>
      <c r="S79460" s="175"/>
    </row>
    <row r="79461" spans="15:19">
      <c r="O79461" s="174"/>
      <c r="P79461" s="143"/>
      <c r="Q79461" s="143"/>
      <c r="R79461" s="175"/>
      <c r="S79461" s="175"/>
    </row>
    <row r="79462" spans="15:19">
      <c r="O79462" s="174"/>
      <c r="P79462" s="143"/>
      <c r="Q79462" s="143"/>
      <c r="R79462" s="175"/>
      <c r="S79462" s="175"/>
    </row>
    <row r="79463" spans="15:19">
      <c r="O79463" s="174"/>
      <c r="P79463" s="143"/>
      <c r="Q79463" s="143"/>
      <c r="R79463" s="175"/>
      <c r="S79463" s="175"/>
    </row>
    <row r="79464" spans="15:19">
      <c r="O79464" s="174"/>
      <c r="P79464" s="143"/>
      <c r="Q79464" s="143"/>
      <c r="R79464" s="175"/>
      <c r="S79464" s="175"/>
    </row>
    <row r="79465" spans="15:19">
      <c r="O79465" s="174"/>
      <c r="P79465" s="143"/>
      <c r="Q79465" s="143"/>
      <c r="R79465" s="175"/>
      <c r="S79465" s="175"/>
    </row>
    <row r="79466" spans="15:19">
      <c r="O79466" s="174"/>
      <c r="P79466" s="143"/>
      <c r="Q79466" s="143"/>
      <c r="R79466" s="175"/>
      <c r="S79466" s="175"/>
    </row>
    <row r="79467" spans="15:19">
      <c r="O79467" s="174"/>
      <c r="P79467" s="143"/>
      <c r="Q79467" s="143"/>
      <c r="R79467" s="175"/>
      <c r="S79467" s="175"/>
    </row>
    <row r="79468" spans="15:19">
      <c r="O79468" s="174"/>
      <c r="P79468" s="143"/>
      <c r="Q79468" s="143"/>
      <c r="R79468" s="175"/>
      <c r="S79468" s="175"/>
    </row>
    <row r="79469" spans="15:19">
      <c r="O79469" s="174"/>
      <c r="P79469" s="143"/>
      <c r="Q79469" s="143"/>
      <c r="R79469" s="175"/>
      <c r="S79469" s="175"/>
    </row>
    <row r="79470" spans="15:19">
      <c r="O79470" s="174"/>
      <c r="P79470" s="143"/>
      <c r="Q79470" s="143"/>
      <c r="R79470" s="175"/>
      <c r="S79470" s="175"/>
    </row>
    <row r="79471" spans="15:19">
      <c r="O79471" s="174"/>
      <c r="P79471" s="143"/>
      <c r="Q79471" s="143"/>
      <c r="R79471" s="175"/>
      <c r="S79471" s="175"/>
    </row>
    <row r="79472" spans="15:19">
      <c r="O79472" s="174"/>
      <c r="P79472" s="143"/>
      <c r="Q79472" s="143"/>
      <c r="R79472" s="175"/>
      <c r="S79472" s="175"/>
    </row>
    <row r="79473" spans="15:19">
      <c r="O79473" s="174"/>
      <c r="P79473" s="143"/>
      <c r="Q79473" s="143"/>
      <c r="R79473" s="175"/>
      <c r="S79473" s="175"/>
    </row>
    <row r="79474" spans="15:19">
      <c r="O79474" s="174"/>
      <c r="P79474" s="143"/>
      <c r="Q79474" s="143"/>
      <c r="R79474" s="175"/>
      <c r="S79474" s="175"/>
    </row>
    <row r="79475" spans="15:19">
      <c r="O79475" s="174"/>
      <c r="P79475" s="143"/>
      <c r="Q79475" s="143"/>
      <c r="R79475" s="175"/>
      <c r="S79475" s="175"/>
    </row>
    <row r="79476" spans="15:19">
      <c r="O79476" s="174"/>
      <c r="P79476" s="143"/>
      <c r="Q79476" s="143"/>
      <c r="R79476" s="175"/>
      <c r="S79476" s="175"/>
    </row>
    <row r="79477" spans="15:19">
      <c r="O79477" s="174"/>
      <c r="P79477" s="143"/>
      <c r="Q79477" s="143"/>
      <c r="R79477" s="175"/>
      <c r="S79477" s="175"/>
    </row>
    <row r="79478" spans="15:19">
      <c r="O79478" s="174"/>
      <c r="P79478" s="143"/>
      <c r="Q79478" s="143"/>
      <c r="R79478" s="175"/>
      <c r="S79478" s="175"/>
    </row>
    <row r="79479" spans="15:19">
      <c r="O79479" s="174"/>
      <c r="P79479" s="143"/>
      <c r="Q79479" s="143"/>
      <c r="R79479" s="175"/>
      <c r="S79479" s="175"/>
    </row>
    <row r="79480" spans="15:19">
      <c r="O79480" s="174"/>
      <c r="P79480" s="143"/>
      <c r="Q79480" s="143"/>
      <c r="R79480" s="175"/>
      <c r="S79480" s="175"/>
    </row>
    <row r="79481" spans="15:19">
      <c r="O79481" s="174"/>
      <c r="P79481" s="143"/>
      <c r="Q79481" s="143"/>
      <c r="R79481" s="175"/>
      <c r="S79481" s="175"/>
    </row>
    <row r="79482" spans="15:19">
      <c r="O79482" s="174"/>
      <c r="P79482" s="143"/>
      <c r="Q79482" s="143"/>
      <c r="R79482" s="175"/>
      <c r="S79482" s="175"/>
    </row>
    <row r="79483" spans="15:19">
      <c r="O79483" s="174"/>
      <c r="P79483" s="143"/>
      <c r="Q79483" s="143"/>
      <c r="R79483" s="175"/>
      <c r="S79483" s="175"/>
    </row>
    <row r="79484" spans="15:19">
      <c r="O79484" s="174"/>
      <c r="P79484" s="143"/>
      <c r="Q79484" s="143"/>
      <c r="R79484" s="175"/>
      <c r="S79484" s="175"/>
    </row>
    <row r="79485" spans="15:19">
      <c r="O79485" s="174"/>
      <c r="P79485" s="143"/>
      <c r="Q79485" s="143"/>
      <c r="R79485" s="175"/>
      <c r="S79485" s="175"/>
    </row>
    <row r="79486" spans="15:19">
      <c r="O79486" s="174"/>
      <c r="P79486" s="143"/>
      <c r="Q79486" s="143"/>
      <c r="R79486" s="175"/>
      <c r="S79486" s="175"/>
    </row>
    <row r="79487" spans="15:19">
      <c r="O79487" s="174"/>
      <c r="P79487" s="143"/>
      <c r="Q79487" s="143"/>
      <c r="R79487" s="175"/>
      <c r="S79487" s="175"/>
    </row>
    <row r="79488" spans="15:19">
      <c r="O79488" s="174"/>
      <c r="P79488" s="143"/>
      <c r="Q79488" s="143"/>
      <c r="R79488" s="175"/>
      <c r="S79488" s="175"/>
    </row>
    <row r="79489" spans="15:19">
      <c r="O79489" s="174"/>
      <c r="P79489" s="143"/>
      <c r="Q79489" s="143"/>
      <c r="R79489" s="175"/>
      <c r="S79489" s="175"/>
    </row>
    <row r="79490" spans="15:19">
      <c r="O79490" s="174"/>
      <c r="P79490" s="143"/>
      <c r="Q79490" s="143"/>
      <c r="R79490" s="175"/>
      <c r="S79490" s="175"/>
    </row>
    <row r="79491" spans="15:19">
      <c r="O79491" s="174"/>
      <c r="P79491" s="143"/>
      <c r="Q79491" s="143"/>
      <c r="R79491" s="175"/>
      <c r="S79491" s="175"/>
    </row>
    <row r="79492" spans="15:19">
      <c r="O79492" s="174"/>
      <c r="P79492" s="143"/>
      <c r="Q79492" s="143"/>
      <c r="R79492" s="175"/>
      <c r="S79492" s="175"/>
    </row>
    <row r="79493" spans="15:19">
      <c r="O79493" s="174"/>
      <c r="P79493" s="143"/>
      <c r="Q79493" s="143"/>
      <c r="R79493" s="175"/>
      <c r="S79493" s="175"/>
    </row>
    <row r="79494" spans="15:19">
      <c r="O79494" s="174"/>
      <c r="P79494" s="143"/>
      <c r="Q79494" s="143"/>
      <c r="R79494" s="175"/>
      <c r="S79494" s="175"/>
    </row>
    <row r="79495" spans="15:19">
      <c r="O79495" s="174"/>
      <c r="P79495" s="143"/>
      <c r="Q79495" s="143"/>
      <c r="R79495" s="175"/>
      <c r="S79495" s="175"/>
    </row>
    <row r="79496" spans="15:19">
      <c r="O79496" s="174"/>
      <c r="P79496" s="143"/>
      <c r="Q79496" s="143"/>
      <c r="R79496" s="175"/>
      <c r="S79496" s="175"/>
    </row>
    <row r="79497" spans="15:19">
      <c r="O79497" s="174"/>
      <c r="P79497" s="143"/>
      <c r="Q79497" s="143"/>
      <c r="R79497" s="175"/>
      <c r="S79497" s="175"/>
    </row>
    <row r="79498" spans="15:19">
      <c r="O79498" s="174"/>
      <c r="P79498" s="143"/>
      <c r="Q79498" s="143"/>
      <c r="R79498" s="175"/>
      <c r="S79498" s="175"/>
    </row>
    <row r="79499" spans="15:19">
      <c r="O79499" s="174"/>
      <c r="P79499" s="143"/>
      <c r="Q79499" s="143"/>
      <c r="R79499" s="175"/>
      <c r="S79499" s="175"/>
    </row>
    <row r="79500" spans="15:19">
      <c r="O79500" s="174"/>
      <c r="P79500" s="143"/>
      <c r="Q79500" s="143"/>
      <c r="R79500" s="175"/>
      <c r="S79500" s="175"/>
    </row>
    <row r="79501" spans="15:19">
      <c r="O79501" s="174"/>
      <c r="P79501" s="143"/>
      <c r="Q79501" s="143"/>
      <c r="R79501" s="175"/>
      <c r="S79501" s="175"/>
    </row>
    <row r="79502" spans="15:19">
      <c r="O79502" s="174"/>
      <c r="P79502" s="143"/>
      <c r="Q79502" s="143"/>
      <c r="R79502" s="175"/>
      <c r="S79502" s="175"/>
    </row>
    <row r="79503" spans="15:19">
      <c r="O79503" s="174"/>
      <c r="P79503" s="143"/>
      <c r="Q79503" s="143"/>
      <c r="R79503" s="175"/>
      <c r="S79503" s="175"/>
    </row>
    <row r="79504" spans="15:19">
      <c r="O79504" s="174"/>
      <c r="P79504" s="143"/>
      <c r="Q79504" s="143"/>
      <c r="R79504" s="175"/>
      <c r="S79504" s="175"/>
    </row>
    <row r="79505" spans="15:19">
      <c r="O79505" s="174"/>
      <c r="P79505" s="143"/>
      <c r="Q79505" s="143"/>
      <c r="R79505" s="175"/>
      <c r="S79505" s="175"/>
    </row>
    <row r="79506" spans="15:19">
      <c r="O79506" s="174"/>
      <c r="P79506" s="143"/>
      <c r="Q79506" s="143"/>
      <c r="R79506" s="175"/>
      <c r="S79506" s="175"/>
    </row>
    <row r="79507" spans="15:19">
      <c r="O79507" s="174"/>
      <c r="P79507" s="143"/>
      <c r="Q79507" s="143"/>
      <c r="R79507" s="175"/>
      <c r="S79507" s="175"/>
    </row>
    <row r="79508" spans="15:19">
      <c r="O79508" s="174"/>
      <c r="P79508" s="143"/>
      <c r="Q79508" s="143"/>
      <c r="R79508" s="175"/>
      <c r="S79508" s="175"/>
    </row>
    <row r="79509" spans="15:19">
      <c r="O79509" s="174"/>
      <c r="P79509" s="143"/>
      <c r="Q79509" s="143"/>
      <c r="R79509" s="175"/>
      <c r="S79509" s="175"/>
    </row>
    <row r="79510" spans="15:19">
      <c r="O79510" s="174"/>
      <c r="P79510" s="143"/>
      <c r="Q79510" s="143"/>
      <c r="R79510" s="175"/>
      <c r="S79510" s="175"/>
    </row>
    <row r="79511" spans="15:19">
      <c r="O79511" s="174"/>
      <c r="P79511" s="143"/>
      <c r="Q79511" s="143"/>
      <c r="R79511" s="175"/>
      <c r="S79511" s="175"/>
    </row>
    <row r="79512" spans="15:19">
      <c r="O79512" s="174"/>
      <c r="P79512" s="143"/>
      <c r="Q79512" s="143"/>
      <c r="R79512" s="175"/>
      <c r="S79512" s="175"/>
    </row>
    <row r="79513" spans="15:19">
      <c r="O79513" s="174"/>
      <c r="P79513" s="143"/>
      <c r="Q79513" s="143"/>
      <c r="R79513" s="175"/>
      <c r="S79513" s="175"/>
    </row>
    <row r="79514" spans="15:19">
      <c r="O79514" s="174"/>
      <c r="P79514" s="143"/>
      <c r="Q79514" s="143"/>
      <c r="R79514" s="175"/>
      <c r="S79514" s="175"/>
    </row>
    <row r="79515" spans="15:19">
      <c r="O79515" s="174"/>
      <c r="P79515" s="143"/>
      <c r="Q79515" s="143"/>
      <c r="R79515" s="175"/>
      <c r="S79515" s="175"/>
    </row>
    <row r="79516" spans="15:19">
      <c r="O79516" s="174"/>
      <c r="P79516" s="143"/>
      <c r="Q79516" s="143"/>
      <c r="R79516" s="175"/>
      <c r="S79516" s="175"/>
    </row>
    <row r="79517" spans="15:19">
      <c r="O79517" s="174"/>
      <c r="P79517" s="143"/>
      <c r="Q79517" s="143"/>
      <c r="R79517" s="175"/>
      <c r="S79517" s="175"/>
    </row>
    <row r="79518" spans="15:19">
      <c r="O79518" s="174"/>
      <c r="P79518" s="143"/>
      <c r="Q79518" s="143"/>
      <c r="R79518" s="175"/>
      <c r="S79518" s="175"/>
    </row>
    <row r="79519" spans="15:19">
      <c r="O79519" s="174"/>
      <c r="P79519" s="143"/>
      <c r="Q79519" s="143"/>
      <c r="R79519" s="175"/>
      <c r="S79519" s="175"/>
    </row>
    <row r="79520" spans="15:19">
      <c r="O79520" s="174"/>
      <c r="P79520" s="143"/>
      <c r="Q79520" s="143"/>
      <c r="R79520" s="175"/>
      <c r="S79520" s="175"/>
    </row>
    <row r="79521" spans="15:19">
      <c r="O79521" s="174"/>
      <c r="P79521" s="143"/>
      <c r="Q79521" s="143"/>
      <c r="R79521" s="175"/>
      <c r="S79521" s="175"/>
    </row>
    <row r="79522" spans="15:19">
      <c r="O79522" s="174"/>
      <c r="P79522" s="143"/>
      <c r="Q79522" s="143"/>
      <c r="R79522" s="175"/>
      <c r="S79522" s="175"/>
    </row>
    <row r="79523" spans="15:19">
      <c r="O79523" s="174"/>
      <c r="P79523" s="143"/>
      <c r="Q79523" s="143"/>
      <c r="R79523" s="175"/>
      <c r="S79523" s="175"/>
    </row>
    <row r="79524" spans="15:19">
      <c r="O79524" s="174"/>
      <c r="P79524" s="143"/>
      <c r="Q79524" s="143"/>
      <c r="R79524" s="175"/>
      <c r="S79524" s="175"/>
    </row>
    <row r="79525" spans="15:19">
      <c r="O79525" s="174"/>
      <c r="P79525" s="143"/>
      <c r="Q79525" s="143"/>
      <c r="R79525" s="175"/>
      <c r="S79525" s="175"/>
    </row>
    <row r="79526" spans="15:19">
      <c r="O79526" s="174"/>
      <c r="P79526" s="143"/>
      <c r="Q79526" s="143"/>
      <c r="R79526" s="175"/>
      <c r="S79526" s="175"/>
    </row>
    <row r="79527" spans="15:19">
      <c r="O79527" s="174"/>
      <c r="P79527" s="143"/>
      <c r="Q79527" s="143"/>
      <c r="R79527" s="175"/>
      <c r="S79527" s="175"/>
    </row>
    <row r="79528" spans="15:19">
      <c r="O79528" s="174"/>
      <c r="P79528" s="143"/>
      <c r="Q79528" s="143"/>
      <c r="R79528" s="175"/>
      <c r="S79528" s="175"/>
    </row>
    <row r="79529" spans="15:19">
      <c r="O79529" s="174"/>
      <c r="P79529" s="143"/>
      <c r="Q79529" s="143"/>
      <c r="R79529" s="175"/>
      <c r="S79529" s="175"/>
    </row>
    <row r="79530" spans="15:19">
      <c r="O79530" s="174"/>
      <c r="P79530" s="143"/>
      <c r="Q79530" s="143"/>
      <c r="R79530" s="175"/>
      <c r="S79530" s="175"/>
    </row>
    <row r="79531" spans="15:19">
      <c r="O79531" s="174"/>
      <c r="P79531" s="143"/>
      <c r="Q79531" s="143"/>
      <c r="R79531" s="175"/>
      <c r="S79531" s="175"/>
    </row>
    <row r="79532" spans="15:19">
      <c r="O79532" s="174"/>
      <c r="P79532" s="143"/>
      <c r="Q79532" s="143"/>
      <c r="R79532" s="175"/>
      <c r="S79532" s="175"/>
    </row>
    <row r="79533" spans="15:19">
      <c r="O79533" s="174"/>
      <c r="P79533" s="143"/>
      <c r="Q79533" s="143"/>
      <c r="R79533" s="175"/>
      <c r="S79533" s="175"/>
    </row>
    <row r="79534" spans="15:19">
      <c r="O79534" s="174"/>
      <c r="P79534" s="143"/>
      <c r="Q79534" s="143"/>
      <c r="R79534" s="175"/>
      <c r="S79534" s="175"/>
    </row>
    <row r="79535" spans="15:19">
      <c r="O79535" s="174"/>
      <c r="P79535" s="143"/>
      <c r="Q79535" s="143"/>
      <c r="R79535" s="175"/>
      <c r="S79535" s="175"/>
    </row>
    <row r="79536" spans="15:19">
      <c r="O79536" s="174"/>
      <c r="P79536" s="143"/>
      <c r="Q79536" s="143"/>
      <c r="R79536" s="175"/>
      <c r="S79536" s="175"/>
    </row>
    <row r="79537" spans="15:19">
      <c r="O79537" s="174"/>
      <c r="P79537" s="143"/>
      <c r="Q79537" s="143"/>
      <c r="R79537" s="175"/>
      <c r="S79537" s="175"/>
    </row>
    <row r="79538" spans="15:19">
      <c r="O79538" s="174"/>
      <c r="P79538" s="143"/>
      <c r="Q79538" s="143"/>
      <c r="R79538" s="175"/>
      <c r="S79538" s="175"/>
    </row>
    <row r="79539" spans="15:19">
      <c r="O79539" s="174"/>
      <c r="P79539" s="143"/>
      <c r="Q79539" s="143"/>
      <c r="R79539" s="175"/>
      <c r="S79539" s="175"/>
    </row>
    <row r="79540" spans="15:19">
      <c r="O79540" s="174"/>
      <c r="P79540" s="143"/>
      <c r="Q79540" s="143"/>
      <c r="R79540" s="175"/>
      <c r="S79540" s="175"/>
    </row>
    <row r="79541" spans="15:19">
      <c r="O79541" s="174"/>
      <c r="P79541" s="143"/>
      <c r="Q79541" s="143"/>
      <c r="R79541" s="175"/>
      <c r="S79541" s="175"/>
    </row>
    <row r="79542" spans="15:19">
      <c r="O79542" s="174"/>
      <c r="P79542" s="143"/>
      <c r="Q79542" s="143"/>
      <c r="R79542" s="175"/>
      <c r="S79542" s="175"/>
    </row>
    <row r="79543" spans="15:19">
      <c r="O79543" s="174"/>
      <c r="P79543" s="143"/>
      <c r="Q79543" s="143"/>
      <c r="R79543" s="175"/>
      <c r="S79543" s="175"/>
    </row>
    <row r="79544" spans="15:19">
      <c r="O79544" s="174"/>
      <c r="P79544" s="143"/>
      <c r="Q79544" s="143"/>
      <c r="R79544" s="175"/>
      <c r="S79544" s="175"/>
    </row>
    <row r="79545" spans="15:19">
      <c r="O79545" s="174"/>
      <c r="P79545" s="143"/>
      <c r="Q79545" s="143"/>
      <c r="R79545" s="175"/>
      <c r="S79545" s="175"/>
    </row>
    <row r="79546" spans="15:19">
      <c r="O79546" s="174"/>
      <c r="P79546" s="143"/>
      <c r="Q79546" s="143"/>
      <c r="R79546" s="175"/>
      <c r="S79546" s="175"/>
    </row>
    <row r="79547" spans="15:19">
      <c r="O79547" s="174"/>
      <c r="P79547" s="143"/>
      <c r="Q79547" s="143"/>
      <c r="R79547" s="175"/>
      <c r="S79547" s="175"/>
    </row>
    <row r="79548" spans="15:19">
      <c r="O79548" s="174"/>
      <c r="P79548" s="143"/>
      <c r="Q79548" s="143"/>
      <c r="R79548" s="175"/>
      <c r="S79548" s="175"/>
    </row>
    <row r="79549" spans="15:19">
      <c r="O79549" s="174"/>
      <c r="P79549" s="143"/>
      <c r="Q79549" s="143"/>
      <c r="R79549" s="175"/>
      <c r="S79549" s="175"/>
    </row>
    <row r="79550" spans="15:19">
      <c r="O79550" s="174"/>
      <c r="P79550" s="143"/>
      <c r="Q79550" s="143"/>
      <c r="R79550" s="175"/>
      <c r="S79550" s="175"/>
    </row>
    <row r="79551" spans="15:19">
      <c r="O79551" s="174"/>
      <c r="P79551" s="143"/>
      <c r="Q79551" s="143"/>
      <c r="R79551" s="175"/>
      <c r="S79551" s="175"/>
    </row>
    <row r="79552" spans="15:19">
      <c r="O79552" s="174"/>
      <c r="P79552" s="143"/>
      <c r="Q79552" s="143"/>
      <c r="R79552" s="175"/>
      <c r="S79552" s="175"/>
    </row>
    <row r="79553" spans="15:19">
      <c r="O79553" s="174"/>
      <c r="P79553" s="143"/>
      <c r="Q79553" s="143"/>
      <c r="R79553" s="175"/>
      <c r="S79553" s="175"/>
    </row>
    <row r="79554" spans="15:19">
      <c r="O79554" s="174"/>
      <c r="P79554" s="143"/>
      <c r="Q79554" s="143"/>
      <c r="R79554" s="175"/>
      <c r="S79554" s="175"/>
    </row>
    <row r="79555" spans="15:19">
      <c r="O79555" s="174"/>
      <c r="P79555" s="143"/>
      <c r="Q79555" s="143"/>
      <c r="R79555" s="175"/>
      <c r="S79555" s="175"/>
    </row>
    <row r="79556" spans="15:19">
      <c r="O79556" s="174"/>
      <c r="P79556" s="143"/>
      <c r="Q79556" s="143"/>
      <c r="R79556" s="175"/>
      <c r="S79556" s="175"/>
    </row>
    <row r="79557" spans="15:19">
      <c r="O79557" s="174"/>
      <c r="P79557" s="143"/>
      <c r="Q79557" s="143"/>
      <c r="R79557" s="175"/>
      <c r="S79557" s="175"/>
    </row>
    <row r="79558" spans="15:19">
      <c r="O79558" s="174"/>
      <c r="P79558" s="143"/>
      <c r="Q79558" s="143"/>
      <c r="R79558" s="175"/>
      <c r="S79558" s="175"/>
    </row>
    <row r="79559" spans="15:19">
      <c r="O79559" s="174"/>
      <c r="P79559" s="143"/>
      <c r="Q79559" s="143"/>
      <c r="R79559" s="175"/>
      <c r="S79559" s="175"/>
    </row>
    <row r="79560" spans="15:19">
      <c r="O79560" s="174"/>
      <c r="P79560" s="143"/>
      <c r="Q79560" s="143"/>
      <c r="R79560" s="175"/>
      <c r="S79560" s="175"/>
    </row>
    <row r="79561" spans="15:19">
      <c r="O79561" s="174"/>
      <c r="P79561" s="143"/>
      <c r="Q79561" s="143"/>
      <c r="R79561" s="175"/>
      <c r="S79561" s="175"/>
    </row>
    <row r="79562" spans="15:19">
      <c r="O79562" s="174"/>
      <c r="P79562" s="143"/>
      <c r="Q79562" s="143"/>
      <c r="R79562" s="175"/>
      <c r="S79562" s="175"/>
    </row>
    <row r="79563" spans="15:19">
      <c r="O79563" s="174"/>
      <c r="P79563" s="143"/>
      <c r="Q79563" s="143"/>
      <c r="R79563" s="175"/>
      <c r="S79563" s="175"/>
    </row>
    <row r="79564" spans="15:19">
      <c r="O79564" s="174"/>
      <c r="P79564" s="143"/>
      <c r="Q79564" s="143"/>
      <c r="R79564" s="175"/>
      <c r="S79564" s="175"/>
    </row>
    <row r="79565" spans="15:19">
      <c r="O79565" s="174"/>
      <c r="P79565" s="143"/>
      <c r="Q79565" s="143"/>
      <c r="R79565" s="175"/>
      <c r="S79565" s="175"/>
    </row>
    <row r="79566" spans="15:19">
      <c r="O79566" s="174"/>
      <c r="P79566" s="143"/>
      <c r="Q79566" s="143"/>
      <c r="R79566" s="175"/>
      <c r="S79566" s="175"/>
    </row>
    <row r="79567" spans="15:19">
      <c r="O79567" s="174"/>
      <c r="P79567" s="143"/>
      <c r="Q79567" s="143"/>
      <c r="R79567" s="175"/>
      <c r="S79567" s="175"/>
    </row>
    <row r="79568" spans="15:19">
      <c r="O79568" s="174"/>
      <c r="P79568" s="143"/>
      <c r="Q79568" s="143"/>
      <c r="R79568" s="175"/>
      <c r="S79568" s="175"/>
    </row>
    <row r="79569" spans="15:19">
      <c r="O79569" s="174"/>
      <c r="P79569" s="143"/>
      <c r="Q79569" s="143"/>
      <c r="R79569" s="175"/>
      <c r="S79569" s="175"/>
    </row>
    <row r="79570" spans="15:19">
      <c r="O79570" s="174"/>
      <c r="P79570" s="143"/>
      <c r="Q79570" s="143"/>
      <c r="R79570" s="175"/>
      <c r="S79570" s="175"/>
    </row>
    <row r="79571" spans="15:19">
      <c r="O79571" s="174"/>
      <c r="P79571" s="143"/>
      <c r="Q79571" s="143"/>
      <c r="R79571" s="175"/>
      <c r="S79571" s="175"/>
    </row>
    <row r="79572" spans="15:19">
      <c r="O79572" s="174"/>
      <c r="P79572" s="143"/>
      <c r="Q79572" s="143"/>
      <c r="R79572" s="175"/>
      <c r="S79572" s="175"/>
    </row>
    <row r="79573" spans="15:19">
      <c r="O79573" s="174"/>
      <c r="P79573" s="143"/>
      <c r="Q79573" s="143"/>
      <c r="R79573" s="175"/>
      <c r="S79573" s="175"/>
    </row>
    <row r="79574" spans="15:19">
      <c r="O79574" s="174"/>
      <c r="P79574" s="143"/>
      <c r="Q79574" s="143"/>
      <c r="R79574" s="175"/>
      <c r="S79574" s="175"/>
    </row>
    <row r="79575" spans="15:19">
      <c r="O79575" s="174"/>
      <c r="P79575" s="143"/>
      <c r="Q79575" s="143"/>
      <c r="R79575" s="175"/>
      <c r="S79575" s="175"/>
    </row>
    <row r="79576" spans="15:19">
      <c r="O79576" s="174"/>
      <c r="P79576" s="143"/>
      <c r="Q79576" s="143"/>
      <c r="R79576" s="175"/>
      <c r="S79576" s="175"/>
    </row>
    <row r="79577" spans="15:19">
      <c r="O79577" s="174"/>
      <c r="P79577" s="143"/>
      <c r="Q79577" s="143"/>
      <c r="R79577" s="175"/>
      <c r="S79577" s="175"/>
    </row>
    <row r="79578" spans="15:19">
      <c r="O79578" s="174"/>
      <c r="P79578" s="143"/>
      <c r="Q79578" s="143"/>
      <c r="R79578" s="175"/>
      <c r="S79578" s="175"/>
    </row>
    <row r="79579" spans="15:19">
      <c r="O79579" s="174"/>
      <c r="P79579" s="143"/>
      <c r="Q79579" s="143"/>
      <c r="R79579" s="175"/>
      <c r="S79579" s="175"/>
    </row>
    <row r="79580" spans="15:19">
      <c r="O79580" s="174"/>
      <c r="P79580" s="143"/>
      <c r="Q79580" s="143"/>
      <c r="R79580" s="175"/>
      <c r="S79580" s="175"/>
    </row>
    <row r="79581" spans="15:19">
      <c r="O79581" s="174"/>
      <c r="P79581" s="143"/>
      <c r="Q79581" s="143"/>
      <c r="R79581" s="175"/>
      <c r="S79581" s="175"/>
    </row>
    <row r="79582" spans="15:19">
      <c r="O79582" s="174"/>
      <c r="P79582" s="143"/>
      <c r="Q79582" s="143"/>
      <c r="R79582" s="175"/>
      <c r="S79582" s="175"/>
    </row>
    <row r="79583" spans="15:19">
      <c r="O79583" s="174"/>
      <c r="P79583" s="143"/>
      <c r="Q79583" s="143"/>
      <c r="R79583" s="175"/>
      <c r="S79583" s="175"/>
    </row>
    <row r="79584" spans="15:19">
      <c r="O79584" s="174"/>
      <c r="P79584" s="143"/>
      <c r="Q79584" s="143"/>
      <c r="R79584" s="175"/>
      <c r="S79584" s="175"/>
    </row>
    <row r="79585" spans="15:19">
      <c r="O79585" s="174"/>
      <c r="P79585" s="143"/>
      <c r="Q79585" s="143"/>
      <c r="R79585" s="175"/>
      <c r="S79585" s="175"/>
    </row>
    <row r="79586" spans="15:19">
      <c r="O79586" s="174"/>
      <c r="P79586" s="143"/>
      <c r="Q79586" s="143"/>
      <c r="R79586" s="175"/>
      <c r="S79586" s="175"/>
    </row>
    <row r="79587" spans="15:19">
      <c r="O79587" s="174"/>
      <c r="P79587" s="143"/>
      <c r="Q79587" s="143"/>
      <c r="R79587" s="175"/>
      <c r="S79587" s="175"/>
    </row>
    <row r="79588" spans="15:19">
      <c r="O79588" s="174"/>
      <c r="P79588" s="143"/>
      <c r="Q79588" s="143"/>
      <c r="R79588" s="175"/>
      <c r="S79588" s="175"/>
    </row>
    <row r="79589" spans="15:19">
      <c r="O79589" s="174"/>
      <c r="P79589" s="143"/>
      <c r="Q79589" s="143"/>
      <c r="R79589" s="175"/>
      <c r="S79589" s="175"/>
    </row>
    <row r="79590" spans="15:19">
      <c r="O79590" s="174"/>
      <c r="P79590" s="143"/>
      <c r="Q79590" s="143"/>
      <c r="R79590" s="175"/>
      <c r="S79590" s="175"/>
    </row>
    <row r="79591" spans="15:19">
      <c r="O79591" s="174"/>
      <c r="P79591" s="143"/>
      <c r="Q79591" s="143"/>
      <c r="R79591" s="175"/>
      <c r="S79591" s="175"/>
    </row>
    <row r="79592" spans="15:19">
      <c r="O79592" s="174"/>
      <c r="P79592" s="143"/>
      <c r="Q79592" s="143"/>
      <c r="R79592" s="175"/>
      <c r="S79592" s="175"/>
    </row>
    <row r="79593" spans="15:19">
      <c r="O79593" s="174"/>
      <c r="P79593" s="143"/>
      <c r="Q79593" s="143"/>
      <c r="R79593" s="175"/>
      <c r="S79593" s="175"/>
    </row>
    <row r="79594" spans="15:19">
      <c r="O79594" s="174"/>
      <c r="P79594" s="143"/>
      <c r="Q79594" s="143"/>
      <c r="R79594" s="175"/>
      <c r="S79594" s="175"/>
    </row>
    <row r="79595" spans="15:19">
      <c r="O79595" s="174"/>
      <c r="P79595" s="143"/>
      <c r="Q79595" s="143"/>
      <c r="R79595" s="175"/>
      <c r="S79595" s="175"/>
    </row>
    <row r="79596" spans="15:19">
      <c r="O79596" s="174"/>
      <c r="P79596" s="143"/>
      <c r="Q79596" s="143"/>
      <c r="R79596" s="175"/>
      <c r="S79596" s="175"/>
    </row>
    <row r="79597" spans="15:19">
      <c r="O79597" s="174"/>
      <c r="P79597" s="143"/>
      <c r="Q79597" s="143"/>
      <c r="R79597" s="175"/>
      <c r="S79597" s="175"/>
    </row>
    <row r="79598" spans="15:19">
      <c r="O79598" s="174"/>
      <c r="P79598" s="143"/>
      <c r="Q79598" s="143"/>
      <c r="R79598" s="175"/>
      <c r="S79598" s="175"/>
    </row>
    <row r="79599" spans="15:19">
      <c r="O79599" s="174"/>
      <c r="P79599" s="143"/>
      <c r="Q79599" s="143"/>
      <c r="R79599" s="175"/>
      <c r="S79599" s="175"/>
    </row>
    <row r="79600" spans="15:19">
      <c r="O79600" s="174"/>
      <c r="P79600" s="143"/>
      <c r="Q79600" s="143"/>
      <c r="R79600" s="175"/>
      <c r="S79600" s="175"/>
    </row>
    <row r="79601" spans="15:19">
      <c r="O79601" s="174"/>
      <c r="P79601" s="143"/>
      <c r="Q79601" s="143"/>
      <c r="R79601" s="175"/>
      <c r="S79601" s="175"/>
    </row>
    <row r="79602" spans="15:19">
      <c r="O79602" s="174"/>
      <c r="P79602" s="143"/>
      <c r="Q79602" s="143"/>
      <c r="R79602" s="175"/>
      <c r="S79602" s="175"/>
    </row>
    <row r="79603" spans="15:19">
      <c r="O79603" s="174"/>
      <c r="P79603" s="143"/>
      <c r="Q79603" s="143"/>
      <c r="R79603" s="175"/>
      <c r="S79603" s="175"/>
    </row>
    <row r="79604" spans="15:19">
      <c r="O79604" s="174"/>
      <c r="P79604" s="143"/>
      <c r="Q79604" s="143"/>
      <c r="R79604" s="175"/>
      <c r="S79604" s="175"/>
    </row>
    <row r="79605" spans="15:19">
      <c r="O79605" s="174"/>
      <c r="P79605" s="143"/>
      <c r="Q79605" s="143"/>
      <c r="R79605" s="175"/>
      <c r="S79605" s="175"/>
    </row>
    <row r="79606" spans="15:19">
      <c r="O79606" s="174"/>
      <c r="P79606" s="143"/>
      <c r="Q79606" s="143"/>
      <c r="R79606" s="175"/>
      <c r="S79606" s="175"/>
    </row>
    <row r="79607" spans="15:19">
      <c r="O79607" s="174"/>
      <c r="P79607" s="143"/>
      <c r="Q79607" s="143"/>
      <c r="R79607" s="175"/>
      <c r="S79607" s="175"/>
    </row>
    <row r="79608" spans="15:19">
      <c r="O79608" s="174"/>
      <c r="P79608" s="143"/>
      <c r="Q79608" s="143"/>
      <c r="R79608" s="175"/>
      <c r="S79608" s="175"/>
    </row>
    <row r="79609" spans="15:19">
      <c r="O79609" s="174"/>
      <c r="P79609" s="143"/>
      <c r="Q79609" s="143"/>
      <c r="R79609" s="175"/>
      <c r="S79609" s="175"/>
    </row>
    <row r="79610" spans="15:19">
      <c r="O79610" s="174"/>
      <c r="P79610" s="143"/>
      <c r="Q79610" s="143"/>
      <c r="R79610" s="175"/>
      <c r="S79610" s="175"/>
    </row>
    <row r="79611" spans="15:19">
      <c r="O79611" s="174"/>
      <c r="P79611" s="143"/>
      <c r="Q79611" s="143"/>
      <c r="R79611" s="175"/>
      <c r="S79611" s="175"/>
    </row>
    <row r="79612" spans="15:19">
      <c r="O79612" s="174"/>
      <c r="P79612" s="143"/>
      <c r="Q79612" s="143"/>
      <c r="R79612" s="175"/>
      <c r="S79612" s="175"/>
    </row>
    <row r="79613" spans="15:19">
      <c r="O79613" s="174"/>
      <c r="P79613" s="143"/>
      <c r="Q79613" s="143"/>
      <c r="R79613" s="175"/>
      <c r="S79613" s="175"/>
    </row>
    <row r="79614" spans="15:19">
      <c r="O79614" s="174"/>
      <c r="P79614" s="143"/>
      <c r="Q79614" s="143"/>
      <c r="R79614" s="175"/>
      <c r="S79614" s="175"/>
    </row>
    <row r="79615" spans="15:19">
      <c r="O79615" s="174"/>
      <c r="P79615" s="143"/>
      <c r="Q79615" s="143"/>
      <c r="R79615" s="175"/>
      <c r="S79615" s="175"/>
    </row>
    <row r="79616" spans="15:19">
      <c r="O79616" s="174"/>
      <c r="P79616" s="143"/>
      <c r="Q79616" s="143"/>
      <c r="R79616" s="175"/>
      <c r="S79616" s="175"/>
    </row>
    <row r="79617" spans="15:19">
      <c r="O79617" s="174"/>
      <c r="P79617" s="143"/>
      <c r="Q79617" s="143"/>
      <c r="R79617" s="175"/>
      <c r="S79617" s="175"/>
    </row>
    <row r="79618" spans="15:19">
      <c r="O79618" s="174"/>
      <c r="P79618" s="143"/>
      <c r="Q79618" s="143"/>
      <c r="R79618" s="175"/>
      <c r="S79618" s="175"/>
    </row>
    <row r="79619" spans="15:19">
      <c r="O79619" s="174"/>
      <c r="P79619" s="143"/>
      <c r="Q79619" s="143"/>
      <c r="R79619" s="175"/>
      <c r="S79619" s="175"/>
    </row>
    <row r="79620" spans="15:19">
      <c r="O79620" s="174"/>
      <c r="P79620" s="143"/>
      <c r="Q79620" s="143"/>
      <c r="R79620" s="175"/>
      <c r="S79620" s="175"/>
    </row>
    <row r="79621" spans="15:19">
      <c r="O79621" s="174"/>
      <c r="P79621" s="143"/>
      <c r="Q79621" s="143"/>
      <c r="R79621" s="175"/>
      <c r="S79621" s="175"/>
    </row>
    <row r="79622" spans="15:19">
      <c r="O79622" s="174"/>
      <c r="P79622" s="143"/>
      <c r="Q79622" s="143"/>
      <c r="R79622" s="175"/>
      <c r="S79622" s="175"/>
    </row>
    <row r="79623" spans="15:19">
      <c r="O79623" s="174"/>
      <c r="P79623" s="143"/>
      <c r="Q79623" s="143"/>
      <c r="R79623" s="175"/>
      <c r="S79623" s="175"/>
    </row>
    <row r="79624" spans="15:19">
      <c r="O79624" s="174"/>
      <c r="P79624" s="143"/>
      <c r="Q79624" s="143"/>
      <c r="R79624" s="175"/>
      <c r="S79624" s="175"/>
    </row>
    <row r="79625" spans="15:19">
      <c r="O79625" s="174"/>
      <c r="P79625" s="143"/>
      <c r="Q79625" s="143"/>
      <c r="R79625" s="175"/>
      <c r="S79625" s="175"/>
    </row>
    <row r="79626" spans="15:19">
      <c r="O79626" s="174"/>
      <c r="P79626" s="143"/>
      <c r="Q79626" s="143"/>
      <c r="R79626" s="175"/>
      <c r="S79626" s="175"/>
    </row>
    <row r="79627" spans="15:19">
      <c r="O79627" s="174"/>
      <c r="P79627" s="143"/>
      <c r="Q79627" s="143"/>
      <c r="R79627" s="175"/>
      <c r="S79627" s="175"/>
    </row>
    <row r="79628" spans="15:19">
      <c r="O79628" s="174"/>
      <c r="P79628" s="143"/>
      <c r="Q79628" s="143"/>
      <c r="R79628" s="175"/>
      <c r="S79628" s="175"/>
    </row>
    <row r="79629" spans="15:19">
      <c r="O79629" s="174"/>
      <c r="P79629" s="143"/>
      <c r="Q79629" s="143"/>
      <c r="R79629" s="175"/>
      <c r="S79629" s="175"/>
    </row>
    <row r="79630" spans="15:19">
      <c r="O79630" s="174"/>
      <c r="P79630" s="143"/>
      <c r="Q79630" s="143"/>
      <c r="R79630" s="175"/>
      <c r="S79630" s="175"/>
    </row>
    <row r="79631" spans="15:19">
      <c r="O79631" s="174"/>
      <c r="P79631" s="143"/>
      <c r="Q79631" s="143"/>
      <c r="R79631" s="175"/>
      <c r="S79631" s="175"/>
    </row>
    <row r="79632" spans="15:19">
      <c r="O79632" s="174"/>
      <c r="P79632" s="143"/>
      <c r="Q79632" s="143"/>
      <c r="R79632" s="175"/>
      <c r="S79632" s="175"/>
    </row>
    <row r="79633" spans="15:19">
      <c r="O79633" s="174"/>
      <c r="P79633" s="143"/>
      <c r="Q79633" s="143"/>
      <c r="R79633" s="175"/>
      <c r="S79633" s="175"/>
    </row>
    <row r="79634" spans="15:19">
      <c r="O79634" s="174"/>
      <c r="P79634" s="143"/>
      <c r="Q79634" s="143"/>
      <c r="R79634" s="175"/>
      <c r="S79634" s="175"/>
    </row>
    <row r="79635" spans="15:19">
      <c r="O79635" s="174"/>
      <c r="P79635" s="143"/>
      <c r="Q79635" s="143"/>
      <c r="R79635" s="175"/>
      <c r="S79635" s="175"/>
    </row>
    <row r="79636" spans="15:19">
      <c r="O79636" s="174"/>
      <c r="P79636" s="143"/>
      <c r="Q79636" s="143"/>
      <c r="R79636" s="175"/>
      <c r="S79636" s="175"/>
    </row>
    <row r="79637" spans="15:19">
      <c r="O79637" s="174"/>
      <c r="P79637" s="143"/>
      <c r="Q79637" s="143"/>
      <c r="R79637" s="175"/>
      <c r="S79637" s="175"/>
    </row>
    <row r="79638" spans="15:19">
      <c r="O79638" s="174"/>
      <c r="P79638" s="143"/>
      <c r="Q79638" s="143"/>
      <c r="R79638" s="175"/>
      <c r="S79638" s="175"/>
    </row>
    <row r="79639" spans="15:19">
      <c r="O79639" s="174"/>
      <c r="P79639" s="143"/>
      <c r="Q79639" s="143"/>
      <c r="R79639" s="175"/>
      <c r="S79639" s="175"/>
    </row>
    <row r="79640" spans="15:19">
      <c r="O79640" s="174"/>
      <c r="P79640" s="143"/>
      <c r="Q79640" s="143"/>
      <c r="R79640" s="175"/>
      <c r="S79640" s="175"/>
    </row>
    <row r="79641" spans="15:19">
      <c r="O79641" s="174"/>
      <c r="P79641" s="143"/>
      <c r="Q79641" s="143"/>
      <c r="R79641" s="175"/>
      <c r="S79641" s="175"/>
    </row>
    <row r="79642" spans="15:19">
      <c r="O79642" s="174"/>
      <c r="P79642" s="143"/>
      <c r="Q79642" s="143"/>
      <c r="R79642" s="175"/>
      <c r="S79642" s="175"/>
    </row>
    <row r="79643" spans="15:19">
      <c r="O79643" s="174"/>
      <c r="P79643" s="143"/>
      <c r="Q79643" s="143"/>
      <c r="R79643" s="175"/>
      <c r="S79643" s="175"/>
    </row>
    <row r="79644" spans="15:19">
      <c r="O79644" s="174"/>
      <c r="P79644" s="143"/>
      <c r="Q79644" s="143"/>
      <c r="R79644" s="175"/>
      <c r="S79644" s="175"/>
    </row>
    <row r="79645" spans="15:19">
      <c r="O79645" s="174"/>
      <c r="P79645" s="143"/>
      <c r="Q79645" s="143"/>
      <c r="R79645" s="175"/>
      <c r="S79645" s="175"/>
    </row>
    <row r="79646" spans="15:19">
      <c r="O79646" s="174"/>
      <c r="P79646" s="143"/>
      <c r="Q79646" s="143"/>
      <c r="R79646" s="175"/>
      <c r="S79646" s="175"/>
    </row>
    <row r="79647" spans="15:19">
      <c r="O79647" s="174"/>
      <c r="P79647" s="143"/>
      <c r="Q79647" s="143"/>
      <c r="R79647" s="175"/>
      <c r="S79647" s="175"/>
    </row>
    <row r="79648" spans="15:19">
      <c r="O79648" s="174"/>
      <c r="P79648" s="143"/>
      <c r="Q79648" s="143"/>
      <c r="R79648" s="175"/>
      <c r="S79648" s="175"/>
    </row>
    <row r="79649" spans="15:19">
      <c r="O79649" s="174"/>
      <c r="P79649" s="143"/>
      <c r="Q79649" s="143"/>
      <c r="R79649" s="175"/>
      <c r="S79649" s="175"/>
    </row>
    <row r="79650" spans="15:19">
      <c r="O79650" s="174"/>
      <c r="P79650" s="143"/>
      <c r="Q79650" s="143"/>
      <c r="R79650" s="175"/>
      <c r="S79650" s="175"/>
    </row>
    <row r="79651" spans="15:19">
      <c r="O79651" s="174"/>
      <c r="P79651" s="143"/>
      <c r="Q79651" s="143"/>
      <c r="R79651" s="175"/>
      <c r="S79651" s="175"/>
    </row>
    <row r="79652" spans="15:19">
      <c r="O79652" s="174"/>
      <c r="P79652" s="143"/>
      <c r="Q79652" s="143"/>
      <c r="R79652" s="175"/>
      <c r="S79652" s="175"/>
    </row>
    <row r="79653" spans="15:19">
      <c r="O79653" s="174"/>
      <c r="P79653" s="143"/>
      <c r="Q79653" s="143"/>
      <c r="R79653" s="175"/>
      <c r="S79653" s="175"/>
    </row>
    <row r="79654" spans="15:19">
      <c r="O79654" s="174"/>
      <c r="P79654" s="143"/>
      <c r="Q79654" s="143"/>
      <c r="R79654" s="175"/>
      <c r="S79654" s="175"/>
    </row>
    <row r="79655" spans="15:19">
      <c r="O79655" s="174"/>
      <c r="P79655" s="143"/>
      <c r="Q79655" s="143"/>
      <c r="R79655" s="175"/>
      <c r="S79655" s="175"/>
    </row>
    <row r="79656" spans="15:19">
      <c r="O79656" s="174"/>
      <c r="P79656" s="143"/>
      <c r="Q79656" s="143"/>
      <c r="R79656" s="175"/>
      <c r="S79656" s="175"/>
    </row>
    <row r="79657" spans="15:19">
      <c r="O79657" s="174"/>
      <c r="P79657" s="143"/>
      <c r="Q79657" s="143"/>
      <c r="R79657" s="175"/>
      <c r="S79657" s="175"/>
    </row>
    <row r="79658" spans="15:19">
      <c r="O79658" s="174"/>
      <c r="P79658" s="143"/>
      <c r="Q79658" s="143"/>
      <c r="R79658" s="175"/>
      <c r="S79658" s="175"/>
    </row>
    <row r="79659" spans="15:19">
      <c r="O79659" s="174"/>
      <c r="P79659" s="143"/>
      <c r="Q79659" s="143"/>
      <c r="R79659" s="175"/>
      <c r="S79659" s="175"/>
    </row>
    <row r="79660" spans="15:19">
      <c r="O79660" s="174"/>
      <c r="P79660" s="143"/>
      <c r="Q79660" s="143"/>
      <c r="R79660" s="175"/>
      <c r="S79660" s="175"/>
    </row>
    <row r="79661" spans="15:19">
      <c r="O79661" s="174"/>
      <c r="P79661" s="143"/>
      <c r="Q79661" s="143"/>
      <c r="R79661" s="175"/>
      <c r="S79661" s="175"/>
    </row>
    <row r="79662" spans="15:19">
      <c r="O79662" s="174"/>
      <c r="P79662" s="143"/>
      <c r="Q79662" s="143"/>
      <c r="R79662" s="175"/>
      <c r="S79662" s="175"/>
    </row>
    <row r="79663" spans="15:19">
      <c r="O79663" s="174"/>
      <c r="P79663" s="143"/>
      <c r="Q79663" s="143"/>
      <c r="R79663" s="175"/>
      <c r="S79663" s="175"/>
    </row>
    <row r="79664" spans="15:19">
      <c r="O79664" s="174"/>
      <c r="P79664" s="143"/>
      <c r="Q79664" s="143"/>
      <c r="R79664" s="175"/>
      <c r="S79664" s="175"/>
    </row>
    <row r="79665" spans="15:19">
      <c r="O79665" s="174"/>
      <c r="P79665" s="143"/>
      <c r="Q79665" s="143"/>
      <c r="R79665" s="175"/>
      <c r="S79665" s="175"/>
    </row>
    <row r="79666" spans="15:19">
      <c r="O79666" s="174"/>
      <c r="P79666" s="143"/>
      <c r="Q79666" s="143"/>
      <c r="R79666" s="175"/>
      <c r="S79666" s="175"/>
    </row>
    <row r="79667" spans="15:19">
      <c r="O79667" s="174"/>
      <c r="P79667" s="143"/>
      <c r="Q79667" s="143"/>
      <c r="R79667" s="175"/>
      <c r="S79667" s="175"/>
    </row>
    <row r="79668" spans="15:19">
      <c r="O79668" s="174"/>
      <c r="P79668" s="143"/>
      <c r="Q79668" s="143"/>
      <c r="R79668" s="175"/>
      <c r="S79668" s="175"/>
    </row>
    <row r="79669" spans="15:19">
      <c r="O79669" s="174"/>
      <c r="P79669" s="143"/>
      <c r="Q79669" s="143"/>
      <c r="R79669" s="175"/>
      <c r="S79669" s="175"/>
    </row>
    <row r="79670" spans="15:19">
      <c r="O79670" s="174"/>
      <c r="P79670" s="143"/>
      <c r="Q79670" s="143"/>
      <c r="R79670" s="175"/>
      <c r="S79670" s="175"/>
    </row>
    <row r="79671" spans="15:19">
      <c r="O79671" s="174"/>
      <c r="P79671" s="143"/>
      <c r="Q79671" s="143"/>
      <c r="R79671" s="175"/>
      <c r="S79671" s="175"/>
    </row>
    <row r="79672" spans="15:19">
      <c r="O79672" s="174"/>
      <c r="P79672" s="143"/>
      <c r="Q79672" s="143"/>
      <c r="R79672" s="175"/>
      <c r="S79672" s="175"/>
    </row>
    <row r="79673" spans="15:19">
      <c r="O79673" s="174"/>
      <c r="P79673" s="143"/>
      <c r="Q79673" s="143"/>
      <c r="R79673" s="175"/>
      <c r="S79673" s="175"/>
    </row>
    <row r="79674" spans="15:19">
      <c r="O79674" s="174"/>
      <c r="P79674" s="143"/>
      <c r="Q79674" s="143"/>
      <c r="R79674" s="175"/>
      <c r="S79674" s="175"/>
    </row>
    <row r="79675" spans="15:19">
      <c r="O79675" s="174"/>
      <c r="P79675" s="143"/>
      <c r="Q79675" s="143"/>
      <c r="R79675" s="175"/>
      <c r="S79675" s="175"/>
    </row>
    <row r="79676" spans="15:19">
      <c r="O79676" s="174"/>
      <c r="P79676" s="143"/>
      <c r="Q79676" s="143"/>
      <c r="R79676" s="175"/>
      <c r="S79676" s="175"/>
    </row>
    <row r="79677" spans="15:19">
      <c r="O79677" s="174"/>
      <c r="P79677" s="143"/>
      <c r="Q79677" s="143"/>
      <c r="R79677" s="175"/>
      <c r="S79677" s="175"/>
    </row>
    <row r="79678" spans="15:19">
      <c r="O79678" s="174"/>
      <c r="P79678" s="143"/>
      <c r="Q79678" s="143"/>
      <c r="R79678" s="175"/>
      <c r="S79678" s="175"/>
    </row>
    <row r="79679" spans="15:19">
      <c r="O79679" s="174"/>
      <c r="P79679" s="143"/>
      <c r="Q79679" s="143"/>
      <c r="R79679" s="175"/>
      <c r="S79679" s="175"/>
    </row>
    <row r="79680" spans="15:19">
      <c r="O79680" s="174"/>
      <c r="P79680" s="143"/>
      <c r="Q79680" s="143"/>
      <c r="R79680" s="175"/>
      <c r="S79680" s="175"/>
    </row>
    <row r="79681" spans="15:19">
      <c r="O79681" s="174"/>
      <c r="P79681" s="143"/>
      <c r="Q79681" s="143"/>
      <c r="R79681" s="175"/>
      <c r="S79681" s="175"/>
    </row>
    <row r="79682" spans="15:19">
      <c r="O79682" s="174"/>
      <c r="P79682" s="143"/>
      <c r="Q79682" s="143"/>
      <c r="R79682" s="175"/>
      <c r="S79682" s="175"/>
    </row>
    <row r="79683" spans="15:19">
      <c r="O79683" s="174"/>
      <c r="P79683" s="143"/>
      <c r="Q79683" s="143"/>
      <c r="R79683" s="175"/>
      <c r="S79683" s="175"/>
    </row>
    <row r="79684" spans="15:19">
      <c r="O79684" s="174"/>
      <c r="P79684" s="143"/>
      <c r="Q79684" s="143"/>
      <c r="R79684" s="175"/>
      <c r="S79684" s="175"/>
    </row>
    <row r="79685" spans="15:19">
      <c r="O79685" s="174"/>
      <c r="P79685" s="143"/>
      <c r="Q79685" s="143"/>
      <c r="R79685" s="175"/>
      <c r="S79685" s="175"/>
    </row>
    <row r="79686" spans="15:19">
      <c r="O79686" s="174"/>
      <c r="P79686" s="143"/>
      <c r="Q79686" s="143"/>
      <c r="R79686" s="175"/>
      <c r="S79686" s="175"/>
    </row>
    <row r="79687" spans="15:19">
      <c r="O79687" s="174"/>
      <c r="P79687" s="143"/>
      <c r="Q79687" s="143"/>
      <c r="R79687" s="175"/>
      <c r="S79687" s="175"/>
    </row>
    <row r="79688" spans="15:19">
      <c r="O79688" s="174"/>
      <c r="P79688" s="143"/>
      <c r="Q79688" s="143"/>
      <c r="R79688" s="175"/>
      <c r="S79688" s="175"/>
    </row>
    <row r="79689" spans="15:19">
      <c r="O79689" s="174"/>
      <c r="P79689" s="143"/>
      <c r="Q79689" s="143"/>
      <c r="R79689" s="175"/>
      <c r="S79689" s="175"/>
    </row>
    <row r="79690" spans="15:19">
      <c r="O79690" s="174"/>
      <c r="P79690" s="143"/>
      <c r="Q79690" s="143"/>
      <c r="R79690" s="175"/>
      <c r="S79690" s="175"/>
    </row>
    <row r="79691" spans="15:19">
      <c r="O79691" s="174"/>
      <c r="P79691" s="143"/>
      <c r="Q79691" s="143"/>
      <c r="R79691" s="175"/>
      <c r="S79691" s="175"/>
    </row>
    <row r="79692" spans="15:19">
      <c r="O79692" s="174"/>
      <c r="P79692" s="143"/>
      <c r="Q79692" s="143"/>
      <c r="R79692" s="175"/>
      <c r="S79692" s="175"/>
    </row>
    <row r="79693" spans="15:19">
      <c r="O79693" s="174"/>
      <c r="P79693" s="143"/>
      <c r="Q79693" s="143"/>
      <c r="R79693" s="175"/>
      <c r="S79693" s="175"/>
    </row>
    <row r="79694" spans="15:19">
      <c r="O79694" s="174"/>
      <c r="P79694" s="143"/>
      <c r="Q79694" s="143"/>
      <c r="R79694" s="175"/>
      <c r="S79694" s="175"/>
    </row>
    <row r="79695" spans="15:19">
      <c r="O79695" s="174"/>
      <c r="P79695" s="143"/>
      <c r="Q79695" s="143"/>
      <c r="R79695" s="175"/>
      <c r="S79695" s="175"/>
    </row>
    <row r="79696" spans="15:19">
      <c r="O79696" s="174"/>
      <c r="P79696" s="143"/>
      <c r="Q79696" s="143"/>
      <c r="R79696" s="175"/>
      <c r="S79696" s="175"/>
    </row>
    <row r="79697" spans="15:19">
      <c r="O79697" s="174"/>
      <c r="P79697" s="143"/>
      <c r="Q79697" s="143"/>
      <c r="R79697" s="175"/>
      <c r="S79697" s="175"/>
    </row>
    <row r="79698" spans="15:19">
      <c r="O79698" s="174"/>
      <c r="P79698" s="143"/>
      <c r="Q79698" s="143"/>
      <c r="R79698" s="175"/>
      <c r="S79698" s="175"/>
    </row>
    <row r="79699" spans="15:19">
      <c r="O79699" s="174"/>
      <c r="P79699" s="143"/>
      <c r="Q79699" s="143"/>
      <c r="R79699" s="175"/>
      <c r="S79699" s="175"/>
    </row>
    <row r="79700" spans="15:19">
      <c r="O79700" s="174"/>
      <c r="P79700" s="143"/>
      <c r="Q79700" s="143"/>
      <c r="R79700" s="175"/>
      <c r="S79700" s="175"/>
    </row>
    <row r="79701" spans="15:19">
      <c r="O79701" s="174"/>
      <c r="P79701" s="143"/>
      <c r="Q79701" s="143"/>
      <c r="R79701" s="175"/>
      <c r="S79701" s="175"/>
    </row>
    <row r="79702" spans="15:19">
      <c r="O79702" s="174"/>
      <c r="P79702" s="143"/>
      <c r="Q79702" s="143"/>
      <c r="R79702" s="175"/>
      <c r="S79702" s="175"/>
    </row>
    <row r="79703" spans="15:19">
      <c r="O79703" s="174"/>
      <c r="P79703" s="143"/>
      <c r="Q79703" s="143"/>
      <c r="R79703" s="175"/>
      <c r="S79703" s="175"/>
    </row>
    <row r="79704" spans="15:19">
      <c r="O79704" s="174"/>
      <c r="P79704" s="143"/>
      <c r="Q79704" s="143"/>
      <c r="R79704" s="175"/>
      <c r="S79704" s="175"/>
    </row>
    <row r="79705" spans="15:19">
      <c r="O79705" s="174"/>
      <c r="P79705" s="143"/>
      <c r="Q79705" s="143"/>
      <c r="R79705" s="175"/>
      <c r="S79705" s="175"/>
    </row>
    <row r="79706" spans="15:19">
      <c r="O79706" s="174"/>
      <c r="P79706" s="143"/>
      <c r="Q79706" s="143"/>
      <c r="R79706" s="175"/>
      <c r="S79706" s="175"/>
    </row>
    <row r="79707" spans="15:19">
      <c r="O79707" s="174"/>
      <c r="P79707" s="143"/>
      <c r="Q79707" s="143"/>
      <c r="R79707" s="175"/>
      <c r="S79707" s="175"/>
    </row>
    <row r="79708" spans="15:19">
      <c r="O79708" s="174"/>
      <c r="P79708" s="143"/>
      <c r="Q79708" s="143"/>
      <c r="R79708" s="175"/>
      <c r="S79708" s="175"/>
    </row>
    <row r="79709" spans="15:19">
      <c r="O79709" s="174"/>
      <c r="P79709" s="143"/>
      <c r="Q79709" s="143"/>
      <c r="R79709" s="175"/>
      <c r="S79709" s="175"/>
    </row>
    <row r="79710" spans="15:19">
      <c r="O79710" s="174"/>
      <c r="P79710" s="143"/>
      <c r="Q79710" s="143"/>
      <c r="R79710" s="175"/>
      <c r="S79710" s="175"/>
    </row>
    <row r="79711" spans="15:19">
      <c r="O79711" s="174"/>
      <c r="P79711" s="143"/>
      <c r="Q79711" s="143"/>
      <c r="R79711" s="175"/>
      <c r="S79711" s="175"/>
    </row>
    <row r="79712" spans="15:19">
      <c r="O79712" s="174"/>
      <c r="P79712" s="143"/>
      <c r="Q79712" s="143"/>
      <c r="R79712" s="175"/>
      <c r="S79712" s="175"/>
    </row>
    <row r="79713" spans="15:19">
      <c r="O79713" s="174"/>
      <c r="P79713" s="143"/>
      <c r="Q79713" s="143"/>
      <c r="R79713" s="175"/>
      <c r="S79713" s="175"/>
    </row>
    <row r="79714" spans="15:19">
      <c r="O79714" s="174"/>
      <c r="P79714" s="143"/>
      <c r="Q79714" s="143"/>
      <c r="R79714" s="175"/>
      <c r="S79714" s="175"/>
    </row>
    <row r="79715" spans="15:19">
      <c r="O79715" s="174"/>
      <c r="P79715" s="143"/>
      <c r="Q79715" s="143"/>
      <c r="R79715" s="175"/>
      <c r="S79715" s="175"/>
    </row>
    <row r="79716" spans="15:19">
      <c r="O79716" s="174"/>
      <c r="P79716" s="143"/>
      <c r="Q79716" s="143"/>
      <c r="R79716" s="175"/>
      <c r="S79716" s="175"/>
    </row>
    <row r="79717" spans="15:19">
      <c r="O79717" s="174"/>
      <c r="P79717" s="143"/>
      <c r="Q79717" s="143"/>
      <c r="R79717" s="175"/>
      <c r="S79717" s="175"/>
    </row>
    <row r="79718" spans="15:19">
      <c r="O79718" s="174"/>
      <c r="P79718" s="143"/>
      <c r="Q79718" s="143"/>
      <c r="R79718" s="175"/>
      <c r="S79718" s="175"/>
    </row>
    <row r="79719" spans="15:19">
      <c r="O79719" s="174"/>
      <c r="P79719" s="143"/>
      <c r="Q79719" s="143"/>
      <c r="R79719" s="175"/>
      <c r="S79719" s="175"/>
    </row>
    <row r="79720" spans="15:19">
      <c r="O79720" s="174"/>
      <c r="P79720" s="143"/>
      <c r="Q79720" s="143"/>
      <c r="R79720" s="175"/>
      <c r="S79720" s="175"/>
    </row>
    <row r="79721" spans="15:19">
      <c r="O79721" s="174"/>
      <c r="P79721" s="143"/>
      <c r="Q79721" s="143"/>
      <c r="R79721" s="175"/>
      <c r="S79721" s="175"/>
    </row>
    <row r="79722" spans="15:19">
      <c r="O79722" s="174"/>
      <c r="P79722" s="143"/>
      <c r="Q79722" s="143"/>
      <c r="R79722" s="175"/>
      <c r="S79722" s="175"/>
    </row>
    <row r="79723" spans="15:19">
      <c r="O79723" s="174"/>
      <c r="P79723" s="143"/>
      <c r="Q79723" s="143"/>
      <c r="R79723" s="175"/>
      <c r="S79723" s="175"/>
    </row>
    <row r="79724" spans="15:19">
      <c r="O79724" s="174"/>
      <c r="P79724" s="143"/>
      <c r="Q79724" s="143"/>
      <c r="R79724" s="175"/>
      <c r="S79724" s="175"/>
    </row>
    <row r="79725" spans="15:19">
      <c r="O79725" s="174"/>
      <c r="P79725" s="143"/>
      <c r="Q79725" s="143"/>
      <c r="R79725" s="175"/>
      <c r="S79725" s="175"/>
    </row>
    <row r="79726" spans="15:19">
      <c r="O79726" s="174"/>
      <c r="P79726" s="143"/>
      <c r="Q79726" s="143"/>
      <c r="R79726" s="175"/>
      <c r="S79726" s="175"/>
    </row>
    <row r="79727" spans="15:19">
      <c r="O79727" s="174"/>
      <c r="P79727" s="143"/>
      <c r="Q79727" s="143"/>
      <c r="R79727" s="175"/>
      <c r="S79727" s="175"/>
    </row>
    <row r="79728" spans="15:19">
      <c r="O79728" s="174"/>
      <c r="P79728" s="143"/>
      <c r="Q79728" s="143"/>
      <c r="R79728" s="175"/>
      <c r="S79728" s="175"/>
    </row>
    <row r="79729" spans="15:19">
      <c r="O79729" s="174"/>
      <c r="P79729" s="143"/>
      <c r="Q79729" s="143"/>
      <c r="R79729" s="175"/>
      <c r="S79729" s="175"/>
    </row>
    <row r="79730" spans="15:19">
      <c r="O79730" s="174"/>
      <c r="P79730" s="143"/>
      <c r="Q79730" s="143"/>
      <c r="R79730" s="175"/>
      <c r="S79730" s="175"/>
    </row>
    <row r="79731" spans="15:19">
      <c r="O79731" s="174"/>
      <c r="P79731" s="143"/>
      <c r="Q79731" s="143"/>
      <c r="R79731" s="175"/>
      <c r="S79731" s="175"/>
    </row>
    <row r="79732" spans="15:19">
      <c r="O79732" s="174"/>
      <c r="P79732" s="143"/>
      <c r="Q79732" s="143"/>
      <c r="R79732" s="175"/>
      <c r="S79732" s="175"/>
    </row>
    <row r="79733" spans="15:19">
      <c r="O79733" s="174"/>
      <c r="P79733" s="143"/>
      <c r="Q79733" s="143"/>
      <c r="R79733" s="175"/>
      <c r="S79733" s="175"/>
    </row>
    <row r="79734" spans="15:19">
      <c r="O79734" s="174"/>
      <c r="P79734" s="143"/>
      <c r="Q79734" s="143"/>
      <c r="R79734" s="175"/>
      <c r="S79734" s="175"/>
    </row>
    <row r="79735" spans="15:19">
      <c r="O79735" s="174"/>
      <c r="P79735" s="143"/>
      <c r="Q79735" s="143"/>
      <c r="R79735" s="175"/>
      <c r="S79735" s="175"/>
    </row>
    <row r="79736" spans="15:19">
      <c r="O79736" s="174"/>
      <c r="P79736" s="143"/>
      <c r="Q79736" s="143"/>
      <c r="R79736" s="175"/>
      <c r="S79736" s="175"/>
    </row>
    <row r="79737" spans="15:19">
      <c r="O79737" s="174"/>
      <c r="P79737" s="143"/>
      <c r="Q79737" s="143"/>
      <c r="R79737" s="175"/>
      <c r="S79737" s="175"/>
    </row>
    <row r="79738" spans="15:19">
      <c r="O79738" s="174"/>
      <c r="P79738" s="143"/>
      <c r="Q79738" s="143"/>
      <c r="R79738" s="175"/>
      <c r="S79738" s="175"/>
    </row>
    <row r="79739" spans="15:19">
      <c r="O79739" s="174"/>
      <c r="P79739" s="143"/>
      <c r="Q79739" s="143"/>
      <c r="R79739" s="175"/>
      <c r="S79739" s="175"/>
    </row>
    <row r="79740" spans="15:19">
      <c r="O79740" s="174"/>
      <c r="P79740" s="143"/>
      <c r="Q79740" s="143"/>
      <c r="R79740" s="175"/>
      <c r="S79740" s="175"/>
    </row>
    <row r="79741" spans="15:19">
      <c r="O79741" s="174"/>
      <c r="P79741" s="143"/>
      <c r="Q79741" s="143"/>
      <c r="R79741" s="175"/>
      <c r="S79741" s="175"/>
    </row>
    <row r="79742" spans="15:19">
      <c r="O79742" s="174"/>
      <c r="P79742" s="143"/>
      <c r="Q79742" s="143"/>
      <c r="R79742" s="175"/>
      <c r="S79742" s="175"/>
    </row>
    <row r="79743" spans="15:19">
      <c r="O79743" s="174"/>
      <c r="P79743" s="143"/>
      <c r="Q79743" s="143"/>
      <c r="R79743" s="175"/>
      <c r="S79743" s="175"/>
    </row>
    <row r="79744" spans="15:19">
      <c r="O79744" s="174"/>
      <c r="P79744" s="143"/>
      <c r="Q79744" s="143"/>
      <c r="R79744" s="175"/>
      <c r="S79744" s="175"/>
    </row>
    <row r="79745" spans="15:19">
      <c r="O79745" s="174"/>
      <c r="P79745" s="143"/>
      <c r="Q79745" s="143"/>
      <c r="R79745" s="175"/>
      <c r="S79745" s="175"/>
    </row>
    <row r="79746" spans="15:19">
      <c r="O79746" s="174"/>
      <c r="P79746" s="143"/>
      <c r="Q79746" s="143"/>
      <c r="R79746" s="175"/>
      <c r="S79746" s="175"/>
    </row>
    <row r="79747" spans="15:19">
      <c r="O79747" s="174"/>
      <c r="P79747" s="143"/>
      <c r="Q79747" s="143"/>
      <c r="R79747" s="175"/>
      <c r="S79747" s="175"/>
    </row>
    <row r="79748" spans="15:19">
      <c r="O79748" s="174"/>
      <c r="P79748" s="143"/>
      <c r="Q79748" s="143"/>
      <c r="R79748" s="175"/>
      <c r="S79748" s="175"/>
    </row>
    <row r="79749" spans="15:19">
      <c r="O79749" s="174"/>
      <c r="P79749" s="143"/>
      <c r="Q79749" s="143"/>
      <c r="R79749" s="175"/>
      <c r="S79749" s="175"/>
    </row>
    <row r="79750" spans="15:19">
      <c r="O79750" s="174"/>
      <c r="P79750" s="143"/>
      <c r="Q79750" s="143"/>
      <c r="R79750" s="175"/>
      <c r="S79750" s="175"/>
    </row>
    <row r="79751" spans="15:19">
      <c r="O79751" s="174"/>
      <c r="P79751" s="143"/>
      <c r="Q79751" s="143"/>
      <c r="R79751" s="175"/>
      <c r="S79751" s="175"/>
    </row>
    <row r="79752" spans="15:19">
      <c r="O79752" s="174"/>
      <c r="P79752" s="143"/>
      <c r="Q79752" s="143"/>
      <c r="R79752" s="175"/>
      <c r="S79752" s="175"/>
    </row>
    <row r="79753" spans="15:19">
      <c r="O79753" s="174"/>
      <c r="P79753" s="143"/>
      <c r="Q79753" s="143"/>
      <c r="R79753" s="175"/>
      <c r="S79753" s="175"/>
    </row>
    <row r="79754" spans="15:19">
      <c r="O79754" s="174"/>
      <c r="P79754" s="143"/>
      <c r="Q79754" s="143"/>
      <c r="R79754" s="175"/>
      <c r="S79754" s="175"/>
    </row>
    <row r="79755" spans="15:19">
      <c r="O79755" s="174"/>
      <c r="P79755" s="143"/>
      <c r="Q79755" s="143"/>
      <c r="R79755" s="175"/>
      <c r="S79755" s="175"/>
    </row>
    <row r="79756" spans="15:19">
      <c r="O79756" s="174"/>
      <c r="P79756" s="143"/>
      <c r="Q79756" s="143"/>
      <c r="R79756" s="175"/>
      <c r="S79756" s="175"/>
    </row>
    <row r="79757" spans="15:19">
      <c r="O79757" s="174"/>
      <c r="P79757" s="143"/>
      <c r="Q79757" s="143"/>
      <c r="R79757" s="175"/>
      <c r="S79757" s="175"/>
    </row>
    <row r="79758" spans="15:19">
      <c r="O79758" s="174"/>
      <c r="P79758" s="143"/>
      <c r="Q79758" s="143"/>
      <c r="R79758" s="175"/>
      <c r="S79758" s="175"/>
    </row>
    <row r="79759" spans="15:19">
      <c r="O79759" s="174"/>
      <c r="P79759" s="143"/>
      <c r="Q79759" s="143"/>
      <c r="R79759" s="175"/>
      <c r="S79759" s="175"/>
    </row>
    <row r="79760" spans="15:19">
      <c r="O79760" s="174"/>
      <c r="P79760" s="143"/>
      <c r="Q79760" s="143"/>
      <c r="R79760" s="175"/>
      <c r="S79760" s="175"/>
    </row>
    <row r="79761" spans="15:19">
      <c r="O79761" s="174"/>
      <c r="P79761" s="143"/>
      <c r="Q79761" s="143"/>
      <c r="R79761" s="175"/>
      <c r="S79761" s="175"/>
    </row>
    <row r="79762" spans="15:19">
      <c r="O79762" s="174"/>
      <c r="P79762" s="143"/>
      <c r="Q79762" s="143"/>
      <c r="R79762" s="175"/>
      <c r="S79762" s="175"/>
    </row>
    <row r="79763" spans="15:19">
      <c r="O79763" s="174"/>
      <c r="P79763" s="143"/>
      <c r="Q79763" s="143"/>
      <c r="R79763" s="175"/>
      <c r="S79763" s="175"/>
    </row>
    <row r="79764" spans="15:19">
      <c r="O79764" s="174"/>
      <c r="P79764" s="143"/>
      <c r="Q79764" s="143"/>
      <c r="R79764" s="175"/>
      <c r="S79764" s="175"/>
    </row>
    <row r="79765" spans="15:19">
      <c r="O79765" s="174"/>
      <c r="P79765" s="143"/>
      <c r="Q79765" s="143"/>
      <c r="R79765" s="175"/>
      <c r="S79765" s="175"/>
    </row>
    <row r="79766" spans="15:19">
      <c r="O79766" s="174"/>
      <c r="P79766" s="143"/>
      <c r="Q79766" s="143"/>
      <c r="R79766" s="175"/>
      <c r="S79766" s="175"/>
    </row>
    <row r="79767" spans="15:19">
      <c r="O79767" s="174"/>
      <c r="P79767" s="143"/>
      <c r="Q79767" s="143"/>
      <c r="R79767" s="175"/>
      <c r="S79767" s="175"/>
    </row>
    <row r="79768" spans="15:19">
      <c r="O79768" s="174"/>
      <c r="P79768" s="143"/>
      <c r="Q79768" s="143"/>
      <c r="R79768" s="175"/>
      <c r="S79768" s="175"/>
    </row>
    <row r="79769" spans="15:19">
      <c r="O79769" s="174"/>
      <c r="P79769" s="143"/>
      <c r="Q79769" s="143"/>
      <c r="R79769" s="175"/>
      <c r="S79769" s="175"/>
    </row>
    <row r="79770" spans="15:19">
      <c r="O79770" s="174"/>
      <c r="P79770" s="143"/>
      <c r="Q79770" s="143"/>
      <c r="R79770" s="175"/>
      <c r="S79770" s="175"/>
    </row>
    <row r="79771" spans="15:19">
      <c r="O79771" s="174"/>
      <c r="P79771" s="143"/>
      <c r="Q79771" s="143"/>
      <c r="R79771" s="175"/>
      <c r="S79771" s="175"/>
    </row>
    <row r="79772" spans="15:19">
      <c r="O79772" s="174"/>
      <c r="P79772" s="143"/>
      <c r="Q79772" s="143"/>
      <c r="R79772" s="175"/>
      <c r="S79772" s="175"/>
    </row>
    <row r="79773" spans="15:19">
      <c r="O79773" s="174"/>
      <c r="P79773" s="143"/>
      <c r="Q79773" s="143"/>
      <c r="R79773" s="175"/>
      <c r="S79773" s="175"/>
    </row>
    <row r="79774" spans="15:19">
      <c r="O79774" s="174"/>
      <c r="P79774" s="143"/>
      <c r="Q79774" s="143"/>
      <c r="R79774" s="175"/>
      <c r="S79774" s="175"/>
    </row>
    <row r="79775" spans="15:19">
      <c r="O79775" s="174"/>
      <c r="P79775" s="143"/>
      <c r="Q79775" s="143"/>
      <c r="R79775" s="175"/>
      <c r="S79775" s="175"/>
    </row>
    <row r="79776" spans="15:19">
      <c r="O79776" s="174"/>
      <c r="P79776" s="143"/>
      <c r="Q79776" s="143"/>
      <c r="R79776" s="175"/>
      <c r="S79776" s="175"/>
    </row>
    <row r="79777" spans="15:19">
      <c r="O79777" s="174"/>
      <c r="P79777" s="143"/>
      <c r="Q79777" s="143"/>
      <c r="R79777" s="175"/>
      <c r="S79777" s="175"/>
    </row>
    <row r="79778" spans="15:19">
      <c r="O79778" s="174"/>
      <c r="P79778" s="143"/>
      <c r="Q79778" s="143"/>
      <c r="R79778" s="175"/>
      <c r="S79778" s="175"/>
    </row>
    <row r="79779" spans="15:19">
      <c r="O79779" s="174"/>
      <c r="P79779" s="143"/>
      <c r="Q79779" s="143"/>
      <c r="R79779" s="175"/>
      <c r="S79779" s="175"/>
    </row>
    <row r="79780" spans="15:19">
      <c r="O79780" s="174"/>
      <c r="P79780" s="143"/>
      <c r="Q79780" s="143"/>
      <c r="R79780" s="175"/>
      <c r="S79780" s="175"/>
    </row>
    <row r="79781" spans="15:19">
      <c r="O79781" s="174"/>
      <c r="P79781" s="143"/>
      <c r="Q79781" s="143"/>
      <c r="R79781" s="175"/>
      <c r="S79781" s="175"/>
    </row>
    <row r="79782" spans="15:19">
      <c r="O79782" s="174"/>
      <c r="P79782" s="143"/>
      <c r="Q79782" s="143"/>
      <c r="R79782" s="175"/>
      <c r="S79782" s="175"/>
    </row>
    <row r="79783" spans="15:19">
      <c r="O79783" s="174"/>
      <c r="P79783" s="143"/>
      <c r="Q79783" s="143"/>
      <c r="R79783" s="175"/>
      <c r="S79783" s="175"/>
    </row>
    <row r="79784" spans="15:19">
      <c r="O79784" s="174"/>
      <c r="P79784" s="143"/>
      <c r="Q79784" s="143"/>
      <c r="R79784" s="175"/>
      <c r="S79784" s="175"/>
    </row>
    <row r="79785" spans="15:19">
      <c r="O79785" s="174"/>
      <c r="P79785" s="143"/>
      <c r="Q79785" s="143"/>
      <c r="R79785" s="175"/>
      <c r="S79785" s="175"/>
    </row>
    <row r="79786" spans="15:19">
      <c r="O79786" s="174"/>
      <c r="P79786" s="143"/>
      <c r="Q79786" s="143"/>
      <c r="R79786" s="175"/>
      <c r="S79786" s="175"/>
    </row>
    <row r="79787" spans="15:19">
      <c r="O79787" s="174"/>
      <c r="P79787" s="143"/>
      <c r="Q79787" s="143"/>
      <c r="R79787" s="175"/>
      <c r="S79787" s="175"/>
    </row>
    <row r="79788" spans="15:19">
      <c r="O79788" s="174"/>
      <c r="P79788" s="143"/>
      <c r="Q79788" s="143"/>
      <c r="R79788" s="175"/>
      <c r="S79788" s="175"/>
    </row>
    <row r="79789" spans="15:19">
      <c r="O79789" s="174"/>
      <c r="P79789" s="143"/>
      <c r="Q79789" s="143"/>
      <c r="R79789" s="175"/>
      <c r="S79789" s="175"/>
    </row>
    <row r="79790" spans="15:19">
      <c r="O79790" s="174"/>
      <c r="P79790" s="143"/>
      <c r="Q79790" s="143"/>
      <c r="R79790" s="175"/>
      <c r="S79790" s="175"/>
    </row>
    <row r="79791" spans="15:19">
      <c r="O79791" s="174"/>
      <c r="P79791" s="143"/>
      <c r="Q79791" s="143"/>
      <c r="R79791" s="175"/>
      <c r="S79791" s="175"/>
    </row>
    <row r="79792" spans="15:19">
      <c r="O79792" s="174"/>
      <c r="P79792" s="143"/>
      <c r="Q79792" s="143"/>
      <c r="R79792" s="175"/>
      <c r="S79792" s="175"/>
    </row>
    <row r="79793" spans="15:19">
      <c r="O79793" s="174"/>
      <c r="P79793" s="143"/>
      <c r="Q79793" s="143"/>
      <c r="R79793" s="175"/>
      <c r="S79793" s="175"/>
    </row>
    <row r="79794" spans="15:19">
      <c r="O79794" s="174"/>
      <c r="P79794" s="143"/>
      <c r="Q79794" s="143"/>
      <c r="R79794" s="175"/>
      <c r="S79794" s="175"/>
    </row>
    <row r="79795" spans="15:19">
      <c r="O79795" s="174"/>
      <c r="P79795" s="143"/>
      <c r="Q79795" s="143"/>
      <c r="R79795" s="175"/>
      <c r="S79795" s="175"/>
    </row>
    <row r="79796" spans="15:19">
      <c r="O79796" s="174"/>
      <c r="P79796" s="143"/>
      <c r="Q79796" s="143"/>
      <c r="R79796" s="175"/>
      <c r="S79796" s="175"/>
    </row>
    <row r="79797" spans="15:19">
      <c r="O79797" s="174"/>
      <c r="P79797" s="143"/>
      <c r="Q79797" s="143"/>
      <c r="R79797" s="175"/>
      <c r="S79797" s="175"/>
    </row>
    <row r="79798" spans="15:19">
      <c r="O79798" s="174"/>
      <c r="P79798" s="143"/>
      <c r="Q79798" s="143"/>
      <c r="R79798" s="175"/>
      <c r="S79798" s="175"/>
    </row>
    <row r="79799" spans="15:19">
      <c r="O79799" s="174"/>
      <c r="P79799" s="143"/>
      <c r="Q79799" s="143"/>
      <c r="R79799" s="175"/>
      <c r="S79799" s="175"/>
    </row>
    <row r="79800" spans="15:19">
      <c r="O79800" s="174"/>
      <c r="P79800" s="143"/>
      <c r="Q79800" s="143"/>
      <c r="R79800" s="175"/>
      <c r="S79800" s="175"/>
    </row>
    <row r="79801" spans="15:19">
      <c r="O79801" s="174"/>
      <c r="P79801" s="143"/>
      <c r="Q79801" s="143"/>
      <c r="R79801" s="175"/>
      <c r="S79801" s="175"/>
    </row>
    <row r="79802" spans="15:19">
      <c r="O79802" s="174"/>
      <c r="P79802" s="143"/>
      <c r="Q79802" s="143"/>
      <c r="R79802" s="175"/>
      <c r="S79802" s="175"/>
    </row>
    <row r="79803" spans="15:19">
      <c r="O79803" s="174"/>
      <c r="P79803" s="143"/>
      <c r="Q79803" s="143"/>
      <c r="R79803" s="175"/>
      <c r="S79803" s="175"/>
    </row>
    <row r="79804" spans="15:19">
      <c r="O79804" s="174"/>
      <c r="P79804" s="143"/>
      <c r="Q79804" s="143"/>
      <c r="R79804" s="175"/>
      <c r="S79804" s="175"/>
    </row>
    <row r="79805" spans="15:19">
      <c r="O79805" s="174"/>
      <c r="P79805" s="143"/>
      <c r="Q79805" s="143"/>
      <c r="R79805" s="175"/>
      <c r="S79805" s="175"/>
    </row>
    <row r="79806" spans="15:19">
      <c r="O79806" s="174"/>
      <c r="P79806" s="143"/>
      <c r="Q79806" s="143"/>
      <c r="R79806" s="175"/>
      <c r="S79806" s="175"/>
    </row>
    <row r="79807" spans="15:19">
      <c r="O79807" s="174"/>
      <c r="P79807" s="143"/>
      <c r="Q79807" s="143"/>
      <c r="R79807" s="175"/>
      <c r="S79807" s="175"/>
    </row>
    <row r="79808" spans="15:19">
      <c r="O79808" s="174"/>
      <c r="P79808" s="143"/>
      <c r="Q79808" s="143"/>
      <c r="R79808" s="175"/>
      <c r="S79808" s="175"/>
    </row>
    <row r="79809" spans="15:19">
      <c r="O79809" s="174"/>
      <c r="P79809" s="143"/>
      <c r="Q79809" s="143"/>
      <c r="R79809" s="175"/>
      <c r="S79809" s="175"/>
    </row>
    <row r="79810" spans="15:19">
      <c r="O79810" s="174"/>
      <c r="P79810" s="143"/>
      <c r="Q79810" s="143"/>
      <c r="R79810" s="175"/>
      <c r="S79810" s="175"/>
    </row>
    <row r="79811" spans="15:19">
      <c r="O79811" s="174"/>
      <c r="P79811" s="143"/>
      <c r="Q79811" s="143"/>
      <c r="R79811" s="175"/>
      <c r="S79811" s="175"/>
    </row>
    <row r="79812" spans="15:19">
      <c r="O79812" s="174"/>
      <c r="P79812" s="143"/>
      <c r="Q79812" s="143"/>
      <c r="R79812" s="175"/>
      <c r="S79812" s="175"/>
    </row>
    <row r="79813" spans="15:19">
      <c r="O79813" s="174"/>
      <c r="P79813" s="143"/>
      <c r="Q79813" s="143"/>
      <c r="R79813" s="175"/>
      <c r="S79813" s="175"/>
    </row>
    <row r="79814" spans="15:19">
      <c r="O79814" s="174"/>
      <c r="P79814" s="143"/>
      <c r="Q79814" s="143"/>
      <c r="R79814" s="175"/>
      <c r="S79814" s="175"/>
    </row>
    <row r="79815" spans="15:19">
      <c r="O79815" s="174"/>
      <c r="P79815" s="143"/>
      <c r="Q79815" s="143"/>
      <c r="R79815" s="175"/>
      <c r="S79815" s="175"/>
    </row>
    <row r="79816" spans="15:19">
      <c r="O79816" s="174"/>
      <c r="P79816" s="143"/>
      <c r="Q79816" s="143"/>
      <c r="R79816" s="175"/>
      <c r="S79816" s="175"/>
    </row>
    <row r="79817" spans="15:19">
      <c r="O79817" s="174"/>
      <c r="P79817" s="143"/>
      <c r="Q79817" s="143"/>
      <c r="R79817" s="175"/>
      <c r="S79817" s="175"/>
    </row>
    <row r="79818" spans="15:19">
      <c r="O79818" s="174"/>
      <c r="P79818" s="143"/>
      <c r="Q79818" s="143"/>
      <c r="R79818" s="175"/>
      <c r="S79818" s="175"/>
    </row>
    <row r="79819" spans="15:19">
      <c r="O79819" s="174"/>
      <c r="P79819" s="143"/>
      <c r="Q79819" s="143"/>
      <c r="R79819" s="175"/>
      <c r="S79819" s="175"/>
    </row>
    <row r="79820" spans="15:19">
      <c r="O79820" s="174"/>
      <c r="P79820" s="143"/>
      <c r="Q79820" s="143"/>
      <c r="R79820" s="175"/>
      <c r="S79820" s="175"/>
    </row>
    <row r="79821" spans="15:19">
      <c r="O79821" s="174"/>
      <c r="P79821" s="143"/>
      <c r="Q79821" s="143"/>
      <c r="R79821" s="175"/>
      <c r="S79821" s="175"/>
    </row>
    <row r="79822" spans="15:19">
      <c r="O79822" s="174"/>
      <c r="P79822" s="143"/>
      <c r="Q79822" s="143"/>
      <c r="R79822" s="175"/>
      <c r="S79822" s="175"/>
    </row>
    <row r="79823" spans="15:19">
      <c r="O79823" s="174"/>
      <c r="P79823" s="143"/>
      <c r="Q79823" s="143"/>
      <c r="R79823" s="175"/>
      <c r="S79823" s="175"/>
    </row>
    <row r="79824" spans="15:19">
      <c r="O79824" s="174"/>
      <c r="P79824" s="143"/>
      <c r="Q79824" s="143"/>
      <c r="R79824" s="175"/>
      <c r="S79824" s="175"/>
    </row>
    <row r="79825" spans="15:19">
      <c r="O79825" s="174"/>
      <c r="P79825" s="143"/>
      <c r="Q79825" s="143"/>
      <c r="R79825" s="175"/>
      <c r="S79825" s="175"/>
    </row>
    <row r="79826" spans="15:19">
      <c r="O79826" s="174"/>
      <c r="P79826" s="143"/>
      <c r="Q79826" s="143"/>
      <c r="R79826" s="175"/>
      <c r="S79826" s="175"/>
    </row>
    <row r="79827" spans="15:19">
      <c r="O79827" s="174"/>
      <c r="P79827" s="143"/>
      <c r="Q79827" s="143"/>
      <c r="R79827" s="175"/>
      <c r="S79827" s="175"/>
    </row>
    <row r="79828" spans="15:19">
      <c r="O79828" s="174"/>
      <c r="P79828" s="143"/>
      <c r="Q79828" s="143"/>
      <c r="R79828" s="175"/>
      <c r="S79828" s="175"/>
    </row>
    <row r="79829" spans="15:19">
      <c r="O79829" s="174"/>
      <c r="P79829" s="143"/>
      <c r="Q79829" s="143"/>
      <c r="R79829" s="175"/>
      <c r="S79829" s="175"/>
    </row>
    <row r="79830" spans="15:19">
      <c r="O79830" s="174"/>
      <c r="P79830" s="143"/>
      <c r="Q79830" s="143"/>
      <c r="R79830" s="175"/>
      <c r="S79830" s="175"/>
    </row>
    <row r="79831" spans="15:19">
      <c r="O79831" s="174"/>
      <c r="P79831" s="143"/>
      <c r="Q79831" s="143"/>
      <c r="R79831" s="175"/>
      <c r="S79831" s="175"/>
    </row>
    <row r="79832" spans="15:19">
      <c r="O79832" s="174"/>
      <c r="P79832" s="143"/>
      <c r="Q79832" s="143"/>
      <c r="R79832" s="175"/>
      <c r="S79832" s="175"/>
    </row>
    <row r="79833" spans="15:19">
      <c r="O79833" s="174"/>
      <c r="P79833" s="143"/>
      <c r="Q79833" s="143"/>
      <c r="R79833" s="175"/>
      <c r="S79833" s="175"/>
    </row>
    <row r="79834" spans="15:19">
      <c r="O79834" s="174"/>
      <c r="P79834" s="143"/>
      <c r="Q79834" s="143"/>
      <c r="R79834" s="175"/>
      <c r="S79834" s="175"/>
    </row>
    <row r="79835" spans="15:19">
      <c r="O79835" s="174"/>
      <c r="P79835" s="143"/>
      <c r="Q79835" s="143"/>
      <c r="R79835" s="175"/>
      <c r="S79835" s="175"/>
    </row>
    <row r="79836" spans="15:19">
      <c r="O79836" s="174"/>
      <c r="P79836" s="143"/>
      <c r="Q79836" s="143"/>
      <c r="R79836" s="175"/>
      <c r="S79836" s="175"/>
    </row>
    <row r="79837" spans="15:19">
      <c r="O79837" s="174"/>
      <c r="P79837" s="143"/>
      <c r="Q79837" s="143"/>
      <c r="R79837" s="175"/>
      <c r="S79837" s="175"/>
    </row>
    <row r="79838" spans="15:19">
      <c r="O79838" s="174"/>
      <c r="P79838" s="143"/>
      <c r="Q79838" s="143"/>
      <c r="R79838" s="175"/>
      <c r="S79838" s="175"/>
    </row>
    <row r="79839" spans="15:19">
      <c r="O79839" s="174"/>
      <c r="P79839" s="143"/>
      <c r="Q79839" s="143"/>
      <c r="R79839" s="175"/>
      <c r="S79839" s="175"/>
    </row>
    <row r="79840" spans="15:19">
      <c r="O79840" s="174"/>
      <c r="P79840" s="143"/>
      <c r="Q79840" s="143"/>
      <c r="R79840" s="175"/>
      <c r="S79840" s="175"/>
    </row>
    <row r="79841" spans="15:19">
      <c r="O79841" s="174"/>
      <c r="P79841" s="143"/>
      <c r="Q79841" s="143"/>
      <c r="R79841" s="175"/>
      <c r="S79841" s="175"/>
    </row>
    <row r="79842" spans="15:19">
      <c r="O79842" s="174"/>
      <c r="P79842" s="143"/>
      <c r="Q79842" s="143"/>
      <c r="R79842" s="175"/>
      <c r="S79842" s="175"/>
    </row>
    <row r="79843" spans="15:19">
      <c r="O79843" s="174"/>
      <c r="P79843" s="143"/>
      <c r="Q79843" s="143"/>
      <c r="R79843" s="175"/>
      <c r="S79843" s="175"/>
    </row>
    <row r="79844" spans="15:19">
      <c r="O79844" s="174"/>
      <c r="P79844" s="143"/>
      <c r="Q79844" s="143"/>
      <c r="R79844" s="175"/>
      <c r="S79844" s="175"/>
    </row>
    <row r="79845" spans="15:19">
      <c r="O79845" s="174"/>
      <c r="P79845" s="143"/>
      <c r="Q79845" s="143"/>
      <c r="R79845" s="175"/>
      <c r="S79845" s="175"/>
    </row>
    <row r="79846" spans="15:19">
      <c r="O79846" s="174"/>
      <c r="P79846" s="143"/>
      <c r="Q79846" s="143"/>
      <c r="R79846" s="175"/>
      <c r="S79846" s="175"/>
    </row>
    <row r="79847" spans="15:19">
      <c r="O79847" s="174"/>
      <c r="P79847" s="143"/>
      <c r="Q79847" s="143"/>
      <c r="R79847" s="175"/>
      <c r="S79847" s="175"/>
    </row>
    <row r="79848" spans="15:19">
      <c r="O79848" s="174"/>
      <c r="P79848" s="143"/>
      <c r="Q79848" s="143"/>
      <c r="R79848" s="175"/>
      <c r="S79848" s="175"/>
    </row>
    <row r="79849" spans="15:19">
      <c r="O79849" s="174"/>
      <c r="P79849" s="143"/>
      <c r="Q79849" s="143"/>
      <c r="R79849" s="175"/>
      <c r="S79849" s="175"/>
    </row>
    <row r="79850" spans="15:19">
      <c r="O79850" s="174"/>
      <c r="P79850" s="143"/>
      <c r="Q79850" s="143"/>
      <c r="R79850" s="175"/>
      <c r="S79850" s="175"/>
    </row>
    <row r="79851" spans="15:19">
      <c r="O79851" s="174"/>
      <c r="P79851" s="143"/>
      <c r="Q79851" s="143"/>
      <c r="R79851" s="175"/>
      <c r="S79851" s="175"/>
    </row>
    <row r="79852" spans="15:19">
      <c r="O79852" s="174"/>
      <c r="P79852" s="143"/>
      <c r="Q79852" s="143"/>
      <c r="R79852" s="175"/>
      <c r="S79852" s="175"/>
    </row>
    <row r="79853" spans="15:19">
      <c r="O79853" s="174"/>
      <c r="P79853" s="143"/>
      <c r="Q79853" s="143"/>
      <c r="R79853" s="175"/>
      <c r="S79853" s="175"/>
    </row>
    <row r="79854" spans="15:19">
      <c r="O79854" s="174"/>
      <c r="P79854" s="143"/>
      <c r="Q79854" s="143"/>
      <c r="R79854" s="175"/>
      <c r="S79854" s="175"/>
    </row>
    <row r="79855" spans="15:19">
      <c r="O79855" s="174"/>
      <c r="P79855" s="143"/>
      <c r="Q79855" s="143"/>
      <c r="R79855" s="175"/>
      <c r="S79855" s="175"/>
    </row>
    <row r="79856" spans="15:19">
      <c r="O79856" s="174"/>
      <c r="P79856" s="143"/>
      <c r="Q79856" s="143"/>
      <c r="R79856" s="175"/>
      <c r="S79856" s="175"/>
    </row>
    <row r="79857" spans="15:19">
      <c r="O79857" s="174"/>
      <c r="P79857" s="143"/>
      <c r="Q79857" s="143"/>
      <c r="R79857" s="175"/>
      <c r="S79857" s="175"/>
    </row>
    <row r="79858" spans="15:19">
      <c r="O79858" s="174"/>
      <c r="P79858" s="143"/>
      <c r="Q79858" s="143"/>
      <c r="R79858" s="175"/>
      <c r="S79858" s="175"/>
    </row>
    <row r="79859" spans="15:19">
      <c r="O79859" s="174"/>
      <c r="P79859" s="143"/>
      <c r="Q79859" s="143"/>
      <c r="R79859" s="175"/>
      <c r="S79859" s="175"/>
    </row>
    <row r="79860" spans="15:19">
      <c r="O79860" s="174"/>
      <c r="P79860" s="143"/>
      <c r="Q79860" s="143"/>
      <c r="R79860" s="175"/>
      <c r="S79860" s="175"/>
    </row>
    <row r="79861" spans="15:19">
      <c r="O79861" s="174"/>
      <c r="P79861" s="143"/>
      <c r="Q79861" s="143"/>
      <c r="R79861" s="175"/>
      <c r="S79861" s="175"/>
    </row>
    <row r="79862" spans="15:19">
      <c r="O79862" s="174"/>
      <c r="P79862" s="143"/>
      <c r="Q79862" s="143"/>
      <c r="R79862" s="175"/>
      <c r="S79862" s="175"/>
    </row>
    <row r="79863" spans="15:19">
      <c r="O79863" s="174"/>
      <c r="P79863" s="143"/>
      <c r="Q79863" s="143"/>
      <c r="R79863" s="175"/>
      <c r="S79863" s="175"/>
    </row>
    <row r="79864" spans="15:19">
      <c r="O79864" s="174"/>
      <c r="P79864" s="143"/>
      <c r="Q79864" s="143"/>
      <c r="R79864" s="175"/>
      <c r="S79864" s="175"/>
    </row>
    <row r="79865" spans="15:19">
      <c r="O79865" s="174"/>
      <c r="P79865" s="143"/>
      <c r="Q79865" s="143"/>
      <c r="R79865" s="175"/>
      <c r="S79865" s="175"/>
    </row>
    <row r="79866" spans="15:19">
      <c r="O79866" s="174"/>
      <c r="P79866" s="143"/>
      <c r="Q79866" s="143"/>
      <c r="R79866" s="175"/>
      <c r="S79866" s="175"/>
    </row>
    <row r="79867" spans="15:19">
      <c r="O79867" s="174"/>
      <c r="P79867" s="143"/>
      <c r="Q79867" s="143"/>
      <c r="R79867" s="175"/>
      <c r="S79867" s="175"/>
    </row>
    <row r="79868" spans="15:19">
      <c r="O79868" s="174"/>
      <c r="P79868" s="143"/>
      <c r="Q79868" s="143"/>
      <c r="R79868" s="175"/>
      <c r="S79868" s="175"/>
    </row>
    <row r="79869" spans="15:19">
      <c r="O79869" s="174"/>
      <c r="P79869" s="143"/>
      <c r="Q79869" s="143"/>
      <c r="R79869" s="175"/>
      <c r="S79869" s="175"/>
    </row>
    <row r="79870" spans="15:19">
      <c r="O79870" s="174"/>
      <c r="P79870" s="143"/>
      <c r="Q79870" s="143"/>
      <c r="R79870" s="175"/>
      <c r="S79870" s="175"/>
    </row>
    <row r="79871" spans="15:19">
      <c r="O79871" s="174"/>
      <c r="P79871" s="143"/>
      <c r="Q79871" s="143"/>
      <c r="R79871" s="175"/>
      <c r="S79871" s="175"/>
    </row>
    <row r="79872" spans="15:19">
      <c r="O79872" s="174"/>
      <c r="P79872" s="143"/>
      <c r="Q79872" s="143"/>
      <c r="R79872" s="175"/>
      <c r="S79872" s="175"/>
    </row>
    <row r="79873" spans="15:19">
      <c r="O79873" s="174"/>
      <c r="P79873" s="143"/>
      <c r="Q79873" s="143"/>
      <c r="R79873" s="175"/>
      <c r="S79873" s="175"/>
    </row>
    <row r="79874" spans="15:19">
      <c r="O79874" s="174"/>
      <c r="P79874" s="143"/>
      <c r="Q79874" s="143"/>
      <c r="R79874" s="175"/>
      <c r="S79874" s="175"/>
    </row>
    <row r="79875" spans="15:19">
      <c r="O79875" s="174"/>
      <c r="P79875" s="143"/>
      <c r="Q79875" s="143"/>
      <c r="R79875" s="175"/>
      <c r="S79875" s="175"/>
    </row>
    <row r="79876" spans="15:19">
      <c r="O79876" s="174"/>
      <c r="P79876" s="143"/>
      <c r="Q79876" s="143"/>
      <c r="R79876" s="175"/>
      <c r="S79876" s="175"/>
    </row>
    <row r="79877" spans="15:19">
      <c r="O79877" s="174"/>
      <c r="P79877" s="143"/>
      <c r="Q79877" s="143"/>
      <c r="R79877" s="175"/>
      <c r="S79877" s="175"/>
    </row>
    <row r="79878" spans="15:19">
      <c r="O79878" s="174"/>
      <c r="P79878" s="143"/>
      <c r="Q79878" s="143"/>
      <c r="R79878" s="175"/>
      <c r="S79878" s="175"/>
    </row>
    <row r="79879" spans="15:19">
      <c r="O79879" s="174"/>
      <c r="P79879" s="143"/>
      <c r="Q79879" s="143"/>
      <c r="R79879" s="175"/>
      <c r="S79879" s="175"/>
    </row>
    <row r="79880" spans="15:19">
      <c r="O79880" s="174"/>
      <c r="P79880" s="143"/>
      <c r="Q79880" s="143"/>
      <c r="R79880" s="175"/>
      <c r="S79880" s="175"/>
    </row>
    <row r="79881" spans="15:19">
      <c r="O79881" s="174"/>
      <c r="P79881" s="143"/>
      <c r="Q79881" s="143"/>
      <c r="R79881" s="175"/>
      <c r="S79881" s="175"/>
    </row>
    <row r="79882" spans="15:19">
      <c r="O79882" s="174"/>
      <c r="P79882" s="143"/>
      <c r="Q79882" s="143"/>
      <c r="R79882" s="175"/>
      <c r="S79882" s="175"/>
    </row>
    <row r="79883" spans="15:19">
      <c r="O79883" s="174"/>
      <c r="P79883" s="143"/>
      <c r="Q79883" s="143"/>
      <c r="R79883" s="175"/>
      <c r="S79883" s="175"/>
    </row>
    <row r="79884" spans="15:19">
      <c r="O79884" s="174"/>
      <c r="P79884" s="143"/>
      <c r="Q79884" s="143"/>
      <c r="R79884" s="175"/>
      <c r="S79884" s="175"/>
    </row>
    <row r="79885" spans="15:19">
      <c r="O79885" s="174"/>
      <c r="P79885" s="143"/>
      <c r="Q79885" s="143"/>
      <c r="R79885" s="175"/>
      <c r="S79885" s="175"/>
    </row>
    <row r="79886" spans="15:19">
      <c r="O79886" s="174"/>
      <c r="P79886" s="143"/>
      <c r="Q79886" s="143"/>
      <c r="R79886" s="175"/>
      <c r="S79886" s="175"/>
    </row>
    <row r="79887" spans="15:19">
      <c r="O79887" s="174"/>
      <c r="P79887" s="143"/>
      <c r="Q79887" s="143"/>
      <c r="R79887" s="175"/>
      <c r="S79887" s="175"/>
    </row>
    <row r="79888" spans="15:19">
      <c r="O79888" s="174"/>
      <c r="P79888" s="143"/>
      <c r="Q79888" s="143"/>
      <c r="R79888" s="175"/>
      <c r="S79888" s="175"/>
    </row>
    <row r="79889" spans="15:19">
      <c r="O79889" s="174"/>
      <c r="P79889" s="143"/>
      <c r="Q79889" s="143"/>
      <c r="R79889" s="175"/>
      <c r="S79889" s="175"/>
    </row>
    <row r="79890" spans="15:19">
      <c r="O79890" s="174"/>
      <c r="P79890" s="143"/>
      <c r="Q79890" s="143"/>
      <c r="R79890" s="175"/>
      <c r="S79890" s="175"/>
    </row>
    <row r="79891" spans="15:19">
      <c r="O79891" s="174"/>
      <c r="P79891" s="143"/>
      <c r="Q79891" s="143"/>
      <c r="R79891" s="175"/>
      <c r="S79891" s="175"/>
    </row>
    <row r="79892" spans="15:19">
      <c r="O79892" s="174"/>
      <c r="P79892" s="143"/>
      <c r="Q79892" s="143"/>
      <c r="R79892" s="175"/>
      <c r="S79892" s="175"/>
    </row>
    <row r="79893" spans="15:19">
      <c r="O79893" s="174"/>
      <c r="P79893" s="143"/>
      <c r="Q79893" s="143"/>
      <c r="R79893" s="175"/>
      <c r="S79893" s="175"/>
    </row>
    <row r="79894" spans="15:19">
      <c r="O79894" s="174"/>
      <c r="P79894" s="143"/>
      <c r="Q79894" s="143"/>
      <c r="R79894" s="175"/>
      <c r="S79894" s="175"/>
    </row>
    <row r="79895" spans="15:19">
      <c r="O79895" s="174"/>
      <c r="P79895" s="143"/>
      <c r="Q79895" s="143"/>
      <c r="R79895" s="175"/>
      <c r="S79895" s="175"/>
    </row>
    <row r="79896" spans="15:19">
      <c r="O79896" s="174"/>
      <c r="P79896" s="143"/>
      <c r="Q79896" s="143"/>
      <c r="R79896" s="175"/>
      <c r="S79896" s="175"/>
    </row>
    <row r="79897" spans="15:19">
      <c r="O79897" s="174"/>
      <c r="P79897" s="143"/>
      <c r="Q79897" s="143"/>
      <c r="R79897" s="175"/>
      <c r="S79897" s="175"/>
    </row>
    <row r="79898" spans="15:19">
      <c r="O79898" s="174"/>
      <c r="P79898" s="143"/>
      <c r="Q79898" s="143"/>
      <c r="R79898" s="175"/>
      <c r="S79898" s="175"/>
    </row>
    <row r="79899" spans="15:19">
      <c r="O79899" s="174"/>
      <c r="P79899" s="143"/>
      <c r="Q79899" s="143"/>
      <c r="R79899" s="175"/>
      <c r="S79899" s="175"/>
    </row>
    <row r="79900" spans="15:19">
      <c r="O79900" s="174"/>
      <c r="P79900" s="143"/>
      <c r="Q79900" s="143"/>
      <c r="R79900" s="175"/>
      <c r="S79900" s="175"/>
    </row>
    <row r="79901" spans="15:19">
      <c r="O79901" s="174"/>
      <c r="P79901" s="143"/>
      <c r="Q79901" s="143"/>
      <c r="R79901" s="175"/>
      <c r="S79901" s="175"/>
    </row>
    <row r="79902" spans="15:19">
      <c r="O79902" s="174"/>
      <c r="P79902" s="143"/>
      <c r="Q79902" s="143"/>
      <c r="R79902" s="175"/>
      <c r="S79902" s="175"/>
    </row>
    <row r="79903" spans="15:19">
      <c r="O79903" s="174"/>
      <c r="P79903" s="143"/>
      <c r="Q79903" s="143"/>
      <c r="R79903" s="175"/>
      <c r="S79903" s="175"/>
    </row>
    <row r="79904" spans="15:19">
      <c r="O79904" s="174"/>
      <c r="P79904" s="143"/>
      <c r="Q79904" s="143"/>
      <c r="R79904" s="175"/>
      <c r="S79904" s="175"/>
    </row>
    <row r="79905" spans="15:19">
      <c r="O79905" s="174"/>
      <c r="P79905" s="143"/>
      <c r="Q79905" s="143"/>
      <c r="R79905" s="175"/>
      <c r="S79905" s="175"/>
    </row>
    <row r="79906" spans="15:19">
      <c r="O79906" s="174"/>
      <c r="P79906" s="143"/>
      <c r="Q79906" s="143"/>
      <c r="R79906" s="175"/>
      <c r="S79906" s="175"/>
    </row>
    <row r="79907" spans="15:19">
      <c r="O79907" s="174"/>
      <c r="P79907" s="143"/>
      <c r="Q79907" s="143"/>
      <c r="R79907" s="175"/>
      <c r="S79907" s="175"/>
    </row>
    <row r="79908" spans="15:19">
      <c r="O79908" s="174"/>
      <c r="P79908" s="143"/>
      <c r="Q79908" s="143"/>
      <c r="R79908" s="175"/>
      <c r="S79908" s="175"/>
    </row>
    <row r="79909" spans="15:19">
      <c r="O79909" s="174"/>
      <c r="P79909" s="143"/>
      <c r="Q79909" s="143"/>
      <c r="R79909" s="175"/>
      <c r="S79909" s="175"/>
    </row>
    <row r="79910" spans="15:19">
      <c r="O79910" s="174"/>
      <c r="P79910" s="143"/>
      <c r="Q79910" s="143"/>
      <c r="R79910" s="175"/>
      <c r="S79910" s="175"/>
    </row>
    <row r="79911" spans="15:19">
      <c r="O79911" s="174"/>
      <c r="P79911" s="143"/>
      <c r="Q79911" s="143"/>
      <c r="R79911" s="175"/>
      <c r="S79911" s="175"/>
    </row>
    <row r="79912" spans="15:19">
      <c r="O79912" s="174"/>
      <c r="P79912" s="143"/>
      <c r="Q79912" s="143"/>
      <c r="R79912" s="175"/>
      <c r="S79912" s="175"/>
    </row>
    <row r="79913" spans="15:19">
      <c r="O79913" s="174"/>
      <c r="P79913" s="143"/>
      <c r="Q79913" s="143"/>
      <c r="R79913" s="175"/>
      <c r="S79913" s="175"/>
    </row>
    <row r="79914" spans="15:19">
      <c r="O79914" s="174"/>
      <c r="P79914" s="143"/>
      <c r="Q79914" s="143"/>
      <c r="R79914" s="175"/>
      <c r="S79914" s="175"/>
    </row>
    <row r="79915" spans="15:19">
      <c r="O79915" s="174"/>
      <c r="P79915" s="143"/>
      <c r="Q79915" s="143"/>
      <c r="R79915" s="175"/>
      <c r="S79915" s="175"/>
    </row>
    <row r="79916" spans="15:19">
      <c r="O79916" s="174"/>
      <c r="P79916" s="143"/>
      <c r="Q79916" s="143"/>
      <c r="R79916" s="175"/>
      <c r="S79916" s="175"/>
    </row>
    <row r="79917" spans="15:19">
      <c r="O79917" s="174"/>
      <c r="P79917" s="143"/>
      <c r="Q79917" s="143"/>
      <c r="R79917" s="175"/>
      <c r="S79917" s="175"/>
    </row>
    <row r="79918" spans="15:19">
      <c r="O79918" s="174"/>
      <c r="P79918" s="143"/>
      <c r="Q79918" s="143"/>
      <c r="R79918" s="175"/>
      <c r="S79918" s="175"/>
    </row>
    <row r="79919" spans="15:19">
      <c r="O79919" s="174"/>
      <c r="P79919" s="143"/>
      <c r="Q79919" s="143"/>
      <c r="R79919" s="175"/>
      <c r="S79919" s="175"/>
    </row>
    <row r="79920" spans="15:19">
      <c r="O79920" s="174"/>
      <c r="P79920" s="143"/>
      <c r="Q79920" s="143"/>
      <c r="R79920" s="175"/>
      <c r="S79920" s="175"/>
    </row>
    <row r="79921" spans="15:19">
      <c r="O79921" s="174"/>
      <c r="P79921" s="143"/>
      <c r="Q79921" s="143"/>
      <c r="R79921" s="175"/>
      <c r="S79921" s="175"/>
    </row>
    <row r="79922" spans="15:19">
      <c r="O79922" s="174"/>
      <c r="P79922" s="143"/>
      <c r="Q79922" s="143"/>
      <c r="R79922" s="175"/>
      <c r="S79922" s="175"/>
    </row>
    <row r="79923" spans="15:19">
      <c r="O79923" s="174"/>
      <c r="P79923" s="143"/>
      <c r="Q79923" s="143"/>
      <c r="R79923" s="175"/>
      <c r="S79923" s="175"/>
    </row>
    <row r="79924" spans="15:19">
      <c r="O79924" s="174"/>
      <c r="P79924" s="143"/>
      <c r="Q79924" s="143"/>
      <c r="R79924" s="175"/>
      <c r="S79924" s="175"/>
    </row>
    <row r="79925" spans="15:19">
      <c r="O79925" s="174"/>
      <c r="P79925" s="143"/>
      <c r="Q79925" s="143"/>
      <c r="R79925" s="175"/>
      <c r="S79925" s="175"/>
    </row>
    <row r="79926" spans="15:19">
      <c r="O79926" s="174"/>
      <c r="P79926" s="143"/>
      <c r="Q79926" s="143"/>
      <c r="R79926" s="175"/>
      <c r="S79926" s="175"/>
    </row>
    <row r="79927" spans="15:19">
      <c r="O79927" s="174"/>
      <c r="P79927" s="143"/>
      <c r="Q79927" s="143"/>
      <c r="R79927" s="175"/>
      <c r="S79927" s="175"/>
    </row>
    <row r="79928" spans="15:19">
      <c r="O79928" s="174"/>
      <c r="P79928" s="143"/>
      <c r="Q79928" s="143"/>
      <c r="R79928" s="175"/>
      <c r="S79928" s="175"/>
    </row>
    <row r="79929" spans="15:19">
      <c r="O79929" s="174"/>
      <c r="P79929" s="143"/>
      <c r="Q79929" s="143"/>
      <c r="R79929" s="175"/>
      <c r="S79929" s="175"/>
    </row>
    <row r="79930" spans="15:19">
      <c r="O79930" s="174"/>
      <c r="P79930" s="143"/>
      <c r="Q79930" s="143"/>
      <c r="R79930" s="175"/>
      <c r="S79930" s="175"/>
    </row>
    <row r="79931" spans="15:19">
      <c r="O79931" s="174"/>
      <c r="P79931" s="143"/>
      <c r="Q79931" s="143"/>
      <c r="R79931" s="175"/>
      <c r="S79931" s="175"/>
    </row>
    <row r="79932" spans="15:19">
      <c r="O79932" s="174"/>
      <c r="P79932" s="143"/>
      <c r="Q79932" s="143"/>
      <c r="R79932" s="175"/>
      <c r="S79932" s="175"/>
    </row>
    <row r="79933" spans="15:19">
      <c r="O79933" s="174"/>
      <c r="P79933" s="143"/>
      <c r="Q79933" s="143"/>
      <c r="R79933" s="175"/>
      <c r="S79933" s="175"/>
    </row>
    <row r="79934" spans="15:19">
      <c r="O79934" s="174"/>
      <c r="P79934" s="143"/>
      <c r="Q79934" s="143"/>
      <c r="R79934" s="175"/>
      <c r="S79934" s="175"/>
    </row>
    <row r="79935" spans="15:19">
      <c r="O79935" s="174"/>
      <c r="P79935" s="143"/>
      <c r="Q79935" s="143"/>
      <c r="R79935" s="175"/>
      <c r="S79935" s="175"/>
    </row>
    <row r="79936" spans="15:19">
      <c r="O79936" s="174"/>
      <c r="P79936" s="143"/>
      <c r="Q79936" s="143"/>
      <c r="R79936" s="175"/>
      <c r="S79936" s="175"/>
    </row>
    <row r="79937" spans="15:19">
      <c r="O79937" s="174"/>
      <c r="P79937" s="143"/>
      <c r="Q79937" s="143"/>
      <c r="R79937" s="175"/>
      <c r="S79937" s="175"/>
    </row>
    <row r="79938" spans="15:19">
      <c r="O79938" s="174"/>
      <c r="P79938" s="143"/>
      <c r="Q79938" s="143"/>
      <c r="R79938" s="175"/>
      <c r="S79938" s="175"/>
    </row>
    <row r="79939" spans="15:19">
      <c r="O79939" s="174"/>
      <c r="P79939" s="143"/>
      <c r="Q79939" s="143"/>
      <c r="R79939" s="175"/>
      <c r="S79939" s="175"/>
    </row>
    <row r="79940" spans="15:19">
      <c r="O79940" s="174"/>
      <c r="P79940" s="143"/>
      <c r="Q79940" s="143"/>
      <c r="R79940" s="175"/>
      <c r="S79940" s="175"/>
    </row>
    <row r="79941" spans="15:19">
      <c r="O79941" s="174"/>
      <c r="P79941" s="143"/>
      <c r="Q79941" s="143"/>
      <c r="R79941" s="175"/>
      <c r="S79941" s="175"/>
    </row>
    <row r="79942" spans="15:19">
      <c r="O79942" s="174"/>
      <c r="P79942" s="143"/>
      <c r="Q79942" s="143"/>
      <c r="R79942" s="175"/>
      <c r="S79942" s="175"/>
    </row>
    <row r="79943" spans="15:19">
      <c r="O79943" s="174"/>
      <c r="P79943" s="143"/>
      <c r="Q79943" s="143"/>
      <c r="R79943" s="175"/>
      <c r="S79943" s="175"/>
    </row>
    <row r="79944" spans="15:19">
      <c r="O79944" s="174"/>
      <c r="P79944" s="143"/>
      <c r="Q79944" s="143"/>
      <c r="R79944" s="175"/>
      <c r="S79944" s="175"/>
    </row>
    <row r="79945" spans="15:19">
      <c r="O79945" s="174"/>
      <c r="P79945" s="143"/>
      <c r="Q79945" s="143"/>
      <c r="R79945" s="175"/>
      <c r="S79945" s="175"/>
    </row>
    <row r="79946" spans="15:19">
      <c r="O79946" s="174"/>
      <c r="P79946" s="143"/>
      <c r="Q79946" s="143"/>
      <c r="R79946" s="175"/>
      <c r="S79946" s="175"/>
    </row>
    <row r="79947" spans="15:19">
      <c r="O79947" s="174"/>
      <c r="P79947" s="143"/>
      <c r="Q79947" s="143"/>
      <c r="R79947" s="175"/>
      <c r="S79947" s="175"/>
    </row>
    <row r="79948" spans="15:19">
      <c r="O79948" s="174"/>
      <c r="P79948" s="143"/>
      <c r="Q79948" s="143"/>
      <c r="R79948" s="175"/>
      <c r="S79948" s="175"/>
    </row>
    <row r="79949" spans="15:19">
      <c r="O79949" s="174"/>
      <c r="P79949" s="143"/>
      <c r="Q79949" s="143"/>
      <c r="R79949" s="175"/>
      <c r="S79949" s="175"/>
    </row>
    <row r="79950" spans="15:19">
      <c r="O79950" s="174"/>
      <c r="P79950" s="143"/>
      <c r="Q79950" s="143"/>
      <c r="R79950" s="175"/>
      <c r="S79950" s="175"/>
    </row>
    <row r="79951" spans="15:19">
      <c r="O79951" s="174"/>
      <c r="P79951" s="143"/>
      <c r="Q79951" s="143"/>
      <c r="R79951" s="175"/>
      <c r="S79951" s="175"/>
    </row>
    <row r="79952" spans="15:19">
      <c r="O79952" s="174"/>
      <c r="P79952" s="143"/>
      <c r="Q79952" s="143"/>
      <c r="R79952" s="175"/>
      <c r="S79952" s="175"/>
    </row>
    <row r="79953" spans="15:19">
      <c r="O79953" s="174"/>
      <c r="P79953" s="143"/>
      <c r="Q79953" s="143"/>
      <c r="R79953" s="175"/>
      <c r="S79953" s="175"/>
    </row>
    <row r="79954" spans="15:19">
      <c r="O79954" s="174"/>
      <c r="P79954" s="143"/>
      <c r="Q79954" s="143"/>
      <c r="R79954" s="175"/>
      <c r="S79954" s="175"/>
    </row>
    <row r="79955" spans="15:19">
      <c r="O79955" s="174"/>
      <c r="P79955" s="143"/>
      <c r="Q79955" s="143"/>
      <c r="R79955" s="175"/>
      <c r="S79955" s="175"/>
    </row>
    <row r="79956" spans="15:19">
      <c r="O79956" s="174"/>
      <c r="P79956" s="143"/>
      <c r="Q79956" s="143"/>
      <c r="R79956" s="175"/>
      <c r="S79956" s="175"/>
    </row>
    <row r="79957" spans="15:19">
      <c r="O79957" s="174"/>
      <c r="P79957" s="143"/>
      <c r="Q79957" s="143"/>
      <c r="R79957" s="175"/>
      <c r="S79957" s="175"/>
    </row>
    <row r="79958" spans="15:19">
      <c r="O79958" s="174"/>
      <c r="P79958" s="143"/>
      <c r="Q79958" s="143"/>
      <c r="R79958" s="175"/>
      <c r="S79958" s="175"/>
    </row>
    <row r="79959" spans="15:19">
      <c r="O79959" s="174"/>
      <c r="P79959" s="143"/>
      <c r="Q79959" s="143"/>
      <c r="R79959" s="175"/>
      <c r="S79959" s="175"/>
    </row>
    <row r="79960" spans="15:19">
      <c r="O79960" s="174"/>
      <c r="P79960" s="143"/>
      <c r="Q79960" s="143"/>
      <c r="R79960" s="175"/>
      <c r="S79960" s="175"/>
    </row>
    <row r="79961" spans="15:19">
      <c r="O79961" s="174"/>
      <c r="P79961" s="143"/>
      <c r="Q79961" s="143"/>
      <c r="R79961" s="175"/>
      <c r="S79961" s="175"/>
    </row>
    <row r="79962" spans="15:19">
      <c r="O79962" s="174"/>
      <c r="P79962" s="143"/>
      <c r="Q79962" s="143"/>
      <c r="R79962" s="175"/>
      <c r="S79962" s="175"/>
    </row>
    <row r="79963" spans="15:19">
      <c r="O79963" s="174"/>
      <c r="P79963" s="143"/>
      <c r="Q79963" s="143"/>
      <c r="R79963" s="175"/>
      <c r="S79963" s="175"/>
    </row>
    <row r="79964" spans="15:19">
      <c r="O79964" s="174"/>
      <c r="P79964" s="143"/>
      <c r="Q79964" s="143"/>
      <c r="R79964" s="175"/>
      <c r="S79964" s="175"/>
    </row>
    <row r="79965" spans="15:19">
      <c r="O79965" s="174"/>
      <c r="P79965" s="143"/>
      <c r="Q79965" s="143"/>
      <c r="R79965" s="175"/>
      <c r="S79965" s="175"/>
    </row>
    <row r="79966" spans="15:19">
      <c r="O79966" s="174"/>
      <c r="P79966" s="143"/>
      <c r="Q79966" s="143"/>
      <c r="R79966" s="175"/>
      <c r="S79966" s="175"/>
    </row>
    <row r="79967" spans="15:19">
      <c r="O79967" s="174"/>
      <c r="P79967" s="143"/>
      <c r="Q79967" s="143"/>
      <c r="R79967" s="175"/>
      <c r="S79967" s="175"/>
    </row>
    <row r="79968" spans="15:19">
      <c r="O79968" s="174"/>
      <c r="P79968" s="143"/>
      <c r="Q79968" s="143"/>
      <c r="R79968" s="175"/>
      <c r="S79968" s="175"/>
    </row>
    <row r="79969" spans="15:19">
      <c r="O79969" s="174"/>
      <c r="P79969" s="143"/>
      <c r="Q79969" s="143"/>
      <c r="R79969" s="175"/>
      <c r="S79969" s="175"/>
    </row>
    <row r="79970" spans="15:19">
      <c r="O79970" s="174"/>
      <c r="P79970" s="143"/>
      <c r="Q79970" s="143"/>
      <c r="R79970" s="175"/>
      <c r="S79970" s="175"/>
    </row>
    <row r="79971" spans="15:19">
      <c r="O79971" s="174"/>
      <c r="P79971" s="143"/>
      <c r="Q79971" s="143"/>
      <c r="R79971" s="175"/>
      <c r="S79971" s="175"/>
    </row>
    <row r="79972" spans="15:19">
      <c r="O79972" s="174"/>
      <c r="P79972" s="143"/>
      <c r="Q79972" s="143"/>
      <c r="R79972" s="175"/>
      <c r="S79972" s="175"/>
    </row>
    <row r="79973" spans="15:19">
      <c r="O79973" s="174"/>
      <c r="P79973" s="143"/>
      <c r="Q79973" s="143"/>
      <c r="R79973" s="175"/>
      <c r="S79973" s="175"/>
    </row>
    <row r="79974" spans="15:19">
      <c r="O79974" s="174"/>
      <c r="P79974" s="143"/>
      <c r="Q79974" s="143"/>
      <c r="R79974" s="175"/>
      <c r="S79974" s="175"/>
    </row>
    <row r="79975" spans="15:19">
      <c r="O79975" s="174"/>
      <c r="P79975" s="143"/>
      <c r="Q79975" s="143"/>
      <c r="R79975" s="175"/>
      <c r="S79975" s="175"/>
    </row>
    <row r="79976" spans="15:19">
      <c r="O79976" s="174"/>
      <c r="P79976" s="143"/>
      <c r="Q79976" s="143"/>
      <c r="R79976" s="175"/>
      <c r="S79976" s="175"/>
    </row>
    <row r="79977" spans="15:19">
      <c r="O79977" s="174"/>
      <c r="P79977" s="143"/>
      <c r="Q79977" s="143"/>
      <c r="R79977" s="175"/>
      <c r="S79977" s="175"/>
    </row>
    <row r="79978" spans="15:19">
      <c r="O79978" s="174"/>
      <c r="P79978" s="143"/>
      <c r="Q79978" s="143"/>
      <c r="R79978" s="175"/>
      <c r="S79978" s="175"/>
    </row>
    <row r="79979" spans="15:19">
      <c r="O79979" s="174"/>
      <c r="P79979" s="143"/>
      <c r="Q79979" s="143"/>
      <c r="R79979" s="175"/>
      <c r="S79979" s="175"/>
    </row>
    <row r="79980" spans="15:19">
      <c r="O79980" s="174"/>
      <c r="P79980" s="143"/>
      <c r="Q79980" s="143"/>
      <c r="R79980" s="175"/>
      <c r="S79980" s="175"/>
    </row>
    <row r="79981" spans="15:19">
      <c r="O79981" s="174"/>
      <c r="P79981" s="143"/>
      <c r="Q79981" s="143"/>
      <c r="R79981" s="175"/>
      <c r="S79981" s="175"/>
    </row>
    <row r="79982" spans="15:19">
      <c r="O79982" s="174"/>
      <c r="P79982" s="143"/>
      <c r="Q79982" s="143"/>
      <c r="R79982" s="175"/>
      <c r="S79982" s="175"/>
    </row>
    <row r="79983" spans="15:19">
      <c r="O79983" s="174"/>
      <c r="P79983" s="143"/>
      <c r="Q79983" s="143"/>
      <c r="R79983" s="175"/>
      <c r="S79983" s="175"/>
    </row>
    <row r="79984" spans="15:19">
      <c r="O79984" s="174"/>
      <c r="P79984" s="143"/>
      <c r="Q79984" s="143"/>
      <c r="R79984" s="175"/>
      <c r="S79984" s="175"/>
    </row>
    <row r="79985" spans="15:19">
      <c r="O79985" s="174"/>
      <c r="P79985" s="143"/>
      <c r="Q79985" s="143"/>
      <c r="R79985" s="175"/>
      <c r="S79985" s="175"/>
    </row>
    <row r="79986" spans="15:19">
      <c r="O79986" s="174"/>
      <c r="P79986" s="143"/>
      <c r="Q79986" s="143"/>
      <c r="R79986" s="175"/>
      <c r="S79986" s="175"/>
    </row>
    <row r="79987" spans="15:19">
      <c r="O79987" s="174"/>
      <c r="P79987" s="143"/>
      <c r="Q79987" s="143"/>
      <c r="R79987" s="175"/>
      <c r="S79987" s="175"/>
    </row>
    <row r="79988" spans="15:19">
      <c r="O79988" s="174"/>
      <c r="P79988" s="143"/>
      <c r="Q79988" s="143"/>
      <c r="R79988" s="175"/>
      <c r="S79988" s="175"/>
    </row>
    <row r="79989" spans="15:19">
      <c r="O79989" s="174"/>
      <c r="P79989" s="143"/>
      <c r="Q79989" s="143"/>
      <c r="R79989" s="175"/>
      <c r="S79989" s="175"/>
    </row>
    <row r="79990" spans="15:19">
      <c r="O79990" s="174"/>
      <c r="P79990" s="143"/>
      <c r="Q79990" s="143"/>
      <c r="R79990" s="175"/>
      <c r="S79990" s="175"/>
    </row>
    <row r="79991" spans="15:19">
      <c r="O79991" s="174"/>
      <c r="P79991" s="143"/>
      <c r="Q79991" s="143"/>
      <c r="R79991" s="175"/>
      <c r="S79991" s="175"/>
    </row>
    <row r="79992" spans="15:19">
      <c r="O79992" s="174"/>
      <c r="P79992" s="143"/>
      <c r="Q79992" s="143"/>
      <c r="R79992" s="175"/>
      <c r="S79992" s="175"/>
    </row>
    <row r="79993" spans="15:19">
      <c r="O79993" s="174"/>
      <c r="P79993" s="143"/>
      <c r="Q79993" s="143"/>
      <c r="R79993" s="175"/>
      <c r="S79993" s="175"/>
    </row>
    <row r="79994" spans="15:19">
      <c r="O79994" s="174"/>
      <c r="P79994" s="143"/>
      <c r="Q79994" s="143"/>
      <c r="R79994" s="175"/>
      <c r="S79994" s="175"/>
    </row>
    <row r="79995" spans="15:19">
      <c r="O79995" s="174"/>
      <c r="P79995" s="143"/>
      <c r="Q79995" s="143"/>
      <c r="R79995" s="175"/>
      <c r="S79995" s="175"/>
    </row>
    <row r="79996" spans="15:19">
      <c r="O79996" s="174"/>
      <c r="P79996" s="143"/>
      <c r="Q79996" s="143"/>
      <c r="R79996" s="175"/>
      <c r="S79996" s="175"/>
    </row>
    <row r="79997" spans="15:19">
      <c r="O79997" s="174"/>
      <c r="P79997" s="143"/>
      <c r="Q79997" s="143"/>
      <c r="R79997" s="175"/>
      <c r="S79997" s="175"/>
    </row>
    <row r="79998" spans="15:19">
      <c r="O79998" s="174"/>
      <c r="P79998" s="143"/>
      <c r="Q79998" s="143"/>
      <c r="R79998" s="175"/>
      <c r="S79998" s="175"/>
    </row>
    <row r="79999" spans="15:19">
      <c r="O79999" s="174"/>
      <c r="P79999" s="143"/>
      <c r="Q79999" s="143"/>
      <c r="R79999" s="175"/>
      <c r="S79999" s="175"/>
    </row>
    <row r="80000" spans="15:19">
      <c r="O80000" s="174"/>
      <c r="P80000" s="143"/>
      <c r="Q80000" s="143"/>
      <c r="R80000" s="175"/>
      <c r="S80000" s="175"/>
    </row>
    <row r="80001" spans="15:19">
      <c r="O80001" s="174"/>
      <c r="P80001" s="143"/>
      <c r="Q80001" s="143"/>
      <c r="R80001" s="175"/>
      <c r="S80001" s="175"/>
    </row>
    <row r="80002" spans="15:19">
      <c r="O80002" s="174"/>
      <c r="P80002" s="143"/>
      <c r="Q80002" s="143"/>
      <c r="R80002" s="175"/>
      <c r="S80002" s="175"/>
    </row>
    <row r="80003" spans="15:19">
      <c r="O80003" s="174"/>
      <c r="P80003" s="143"/>
      <c r="Q80003" s="143"/>
      <c r="R80003" s="175"/>
      <c r="S80003" s="175"/>
    </row>
    <row r="80004" spans="15:19">
      <c r="O80004" s="174"/>
      <c r="P80004" s="143"/>
      <c r="Q80004" s="143"/>
      <c r="R80004" s="175"/>
      <c r="S80004" s="175"/>
    </row>
    <row r="80005" spans="15:19">
      <c r="O80005" s="174"/>
      <c r="P80005" s="143"/>
      <c r="Q80005" s="143"/>
      <c r="R80005" s="175"/>
      <c r="S80005" s="175"/>
    </row>
    <row r="80006" spans="15:19">
      <c r="O80006" s="174"/>
      <c r="P80006" s="143"/>
      <c r="Q80006" s="143"/>
      <c r="R80006" s="175"/>
      <c r="S80006" s="175"/>
    </row>
    <row r="80007" spans="15:19">
      <c r="O80007" s="174"/>
      <c r="P80007" s="143"/>
      <c r="Q80007" s="143"/>
      <c r="R80007" s="175"/>
      <c r="S80007" s="175"/>
    </row>
    <row r="80008" spans="15:19">
      <c r="O80008" s="174"/>
      <c r="P80008" s="143"/>
      <c r="Q80008" s="143"/>
      <c r="R80008" s="175"/>
      <c r="S80008" s="175"/>
    </row>
    <row r="80009" spans="15:19">
      <c r="O80009" s="174"/>
      <c r="P80009" s="143"/>
      <c r="Q80009" s="143"/>
      <c r="R80009" s="175"/>
      <c r="S80009" s="175"/>
    </row>
    <row r="80010" spans="15:19">
      <c r="O80010" s="174"/>
      <c r="P80010" s="143"/>
      <c r="Q80010" s="143"/>
      <c r="R80010" s="175"/>
      <c r="S80010" s="175"/>
    </row>
    <row r="80011" spans="15:19">
      <c r="O80011" s="174"/>
      <c r="P80011" s="143"/>
      <c r="Q80011" s="143"/>
      <c r="R80011" s="175"/>
      <c r="S80011" s="175"/>
    </row>
    <row r="80012" spans="15:19">
      <c r="O80012" s="174"/>
      <c r="P80012" s="143"/>
      <c r="Q80012" s="143"/>
      <c r="R80012" s="175"/>
      <c r="S80012" s="175"/>
    </row>
    <row r="80013" spans="15:19">
      <c r="O80013" s="174"/>
      <c r="P80013" s="143"/>
      <c r="Q80013" s="143"/>
      <c r="R80013" s="175"/>
      <c r="S80013" s="175"/>
    </row>
    <row r="80014" spans="15:19">
      <c r="O80014" s="174"/>
      <c r="P80014" s="143"/>
      <c r="Q80014" s="143"/>
      <c r="R80014" s="175"/>
      <c r="S80014" s="175"/>
    </row>
    <row r="80015" spans="15:19">
      <c r="O80015" s="174"/>
      <c r="P80015" s="143"/>
      <c r="Q80015" s="143"/>
      <c r="R80015" s="175"/>
      <c r="S80015" s="175"/>
    </row>
    <row r="80016" spans="15:19">
      <c r="O80016" s="174"/>
      <c r="P80016" s="143"/>
      <c r="Q80016" s="143"/>
      <c r="R80016" s="175"/>
      <c r="S80016" s="175"/>
    </row>
    <row r="80017" spans="15:19">
      <c r="O80017" s="174"/>
      <c r="P80017" s="143"/>
      <c r="Q80017" s="143"/>
      <c r="R80017" s="175"/>
      <c r="S80017" s="175"/>
    </row>
    <row r="80018" spans="15:19">
      <c r="O80018" s="174"/>
      <c r="P80018" s="143"/>
      <c r="Q80018" s="143"/>
      <c r="R80018" s="175"/>
      <c r="S80018" s="175"/>
    </row>
    <row r="80019" spans="15:19">
      <c r="O80019" s="174"/>
      <c r="P80019" s="143"/>
      <c r="Q80019" s="143"/>
      <c r="R80019" s="175"/>
      <c r="S80019" s="175"/>
    </row>
    <row r="80020" spans="15:19">
      <c r="O80020" s="174"/>
      <c r="P80020" s="143"/>
      <c r="Q80020" s="143"/>
      <c r="R80020" s="175"/>
      <c r="S80020" s="175"/>
    </row>
    <row r="80021" spans="15:19">
      <c r="O80021" s="174"/>
      <c r="P80021" s="143"/>
      <c r="Q80021" s="143"/>
      <c r="R80021" s="175"/>
      <c r="S80021" s="175"/>
    </row>
    <row r="80022" spans="15:19">
      <c r="O80022" s="174"/>
      <c r="P80022" s="143"/>
      <c r="Q80022" s="143"/>
      <c r="R80022" s="175"/>
      <c r="S80022" s="175"/>
    </row>
    <row r="80023" spans="15:19">
      <c r="O80023" s="174"/>
      <c r="P80023" s="143"/>
      <c r="Q80023" s="143"/>
      <c r="R80023" s="175"/>
      <c r="S80023" s="175"/>
    </row>
    <row r="80024" spans="15:19">
      <c r="O80024" s="174"/>
      <c r="P80024" s="143"/>
      <c r="Q80024" s="143"/>
      <c r="R80024" s="175"/>
      <c r="S80024" s="175"/>
    </row>
    <row r="80025" spans="15:19">
      <c r="O80025" s="174"/>
      <c r="P80025" s="143"/>
      <c r="Q80025" s="143"/>
      <c r="R80025" s="175"/>
      <c r="S80025" s="175"/>
    </row>
    <row r="80026" spans="15:19">
      <c r="O80026" s="174"/>
      <c r="P80026" s="143"/>
      <c r="Q80026" s="143"/>
      <c r="R80026" s="175"/>
      <c r="S80026" s="175"/>
    </row>
    <row r="80027" spans="15:19">
      <c r="O80027" s="174"/>
      <c r="P80027" s="143"/>
      <c r="Q80027" s="143"/>
      <c r="R80027" s="175"/>
      <c r="S80027" s="175"/>
    </row>
    <row r="80028" spans="15:19">
      <c r="O80028" s="174"/>
      <c r="P80028" s="143"/>
      <c r="Q80028" s="143"/>
      <c r="R80028" s="175"/>
      <c r="S80028" s="175"/>
    </row>
    <row r="80029" spans="15:19">
      <c r="O80029" s="174"/>
      <c r="P80029" s="143"/>
      <c r="Q80029" s="143"/>
      <c r="R80029" s="175"/>
      <c r="S80029" s="175"/>
    </row>
    <row r="80030" spans="15:19">
      <c r="O80030" s="174"/>
      <c r="P80030" s="143"/>
      <c r="Q80030" s="143"/>
      <c r="R80030" s="175"/>
      <c r="S80030" s="175"/>
    </row>
    <row r="80031" spans="15:19">
      <c r="O80031" s="174"/>
      <c r="P80031" s="143"/>
      <c r="Q80031" s="143"/>
      <c r="R80031" s="175"/>
      <c r="S80031" s="175"/>
    </row>
    <row r="80032" spans="15:19">
      <c r="O80032" s="174"/>
      <c r="P80032" s="143"/>
      <c r="Q80032" s="143"/>
      <c r="R80032" s="175"/>
      <c r="S80032" s="175"/>
    </row>
    <row r="80033" spans="15:19">
      <c r="O80033" s="174"/>
      <c r="P80033" s="143"/>
      <c r="Q80033" s="143"/>
      <c r="R80033" s="175"/>
      <c r="S80033" s="175"/>
    </row>
    <row r="80034" spans="15:19">
      <c r="O80034" s="174"/>
      <c r="P80034" s="143"/>
      <c r="Q80034" s="143"/>
      <c r="R80034" s="175"/>
      <c r="S80034" s="175"/>
    </row>
    <row r="80035" spans="15:19">
      <c r="O80035" s="174"/>
      <c r="P80035" s="143"/>
      <c r="Q80035" s="143"/>
      <c r="R80035" s="175"/>
      <c r="S80035" s="175"/>
    </row>
    <row r="80036" spans="15:19">
      <c r="O80036" s="174"/>
      <c r="P80036" s="143"/>
      <c r="Q80036" s="143"/>
      <c r="R80036" s="175"/>
      <c r="S80036" s="175"/>
    </row>
    <row r="80037" spans="15:19">
      <c r="O80037" s="174"/>
      <c r="P80037" s="143"/>
      <c r="Q80037" s="143"/>
      <c r="R80037" s="175"/>
      <c r="S80037" s="175"/>
    </row>
    <row r="80038" spans="15:19">
      <c r="O80038" s="174"/>
      <c r="P80038" s="143"/>
      <c r="Q80038" s="143"/>
      <c r="R80038" s="175"/>
      <c r="S80038" s="175"/>
    </row>
    <row r="80039" spans="15:19">
      <c r="O80039" s="174"/>
      <c r="P80039" s="143"/>
      <c r="Q80039" s="143"/>
      <c r="R80039" s="175"/>
      <c r="S80039" s="175"/>
    </row>
    <row r="80040" spans="15:19">
      <c r="O80040" s="174"/>
      <c r="P80040" s="143"/>
      <c r="Q80040" s="143"/>
      <c r="R80040" s="175"/>
      <c r="S80040" s="175"/>
    </row>
    <row r="80041" spans="15:19">
      <c r="O80041" s="174"/>
      <c r="P80041" s="143"/>
      <c r="Q80041" s="143"/>
      <c r="R80041" s="175"/>
      <c r="S80041" s="175"/>
    </row>
    <row r="80042" spans="15:19">
      <c r="O80042" s="174"/>
      <c r="P80042" s="143"/>
      <c r="Q80042" s="143"/>
      <c r="R80042" s="175"/>
      <c r="S80042" s="175"/>
    </row>
    <row r="80043" spans="15:19">
      <c r="O80043" s="174"/>
      <c r="P80043" s="143"/>
      <c r="Q80043" s="143"/>
      <c r="R80043" s="175"/>
      <c r="S80043" s="175"/>
    </row>
    <row r="80044" spans="15:19">
      <c r="O80044" s="174"/>
      <c r="P80044" s="143"/>
      <c r="Q80044" s="143"/>
      <c r="R80044" s="175"/>
      <c r="S80044" s="175"/>
    </row>
    <row r="80045" spans="15:19">
      <c r="O80045" s="174"/>
      <c r="P80045" s="143"/>
      <c r="Q80045" s="143"/>
      <c r="R80045" s="175"/>
      <c r="S80045" s="175"/>
    </row>
    <row r="80046" spans="15:19">
      <c r="O80046" s="174"/>
      <c r="P80046" s="143"/>
      <c r="Q80046" s="143"/>
      <c r="R80046" s="175"/>
      <c r="S80046" s="175"/>
    </row>
    <row r="80047" spans="15:19">
      <c r="O80047" s="174"/>
      <c r="P80047" s="143"/>
      <c r="Q80047" s="143"/>
      <c r="R80047" s="175"/>
      <c r="S80047" s="175"/>
    </row>
    <row r="80048" spans="15:19">
      <c r="O80048" s="174"/>
      <c r="P80048" s="143"/>
      <c r="Q80048" s="143"/>
      <c r="R80048" s="175"/>
      <c r="S80048" s="175"/>
    </row>
    <row r="80049" spans="15:19">
      <c r="O80049" s="174"/>
      <c r="P80049" s="143"/>
      <c r="Q80049" s="143"/>
      <c r="R80049" s="175"/>
      <c r="S80049" s="175"/>
    </row>
    <row r="80050" spans="15:19">
      <c r="O80050" s="174"/>
      <c r="P80050" s="143"/>
      <c r="Q80050" s="143"/>
      <c r="R80050" s="175"/>
      <c r="S80050" s="175"/>
    </row>
    <row r="80051" spans="15:19">
      <c r="O80051" s="174"/>
      <c r="P80051" s="143"/>
      <c r="Q80051" s="143"/>
      <c r="R80051" s="175"/>
      <c r="S80051" s="175"/>
    </row>
    <row r="80052" spans="15:19">
      <c r="O80052" s="174"/>
      <c r="P80052" s="143"/>
      <c r="Q80052" s="143"/>
      <c r="R80052" s="175"/>
      <c r="S80052" s="175"/>
    </row>
    <row r="80053" spans="15:19">
      <c r="O80053" s="174"/>
      <c r="P80053" s="143"/>
      <c r="Q80053" s="143"/>
      <c r="R80053" s="175"/>
      <c r="S80053" s="175"/>
    </row>
    <row r="80054" spans="15:19">
      <c r="O80054" s="174"/>
      <c r="P80054" s="143"/>
      <c r="Q80054" s="143"/>
      <c r="R80054" s="175"/>
      <c r="S80054" s="175"/>
    </row>
    <row r="80055" spans="15:19">
      <c r="O80055" s="174"/>
      <c r="P80055" s="143"/>
      <c r="Q80055" s="143"/>
      <c r="R80055" s="175"/>
      <c r="S80055" s="175"/>
    </row>
    <row r="80056" spans="15:19">
      <c r="O80056" s="174"/>
      <c r="P80056" s="143"/>
      <c r="Q80056" s="143"/>
      <c r="R80056" s="175"/>
      <c r="S80056" s="175"/>
    </row>
    <row r="80057" spans="15:19">
      <c r="O80057" s="174"/>
      <c r="P80057" s="143"/>
      <c r="Q80057" s="143"/>
      <c r="R80057" s="175"/>
      <c r="S80057" s="175"/>
    </row>
    <row r="80058" spans="15:19">
      <c r="O80058" s="174"/>
      <c r="P80058" s="143"/>
      <c r="Q80058" s="143"/>
      <c r="R80058" s="175"/>
      <c r="S80058" s="175"/>
    </row>
    <row r="80059" spans="15:19">
      <c r="O80059" s="174"/>
      <c r="P80059" s="143"/>
      <c r="Q80059" s="143"/>
      <c r="R80059" s="175"/>
      <c r="S80059" s="175"/>
    </row>
    <row r="80060" spans="15:19">
      <c r="O80060" s="174"/>
      <c r="P80060" s="143"/>
      <c r="Q80060" s="143"/>
      <c r="R80060" s="175"/>
      <c r="S80060" s="175"/>
    </row>
    <row r="80061" spans="15:19">
      <c r="O80061" s="174"/>
      <c r="P80061" s="143"/>
      <c r="Q80061" s="143"/>
      <c r="R80061" s="175"/>
      <c r="S80061" s="175"/>
    </row>
    <row r="80062" spans="15:19">
      <c r="O80062" s="174"/>
      <c r="P80062" s="143"/>
      <c r="Q80062" s="143"/>
      <c r="R80062" s="175"/>
      <c r="S80062" s="175"/>
    </row>
    <row r="80063" spans="15:19">
      <c r="O80063" s="174"/>
      <c r="P80063" s="143"/>
      <c r="Q80063" s="143"/>
      <c r="R80063" s="175"/>
      <c r="S80063" s="175"/>
    </row>
    <row r="80064" spans="15:19">
      <c r="O80064" s="174"/>
      <c r="P80064" s="143"/>
      <c r="Q80064" s="143"/>
      <c r="R80064" s="175"/>
      <c r="S80064" s="175"/>
    </row>
    <row r="80065" spans="15:19">
      <c r="O80065" s="174"/>
      <c r="P80065" s="143"/>
      <c r="Q80065" s="143"/>
      <c r="R80065" s="175"/>
      <c r="S80065" s="175"/>
    </row>
    <row r="80066" spans="15:19">
      <c r="O80066" s="174"/>
      <c r="P80066" s="143"/>
      <c r="Q80066" s="143"/>
      <c r="R80066" s="175"/>
      <c r="S80066" s="175"/>
    </row>
    <row r="80067" spans="15:19">
      <c r="O80067" s="174"/>
      <c r="P80067" s="143"/>
      <c r="Q80067" s="143"/>
      <c r="R80067" s="175"/>
      <c r="S80067" s="175"/>
    </row>
    <row r="80068" spans="15:19">
      <c r="O80068" s="174"/>
      <c r="P80068" s="143"/>
      <c r="Q80068" s="143"/>
      <c r="R80068" s="175"/>
      <c r="S80068" s="175"/>
    </row>
    <row r="80069" spans="15:19">
      <c r="O80069" s="174"/>
      <c r="P80069" s="143"/>
      <c r="Q80069" s="143"/>
      <c r="R80069" s="175"/>
      <c r="S80069" s="175"/>
    </row>
    <row r="80070" spans="15:19">
      <c r="O80070" s="174"/>
      <c r="P80070" s="143"/>
      <c r="Q80070" s="143"/>
      <c r="R80070" s="175"/>
      <c r="S80070" s="175"/>
    </row>
    <row r="80071" spans="15:19">
      <c r="O80071" s="174"/>
      <c r="P80071" s="143"/>
      <c r="Q80071" s="143"/>
      <c r="R80071" s="175"/>
      <c r="S80071" s="175"/>
    </row>
    <row r="80072" spans="15:19">
      <c r="O80072" s="174"/>
      <c r="P80072" s="143"/>
      <c r="Q80072" s="143"/>
      <c r="R80072" s="175"/>
      <c r="S80072" s="175"/>
    </row>
    <row r="80073" spans="15:19">
      <c r="O80073" s="174"/>
      <c r="P80073" s="143"/>
      <c r="Q80073" s="143"/>
      <c r="R80073" s="175"/>
      <c r="S80073" s="175"/>
    </row>
    <row r="80074" spans="15:19">
      <c r="O80074" s="174"/>
      <c r="P80074" s="143"/>
      <c r="Q80074" s="143"/>
      <c r="R80074" s="175"/>
      <c r="S80074" s="175"/>
    </row>
    <row r="80075" spans="15:19">
      <c r="O80075" s="174"/>
      <c r="P80075" s="143"/>
      <c r="Q80075" s="143"/>
      <c r="R80075" s="175"/>
      <c r="S80075" s="175"/>
    </row>
    <row r="80076" spans="15:19">
      <c r="O80076" s="174"/>
      <c r="P80076" s="143"/>
      <c r="Q80076" s="143"/>
      <c r="R80076" s="175"/>
      <c r="S80076" s="175"/>
    </row>
    <row r="80077" spans="15:19">
      <c r="O80077" s="174"/>
      <c r="P80077" s="143"/>
      <c r="Q80077" s="143"/>
      <c r="R80077" s="175"/>
      <c r="S80077" s="175"/>
    </row>
    <row r="80078" spans="15:19">
      <c r="O80078" s="174"/>
      <c r="P80078" s="143"/>
      <c r="Q80078" s="143"/>
      <c r="R80078" s="175"/>
      <c r="S80078" s="175"/>
    </row>
    <row r="80079" spans="15:19">
      <c r="O80079" s="174"/>
      <c r="P80079" s="143"/>
      <c r="Q80079" s="143"/>
      <c r="R80079" s="175"/>
      <c r="S80079" s="175"/>
    </row>
    <row r="80080" spans="15:19">
      <c r="O80080" s="174"/>
      <c r="P80080" s="143"/>
      <c r="Q80080" s="143"/>
      <c r="R80080" s="175"/>
      <c r="S80080" s="175"/>
    </row>
    <row r="80081" spans="15:19">
      <c r="O80081" s="174"/>
      <c r="P80081" s="143"/>
      <c r="Q80081" s="143"/>
      <c r="R80081" s="175"/>
      <c r="S80081" s="175"/>
    </row>
    <row r="80082" spans="15:19">
      <c r="O80082" s="174"/>
      <c r="P80082" s="143"/>
      <c r="Q80082" s="143"/>
      <c r="R80082" s="175"/>
      <c r="S80082" s="175"/>
    </row>
    <row r="80083" spans="15:19">
      <c r="O80083" s="174"/>
      <c r="P80083" s="143"/>
      <c r="Q80083" s="143"/>
      <c r="R80083" s="175"/>
      <c r="S80083" s="175"/>
    </row>
    <row r="80084" spans="15:19">
      <c r="O80084" s="174"/>
      <c r="P80084" s="143"/>
      <c r="Q80084" s="143"/>
      <c r="R80084" s="175"/>
      <c r="S80084" s="175"/>
    </row>
    <row r="80085" spans="15:19">
      <c r="O80085" s="174"/>
      <c r="P80085" s="143"/>
      <c r="Q80085" s="143"/>
      <c r="R80085" s="175"/>
      <c r="S80085" s="175"/>
    </row>
    <row r="80086" spans="15:19">
      <c r="O80086" s="174"/>
      <c r="P80086" s="143"/>
      <c r="Q80086" s="143"/>
      <c r="R80086" s="175"/>
      <c r="S80086" s="175"/>
    </row>
    <row r="80087" spans="15:19">
      <c r="O80087" s="174"/>
      <c r="P80087" s="143"/>
      <c r="Q80087" s="143"/>
      <c r="R80087" s="175"/>
      <c r="S80087" s="175"/>
    </row>
    <row r="80088" spans="15:19">
      <c r="O80088" s="174"/>
      <c r="P80088" s="143"/>
      <c r="Q80088" s="143"/>
      <c r="R80088" s="175"/>
      <c r="S80088" s="175"/>
    </row>
    <row r="80089" spans="15:19">
      <c r="O80089" s="174"/>
      <c r="P80089" s="143"/>
      <c r="Q80089" s="143"/>
      <c r="R80089" s="175"/>
      <c r="S80089" s="175"/>
    </row>
    <row r="80090" spans="15:19">
      <c r="O80090" s="174"/>
      <c r="P80090" s="143"/>
      <c r="Q80090" s="143"/>
      <c r="R80090" s="175"/>
      <c r="S80090" s="175"/>
    </row>
    <row r="80091" spans="15:19">
      <c r="O80091" s="174"/>
      <c r="P80091" s="143"/>
      <c r="Q80091" s="143"/>
      <c r="R80091" s="175"/>
      <c r="S80091" s="175"/>
    </row>
    <row r="80092" spans="15:19">
      <c r="O80092" s="174"/>
      <c r="P80092" s="143"/>
      <c r="Q80092" s="143"/>
      <c r="R80092" s="175"/>
      <c r="S80092" s="175"/>
    </row>
    <row r="80093" spans="15:19">
      <c r="O80093" s="174"/>
      <c r="P80093" s="143"/>
      <c r="Q80093" s="143"/>
      <c r="R80093" s="175"/>
      <c r="S80093" s="175"/>
    </row>
    <row r="80094" spans="15:19">
      <c r="O80094" s="174"/>
      <c r="P80094" s="143"/>
      <c r="Q80094" s="143"/>
      <c r="R80094" s="175"/>
      <c r="S80094" s="175"/>
    </row>
    <row r="80095" spans="15:19">
      <c r="O80095" s="174"/>
      <c r="P80095" s="143"/>
      <c r="Q80095" s="143"/>
      <c r="R80095" s="175"/>
      <c r="S80095" s="175"/>
    </row>
    <row r="80096" spans="15:19">
      <c r="O80096" s="174"/>
      <c r="P80096" s="143"/>
      <c r="Q80096" s="143"/>
      <c r="R80096" s="175"/>
      <c r="S80096" s="175"/>
    </row>
    <row r="80097" spans="15:19">
      <c r="O80097" s="174"/>
      <c r="P80097" s="143"/>
      <c r="Q80097" s="143"/>
      <c r="R80097" s="175"/>
      <c r="S80097" s="175"/>
    </row>
    <row r="80098" spans="15:19">
      <c r="O80098" s="174"/>
      <c r="P80098" s="143"/>
      <c r="Q80098" s="143"/>
      <c r="R80098" s="175"/>
      <c r="S80098" s="175"/>
    </row>
    <row r="80099" spans="15:19">
      <c r="O80099" s="174"/>
      <c r="P80099" s="143"/>
      <c r="Q80099" s="143"/>
      <c r="R80099" s="175"/>
      <c r="S80099" s="175"/>
    </row>
    <row r="80100" spans="15:19">
      <c r="O80100" s="174"/>
      <c r="P80100" s="143"/>
      <c r="Q80100" s="143"/>
      <c r="R80100" s="175"/>
      <c r="S80100" s="175"/>
    </row>
    <row r="80101" spans="15:19">
      <c r="O80101" s="174"/>
      <c r="P80101" s="143"/>
      <c r="Q80101" s="143"/>
      <c r="R80101" s="175"/>
      <c r="S80101" s="175"/>
    </row>
    <row r="80102" spans="15:19">
      <c r="O80102" s="174"/>
      <c r="P80102" s="143"/>
      <c r="Q80102" s="143"/>
      <c r="R80102" s="175"/>
      <c r="S80102" s="175"/>
    </row>
    <row r="80103" spans="15:19">
      <c r="O80103" s="174"/>
      <c r="P80103" s="143"/>
      <c r="Q80103" s="143"/>
      <c r="R80103" s="175"/>
      <c r="S80103" s="175"/>
    </row>
    <row r="80104" spans="15:19">
      <c r="O80104" s="174"/>
      <c r="P80104" s="143"/>
      <c r="Q80104" s="143"/>
      <c r="R80104" s="175"/>
      <c r="S80104" s="175"/>
    </row>
    <row r="80105" spans="15:19">
      <c r="O80105" s="174"/>
      <c r="P80105" s="143"/>
      <c r="Q80105" s="143"/>
      <c r="R80105" s="175"/>
      <c r="S80105" s="175"/>
    </row>
    <row r="80106" spans="15:19">
      <c r="O80106" s="174"/>
      <c r="P80106" s="143"/>
      <c r="Q80106" s="143"/>
      <c r="R80106" s="175"/>
      <c r="S80106" s="175"/>
    </row>
    <row r="80107" spans="15:19">
      <c r="O80107" s="174"/>
      <c r="P80107" s="143"/>
      <c r="Q80107" s="143"/>
      <c r="R80107" s="175"/>
      <c r="S80107" s="175"/>
    </row>
    <row r="80108" spans="15:19">
      <c r="O80108" s="174"/>
      <c r="P80108" s="143"/>
      <c r="Q80108" s="143"/>
      <c r="R80108" s="175"/>
      <c r="S80108" s="175"/>
    </row>
    <row r="80109" spans="15:19">
      <c r="O80109" s="174"/>
      <c r="P80109" s="143"/>
      <c r="Q80109" s="143"/>
      <c r="R80109" s="175"/>
      <c r="S80109" s="175"/>
    </row>
    <row r="80110" spans="15:19">
      <c r="O80110" s="174"/>
      <c r="P80110" s="143"/>
      <c r="Q80110" s="143"/>
      <c r="R80110" s="175"/>
      <c r="S80110" s="175"/>
    </row>
    <row r="80111" spans="15:19">
      <c r="O80111" s="174"/>
      <c r="P80111" s="143"/>
      <c r="Q80111" s="143"/>
      <c r="R80111" s="175"/>
      <c r="S80111" s="175"/>
    </row>
    <row r="80112" spans="15:19">
      <c r="O80112" s="174"/>
      <c r="P80112" s="143"/>
      <c r="Q80112" s="143"/>
      <c r="R80112" s="175"/>
      <c r="S80112" s="175"/>
    </row>
    <row r="80113" spans="15:19">
      <c r="O80113" s="174"/>
      <c r="P80113" s="143"/>
      <c r="Q80113" s="143"/>
      <c r="R80113" s="175"/>
      <c r="S80113" s="175"/>
    </row>
    <row r="80114" spans="15:19">
      <c r="O80114" s="174"/>
      <c r="P80114" s="143"/>
      <c r="Q80114" s="143"/>
      <c r="R80114" s="175"/>
      <c r="S80114" s="175"/>
    </row>
    <row r="80115" spans="15:19">
      <c r="O80115" s="174"/>
      <c r="P80115" s="143"/>
      <c r="Q80115" s="143"/>
      <c r="R80115" s="175"/>
      <c r="S80115" s="175"/>
    </row>
    <row r="80116" spans="15:19">
      <c r="O80116" s="174"/>
      <c r="P80116" s="143"/>
      <c r="Q80116" s="143"/>
      <c r="R80116" s="175"/>
      <c r="S80116" s="175"/>
    </row>
    <row r="80117" spans="15:19">
      <c r="O80117" s="174"/>
      <c r="P80117" s="143"/>
      <c r="Q80117" s="143"/>
      <c r="R80117" s="175"/>
      <c r="S80117" s="175"/>
    </row>
    <row r="80118" spans="15:19">
      <c r="O80118" s="174"/>
      <c r="P80118" s="143"/>
      <c r="Q80118" s="143"/>
      <c r="R80118" s="175"/>
      <c r="S80118" s="175"/>
    </row>
    <row r="80119" spans="15:19">
      <c r="O80119" s="174"/>
      <c r="P80119" s="143"/>
      <c r="Q80119" s="143"/>
      <c r="R80119" s="175"/>
      <c r="S80119" s="175"/>
    </row>
    <row r="80120" spans="15:19">
      <c r="O80120" s="174"/>
      <c r="P80120" s="143"/>
      <c r="Q80120" s="143"/>
      <c r="R80120" s="175"/>
      <c r="S80120" s="175"/>
    </row>
    <row r="80121" spans="15:19">
      <c r="O80121" s="174"/>
      <c r="P80121" s="143"/>
      <c r="Q80121" s="143"/>
      <c r="R80121" s="175"/>
      <c r="S80121" s="175"/>
    </row>
    <row r="80122" spans="15:19">
      <c r="O80122" s="174"/>
      <c r="P80122" s="143"/>
      <c r="Q80122" s="143"/>
      <c r="R80122" s="175"/>
      <c r="S80122" s="175"/>
    </row>
    <row r="80123" spans="15:19">
      <c r="O80123" s="174"/>
      <c r="P80123" s="143"/>
      <c r="Q80123" s="143"/>
      <c r="R80123" s="175"/>
      <c r="S80123" s="175"/>
    </row>
    <row r="80124" spans="15:19">
      <c r="O80124" s="174"/>
      <c r="P80124" s="143"/>
      <c r="Q80124" s="143"/>
      <c r="R80124" s="175"/>
      <c r="S80124" s="175"/>
    </row>
    <row r="80125" spans="15:19">
      <c r="O80125" s="174"/>
      <c r="P80125" s="143"/>
      <c r="Q80125" s="143"/>
      <c r="R80125" s="175"/>
      <c r="S80125" s="175"/>
    </row>
    <row r="80126" spans="15:19">
      <c r="O80126" s="174"/>
      <c r="P80126" s="143"/>
      <c r="Q80126" s="143"/>
      <c r="R80126" s="175"/>
      <c r="S80126" s="175"/>
    </row>
    <row r="80127" spans="15:19">
      <c r="O80127" s="174"/>
      <c r="P80127" s="143"/>
      <c r="Q80127" s="143"/>
      <c r="R80127" s="175"/>
      <c r="S80127" s="175"/>
    </row>
    <row r="80128" spans="15:19">
      <c r="O80128" s="174"/>
      <c r="P80128" s="143"/>
      <c r="Q80128" s="143"/>
      <c r="R80128" s="175"/>
      <c r="S80128" s="175"/>
    </row>
    <row r="80129" spans="15:19">
      <c r="O80129" s="174"/>
      <c r="P80129" s="143"/>
      <c r="Q80129" s="143"/>
      <c r="R80129" s="175"/>
      <c r="S80129" s="175"/>
    </row>
    <row r="80130" spans="15:19">
      <c r="O80130" s="174"/>
      <c r="P80130" s="143"/>
      <c r="Q80130" s="143"/>
      <c r="R80130" s="175"/>
      <c r="S80130" s="175"/>
    </row>
    <row r="80131" spans="15:19">
      <c r="O80131" s="174"/>
      <c r="P80131" s="143"/>
      <c r="Q80131" s="143"/>
      <c r="R80131" s="175"/>
      <c r="S80131" s="175"/>
    </row>
    <row r="80132" spans="15:19">
      <c r="O80132" s="174"/>
      <c r="P80132" s="143"/>
      <c r="Q80132" s="143"/>
      <c r="R80132" s="175"/>
      <c r="S80132" s="175"/>
    </row>
    <row r="80133" spans="15:19">
      <c r="O80133" s="174"/>
      <c r="P80133" s="143"/>
      <c r="Q80133" s="143"/>
      <c r="R80133" s="175"/>
      <c r="S80133" s="175"/>
    </row>
    <row r="80134" spans="15:19">
      <c r="O80134" s="174"/>
      <c r="P80134" s="143"/>
      <c r="Q80134" s="143"/>
      <c r="R80134" s="175"/>
      <c r="S80134" s="175"/>
    </row>
    <row r="80135" spans="15:19">
      <c r="O80135" s="174"/>
      <c r="P80135" s="143"/>
      <c r="Q80135" s="143"/>
      <c r="R80135" s="175"/>
      <c r="S80135" s="175"/>
    </row>
    <row r="80136" spans="15:19">
      <c r="O80136" s="174"/>
      <c r="P80136" s="143"/>
      <c r="Q80136" s="143"/>
      <c r="R80136" s="175"/>
      <c r="S80136" s="175"/>
    </row>
    <row r="80137" spans="15:19">
      <c r="O80137" s="174"/>
      <c r="P80137" s="143"/>
      <c r="Q80137" s="143"/>
      <c r="R80137" s="175"/>
      <c r="S80137" s="175"/>
    </row>
    <row r="80138" spans="15:19">
      <c r="O80138" s="174"/>
      <c r="P80138" s="143"/>
      <c r="Q80138" s="143"/>
      <c r="R80138" s="175"/>
      <c r="S80138" s="175"/>
    </row>
    <row r="80139" spans="15:19">
      <c r="O80139" s="174"/>
      <c r="P80139" s="143"/>
      <c r="Q80139" s="143"/>
      <c r="R80139" s="175"/>
      <c r="S80139" s="175"/>
    </row>
    <row r="80140" spans="15:19">
      <c r="O80140" s="174"/>
      <c r="P80140" s="143"/>
      <c r="Q80140" s="143"/>
      <c r="R80140" s="175"/>
      <c r="S80140" s="175"/>
    </row>
    <row r="80141" spans="15:19">
      <c r="O80141" s="174"/>
      <c r="P80141" s="143"/>
      <c r="Q80141" s="143"/>
      <c r="R80141" s="175"/>
      <c r="S80141" s="175"/>
    </row>
    <row r="80142" spans="15:19">
      <c r="O80142" s="174"/>
      <c r="P80142" s="143"/>
      <c r="Q80142" s="143"/>
      <c r="R80142" s="175"/>
      <c r="S80142" s="175"/>
    </row>
    <row r="80143" spans="15:19">
      <c r="O80143" s="174"/>
      <c r="P80143" s="143"/>
      <c r="Q80143" s="143"/>
      <c r="R80143" s="175"/>
      <c r="S80143" s="175"/>
    </row>
    <row r="80144" spans="15:19">
      <c r="O80144" s="174"/>
      <c r="P80144" s="143"/>
      <c r="Q80144" s="143"/>
      <c r="R80144" s="175"/>
      <c r="S80144" s="175"/>
    </row>
    <row r="80145" spans="15:19">
      <c r="O80145" s="174"/>
      <c r="P80145" s="143"/>
      <c r="Q80145" s="143"/>
      <c r="R80145" s="175"/>
      <c r="S80145" s="175"/>
    </row>
    <row r="80146" spans="15:19">
      <c r="O80146" s="174"/>
      <c r="P80146" s="143"/>
      <c r="Q80146" s="143"/>
      <c r="R80146" s="175"/>
      <c r="S80146" s="175"/>
    </row>
    <row r="80147" spans="15:19">
      <c r="O80147" s="174"/>
      <c r="P80147" s="143"/>
      <c r="Q80147" s="143"/>
      <c r="R80147" s="175"/>
      <c r="S80147" s="175"/>
    </row>
    <row r="80148" spans="15:19">
      <c r="O80148" s="174"/>
      <c r="P80148" s="143"/>
      <c r="Q80148" s="143"/>
      <c r="R80148" s="175"/>
      <c r="S80148" s="175"/>
    </row>
    <row r="80149" spans="15:19">
      <c r="O80149" s="174"/>
      <c r="P80149" s="143"/>
      <c r="Q80149" s="143"/>
      <c r="R80149" s="175"/>
      <c r="S80149" s="175"/>
    </row>
    <row r="80150" spans="15:19">
      <c r="O80150" s="174"/>
      <c r="P80150" s="143"/>
      <c r="Q80150" s="143"/>
      <c r="R80150" s="175"/>
      <c r="S80150" s="175"/>
    </row>
    <row r="80151" spans="15:19">
      <c r="O80151" s="174"/>
      <c r="P80151" s="143"/>
      <c r="Q80151" s="143"/>
      <c r="R80151" s="175"/>
      <c r="S80151" s="175"/>
    </row>
    <row r="80152" spans="15:19">
      <c r="O80152" s="174"/>
      <c r="P80152" s="143"/>
      <c r="Q80152" s="143"/>
      <c r="R80152" s="175"/>
      <c r="S80152" s="175"/>
    </row>
    <row r="80153" spans="15:19">
      <c r="O80153" s="174"/>
      <c r="P80153" s="143"/>
      <c r="Q80153" s="143"/>
      <c r="R80153" s="175"/>
      <c r="S80153" s="175"/>
    </row>
    <row r="80154" spans="15:19">
      <c r="O80154" s="174"/>
      <c r="P80154" s="143"/>
      <c r="Q80154" s="143"/>
      <c r="R80154" s="175"/>
      <c r="S80154" s="175"/>
    </row>
    <row r="80155" spans="15:19">
      <c r="O80155" s="174"/>
      <c r="P80155" s="143"/>
      <c r="Q80155" s="143"/>
      <c r="R80155" s="175"/>
      <c r="S80155" s="175"/>
    </row>
    <row r="80156" spans="15:19">
      <c r="O80156" s="174"/>
      <c r="P80156" s="143"/>
      <c r="Q80156" s="143"/>
      <c r="R80156" s="175"/>
      <c r="S80156" s="175"/>
    </row>
    <row r="80157" spans="15:19">
      <c r="O80157" s="174"/>
      <c r="P80157" s="143"/>
      <c r="Q80157" s="143"/>
      <c r="R80157" s="175"/>
      <c r="S80157" s="175"/>
    </row>
    <row r="80158" spans="15:19">
      <c r="O80158" s="174"/>
      <c r="P80158" s="143"/>
      <c r="Q80158" s="143"/>
      <c r="R80158" s="175"/>
      <c r="S80158" s="175"/>
    </row>
    <row r="80159" spans="15:19">
      <c r="O80159" s="174"/>
      <c r="P80159" s="143"/>
      <c r="Q80159" s="143"/>
      <c r="R80159" s="175"/>
      <c r="S80159" s="175"/>
    </row>
    <row r="80160" spans="15:19">
      <c r="O80160" s="174"/>
      <c r="P80160" s="143"/>
      <c r="Q80160" s="143"/>
      <c r="R80160" s="175"/>
      <c r="S80160" s="175"/>
    </row>
    <row r="80161" spans="15:19">
      <c r="O80161" s="174"/>
      <c r="P80161" s="143"/>
      <c r="Q80161" s="143"/>
      <c r="R80161" s="175"/>
      <c r="S80161" s="175"/>
    </row>
    <row r="80162" spans="15:19">
      <c r="O80162" s="174"/>
      <c r="P80162" s="143"/>
      <c r="Q80162" s="143"/>
      <c r="R80162" s="175"/>
      <c r="S80162" s="175"/>
    </row>
    <row r="80163" spans="15:19">
      <c r="O80163" s="174"/>
      <c r="P80163" s="143"/>
      <c r="Q80163" s="143"/>
      <c r="R80163" s="175"/>
      <c r="S80163" s="175"/>
    </row>
    <row r="80164" spans="15:19">
      <c r="O80164" s="174"/>
      <c r="P80164" s="143"/>
      <c r="Q80164" s="143"/>
      <c r="R80164" s="175"/>
      <c r="S80164" s="175"/>
    </row>
    <row r="80165" spans="15:19">
      <c r="O80165" s="174"/>
      <c r="P80165" s="143"/>
      <c r="Q80165" s="143"/>
      <c r="R80165" s="175"/>
      <c r="S80165" s="175"/>
    </row>
    <row r="80166" spans="15:19">
      <c r="O80166" s="174"/>
      <c r="P80166" s="143"/>
      <c r="Q80166" s="143"/>
      <c r="R80166" s="175"/>
      <c r="S80166" s="175"/>
    </row>
    <row r="80167" spans="15:19">
      <c r="O80167" s="174"/>
      <c r="P80167" s="143"/>
      <c r="Q80167" s="143"/>
      <c r="R80167" s="175"/>
      <c r="S80167" s="175"/>
    </row>
    <row r="80168" spans="15:19">
      <c r="O80168" s="174"/>
      <c r="P80168" s="143"/>
      <c r="Q80168" s="143"/>
      <c r="R80168" s="175"/>
      <c r="S80168" s="175"/>
    </row>
    <row r="80169" spans="15:19">
      <c r="O80169" s="174"/>
      <c r="P80169" s="143"/>
      <c r="Q80169" s="143"/>
      <c r="R80169" s="175"/>
      <c r="S80169" s="175"/>
    </row>
    <row r="80170" spans="15:19">
      <c r="O80170" s="174"/>
      <c r="P80170" s="143"/>
      <c r="Q80170" s="143"/>
      <c r="R80170" s="175"/>
      <c r="S80170" s="175"/>
    </row>
    <row r="80171" spans="15:19">
      <c r="O80171" s="174"/>
      <c r="P80171" s="143"/>
      <c r="Q80171" s="143"/>
      <c r="R80171" s="175"/>
      <c r="S80171" s="175"/>
    </row>
    <row r="80172" spans="15:19">
      <c r="O80172" s="174"/>
      <c r="P80172" s="143"/>
      <c r="Q80172" s="143"/>
      <c r="R80172" s="175"/>
      <c r="S80172" s="175"/>
    </row>
    <row r="80173" spans="15:19">
      <c r="O80173" s="174"/>
      <c r="P80173" s="143"/>
      <c r="Q80173" s="143"/>
      <c r="R80173" s="175"/>
      <c r="S80173" s="175"/>
    </row>
    <row r="80174" spans="15:19">
      <c r="O80174" s="174"/>
      <c r="P80174" s="143"/>
      <c r="Q80174" s="143"/>
      <c r="R80174" s="175"/>
      <c r="S80174" s="175"/>
    </row>
    <row r="80175" spans="15:19">
      <c r="O80175" s="174"/>
      <c r="P80175" s="143"/>
      <c r="Q80175" s="143"/>
      <c r="R80175" s="175"/>
      <c r="S80175" s="175"/>
    </row>
    <row r="80176" spans="15:19">
      <c r="O80176" s="174"/>
      <c r="P80176" s="143"/>
      <c r="Q80176" s="143"/>
      <c r="R80176" s="175"/>
      <c r="S80176" s="175"/>
    </row>
    <row r="80177" spans="15:19">
      <c r="O80177" s="174"/>
      <c r="P80177" s="143"/>
      <c r="Q80177" s="143"/>
      <c r="R80177" s="175"/>
      <c r="S80177" s="175"/>
    </row>
    <row r="80178" spans="15:19">
      <c r="O80178" s="174"/>
      <c r="P80178" s="143"/>
      <c r="Q80178" s="143"/>
      <c r="R80178" s="175"/>
      <c r="S80178" s="175"/>
    </row>
    <row r="80179" spans="15:19">
      <c r="O80179" s="174"/>
      <c r="P80179" s="143"/>
      <c r="Q80179" s="143"/>
      <c r="R80179" s="175"/>
      <c r="S80179" s="175"/>
    </row>
    <row r="80180" spans="15:19">
      <c r="O80180" s="174"/>
      <c r="P80180" s="143"/>
      <c r="Q80180" s="143"/>
      <c r="R80180" s="175"/>
      <c r="S80180" s="175"/>
    </row>
    <row r="80181" spans="15:19">
      <c r="O80181" s="174"/>
      <c r="P80181" s="143"/>
      <c r="Q80181" s="143"/>
      <c r="R80181" s="175"/>
      <c r="S80181" s="175"/>
    </row>
    <row r="80182" spans="15:19">
      <c r="O80182" s="174"/>
      <c r="P80182" s="143"/>
      <c r="Q80182" s="143"/>
      <c r="R80182" s="175"/>
      <c r="S80182" s="175"/>
    </row>
    <row r="80183" spans="15:19">
      <c r="O80183" s="174"/>
      <c r="P80183" s="143"/>
      <c r="Q80183" s="143"/>
      <c r="R80183" s="175"/>
      <c r="S80183" s="175"/>
    </row>
    <row r="80184" spans="15:19">
      <c r="O80184" s="174"/>
      <c r="P80184" s="143"/>
      <c r="Q80184" s="143"/>
      <c r="R80184" s="175"/>
      <c r="S80184" s="175"/>
    </row>
    <row r="80185" spans="15:19">
      <c r="O80185" s="174"/>
      <c r="P80185" s="143"/>
      <c r="Q80185" s="143"/>
      <c r="R80185" s="175"/>
      <c r="S80185" s="175"/>
    </row>
    <row r="80186" spans="15:19">
      <c r="O80186" s="174"/>
      <c r="P80186" s="143"/>
      <c r="Q80186" s="143"/>
      <c r="R80186" s="175"/>
      <c r="S80186" s="175"/>
    </row>
    <row r="80187" spans="15:19">
      <c r="O80187" s="174"/>
      <c r="P80187" s="143"/>
      <c r="Q80187" s="143"/>
      <c r="R80187" s="175"/>
      <c r="S80187" s="175"/>
    </row>
    <row r="80188" spans="15:19">
      <c r="O80188" s="174"/>
      <c r="P80188" s="143"/>
      <c r="Q80188" s="143"/>
      <c r="R80188" s="175"/>
      <c r="S80188" s="175"/>
    </row>
    <row r="80189" spans="15:19">
      <c r="O80189" s="174"/>
      <c r="P80189" s="143"/>
      <c r="Q80189" s="143"/>
      <c r="R80189" s="175"/>
      <c r="S80189" s="175"/>
    </row>
    <row r="80190" spans="15:19">
      <c r="O80190" s="174"/>
      <c r="P80190" s="143"/>
      <c r="Q80190" s="143"/>
      <c r="R80190" s="175"/>
      <c r="S80190" s="175"/>
    </row>
    <row r="80191" spans="15:19">
      <c r="O80191" s="174"/>
      <c r="P80191" s="143"/>
      <c r="Q80191" s="143"/>
      <c r="R80191" s="175"/>
      <c r="S80191" s="175"/>
    </row>
    <row r="80192" spans="15:19">
      <c r="O80192" s="174"/>
      <c r="P80192" s="143"/>
      <c r="Q80192" s="143"/>
      <c r="R80192" s="175"/>
      <c r="S80192" s="175"/>
    </row>
    <row r="80193" spans="15:19">
      <c r="O80193" s="174"/>
      <c r="P80193" s="143"/>
      <c r="Q80193" s="143"/>
      <c r="R80193" s="175"/>
      <c r="S80193" s="175"/>
    </row>
    <row r="80194" spans="15:19">
      <c r="O80194" s="174"/>
      <c r="P80194" s="143"/>
      <c r="Q80194" s="143"/>
      <c r="R80194" s="175"/>
      <c r="S80194" s="175"/>
    </row>
    <row r="80195" spans="15:19">
      <c r="O80195" s="174"/>
      <c r="P80195" s="143"/>
      <c r="Q80195" s="143"/>
      <c r="R80195" s="175"/>
      <c r="S80195" s="175"/>
    </row>
    <row r="80196" spans="15:19">
      <c r="O80196" s="174"/>
      <c r="P80196" s="143"/>
      <c r="Q80196" s="143"/>
      <c r="R80196" s="175"/>
      <c r="S80196" s="175"/>
    </row>
    <row r="80197" spans="15:19">
      <c r="O80197" s="174"/>
      <c r="P80197" s="143"/>
      <c r="Q80197" s="143"/>
      <c r="R80197" s="175"/>
      <c r="S80197" s="175"/>
    </row>
    <row r="80198" spans="15:19">
      <c r="O80198" s="174"/>
      <c r="P80198" s="143"/>
      <c r="Q80198" s="143"/>
      <c r="R80198" s="175"/>
      <c r="S80198" s="175"/>
    </row>
    <row r="80199" spans="15:19">
      <c r="O80199" s="174"/>
      <c r="P80199" s="143"/>
      <c r="Q80199" s="143"/>
      <c r="R80199" s="175"/>
      <c r="S80199" s="175"/>
    </row>
    <row r="80200" spans="15:19">
      <c r="O80200" s="174"/>
      <c r="P80200" s="143"/>
      <c r="Q80200" s="143"/>
      <c r="R80200" s="175"/>
      <c r="S80200" s="175"/>
    </row>
    <row r="80201" spans="15:19">
      <c r="O80201" s="174"/>
      <c r="P80201" s="143"/>
      <c r="Q80201" s="143"/>
      <c r="R80201" s="175"/>
      <c r="S80201" s="175"/>
    </row>
    <row r="80202" spans="15:19">
      <c r="O80202" s="174"/>
      <c r="P80202" s="143"/>
      <c r="Q80202" s="143"/>
      <c r="R80202" s="175"/>
      <c r="S80202" s="175"/>
    </row>
    <row r="80203" spans="15:19">
      <c r="O80203" s="174"/>
      <c r="P80203" s="143"/>
      <c r="Q80203" s="143"/>
      <c r="R80203" s="175"/>
      <c r="S80203" s="175"/>
    </row>
    <row r="80204" spans="15:19">
      <c r="O80204" s="174"/>
      <c r="P80204" s="143"/>
      <c r="Q80204" s="143"/>
      <c r="R80204" s="175"/>
      <c r="S80204" s="175"/>
    </row>
    <row r="80205" spans="15:19">
      <c r="O80205" s="174"/>
      <c r="P80205" s="143"/>
      <c r="Q80205" s="143"/>
      <c r="R80205" s="175"/>
      <c r="S80205" s="175"/>
    </row>
    <row r="80206" spans="15:19">
      <c r="O80206" s="174"/>
      <c r="P80206" s="143"/>
      <c r="Q80206" s="143"/>
      <c r="R80206" s="175"/>
      <c r="S80206" s="175"/>
    </row>
    <row r="80207" spans="15:19">
      <c r="O80207" s="174"/>
      <c r="P80207" s="143"/>
      <c r="Q80207" s="143"/>
      <c r="R80207" s="175"/>
      <c r="S80207" s="175"/>
    </row>
    <row r="80208" spans="15:19">
      <c r="O80208" s="174"/>
      <c r="P80208" s="143"/>
      <c r="Q80208" s="143"/>
      <c r="R80208" s="175"/>
      <c r="S80208" s="175"/>
    </row>
    <row r="80209" spans="15:19">
      <c r="O80209" s="174"/>
      <c r="P80209" s="143"/>
      <c r="Q80209" s="143"/>
      <c r="R80209" s="175"/>
      <c r="S80209" s="175"/>
    </row>
    <row r="80210" spans="15:19">
      <c r="O80210" s="174"/>
      <c r="P80210" s="143"/>
      <c r="Q80210" s="143"/>
      <c r="R80210" s="175"/>
      <c r="S80210" s="175"/>
    </row>
    <row r="80211" spans="15:19">
      <c r="O80211" s="174"/>
      <c r="P80211" s="143"/>
      <c r="Q80211" s="143"/>
      <c r="R80211" s="175"/>
      <c r="S80211" s="175"/>
    </row>
    <row r="80212" spans="15:19">
      <c r="O80212" s="174"/>
      <c r="P80212" s="143"/>
      <c r="Q80212" s="143"/>
      <c r="R80212" s="175"/>
      <c r="S80212" s="175"/>
    </row>
    <row r="80213" spans="15:19">
      <c r="O80213" s="174"/>
      <c r="P80213" s="143"/>
      <c r="Q80213" s="143"/>
      <c r="R80213" s="175"/>
      <c r="S80213" s="175"/>
    </row>
    <row r="80214" spans="15:19">
      <c r="O80214" s="174"/>
      <c r="P80214" s="143"/>
      <c r="Q80214" s="143"/>
      <c r="R80214" s="175"/>
      <c r="S80214" s="175"/>
    </row>
    <row r="80215" spans="15:19">
      <c r="O80215" s="174"/>
      <c r="P80215" s="143"/>
      <c r="Q80215" s="143"/>
      <c r="R80215" s="175"/>
      <c r="S80215" s="175"/>
    </row>
    <row r="80216" spans="15:19">
      <c r="O80216" s="174"/>
      <c r="P80216" s="143"/>
      <c r="Q80216" s="143"/>
      <c r="R80216" s="175"/>
      <c r="S80216" s="175"/>
    </row>
    <row r="80217" spans="15:19">
      <c r="O80217" s="174"/>
      <c r="P80217" s="143"/>
      <c r="Q80217" s="143"/>
      <c r="R80217" s="175"/>
      <c r="S80217" s="175"/>
    </row>
    <row r="80218" spans="15:19">
      <c r="O80218" s="174"/>
      <c r="P80218" s="143"/>
      <c r="Q80218" s="143"/>
      <c r="R80218" s="175"/>
      <c r="S80218" s="175"/>
    </row>
    <row r="80219" spans="15:19">
      <c r="O80219" s="174"/>
      <c r="P80219" s="143"/>
      <c r="Q80219" s="143"/>
      <c r="R80219" s="175"/>
      <c r="S80219" s="175"/>
    </row>
    <row r="80220" spans="15:19">
      <c r="O80220" s="174"/>
      <c r="P80220" s="143"/>
      <c r="Q80220" s="143"/>
      <c r="R80220" s="175"/>
      <c r="S80220" s="175"/>
    </row>
    <row r="80221" spans="15:19">
      <c r="O80221" s="174"/>
      <c r="P80221" s="143"/>
      <c r="Q80221" s="143"/>
      <c r="R80221" s="175"/>
      <c r="S80221" s="175"/>
    </row>
    <row r="80222" spans="15:19">
      <c r="O80222" s="174"/>
      <c r="P80222" s="143"/>
      <c r="Q80222" s="143"/>
      <c r="R80222" s="175"/>
      <c r="S80222" s="175"/>
    </row>
    <row r="80223" spans="15:19">
      <c r="O80223" s="174"/>
      <c r="P80223" s="143"/>
      <c r="Q80223" s="143"/>
      <c r="R80223" s="175"/>
      <c r="S80223" s="175"/>
    </row>
    <row r="80224" spans="15:19">
      <c r="O80224" s="174"/>
      <c r="P80224" s="143"/>
      <c r="Q80224" s="143"/>
      <c r="R80224" s="175"/>
      <c r="S80224" s="175"/>
    </row>
    <row r="80225" spans="15:19">
      <c r="O80225" s="174"/>
      <c r="P80225" s="143"/>
      <c r="Q80225" s="143"/>
      <c r="R80225" s="175"/>
      <c r="S80225" s="175"/>
    </row>
    <row r="80226" spans="15:19">
      <c r="O80226" s="174"/>
      <c r="P80226" s="143"/>
      <c r="Q80226" s="143"/>
      <c r="R80226" s="175"/>
      <c r="S80226" s="175"/>
    </row>
    <row r="80227" spans="15:19">
      <c r="O80227" s="174"/>
      <c r="P80227" s="143"/>
      <c r="Q80227" s="143"/>
      <c r="R80227" s="175"/>
      <c r="S80227" s="175"/>
    </row>
    <row r="80228" spans="15:19">
      <c r="O80228" s="174"/>
      <c r="P80228" s="143"/>
      <c r="Q80228" s="143"/>
      <c r="R80228" s="175"/>
      <c r="S80228" s="175"/>
    </row>
    <row r="80229" spans="15:19">
      <c r="O80229" s="174"/>
      <c r="P80229" s="143"/>
      <c r="Q80229" s="143"/>
      <c r="R80229" s="175"/>
      <c r="S80229" s="175"/>
    </row>
    <row r="80230" spans="15:19">
      <c r="O80230" s="174"/>
      <c r="P80230" s="143"/>
      <c r="Q80230" s="143"/>
      <c r="R80230" s="175"/>
      <c r="S80230" s="175"/>
    </row>
    <row r="80231" spans="15:19">
      <c r="O80231" s="174"/>
      <c r="P80231" s="143"/>
      <c r="Q80231" s="143"/>
      <c r="R80231" s="175"/>
      <c r="S80231" s="175"/>
    </row>
    <row r="80232" spans="15:19">
      <c r="O80232" s="174"/>
      <c r="P80232" s="143"/>
      <c r="Q80232" s="143"/>
      <c r="R80232" s="175"/>
      <c r="S80232" s="175"/>
    </row>
    <row r="80233" spans="15:19">
      <c r="O80233" s="174"/>
      <c r="P80233" s="143"/>
      <c r="Q80233" s="143"/>
      <c r="R80233" s="175"/>
      <c r="S80233" s="175"/>
    </row>
    <row r="80234" spans="15:19">
      <c r="O80234" s="174"/>
      <c r="P80234" s="143"/>
      <c r="Q80234" s="143"/>
      <c r="R80234" s="175"/>
      <c r="S80234" s="175"/>
    </row>
    <row r="80235" spans="15:19">
      <c r="O80235" s="174"/>
      <c r="P80235" s="143"/>
      <c r="Q80235" s="143"/>
      <c r="R80235" s="175"/>
      <c r="S80235" s="175"/>
    </row>
    <row r="80236" spans="15:19">
      <c r="O80236" s="174"/>
      <c r="P80236" s="143"/>
      <c r="Q80236" s="143"/>
      <c r="R80236" s="175"/>
      <c r="S80236" s="175"/>
    </row>
    <row r="80237" spans="15:19">
      <c r="O80237" s="174"/>
      <c r="P80237" s="143"/>
      <c r="Q80237" s="143"/>
      <c r="R80237" s="175"/>
      <c r="S80237" s="175"/>
    </row>
    <row r="80238" spans="15:19">
      <c r="O80238" s="174"/>
      <c r="P80238" s="143"/>
      <c r="Q80238" s="143"/>
      <c r="R80238" s="175"/>
      <c r="S80238" s="175"/>
    </row>
    <row r="80239" spans="15:19">
      <c r="O80239" s="174"/>
      <c r="P80239" s="143"/>
      <c r="Q80239" s="143"/>
      <c r="R80239" s="175"/>
      <c r="S80239" s="175"/>
    </row>
    <row r="80240" spans="15:19">
      <c r="O80240" s="174"/>
      <c r="P80240" s="143"/>
      <c r="Q80240" s="143"/>
      <c r="R80240" s="175"/>
      <c r="S80240" s="175"/>
    </row>
    <row r="80241" spans="15:19">
      <c r="O80241" s="174"/>
      <c r="P80241" s="143"/>
      <c r="Q80241" s="143"/>
      <c r="R80241" s="175"/>
      <c r="S80241" s="175"/>
    </row>
    <row r="80242" spans="15:19">
      <c r="O80242" s="174"/>
      <c r="P80242" s="143"/>
      <c r="Q80242" s="143"/>
      <c r="R80242" s="175"/>
      <c r="S80242" s="175"/>
    </row>
    <row r="80243" spans="15:19">
      <c r="O80243" s="174"/>
      <c r="P80243" s="143"/>
      <c r="Q80243" s="143"/>
      <c r="R80243" s="175"/>
      <c r="S80243" s="175"/>
    </row>
    <row r="80244" spans="15:19">
      <c r="O80244" s="174"/>
      <c r="P80244" s="143"/>
      <c r="Q80244" s="143"/>
      <c r="R80244" s="175"/>
      <c r="S80244" s="175"/>
    </row>
    <row r="80245" spans="15:19">
      <c r="O80245" s="174"/>
      <c r="P80245" s="143"/>
      <c r="Q80245" s="143"/>
      <c r="R80245" s="175"/>
      <c r="S80245" s="175"/>
    </row>
    <row r="80246" spans="15:19">
      <c r="O80246" s="174"/>
      <c r="P80246" s="143"/>
      <c r="Q80246" s="143"/>
      <c r="R80246" s="175"/>
      <c r="S80246" s="175"/>
    </row>
    <row r="80247" spans="15:19">
      <c r="O80247" s="174"/>
      <c r="P80247" s="143"/>
      <c r="Q80247" s="143"/>
      <c r="R80247" s="175"/>
      <c r="S80247" s="175"/>
    </row>
    <row r="80248" spans="15:19">
      <c r="O80248" s="174"/>
      <c r="P80248" s="143"/>
      <c r="Q80248" s="143"/>
      <c r="R80248" s="175"/>
      <c r="S80248" s="175"/>
    </row>
    <row r="80249" spans="15:19">
      <c r="O80249" s="174"/>
      <c r="P80249" s="143"/>
      <c r="Q80249" s="143"/>
      <c r="R80249" s="175"/>
      <c r="S80249" s="175"/>
    </row>
    <row r="80250" spans="15:19">
      <c r="O80250" s="174"/>
      <c r="P80250" s="143"/>
      <c r="Q80250" s="143"/>
      <c r="R80250" s="175"/>
      <c r="S80250" s="175"/>
    </row>
    <row r="80251" spans="15:19">
      <c r="O80251" s="174"/>
      <c r="P80251" s="143"/>
      <c r="Q80251" s="143"/>
      <c r="R80251" s="175"/>
      <c r="S80251" s="175"/>
    </row>
    <row r="80252" spans="15:19">
      <c r="O80252" s="174"/>
      <c r="P80252" s="143"/>
      <c r="Q80252" s="143"/>
      <c r="R80252" s="175"/>
      <c r="S80252" s="175"/>
    </row>
    <row r="80253" spans="15:19">
      <c r="O80253" s="174"/>
      <c r="P80253" s="143"/>
      <c r="Q80253" s="143"/>
      <c r="R80253" s="175"/>
      <c r="S80253" s="175"/>
    </row>
    <row r="80254" spans="15:19">
      <c r="O80254" s="174"/>
      <c r="P80254" s="143"/>
      <c r="Q80254" s="143"/>
      <c r="R80254" s="175"/>
      <c r="S80254" s="175"/>
    </row>
    <row r="80255" spans="15:19">
      <c r="O80255" s="174"/>
      <c r="P80255" s="143"/>
      <c r="Q80255" s="143"/>
      <c r="R80255" s="175"/>
      <c r="S80255" s="175"/>
    </row>
    <row r="80256" spans="15:19">
      <c r="O80256" s="174"/>
      <c r="P80256" s="143"/>
      <c r="Q80256" s="143"/>
      <c r="R80256" s="175"/>
      <c r="S80256" s="175"/>
    </row>
    <row r="80257" spans="15:19">
      <c r="O80257" s="174"/>
      <c r="P80257" s="143"/>
      <c r="Q80257" s="143"/>
      <c r="R80257" s="175"/>
      <c r="S80257" s="175"/>
    </row>
    <row r="80258" spans="15:19">
      <c r="O80258" s="174"/>
      <c r="P80258" s="143"/>
      <c r="Q80258" s="143"/>
      <c r="R80258" s="175"/>
      <c r="S80258" s="175"/>
    </row>
    <row r="80259" spans="15:19">
      <c r="O80259" s="174"/>
      <c r="P80259" s="143"/>
      <c r="Q80259" s="143"/>
      <c r="R80259" s="175"/>
      <c r="S80259" s="175"/>
    </row>
    <row r="80260" spans="15:19">
      <c r="O80260" s="174"/>
      <c r="P80260" s="143"/>
      <c r="Q80260" s="143"/>
      <c r="R80260" s="175"/>
      <c r="S80260" s="175"/>
    </row>
    <row r="80261" spans="15:19">
      <c r="O80261" s="174"/>
      <c r="P80261" s="143"/>
      <c r="Q80261" s="143"/>
      <c r="R80261" s="175"/>
      <c r="S80261" s="175"/>
    </row>
    <row r="80262" spans="15:19">
      <c r="O80262" s="174"/>
      <c r="P80262" s="143"/>
      <c r="Q80262" s="143"/>
      <c r="R80262" s="175"/>
      <c r="S80262" s="175"/>
    </row>
    <row r="80263" spans="15:19">
      <c r="O80263" s="174"/>
      <c r="P80263" s="143"/>
      <c r="Q80263" s="143"/>
      <c r="R80263" s="175"/>
      <c r="S80263" s="175"/>
    </row>
    <row r="80264" spans="15:19">
      <c r="O80264" s="174"/>
      <c r="P80264" s="143"/>
      <c r="Q80264" s="143"/>
      <c r="R80264" s="175"/>
      <c r="S80264" s="175"/>
    </row>
    <row r="80265" spans="15:19">
      <c r="O80265" s="174"/>
      <c r="P80265" s="143"/>
      <c r="Q80265" s="143"/>
      <c r="R80265" s="175"/>
      <c r="S80265" s="175"/>
    </row>
    <row r="80266" spans="15:19">
      <c r="O80266" s="174"/>
      <c r="P80266" s="143"/>
      <c r="Q80266" s="143"/>
      <c r="R80266" s="175"/>
      <c r="S80266" s="175"/>
    </row>
    <row r="80267" spans="15:19">
      <c r="O80267" s="174"/>
      <c r="P80267" s="143"/>
      <c r="Q80267" s="143"/>
      <c r="R80267" s="175"/>
      <c r="S80267" s="175"/>
    </row>
    <row r="80268" spans="15:19">
      <c r="O80268" s="174"/>
      <c r="P80268" s="143"/>
      <c r="Q80268" s="143"/>
      <c r="R80268" s="175"/>
      <c r="S80268" s="175"/>
    </row>
    <row r="80269" spans="15:19">
      <c r="O80269" s="174"/>
      <c r="P80269" s="143"/>
      <c r="Q80269" s="143"/>
      <c r="R80269" s="175"/>
      <c r="S80269" s="175"/>
    </row>
    <row r="80270" spans="15:19">
      <c r="O80270" s="174"/>
      <c r="P80270" s="143"/>
      <c r="Q80270" s="143"/>
      <c r="R80270" s="175"/>
      <c r="S80270" s="175"/>
    </row>
    <row r="80271" spans="15:19">
      <c r="O80271" s="174"/>
      <c r="P80271" s="143"/>
      <c r="Q80271" s="143"/>
      <c r="R80271" s="175"/>
      <c r="S80271" s="175"/>
    </row>
    <row r="80272" spans="15:19">
      <c r="O80272" s="174"/>
      <c r="P80272" s="143"/>
      <c r="Q80272" s="143"/>
      <c r="R80272" s="175"/>
      <c r="S80272" s="175"/>
    </row>
    <row r="80273" spans="15:19">
      <c r="O80273" s="174"/>
      <c r="P80273" s="143"/>
      <c r="Q80273" s="143"/>
      <c r="R80273" s="175"/>
      <c r="S80273" s="175"/>
    </row>
    <row r="80274" spans="15:19">
      <c r="O80274" s="174"/>
      <c r="P80274" s="143"/>
      <c r="Q80274" s="143"/>
      <c r="R80274" s="175"/>
      <c r="S80274" s="175"/>
    </row>
    <row r="80275" spans="15:19">
      <c r="O80275" s="174"/>
      <c r="P80275" s="143"/>
      <c r="Q80275" s="143"/>
      <c r="R80275" s="175"/>
      <c r="S80275" s="175"/>
    </row>
    <row r="80276" spans="15:19">
      <c r="O80276" s="174"/>
      <c r="P80276" s="143"/>
      <c r="Q80276" s="143"/>
      <c r="R80276" s="175"/>
      <c r="S80276" s="175"/>
    </row>
    <row r="80277" spans="15:19">
      <c r="O80277" s="174"/>
      <c r="P80277" s="143"/>
      <c r="Q80277" s="143"/>
      <c r="R80277" s="175"/>
      <c r="S80277" s="175"/>
    </row>
    <row r="80278" spans="15:19">
      <c r="O80278" s="174"/>
      <c r="P80278" s="143"/>
      <c r="Q80278" s="143"/>
      <c r="R80278" s="175"/>
      <c r="S80278" s="175"/>
    </row>
    <row r="80279" spans="15:19">
      <c r="O80279" s="174"/>
      <c r="P80279" s="143"/>
      <c r="Q80279" s="143"/>
      <c r="R80279" s="175"/>
      <c r="S80279" s="175"/>
    </row>
    <row r="80280" spans="15:19">
      <c r="O80280" s="174"/>
      <c r="P80280" s="143"/>
      <c r="Q80280" s="143"/>
      <c r="R80280" s="175"/>
      <c r="S80280" s="175"/>
    </row>
    <row r="80281" spans="15:19">
      <c r="O80281" s="174"/>
      <c r="P80281" s="143"/>
      <c r="Q80281" s="143"/>
      <c r="R80281" s="175"/>
      <c r="S80281" s="175"/>
    </row>
    <row r="80282" spans="15:19">
      <c r="O80282" s="174"/>
      <c r="P80282" s="143"/>
      <c r="Q80282" s="143"/>
      <c r="R80282" s="175"/>
      <c r="S80282" s="175"/>
    </row>
    <row r="80283" spans="15:19">
      <c r="O80283" s="174"/>
      <c r="P80283" s="143"/>
      <c r="Q80283" s="143"/>
      <c r="R80283" s="175"/>
      <c r="S80283" s="175"/>
    </row>
    <row r="80284" spans="15:19">
      <c r="O80284" s="174"/>
      <c r="P80284" s="143"/>
      <c r="Q80284" s="143"/>
      <c r="R80284" s="175"/>
      <c r="S80284" s="175"/>
    </row>
    <row r="80285" spans="15:19">
      <c r="O80285" s="174"/>
      <c r="P80285" s="143"/>
      <c r="Q80285" s="143"/>
      <c r="R80285" s="175"/>
      <c r="S80285" s="175"/>
    </row>
    <row r="80286" spans="15:19">
      <c r="O80286" s="174"/>
      <c r="P80286" s="143"/>
      <c r="Q80286" s="143"/>
      <c r="R80286" s="175"/>
      <c r="S80286" s="175"/>
    </row>
    <row r="80287" spans="15:19">
      <c r="O80287" s="174"/>
      <c r="P80287" s="143"/>
      <c r="Q80287" s="143"/>
      <c r="R80287" s="175"/>
      <c r="S80287" s="175"/>
    </row>
    <row r="80288" spans="15:19">
      <c r="O80288" s="174"/>
      <c r="P80288" s="143"/>
      <c r="Q80288" s="143"/>
      <c r="R80288" s="175"/>
      <c r="S80288" s="175"/>
    </row>
    <row r="80289" spans="15:19">
      <c r="O80289" s="174"/>
      <c r="P80289" s="143"/>
      <c r="Q80289" s="143"/>
      <c r="R80289" s="175"/>
      <c r="S80289" s="175"/>
    </row>
    <row r="80290" spans="15:19">
      <c r="O80290" s="174"/>
      <c r="P80290" s="143"/>
      <c r="Q80290" s="143"/>
      <c r="R80290" s="175"/>
      <c r="S80290" s="175"/>
    </row>
    <row r="80291" spans="15:19">
      <c r="O80291" s="174"/>
      <c r="P80291" s="143"/>
      <c r="Q80291" s="143"/>
      <c r="R80291" s="175"/>
      <c r="S80291" s="175"/>
    </row>
    <row r="80292" spans="15:19">
      <c r="O80292" s="174"/>
      <c r="P80292" s="143"/>
      <c r="Q80292" s="143"/>
      <c r="R80292" s="175"/>
      <c r="S80292" s="175"/>
    </row>
    <row r="80293" spans="15:19">
      <c r="O80293" s="174"/>
      <c r="P80293" s="143"/>
      <c r="Q80293" s="143"/>
      <c r="R80293" s="175"/>
      <c r="S80293" s="175"/>
    </row>
    <row r="80294" spans="15:19">
      <c r="O80294" s="174"/>
      <c r="P80294" s="143"/>
      <c r="Q80294" s="143"/>
      <c r="R80294" s="175"/>
      <c r="S80294" s="175"/>
    </row>
    <row r="80295" spans="15:19">
      <c r="O80295" s="174"/>
      <c r="P80295" s="143"/>
      <c r="Q80295" s="143"/>
      <c r="R80295" s="175"/>
      <c r="S80295" s="175"/>
    </row>
    <row r="80296" spans="15:19">
      <c r="O80296" s="174"/>
      <c r="P80296" s="143"/>
      <c r="Q80296" s="143"/>
      <c r="R80296" s="175"/>
      <c r="S80296" s="175"/>
    </row>
    <row r="80297" spans="15:19">
      <c r="O80297" s="174"/>
      <c r="P80297" s="143"/>
      <c r="Q80297" s="143"/>
      <c r="R80297" s="175"/>
      <c r="S80297" s="175"/>
    </row>
    <row r="80298" spans="15:19">
      <c r="O80298" s="174"/>
      <c r="P80298" s="143"/>
      <c r="Q80298" s="143"/>
      <c r="R80298" s="175"/>
      <c r="S80298" s="175"/>
    </row>
    <row r="80299" spans="15:19">
      <c r="O80299" s="174"/>
      <c r="P80299" s="143"/>
      <c r="Q80299" s="143"/>
      <c r="R80299" s="175"/>
      <c r="S80299" s="175"/>
    </row>
    <row r="80300" spans="15:19">
      <c r="O80300" s="174"/>
      <c r="P80300" s="143"/>
      <c r="Q80300" s="143"/>
      <c r="R80300" s="175"/>
      <c r="S80300" s="175"/>
    </row>
    <row r="80301" spans="15:19">
      <c r="O80301" s="174"/>
      <c r="P80301" s="143"/>
      <c r="Q80301" s="143"/>
      <c r="R80301" s="175"/>
      <c r="S80301" s="175"/>
    </row>
    <row r="80302" spans="15:19">
      <c r="O80302" s="174"/>
      <c r="P80302" s="143"/>
      <c r="Q80302" s="143"/>
      <c r="R80302" s="175"/>
      <c r="S80302" s="175"/>
    </row>
    <row r="80303" spans="15:19">
      <c r="O80303" s="174"/>
      <c r="P80303" s="143"/>
      <c r="Q80303" s="143"/>
      <c r="R80303" s="175"/>
      <c r="S80303" s="175"/>
    </row>
    <row r="80304" spans="15:19">
      <c r="O80304" s="174"/>
      <c r="P80304" s="143"/>
      <c r="Q80304" s="143"/>
      <c r="R80304" s="175"/>
      <c r="S80304" s="175"/>
    </row>
    <row r="80305" spans="15:19">
      <c r="O80305" s="174"/>
      <c r="P80305" s="143"/>
      <c r="Q80305" s="143"/>
      <c r="R80305" s="175"/>
      <c r="S80305" s="175"/>
    </row>
    <row r="80306" spans="15:19">
      <c r="O80306" s="174"/>
      <c r="P80306" s="143"/>
      <c r="Q80306" s="143"/>
      <c r="R80306" s="175"/>
      <c r="S80306" s="175"/>
    </row>
    <row r="80307" spans="15:19">
      <c r="O80307" s="174"/>
      <c r="P80307" s="143"/>
      <c r="Q80307" s="143"/>
      <c r="R80307" s="175"/>
      <c r="S80307" s="175"/>
    </row>
    <row r="80308" spans="15:19">
      <c r="O80308" s="174"/>
      <c r="P80308" s="143"/>
      <c r="Q80308" s="143"/>
      <c r="R80308" s="175"/>
      <c r="S80308" s="175"/>
    </row>
    <row r="80309" spans="15:19">
      <c r="O80309" s="174"/>
      <c r="P80309" s="143"/>
      <c r="Q80309" s="143"/>
      <c r="R80309" s="175"/>
      <c r="S80309" s="175"/>
    </row>
    <row r="80310" spans="15:19">
      <c r="O80310" s="174"/>
      <c r="P80310" s="143"/>
      <c r="Q80310" s="143"/>
      <c r="R80310" s="175"/>
      <c r="S80310" s="175"/>
    </row>
    <row r="80311" spans="15:19">
      <c r="O80311" s="174"/>
      <c r="P80311" s="143"/>
      <c r="Q80311" s="143"/>
      <c r="R80311" s="175"/>
      <c r="S80311" s="175"/>
    </row>
    <row r="80312" spans="15:19">
      <c r="O80312" s="174"/>
      <c r="P80312" s="143"/>
      <c r="Q80312" s="143"/>
      <c r="R80312" s="175"/>
      <c r="S80312" s="175"/>
    </row>
    <row r="80313" spans="15:19">
      <c r="O80313" s="174"/>
      <c r="P80313" s="143"/>
      <c r="Q80313" s="143"/>
      <c r="R80313" s="175"/>
      <c r="S80313" s="175"/>
    </row>
    <row r="80314" spans="15:19">
      <c r="O80314" s="174"/>
      <c r="P80314" s="143"/>
      <c r="Q80314" s="143"/>
      <c r="R80314" s="175"/>
      <c r="S80314" s="175"/>
    </row>
    <row r="80315" spans="15:19">
      <c r="O80315" s="174"/>
      <c r="P80315" s="143"/>
      <c r="Q80315" s="143"/>
      <c r="R80315" s="175"/>
      <c r="S80315" s="175"/>
    </row>
    <row r="80316" spans="15:19">
      <c r="O80316" s="174"/>
      <c r="P80316" s="143"/>
      <c r="Q80316" s="143"/>
      <c r="R80316" s="175"/>
      <c r="S80316" s="175"/>
    </row>
    <row r="80317" spans="15:19">
      <c r="O80317" s="174"/>
      <c r="P80317" s="143"/>
      <c r="Q80317" s="143"/>
      <c r="R80317" s="175"/>
      <c r="S80317" s="175"/>
    </row>
    <row r="80318" spans="15:19">
      <c r="O80318" s="174"/>
      <c r="P80318" s="143"/>
      <c r="Q80318" s="143"/>
      <c r="R80318" s="175"/>
      <c r="S80318" s="175"/>
    </row>
    <row r="80319" spans="15:19">
      <c r="O80319" s="174"/>
      <c r="P80319" s="143"/>
      <c r="Q80319" s="143"/>
      <c r="R80319" s="175"/>
      <c r="S80319" s="175"/>
    </row>
    <row r="80320" spans="15:19">
      <c r="O80320" s="174"/>
      <c r="P80320" s="143"/>
      <c r="Q80320" s="143"/>
      <c r="R80320" s="175"/>
      <c r="S80320" s="175"/>
    </row>
    <row r="80321" spans="15:19">
      <c r="O80321" s="174"/>
      <c r="P80321" s="143"/>
      <c r="Q80321" s="143"/>
      <c r="R80321" s="175"/>
      <c r="S80321" s="175"/>
    </row>
    <row r="80322" spans="15:19">
      <c r="O80322" s="174"/>
      <c r="P80322" s="143"/>
      <c r="Q80322" s="143"/>
      <c r="R80322" s="175"/>
      <c r="S80322" s="175"/>
    </row>
    <row r="80323" spans="15:19">
      <c r="O80323" s="174"/>
      <c r="P80323" s="143"/>
      <c r="Q80323" s="143"/>
      <c r="R80323" s="175"/>
      <c r="S80323" s="175"/>
    </row>
    <row r="80324" spans="15:19">
      <c r="O80324" s="174"/>
      <c r="P80324" s="143"/>
      <c r="Q80324" s="143"/>
      <c r="R80324" s="175"/>
      <c r="S80324" s="175"/>
    </row>
    <row r="80325" spans="15:19">
      <c r="O80325" s="174"/>
      <c r="P80325" s="143"/>
      <c r="Q80325" s="143"/>
      <c r="R80325" s="175"/>
      <c r="S80325" s="175"/>
    </row>
    <row r="80326" spans="15:19">
      <c r="O80326" s="174"/>
      <c r="P80326" s="143"/>
      <c r="Q80326" s="143"/>
      <c r="R80326" s="175"/>
      <c r="S80326" s="175"/>
    </row>
    <row r="80327" spans="15:19">
      <c r="O80327" s="174"/>
      <c r="P80327" s="143"/>
      <c r="Q80327" s="143"/>
      <c r="R80327" s="175"/>
      <c r="S80327" s="175"/>
    </row>
    <row r="80328" spans="15:19">
      <c r="O80328" s="174"/>
      <c r="P80328" s="143"/>
      <c r="Q80328" s="143"/>
      <c r="R80328" s="175"/>
      <c r="S80328" s="175"/>
    </row>
    <row r="80329" spans="15:19">
      <c r="O80329" s="174"/>
      <c r="P80329" s="143"/>
      <c r="Q80329" s="143"/>
      <c r="R80329" s="175"/>
      <c r="S80329" s="175"/>
    </row>
    <row r="80330" spans="15:19">
      <c r="O80330" s="174"/>
      <c r="P80330" s="143"/>
      <c r="Q80330" s="143"/>
      <c r="R80330" s="175"/>
      <c r="S80330" s="175"/>
    </row>
    <row r="80331" spans="15:19">
      <c r="O80331" s="174"/>
      <c r="P80331" s="143"/>
      <c r="Q80331" s="143"/>
      <c r="R80331" s="175"/>
      <c r="S80331" s="175"/>
    </row>
    <row r="80332" spans="15:19">
      <c r="O80332" s="174"/>
      <c r="P80332" s="143"/>
      <c r="Q80332" s="143"/>
      <c r="R80332" s="175"/>
      <c r="S80332" s="175"/>
    </row>
    <row r="80333" spans="15:19">
      <c r="O80333" s="174"/>
      <c r="P80333" s="143"/>
      <c r="Q80333" s="143"/>
      <c r="R80333" s="175"/>
      <c r="S80333" s="175"/>
    </row>
    <row r="80334" spans="15:19">
      <c r="O80334" s="174"/>
      <c r="P80334" s="143"/>
      <c r="Q80334" s="143"/>
      <c r="R80334" s="175"/>
      <c r="S80334" s="175"/>
    </row>
    <row r="80335" spans="15:19">
      <c r="O80335" s="174"/>
      <c r="P80335" s="143"/>
      <c r="Q80335" s="143"/>
      <c r="R80335" s="175"/>
      <c r="S80335" s="175"/>
    </row>
    <row r="80336" spans="15:19">
      <c r="O80336" s="174"/>
      <c r="P80336" s="143"/>
      <c r="Q80336" s="143"/>
      <c r="R80336" s="175"/>
      <c r="S80336" s="175"/>
    </row>
    <row r="80337" spans="15:19">
      <c r="O80337" s="174"/>
      <c r="P80337" s="143"/>
      <c r="Q80337" s="143"/>
      <c r="R80337" s="175"/>
      <c r="S80337" s="175"/>
    </row>
    <row r="80338" spans="15:19">
      <c r="O80338" s="174"/>
      <c r="P80338" s="143"/>
      <c r="Q80338" s="143"/>
      <c r="R80338" s="175"/>
      <c r="S80338" s="175"/>
    </row>
    <row r="80339" spans="15:19">
      <c r="O80339" s="174"/>
      <c r="P80339" s="143"/>
      <c r="Q80339" s="143"/>
      <c r="R80339" s="175"/>
      <c r="S80339" s="175"/>
    </row>
    <row r="80340" spans="15:19">
      <c r="O80340" s="174"/>
      <c r="P80340" s="143"/>
      <c r="Q80340" s="143"/>
      <c r="R80340" s="175"/>
      <c r="S80340" s="175"/>
    </row>
    <row r="80341" spans="15:19">
      <c r="O80341" s="174"/>
      <c r="P80341" s="143"/>
      <c r="Q80341" s="143"/>
      <c r="R80341" s="175"/>
      <c r="S80341" s="175"/>
    </row>
    <row r="80342" spans="15:19">
      <c r="O80342" s="174"/>
      <c r="P80342" s="143"/>
      <c r="Q80342" s="143"/>
      <c r="R80342" s="175"/>
      <c r="S80342" s="175"/>
    </row>
    <row r="80343" spans="15:19">
      <c r="O80343" s="174"/>
      <c r="P80343" s="143"/>
      <c r="Q80343" s="143"/>
      <c r="R80343" s="175"/>
      <c r="S80343" s="175"/>
    </row>
    <row r="80344" spans="15:19">
      <c r="O80344" s="174"/>
      <c r="P80344" s="143"/>
      <c r="Q80344" s="143"/>
      <c r="R80344" s="175"/>
      <c r="S80344" s="175"/>
    </row>
    <row r="80345" spans="15:19">
      <c r="O80345" s="174"/>
      <c r="P80345" s="143"/>
      <c r="Q80345" s="143"/>
      <c r="R80345" s="175"/>
      <c r="S80345" s="175"/>
    </row>
    <row r="80346" spans="15:19">
      <c r="O80346" s="174"/>
      <c r="P80346" s="143"/>
      <c r="Q80346" s="143"/>
      <c r="R80346" s="175"/>
      <c r="S80346" s="175"/>
    </row>
    <row r="80347" spans="15:19">
      <c r="O80347" s="174"/>
      <c r="P80347" s="143"/>
      <c r="Q80347" s="143"/>
      <c r="R80347" s="175"/>
      <c r="S80347" s="175"/>
    </row>
    <row r="80348" spans="15:19">
      <c r="O80348" s="174"/>
      <c r="P80348" s="143"/>
      <c r="Q80348" s="143"/>
      <c r="R80348" s="175"/>
      <c r="S80348" s="175"/>
    </row>
    <row r="80349" spans="15:19">
      <c r="O80349" s="174"/>
      <c r="P80349" s="143"/>
      <c r="Q80349" s="143"/>
      <c r="R80349" s="175"/>
      <c r="S80349" s="175"/>
    </row>
    <row r="80350" spans="15:19">
      <c r="O80350" s="174"/>
      <c r="P80350" s="143"/>
      <c r="Q80350" s="143"/>
      <c r="R80350" s="175"/>
      <c r="S80350" s="175"/>
    </row>
    <row r="80351" spans="15:19">
      <c r="O80351" s="174"/>
      <c r="P80351" s="143"/>
      <c r="Q80351" s="143"/>
      <c r="R80351" s="175"/>
      <c r="S80351" s="175"/>
    </row>
    <row r="80352" spans="15:19">
      <c r="O80352" s="174"/>
      <c r="P80352" s="143"/>
      <c r="Q80352" s="143"/>
      <c r="R80352" s="175"/>
      <c r="S80352" s="175"/>
    </row>
    <row r="80353" spans="15:19">
      <c r="O80353" s="174"/>
      <c r="P80353" s="143"/>
      <c r="Q80353" s="143"/>
      <c r="R80353" s="175"/>
      <c r="S80353" s="175"/>
    </row>
    <row r="80354" spans="15:19">
      <c r="O80354" s="174"/>
      <c r="P80354" s="143"/>
      <c r="Q80354" s="143"/>
      <c r="R80354" s="175"/>
      <c r="S80354" s="175"/>
    </row>
    <row r="80355" spans="15:19">
      <c r="O80355" s="174"/>
      <c r="P80355" s="143"/>
      <c r="Q80355" s="143"/>
      <c r="R80355" s="175"/>
      <c r="S80355" s="175"/>
    </row>
    <row r="80356" spans="15:19">
      <c r="O80356" s="174"/>
      <c r="P80356" s="143"/>
      <c r="Q80356" s="143"/>
      <c r="R80356" s="175"/>
      <c r="S80356" s="175"/>
    </row>
    <row r="80357" spans="15:19">
      <c r="O80357" s="174"/>
      <c r="P80357" s="143"/>
      <c r="Q80357" s="143"/>
      <c r="R80357" s="175"/>
      <c r="S80357" s="175"/>
    </row>
    <row r="80358" spans="15:19">
      <c r="O80358" s="174"/>
      <c r="P80358" s="143"/>
      <c r="Q80358" s="143"/>
      <c r="R80358" s="175"/>
      <c r="S80358" s="175"/>
    </row>
    <row r="80359" spans="15:19">
      <c r="O80359" s="174"/>
      <c r="P80359" s="143"/>
      <c r="Q80359" s="143"/>
      <c r="R80359" s="175"/>
      <c r="S80359" s="175"/>
    </row>
    <row r="80360" spans="15:19">
      <c r="O80360" s="174"/>
      <c r="P80360" s="143"/>
      <c r="Q80360" s="143"/>
      <c r="R80360" s="175"/>
      <c r="S80360" s="175"/>
    </row>
    <row r="80361" spans="15:19">
      <c r="O80361" s="174"/>
      <c r="P80361" s="143"/>
      <c r="Q80361" s="143"/>
      <c r="R80361" s="175"/>
      <c r="S80361" s="175"/>
    </row>
    <row r="80362" spans="15:19">
      <c r="O80362" s="174"/>
      <c r="P80362" s="143"/>
      <c r="Q80362" s="143"/>
      <c r="R80362" s="175"/>
      <c r="S80362" s="175"/>
    </row>
    <row r="80363" spans="15:19">
      <c r="O80363" s="174"/>
      <c r="P80363" s="143"/>
      <c r="Q80363" s="143"/>
      <c r="R80363" s="175"/>
      <c r="S80363" s="175"/>
    </row>
    <row r="80364" spans="15:19">
      <c r="O80364" s="174"/>
      <c r="P80364" s="143"/>
      <c r="Q80364" s="143"/>
      <c r="R80364" s="175"/>
      <c r="S80364" s="175"/>
    </row>
    <row r="80365" spans="15:19">
      <c r="O80365" s="174"/>
      <c r="P80365" s="143"/>
      <c r="Q80365" s="143"/>
      <c r="R80365" s="175"/>
      <c r="S80365" s="175"/>
    </row>
    <row r="80366" spans="15:19">
      <c r="O80366" s="174"/>
      <c r="P80366" s="143"/>
      <c r="Q80366" s="143"/>
      <c r="R80366" s="175"/>
      <c r="S80366" s="175"/>
    </row>
    <row r="80367" spans="15:19">
      <c r="O80367" s="174"/>
      <c r="P80367" s="143"/>
      <c r="Q80367" s="143"/>
      <c r="R80367" s="175"/>
      <c r="S80367" s="175"/>
    </row>
    <row r="80368" spans="15:19">
      <c r="O80368" s="174"/>
      <c r="P80368" s="143"/>
      <c r="Q80368" s="143"/>
      <c r="R80368" s="175"/>
      <c r="S80368" s="175"/>
    </row>
    <row r="80369" spans="15:19">
      <c r="O80369" s="174"/>
      <c r="P80369" s="143"/>
      <c r="Q80369" s="143"/>
      <c r="R80369" s="175"/>
      <c r="S80369" s="175"/>
    </row>
    <row r="80370" spans="15:19">
      <c r="O80370" s="174"/>
      <c r="P80370" s="143"/>
      <c r="Q80370" s="143"/>
      <c r="R80370" s="175"/>
      <c r="S80370" s="175"/>
    </row>
    <row r="80371" spans="15:19">
      <c r="O80371" s="174"/>
      <c r="P80371" s="143"/>
      <c r="Q80371" s="143"/>
      <c r="R80371" s="175"/>
      <c r="S80371" s="175"/>
    </row>
    <row r="80372" spans="15:19">
      <c r="O80372" s="174"/>
      <c r="P80372" s="143"/>
      <c r="Q80372" s="143"/>
      <c r="R80372" s="175"/>
      <c r="S80372" s="175"/>
    </row>
    <row r="80373" spans="15:19">
      <c r="O80373" s="174"/>
      <c r="P80373" s="143"/>
      <c r="Q80373" s="143"/>
      <c r="R80373" s="175"/>
      <c r="S80373" s="175"/>
    </row>
    <row r="80374" spans="15:19">
      <c r="O80374" s="174"/>
      <c r="P80374" s="143"/>
      <c r="Q80374" s="143"/>
      <c r="R80374" s="175"/>
      <c r="S80374" s="175"/>
    </row>
    <row r="80375" spans="15:19">
      <c r="O80375" s="174"/>
      <c r="P80375" s="143"/>
      <c r="Q80375" s="143"/>
      <c r="R80375" s="175"/>
      <c r="S80375" s="175"/>
    </row>
    <row r="80376" spans="15:19">
      <c r="O80376" s="174"/>
      <c r="P80376" s="143"/>
      <c r="Q80376" s="143"/>
      <c r="R80376" s="175"/>
      <c r="S80376" s="175"/>
    </row>
    <row r="80377" spans="15:19">
      <c r="O80377" s="174"/>
      <c r="P80377" s="143"/>
      <c r="Q80377" s="143"/>
      <c r="R80377" s="175"/>
      <c r="S80377" s="175"/>
    </row>
    <row r="80378" spans="15:19">
      <c r="O80378" s="174"/>
      <c r="P80378" s="143"/>
      <c r="Q80378" s="143"/>
      <c r="R80378" s="175"/>
      <c r="S80378" s="175"/>
    </row>
    <row r="80379" spans="15:19">
      <c r="O80379" s="174"/>
      <c r="P80379" s="143"/>
      <c r="Q80379" s="143"/>
      <c r="R80379" s="175"/>
      <c r="S80379" s="175"/>
    </row>
    <row r="80380" spans="15:19">
      <c r="O80380" s="174"/>
      <c r="P80380" s="143"/>
      <c r="Q80380" s="143"/>
      <c r="R80380" s="175"/>
      <c r="S80380" s="175"/>
    </row>
    <row r="80381" spans="15:19">
      <c r="O80381" s="174"/>
      <c r="P80381" s="143"/>
      <c r="Q80381" s="143"/>
      <c r="R80381" s="175"/>
      <c r="S80381" s="175"/>
    </row>
    <row r="80382" spans="15:19">
      <c r="O80382" s="174"/>
      <c r="P80382" s="143"/>
      <c r="Q80382" s="143"/>
      <c r="R80382" s="175"/>
      <c r="S80382" s="175"/>
    </row>
    <row r="80383" spans="15:19">
      <c r="O80383" s="174"/>
      <c r="P80383" s="143"/>
      <c r="Q80383" s="143"/>
      <c r="R80383" s="175"/>
      <c r="S80383" s="175"/>
    </row>
    <row r="80384" spans="15:19">
      <c r="O80384" s="174"/>
      <c r="P80384" s="143"/>
      <c r="Q80384" s="143"/>
      <c r="R80384" s="175"/>
      <c r="S80384" s="175"/>
    </row>
    <row r="80385" spans="15:19">
      <c r="O80385" s="174"/>
      <c r="P80385" s="143"/>
      <c r="Q80385" s="143"/>
      <c r="R80385" s="175"/>
      <c r="S80385" s="175"/>
    </row>
    <row r="80386" spans="15:19">
      <c r="O80386" s="174"/>
      <c r="P80386" s="143"/>
      <c r="Q80386" s="143"/>
      <c r="R80386" s="175"/>
      <c r="S80386" s="175"/>
    </row>
    <row r="80387" spans="15:19">
      <c r="O80387" s="174"/>
      <c r="P80387" s="143"/>
      <c r="Q80387" s="143"/>
      <c r="R80387" s="175"/>
      <c r="S80387" s="175"/>
    </row>
    <row r="80388" spans="15:19">
      <c r="O80388" s="174"/>
      <c r="P80388" s="143"/>
      <c r="Q80388" s="143"/>
      <c r="R80388" s="175"/>
      <c r="S80388" s="175"/>
    </row>
    <row r="80389" spans="15:19">
      <c r="O80389" s="174"/>
      <c r="P80389" s="143"/>
      <c r="Q80389" s="143"/>
      <c r="R80389" s="175"/>
      <c r="S80389" s="175"/>
    </row>
    <row r="80390" spans="15:19">
      <c r="O80390" s="174"/>
      <c r="P80390" s="143"/>
      <c r="Q80390" s="143"/>
      <c r="R80390" s="175"/>
      <c r="S80390" s="175"/>
    </row>
    <row r="80391" spans="15:19">
      <c r="O80391" s="174"/>
      <c r="P80391" s="143"/>
      <c r="Q80391" s="143"/>
      <c r="R80391" s="175"/>
      <c r="S80391" s="175"/>
    </row>
    <row r="80392" spans="15:19">
      <c r="O80392" s="174"/>
      <c r="P80392" s="143"/>
      <c r="Q80392" s="143"/>
      <c r="R80392" s="175"/>
      <c r="S80392" s="175"/>
    </row>
    <row r="80393" spans="15:19">
      <c r="O80393" s="174"/>
      <c r="P80393" s="143"/>
      <c r="Q80393" s="143"/>
      <c r="R80393" s="175"/>
      <c r="S80393" s="175"/>
    </row>
    <row r="80394" spans="15:19">
      <c r="O80394" s="174"/>
      <c r="P80394" s="143"/>
      <c r="Q80394" s="143"/>
      <c r="R80394" s="175"/>
      <c r="S80394" s="175"/>
    </row>
    <row r="80395" spans="15:19">
      <c r="O80395" s="174"/>
      <c r="P80395" s="143"/>
      <c r="Q80395" s="143"/>
      <c r="R80395" s="175"/>
      <c r="S80395" s="175"/>
    </row>
    <row r="80396" spans="15:19">
      <c r="O80396" s="174"/>
      <c r="P80396" s="143"/>
      <c r="Q80396" s="143"/>
      <c r="R80396" s="175"/>
      <c r="S80396" s="175"/>
    </row>
    <row r="80397" spans="15:19">
      <c r="O80397" s="174"/>
      <c r="P80397" s="143"/>
      <c r="Q80397" s="143"/>
      <c r="R80397" s="175"/>
      <c r="S80397" s="175"/>
    </row>
    <row r="80398" spans="15:19">
      <c r="O80398" s="174"/>
      <c r="P80398" s="143"/>
      <c r="Q80398" s="143"/>
      <c r="R80398" s="175"/>
      <c r="S80398" s="175"/>
    </row>
    <row r="80399" spans="15:19">
      <c r="O80399" s="174"/>
      <c r="P80399" s="143"/>
      <c r="Q80399" s="143"/>
      <c r="R80399" s="175"/>
      <c r="S80399" s="175"/>
    </row>
    <row r="80400" spans="15:19">
      <c r="O80400" s="174"/>
      <c r="P80400" s="143"/>
      <c r="Q80400" s="143"/>
      <c r="R80400" s="175"/>
      <c r="S80400" s="175"/>
    </row>
    <row r="80401" spans="15:19">
      <c r="O80401" s="174"/>
      <c r="P80401" s="143"/>
      <c r="Q80401" s="143"/>
      <c r="R80401" s="175"/>
      <c r="S80401" s="175"/>
    </row>
    <row r="80402" spans="15:19">
      <c r="O80402" s="174"/>
      <c r="P80402" s="143"/>
      <c r="Q80402" s="143"/>
      <c r="R80402" s="175"/>
      <c r="S80402" s="175"/>
    </row>
    <row r="80403" spans="15:19">
      <c r="O80403" s="174"/>
      <c r="P80403" s="143"/>
      <c r="Q80403" s="143"/>
      <c r="R80403" s="175"/>
      <c r="S80403" s="175"/>
    </row>
    <row r="80404" spans="15:19">
      <c r="O80404" s="174"/>
      <c r="P80404" s="143"/>
      <c r="Q80404" s="143"/>
      <c r="R80404" s="175"/>
      <c r="S80404" s="175"/>
    </row>
    <row r="80405" spans="15:19">
      <c r="O80405" s="174"/>
      <c r="P80405" s="143"/>
      <c r="Q80405" s="143"/>
      <c r="R80405" s="175"/>
      <c r="S80405" s="175"/>
    </row>
    <row r="80406" spans="15:19">
      <c r="O80406" s="174"/>
      <c r="P80406" s="143"/>
      <c r="Q80406" s="143"/>
      <c r="R80406" s="175"/>
      <c r="S80406" s="175"/>
    </row>
    <row r="80407" spans="15:19">
      <c r="O80407" s="174"/>
      <c r="P80407" s="143"/>
      <c r="Q80407" s="143"/>
      <c r="R80407" s="175"/>
      <c r="S80407" s="175"/>
    </row>
    <row r="80408" spans="15:19">
      <c r="O80408" s="174"/>
      <c r="P80408" s="143"/>
      <c r="Q80408" s="143"/>
      <c r="R80408" s="175"/>
      <c r="S80408" s="175"/>
    </row>
    <row r="80409" spans="15:19">
      <c r="O80409" s="174"/>
      <c r="P80409" s="143"/>
      <c r="Q80409" s="143"/>
      <c r="R80409" s="175"/>
      <c r="S80409" s="175"/>
    </row>
    <row r="80410" spans="15:19">
      <c r="O80410" s="174"/>
      <c r="P80410" s="143"/>
      <c r="Q80410" s="143"/>
      <c r="R80410" s="175"/>
      <c r="S80410" s="175"/>
    </row>
    <row r="80411" spans="15:19">
      <c r="O80411" s="174"/>
      <c r="P80411" s="143"/>
      <c r="Q80411" s="143"/>
      <c r="R80411" s="175"/>
      <c r="S80411" s="175"/>
    </row>
    <row r="80412" spans="15:19">
      <c r="O80412" s="174"/>
      <c r="P80412" s="143"/>
      <c r="Q80412" s="143"/>
      <c r="R80412" s="175"/>
      <c r="S80412" s="175"/>
    </row>
    <row r="80413" spans="15:19">
      <c r="O80413" s="174"/>
      <c r="P80413" s="143"/>
      <c r="Q80413" s="143"/>
      <c r="R80413" s="175"/>
      <c r="S80413" s="175"/>
    </row>
    <row r="80414" spans="15:19">
      <c r="O80414" s="174"/>
      <c r="P80414" s="143"/>
      <c r="Q80414" s="143"/>
      <c r="R80414" s="175"/>
      <c r="S80414" s="175"/>
    </row>
    <row r="80415" spans="15:19">
      <c r="O80415" s="174"/>
      <c r="P80415" s="143"/>
      <c r="Q80415" s="143"/>
      <c r="R80415" s="175"/>
      <c r="S80415" s="175"/>
    </row>
    <row r="80416" spans="15:19">
      <c r="O80416" s="174"/>
      <c r="P80416" s="143"/>
      <c r="Q80416" s="143"/>
      <c r="R80416" s="175"/>
      <c r="S80416" s="175"/>
    </row>
    <row r="80417" spans="15:19">
      <c r="O80417" s="174"/>
      <c r="P80417" s="143"/>
      <c r="Q80417" s="143"/>
      <c r="R80417" s="175"/>
      <c r="S80417" s="175"/>
    </row>
    <row r="80418" spans="15:19">
      <c r="O80418" s="174"/>
      <c r="P80418" s="143"/>
      <c r="Q80418" s="143"/>
      <c r="R80418" s="175"/>
      <c r="S80418" s="175"/>
    </row>
    <row r="80419" spans="15:19">
      <c r="O80419" s="174"/>
      <c r="P80419" s="143"/>
      <c r="Q80419" s="143"/>
      <c r="R80419" s="175"/>
      <c r="S80419" s="175"/>
    </row>
    <row r="80420" spans="15:19">
      <c r="O80420" s="174"/>
      <c r="P80420" s="143"/>
      <c r="Q80420" s="143"/>
      <c r="R80420" s="175"/>
      <c r="S80420" s="175"/>
    </row>
    <row r="80421" spans="15:19">
      <c r="O80421" s="174"/>
      <c r="P80421" s="143"/>
      <c r="Q80421" s="143"/>
      <c r="R80421" s="175"/>
      <c r="S80421" s="175"/>
    </row>
    <row r="80422" spans="15:19">
      <c r="O80422" s="174"/>
      <c r="P80422" s="143"/>
      <c r="Q80422" s="143"/>
      <c r="R80422" s="175"/>
      <c r="S80422" s="175"/>
    </row>
    <row r="80423" spans="15:19">
      <c r="O80423" s="174"/>
      <c r="P80423" s="143"/>
      <c r="Q80423" s="143"/>
      <c r="R80423" s="175"/>
      <c r="S80423" s="175"/>
    </row>
    <row r="80424" spans="15:19">
      <c r="O80424" s="174"/>
      <c r="P80424" s="143"/>
      <c r="Q80424" s="143"/>
      <c r="R80424" s="175"/>
      <c r="S80424" s="175"/>
    </row>
    <row r="80425" spans="15:19">
      <c r="O80425" s="174"/>
      <c r="P80425" s="143"/>
      <c r="Q80425" s="143"/>
      <c r="R80425" s="175"/>
      <c r="S80425" s="175"/>
    </row>
    <row r="80426" spans="15:19">
      <c r="O80426" s="174"/>
      <c r="P80426" s="143"/>
      <c r="Q80426" s="143"/>
      <c r="R80426" s="175"/>
      <c r="S80426" s="175"/>
    </row>
    <row r="80427" spans="15:19">
      <c r="O80427" s="174"/>
      <c r="P80427" s="143"/>
      <c r="Q80427" s="143"/>
      <c r="R80427" s="175"/>
      <c r="S80427" s="175"/>
    </row>
    <row r="80428" spans="15:19">
      <c r="O80428" s="174"/>
      <c r="P80428" s="143"/>
      <c r="Q80428" s="143"/>
      <c r="R80428" s="175"/>
      <c r="S80428" s="175"/>
    </row>
    <row r="80429" spans="15:19">
      <c r="O80429" s="174"/>
      <c r="P80429" s="143"/>
      <c r="Q80429" s="143"/>
      <c r="R80429" s="175"/>
      <c r="S80429" s="175"/>
    </row>
    <row r="80430" spans="15:19">
      <c r="O80430" s="174"/>
      <c r="P80430" s="143"/>
      <c r="Q80430" s="143"/>
      <c r="R80430" s="175"/>
      <c r="S80430" s="175"/>
    </row>
    <row r="80431" spans="15:19">
      <c r="O80431" s="174"/>
      <c r="P80431" s="143"/>
      <c r="Q80431" s="143"/>
      <c r="R80431" s="175"/>
      <c r="S80431" s="175"/>
    </row>
    <row r="80432" spans="15:19">
      <c r="O80432" s="174"/>
      <c r="P80432" s="143"/>
      <c r="Q80432" s="143"/>
      <c r="R80432" s="175"/>
      <c r="S80432" s="175"/>
    </row>
    <row r="80433" spans="15:19">
      <c r="O80433" s="174"/>
      <c r="P80433" s="143"/>
      <c r="Q80433" s="143"/>
      <c r="R80433" s="175"/>
      <c r="S80433" s="175"/>
    </row>
    <row r="80434" spans="15:19">
      <c r="O80434" s="174"/>
      <c r="P80434" s="143"/>
      <c r="Q80434" s="143"/>
      <c r="R80434" s="175"/>
      <c r="S80434" s="175"/>
    </row>
    <row r="80435" spans="15:19">
      <c r="O80435" s="174"/>
      <c r="P80435" s="143"/>
      <c r="Q80435" s="143"/>
      <c r="R80435" s="175"/>
      <c r="S80435" s="175"/>
    </row>
    <row r="80436" spans="15:19">
      <c r="O80436" s="174"/>
      <c r="P80436" s="143"/>
      <c r="Q80436" s="143"/>
      <c r="R80436" s="175"/>
      <c r="S80436" s="175"/>
    </row>
    <row r="80437" spans="15:19">
      <c r="O80437" s="174"/>
      <c r="P80437" s="143"/>
      <c r="Q80437" s="143"/>
      <c r="R80437" s="175"/>
      <c r="S80437" s="175"/>
    </row>
    <row r="80438" spans="15:19">
      <c r="O80438" s="174"/>
      <c r="P80438" s="143"/>
      <c r="Q80438" s="143"/>
      <c r="R80438" s="175"/>
      <c r="S80438" s="175"/>
    </row>
    <row r="80439" spans="15:19">
      <c r="O80439" s="174"/>
      <c r="P80439" s="143"/>
      <c r="Q80439" s="143"/>
      <c r="R80439" s="175"/>
      <c r="S80439" s="175"/>
    </row>
    <row r="80440" spans="15:19">
      <c r="O80440" s="174"/>
      <c r="P80440" s="143"/>
      <c r="Q80440" s="143"/>
      <c r="R80440" s="175"/>
      <c r="S80440" s="175"/>
    </row>
    <row r="80441" spans="15:19">
      <c r="O80441" s="174"/>
      <c r="P80441" s="143"/>
      <c r="Q80441" s="143"/>
      <c r="R80441" s="175"/>
      <c r="S80441" s="175"/>
    </row>
    <row r="80442" spans="15:19">
      <c r="O80442" s="174"/>
      <c r="P80442" s="143"/>
      <c r="Q80442" s="143"/>
      <c r="R80442" s="175"/>
      <c r="S80442" s="175"/>
    </row>
    <row r="80443" spans="15:19">
      <c r="O80443" s="174"/>
      <c r="P80443" s="143"/>
      <c r="Q80443" s="143"/>
      <c r="R80443" s="175"/>
      <c r="S80443" s="175"/>
    </row>
    <row r="80444" spans="15:19">
      <c r="O80444" s="174"/>
      <c r="P80444" s="143"/>
      <c r="Q80444" s="143"/>
      <c r="R80444" s="175"/>
      <c r="S80444" s="175"/>
    </row>
    <row r="80445" spans="15:19">
      <c r="O80445" s="174"/>
      <c r="P80445" s="143"/>
      <c r="Q80445" s="143"/>
      <c r="R80445" s="175"/>
      <c r="S80445" s="175"/>
    </row>
    <row r="80446" spans="15:19">
      <c r="O80446" s="174"/>
      <c r="P80446" s="143"/>
      <c r="Q80446" s="143"/>
      <c r="R80446" s="175"/>
      <c r="S80446" s="175"/>
    </row>
    <row r="80447" spans="15:19">
      <c r="O80447" s="174"/>
      <c r="P80447" s="143"/>
      <c r="Q80447" s="143"/>
      <c r="R80447" s="175"/>
      <c r="S80447" s="175"/>
    </row>
    <row r="80448" spans="15:19">
      <c r="O80448" s="174"/>
      <c r="P80448" s="143"/>
      <c r="Q80448" s="143"/>
      <c r="R80448" s="175"/>
      <c r="S80448" s="175"/>
    </row>
    <row r="80449" spans="15:19">
      <c r="O80449" s="174"/>
      <c r="P80449" s="143"/>
      <c r="Q80449" s="143"/>
      <c r="R80449" s="175"/>
      <c r="S80449" s="175"/>
    </row>
    <row r="80450" spans="15:19">
      <c r="O80450" s="174"/>
      <c r="P80450" s="143"/>
      <c r="Q80450" s="143"/>
      <c r="R80450" s="175"/>
      <c r="S80450" s="175"/>
    </row>
    <row r="80451" spans="15:19">
      <c r="O80451" s="174"/>
      <c r="P80451" s="143"/>
      <c r="Q80451" s="143"/>
      <c r="R80451" s="175"/>
      <c r="S80451" s="175"/>
    </row>
    <row r="80452" spans="15:19">
      <c r="O80452" s="174"/>
      <c r="P80452" s="143"/>
      <c r="Q80452" s="143"/>
      <c r="R80452" s="175"/>
      <c r="S80452" s="175"/>
    </row>
    <row r="80453" spans="15:19">
      <c r="O80453" s="174"/>
      <c r="P80453" s="143"/>
      <c r="Q80453" s="143"/>
      <c r="R80453" s="175"/>
      <c r="S80453" s="175"/>
    </row>
    <row r="80454" spans="15:19">
      <c r="O80454" s="174"/>
      <c r="P80454" s="143"/>
      <c r="Q80454" s="143"/>
      <c r="R80454" s="175"/>
      <c r="S80454" s="175"/>
    </row>
    <row r="80455" spans="15:19">
      <c r="O80455" s="174"/>
      <c r="P80455" s="143"/>
      <c r="Q80455" s="143"/>
      <c r="R80455" s="175"/>
      <c r="S80455" s="175"/>
    </row>
    <row r="80456" spans="15:19">
      <c r="O80456" s="174"/>
      <c r="P80456" s="143"/>
      <c r="Q80456" s="143"/>
      <c r="R80456" s="175"/>
      <c r="S80456" s="175"/>
    </row>
    <row r="80457" spans="15:19">
      <c r="O80457" s="174"/>
      <c r="P80457" s="143"/>
      <c r="Q80457" s="143"/>
      <c r="R80457" s="175"/>
      <c r="S80457" s="175"/>
    </row>
    <row r="80458" spans="15:19">
      <c r="O80458" s="174"/>
      <c r="P80458" s="143"/>
      <c r="Q80458" s="143"/>
      <c r="R80458" s="175"/>
      <c r="S80458" s="175"/>
    </row>
    <row r="80459" spans="15:19">
      <c r="O80459" s="174"/>
      <c r="P80459" s="143"/>
      <c r="Q80459" s="143"/>
      <c r="R80459" s="175"/>
      <c r="S80459" s="175"/>
    </row>
    <row r="80460" spans="15:19">
      <c r="O80460" s="174"/>
      <c r="P80460" s="143"/>
      <c r="Q80460" s="143"/>
      <c r="R80460" s="175"/>
      <c r="S80460" s="175"/>
    </row>
    <row r="80461" spans="15:19">
      <c r="O80461" s="174"/>
      <c r="P80461" s="143"/>
      <c r="Q80461" s="143"/>
      <c r="R80461" s="175"/>
      <c r="S80461" s="175"/>
    </row>
    <row r="80462" spans="15:19">
      <c r="O80462" s="174"/>
      <c r="P80462" s="143"/>
      <c r="Q80462" s="143"/>
      <c r="R80462" s="175"/>
      <c r="S80462" s="175"/>
    </row>
    <row r="80463" spans="15:19">
      <c r="O80463" s="174"/>
      <c r="P80463" s="143"/>
      <c r="Q80463" s="143"/>
      <c r="R80463" s="175"/>
      <c r="S80463" s="175"/>
    </row>
    <row r="80464" spans="15:19">
      <c r="O80464" s="174"/>
      <c r="P80464" s="143"/>
      <c r="Q80464" s="143"/>
      <c r="R80464" s="175"/>
      <c r="S80464" s="175"/>
    </row>
    <row r="80465" spans="15:19">
      <c r="O80465" s="174"/>
      <c r="P80465" s="143"/>
      <c r="Q80465" s="143"/>
      <c r="R80465" s="175"/>
      <c r="S80465" s="175"/>
    </row>
    <row r="80466" spans="15:19">
      <c r="O80466" s="174"/>
      <c r="P80466" s="143"/>
      <c r="Q80466" s="143"/>
      <c r="R80466" s="175"/>
      <c r="S80466" s="175"/>
    </row>
    <row r="80467" spans="15:19">
      <c r="O80467" s="174"/>
      <c r="P80467" s="143"/>
      <c r="Q80467" s="143"/>
      <c r="R80467" s="175"/>
      <c r="S80467" s="175"/>
    </row>
    <row r="80468" spans="15:19">
      <c r="O80468" s="174"/>
      <c r="P80468" s="143"/>
      <c r="Q80468" s="143"/>
      <c r="R80468" s="175"/>
      <c r="S80468" s="175"/>
    </row>
    <row r="80469" spans="15:19">
      <c r="O80469" s="174"/>
      <c r="P80469" s="143"/>
      <c r="Q80469" s="143"/>
      <c r="R80469" s="175"/>
      <c r="S80469" s="175"/>
    </row>
    <row r="80470" spans="15:19">
      <c r="O80470" s="174"/>
      <c r="P80470" s="143"/>
      <c r="Q80470" s="143"/>
      <c r="R80470" s="175"/>
      <c r="S80470" s="175"/>
    </row>
    <row r="80471" spans="15:19">
      <c r="O80471" s="174"/>
      <c r="P80471" s="143"/>
      <c r="Q80471" s="143"/>
      <c r="R80471" s="175"/>
      <c r="S80471" s="175"/>
    </row>
    <row r="80472" spans="15:19">
      <c r="O80472" s="174"/>
      <c r="P80472" s="143"/>
      <c r="Q80472" s="143"/>
      <c r="R80472" s="175"/>
      <c r="S80472" s="175"/>
    </row>
    <row r="80473" spans="15:19">
      <c r="O80473" s="174"/>
      <c r="P80473" s="143"/>
      <c r="Q80473" s="143"/>
      <c r="R80473" s="175"/>
      <c r="S80473" s="175"/>
    </row>
    <row r="80474" spans="15:19">
      <c r="O80474" s="174"/>
      <c r="P80474" s="143"/>
      <c r="Q80474" s="143"/>
      <c r="R80474" s="175"/>
      <c r="S80474" s="175"/>
    </row>
    <row r="80475" spans="15:19">
      <c r="O80475" s="174"/>
      <c r="P80475" s="143"/>
      <c r="Q80475" s="143"/>
      <c r="R80475" s="175"/>
      <c r="S80475" s="175"/>
    </row>
    <row r="80476" spans="15:19">
      <c r="O80476" s="174"/>
      <c r="P80476" s="143"/>
      <c r="Q80476" s="143"/>
      <c r="R80476" s="175"/>
      <c r="S80476" s="175"/>
    </row>
    <row r="80477" spans="15:19">
      <c r="O80477" s="174"/>
      <c r="P80477" s="143"/>
      <c r="Q80477" s="143"/>
      <c r="R80477" s="175"/>
      <c r="S80477" s="175"/>
    </row>
    <row r="80478" spans="15:19">
      <c r="O80478" s="174"/>
      <c r="P80478" s="143"/>
      <c r="Q80478" s="143"/>
      <c r="R80478" s="175"/>
      <c r="S80478" s="175"/>
    </row>
    <row r="80479" spans="15:19">
      <c r="O80479" s="174"/>
      <c r="P80479" s="143"/>
      <c r="Q80479" s="143"/>
      <c r="R80479" s="175"/>
      <c r="S80479" s="175"/>
    </row>
    <row r="80480" spans="15:19">
      <c r="O80480" s="174"/>
      <c r="P80480" s="143"/>
      <c r="Q80480" s="143"/>
      <c r="R80480" s="175"/>
      <c r="S80480" s="175"/>
    </row>
    <row r="80481" spans="15:19">
      <c r="O80481" s="174"/>
      <c r="P80481" s="143"/>
      <c r="Q80481" s="143"/>
      <c r="R80481" s="175"/>
      <c r="S80481" s="175"/>
    </row>
    <row r="80482" spans="15:19">
      <c r="O80482" s="174"/>
      <c r="P80482" s="143"/>
      <c r="Q80482" s="143"/>
      <c r="R80482" s="175"/>
      <c r="S80482" s="175"/>
    </row>
    <row r="80483" spans="15:19">
      <c r="O80483" s="174"/>
      <c r="P80483" s="143"/>
      <c r="Q80483" s="143"/>
      <c r="R80483" s="175"/>
      <c r="S80483" s="175"/>
    </row>
    <row r="80484" spans="15:19">
      <c r="O80484" s="174"/>
      <c r="P80484" s="143"/>
      <c r="Q80484" s="143"/>
      <c r="R80484" s="175"/>
      <c r="S80484" s="175"/>
    </row>
    <row r="80485" spans="15:19">
      <c r="O80485" s="174"/>
      <c r="P80485" s="143"/>
      <c r="Q80485" s="143"/>
      <c r="R80485" s="175"/>
      <c r="S80485" s="175"/>
    </row>
    <row r="80486" spans="15:19">
      <c r="O80486" s="174"/>
      <c r="P80486" s="143"/>
      <c r="Q80486" s="143"/>
      <c r="R80486" s="175"/>
      <c r="S80486" s="175"/>
    </row>
    <row r="80487" spans="15:19">
      <c r="O80487" s="174"/>
      <c r="P80487" s="143"/>
      <c r="Q80487" s="143"/>
      <c r="R80487" s="175"/>
      <c r="S80487" s="175"/>
    </row>
    <row r="80488" spans="15:19">
      <c r="O80488" s="174"/>
      <c r="P80488" s="143"/>
      <c r="Q80488" s="143"/>
      <c r="R80488" s="175"/>
      <c r="S80488" s="175"/>
    </row>
    <row r="80489" spans="15:19">
      <c r="O80489" s="174"/>
      <c r="P80489" s="143"/>
      <c r="Q80489" s="143"/>
      <c r="R80489" s="175"/>
      <c r="S80489" s="175"/>
    </row>
    <row r="80490" spans="15:19">
      <c r="O80490" s="174"/>
      <c r="P80490" s="143"/>
      <c r="Q80490" s="143"/>
      <c r="R80490" s="175"/>
      <c r="S80490" s="175"/>
    </row>
    <row r="80491" spans="15:19">
      <c r="O80491" s="174"/>
      <c r="P80491" s="143"/>
      <c r="Q80491" s="143"/>
      <c r="R80491" s="175"/>
      <c r="S80491" s="175"/>
    </row>
    <row r="80492" spans="15:19">
      <c r="O80492" s="174"/>
      <c r="P80492" s="143"/>
      <c r="Q80492" s="143"/>
      <c r="R80492" s="175"/>
      <c r="S80492" s="175"/>
    </row>
    <row r="80493" spans="15:19">
      <c r="O80493" s="174"/>
      <c r="P80493" s="143"/>
      <c r="Q80493" s="143"/>
      <c r="R80493" s="175"/>
      <c r="S80493" s="175"/>
    </row>
    <row r="80494" spans="15:19">
      <c r="O80494" s="174"/>
      <c r="P80494" s="143"/>
      <c r="Q80494" s="143"/>
      <c r="R80494" s="175"/>
      <c r="S80494" s="175"/>
    </row>
    <row r="80495" spans="15:19">
      <c r="O80495" s="174"/>
      <c r="P80495" s="143"/>
      <c r="Q80495" s="143"/>
      <c r="R80495" s="175"/>
      <c r="S80495" s="175"/>
    </row>
    <row r="80496" spans="15:19">
      <c r="O80496" s="174"/>
      <c r="P80496" s="143"/>
      <c r="Q80496" s="143"/>
      <c r="R80496" s="175"/>
      <c r="S80496" s="175"/>
    </row>
    <row r="80497" spans="15:19">
      <c r="O80497" s="174"/>
      <c r="P80497" s="143"/>
      <c r="Q80497" s="143"/>
      <c r="R80497" s="175"/>
      <c r="S80497" s="175"/>
    </row>
    <row r="80498" spans="15:19">
      <c r="O80498" s="174"/>
      <c r="P80498" s="143"/>
      <c r="Q80498" s="143"/>
      <c r="R80498" s="175"/>
      <c r="S80498" s="175"/>
    </row>
    <row r="80499" spans="15:19">
      <c r="O80499" s="174"/>
      <c r="P80499" s="143"/>
      <c r="Q80499" s="143"/>
      <c r="R80499" s="175"/>
      <c r="S80499" s="175"/>
    </row>
    <row r="80500" spans="15:19">
      <c r="O80500" s="174"/>
      <c r="P80500" s="143"/>
      <c r="Q80500" s="143"/>
      <c r="R80500" s="175"/>
      <c r="S80500" s="175"/>
    </row>
    <row r="80501" spans="15:19">
      <c r="O80501" s="174"/>
      <c r="P80501" s="143"/>
      <c r="Q80501" s="143"/>
      <c r="R80501" s="175"/>
      <c r="S80501" s="175"/>
    </row>
    <row r="80502" spans="15:19">
      <c r="O80502" s="174"/>
      <c r="P80502" s="143"/>
      <c r="Q80502" s="143"/>
      <c r="R80502" s="175"/>
      <c r="S80502" s="175"/>
    </row>
    <row r="80503" spans="15:19">
      <c r="O80503" s="174"/>
      <c r="P80503" s="143"/>
      <c r="Q80503" s="143"/>
      <c r="R80503" s="175"/>
      <c r="S80503" s="175"/>
    </row>
    <row r="80504" spans="15:19">
      <c r="O80504" s="174"/>
      <c r="P80504" s="143"/>
      <c r="Q80504" s="143"/>
      <c r="R80504" s="175"/>
      <c r="S80504" s="175"/>
    </row>
    <row r="80505" spans="15:19">
      <c r="O80505" s="174"/>
      <c r="P80505" s="143"/>
      <c r="Q80505" s="143"/>
      <c r="R80505" s="175"/>
      <c r="S80505" s="175"/>
    </row>
    <row r="80506" spans="15:19">
      <c r="O80506" s="174"/>
      <c r="P80506" s="143"/>
      <c r="Q80506" s="143"/>
      <c r="R80506" s="175"/>
      <c r="S80506" s="175"/>
    </row>
    <row r="80507" spans="15:19">
      <c r="O80507" s="174"/>
      <c r="P80507" s="143"/>
      <c r="Q80507" s="143"/>
      <c r="R80507" s="175"/>
      <c r="S80507" s="175"/>
    </row>
    <row r="80508" spans="15:19">
      <c r="O80508" s="174"/>
      <c r="P80508" s="143"/>
      <c r="Q80508" s="143"/>
      <c r="R80508" s="175"/>
      <c r="S80508" s="175"/>
    </row>
    <row r="80509" spans="15:19">
      <c r="O80509" s="174"/>
      <c r="P80509" s="143"/>
      <c r="Q80509" s="143"/>
      <c r="R80509" s="175"/>
      <c r="S80509" s="175"/>
    </row>
    <row r="80510" spans="15:19">
      <c r="O80510" s="174"/>
      <c r="P80510" s="143"/>
      <c r="Q80510" s="143"/>
      <c r="R80510" s="175"/>
      <c r="S80510" s="175"/>
    </row>
    <row r="80511" spans="15:19">
      <c r="O80511" s="174"/>
      <c r="P80511" s="143"/>
      <c r="Q80511" s="143"/>
      <c r="R80511" s="175"/>
      <c r="S80511" s="175"/>
    </row>
    <row r="80512" spans="15:19">
      <c r="O80512" s="174"/>
      <c r="P80512" s="143"/>
      <c r="Q80512" s="143"/>
      <c r="R80512" s="175"/>
      <c r="S80512" s="175"/>
    </row>
    <row r="80513" spans="15:19">
      <c r="O80513" s="174"/>
      <c r="P80513" s="143"/>
      <c r="Q80513" s="143"/>
      <c r="R80513" s="175"/>
      <c r="S80513" s="175"/>
    </row>
    <row r="80514" spans="15:19">
      <c r="O80514" s="174"/>
      <c r="P80514" s="143"/>
      <c r="Q80514" s="143"/>
      <c r="R80514" s="175"/>
      <c r="S80514" s="175"/>
    </row>
    <row r="80515" spans="15:19">
      <c r="O80515" s="174"/>
      <c r="P80515" s="143"/>
      <c r="Q80515" s="143"/>
      <c r="R80515" s="175"/>
      <c r="S80515" s="175"/>
    </row>
    <row r="80516" spans="15:19">
      <c r="O80516" s="174"/>
      <c r="P80516" s="143"/>
      <c r="Q80516" s="143"/>
      <c r="R80516" s="175"/>
      <c r="S80516" s="175"/>
    </row>
    <row r="80517" spans="15:19">
      <c r="O80517" s="174"/>
      <c r="P80517" s="143"/>
      <c r="Q80517" s="143"/>
      <c r="R80517" s="175"/>
      <c r="S80517" s="175"/>
    </row>
    <row r="80518" spans="15:19">
      <c r="O80518" s="174"/>
      <c r="P80518" s="143"/>
      <c r="Q80518" s="143"/>
      <c r="R80518" s="175"/>
      <c r="S80518" s="175"/>
    </row>
    <row r="80519" spans="15:19">
      <c r="O80519" s="174"/>
      <c r="P80519" s="143"/>
      <c r="Q80519" s="143"/>
      <c r="R80519" s="175"/>
      <c r="S80519" s="175"/>
    </row>
    <row r="80520" spans="15:19">
      <c r="O80520" s="174"/>
      <c r="P80520" s="143"/>
      <c r="Q80520" s="143"/>
      <c r="R80520" s="175"/>
      <c r="S80520" s="175"/>
    </row>
    <row r="80521" spans="15:19">
      <c r="O80521" s="174"/>
      <c r="P80521" s="143"/>
      <c r="Q80521" s="143"/>
      <c r="R80521" s="175"/>
      <c r="S80521" s="175"/>
    </row>
    <row r="80522" spans="15:19">
      <c r="O80522" s="174"/>
      <c r="P80522" s="143"/>
      <c r="Q80522" s="143"/>
      <c r="R80522" s="175"/>
      <c r="S80522" s="175"/>
    </row>
    <row r="80523" spans="15:19">
      <c r="O80523" s="174"/>
      <c r="P80523" s="143"/>
      <c r="Q80523" s="143"/>
      <c r="R80523" s="175"/>
      <c r="S80523" s="175"/>
    </row>
    <row r="80524" spans="15:19">
      <c r="O80524" s="174"/>
      <c r="P80524" s="143"/>
      <c r="Q80524" s="143"/>
      <c r="R80524" s="175"/>
      <c r="S80524" s="175"/>
    </row>
    <row r="80525" spans="15:19">
      <c r="O80525" s="174"/>
      <c r="P80525" s="143"/>
      <c r="Q80525" s="143"/>
      <c r="R80525" s="175"/>
      <c r="S80525" s="175"/>
    </row>
    <row r="80526" spans="15:19">
      <c r="O80526" s="174"/>
      <c r="P80526" s="143"/>
      <c r="Q80526" s="143"/>
      <c r="R80526" s="175"/>
      <c r="S80526" s="175"/>
    </row>
    <row r="80527" spans="15:19">
      <c r="O80527" s="174"/>
      <c r="P80527" s="143"/>
      <c r="Q80527" s="143"/>
      <c r="R80527" s="175"/>
      <c r="S80527" s="175"/>
    </row>
    <row r="80528" spans="15:19">
      <c r="O80528" s="174"/>
      <c r="P80528" s="143"/>
      <c r="Q80528" s="143"/>
      <c r="R80528" s="175"/>
      <c r="S80528" s="175"/>
    </row>
    <row r="80529" spans="15:19">
      <c r="O80529" s="174"/>
      <c r="P80529" s="143"/>
      <c r="Q80529" s="143"/>
      <c r="R80529" s="175"/>
      <c r="S80529" s="175"/>
    </row>
    <row r="80530" spans="15:19">
      <c r="O80530" s="174"/>
      <c r="P80530" s="143"/>
      <c r="Q80530" s="143"/>
      <c r="R80530" s="175"/>
      <c r="S80530" s="175"/>
    </row>
    <row r="80531" spans="15:19">
      <c r="O80531" s="174"/>
      <c r="P80531" s="143"/>
      <c r="Q80531" s="143"/>
      <c r="R80531" s="175"/>
      <c r="S80531" s="175"/>
    </row>
    <row r="80532" spans="15:19">
      <c r="O80532" s="174"/>
      <c r="P80532" s="143"/>
      <c r="Q80532" s="143"/>
      <c r="R80532" s="175"/>
      <c r="S80532" s="175"/>
    </row>
    <row r="80533" spans="15:19">
      <c r="O80533" s="174"/>
      <c r="P80533" s="143"/>
      <c r="Q80533" s="143"/>
      <c r="R80533" s="175"/>
      <c r="S80533" s="175"/>
    </row>
    <row r="80534" spans="15:19">
      <c r="O80534" s="174"/>
      <c r="P80534" s="143"/>
      <c r="Q80534" s="143"/>
      <c r="R80534" s="175"/>
      <c r="S80534" s="175"/>
    </row>
    <row r="80535" spans="15:19">
      <c r="O80535" s="174"/>
      <c r="P80535" s="143"/>
      <c r="Q80535" s="143"/>
      <c r="R80535" s="175"/>
      <c r="S80535" s="175"/>
    </row>
    <row r="80536" spans="15:19">
      <c r="O80536" s="174"/>
      <c r="P80536" s="143"/>
      <c r="Q80536" s="143"/>
      <c r="R80536" s="175"/>
      <c r="S80536" s="175"/>
    </row>
    <row r="80537" spans="15:19">
      <c r="O80537" s="174"/>
      <c r="P80537" s="143"/>
      <c r="Q80537" s="143"/>
      <c r="R80537" s="175"/>
      <c r="S80537" s="175"/>
    </row>
    <row r="80538" spans="15:19">
      <c r="O80538" s="174"/>
      <c r="P80538" s="143"/>
      <c r="Q80538" s="143"/>
      <c r="R80538" s="175"/>
      <c r="S80538" s="175"/>
    </row>
    <row r="80539" spans="15:19">
      <c r="O80539" s="174"/>
      <c r="P80539" s="143"/>
      <c r="Q80539" s="143"/>
      <c r="R80539" s="175"/>
      <c r="S80539" s="175"/>
    </row>
    <row r="80540" spans="15:19">
      <c r="O80540" s="174"/>
      <c r="P80540" s="143"/>
      <c r="Q80540" s="143"/>
      <c r="R80540" s="175"/>
      <c r="S80540" s="175"/>
    </row>
    <row r="80541" spans="15:19">
      <c r="O80541" s="174"/>
      <c r="P80541" s="143"/>
      <c r="Q80541" s="143"/>
      <c r="R80541" s="175"/>
      <c r="S80541" s="175"/>
    </row>
    <row r="80542" spans="15:19">
      <c r="O80542" s="174"/>
      <c r="P80542" s="143"/>
      <c r="Q80542" s="143"/>
      <c r="R80542" s="175"/>
      <c r="S80542" s="175"/>
    </row>
    <row r="80543" spans="15:19">
      <c r="O80543" s="174"/>
      <c r="P80543" s="143"/>
      <c r="Q80543" s="143"/>
      <c r="R80543" s="175"/>
      <c r="S80543" s="175"/>
    </row>
    <row r="80544" spans="15:19">
      <c r="O80544" s="174"/>
      <c r="P80544" s="143"/>
      <c r="Q80544" s="143"/>
      <c r="R80544" s="175"/>
      <c r="S80544" s="175"/>
    </row>
    <row r="80545" spans="15:19">
      <c r="O80545" s="174"/>
      <c r="P80545" s="143"/>
      <c r="Q80545" s="143"/>
      <c r="R80545" s="175"/>
      <c r="S80545" s="175"/>
    </row>
    <row r="80546" spans="15:19">
      <c r="O80546" s="174"/>
      <c r="P80546" s="143"/>
      <c r="Q80546" s="143"/>
      <c r="R80546" s="175"/>
      <c r="S80546" s="175"/>
    </row>
    <row r="80547" spans="15:19">
      <c r="O80547" s="174"/>
      <c r="P80547" s="143"/>
      <c r="Q80547" s="143"/>
      <c r="R80547" s="175"/>
      <c r="S80547" s="175"/>
    </row>
    <row r="80548" spans="15:19">
      <c r="O80548" s="174"/>
      <c r="P80548" s="143"/>
      <c r="Q80548" s="143"/>
      <c r="R80548" s="175"/>
      <c r="S80548" s="175"/>
    </row>
    <row r="80549" spans="15:19">
      <c r="O80549" s="174"/>
      <c r="P80549" s="143"/>
      <c r="Q80549" s="143"/>
      <c r="R80549" s="175"/>
      <c r="S80549" s="175"/>
    </row>
    <row r="80550" spans="15:19">
      <c r="O80550" s="174"/>
      <c r="P80550" s="143"/>
      <c r="Q80550" s="143"/>
      <c r="R80550" s="175"/>
      <c r="S80550" s="175"/>
    </row>
    <row r="80551" spans="15:19">
      <c r="O80551" s="174"/>
      <c r="P80551" s="143"/>
      <c r="Q80551" s="143"/>
      <c r="R80551" s="175"/>
      <c r="S80551" s="175"/>
    </row>
    <row r="80552" spans="15:19">
      <c r="O80552" s="174"/>
      <c r="P80552" s="143"/>
      <c r="Q80552" s="143"/>
      <c r="R80552" s="175"/>
      <c r="S80552" s="175"/>
    </row>
    <row r="80553" spans="15:19">
      <c r="O80553" s="174"/>
      <c r="P80553" s="143"/>
      <c r="Q80553" s="143"/>
      <c r="R80553" s="175"/>
      <c r="S80553" s="175"/>
    </row>
    <row r="80554" spans="15:19">
      <c r="O80554" s="174"/>
      <c r="P80554" s="143"/>
      <c r="Q80554" s="143"/>
      <c r="R80554" s="175"/>
      <c r="S80554" s="175"/>
    </row>
    <row r="80555" spans="15:19">
      <c r="O80555" s="174"/>
      <c r="P80555" s="143"/>
      <c r="Q80555" s="143"/>
      <c r="R80555" s="175"/>
      <c r="S80555" s="175"/>
    </row>
    <row r="80556" spans="15:19">
      <c r="O80556" s="174"/>
      <c r="P80556" s="143"/>
      <c r="Q80556" s="143"/>
      <c r="R80556" s="175"/>
      <c r="S80556" s="175"/>
    </row>
    <row r="80557" spans="15:19">
      <c r="O80557" s="174"/>
      <c r="P80557" s="143"/>
      <c r="Q80557" s="143"/>
      <c r="R80557" s="175"/>
      <c r="S80557" s="175"/>
    </row>
    <row r="80558" spans="15:19">
      <c r="O80558" s="174"/>
      <c r="P80558" s="143"/>
      <c r="Q80558" s="143"/>
      <c r="R80558" s="175"/>
      <c r="S80558" s="175"/>
    </row>
    <row r="80559" spans="15:19">
      <c r="O80559" s="174"/>
      <c r="P80559" s="143"/>
      <c r="Q80559" s="143"/>
      <c r="R80559" s="175"/>
      <c r="S80559" s="175"/>
    </row>
    <row r="80560" spans="15:19">
      <c r="O80560" s="174"/>
      <c r="P80560" s="143"/>
      <c r="Q80560" s="143"/>
      <c r="R80560" s="175"/>
      <c r="S80560" s="175"/>
    </row>
    <row r="80561" spans="15:19">
      <c r="O80561" s="174"/>
      <c r="P80561" s="143"/>
      <c r="Q80561" s="143"/>
      <c r="R80561" s="175"/>
      <c r="S80561" s="175"/>
    </row>
    <row r="80562" spans="15:19">
      <c r="O80562" s="174"/>
      <c r="P80562" s="143"/>
      <c r="Q80562" s="143"/>
      <c r="R80562" s="175"/>
      <c r="S80562" s="175"/>
    </row>
    <row r="80563" spans="15:19">
      <c r="O80563" s="174"/>
      <c r="P80563" s="143"/>
      <c r="Q80563" s="143"/>
      <c r="R80563" s="175"/>
      <c r="S80563" s="175"/>
    </row>
    <row r="80564" spans="15:19">
      <c r="O80564" s="174"/>
      <c r="P80564" s="143"/>
      <c r="Q80564" s="143"/>
      <c r="R80564" s="175"/>
      <c r="S80564" s="175"/>
    </row>
    <row r="80565" spans="15:19">
      <c r="O80565" s="174"/>
      <c r="P80565" s="143"/>
      <c r="Q80565" s="143"/>
      <c r="R80565" s="175"/>
      <c r="S80565" s="175"/>
    </row>
    <row r="80566" spans="15:19">
      <c r="O80566" s="174"/>
      <c r="P80566" s="143"/>
      <c r="Q80566" s="143"/>
      <c r="R80566" s="175"/>
      <c r="S80566" s="175"/>
    </row>
    <row r="80567" spans="15:19">
      <c r="O80567" s="174"/>
      <c r="P80567" s="143"/>
      <c r="Q80567" s="143"/>
      <c r="R80567" s="175"/>
      <c r="S80567" s="175"/>
    </row>
    <row r="80568" spans="15:19">
      <c r="O80568" s="174"/>
      <c r="P80568" s="143"/>
      <c r="Q80568" s="143"/>
      <c r="R80568" s="175"/>
      <c r="S80568" s="175"/>
    </row>
    <row r="80569" spans="15:19">
      <c r="O80569" s="174"/>
      <c r="P80569" s="143"/>
      <c r="Q80569" s="143"/>
      <c r="R80569" s="175"/>
      <c r="S80569" s="175"/>
    </row>
    <row r="80570" spans="15:19">
      <c r="O80570" s="174"/>
      <c r="P80570" s="143"/>
      <c r="Q80570" s="143"/>
      <c r="R80570" s="175"/>
      <c r="S80570" s="175"/>
    </row>
    <row r="80571" spans="15:19">
      <c r="O80571" s="174"/>
      <c r="P80571" s="143"/>
      <c r="Q80571" s="143"/>
      <c r="R80571" s="175"/>
      <c r="S80571" s="175"/>
    </row>
    <row r="80572" spans="15:19">
      <c r="O80572" s="174"/>
      <c r="P80572" s="143"/>
      <c r="Q80572" s="143"/>
      <c r="R80572" s="175"/>
      <c r="S80572" s="175"/>
    </row>
    <row r="80573" spans="15:19">
      <c r="O80573" s="174"/>
      <c r="P80573" s="143"/>
      <c r="Q80573" s="143"/>
      <c r="R80573" s="175"/>
      <c r="S80573" s="175"/>
    </row>
    <row r="80574" spans="15:19">
      <c r="O80574" s="174"/>
      <c r="P80574" s="143"/>
      <c r="Q80574" s="143"/>
      <c r="R80574" s="175"/>
      <c r="S80574" s="175"/>
    </row>
    <row r="80575" spans="15:19">
      <c r="O80575" s="174"/>
      <c r="P80575" s="143"/>
      <c r="Q80575" s="143"/>
      <c r="R80575" s="175"/>
      <c r="S80575" s="175"/>
    </row>
    <row r="80576" spans="15:19">
      <c r="O80576" s="174"/>
      <c r="P80576" s="143"/>
      <c r="Q80576" s="143"/>
      <c r="R80576" s="175"/>
      <c r="S80576" s="175"/>
    </row>
    <row r="80577" spans="15:19">
      <c r="O80577" s="174"/>
      <c r="P80577" s="143"/>
      <c r="Q80577" s="143"/>
      <c r="R80577" s="175"/>
      <c r="S80577" s="175"/>
    </row>
    <row r="80578" spans="15:19">
      <c r="O80578" s="174"/>
      <c r="P80578" s="143"/>
      <c r="Q80578" s="143"/>
      <c r="R80578" s="175"/>
      <c r="S80578" s="175"/>
    </row>
    <row r="80579" spans="15:19">
      <c r="O80579" s="174"/>
      <c r="P80579" s="143"/>
      <c r="Q80579" s="143"/>
      <c r="R80579" s="175"/>
      <c r="S80579" s="175"/>
    </row>
    <row r="80580" spans="15:19">
      <c r="O80580" s="174"/>
      <c r="P80580" s="143"/>
      <c r="Q80580" s="143"/>
      <c r="R80580" s="175"/>
      <c r="S80580" s="175"/>
    </row>
    <row r="80581" spans="15:19">
      <c r="O80581" s="174"/>
      <c r="P80581" s="143"/>
      <c r="Q80581" s="143"/>
      <c r="R80581" s="175"/>
      <c r="S80581" s="175"/>
    </row>
    <row r="80582" spans="15:19">
      <c r="O80582" s="174"/>
      <c r="P80582" s="143"/>
      <c r="Q80582" s="143"/>
      <c r="R80582" s="175"/>
      <c r="S80582" s="175"/>
    </row>
    <row r="80583" spans="15:19">
      <c r="O80583" s="174"/>
      <c r="P80583" s="143"/>
      <c r="Q80583" s="143"/>
      <c r="R80583" s="175"/>
      <c r="S80583" s="175"/>
    </row>
    <row r="80584" spans="15:19">
      <c r="O80584" s="174"/>
      <c r="P80584" s="143"/>
      <c r="Q80584" s="143"/>
      <c r="R80584" s="175"/>
      <c r="S80584" s="175"/>
    </row>
    <row r="80585" spans="15:19">
      <c r="O80585" s="174"/>
      <c r="P80585" s="143"/>
      <c r="Q80585" s="143"/>
      <c r="R80585" s="175"/>
      <c r="S80585" s="175"/>
    </row>
    <row r="80586" spans="15:19">
      <c r="O80586" s="174"/>
      <c r="P80586" s="143"/>
      <c r="Q80586" s="143"/>
      <c r="R80586" s="175"/>
      <c r="S80586" s="175"/>
    </row>
    <row r="80587" spans="15:19">
      <c r="O80587" s="174"/>
      <c r="P80587" s="143"/>
      <c r="Q80587" s="143"/>
      <c r="R80587" s="175"/>
      <c r="S80587" s="175"/>
    </row>
    <row r="80588" spans="15:19">
      <c r="O80588" s="174"/>
      <c r="P80588" s="143"/>
      <c r="Q80588" s="143"/>
      <c r="R80588" s="175"/>
      <c r="S80588" s="175"/>
    </row>
    <row r="80589" spans="15:19">
      <c r="O80589" s="174"/>
      <c r="P80589" s="143"/>
      <c r="Q80589" s="143"/>
      <c r="R80589" s="175"/>
      <c r="S80589" s="175"/>
    </row>
    <row r="80590" spans="15:19">
      <c r="O80590" s="174"/>
      <c r="P80590" s="143"/>
      <c r="Q80590" s="143"/>
      <c r="R80590" s="175"/>
      <c r="S80590" s="175"/>
    </row>
    <row r="80591" spans="15:19">
      <c r="O80591" s="174"/>
      <c r="P80591" s="143"/>
      <c r="Q80591" s="143"/>
      <c r="R80591" s="175"/>
      <c r="S80591" s="175"/>
    </row>
    <row r="80592" spans="15:19">
      <c r="O80592" s="174"/>
      <c r="P80592" s="143"/>
      <c r="Q80592" s="143"/>
      <c r="R80592" s="175"/>
      <c r="S80592" s="175"/>
    </row>
    <row r="80593" spans="15:19">
      <c r="O80593" s="174"/>
      <c r="P80593" s="143"/>
      <c r="Q80593" s="143"/>
      <c r="R80593" s="175"/>
      <c r="S80593" s="175"/>
    </row>
    <row r="80594" spans="15:19">
      <c r="O80594" s="174"/>
      <c r="P80594" s="143"/>
      <c r="Q80594" s="143"/>
      <c r="R80594" s="175"/>
      <c r="S80594" s="175"/>
    </row>
    <row r="80595" spans="15:19">
      <c r="O80595" s="174"/>
      <c r="P80595" s="143"/>
      <c r="Q80595" s="143"/>
      <c r="R80595" s="175"/>
      <c r="S80595" s="175"/>
    </row>
    <row r="80596" spans="15:19">
      <c r="O80596" s="174"/>
      <c r="P80596" s="143"/>
      <c r="Q80596" s="143"/>
      <c r="R80596" s="175"/>
      <c r="S80596" s="175"/>
    </row>
    <row r="80597" spans="15:19">
      <c r="O80597" s="174"/>
      <c r="P80597" s="143"/>
      <c r="Q80597" s="143"/>
      <c r="R80597" s="175"/>
      <c r="S80597" s="175"/>
    </row>
    <row r="80598" spans="15:19">
      <c r="O80598" s="174"/>
      <c r="P80598" s="143"/>
      <c r="Q80598" s="143"/>
      <c r="R80598" s="175"/>
      <c r="S80598" s="175"/>
    </row>
    <row r="80599" spans="15:19">
      <c r="O80599" s="174"/>
      <c r="P80599" s="143"/>
      <c r="Q80599" s="143"/>
      <c r="R80599" s="175"/>
      <c r="S80599" s="175"/>
    </row>
    <row r="80600" spans="15:19">
      <c r="O80600" s="174"/>
      <c r="P80600" s="143"/>
      <c r="Q80600" s="143"/>
      <c r="R80600" s="175"/>
      <c r="S80600" s="175"/>
    </row>
    <row r="80601" spans="15:19">
      <c r="O80601" s="174"/>
      <c r="P80601" s="143"/>
      <c r="Q80601" s="143"/>
      <c r="R80601" s="175"/>
      <c r="S80601" s="175"/>
    </row>
    <row r="80602" spans="15:19">
      <c r="O80602" s="174"/>
      <c r="P80602" s="143"/>
      <c r="Q80602" s="143"/>
      <c r="R80602" s="175"/>
      <c r="S80602" s="175"/>
    </row>
    <row r="80603" spans="15:19">
      <c r="O80603" s="174"/>
      <c r="P80603" s="143"/>
      <c r="Q80603" s="143"/>
      <c r="R80603" s="175"/>
      <c r="S80603" s="175"/>
    </row>
    <row r="80604" spans="15:19">
      <c r="O80604" s="174"/>
      <c r="P80604" s="143"/>
      <c r="Q80604" s="143"/>
      <c r="R80604" s="175"/>
      <c r="S80604" s="175"/>
    </row>
    <row r="80605" spans="15:19">
      <c r="O80605" s="174"/>
      <c r="P80605" s="143"/>
      <c r="Q80605" s="143"/>
      <c r="R80605" s="175"/>
      <c r="S80605" s="175"/>
    </row>
    <row r="80606" spans="15:19">
      <c r="O80606" s="174"/>
      <c r="P80606" s="143"/>
      <c r="Q80606" s="143"/>
      <c r="R80606" s="175"/>
      <c r="S80606" s="175"/>
    </row>
    <row r="80607" spans="15:19">
      <c r="O80607" s="174"/>
      <c r="P80607" s="143"/>
      <c r="Q80607" s="143"/>
      <c r="R80607" s="175"/>
      <c r="S80607" s="175"/>
    </row>
    <row r="80608" spans="15:19">
      <c r="O80608" s="174"/>
      <c r="P80608" s="143"/>
      <c r="Q80608" s="143"/>
      <c r="R80608" s="175"/>
      <c r="S80608" s="175"/>
    </row>
    <row r="80609" spans="15:19">
      <c r="O80609" s="174"/>
      <c r="P80609" s="143"/>
      <c r="Q80609" s="143"/>
      <c r="R80609" s="175"/>
      <c r="S80609" s="175"/>
    </row>
    <row r="80610" spans="15:19">
      <c r="O80610" s="174"/>
      <c r="P80610" s="143"/>
      <c r="Q80610" s="143"/>
      <c r="R80610" s="175"/>
      <c r="S80610" s="175"/>
    </row>
    <row r="80611" spans="15:19">
      <c r="O80611" s="174"/>
      <c r="P80611" s="143"/>
      <c r="Q80611" s="143"/>
      <c r="R80611" s="175"/>
      <c r="S80611" s="175"/>
    </row>
    <row r="80612" spans="15:19">
      <c r="O80612" s="174"/>
      <c r="P80612" s="143"/>
      <c r="Q80612" s="143"/>
      <c r="R80612" s="175"/>
      <c r="S80612" s="175"/>
    </row>
    <row r="80613" spans="15:19">
      <c r="O80613" s="174"/>
      <c r="P80613" s="143"/>
      <c r="Q80613" s="143"/>
      <c r="R80613" s="175"/>
      <c r="S80613" s="175"/>
    </row>
    <row r="80614" spans="15:19">
      <c r="O80614" s="174"/>
      <c r="P80614" s="143"/>
      <c r="Q80614" s="143"/>
      <c r="R80614" s="175"/>
      <c r="S80614" s="175"/>
    </row>
    <row r="80615" spans="15:19">
      <c r="O80615" s="174"/>
      <c r="P80615" s="143"/>
      <c r="Q80615" s="143"/>
      <c r="R80615" s="175"/>
      <c r="S80615" s="175"/>
    </row>
    <row r="80616" spans="15:19">
      <c r="O80616" s="174"/>
      <c r="P80616" s="143"/>
      <c r="Q80616" s="143"/>
      <c r="R80616" s="175"/>
      <c r="S80616" s="175"/>
    </row>
    <row r="80617" spans="15:19">
      <c r="O80617" s="174"/>
      <c r="P80617" s="143"/>
      <c r="Q80617" s="143"/>
      <c r="R80617" s="175"/>
      <c r="S80617" s="175"/>
    </row>
    <row r="80618" spans="15:19">
      <c r="O80618" s="174"/>
      <c r="P80618" s="143"/>
      <c r="Q80618" s="143"/>
      <c r="R80618" s="175"/>
      <c r="S80618" s="175"/>
    </row>
    <row r="80619" spans="15:19">
      <c r="O80619" s="174"/>
      <c r="P80619" s="143"/>
      <c r="Q80619" s="143"/>
      <c r="R80619" s="175"/>
      <c r="S80619" s="175"/>
    </row>
    <row r="80620" spans="15:19">
      <c r="O80620" s="174"/>
      <c r="P80620" s="143"/>
      <c r="Q80620" s="143"/>
      <c r="R80620" s="175"/>
      <c r="S80620" s="175"/>
    </row>
    <row r="80621" spans="15:19">
      <c r="O80621" s="174"/>
      <c r="P80621" s="143"/>
      <c r="Q80621" s="143"/>
      <c r="R80621" s="175"/>
      <c r="S80621" s="175"/>
    </row>
    <row r="80622" spans="15:19">
      <c r="O80622" s="174"/>
      <c r="P80622" s="143"/>
      <c r="Q80622" s="143"/>
      <c r="R80622" s="175"/>
      <c r="S80622" s="175"/>
    </row>
    <row r="80623" spans="15:19">
      <c r="O80623" s="174"/>
      <c r="P80623" s="143"/>
      <c r="Q80623" s="143"/>
      <c r="R80623" s="175"/>
      <c r="S80623" s="175"/>
    </row>
    <row r="80624" spans="15:19">
      <c r="O80624" s="174"/>
      <c r="P80624" s="143"/>
      <c r="Q80624" s="143"/>
      <c r="R80624" s="175"/>
      <c r="S80624" s="175"/>
    </row>
    <row r="80625" spans="15:19">
      <c r="O80625" s="174"/>
      <c r="P80625" s="143"/>
      <c r="Q80625" s="143"/>
      <c r="R80625" s="175"/>
      <c r="S80625" s="175"/>
    </row>
    <row r="80626" spans="15:19">
      <c r="O80626" s="174"/>
      <c r="P80626" s="143"/>
      <c r="Q80626" s="143"/>
      <c r="R80626" s="175"/>
      <c r="S80626" s="175"/>
    </row>
    <row r="80627" spans="15:19">
      <c r="O80627" s="174"/>
      <c r="P80627" s="143"/>
      <c r="Q80627" s="143"/>
      <c r="R80627" s="175"/>
      <c r="S80627" s="175"/>
    </row>
    <row r="80628" spans="15:19">
      <c r="O80628" s="174"/>
      <c r="P80628" s="143"/>
      <c r="Q80628" s="143"/>
      <c r="R80628" s="175"/>
      <c r="S80628" s="175"/>
    </row>
    <row r="80629" spans="15:19">
      <c r="O80629" s="174"/>
      <c r="P80629" s="143"/>
      <c r="Q80629" s="143"/>
      <c r="R80629" s="175"/>
      <c r="S80629" s="175"/>
    </row>
    <row r="80630" spans="15:19">
      <c r="O80630" s="174"/>
      <c r="P80630" s="143"/>
      <c r="Q80630" s="143"/>
      <c r="R80630" s="175"/>
      <c r="S80630" s="175"/>
    </row>
    <row r="80631" spans="15:19">
      <c r="O80631" s="174"/>
      <c r="P80631" s="143"/>
      <c r="Q80631" s="143"/>
      <c r="R80631" s="175"/>
      <c r="S80631" s="175"/>
    </row>
    <row r="80632" spans="15:19">
      <c r="O80632" s="174"/>
      <c r="P80632" s="143"/>
      <c r="Q80632" s="143"/>
      <c r="R80632" s="175"/>
      <c r="S80632" s="175"/>
    </row>
    <row r="80633" spans="15:19">
      <c r="O80633" s="174"/>
      <c r="P80633" s="143"/>
      <c r="Q80633" s="143"/>
      <c r="R80633" s="175"/>
      <c r="S80633" s="175"/>
    </row>
    <row r="80634" spans="15:19">
      <c r="O80634" s="174"/>
      <c r="P80634" s="143"/>
      <c r="Q80634" s="143"/>
      <c r="R80634" s="175"/>
      <c r="S80634" s="175"/>
    </row>
    <row r="80635" spans="15:19">
      <c r="O80635" s="174"/>
      <c r="P80635" s="143"/>
      <c r="Q80635" s="143"/>
      <c r="R80635" s="175"/>
      <c r="S80635" s="175"/>
    </row>
    <row r="80636" spans="15:19">
      <c r="O80636" s="174"/>
      <c r="P80636" s="143"/>
      <c r="Q80636" s="143"/>
      <c r="R80636" s="175"/>
      <c r="S80636" s="175"/>
    </row>
    <row r="80637" spans="15:19">
      <c r="O80637" s="174"/>
      <c r="P80637" s="143"/>
      <c r="Q80637" s="143"/>
      <c r="R80637" s="175"/>
      <c r="S80637" s="175"/>
    </row>
    <row r="80638" spans="15:19">
      <c r="O80638" s="174"/>
      <c r="P80638" s="143"/>
      <c r="Q80638" s="143"/>
      <c r="R80638" s="175"/>
      <c r="S80638" s="175"/>
    </row>
    <row r="80639" spans="15:19">
      <c r="O80639" s="174"/>
      <c r="P80639" s="143"/>
      <c r="Q80639" s="143"/>
      <c r="R80639" s="175"/>
      <c r="S80639" s="175"/>
    </row>
    <row r="80640" spans="15:19">
      <c r="O80640" s="174"/>
      <c r="P80640" s="143"/>
      <c r="Q80640" s="143"/>
      <c r="R80640" s="175"/>
      <c r="S80640" s="175"/>
    </row>
    <row r="80641" spans="15:19">
      <c r="O80641" s="174"/>
      <c r="P80641" s="143"/>
      <c r="Q80641" s="143"/>
      <c r="R80641" s="175"/>
      <c r="S80641" s="175"/>
    </row>
    <row r="80642" spans="15:19">
      <c r="O80642" s="174"/>
      <c r="P80642" s="143"/>
      <c r="Q80642" s="143"/>
      <c r="R80642" s="175"/>
      <c r="S80642" s="175"/>
    </row>
    <row r="80643" spans="15:19">
      <c r="O80643" s="174"/>
      <c r="P80643" s="143"/>
      <c r="Q80643" s="143"/>
      <c r="R80643" s="175"/>
      <c r="S80643" s="175"/>
    </row>
    <row r="80644" spans="15:19">
      <c r="O80644" s="174"/>
      <c r="P80644" s="143"/>
      <c r="Q80644" s="143"/>
      <c r="R80644" s="175"/>
      <c r="S80644" s="175"/>
    </row>
    <row r="80645" spans="15:19">
      <c r="O80645" s="174"/>
      <c r="P80645" s="143"/>
      <c r="Q80645" s="143"/>
      <c r="R80645" s="175"/>
      <c r="S80645" s="175"/>
    </row>
    <row r="80646" spans="15:19">
      <c r="O80646" s="174"/>
      <c r="P80646" s="143"/>
      <c r="Q80646" s="143"/>
      <c r="R80646" s="175"/>
      <c r="S80646" s="175"/>
    </row>
    <row r="80647" spans="15:19">
      <c r="O80647" s="174"/>
      <c r="P80647" s="143"/>
      <c r="Q80647" s="143"/>
      <c r="R80647" s="175"/>
      <c r="S80647" s="175"/>
    </row>
    <row r="80648" spans="15:19">
      <c r="O80648" s="174"/>
      <c r="P80648" s="143"/>
      <c r="Q80648" s="143"/>
      <c r="R80648" s="175"/>
      <c r="S80648" s="175"/>
    </row>
    <row r="80649" spans="15:19">
      <c r="O80649" s="174"/>
      <c r="P80649" s="143"/>
      <c r="Q80649" s="143"/>
      <c r="R80649" s="175"/>
      <c r="S80649" s="175"/>
    </row>
    <row r="80650" spans="15:19">
      <c r="O80650" s="174"/>
      <c r="P80650" s="143"/>
      <c r="Q80650" s="143"/>
      <c r="R80650" s="175"/>
      <c r="S80650" s="175"/>
    </row>
    <row r="80651" spans="15:19">
      <c r="O80651" s="174"/>
      <c r="P80651" s="143"/>
      <c r="Q80651" s="143"/>
      <c r="R80651" s="175"/>
      <c r="S80651" s="175"/>
    </row>
    <row r="80652" spans="15:19">
      <c r="O80652" s="174"/>
      <c r="P80652" s="143"/>
      <c r="Q80652" s="143"/>
      <c r="R80652" s="175"/>
      <c r="S80652" s="175"/>
    </row>
    <row r="80653" spans="15:19">
      <c r="O80653" s="174"/>
      <c r="P80653" s="143"/>
      <c r="Q80653" s="143"/>
      <c r="R80653" s="175"/>
      <c r="S80653" s="175"/>
    </row>
    <row r="80654" spans="15:19">
      <c r="O80654" s="174"/>
      <c r="P80654" s="143"/>
      <c r="Q80654" s="143"/>
      <c r="R80654" s="175"/>
      <c r="S80654" s="175"/>
    </row>
    <row r="80655" spans="15:19">
      <c r="O80655" s="174"/>
      <c r="P80655" s="143"/>
      <c r="Q80655" s="143"/>
      <c r="R80655" s="175"/>
      <c r="S80655" s="175"/>
    </row>
    <row r="80656" spans="15:19">
      <c r="O80656" s="174"/>
      <c r="P80656" s="143"/>
      <c r="Q80656" s="143"/>
      <c r="R80656" s="175"/>
      <c r="S80656" s="175"/>
    </row>
    <row r="80657" spans="15:19">
      <c r="O80657" s="174"/>
      <c r="P80657" s="143"/>
      <c r="Q80657" s="143"/>
      <c r="R80657" s="175"/>
      <c r="S80657" s="175"/>
    </row>
    <row r="80658" spans="15:19">
      <c r="O80658" s="174"/>
      <c r="P80658" s="143"/>
      <c r="Q80658" s="143"/>
      <c r="R80658" s="175"/>
      <c r="S80658" s="175"/>
    </row>
    <row r="80659" spans="15:19">
      <c r="O80659" s="174"/>
      <c r="P80659" s="143"/>
      <c r="Q80659" s="143"/>
      <c r="R80659" s="175"/>
      <c r="S80659" s="175"/>
    </row>
    <row r="80660" spans="15:19">
      <c r="O80660" s="174"/>
      <c r="P80660" s="143"/>
      <c r="Q80660" s="143"/>
      <c r="R80660" s="175"/>
      <c r="S80660" s="175"/>
    </row>
    <row r="80661" spans="15:19">
      <c r="O80661" s="174"/>
      <c r="P80661" s="143"/>
      <c r="Q80661" s="143"/>
      <c r="R80661" s="175"/>
      <c r="S80661" s="175"/>
    </row>
    <row r="80662" spans="15:19">
      <c r="O80662" s="174"/>
      <c r="P80662" s="143"/>
      <c r="Q80662" s="143"/>
      <c r="R80662" s="175"/>
      <c r="S80662" s="175"/>
    </row>
    <row r="80663" spans="15:19">
      <c r="O80663" s="174"/>
      <c r="P80663" s="143"/>
      <c r="Q80663" s="143"/>
      <c r="R80663" s="175"/>
      <c r="S80663" s="175"/>
    </row>
    <row r="80664" spans="15:19">
      <c r="O80664" s="174"/>
      <c r="P80664" s="143"/>
      <c r="Q80664" s="143"/>
      <c r="R80664" s="175"/>
      <c r="S80664" s="175"/>
    </row>
    <row r="80665" spans="15:19">
      <c r="O80665" s="174"/>
      <c r="P80665" s="143"/>
      <c r="Q80665" s="143"/>
      <c r="R80665" s="175"/>
      <c r="S80665" s="175"/>
    </row>
    <row r="80666" spans="15:19">
      <c r="O80666" s="174"/>
      <c r="P80666" s="143"/>
      <c r="Q80666" s="143"/>
      <c r="R80666" s="175"/>
      <c r="S80666" s="175"/>
    </row>
    <row r="80667" spans="15:19">
      <c r="O80667" s="174"/>
      <c r="P80667" s="143"/>
      <c r="Q80667" s="143"/>
      <c r="R80667" s="175"/>
      <c r="S80667" s="175"/>
    </row>
    <row r="80668" spans="15:19">
      <c r="O80668" s="174"/>
      <c r="P80668" s="143"/>
      <c r="Q80668" s="143"/>
      <c r="R80668" s="175"/>
      <c r="S80668" s="175"/>
    </row>
    <row r="80669" spans="15:19">
      <c r="O80669" s="174"/>
      <c r="P80669" s="143"/>
      <c r="Q80669" s="143"/>
      <c r="R80669" s="175"/>
      <c r="S80669" s="175"/>
    </row>
    <row r="80670" spans="15:19">
      <c r="O80670" s="174"/>
      <c r="P80670" s="143"/>
      <c r="Q80670" s="143"/>
      <c r="R80670" s="175"/>
      <c r="S80670" s="175"/>
    </row>
    <row r="80671" spans="15:19">
      <c r="O80671" s="174"/>
      <c r="P80671" s="143"/>
      <c r="Q80671" s="143"/>
      <c r="R80671" s="175"/>
      <c r="S80671" s="175"/>
    </row>
    <row r="80672" spans="15:19">
      <c r="O80672" s="174"/>
      <c r="P80672" s="143"/>
      <c r="Q80672" s="143"/>
      <c r="R80672" s="175"/>
      <c r="S80672" s="175"/>
    </row>
    <row r="80673" spans="15:19">
      <c r="O80673" s="174"/>
      <c r="P80673" s="143"/>
      <c r="Q80673" s="143"/>
      <c r="R80673" s="175"/>
      <c r="S80673" s="175"/>
    </row>
    <row r="80674" spans="15:19">
      <c r="O80674" s="174"/>
      <c r="P80674" s="143"/>
      <c r="Q80674" s="143"/>
      <c r="R80674" s="175"/>
      <c r="S80674" s="175"/>
    </row>
    <row r="80675" spans="15:19">
      <c r="O80675" s="174"/>
      <c r="P80675" s="143"/>
      <c r="Q80675" s="143"/>
      <c r="R80675" s="175"/>
      <c r="S80675" s="175"/>
    </row>
    <row r="80676" spans="15:19">
      <c r="O80676" s="174"/>
      <c r="P80676" s="143"/>
      <c r="Q80676" s="143"/>
      <c r="R80676" s="175"/>
      <c r="S80676" s="175"/>
    </row>
    <row r="80677" spans="15:19">
      <c r="O80677" s="174"/>
      <c r="P80677" s="143"/>
      <c r="Q80677" s="143"/>
      <c r="R80677" s="175"/>
      <c r="S80677" s="175"/>
    </row>
    <row r="80678" spans="15:19">
      <c r="O80678" s="174"/>
      <c r="P80678" s="143"/>
      <c r="Q80678" s="143"/>
      <c r="R80678" s="175"/>
      <c r="S80678" s="175"/>
    </row>
    <row r="80679" spans="15:19">
      <c r="O80679" s="174"/>
      <c r="P80679" s="143"/>
      <c r="Q80679" s="143"/>
      <c r="R80679" s="175"/>
      <c r="S80679" s="175"/>
    </row>
    <row r="80680" spans="15:19">
      <c r="O80680" s="174"/>
      <c r="P80680" s="143"/>
      <c r="Q80680" s="143"/>
      <c r="R80680" s="175"/>
      <c r="S80680" s="175"/>
    </row>
    <row r="80681" spans="15:19">
      <c r="O80681" s="174"/>
      <c r="P80681" s="143"/>
      <c r="Q80681" s="143"/>
      <c r="R80681" s="175"/>
      <c r="S80681" s="175"/>
    </row>
    <row r="80682" spans="15:19">
      <c r="O80682" s="174"/>
      <c r="P80682" s="143"/>
      <c r="Q80682" s="143"/>
      <c r="R80682" s="175"/>
      <c r="S80682" s="175"/>
    </row>
    <row r="80683" spans="15:19">
      <c r="O80683" s="174"/>
      <c r="P80683" s="143"/>
      <c r="Q80683" s="143"/>
      <c r="R80683" s="175"/>
      <c r="S80683" s="175"/>
    </row>
    <row r="80684" spans="15:19">
      <c r="O80684" s="174"/>
      <c r="P80684" s="143"/>
      <c r="Q80684" s="143"/>
      <c r="R80684" s="175"/>
      <c r="S80684" s="175"/>
    </row>
    <row r="80685" spans="15:19">
      <c r="O80685" s="174"/>
      <c r="P80685" s="143"/>
      <c r="Q80685" s="143"/>
      <c r="R80685" s="175"/>
      <c r="S80685" s="175"/>
    </row>
    <row r="80686" spans="15:19">
      <c r="O80686" s="174"/>
      <c r="P80686" s="143"/>
      <c r="Q80686" s="143"/>
      <c r="R80686" s="175"/>
      <c r="S80686" s="175"/>
    </row>
    <row r="80687" spans="15:19">
      <c r="O80687" s="174"/>
      <c r="P80687" s="143"/>
      <c r="Q80687" s="143"/>
      <c r="R80687" s="175"/>
      <c r="S80687" s="175"/>
    </row>
    <row r="80688" spans="15:19">
      <c r="O80688" s="174"/>
      <c r="P80688" s="143"/>
      <c r="Q80688" s="143"/>
      <c r="R80688" s="175"/>
      <c r="S80688" s="175"/>
    </row>
    <row r="80689" spans="15:19">
      <c r="O80689" s="174"/>
      <c r="P80689" s="143"/>
      <c r="Q80689" s="143"/>
      <c r="R80689" s="175"/>
      <c r="S80689" s="175"/>
    </row>
    <row r="80690" spans="15:19">
      <c r="O80690" s="174"/>
      <c r="P80690" s="143"/>
      <c r="Q80690" s="143"/>
      <c r="R80690" s="175"/>
      <c r="S80690" s="175"/>
    </row>
    <row r="80691" spans="15:19">
      <c r="O80691" s="174"/>
      <c r="P80691" s="143"/>
      <c r="Q80691" s="143"/>
      <c r="R80691" s="175"/>
      <c r="S80691" s="175"/>
    </row>
    <row r="80692" spans="15:19">
      <c r="O80692" s="174"/>
      <c r="P80692" s="143"/>
      <c r="Q80692" s="143"/>
      <c r="R80692" s="175"/>
      <c r="S80692" s="175"/>
    </row>
    <row r="80693" spans="15:19">
      <c r="O80693" s="174"/>
      <c r="P80693" s="143"/>
      <c r="Q80693" s="143"/>
      <c r="R80693" s="175"/>
      <c r="S80693" s="175"/>
    </row>
    <row r="80694" spans="15:19">
      <c r="O80694" s="174"/>
      <c r="P80694" s="143"/>
      <c r="Q80694" s="143"/>
      <c r="R80694" s="175"/>
      <c r="S80694" s="175"/>
    </row>
    <row r="80695" spans="15:19">
      <c r="O80695" s="174"/>
      <c r="P80695" s="143"/>
      <c r="Q80695" s="143"/>
      <c r="R80695" s="175"/>
      <c r="S80695" s="175"/>
    </row>
    <row r="80696" spans="15:19">
      <c r="O80696" s="174"/>
      <c r="P80696" s="143"/>
      <c r="Q80696" s="143"/>
      <c r="R80696" s="175"/>
      <c r="S80696" s="175"/>
    </row>
    <row r="80697" spans="15:19">
      <c r="O80697" s="174"/>
      <c r="P80697" s="143"/>
      <c r="Q80697" s="143"/>
      <c r="R80697" s="175"/>
      <c r="S80697" s="175"/>
    </row>
    <row r="80698" spans="15:19">
      <c r="O80698" s="174"/>
      <c r="P80698" s="143"/>
      <c r="Q80698" s="143"/>
      <c r="R80698" s="175"/>
      <c r="S80698" s="175"/>
    </row>
    <row r="80699" spans="15:19">
      <c r="O80699" s="174"/>
      <c r="P80699" s="143"/>
      <c r="Q80699" s="143"/>
      <c r="R80699" s="175"/>
      <c r="S80699" s="175"/>
    </row>
    <row r="80700" spans="15:19">
      <c r="O80700" s="174"/>
      <c r="P80700" s="143"/>
      <c r="Q80700" s="143"/>
      <c r="R80700" s="175"/>
      <c r="S80700" s="175"/>
    </row>
    <row r="80701" spans="15:19">
      <c r="O80701" s="174"/>
      <c r="P80701" s="143"/>
      <c r="Q80701" s="143"/>
      <c r="R80701" s="175"/>
      <c r="S80701" s="175"/>
    </row>
    <row r="80702" spans="15:19">
      <c r="O80702" s="174"/>
      <c r="P80702" s="143"/>
      <c r="Q80702" s="143"/>
      <c r="R80702" s="175"/>
      <c r="S80702" s="175"/>
    </row>
    <row r="80703" spans="15:19">
      <c r="O80703" s="174"/>
      <c r="P80703" s="143"/>
      <c r="Q80703" s="143"/>
      <c r="R80703" s="175"/>
      <c r="S80703" s="175"/>
    </row>
    <row r="80704" spans="15:19">
      <c r="O80704" s="174"/>
      <c r="P80704" s="143"/>
      <c r="Q80704" s="143"/>
      <c r="R80704" s="175"/>
      <c r="S80704" s="175"/>
    </row>
    <row r="80705" spans="15:19">
      <c r="O80705" s="174"/>
      <c r="P80705" s="143"/>
      <c r="Q80705" s="143"/>
      <c r="R80705" s="175"/>
      <c r="S80705" s="175"/>
    </row>
    <row r="80706" spans="15:19">
      <c r="O80706" s="174"/>
      <c r="P80706" s="143"/>
      <c r="Q80706" s="143"/>
      <c r="R80706" s="175"/>
      <c r="S80706" s="175"/>
    </row>
    <row r="80707" spans="15:19">
      <c r="O80707" s="174"/>
      <c r="P80707" s="143"/>
      <c r="Q80707" s="143"/>
      <c r="R80707" s="175"/>
      <c r="S80707" s="175"/>
    </row>
    <row r="80708" spans="15:19">
      <c r="O80708" s="174"/>
      <c r="P80708" s="143"/>
      <c r="Q80708" s="143"/>
      <c r="R80708" s="175"/>
      <c r="S80708" s="175"/>
    </row>
    <row r="80709" spans="15:19">
      <c r="O80709" s="174"/>
      <c r="P80709" s="143"/>
      <c r="Q80709" s="143"/>
      <c r="R80709" s="175"/>
      <c r="S80709" s="175"/>
    </row>
    <row r="80710" spans="15:19">
      <c r="O80710" s="174"/>
      <c r="P80710" s="143"/>
      <c r="Q80710" s="143"/>
      <c r="R80710" s="175"/>
      <c r="S80710" s="175"/>
    </row>
    <row r="80711" spans="15:19">
      <c r="O80711" s="174"/>
      <c r="P80711" s="143"/>
      <c r="Q80711" s="143"/>
      <c r="R80711" s="175"/>
      <c r="S80711" s="175"/>
    </row>
    <row r="80712" spans="15:19">
      <c r="O80712" s="174"/>
      <c r="P80712" s="143"/>
      <c r="Q80712" s="143"/>
      <c r="R80712" s="175"/>
      <c r="S80712" s="175"/>
    </row>
    <row r="80713" spans="15:19">
      <c r="O80713" s="174"/>
      <c r="P80713" s="143"/>
      <c r="Q80713" s="143"/>
      <c r="R80713" s="175"/>
      <c r="S80713" s="175"/>
    </row>
    <row r="80714" spans="15:19">
      <c r="O80714" s="174"/>
      <c r="P80714" s="143"/>
      <c r="Q80714" s="143"/>
      <c r="R80714" s="175"/>
      <c r="S80714" s="175"/>
    </row>
    <row r="80715" spans="15:19">
      <c r="O80715" s="174"/>
      <c r="P80715" s="143"/>
      <c r="Q80715" s="143"/>
      <c r="R80715" s="175"/>
      <c r="S80715" s="175"/>
    </row>
    <row r="80716" spans="15:19">
      <c r="O80716" s="174"/>
      <c r="P80716" s="143"/>
      <c r="Q80716" s="143"/>
      <c r="R80716" s="175"/>
      <c r="S80716" s="175"/>
    </row>
    <row r="80717" spans="15:19">
      <c r="O80717" s="174"/>
      <c r="P80717" s="143"/>
      <c r="Q80717" s="143"/>
      <c r="R80717" s="175"/>
      <c r="S80717" s="175"/>
    </row>
    <row r="80718" spans="15:19">
      <c r="O80718" s="174"/>
      <c r="P80718" s="143"/>
      <c r="Q80718" s="143"/>
      <c r="R80718" s="175"/>
      <c r="S80718" s="175"/>
    </row>
    <row r="80719" spans="15:19">
      <c r="O80719" s="174"/>
      <c r="P80719" s="143"/>
      <c r="Q80719" s="143"/>
      <c r="R80719" s="175"/>
      <c r="S80719" s="175"/>
    </row>
    <row r="80720" spans="15:19">
      <c r="O80720" s="174"/>
      <c r="P80720" s="143"/>
      <c r="Q80720" s="143"/>
      <c r="R80720" s="175"/>
      <c r="S80720" s="175"/>
    </row>
    <row r="80721" spans="15:19">
      <c r="O80721" s="174"/>
      <c r="P80721" s="143"/>
      <c r="Q80721" s="143"/>
      <c r="R80721" s="175"/>
      <c r="S80721" s="175"/>
    </row>
    <row r="80722" spans="15:19">
      <c r="O80722" s="174"/>
      <c r="P80722" s="143"/>
      <c r="Q80722" s="143"/>
      <c r="R80722" s="175"/>
      <c r="S80722" s="175"/>
    </row>
    <row r="80723" spans="15:19">
      <c r="O80723" s="174"/>
      <c r="P80723" s="143"/>
      <c r="Q80723" s="143"/>
      <c r="R80723" s="175"/>
      <c r="S80723" s="175"/>
    </row>
    <row r="80724" spans="15:19">
      <c r="O80724" s="174"/>
      <c r="P80724" s="143"/>
      <c r="Q80724" s="143"/>
      <c r="R80724" s="175"/>
      <c r="S80724" s="175"/>
    </row>
    <row r="80725" spans="15:19">
      <c r="O80725" s="174"/>
      <c r="P80725" s="143"/>
      <c r="Q80725" s="143"/>
      <c r="R80725" s="175"/>
      <c r="S80725" s="175"/>
    </row>
    <row r="80726" spans="15:19">
      <c r="O80726" s="174"/>
      <c r="P80726" s="143"/>
      <c r="Q80726" s="143"/>
      <c r="R80726" s="175"/>
      <c r="S80726" s="175"/>
    </row>
    <row r="80727" spans="15:19">
      <c r="O80727" s="174"/>
      <c r="P80727" s="143"/>
      <c r="Q80727" s="143"/>
      <c r="R80727" s="175"/>
      <c r="S80727" s="175"/>
    </row>
    <row r="80728" spans="15:19">
      <c r="O80728" s="174"/>
      <c r="P80728" s="143"/>
      <c r="Q80728" s="143"/>
      <c r="R80728" s="175"/>
      <c r="S80728" s="175"/>
    </row>
    <row r="80729" spans="15:19">
      <c r="O80729" s="174"/>
      <c r="P80729" s="143"/>
      <c r="Q80729" s="143"/>
      <c r="R80729" s="175"/>
      <c r="S80729" s="175"/>
    </row>
    <row r="80730" spans="15:19">
      <c r="O80730" s="174"/>
      <c r="P80730" s="143"/>
      <c r="Q80730" s="143"/>
      <c r="R80730" s="175"/>
      <c r="S80730" s="175"/>
    </row>
    <row r="80731" spans="15:19">
      <c r="O80731" s="174"/>
      <c r="P80731" s="143"/>
      <c r="Q80731" s="143"/>
      <c r="R80731" s="175"/>
      <c r="S80731" s="175"/>
    </row>
    <row r="80732" spans="15:19">
      <c r="O80732" s="174"/>
      <c r="P80732" s="143"/>
      <c r="Q80732" s="143"/>
      <c r="R80732" s="175"/>
      <c r="S80732" s="175"/>
    </row>
    <row r="80733" spans="15:19">
      <c r="O80733" s="174"/>
      <c r="P80733" s="143"/>
      <c r="Q80733" s="143"/>
      <c r="R80733" s="175"/>
      <c r="S80733" s="175"/>
    </row>
    <row r="80734" spans="15:19">
      <c r="O80734" s="174"/>
      <c r="P80734" s="143"/>
      <c r="Q80734" s="143"/>
      <c r="R80734" s="175"/>
      <c r="S80734" s="175"/>
    </row>
    <row r="80735" spans="15:19">
      <c r="O80735" s="174"/>
      <c r="P80735" s="143"/>
      <c r="Q80735" s="143"/>
      <c r="R80735" s="175"/>
      <c r="S80735" s="175"/>
    </row>
    <row r="80736" spans="15:19">
      <c r="O80736" s="174"/>
      <c r="P80736" s="143"/>
      <c r="Q80736" s="143"/>
      <c r="R80736" s="175"/>
      <c r="S80736" s="175"/>
    </row>
    <row r="80737" spans="15:19">
      <c r="O80737" s="174"/>
      <c r="P80737" s="143"/>
      <c r="Q80737" s="143"/>
      <c r="R80737" s="175"/>
      <c r="S80737" s="175"/>
    </row>
    <row r="80738" spans="15:19">
      <c r="O80738" s="174"/>
      <c r="P80738" s="143"/>
      <c r="Q80738" s="143"/>
      <c r="R80738" s="175"/>
      <c r="S80738" s="175"/>
    </row>
    <row r="80739" spans="15:19">
      <c r="O80739" s="174"/>
      <c r="P80739" s="143"/>
      <c r="Q80739" s="143"/>
      <c r="R80739" s="175"/>
      <c r="S80739" s="175"/>
    </row>
    <row r="80740" spans="15:19">
      <c r="O80740" s="174"/>
      <c r="P80740" s="143"/>
      <c r="Q80740" s="143"/>
      <c r="R80740" s="175"/>
      <c r="S80740" s="175"/>
    </row>
    <row r="80741" spans="15:19">
      <c r="O80741" s="174"/>
      <c r="P80741" s="143"/>
      <c r="Q80741" s="143"/>
      <c r="R80741" s="175"/>
      <c r="S80741" s="175"/>
    </row>
    <row r="80742" spans="15:19">
      <c r="O80742" s="174"/>
      <c r="P80742" s="143"/>
      <c r="Q80742" s="143"/>
      <c r="R80742" s="175"/>
      <c r="S80742" s="175"/>
    </row>
    <row r="80743" spans="15:19">
      <c r="O80743" s="174"/>
      <c r="P80743" s="143"/>
      <c r="Q80743" s="143"/>
      <c r="R80743" s="175"/>
      <c r="S80743" s="175"/>
    </row>
    <row r="80744" spans="15:19">
      <c r="O80744" s="174"/>
      <c r="P80744" s="143"/>
      <c r="Q80744" s="143"/>
      <c r="R80744" s="175"/>
      <c r="S80744" s="175"/>
    </row>
    <row r="80745" spans="15:19">
      <c r="O80745" s="174"/>
      <c r="P80745" s="143"/>
      <c r="Q80745" s="143"/>
      <c r="R80745" s="175"/>
      <c r="S80745" s="175"/>
    </row>
    <row r="80746" spans="15:19">
      <c r="O80746" s="174"/>
      <c r="P80746" s="143"/>
      <c r="Q80746" s="143"/>
      <c r="R80746" s="175"/>
      <c r="S80746" s="175"/>
    </row>
    <row r="80747" spans="15:19">
      <c r="O80747" s="174"/>
      <c r="P80747" s="143"/>
      <c r="Q80747" s="143"/>
      <c r="R80747" s="175"/>
      <c r="S80747" s="175"/>
    </row>
    <row r="80748" spans="15:19">
      <c r="O80748" s="174"/>
      <c r="P80748" s="143"/>
      <c r="Q80748" s="143"/>
      <c r="R80748" s="175"/>
      <c r="S80748" s="175"/>
    </row>
    <row r="80749" spans="15:19">
      <c r="O80749" s="174"/>
      <c r="P80749" s="143"/>
      <c r="Q80749" s="143"/>
      <c r="R80749" s="175"/>
      <c r="S80749" s="175"/>
    </row>
    <row r="80750" spans="15:19">
      <c r="O80750" s="174"/>
      <c r="P80750" s="143"/>
      <c r="Q80750" s="143"/>
      <c r="R80750" s="175"/>
      <c r="S80750" s="175"/>
    </row>
    <row r="80751" spans="15:19">
      <c r="O80751" s="174"/>
      <c r="P80751" s="143"/>
      <c r="Q80751" s="143"/>
      <c r="R80751" s="175"/>
      <c r="S80751" s="175"/>
    </row>
    <row r="80752" spans="15:19">
      <c r="O80752" s="174"/>
      <c r="P80752" s="143"/>
      <c r="Q80752" s="143"/>
      <c r="R80752" s="175"/>
      <c r="S80752" s="175"/>
    </row>
    <row r="80753" spans="15:19">
      <c r="O80753" s="174"/>
      <c r="P80753" s="143"/>
      <c r="Q80753" s="143"/>
      <c r="R80753" s="175"/>
      <c r="S80753" s="175"/>
    </row>
    <row r="80754" spans="15:19">
      <c r="O80754" s="174"/>
      <c r="P80754" s="143"/>
      <c r="Q80754" s="143"/>
      <c r="R80754" s="175"/>
      <c r="S80754" s="175"/>
    </row>
    <row r="80755" spans="15:19">
      <c r="O80755" s="174"/>
      <c r="P80755" s="143"/>
      <c r="Q80755" s="143"/>
      <c r="R80755" s="175"/>
      <c r="S80755" s="175"/>
    </row>
    <row r="80756" spans="15:19">
      <c r="O80756" s="174"/>
      <c r="P80756" s="143"/>
      <c r="Q80756" s="143"/>
      <c r="R80756" s="175"/>
      <c r="S80756" s="175"/>
    </row>
    <row r="80757" spans="15:19">
      <c r="O80757" s="174"/>
      <c r="P80757" s="143"/>
      <c r="Q80757" s="143"/>
      <c r="R80757" s="175"/>
      <c r="S80757" s="175"/>
    </row>
    <row r="80758" spans="15:19">
      <c r="O80758" s="174"/>
      <c r="P80758" s="143"/>
      <c r="Q80758" s="143"/>
      <c r="R80758" s="175"/>
      <c r="S80758" s="175"/>
    </row>
    <row r="80759" spans="15:19">
      <c r="O80759" s="174"/>
      <c r="P80759" s="143"/>
      <c r="Q80759" s="143"/>
      <c r="R80759" s="175"/>
      <c r="S80759" s="175"/>
    </row>
    <row r="80760" spans="15:19">
      <c r="O80760" s="174"/>
      <c r="P80760" s="143"/>
      <c r="Q80760" s="143"/>
      <c r="R80760" s="175"/>
      <c r="S80760" s="175"/>
    </row>
    <row r="80761" spans="15:19">
      <c r="O80761" s="174"/>
      <c r="P80761" s="143"/>
      <c r="Q80761" s="143"/>
      <c r="R80761" s="175"/>
      <c r="S80761" s="175"/>
    </row>
    <row r="80762" spans="15:19">
      <c r="O80762" s="174"/>
      <c r="P80762" s="143"/>
      <c r="Q80762" s="143"/>
      <c r="R80762" s="175"/>
      <c r="S80762" s="175"/>
    </row>
    <row r="80763" spans="15:19">
      <c r="O80763" s="174"/>
      <c r="P80763" s="143"/>
      <c r="Q80763" s="143"/>
      <c r="R80763" s="175"/>
      <c r="S80763" s="175"/>
    </row>
    <row r="80764" spans="15:19">
      <c r="O80764" s="174"/>
      <c r="P80764" s="143"/>
      <c r="Q80764" s="143"/>
      <c r="R80764" s="175"/>
      <c r="S80764" s="175"/>
    </row>
    <row r="80765" spans="15:19">
      <c r="O80765" s="174"/>
      <c r="P80765" s="143"/>
      <c r="Q80765" s="143"/>
      <c r="R80765" s="175"/>
      <c r="S80765" s="175"/>
    </row>
    <row r="80766" spans="15:19">
      <c r="O80766" s="174"/>
      <c r="P80766" s="143"/>
      <c r="Q80766" s="143"/>
      <c r="R80766" s="175"/>
      <c r="S80766" s="175"/>
    </row>
    <row r="80767" spans="15:19">
      <c r="O80767" s="174"/>
      <c r="P80767" s="143"/>
      <c r="Q80767" s="143"/>
      <c r="R80767" s="175"/>
      <c r="S80767" s="175"/>
    </row>
    <row r="80768" spans="15:19">
      <c r="O80768" s="174"/>
      <c r="P80768" s="143"/>
      <c r="Q80768" s="143"/>
      <c r="R80768" s="175"/>
      <c r="S80768" s="175"/>
    </row>
    <row r="80769" spans="15:19">
      <c r="O80769" s="174"/>
      <c r="P80769" s="143"/>
      <c r="Q80769" s="143"/>
      <c r="R80769" s="175"/>
      <c r="S80769" s="175"/>
    </row>
    <row r="80770" spans="15:19">
      <c r="O80770" s="174"/>
      <c r="P80770" s="143"/>
      <c r="Q80770" s="143"/>
      <c r="R80770" s="175"/>
      <c r="S80770" s="175"/>
    </row>
    <row r="80771" spans="15:19">
      <c r="O80771" s="174"/>
      <c r="P80771" s="143"/>
      <c r="Q80771" s="143"/>
      <c r="R80771" s="175"/>
      <c r="S80771" s="175"/>
    </row>
    <row r="80772" spans="15:19">
      <c r="O80772" s="174"/>
      <c r="P80772" s="143"/>
      <c r="Q80772" s="143"/>
      <c r="R80772" s="175"/>
      <c r="S80772" s="175"/>
    </row>
    <row r="80773" spans="15:19">
      <c r="O80773" s="174"/>
      <c r="P80773" s="143"/>
      <c r="Q80773" s="143"/>
      <c r="R80773" s="175"/>
      <c r="S80773" s="175"/>
    </row>
    <row r="80774" spans="15:19">
      <c r="O80774" s="174"/>
      <c r="P80774" s="143"/>
      <c r="Q80774" s="143"/>
      <c r="R80774" s="175"/>
      <c r="S80774" s="175"/>
    </row>
    <row r="80775" spans="15:19">
      <c r="O80775" s="174"/>
      <c r="P80775" s="143"/>
      <c r="Q80775" s="143"/>
      <c r="R80775" s="175"/>
      <c r="S80775" s="175"/>
    </row>
    <row r="80776" spans="15:19">
      <c r="O80776" s="174"/>
      <c r="P80776" s="143"/>
      <c r="Q80776" s="143"/>
      <c r="R80776" s="175"/>
      <c r="S80776" s="175"/>
    </row>
    <row r="80777" spans="15:19">
      <c r="O80777" s="174"/>
      <c r="P80777" s="143"/>
      <c r="Q80777" s="143"/>
      <c r="R80777" s="175"/>
      <c r="S80777" s="175"/>
    </row>
    <row r="80778" spans="15:19">
      <c r="O80778" s="174"/>
      <c r="P80778" s="143"/>
      <c r="Q80778" s="143"/>
      <c r="R80778" s="175"/>
      <c r="S80778" s="175"/>
    </row>
    <row r="80779" spans="15:19">
      <c r="O80779" s="174"/>
      <c r="P80779" s="143"/>
      <c r="Q80779" s="143"/>
      <c r="R80779" s="175"/>
      <c r="S80779" s="175"/>
    </row>
    <row r="80780" spans="15:19">
      <c r="O80780" s="174"/>
      <c r="P80780" s="143"/>
      <c r="Q80780" s="143"/>
      <c r="R80780" s="175"/>
      <c r="S80780" s="175"/>
    </row>
    <row r="80781" spans="15:19">
      <c r="O80781" s="174"/>
      <c r="P80781" s="143"/>
      <c r="Q80781" s="143"/>
      <c r="R80781" s="175"/>
      <c r="S80781" s="175"/>
    </row>
    <row r="80782" spans="15:19">
      <c r="O80782" s="174"/>
      <c r="P80782" s="143"/>
      <c r="Q80782" s="143"/>
      <c r="R80782" s="175"/>
      <c r="S80782" s="175"/>
    </row>
    <row r="80783" spans="15:19">
      <c r="O80783" s="174"/>
      <c r="P80783" s="143"/>
      <c r="Q80783" s="143"/>
      <c r="R80783" s="175"/>
      <c r="S80783" s="175"/>
    </row>
    <row r="80784" spans="15:19">
      <c r="O80784" s="174"/>
      <c r="P80784" s="143"/>
      <c r="Q80784" s="143"/>
      <c r="R80784" s="175"/>
      <c r="S80784" s="175"/>
    </row>
    <row r="80785" spans="15:19">
      <c r="O80785" s="174"/>
      <c r="P80785" s="143"/>
      <c r="Q80785" s="143"/>
      <c r="R80785" s="175"/>
      <c r="S80785" s="175"/>
    </row>
    <row r="80786" spans="15:19">
      <c r="O80786" s="174"/>
      <c r="P80786" s="143"/>
      <c r="Q80786" s="143"/>
      <c r="R80786" s="175"/>
      <c r="S80786" s="175"/>
    </row>
    <row r="80787" spans="15:19">
      <c r="O80787" s="174"/>
      <c r="P80787" s="143"/>
      <c r="Q80787" s="143"/>
      <c r="R80787" s="175"/>
      <c r="S80787" s="175"/>
    </row>
    <row r="80788" spans="15:19">
      <c r="O80788" s="174"/>
      <c r="P80788" s="143"/>
      <c r="Q80788" s="143"/>
      <c r="R80788" s="175"/>
      <c r="S80788" s="175"/>
    </row>
    <row r="80789" spans="15:19">
      <c r="O80789" s="174"/>
      <c r="P80789" s="143"/>
      <c r="Q80789" s="143"/>
      <c r="R80789" s="175"/>
      <c r="S80789" s="175"/>
    </row>
    <row r="80790" spans="15:19">
      <c r="O80790" s="174"/>
      <c r="P80790" s="143"/>
      <c r="Q80790" s="143"/>
      <c r="R80790" s="175"/>
      <c r="S80790" s="175"/>
    </row>
    <row r="80791" spans="15:19">
      <c r="O80791" s="174"/>
      <c r="P80791" s="143"/>
      <c r="Q80791" s="143"/>
      <c r="R80791" s="175"/>
      <c r="S80791" s="175"/>
    </row>
    <row r="80792" spans="15:19">
      <c r="O80792" s="174"/>
      <c r="P80792" s="143"/>
      <c r="Q80792" s="143"/>
      <c r="R80792" s="175"/>
      <c r="S80792" s="175"/>
    </row>
    <row r="80793" spans="15:19">
      <c r="O80793" s="174"/>
      <c r="P80793" s="143"/>
      <c r="Q80793" s="143"/>
      <c r="R80793" s="175"/>
      <c r="S80793" s="175"/>
    </row>
    <row r="80794" spans="15:19">
      <c r="O80794" s="174"/>
      <c r="P80794" s="143"/>
      <c r="Q80794" s="143"/>
      <c r="R80794" s="175"/>
      <c r="S80794" s="175"/>
    </row>
    <row r="80795" spans="15:19">
      <c r="O80795" s="174"/>
      <c r="P80795" s="143"/>
      <c r="Q80795" s="143"/>
      <c r="R80795" s="175"/>
      <c r="S80795" s="175"/>
    </row>
    <row r="80796" spans="15:19">
      <c r="O80796" s="174"/>
      <c r="P80796" s="143"/>
      <c r="Q80796" s="143"/>
      <c r="R80796" s="175"/>
      <c r="S80796" s="175"/>
    </row>
    <row r="80797" spans="15:19">
      <c r="O80797" s="174"/>
      <c r="P80797" s="143"/>
      <c r="Q80797" s="143"/>
      <c r="R80797" s="175"/>
      <c r="S80797" s="175"/>
    </row>
    <row r="80798" spans="15:19">
      <c r="O80798" s="174"/>
      <c r="P80798" s="143"/>
      <c r="Q80798" s="143"/>
      <c r="R80798" s="175"/>
      <c r="S80798" s="175"/>
    </row>
    <row r="80799" spans="15:19">
      <c r="O80799" s="174"/>
      <c r="P80799" s="143"/>
      <c r="Q80799" s="143"/>
      <c r="R80799" s="175"/>
      <c r="S80799" s="175"/>
    </row>
    <row r="80800" spans="15:19">
      <c r="O80800" s="174"/>
      <c r="P80800" s="143"/>
      <c r="Q80800" s="143"/>
      <c r="R80800" s="175"/>
      <c r="S80800" s="175"/>
    </row>
    <row r="80801" spans="15:19">
      <c r="O80801" s="174"/>
      <c r="P80801" s="143"/>
      <c r="Q80801" s="143"/>
      <c r="R80801" s="175"/>
      <c r="S80801" s="175"/>
    </row>
    <row r="80802" spans="15:19">
      <c r="O80802" s="174"/>
      <c r="P80802" s="143"/>
      <c r="Q80802" s="143"/>
      <c r="R80802" s="175"/>
      <c r="S80802" s="175"/>
    </row>
    <row r="80803" spans="15:19">
      <c r="O80803" s="174"/>
      <c r="P80803" s="143"/>
      <c r="Q80803" s="143"/>
      <c r="R80803" s="175"/>
      <c r="S80803" s="175"/>
    </row>
    <row r="80804" spans="15:19">
      <c r="O80804" s="174"/>
      <c r="P80804" s="143"/>
      <c r="Q80804" s="143"/>
      <c r="R80804" s="175"/>
      <c r="S80804" s="175"/>
    </row>
    <row r="80805" spans="15:19">
      <c r="O80805" s="174"/>
      <c r="P80805" s="143"/>
      <c r="Q80805" s="143"/>
      <c r="R80805" s="175"/>
      <c r="S80805" s="175"/>
    </row>
    <row r="80806" spans="15:19">
      <c r="O80806" s="174"/>
      <c r="P80806" s="143"/>
      <c r="Q80806" s="143"/>
      <c r="R80806" s="175"/>
      <c r="S80806" s="175"/>
    </row>
    <row r="80807" spans="15:19">
      <c r="O80807" s="174"/>
      <c r="P80807" s="143"/>
      <c r="Q80807" s="143"/>
      <c r="R80807" s="175"/>
      <c r="S80807" s="175"/>
    </row>
    <row r="80808" spans="15:19">
      <c r="O80808" s="174"/>
      <c r="P80808" s="143"/>
      <c r="Q80808" s="143"/>
      <c r="R80808" s="175"/>
      <c r="S80808" s="175"/>
    </row>
    <row r="80809" spans="15:19">
      <c r="O80809" s="174"/>
      <c r="P80809" s="143"/>
      <c r="Q80809" s="143"/>
      <c r="R80809" s="175"/>
      <c r="S80809" s="175"/>
    </row>
    <row r="80810" spans="15:19">
      <c r="O80810" s="174"/>
      <c r="P80810" s="143"/>
      <c r="Q80810" s="143"/>
      <c r="R80810" s="175"/>
      <c r="S80810" s="175"/>
    </row>
    <row r="80811" spans="15:19">
      <c r="O80811" s="174"/>
      <c r="P80811" s="143"/>
      <c r="Q80811" s="143"/>
      <c r="R80811" s="175"/>
      <c r="S80811" s="175"/>
    </row>
    <row r="80812" spans="15:19">
      <c r="O80812" s="174"/>
      <c r="P80812" s="143"/>
      <c r="Q80812" s="143"/>
      <c r="R80812" s="175"/>
      <c r="S80812" s="175"/>
    </row>
    <row r="80813" spans="15:19">
      <c r="O80813" s="174"/>
      <c r="P80813" s="143"/>
      <c r="Q80813" s="143"/>
      <c r="R80813" s="175"/>
      <c r="S80813" s="175"/>
    </row>
    <row r="80814" spans="15:19">
      <c r="O80814" s="174"/>
      <c r="P80814" s="143"/>
      <c r="Q80814" s="143"/>
      <c r="R80814" s="175"/>
      <c r="S80814" s="175"/>
    </row>
    <row r="80815" spans="15:19">
      <c r="O80815" s="174"/>
      <c r="P80815" s="143"/>
      <c r="Q80815" s="143"/>
      <c r="R80815" s="175"/>
      <c r="S80815" s="175"/>
    </row>
    <row r="80816" spans="15:19">
      <c r="O80816" s="174"/>
      <c r="P80816" s="143"/>
      <c r="Q80816" s="143"/>
      <c r="R80816" s="175"/>
      <c r="S80816" s="175"/>
    </row>
    <row r="80817" spans="15:19">
      <c r="O80817" s="174"/>
      <c r="P80817" s="143"/>
      <c r="Q80817" s="143"/>
      <c r="R80817" s="175"/>
      <c r="S80817" s="175"/>
    </row>
    <row r="80818" spans="15:19">
      <c r="O80818" s="174"/>
      <c r="P80818" s="143"/>
      <c r="Q80818" s="143"/>
      <c r="R80818" s="175"/>
      <c r="S80818" s="175"/>
    </row>
    <row r="80819" spans="15:19">
      <c r="O80819" s="174"/>
      <c r="P80819" s="143"/>
      <c r="Q80819" s="143"/>
      <c r="R80819" s="175"/>
      <c r="S80819" s="175"/>
    </row>
    <row r="80820" spans="15:19">
      <c r="O80820" s="174"/>
      <c r="P80820" s="143"/>
      <c r="Q80820" s="143"/>
      <c r="R80820" s="175"/>
      <c r="S80820" s="175"/>
    </row>
    <row r="80821" spans="15:19">
      <c r="O80821" s="174"/>
      <c r="P80821" s="143"/>
      <c r="Q80821" s="143"/>
      <c r="R80821" s="175"/>
      <c r="S80821" s="175"/>
    </row>
    <row r="80822" spans="15:19">
      <c r="O80822" s="174"/>
      <c r="P80822" s="143"/>
      <c r="Q80822" s="143"/>
      <c r="R80822" s="175"/>
      <c r="S80822" s="175"/>
    </row>
    <row r="80823" spans="15:19">
      <c r="O80823" s="174"/>
      <c r="P80823" s="143"/>
      <c r="Q80823" s="143"/>
      <c r="R80823" s="175"/>
      <c r="S80823" s="175"/>
    </row>
    <row r="80824" spans="15:19">
      <c r="O80824" s="174"/>
      <c r="P80824" s="143"/>
      <c r="Q80824" s="143"/>
      <c r="R80824" s="175"/>
      <c r="S80824" s="175"/>
    </row>
    <row r="80825" spans="15:19">
      <c r="O80825" s="174"/>
      <c r="P80825" s="143"/>
      <c r="Q80825" s="143"/>
      <c r="R80825" s="175"/>
      <c r="S80825" s="175"/>
    </row>
    <row r="80826" spans="15:19">
      <c r="O80826" s="174"/>
      <c r="P80826" s="143"/>
      <c r="Q80826" s="143"/>
      <c r="R80826" s="175"/>
      <c r="S80826" s="175"/>
    </row>
    <row r="80827" spans="15:19">
      <c r="O80827" s="174"/>
      <c r="P80827" s="143"/>
      <c r="Q80827" s="143"/>
      <c r="R80827" s="175"/>
      <c r="S80827" s="175"/>
    </row>
    <row r="80828" spans="15:19">
      <c r="O80828" s="174"/>
      <c r="P80828" s="143"/>
      <c r="Q80828" s="143"/>
      <c r="R80828" s="175"/>
      <c r="S80828" s="175"/>
    </row>
    <row r="80829" spans="15:19">
      <c r="O80829" s="174"/>
      <c r="P80829" s="143"/>
      <c r="Q80829" s="143"/>
      <c r="R80829" s="175"/>
      <c r="S80829" s="175"/>
    </row>
    <row r="80830" spans="15:19">
      <c r="O80830" s="174"/>
      <c r="P80830" s="143"/>
      <c r="Q80830" s="143"/>
      <c r="R80830" s="175"/>
      <c r="S80830" s="175"/>
    </row>
    <row r="80831" spans="15:19">
      <c r="O80831" s="174"/>
      <c r="P80831" s="143"/>
      <c r="Q80831" s="143"/>
      <c r="R80831" s="175"/>
      <c r="S80831" s="175"/>
    </row>
    <row r="80832" spans="15:19">
      <c r="O80832" s="174"/>
      <c r="P80832" s="143"/>
      <c r="Q80832" s="143"/>
      <c r="R80832" s="175"/>
      <c r="S80832" s="175"/>
    </row>
    <row r="80833" spans="15:19">
      <c r="O80833" s="174"/>
      <c r="P80833" s="143"/>
      <c r="Q80833" s="143"/>
      <c r="R80833" s="175"/>
      <c r="S80833" s="175"/>
    </row>
    <row r="80834" spans="15:19">
      <c r="O80834" s="174"/>
      <c r="P80834" s="143"/>
      <c r="Q80834" s="143"/>
      <c r="R80834" s="175"/>
      <c r="S80834" s="175"/>
    </row>
    <row r="80835" spans="15:19">
      <c r="O80835" s="174"/>
      <c r="P80835" s="143"/>
      <c r="Q80835" s="143"/>
      <c r="R80835" s="175"/>
      <c r="S80835" s="175"/>
    </row>
    <row r="80836" spans="15:19">
      <c r="O80836" s="174"/>
      <c r="P80836" s="143"/>
      <c r="Q80836" s="143"/>
      <c r="R80836" s="175"/>
      <c r="S80836" s="175"/>
    </row>
    <row r="80837" spans="15:19">
      <c r="O80837" s="174"/>
      <c r="P80837" s="143"/>
      <c r="Q80837" s="143"/>
      <c r="R80837" s="175"/>
      <c r="S80837" s="175"/>
    </row>
    <row r="80838" spans="15:19">
      <c r="O80838" s="174"/>
      <c r="P80838" s="143"/>
      <c r="Q80838" s="143"/>
      <c r="R80838" s="175"/>
      <c r="S80838" s="175"/>
    </row>
    <row r="80839" spans="15:19">
      <c r="O80839" s="174"/>
      <c r="P80839" s="143"/>
      <c r="Q80839" s="143"/>
      <c r="R80839" s="175"/>
      <c r="S80839" s="175"/>
    </row>
    <row r="80840" spans="15:19">
      <c r="O80840" s="174"/>
      <c r="P80840" s="143"/>
      <c r="Q80840" s="143"/>
      <c r="R80840" s="175"/>
      <c r="S80840" s="175"/>
    </row>
    <row r="80841" spans="15:19">
      <c r="O80841" s="174"/>
      <c r="P80841" s="143"/>
      <c r="Q80841" s="143"/>
      <c r="R80841" s="175"/>
      <c r="S80841" s="175"/>
    </row>
    <row r="80842" spans="15:19">
      <c r="O80842" s="174"/>
      <c r="P80842" s="143"/>
      <c r="Q80842" s="143"/>
      <c r="R80842" s="175"/>
      <c r="S80842" s="175"/>
    </row>
    <row r="80843" spans="15:19">
      <c r="O80843" s="174"/>
      <c r="P80843" s="143"/>
      <c r="Q80843" s="143"/>
      <c r="R80843" s="175"/>
      <c r="S80843" s="175"/>
    </row>
    <row r="80844" spans="15:19">
      <c r="O80844" s="174"/>
      <c r="P80844" s="143"/>
      <c r="Q80844" s="143"/>
      <c r="R80844" s="175"/>
      <c r="S80844" s="175"/>
    </row>
    <row r="80845" spans="15:19">
      <c r="O80845" s="174"/>
      <c r="P80845" s="143"/>
      <c r="Q80845" s="143"/>
      <c r="R80845" s="175"/>
      <c r="S80845" s="175"/>
    </row>
    <row r="80846" spans="15:19">
      <c r="O80846" s="174"/>
      <c r="P80846" s="143"/>
      <c r="Q80846" s="143"/>
      <c r="R80846" s="175"/>
      <c r="S80846" s="175"/>
    </row>
    <row r="80847" spans="15:19">
      <c r="O80847" s="174"/>
      <c r="P80847" s="143"/>
      <c r="Q80847" s="143"/>
      <c r="R80847" s="175"/>
      <c r="S80847" s="175"/>
    </row>
    <row r="80848" spans="15:19">
      <c r="O80848" s="174"/>
      <c r="P80848" s="143"/>
      <c r="Q80848" s="143"/>
      <c r="R80848" s="175"/>
      <c r="S80848" s="175"/>
    </row>
    <row r="80849" spans="15:19">
      <c r="O80849" s="174"/>
      <c r="P80849" s="143"/>
      <c r="Q80849" s="143"/>
      <c r="R80849" s="175"/>
      <c r="S80849" s="175"/>
    </row>
    <row r="80850" spans="15:19">
      <c r="O80850" s="174"/>
      <c r="P80850" s="143"/>
      <c r="Q80850" s="143"/>
      <c r="R80850" s="175"/>
      <c r="S80850" s="175"/>
    </row>
    <row r="80851" spans="15:19">
      <c r="O80851" s="174"/>
      <c r="P80851" s="143"/>
      <c r="Q80851" s="143"/>
      <c r="R80851" s="175"/>
      <c r="S80851" s="175"/>
    </row>
    <row r="80852" spans="15:19">
      <c r="O80852" s="174"/>
      <c r="P80852" s="143"/>
      <c r="Q80852" s="143"/>
      <c r="R80852" s="175"/>
      <c r="S80852" s="175"/>
    </row>
    <row r="80853" spans="15:19">
      <c r="O80853" s="174"/>
      <c r="P80853" s="143"/>
      <c r="Q80853" s="143"/>
      <c r="R80853" s="175"/>
      <c r="S80853" s="175"/>
    </row>
    <row r="80854" spans="15:19">
      <c r="O80854" s="174"/>
      <c r="P80854" s="143"/>
      <c r="Q80854" s="143"/>
      <c r="R80854" s="175"/>
      <c r="S80854" s="175"/>
    </row>
    <row r="80855" spans="15:19">
      <c r="O80855" s="174"/>
      <c r="P80855" s="143"/>
      <c r="Q80855" s="143"/>
      <c r="R80855" s="175"/>
      <c r="S80855" s="175"/>
    </row>
    <row r="80856" spans="15:19">
      <c r="O80856" s="174"/>
      <c r="P80856" s="143"/>
      <c r="Q80856" s="143"/>
      <c r="R80856" s="175"/>
      <c r="S80856" s="175"/>
    </row>
    <row r="80857" spans="15:19">
      <c r="O80857" s="174"/>
      <c r="P80857" s="143"/>
      <c r="Q80857" s="143"/>
      <c r="R80857" s="175"/>
      <c r="S80857" s="175"/>
    </row>
    <row r="80858" spans="15:19">
      <c r="O80858" s="174"/>
      <c r="P80858" s="143"/>
      <c r="Q80858" s="143"/>
      <c r="R80858" s="175"/>
      <c r="S80858" s="175"/>
    </row>
    <row r="80859" spans="15:19">
      <c r="O80859" s="174"/>
      <c r="P80859" s="143"/>
      <c r="Q80859" s="143"/>
      <c r="R80859" s="175"/>
      <c r="S80859" s="175"/>
    </row>
    <row r="80860" spans="15:19">
      <c r="O80860" s="174"/>
      <c r="P80860" s="143"/>
      <c r="Q80860" s="143"/>
      <c r="R80860" s="175"/>
      <c r="S80860" s="175"/>
    </row>
    <row r="80861" spans="15:19">
      <c r="O80861" s="174"/>
      <c r="P80861" s="143"/>
      <c r="Q80861" s="143"/>
      <c r="R80861" s="175"/>
      <c r="S80861" s="175"/>
    </row>
    <row r="80862" spans="15:19">
      <c r="O80862" s="174"/>
      <c r="P80862" s="143"/>
      <c r="Q80862" s="143"/>
      <c r="R80862" s="175"/>
      <c r="S80862" s="175"/>
    </row>
    <row r="80863" spans="15:19">
      <c r="O80863" s="174"/>
      <c r="P80863" s="143"/>
      <c r="Q80863" s="143"/>
      <c r="R80863" s="175"/>
      <c r="S80863" s="175"/>
    </row>
    <row r="80864" spans="15:19">
      <c r="O80864" s="174"/>
      <c r="P80864" s="143"/>
      <c r="Q80864" s="143"/>
      <c r="R80864" s="175"/>
      <c r="S80864" s="175"/>
    </row>
    <row r="80865" spans="15:19">
      <c r="O80865" s="174"/>
      <c r="P80865" s="143"/>
      <c r="Q80865" s="143"/>
      <c r="R80865" s="175"/>
      <c r="S80865" s="175"/>
    </row>
    <row r="80866" spans="15:19">
      <c r="O80866" s="174"/>
      <c r="P80866" s="143"/>
      <c r="Q80866" s="143"/>
      <c r="R80866" s="175"/>
      <c r="S80866" s="175"/>
    </row>
    <row r="80867" spans="15:19">
      <c r="O80867" s="174"/>
      <c r="P80867" s="143"/>
      <c r="Q80867" s="143"/>
      <c r="R80867" s="175"/>
      <c r="S80867" s="175"/>
    </row>
    <row r="80868" spans="15:19">
      <c r="O80868" s="174"/>
      <c r="P80868" s="143"/>
      <c r="Q80868" s="143"/>
      <c r="R80868" s="175"/>
      <c r="S80868" s="175"/>
    </row>
    <row r="80869" spans="15:19">
      <c r="O80869" s="174"/>
      <c r="P80869" s="143"/>
      <c r="Q80869" s="143"/>
      <c r="R80869" s="175"/>
      <c r="S80869" s="175"/>
    </row>
    <row r="80870" spans="15:19">
      <c r="O80870" s="174"/>
      <c r="P80870" s="143"/>
      <c r="Q80870" s="143"/>
      <c r="R80870" s="175"/>
      <c r="S80870" s="175"/>
    </row>
    <row r="80871" spans="15:19">
      <c r="O80871" s="174"/>
      <c r="P80871" s="143"/>
      <c r="Q80871" s="143"/>
      <c r="R80871" s="175"/>
      <c r="S80871" s="175"/>
    </row>
    <row r="80872" spans="15:19">
      <c r="O80872" s="174"/>
      <c r="P80872" s="143"/>
      <c r="Q80872" s="143"/>
      <c r="R80872" s="175"/>
      <c r="S80872" s="175"/>
    </row>
    <row r="80873" spans="15:19">
      <c r="O80873" s="174"/>
      <c r="P80873" s="143"/>
      <c r="Q80873" s="143"/>
      <c r="R80873" s="175"/>
      <c r="S80873" s="175"/>
    </row>
    <row r="80874" spans="15:19">
      <c r="O80874" s="174"/>
      <c r="P80874" s="143"/>
      <c r="Q80874" s="143"/>
      <c r="R80874" s="175"/>
      <c r="S80874" s="175"/>
    </row>
    <row r="80875" spans="15:19">
      <c r="O80875" s="174"/>
      <c r="P80875" s="143"/>
      <c r="Q80875" s="143"/>
      <c r="R80875" s="175"/>
      <c r="S80875" s="175"/>
    </row>
    <row r="80876" spans="15:19">
      <c r="O80876" s="174"/>
      <c r="P80876" s="143"/>
      <c r="Q80876" s="143"/>
      <c r="R80876" s="175"/>
      <c r="S80876" s="175"/>
    </row>
    <row r="80877" spans="15:19">
      <c r="O80877" s="174"/>
      <c r="P80877" s="143"/>
      <c r="Q80877" s="143"/>
      <c r="R80877" s="175"/>
      <c r="S80877" s="175"/>
    </row>
    <row r="80878" spans="15:19">
      <c r="O80878" s="174"/>
      <c r="P80878" s="143"/>
      <c r="Q80878" s="143"/>
      <c r="R80878" s="175"/>
      <c r="S80878" s="175"/>
    </row>
    <row r="80879" spans="15:19">
      <c r="O80879" s="174"/>
      <c r="P80879" s="143"/>
      <c r="Q80879" s="143"/>
      <c r="R80879" s="175"/>
      <c r="S80879" s="175"/>
    </row>
    <row r="80880" spans="15:19">
      <c r="O80880" s="174"/>
      <c r="P80880" s="143"/>
      <c r="Q80880" s="143"/>
      <c r="R80880" s="175"/>
      <c r="S80880" s="175"/>
    </row>
    <row r="80881" spans="15:19">
      <c r="O80881" s="174"/>
      <c r="P80881" s="143"/>
      <c r="Q80881" s="143"/>
      <c r="R80881" s="175"/>
      <c r="S80881" s="175"/>
    </row>
    <row r="80882" spans="15:19">
      <c r="O80882" s="174"/>
      <c r="P80882" s="143"/>
      <c r="Q80882" s="143"/>
      <c r="R80882" s="175"/>
      <c r="S80882" s="175"/>
    </row>
    <row r="80883" spans="15:19">
      <c r="O80883" s="174"/>
      <c r="P80883" s="143"/>
      <c r="Q80883" s="143"/>
      <c r="R80883" s="175"/>
      <c r="S80883" s="175"/>
    </row>
    <row r="80884" spans="15:19">
      <c r="O80884" s="174"/>
      <c r="P80884" s="143"/>
      <c r="Q80884" s="143"/>
      <c r="R80884" s="175"/>
      <c r="S80884" s="175"/>
    </row>
    <row r="80885" spans="15:19">
      <c r="O80885" s="174"/>
      <c r="P80885" s="143"/>
      <c r="Q80885" s="143"/>
      <c r="R80885" s="175"/>
      <c r="S80885" s="175"/>
    </row>
    <row r="80886" spans="15:19">
      <c r="O80886" s="174"/>
      <c r="P80886" s="143"/>
      <c r="Q80886" s="143"/>
      <c r="R80886" s="175"/>
      <c r="S80886" s="175"/>
    </row>
    <row r="80887" spans="15:19">
      <c r="O80887" s="174"/>
      <c r="P80887" s="143"/>
      <c r="Q80887" s="143"/>
      <c r="R80887" s="175"/>
      <c r="S80887" s="175"/>
    </row>
    <row r="80888" spans="15:19">
      <c r="O80888" s="174"/>
      <c r="P80888" s="143"/>
      <c r="Q80888" s="143"/>
      <c r="R80888" s="175"/>
      <c r="S80888" s="175"/>
    </row>
    <row r="80889" spans="15:19">
      <c r="O80889" s="174"/>
      <c r="P80889" s="143"/>
      <c r="Q80889" s="143"/>
      <c r="R80889" s="175"/>
      <c r="S80889" s="175"/>
    </row>
    <row r="80890" spans="15:19">
      <c r="O80890" s="174"/>
      <c r="P80890" s="143"/>
      <c r="Q80890" s="143"/>
      <c r="R80890" s="175"/>
      <c r="S80890" s="175"/>
    </row>
    <row r="80891" spans="15:19">
      <c r="O80891" s="174"/>
      <c r="P80891" s="143"/>
      <c r="Q80891" s="143"/>
      <c r="R80891" s="175"/>
      <c r="S80891" s="175"/>
    </row>
    <row r="80892" spans="15:19">
      <c r="O80892" s="174"/>
      <c r="P80892" s="143"/>
      <c r="Q80892" s="143"/>
      <c r="R80892" s="175"/>
      <c r="S80892" s="175"/>
    </row>
    <row r="80893" spans="15:19">
      <c r="O80893" s="174"/>
      <c r="P80893" s="143"/>
      <c r="Q80893" s="143"/>
      <c r="R80893" s="175"/>
      <c r="S80893" s="175"/>
    </row>
    <row r="80894" spans="15:19">
      <c r="O80894" s="174"/>
      <c r="P80894" s="143"/>
      <c r="Q80894" s="143"/>
      <c r="R80894" s="175"/>
      <c r="S80894" s="175"/>
    </row>
    <row r="80895" spans="15:19">
      <c r="O80895" s="174"/>
      <c r="P80895" s="143"/>
      <c r="Q80895" s="143"/>
      <c r="R80895" s="175"/>
      <c r="S80895" s="175"/>
    </row>
    <row r="80896" spans="15:19">
      <c r="O80896" s="174"/>
      <c r="P80896" s="143"/>
      <c r="Q80896" s="143"/>
      <c r="R80896" s="175"/>
      <c r="S80896" s="175"/>
    </row>
    <row r="80897" spans="15:19">
      <c r="O80897" s="174"/>
      <c r="P80897" s="143"/>
      <c r="Q80897" s="143"/>
      <c r="R80897" s="175"/>
      <c r="S80897" s="175"/>
    </row>
    <row r="80898" spans="15:19">
      <c r="O80898" s="174"/>
      <c r="P80898" s="143"/>
      <c r="Q80898" s="143"/>
      <c r="R80898" s="175"/>
      <c r="S80898" s="175"/>
    </row>
    <row r="80899" spans="15:19">
      <c r="O80899" s="174"/>
      <c r="P80899" s="143"/>
      <c r="Q80899" s="143"/>
      <c r="R80899" s="175"/>
      <c r="S80899" s="175"/>
    </row>
    <row r="80900" spans="15:19">
      <c r="O80900" s="174"/>
      <c r="P80900" s="143"/>
      <c r="Q80900" s="143"/>
      <c r="R80900" s="175"/>
      <c r="S80900" s="175"/>
    </row>
    <row r="80901" spans="15:19">
      <c r="O80901" s="174"/>
      <c r="P80901" s="143"/>
      <c r="Q80901" s="143"/>
      <c r="R80901" s="175"/>
      <c r="S80901" s="175"/>
    </row>
    <row r="80902" spans="15:19">
      <c r="O80902" s="174"/>
      <c r="P80902" s="143"/>
      <c r="Q80902" s="143"/>
      <c r="R80902" s="175"/>
      <c r="S80902" s="175"/>
    </row>
    <row r="80903" spans="15:19">
      <c r="O80903" s="174"/>
      <c r="P80903" s="143"/>
      <c r="Q80903" s="143"/>
      <c r="R80903" s="175"/>
      <c r="S80903" s="175"/>
    </row>
    <row r="80904" spans="15:19">
      <c r="O80904" s="174"/>
      <c r="P80904" s="143"/>
      <c r="Q80904" s="143"/>
      <c r="R80904" s="175"/>
      <c r="S80904" s="175"/>
    </row>
    <row r="80905" spans="15:19">
      <c r="O80905" s="174"/>
      <c r="P80905" s="143"/>
      <c r="Q80905" s="143"/>
      <c r="R80905" s="175"/>
      <c r="S80905" s="175"/>
    </row>
    <row r="80906" spans="15:19">
      <c r="O80906" s="174"/>
      <c r="P80906" s="143"/>
      <c r="Q80906" s="143"/>
      <c r="R80906" s="175"/>
      <c r="S80906" s="175"/>
    </row>
    <row r="80907" spans="15:19">
      <c r="O80907" s="174"/>
      <c r="P80907" s="143"/>
      <c r="Q80907" s="143"/>
      <c r="R80907" s="175"/>
      <c r="S80907" s="175"/>
    </row>
    <row r="80908" spans="15:19">
      <c r="O80908" s="174"/>
      <c r="P80908" s="143"/>
      <c r="Q80908" s="143"/>
      <c r="R80908" s="175"/>
      <c r="S80908" s="175"/>
    </row>
    <row r="80909" spans="15:19">
      <c r="O80909" s="174"/>
      <c r="P80909" s="143"/>
      <c r="Q80909" s="143"/>
      <c r="R80909" s="175"/>
      <c r="S80909" s="175"/>
    </row>
    <row r="80910" spans="15:19">
      <c r="O80910" s="174"/>
      <c r="P80910" s="143"/>
      <c r="Q80910" s="143"/>
      <c r="R80910" s="175"/>
      <c r="S80910" s="175"/>
    </row>
    <row r="80911" spans="15:19">
      <c r="O80911" s="174"/>
      <c r="P80911" s="143"/>
      <c r="Q80911" s="143"/>
      <c r="R80911" s="175"/>
      <c r="S80911" s="175"/>
    </row>
    <row r="80912" spans="15:19">
      <c r="O80912" s="174"/>
      <c r="P80912" s="143"/>
      <c r="Q80912" s="143"/>
      <c r="R80912" s="175"/>
      <c r="S80912" s="175"/>
    </row>
    <row r="80913" spans="15:19">
      <c r="O80913" s="174"/>
      <c r="P80913" s="143"/>
      <c r="Q80913" s="143"/>
      <c r="R80913" s="175"/>
      <c r="S80913" s="175"/>
    </row>
    <row r="80914" spans="15:19">
      <c r="O80914" s="174"/>
      <c r="P80914" s="143"/>
      <c r="Q80914" s="143"/>
      <c r="R80914" s="175"/>
      <c r="S80914" s="175"/>
    </row>
    <row r="80915" spans="15:19">
      <c r="O80915" s="174"/>
      <c r="P80915" s="143"/>
      <c r="Q80915" s="143"/>
      <c r="R80915" s="175"/>
      <c r="S80915" s="175"/>
    </row>
    <row r="80916" spans="15:19">
      <c r="O80916" s="174"/>
      <c r="P80916" s="143"/>
      <c r="Q80916" s="143"/>
      <c r="R80916" s="175"/>
      <c r="S80916" s="175"/>
    </row>
    <row r="80917" spans="15:19">
      <c r="O80917" s="174"/>
      <c r="P80917" s="143"/>
      <c r="Q80917" s="143"/>
      <c r="R80917" s="175"/>
      <c r="S80917" s="175"/>
    </row>
    <row r="80918" spans="15:19">
      <c r="O80918" s="174"/>
      <c r="P80918" s="143"/>
      <c r="Q80918" s="143"/>
      <c r="R80918" s="175"/>
      <c r="S80918" s="175"/>
    </row>
    <row r="80919" spans="15:19">
      <c r="O80919" s="174"/>
      <c r="P80919" s="143"/>
      <c r="Q80919" s="143"/>
      <c r="R80919" s="175"/>
      <c r="S80919" s="175"/>
    </row>
    <row r="80920" spans="15:19">
      <c r="O80920" s="174"/>
      <c r="P80920" s="143"/>
      <c r="Q80920" s="143"/>
      <c r="R80920" s="175"/>
      <c r="S80920" s="175"/>
    </row>
    <row r="80921" spans="15:19">
      <c r="O80921" s="174"/>
      <c r="P80921" s="143"/>
      <c r="Q80921" s="143"/>
      <c r="R80921" s="175"/>
      <c r="S80921" s="175"/>
    </row>
    <row r="80922" spans="15:19">
      <c r="O80922" s="174"/>
      <c r="P80922" s="143"/>
      <c r="Q80922" s="143"/>
      <c r="R80922" s="175"/>
      <c r="S80922" s="175"/>
    </row>
    <row r="80923" spans="15:19">
      <c r="O80923" s="174"/>
      <c r="P80923" s="143"/>
      <c r="Q80923" s="143"/>
      <c r="R80923" s="175"/>
      <c r="S80923" s="175"/>
    </row>
    <row r="80924" spans="15:19">
      <c r="O80924" s="174"/>
      <c r="P80924" s="143"/>
      <c r="Q80924" s="143"/>
      <c r="R80924" s="175"/>
      <c r="S80924" s="175"/>
    </row>
    <row r="80925" spans="15:19">
      <c r="O80925" s="174"/>
      <c r="P80925" s="143"/>
      <c r="Q80925" s="143"/>
      <c r="R80925" s="175"/>
      <c r="S80925" s="175"/>
    </row>
    <row r="80926" spans="15:19">
      <c r="O80926" s="174"/>
      <c r="P80926" s="143"/>
      <c r="Q80926" s="143"/>
      <c r="R80926" s="175"/>
      <c r="S80926" s="175"/>
    </row>
    <row r="80927" spans="15:19">
      <c r="O80927" s="174"/>
      <c r="P80927" s="143"/>
      <c r="Q80927" s="143"/>
      <c r="R80927" s="175"/>
      <c r="S80927" s="175"/>
    </row>
    <row r="80928" spans="15:19">
      <c r="O80928" s="174"/>
      <c r="P80928" s="143"/>
      <c r="Q80928" s="143"/>
      <c r="R80928" s="175"/>
      <c r="S80928" s="175"/>
    </row>
    <row r="80929" spans="15:19">
      <c r="O80929" s="174"/>
      <c r="P80929" s="143"/>
      <c r="Q80929" s="143"/>
      <c r="R80929" s="175"/>
      <c r="S80929" s="175"/>
    </row>
    <row r="80930" spans="15:19">
      <c r="O80930" s="174"/>
      <c r="P80930" s="143"/>
      <c r="Q80930" s="143"/>
      <c r="R80930" s="175"/>
      <c r="S80930" s="175"/>
    </row>
    <row r="80931" spans="15:19">
      <c r="O80931" s="174"/>
      <c r="P80931" s="143"/>
      <c r="Q80931" s="143"/>
      <c r="R80931" s="175"/>
      <c r="S80931" s="175"/>
    </row>
    <row r="80932" spans="15:19">
      <c r="O80932" s="174"/>
      <c r="P80932" s="143"/>
      <c r="Q80932" s="143"/>
      <c r="R80932" s="175"/>
      <c r="S80932" s="175"/>
    </row>
    <row r="80933" spans="15:19">
      <c r="O80933" s="174"/>
      <c r="P80933" s="143"/>
      <c r="Q80933" s="143"/>
      <c r="R80933" s="175"/>
      <c r="S80933" s="175"/>
    </row>
    <row r="80934" spans="15:19">
      <c r="O80934" s="174"/>
      <c r="P80934" s="143"/>
      <c r="Q80934" s="143"/>
      <c r="R80934" s="175"/>
      <c r="S80934" s="175"/>
    </row>
    <row r="80935" spans="15:19">
      <c r="O80935" s="174"/>
      <c r="P80935" s="143"/>
      <c r="Q80935" s="143"/>
      <c r="R80935" s="175"/>
      <c r="S80935" s="175"/>
    </row>
    <row r="80936" spans="15:19">
      <c r="O80936" s="174"/>
      <c r="P80936" s="143"/>
      <c r="Q80936" s="143"/>
      <c r="R80936" s="175"/>
      <c r="S80936" s="175"/>
    </row>
    <row r="80937" spans="15:19">
      <c r="O80937" s="174"/>
      <c r="P80937" s="143"/>
      <c r="Q80937" s="143"/>
      <c r="R80937" s="175"/>
      <c r="S80937" s="175"/>
    </row>
    <row r="80938" spans="15:19">
      <c r="O80938" s="174"/>
      <c r="P80938" s="143"/>
      <c r="Q80938" s="143"/>
      <c r="R80938" s="175"/>
      <c r="S80938" s="175"/>
    </row>
    <row r="80939" spans="15:19">
      <c r="O80939" s="174"/>
      <c r="P80939" s="143"/>
      <c r="Q80939" s="143"/>
      <c r="R80939" s="175"/>
      <c r="S80939" s="175"/>
    </row>
    <row r="80940" spans="15:19">
      <c r="O80940" s="174"/>
      <c r="P80940" s="143"/>
      <c r="Q80940" s="143"/>
      <c r="R80940" s="175"/>
      <c r="S80940" s="175"/>
    </row>
    <row r="80941" spans="15:19">
      <c r="O80941" s="174"/>
      <c r="P80941" s="143"/>
      <c r="Q80941" s="143"/>
      <c r="R80941" s="175"/>
      <c r="S80941" s="175"/>
    </row>
    <row r="80942" spans="15:19">
      <c r="O80942" s="174"/>
      <c r="P80942" s="143"/>
      <c r="Q80942" s="143"/>
      <c r="R80942" s="175"/>
      <c r="S80942" s="175"/>
    </row>
    <row r="80943" spans="15:19">
      <c r="O80943" s="174"/>
      <c r="P80943" s="143"/>
      <c r="Q80943" s="143"/>
      <c r="R80943" s="175"/>
      <c r="S80943" s="175"/>
    </row>
    <row r="80944" spans="15:19">
      <c r="O80944" s="174"/>
      <c r="P80944" s="143"/>
      <c r="Q80944" s="143"/>
      <c r="R80944" s="175"/>
      <c r="S80944" s="175"/>
    </row>
    <row r="80945" spans="15:19">
      <c r="O80945" s="174"/>
      <c r="P80945" s="143"/>
      <c r="Q80945" s="143"/>
      <c r="R80945" s="175"/>
      <c r="S80945" s="175"/>
    </row>
    <row r="80946" spans="15:19">
      <c r="O80946" s="174"/>
      <c r="P80946" s="143"/>
      <c r="Q80946" s="143"/>
      <c r="R80946" s="175"/>
      <c r="S80946" s="175"/>
    </row>
    <row r="80947" spans="15:19">
      <c r="O80947" s="174"/>
      <c r="P80947" s="143"/>
      <c r="Q80947" s="143"/>
      <c r="R80947" s="175"/>
      <c r="S80947" s="175"/>
    </row>
    <row r="80948" spans="15:19">
      <c r="O80948" s="174"/>
      <c r="P80948" s="143"/>
      <c r="Q80948" s="143"/>
      <c r="R80948" s="175"/>
      <c r="S80948" s="175"/>
    </row>
    <row r="80949" spans="15:19">
      <c r="O80949" s="174"/>
      <c r="P80949" s="143"/>
      <c r="Q80949" s="143"/>
      <c r="R80949" s="175"/>
      <c r="S80949" s="175"/>
    </row>
    <row r="80950" spans="15:19">
      <c r="O80950" s="174"/>
      <c r="P80950" s="143"/>
      <c r="Q80950" s="143"/>
      <c r="R80950" s="175"/>
      <c r="S80950" s="175"/>
    </row>
    <row r="80951" spans="15:19">
      <c r="O80951" s="174"/>
      <c r="P80951" s="143"/>
      <c r="Q80951" s="143"/>
      <c r="R80951" s="175"/>
      <c r="S80951" s="175"/>
    </row>
    <row r="80952" spans="15:19">
      <c r="O80952" s="174"/>
      <c r="P80952" s="143"/>
      <c r="Q80952" s="143"/>
      <c r="R80952" s="175"/>
      <c r="S80952" s="175"/>
    </row>
    <row r="80953" spans="15:19">
      <c r="O80953" s="174"/>
      <c r="P80953" s="143"/>
      <c r="Q80953" s="143"/>
      <c r="R80953" s="175"/>
      <c r="S80953" s="175"/>
    </row>
    <row r="80954" spans="15:19">
      <c r="O80954" s="174"/>
      <c r="P80954" s="143"/>
      <c r="Q80954" s="143"/>
      <c r="R80954" s="175"/>
      <c r="S80954" s="175"/>
    </row>
    <row r="80955" spans="15:19">
      <c r="O80955" s="174"/>
      <c r="P80955" s="143"/>
      <c r="Q80955" s="143"/>
      <c r="R80955" s="175"/>
      <c r="S80955" s="175"/>
    </row>
    <row r="80956" spans="15:19">
      <c r="O80956" s="174"/>
      <c r="P80956" s="143"/>
      <c r="Q80956" s="143"/>
      <c r="R80956" s="175"/>
      <c r="S80956" s="175"/>
    </row>
    <row r="80957" spans="15:19">
      <c r="O80957" s="174"/>
      <c r="P80957" s="143"/>
      <c r="Q80957" s="143"/>
      <c r="R80957" s="175"/>
      <c r="S80957" s="175"/>
    </row>
    <row r="80958" spans="15:19">
      <c r="O80958" s="174"/>
      <c r="P80958" s="143"/>
      <c r="Q80958" s="143"/>
      <c r="R80958" s="175"/>
      <c r="S80958" s="175"/>
    </row>
    <row r="80959" spans="15:19">
      <c r="O80959" s="174"/>
      <c r="P80959" s="143"/>
      <c r="Q80959" s="143"/>
      <c r="R80959" s="175"/>
      <c r="S80959" s="175"/>
    </row>
    <row r="80960" spans="15:19">
      <c r="O80960" s="174"/>
      <c r="P80960" s="143"/>
      <c r="Q80960" s="143"/>
      <c r="R80960" s="175"/>
      <c r="S80960" s="175"/>
    </row>
    <row r="80961" spans="15:19">
      <c r="O80961" s="174"/>
      <c r="P80961" s="143"/>
      <c r="Q80961" s="143"/>
      <c r="R80961" s="175"/>
      <c r="S80961" s="175"/>
    </row>
    <row r="80962" spans="15:19">
      <c r="O80962" s="174"/>
      <c r="P80962" s="143"/>
      <c r="Q80962" s="143"/>
      <c r="R80962" s="175"/>
      <c r="S80962" s="175"/>
    </row>
    <row r="80963" spans="15:19">
      <c r="O80963" s="174"/>
      <c r="P80963" s="143"/>
      <c r="Q80963" s="143"/>
      <c r="R80963" s="175"/>
      <c r="S80963" s="175"/>
    </row>
    <row r="80964" spans="15:19">
      <c r="O80964" s="174"/>
      <c r="P80964" s="143"/>
      <c r="Q80964" s="143"/>
      <c r="R80964" s="175"/>
      <c r="S80964" s="175"/>
    </row>
    <row r="80965" spans="15:19">
      <c r="O80965" s="174"/>
      <c r="P80965" s="143"/>
      <c r="Q80965" s="143"/>
      <c r="R80965" s="175"/>
      <c r="S80965" s="175"/>
    </row>
    <row r="80966" spans="15:19">
      <c r="O80966" s="174"/>
      <c r="P80966" s="143"/>
      <c r="Q80966" s="143"/>
      <c r="R80966" s="175"/>
      <c r="S80966" s="175"/>
    </row>
    <row r="80967" spans="15:19">
      <c r="O80967" s="174"/>
      <c r="P80967" s="143"/>
      <c r="Q80967" s="143"/>
      <c r="R80967" s="175"/>
      <c r="S80967" s="175"/>
    </row>
    <row r="80968" spans="15:19">
      <c r="O80968" s="174"/>
      <c r="P80968" s="143"/>
      <c r="Q80968" s="143"/>
      <c r="R80968" s="175"/>
      <c r="S80968" s="175"/>
    </row>
    <row r="80969" spans="15:19">
      <c r="O80969" s="174"/>
      <c r="P80969" s="143"/>
      <c r="Q80969" s="143"/>
      <c r="R80969" s="175"/>
      <c r="S80969" s="175"/>
    </row>
    <row r="80970" spans="15:19">
      <c r="O80970" s="174"/>
      <c r="P80970" s="143"/>
      <c r="Q80970" s="143"/>
      <c r="R80970" s="175"/>
      <c r="S80970" s="175"/>
    </row>
    <row r="80971" spans="15:19">
      <c r="O80971" s="174"/>
      <c r="P80971" s="143"/>
      <c r="Q80971" s="143"/>
      <c r="R80971" s="175"/>
      <c r="S80971" s="175"/>
    </row>
    <row r="80972" spans="15:19">
      <c r="O80972" s="174"/>
      <c r="P80972" s="143"/>
      <c r="Q80972" s="143"/>
      <c r="R80972" s="175"/>
      <c r="S80972" s="175"/>
    </row>
    <row r="80973" spans="15:19">
      <c r="O80973" s="174"/>
      <c r="P80973" s="143"/>
      <c r="Q80973" s="143"/>
      <c r="R80973" s="175"/>
      <c r="S80973" s="175"/>
    </row>
    <row r="80974" spans="15:19">
      <c r="O80974" s="174"/>
      <c r="P80974" s="143"/>
      <c r="Q80974" s="143"/>
      <c r="R80974" s="175"/>
      <c r="S80974" s="175"/>
    </row>
    <row r="80975" spans="15:19">
      <c r="O80975" s="174"/>
      <c r="P80975" s="143"/>
      <c r="Q80975" s="143"/>
      <c r="R80975" s="175"/>
      <c r="S80975" s="175"/>
    </row>
    <row r="80976" spans="15:19">
      <c r="O80976" s="174"/>
      <c r="P80976" s="143"/>
      <c r="Q80976" s="143"/>
      <c r="R80976" s="175"/>
      <c r="S80976" s="175"/>
    </row>
    <row r="80977" spans="15:19">
      <c r="O80977" s="174"/>
      <c r="P80977" s="143"/>
      <c r="Q80977" s="143"/>
      <c r="R80977" s="175"/>
      <c r="S80977" s="175"/>
    </row>
    <row r="80978" spans="15:19">
      <c r="O80978" s="174"/>
      <c r="P80978" s="143"/>
      <c r="Q80978" s="143"/>
      <c r="R80978" s="175"/>
      <c r="S80978" s="175"/>
    </row>
    <row r="80979" spans="15:19">
      <c r="O80979" s="174"/>
      <c r="P80979" s="143"/>
      <c r="Q80979" s="143"/>
      <c r="R80979" s="175"/>
      <c r="S80979" s="175"/>
    </row>
    <row r="80980" spans="15:19">
      <c r="O80980" s="174"/>
      <c r="P80980" s="143"/>
      <c r="Q80980" s="143"/>
      <c r="R80980" s="175"/>
      <c r="S80980" s="175"/>
    </row>
    <row r="80981" spans="15:19">
      <c r="O80981" s="174"/>
      <c r="P80981" s="143"/>
      <c r="Q80981" s="143"/>
      <c r="R80981" s="175"/>
      <c r="S80981" s="175"/>
    </row>
    <row r="80982" spans="15:19">
      <c r="O80982" s="174"/>
      <c r="P80982" s="143"/>
      <c r="Q80982" s="143"/>
      <c r="R80982" s="175"/>
      <c r="S80982" s="175"/>
    </row>
    <row r="80983" spans="15:19">
      <c r="O80983" s="174"/>
      <c r="P80983" s="143"/>
      <c r="Q80983" s="143"/>
      <c r="R80983" s="175"/>
      <c r="S80983" s="175"/>
    </row>
    <row r="80984" spans="15:19">
      <c r="O80984" s="174"/>
      <c r="P80984" s="143"/>
      <c r="Q80984" s="143"/>
      <c r="R80984" s="175"/>
      <c r="S80984" s="175"/>
    </row>
    <row r="80985" spans="15:19">
      <c r="O80985" s="174"/>
      <c r="P80985" s="143"/>
      <c r="Q80985" s="143"/>
      <c r="R80985" s="175"/>
      <c r="S80985" s="175"/>
    </row>
    <row r="80986" spans="15:19">
      <c r="O80986" s="174"/>
      <c r="P80986" s="143"/>
      <c r="Q80986" s="143"/>
      <c r="R80986" s="175"/>
      <c r="S80986" s="175"/>
    </row>
    <row r="80987" spans="15:19">
      <c r="O80987" s="174"/>
      <c r="P80987" s="143"/>
      <c r="Q80987" s="143"/>
      <c r="R80987" s="175"/>
      <c r="S80987" s="175"/>
    </row>
    <row r="80988" spans="15:19">
      <c r="O80988" s="174"/>
      <c r="P80988" s="143"/>
      <c r="Q80988" s="143"/>
      <c r="R80988" s="175"/>
      <c r="S80988" s="175"/>
    </row>
    <row r="80989" spans="15:19">
      <c r="O80989" s="174"/>
      <c r="P80989" s="143"/>
      <c r="Q80989" s="143"/>
      <c r="R80989" s="175"/>
      <c r="S80989" s="175"/>
    </row>
    <row r="80990" spans="15:19">
      <c r="O80990" s="174"/>
      <c r="P80990" s="143"/>
      <c r="Q80990" s="143"/>
      <c r="R80990" s="175"/>
      <c r="S80990" s="175"/>
    </row>
    <row r="80991" spans="15:19">
      <c r="O80991" s="174"/>
      <c r="P80991" s="143"/>
      <c r="Q80991" s="143"/>
      <c r="R80991" s="175"/>
      <c r="S80991" s="175"/>
    </row>
    <row r="80992" spans="15:19">
      <c r="O80992" s="174"/>
      <c r="P80992" s="143"/>
      <c r="Q80992" s="143"/>
      <c r="R80992" s="175"/>
      <c r="S80992" s="175"/>
    </row>
    <row r="80993" spans="15:19">
      <c r="O80993" s="174"/>
      <c r="P80993" s="143"/>
      <c r="Q80993" s="143"/>
      <c r="R80993" s="175"/>
      <c r="S80993" s="175"/>
    </row>
    <row r="80994" spans="15:19">
      <c r="O80994" s="174"/>
      <c r="P80994" s="143"/>
      <c r="Q80994" s="143"/>
      <c r="R80994" s="175"/>
      <c r="S80994" s="175"/>
    </row>
    <row r="80995" spans="15:19">
      <c r="O80995" s="174"/>
      <c r="P80995" s="143"/>
      <c r="Q80995" s="143"/>
      <c r="R80995" s="175"/>
      <c r="S80995" s="175"/>
    </row>
    <row r="80996" spans="15:19">
      <c r="O80996" s="174"/>
      <c r="P80996" s="143"/>
      <c r="Q80996" s="143"/>
      <c r="R80996" s="175"/>
      <c r="S80996" s="175"/>
    </row>
    <row r="80997" spans="15:19">
      <c r="O80997" s="174"/>
      <c r="P80997" s="143"/>
      <c r="Q80997" s="143"/>
      <c r="R80997" s="175"/>
      <c r="S80997" s="175"/>
    </row>
    <row r="80998" spans="15:19">
      <c r="O80998" s="174"/>
      <c r="P80998" s="143"/>
      <c r="Q80998" s="143"/>
      <c r="R80998" s="175"/>
      <c r="S80998" s="175"/>
    </row>
    <row r="80999" spans="15:19">
      <c r="O80999" s="174"/>
      <c r="P80999" s="143"/>
      <c r="Q80999" s="143"/>
      <c r="R80999" s="175"/>
      <c r="S80999" s="175"/>
    </row>
    <row r="81000" spans="15:19">
      <c r="O81000" s="174"/>
      <c r="P81000" s="143"/>
      <c r="Q81000" s="143"/>
      <c r="R81000" s="175"/>
      <c r="S81000" s="175"/>
    </row>
    <row r="81001" spans="15:19">
      <c r="O81001" s="174"/>
      <c r="P81001" s="143"/>
      <c r="Q81001" s="143"/>
      <c r="R81001" s="175"/>
      <c r="S81001" s="175"/>
    </row>
    <row r="81002" spans="15:19">
      <c r="O81002" s="174"/>
      <c r="P81002" s="143"/>
      <c r="Q81002" s="143"/>
      <c r="R81002" s="175"/>
      <c r="S81002" s="175"/>
    </row>
    <row r="81003" spans="15:19">
      <c r="O81003" s="174"/>
      <c r="P81003" s="143"/>
      <c r="Q81003" s="143"/>
      <c r="R81003" s="175"/>
      <c r="S81003" s="175"/>
    </row>
    <row r="81004" spans="15:19">
      <c r="O81004" s="174"/>
      <c r="P81004" s="143"/>
      <c r="Q81004" s="143"/>
      <c r="R81004" s="175"/>
      <c r="S81004" s="175"/>
    </row>
    <row r="81005" spans="15:19">
      <c r="O81005" s="174"/>
      <c r="P81005" s="143"/>
      <c r="Q81005" s="143"/>
      <c r="R81005" s="175"/>
      <c r="S81005" s="175"/>
    </row>
    <row r="81006" spans="15:19">
      <c r="O81006" s="174"/>
      <c r="P81006" s="143"/>
      <c r="Q81006" s="143"/>
      <c r="R81006" s="175"/>
      <c r="S81006" s="175"/>
    </row>
    <row r="81007" spans="15:19">
      <c r="O81007" s="174"/>
      <c r="P81007" s="143"/>
      <c r="Q81007" s="143"/>
      <c r="R81007" s="175"/>
      <c r="S81007" s="175"/>
    </row>
    <row r="81008" spans="15:19">
      <c r="O81008" s="174"/>
      <c r="P81008" s="143"/>
      <c r="Q81008" s="143"/>
      <c r="R81008" s="175"/>
      <c r="S81008" s="175"/>
    </row>
    <row r="81009" spans="15:19">
      <c r="O81009" s="174"/>
      <c r="P81009" s="143"/>
      <c r="Q81009" s="143"/>
      <c r="R81009" s="175"/>
      <c r="S81009" s="175"/>
    </row>
    <row r="81010" spans="15:19">
      <c r="O81010" s="174"/>
      <c r="P81010" s="143"/>
      <c r="Q81010" s="143"/>
      <c r="R81010" s="175"/>
      <c r="S81010" s="175"/>
    </row>
    <row r="81011" spans="15:19">
      <c r="O81011" s="174"/>
      <c r="P81011" s="143"/>
      <c r="Q81011" s="143"/>
      <c r="R81011" s="175"/>
      <c r="S81011" s="175"/>
    </row>
    <row r="81012" spans="15:19">
      <c r="O81012" s="174"/>
      <c r="P81012" s="143"/>
      <c r="Q81012" s="143"/>
      <c r="R81012" s="175"/>
      <c r="S81012" s="175"/>
    </row>
    <row r="81013" spans="15:19">
      <c r="O81013" s="174"/>
      <c r="P81013" s="143"/>
      <c r="Q81013" s="143"/>
      <c r="R81013" s="175"/>
      <c r="S81013" s="175"/>
    </row>
    <row r="81014" spans="15:19">
      <c r="O81014" s="174"/>
      <c r="P81014" s="143"/>
      <c r="Q81014" s="143"/>
      <c r="R81014" s="175"/>
      <c r="S81014" s="175"/>
    </row>
    <row r="81015" spans="15:19">
      <c r="O81015" s="174"/>
      <c r="P81015" s="143"/>
      <c r="Q81015" s="143"/>
      <c r="R81015" s="175"/>
      <c r="S81015" s="175"/>
    </row>
    <row r="81016" spans="15:19">
      <c r="O81016" s="174"/>
      <c r="P81016" s="143"/>
      <c r="Q81016" s="143"/>
      <c r="R81016" s="175"/>
      <c r="S81016" s="175"/>
    </row>
    <row r="81017" spans="15:19">
      <c r="O81017" s="174"/>
      <c r="P81017" s="143"/>
      <c r="Q81017" s="143"/>
      <c r="R81017" s="175"/>
      <c r="S81017" s="175"/>
    </row>
    <row r="81018" spans="15:19">
      <c r="O81018" s="174"/>
      <c r="P81018" s="143"/>
      <c r="Q81018" s="143"/>
      <c r="R81018" s="175"/>
      <c r="S81018" s="175"/>
    </row>
    <row r="81019" spans="15:19">
      <c r="O81019" s="174"/>
      <c r="P81019" s="143"/>
      <c r="Q81019" s="143"/>
      <c r="R81019" s="175"/>
      <c r="S81019" s="175"/>
    </row>
    <row r="81020" spans="15:19">
      <c r="O81020" s="174"/>
      <c r="P81020" s="143"/>
      <c r="Q81020" s="143"/>
      <c r="R81020" s="175"/>
      <c r="S81020" s="175"/>
    </row>
    <row r="81021" spans="15:19">
      <c r="O81021" s="174"/>
      <c r="P81021" s="143"/>
      <c r="Q81021" s="143"/>
      <c r="R81021" s="175"/>
      <c r="S81021" s="175"/>
    </row>
    <row r="81022" spans="15:19">
      <c r="O81022" s="174"/>
      <c r="P81022" s="143"/>
      <c r="Q81022" s="143"/>
      <c r="R81022" s="175"/>
      <c r="S81022" s="175"/>
    </row>
    <row r="81023" spans="15:19">
      <c r="O81023" s="174"/>
      <c r="P81023" s="143"/>
      <c r="Q81023" s="143"/>
      <c r="R81023" s="175"/>
      <c r="S81023" s="175"/>
    </row>
    <row r="81024" spans="15:19">
      <c r="O81024" s="174"/>
      <c r="P81024" s="143"/>
      <c r="Q81024" s="143"/>
      <c r="R81024" s="175"/>
      <c r="S81024" s="175"/>
    </row>
    <row r="81025" spans="15:19">
      <c r="O81025" s="174"/>
      <c r="P81025" s="143"/>
      <c r="Q81025" s="143"/>
      <c r="R81025" s="175"/>
      <c r="S81025" s="175"/>
    </row>
    <row r="81026" spans="15:19">
      <c r="O81026" s="174"/>
      <c r="P81026" s="143"/>
      <c r="Q81026" s="143"/>
      <c r="R81026" s="175"/>
      <c r="S81026" s="175"/>
    </row>
    <row r="81027" spans="15:19">
      <c r="O81027" s="174"/>
      <c r="P81027" s="143"/>
      <c r="Q81027" s="143"/>
      <c r="R81027" s="175"/>
      <c r="S81027" s="175"/>
    </row>
    <row r="81028" spans="15:19">
      <c r="O81028" s="174"/>
      <c r="P81028" s="143"/>
      <c r="Q81028" s="143"/>
      <c r="R81028" s="175"/>
      <c r="S81028" s="175"/>
    </row>
    <row r="81029" spans="15:19">
      <c r="O81029" s="174"/>
      <c r="P81029" s="143"/>
      <c r="Q81029" s="143"/>
      <c r="R81029" s="175"/>
      <c r="S81029" s="175"/>
    </row>
    <row r="81030" spans="15:19">
      <c r="O81030" s="174"/>
      <c r="P81030" s="143"/>
      <c r="Q81030" s="143"/>
      <c r="R81030" s="175"/>
      <c r="S81030" s="175"/>
    </row>
    <row r="81031" spans="15:19">
      <c r="O81031" s="174"/>
      <c r="P81031" s="143"/>
      <c r="Q81031" s="143"/>
      <c r="R81031" s="175"/>
      <c r="S81031" s="175"/>
    </row>
    <row r="81032" spans="15:19">
      <c r="O81032" s="174"/>
      <c r="P81032" s="143"/>
      <c r="Q81032" s="143"/>
      <c r="R81032" s="175"/>
      <c r="S81032" s="175"/>
    </row>
    <row r="81033" spans="15:19">
      <c r="O81033" s="174"/>
      <c r="P81033" s="143"/>
      <c r="Q81033" s="143"/>
      <c r="R81033" s="175"/>
      <c r="S81033" s="175"/>
    </row>
    <row r="81034" spans="15:19">
      <c r="O81034" s="174"/>
      <c r="P81034" s="143"/>
      <c r="Q81034" s="143"/>
      <c r="R81034" s="175"/>
      <c r="S81034" s="175"/>
    </row>
    <row r="81035" spans="15:19">
      <c r="O81035" s="174"/>
      <c r="P81035" s="143"/>
      <c r="Q81035" s="143"/>
      <c r="R81035" s="175"/>
      <c r="S81035" s="175"/>
    </row>
    <row r="81036" spans="15:19">
      <c r="O81036" s="174"/>
      <c r="P81036" s="143"/>
      <c r="Q81036" s="143"/>
      <c r="R81036" s="175"/>
      <c r="S81036" s="175"/>
    </row>
    <row r="81037" spans="15:19">
      <c r="O81037" s="174"/>
      <c r="P81037" s="143"/>
      <c r="Q81037" s="143"/>
      <c r="R81037" s="175"/>
      <c r="S81037" s="175"/>
    </row>
    <row r="81038" spans="15:19">
      <c r="O81038" s="174"/>
      <c r="P81038" s="143"/>
      <c r="Q81038" s="143"/>
      <c r="R81038" s="175"/>
      <c r="S81038" s="175"/>
    </row>
    <row r="81039" spans="15:19">
      <c r="O81039" s="174"/>
      <c r="P81039" s="143"/>
      <c r="Q81039" s="143"/>
      <c r="R81039" s="175"/>
      <c r="S81039" s="175"/>
    </row>
    <row r="81040" spans="15:19">
      <c r="O81040" s="174"/>
      <c r="P81040" s="143"/>
      <c r="Q81040" s="143"/>
      <c r="R81040" s="175"/>
      <c r="S81040" s="175"/>
    </row>
    <row r="81041" spans="15:19">
      <c r="O81041" s="174"/>
      <c r="P81041" s="143"/>
      <c r="Q81041" s="143"/>
      <c r="R81041" s="175"/>
      <c r="S81041" s="175"/>
    </row>
    <row r="81042" spans="15:19">
      <c r="O81042" s="174"/>
      <c r="P81042" s="143"/>
      <c r="Q81042" s="143"/>
      <c r="R81042" s="175"/>
      <c r="S81042" s="175"/>
    </row>
    <row r="81043" spans="15:19">
      <c r="O81043" s="174"/>
      <c r="P81043" s="143"/>
      <c r="Q81043" s="143"/>
      <c r="R81043" s="175"/>
      <c r="S81043" s="175"/>
    </row>
    <row r="81044" spans="15:19">
      <c r="O81044" s="174"/>
      <c r="P81044" s="143"/>
      <c r="Q81044" s="143"/>
      <c r="R81044" s="175"/>
      <c r="S81044" s="175"/>
    </row>
    <row r="81045" spans="15:19">
      <c r="O81045" s="174"/>
      <c r="P81045" s="143"/>
      <c r="Q81045" s="143"/>
      <c r="R81045" s="175"/>
      <c r="S81045" s="175"/>
    </row>
    <row r="81046" spans="15:19">
      <c r="O81046" s="174"/>
      <c r="P81046" s="143"/>
      <c r="Q81046" s="143"/>
      <c r="R81046" s="175"/>
      <c r="S81046" s="175"/>
    </row>
    <row r="81047" spans="15:19">
      <c r="O81047" s="174"/>
      <c r="P81047" s="143"/>
      <c r="Q81047" s="143"/>
      <c r="R81047" s="175"/>
      <c r="S81047" s="175"/>
    </row>
    <row r="81048" spans="15:19">
      <c r="O81048" s="174"/>
      <c r="P81048" s="143"/>
      <c r="Q81048" s="143"/>
      <c r="R81048" s="175"/>
      <c r="S81048" s="175"/>
    </row>
    <row r="81049" spans="15:19">
      <c r="O81049" s="174"/>
      <c r="P81049" s="143"/>
      <c r="Q81049" s="143"/>
      <c r="R81049" s="175"/>
      <c r="S81049" s="175"/>
    </row>
    <row r="81050" spans="15:19">
      <c r="O81050" s="174"/>
      <c r="P81050" s="143"/>
      <c r="Q81050" s="143"/>
      <c r="R81050" s="175"/>
      <c r="S81050" s="175"/>
    </row>
    <row r="81051" spans="15:19">
      <c r="O81051" s="174"/>
      <c r="P81051" s="143"/>
      <c r="Q81051" s="143"/>
      <c r="R81051" s="175"/>
      <c r="S81051" s="175"/>
    </row>
    <row r="81052" spans="15:19">
      <c r="O81052" s="174"/>
      <c r="P81052" s="143"/>
      <c r="Q81052" s="143"/>
      <c r="R81052" s="175"/>
      <c r="S81052" s="175"/>
    </row>
    <row r="81053" spans="15:19">
      <c r="O81053" s="174"/>
      <c r="P81053" s="143"/>
      <c r="Q81053" s="143"/>
      <c r="R81053" s="175"/>
      <c r="S81053" s="175"/>
    </row>
    <row r="81054" spans="15:19">
      <c r="O81054" s="174"/>
      <c r="P81054" s="143"/>
      <c r="Q81054" s="143"/>
      <c r="R81054" s="175"/>
      <c r="S81054" s="175"/>
    </row>
    <row r="81055" spans="15:19">
      <c r="O81055" s="174"/>
      <c r="P81055" s="143"/>
      <c r="Q81055" s="143"/>
      <c r="R81055" s="175"/>
      <c r="S81055" s="175"/>
    </row>
    <row r="81056" spans="15:19">
      <c r="O81056" s="174"/>
      <c r="P81056" s="143"/>
      <c r="Q81056" s="143"/>
      <c r="R81056" s="175"/>
      <c r="S81056" s="175"/>
    </row>
    <row r="81057" spans="15:19">
      <c r="O81057" s="174"/>
      <c r="P81057" s="143"/>
      <c r="Q81057" s="143"/>
      <c r="R81057" s="175"/>
      <c r="S81057" s="175"/>
    </row>
    <row r="81058" spans="15:19">
      <c r="O81058" s="174"/>
      <c r="P81058" s="143"/>
      <c r="Q81058" s="143"/>
      <c r="R81058" s="175"/>
      <c r="S81058" s="175"/>
    </row>
    <row r="81059" spans="15:19">
      <c r="O81059" s="174"/>
      <c r="P81059" s="143"/>
      <c r="Q81059" s="143"/>
      <c r="R81059" s="175"/>
      <c r="S81059" s="175"/>
    </row>
    <row r="81060" spans="15:19">
      <c r="O81060" s="174"/>
      <c r="P81060" s="143"/>
      <c r="Q81060" s="143"/>
      <c r="R81060" s="175"/>
      <c r="S81060" s="175"/>
    </row>
    <row r="81061" spans="15:19">
      <c r="O81061" s="174"/>
      <c r="P81061" s="143"/>
      <c r="Q81061" s="143"/>
      <c r="R81061" s="175"/>
      <c r="S81061" s="175"/>
    </row>
    <row r="81062" spans="15:19">
      <c r="O81062" s="174"/>
      <c r="P81062" s="143"/>
      <c r="Q81062" s="143"/>
      <c r="R81062" s="175"/>
      <c r="S81062" s="175"/>
    </row>
    <row r="81063" spans="15:19">
      <c r="O81063" s="174"/>
      <c r="P81063" s="143"/>
      <c r="Q81063" s="143"/>
      <c r="R81063" s="175"/>
      <c r="S81063" s="175"/>
    </row>
    <row r="81064" spans="15:19">
      <c r="O81064" s="174"/>
      <c r="P81064" s="143"/>
      <c r="Q81064" s="143"/>
      <c r="R81064" s="175"/>
      <c r="S81064" s="175"/>
    </row>
    <row r="81065" spans="15:19">
      <c r="O81065" s="174"/>
      <c r="P81065" s="143"/>
      <c r="Q81065" s="143"/>
      <c r="R81065" s="175"/>
      <c r="S81065" s="175"/>
    </row>
    <row r="81066" spans="15:19">
      <c r="O81066" s="174"/>
      <c r="P81066" s="143"/>
      <c r="Q81066" s="143"/>
      <c r="R81066" s="175"/>
      <c r="S81066" s="175"/>
    </row>
    <row r="81067" spans="15:19">
      <c r="O81067" s="174"/>
      <c r="P81067" s="143"/>
      <c r="Q81067" s="143"/>
      <c r="R81067" s="175"/>
      <c r="S81067" s="175"/>
    </row>
    <row r="81068" spans="15:19">
      <c r="O81068" s="174"/>
      <c r="P81068" s="143"/>
      <c r="Q81068" s="143"/>
      <c r="R81068" s="175"/>
      <c r="S81068" s="175"/>
    </row>
    <row r="81069" spans="15:19">
      <c r="O81069" s="174"/>
      <c r="P81069" s="143"/>
      <c r="Q81069" s="143"/>
      <c r="R81069" s="175"/>
      <c r="S81069" s="175"/>
    </row>
    <row r="81070" spans="15:19">
      <c r="O81070" s="174"/>
      <c r="P81070" s="143"/>
      <c r="Q81070" s="143"/>
      <c r="R81070" s="175"/>
      <c r="S81070" s="175"/>
    </row>
    <row r="81071" spans="15:19">
      <c r="O81071" s="174"/>
      <c r="P81071" s="143"/>
      <c r="Q81071" s="143"/>
      <c r="R81071" s="175"/>
      <c r="S81071" s="175"/>
    </row>
    <row r="81072" spans="15:19">
      <c r="O81072" s="174"/>
      <c r="P81072" s="143"/>
      <c r="Q81072" s="143"/>
      <c r="R81072" s="175"/>
      <c r="S81072" s="175"/>
    </row>
    <row r="81073" spans="15:19">
      <c r="O81073" s="174"/>
      <c r="P81073" s="143"/>
      <c r="Q81073" s="143"/>
      <c r="R81073" s="175"/>
      <c r="S81073" s="175"/>
    </row>
    <row r="81074" spans="15:19">
      <c r="O81074" s="174"/>
      <c r="P81074" s="143"/>
      <c r="Q81074" s="143"/>
      <c r="R81074" s="175"/>
      <c r="S81074" s="175"/>
    </row>
    <row r="81075" spans="15:19">
      <c r="O81075" s="174"/>
      <c r="P81075" s="143"/>
      <c r="Q81075" s="143"/>
      <c r="R81075" s="175"/>
      <c r="S81075" s="175"/>
    </row>
    <row r="81076" spans="15:19">
      <c r="O81076" s="174"/>
      <c r="P81076" s="143"/>
      <c r="Q81076" s="143"/>
      <c r="R81076" s="175"/>
      <c r="S81076" s="175"/>
    </row>
    <row r="81077" spans="15:19">
      <c r="O81077" s="174"/>
      <c r="P81077" s="143"/>
      <c r="Q81077" s="143"/>
      <c r="R81077" s="175"/>
      <c r="S81077" s="175"/>
    </row>
    <row r="81078" spans="15:19">
      <c r="O81078" s="174"/>
      <c r="P81078" s="143"/>
      <c r="Q81078" s="143"/>
      <c r="R81078" s="175"/>
      <c r="S81078" s="175"/>
    </row>
    <row r="81079" spans="15:19">
      <c r="O81079" s="174"/>
      <c r="P81079" s="143"/>
      <c r="Q81079" s="143"/>
      <c r="R81079" s="175"/>
      <c r="S81079" s="175"/>
    </row>
    <row r="81080" spans="15:19">
      <c r="O81080" s="174"/>
      <c r="P81080" s="143"/>
      <c r="Q81080" s="143"/>
      <c r="R81080" s="175"/>
      <c r="S81080" s="175"/>
    </row>
    <row r="81081" spans="15:19">
      <c r="O81081" s="174"/>
      <c r="P81081" s="143"/>
      <c r="Q81081" s="143"/>
      <c r="R81081" s="175"/>
      <c r="S81081" s="175"/>
    </row>
    <row r="81082" spans="15:19">
      <c r="O81082" s="174"/>
      <c r="P81082" s="143"/>
      <c r="Q81082" s="143"/>
      <c r="R81082" s="175"/>
      <c r="S81082" s="175"/>
    </row>
    <row r="81083" spans="15:19">
      <c r="O81083" s="174"/>
      <c r="P81083" s="143"/>
      <c r="Q81083" s="143"/>
      <c r="R81083" s="175"/>
      <c r="S81083" s="175"/>
    </row>
    <row r="81084" spans="15:19">
      <c r="O81084" s="174"/>
      <c r="P81084" s="143"/>
      <c r="Q81084" s="143"/>
      <c r="R81084" s="175"/>
      <c r="S81084" s="175"/>
    </row>
    <row r="81085" spans="15:19">
      <c r="O81085" s="174"/>
      <c r="P81085" s="143"/>
      <c r="Q81085" s="143"/>
      <c r="R81085" s="175"/>
      <c r="S81085" s="175"/>
    </row>
    <row r="81086" spans="15:19">
      <c r="O81086" s="174"/>
      <c r="P81086" s="143"/>
      <c r="Q81086" s="143"/>
      <c r="R81086" s="175"/>
      <c r="S81086" s="175"/>
    </row>
    <row r="81087" spans="15:19">
      <c r="O81087" s="174"/>
      <c r="P81087" s="143"/>
      <c r="Q81087" s="143"/>
      <c r="R81087" s="175"/>
      <c r="S81087" s="175"/>
    </row>
    <row r="81088" spans="15:19">
      <c r="O81088" s="174"/>
      <c r="P81088" s="143"/>
      <c r="Q81088" s="143"/>
      <c r="R81088" s="175"/>
      <c r="S81088" s="175"/>
    </row>
    <row r="81089" spans="15:19">
      <c r="O81089" s="174"/>
      <c r="P81089" s="143"/>
      <c r="Q81089" s="143"/>
      <c r="R81089" s="175"/>
      <c r="S81089" s="175"/>
    </row>
    <row r="81090" spans="15:19">
      <c r="O81090" s="174"/>
      <c r="P81090" s="143"/>
      <c r="Q81090" s="143"/>
      <c r="R81090" s="175"/>
      <c r="S81090" s="175"/>
    </row>
    <row r="81091" spans="15:19">
      <c r="O81091" s="174"/>
      <c r="P81091" s="143"/>
      <c r="Q81091" s="143"/>
      <c r="R81091" s="175"/>
      <c r="S81091" s="175"/>
    </row>
    <row r="81092" spans="15:19">
      <c r="O81092" s="174"/>
      <c r="P81092" s="143"/>
      <c r="Q81092" s="143"/>
      <c r="R81092" s="175"/>
      <c r="S81092" s="175"/>
    </row>
    <row r="81093" spans="15:19">
      <c r="O81093" s="174"/>
      <c r="P81093" s="143"/>
      <c r="Q81093" s="143"/>
      <c r="R81093" s="175"/>
      <c r="S81093" s="175"/>
    </row>
    <row r="81094" spans="15:19">
      <c r="O81094" s="174"/>
      <c r="P81094" s="143"/>
      <c r="Q81094" s="143"/>
      <c r="R81094" s="175"/>
      <c r="S81094" s="175"/>
    </row>
    <row r="81095" spans="15:19">
      <c r="O81095" s="174"/>
      <c r="P81095" s="143"/>
      <c r="Q81095" s="143"/>
      <c r="R81095" s="175"/>
      <c r="S81095" s="175"/>
    </row>
    <row r="81096" spans="15:19">
      <c r="O81096" s="174"/>
      <c r="P81096" s="143"/>
      <c r="Q81096" s="143"/>
      <c r="R81096" s="175"/>
      <c r="S81096" s="175"/>
    </row>
    <row r="81097" spans="15:19">
      <c r="O81097" s="174"/>
      <c r="P81097" s="143"/>
      <c r="Q81097" s="143"/>
      <c r="R81097" s="175"/>
      <c r="S81097" s="175"/>
    </row>
    <row r="81098" spans="15:19">
      <c r="O81098" s="174"/>
      <c r="P81098" s="143"/>
      <c r="Q81098" s="143"/>
      <c r="R81098" s="175"/>
      <c r="S81098" s="175"/>
    </row>
    <row r="81099" spans="15:19">
      <c r="O81099" s="174"/>
      <c r="P81099" s="143"/>
      <c r="Q81099" s="143"/>
      <c r="R81099" s="175"/>
      <c r="S81099" s="175"/>
    </row>
    <row r="81100" spans="15:19">
      <c r="O81100" s="174"/>
      <c r="P81100" s="143"/>
      <c r="Q81100" s="143"/>
      <c r="R81100" s="175"/>
      <c r="S81100" s="175"/>
    </row>
    <row r="81101" spans="15:19">
      <c r="O81101" s="174"/>
      <c r="P81101" s="143"/>
      <c r="Q81101" s="143"/>
      <c r="R81101" s="175"/>
      <c r="S81101" s="175"/>
    </row>
    <row r="81102" spans="15:19">
      <c r="O81102" s="174"/>
      <c r="P81102" s="143"/>
      <c r="Q81102" s="143"/>
      <c r="R81102" s="175"/>
      <c r="S81102" s="175"/>
    </row>
    <row r="81103" spans="15:19">
      <c r="O81103" s="174"/>
      <c r="P81103" s="143"/>
      <c r="Q81103" s="143"/>
      <c r="R81103" s="175"/>
      <c r="S81103" s="175"/>
    </row>
    <row r="81104" spans="15:19">
      <c r="O81104" s="174"/>
      <c r="P81104" s="143"/>
      <c r="Q81104" s="143"/>
      <c r="R81104" s="175"/>
      <c r="S81104" s="175"/>
    </row>
    <row r="81105" spans="15:19">
      <c r="O81105" s="174"/>
      <c r="P81105" s="143"/>
      <c r="Q81105" s="143"/>
      <c r="R81105" s="175"/>
      <c r="S81105" s="175"/>
    </row>
    <row r="81106" spans="15:19">
      <c r="O81106" s="174"/>
      <c r="P81106" s="143"/>
      <c r="Q81106" s="143"/>
      <c r="R81106" s="175"/>
      <c r="S81106" s="175"/>
    </row>
    <row r="81107" spans="15:19">
      <c r="O81107" s="174"/>
      <c r="P81107" s="143"/>
      <c r="Q81107" s="143"/>
      <c r="R81107" s="175"/>
      <c r="S81107" s="175"/>
    </row>
    <row r="81108" spans="15:19">
      <c r="O81108" s="174"/>
      <c r="P81108" s="143"/>
      <c r="Q81108" s="143"/>
      <c r="R81108" s="175"/>
      <c r="S81108" s="175"/>
    </row>
    <row r="81109" spans="15:19">
      <c r="O81109" s="174"/>
      <c r="P81109" s="143"/>
      <c r="Q81109" s="143"/>
      <c r="R81109" s="175"/>
      <c r="S81109" s="175"/>
    </row>
    <row r="81110" spans="15:19">
      <c r="O81110" s="174"/>
      <c r="P81110" s="143"/>
      <c r="Q81110" s="143"/>
      <c r="R81110" s="175"/>
      <c r="S81110" s="175"/>
    </row>
    <row r="81111" spans="15:19">
      <c r="O81111" s="174"/>
      <c r="P81111" s="143"/>
      <c r="Q81111" s="143"/>
      <c r="R81111" s="175"/>
      <c r="S81111" s="175"/>
    </row>
    <row r="81112" spans="15:19">
      <c r="O81112" s="174"/>
      <c r="P81112" s="143"/>
      <c r="Q81112" s="143"/>
      <c r="R81112" s="175"/>
      <c r="S81112" s="175"/>
    </row>
    <row r="81113" spans="15:19">
      <c r="O81113" s="174"/>
      <c r="P81113" s="143"/>
      <c r="Q81113" s="143"/>
      <c r="R81113" s="175"/>
      <c r="S81113" s="175"/>
    </row>
    <row r="81114" spans="15:19">
      <c r="O81114" s="174"/>
      <c r="P81114" s="143"/>
      <c r="Q81114" s="143"/>
      <c r="R81114" s="175"/>
      <c r="S81114" s="175"/>
    </row>
    <row r="81115" spans="15:19">
      <c r="O81115" s="174"/>
      <c r="P81115" s="143"/>
      <c r="Q81115" s="143"/>
      <c r="R81115" s="175"/>
      <c r="S81115" s="175"/>
    </row>
    <row r="81116" spans="15:19">
      <c r="O81116" s="174"/>
      <c r="P81116" s="143"/>
      <c r="Q81116" s="143"/>
      <c r="R81116" s="175"/>
      <c r="S81116" s="175"/>
    </row>
    <row r="81117" spans="15:19">
      <c r="O81117" s="174"/>
      <c r="P81117" s="143"/>
      <c r="Q81117" s="143"/>
      <c r="R81117" s="175"/>
      <c r="S81117" s="175"/>
    </row>
    <row r="81118" spans="15:19">
      <c r="O81118" s="174"/>
      <c r="P81118" s="143"/>
      <c r="Q81118" s="143"/>
      <c r="R81118" s="175"/>
      <c r="S81118" s="175"/>
    </row>
    <row r="81119" spans="15:19">
      <c r="O81119" s="174"/>
      <c r="P81119" s="143"/>
      <c r="Q81119" s="143"/>
      <c r="R81119" s="175"/>
      <c r="S81119" s="175"/>
    </row>
    <row r="81120" spans="15:19">
      <c r="O81120" s="174"/>
      <c r="P81120" s="143"/>
      <c r="Q81120" s="143"/>
      <c r="R81120" s="175"/>
      <c r="S81120" s="175"/>
    </row>
    <row r="81121" spans="15:19">
      <c r="O81121" s="174"/>
      <c r="P81121" s="143"/>
      <c r="Q81121" s="143"/>
      <c r="R81121" s="175"/>
      <c r="S81121" s="175"/>
    </row>
    <row r="81122" spans="15:19">
      <c r="O81122" s="174"/>
      <c r="P81122" s="143"/>
      <c r="Q81122" s="143"/>
      <c r="R81122" s="175"/>
      <c r="S81122" s="175"/>
    </row>
    <row r="81123" spans="15:19">
      <c r="O81123" s="174"/>
      <c r="P81123" s="143"/>
      <c r="Q81123" s="143"/>
      <c r="R81123" s="175"/>
      <c r="S81123" s="175"/>
    </row>
    <row r="81124" spans="15:19">
      <c r="O81124" s="174"/>
      <c r="P81124" s="143"/>
      <c r="Q81124" s="143"/>
      <c r="R81124" s="175"/>
      <c r="S81124" s="175"/>
    </row>
    <row r="81125" spans="15:19">
      <c r="O81125" s="174"/>
      <c r="P81125" s="143"/>
      <c r="Q81125" s="143"/>
      <c r="R81125" s="175"/>
      <c r="S81125" s="175"/>
    </row>
    <row r="81126" spans="15:19">
      <c r="O81126" s="174"/>
      <c r="P81126" s="143"/>
      <c r="Q81126" s="143"/>
      <c r="R81126" s="175"/>
      <c r="S81126" s="175"/>
    </row>
    <row r="81127" spans="15:19">
      <c r="O81127" s="174"/>
      <c r="P81127" s="143"/>
      <c r="Q81127" s="143"/>
      <c r="R81127" s="175"/>
      <c r="S81127" s="175"/>
    </row>
    <row r="81128" spans="15:19">
      <c r="O81128" s="174"/>
      <c r="P81128" s="143"/>
      <c r="Q81128" s="143"/>
      <c r="R81128" s="175"/>
      <c r="S81128" s="175"/>
    </row>
    <row r="81129" spans="15:19">
      <c r="O81129" s="174"/>
      <c r="P81129" s="143"/>
      <c r="Q81129" s="143"/>
      <c r="R81129" s="175"/>
      <c r="S81129" s="175"/>
    </row>
    <row r="81130" spans="15:19">
      <c r="O81130" s="174"/>
      <c r="P81130" s="143"/>
      <c r="Q81130" s="143"/>
      <c r="R81130" s="175"/>
      <c r="S81130" s="175"/>
    </row>
    <row r="81131" spans="15:19">
      <c r="O81131" s="174"/>
      <c r="P81131" s="143"/>
      <c r="Q81131" s="143"/>
      <c r="R81131" s="175"/>
      <c r="S81131" s="175"/>
    </row>
    <row r="81132" spans="15:19">
      <c r="O81132" s="174"/>
      <c r="P81132" s="143"/>
      <c r="Q81132" s="143"/>
      <c r="R81132" s="175"/>
      <c r="S81132" s="175"/>
    </row>
    <row r="81133" spans="15:19">
      <c r="O81133" s="174"/>
      <c r="P81133" s="143"/>
      <c r="Q81133" s="143"/>
      <c r="R81133" s="175"/>
      <c r="S81133" s="175"/>
    </row>
    <row r="81134" spans="15:19">
      <c r="O81134" s="174"/>
      <c r="P81134" s="143"/>
      <c r="Q81134" s="143"/>
      <c r="R81134" s="175"/>
      <c r="S81134" s="175"/>
    </row>
    <row r="81135" spans="15:19">
      <c r="O81135" s="174"/>
      <c r="P81135" s="143"/>
      <c r="Q81135" s="143"/>
      <c r="R81135" s="175"/>
      <c r="S81135" s="175"/>
    </row>
    <row r="81136" spans="15:19">
      <c r="O81136" s="174"/>
      <c r="P81136" s="143"/>
      <c r="Q81136" s="143"/>
      <c r="R81136" s="175"/>
      <c r="S81136" s="175"/>
    </row>
    <row r="81137" spans="15:19">
      <c r="O81137" s="174"/>
      <c r="P81137" s="143"/>
      <c r="Q81137" s="143"/>
      <c r="R81137" s="175"/>
      <c r="S81137" s="175"/>
    </row>
    <row r="81138" spans="15:19">
      <c r="O81138" s="174"/>
      <c r="P81138" s="143"/>
      <c r="Q81138" s="143"/>
      <c r="R81138" s="175"/>
      <c r="S81138" s="175"/>
    </row>
    <row r="81139" spans="15:19">
      <c r="O81139" s="174"/>
      <c r="P81139" s="143"/>
      <c r="Q81139" s="143"/>
      <c r="R81139" s="175"/>
      <c r="S81139" s="175"/>
    </row>
    <row r="81140" spans="15:19">
      <c r="O81140" s="174"/>
      <c r="P81140" s="143"/>
      <c r="Q81140" s="143"/>
      <c r="R81140" s="175"/>
      <c r="S81140" s="175"/>
    </row>
    <row r="81141" spans="15:19">
      <c r="O81141" s="174"/>
      <c r="P81141" s="143"/>
      <c r="Q81141" s="143"/>
      <c r="R81141" s="175"/>
      <c r="S81141" s="175"/>
    </row>
    <row r="81142" spans="15:19">
      <c r="O81142" s="174"/>
      <c r="P81142" s="143"/>
      <c r="Q81142" s="143"/>
      <c r="R81142" s="175"/>
      <c r="S81142" s="175"/>
    </row>
    <row r="81143" spans="15:19">
      <c r="O81143" s="174"/>
      <c r="P81143" s="143"/>
      <c r="Q81143" s="143"/>
      <c r="R81143" s="175"/>
      <c r="S81143" s="175"/>
    </row>
    <row r="81144" spans="15:19">
      <c r="O81144" s="174"/>
      <c r="P81144" s="143"/>
      <c r="Q81144" s="143"/>
      <c r="R81144" s="175"/>
      <c r="S81144" s="175"/>
    </row>
    <row r="81145" spans="15:19">
      <c r="O81145" s="174"/>
      <c r="P81145" s="143"/>
      <c r="Q81145" s="143"/>
      <c r="R81145" s="175"/>
      <c r="S81145" s="175"/>
    </row>
    <row r="81146" spans="15:19">
      <c r="O81146" s="174"/>
      <c r="P81146" s="143"/>
      <c r="Q81146" s="143"/>
      <c r="R81146" s="175"/>
      <c r="S81146" s="175"/>
    </row>
    <row r="81147" spans="15:19">
      <c r="O81147" s="174"/>
      <c r="P81147" s="143"/>
      <c r="Q81147" s="143"/>
      <c r="R81147" s="175"/>
      <c r="S81147" s="175"/>
    </row>
    <row r="81148" spans="15:19">
      <c r="O81148" s="174"/>
      <c r="P81148" s="143"/>
      <c r="Q81148" s="143"/>
      <c r="R81148" s="175"/>
      <c r="S81148" s="175"/>
    </row>
    <row r="81149" spans="15:19">
      <c r="O81149" s="174"/>
      <c r="P81149" s="143"/>
      <c r="Q81149" s="143"/>
      <c r="R81149" s="175"/>
      <c r="S81149" s="175"/>
    </row>
    <row r="81150" spans="15:19">
      <c r="O81150" s="174"/>
      <c r="P81150" s="143"/>
      <c r="Q81150" s="143"/>
      <c r="R81150" s="175"/>
      <c r="S81150" s="175"/>
    </row>
    <row r="81151" spans="15:19">
      <c r="O81151" s="174"/>
      <c r="P81151" s="143"/>
      <c r="Q81151" s="143"/>
      <c r="R81151" s="175"/>
      <c r="S81151" s="175"/>
    </row>
    <row r="81152" spans="15:19">
      <c r="O81152" s="174"/>
      <c r="P81152" s="143"/>
      <c r="Q81152" s="143"/>
      <c r="R81152" s="175"/>
      <c r="S81152" s="175"/>
    </row>
    <row r="81153" spans="15:19">
      <c r="O81153" s="174"/>
      <c r="P81153" s="143"/>
      <c r="Q81153" s="143"/>
      <c r="R81153" s="175"/>
      <c r="S81153" s="175"/>
    </row>
    <row r="81154" spans="15:19">
      <c r="O81154" s="174"/>
      <c r="P81154" s="143"/>
      <c r="Q81154" s="143"/>
      <c r="R81154" s="175"/>
      <c r="S81154" s="175"/>
    </row>
    <row r="81155" spans="15:19">
      <c r="O81155" s="174"/>
      <c r="P81155" s="143"/>
      <c r="Q81155" s="143"/>
      <c r="R81155" s="175"/>
      <c r="S81155" s="175"/>
    </row>
    <row r="81156" spans="15:19">
      <c r="O81156" s="174"/>
      <c r="P81156" s="143"/>
      <c r="Q81156" s="143"/>
      <c r="R81156" s="175"/>
      <c r="S81156" s="175"/>
    </row>
    <row r="81157" spans="15:19">
      <c r="O81157" s="174"/>
      <c r="P81157" s="143"/>
      <c r="Q81157" s="143"/>
      <c r="R81157" s="175"/>
      <c r="S81157" s="175"/>
    </row>
    <row r="81158" spans="15:19">
      <c r="O81158" s="174"/>
      <c r="P81158" s="143"/>
      <c r="Q81158" s="143"/>
      <c r="R81158" s="175"/>
      <c r="S81158" s="175"/>
    </row>
    <row r="81159" spans="15:19">
      <c r="O81159" s="174"/>
      <c r="P81159" s="143"/>
      <c r="Q81159" s="143"/>
      <c r="R81159" s="175"/>
      <c r="S81159" s="175"/>
    </row>
    <row r="81160" spans="15:19">
      <c r="O81160" s="174"/>
      <c r="P81160" s="143"/>
      <c r="Q81160" s="143"/>
      <c r="R81160" s="175"/>
      <c r="S81160" s="175"/>
    </row>
    <row r="81161" spans="15:19">
      <c r="O81161" s="174"/>
      <c r="P81161" s="143"/>
      <c r="Q81161" s="143"/>
      <c r="R81161" s="175"/>
      <c r="S81161" s="175"/>
    </row>
    <row r="81162" spans="15:19">
      <c r="O81162" s="174"/>
      <c r="P81162" s="143"/>
      <c r="Q81162" s="143"/>
      <c r="R81162" s="175"/>
      <c r="S81162" s="175"/>
    </row>
    <row r="81163" spans="15:19">
      <c r="O81163" s="174"/>
      <c r="P81163" s="143"/>
      <c r="Q81163" s="143"/>
      <c r="R81163" s="175"/>
      <c r="S81163" s="175"/>
    </row>
    <row r="81164" spans="15:19">
      <c r="O81164" s="174"/>
      <c r="P81164" s="143"/>
      <c r="Q81164" s="143"/>
      <c r="R81164" s="175"/>
      <c r="S81164" s="175"/>
    </row>
    <row r="81165" spans="15:19">
      <c r="O81165" s="174"/>
      <c r="P81165" s="143"/>
      <c r="Q81165" s="143"/>
      <c r="R81165" s="175"/>
      <c r="S81165" s="175"/>
    </row>
    <row r="81166" spans="15:19">
      <c r="O81166" s="174"/>
      <c r="P81166" s="143"/>
      <c r="Q81166" s="143"/>
      <c r="R81166" s="175"/>
      <c r="S81166" s="175"/>
    </row>
    <row r="81167" spans="15:19">
      <c r="O81167" s="174"/>
      <c r="P81167" s="143"/>
      <c r="Q81167" s="143"/>
      <c r="R81167" s="175"/>
      <c r="S81167" s="175"/>
    </row>
    <row r="81168" spans="15:19">
      <c r="O81168" s="174"/>
      <c r="P81168" s="143"/>
      <c r="Q81168" s="143"/>
      <c r="R81168" s="175"/>
      <c r="S81168" s="175"/>
    </row>
    <row r="81169" spans="15:19">
      <c r="O81169" s="174"/>
      <c r="P81169" s="143"/>
      <c r="Q81169" s="143"/>
      <c r="R81169" s="175"/>
      <c r="S81169" s="175"/>
    </row>
    <row r="81170" spans="15:19">
      <c r="O81170" s="174"/>
      <c r="P81170" s="143"/>
      <c r="Q81170" s="143"/>
      <c r="R81170" s="175"/>
      <c r="S81170" s="175"/>
    </row>
    <row r="81171" spans="15:19">
      <c r="O81171" s="174"/>
      <c r="P81171" s="143"/>
      <c r="Q81171" s="143"/>
      <c r="R81171" s="175"/>
      <c r="S81171" s="175"/>
    </row>
    <row r="81172" spans="15:19">
      <c r="O81172" s="174"/>
      <c r="P81172" s="143"/>
      <c r="Q81172" s="143"/>
      <c r="R81172" s="175"/>
      <c r="S81172" s="175"/>
    </row>
    <row r="81173" spans="15:19">
      <c r="O81173" s="174"/>
      <c r="P81173" s="143"/>
      <c r="Q81173" s="143"/>
      <c r="R81173" s="175"/>
      <c r="S81173" s="175"/>
    </row>
    <row r="81174" spans="15:19">
      <c r="O81174" s="174"/>
      <c r="P81174" s="143"/>
      <c r="Q81174" s="143"/>
      <c r="R81174" s="175"/>
      <c r="S81174" s="175"/>
    </row>
    <row r="81175" spans="15:19">
      <c r="O81175" s="174"/>
      <c r="P81175" s="143"/>
      <c r="Q81175" s="143"/>
      <c r="R81175" s="175"/>
      <c r="S81175" s="175"/>
    </row>
    <row r="81176" spans="15:19">
      <c r="O81176" s="174"/>
      <c r="P81176" s="143"/>
      <c r="Q81176" s="143"/>
      <c r="R81176" s="175"/>
      <c r="S81176" s="175"/>
    </row>
    <row r="81177" spans="15:19">
      <c r="O81177" s="174"/>
      <c r="P81177" s="143"/>
      <c r="Q81177" s="143"/>
      <c r="R81177" s="175"/>
      <c r="S81177" s="175"/>
    </row>
    <row r="81178" spans="15:19">
      <c r="O81178" s="174"/>
      <c r="P81178" s="143"/>
      <c r="Q81178" s="143"/>
      <c r="R81178" s="175"/>
      <c r="S81178" s="175"/>
    </row>
    <row r="81179" spans="15:19">
      <c r="O81179" s="174"/>
      <c r="P81179" s="143"/>
      <c r="Q81179" s="143"/>
      <c r="R81179" s="175"/>
      <c r="S81179" s="175"/>
    </row>
    <row r="81180" spans="15:19">
      <c r="O81180" s="174"/>
      <c r="P81180" s="143"/>
      <c r="Q81180" s="143"/>
      <c r="R81180" s="175"/>
      <c r="S81180" s="175"/>
    </row>
    <row r="81181" spans="15:19">
      <c r="O81181" s="174"/>
      <c r="P81181" s="143"/>
      <c r="Q81181" s="143"/>
      <c r="R81181" s="175"/>
      <c r="S81181" s="175"/>
    </row>
    <row r="81182" spans="15:19">
      <c r="O81182" s="174"/>
      <c r="P81182" s="143"/>
      <c r="Q81182" s="143"/>
      <c r="R81182" s="175"/>
      <c r="S81182" s="175"/>
    </row>
    <row r="81183" spans="15:19">
      <c r="O81183" s="174"/>
      <c r="P81183" s="143"/>
      <c r="Q81183" s="143"/>
      <c r="R81183" s="175"/>
      <c r="S81183" s="175"/>
    </row>
    <row r="81184" spans="15:19">
      <c r="O81184" s="174"/>
      <c r="P81184" s="143"/>
      <c r="Q81184" s="143"/>
      <c r="R81184" s="175"/>
      <c r="S81184" s="175"/>
    </row>
    <row r="81185" spans="15:19">
      <c r="O81185" s="174"/>
      <c r="P81185" s="143"/>
      <c r="Q81185" s="143"/>
      <c r="R81185" s="175"/>
      <c r="S81185" s="175"/>
    </row>
    <row r="81186" spans="15:19">
      <c r="O81186" s="174"/>
      <c r="P81186" s="143"/>
      <c r="Q81186" s="143"/>
      <c r="R81186" s="175"/>
      <c r="S81186" s="175"/>
    </row>
    <row r="81187" spans="15:19">
      <c r="O81187" s="174"/>
      <c r="P81187" s="143"/>
      <c r="Q81187" s="143"/>
      <c r="R81187" s="175"/>
      <c r="S81187" s="175"/>
    </row>
    <row r="81188" spans="15:19">
      <c r="O81188" s="174"/>
      <c r="P81188" s="143"/>
      <c r="Q81188" s="143"/>
      <c r="R81188" s="175"/>
      <c r="S81188" s="175"/>
    </row>
    <row r="81189" spans="15:19">
      <c r="O81189" s="174"/>
      <c r="P81189" s="143"/>
      <c r="Q81189" s="143"/>
      <c r="R81189" s="175"/>
      <c r="S81189" s="175"/>
    </row>
    <row r="81190" spans="15:19">
      <c r="O81190" s="174"/>
      <c r="P81190" s="143"/>
      <c r="Q81190" s="143"/>
      <c r="R81190" s="175"/>
      <c r="S81190" s="175"/>
    </row>
    <row r="81191" spans="15:19">
      <c r="O81191" s="174"/>
      <c r="P81191" s="143"/>
      <c r="Q81191" s="143"/>
      <c r="R81191" s="175"/>
      <c r="S81191" s="175"/>
    </row>
    <row r="81192" spans="15:19">
      <c r="O81192" s="174"/>
      <c r="P81192" s="143"/>
      <c r="Q81192" s="143"/>
      <c r="R81192" s="175"/>
      <c r="S81192" s="175"/>
    </row>
    <row r="81193" spans="15:19">
      <c r="O81193" s="174"/>
      <c r="P81193" s="143"/>
      <c r="Q81193" s="143"/>
      <c r="R81193" s="175"/>
      <c r="S81193" s="175"/>
    </row>
    <row r="81194" spans="15:19">
      <c r="O81194" s="174"/>
      <c r="P81194" s="143"/>
      <c r="Q81194" s="143"/>
      <c r="R81194" s="175"/>
      <c r="S81194" s="175"/>
    </row>
    <row r="81195" spans="15:19">
      <c r="O81195" s="174"/>
      <c r="P81195" s="143"/>
      <c r="Q81195" s="143"/>
      <c r="R81195" s="175"/>
      <c r="S81195" s="175"/>
    </row>
    <row r="81196" spans="15:19">
      <c r="O81196" s="174"/>
      <c r="P81196" s="143"/>
      <c r="Q81196" s="143"/>
      <c r="R81196" s="175"/>
      <c r="S81196" s="175"/>
    </row>
    <row r="81197" spans="15:19">
      <c r="O81197" s="174"/>
      <c r="P81197" s="143"/>
      <c r="Q81197" s="143"/>
      <c r="R81197" s="175"/>
      <c r="S81197" s="175"/>
    </row>
    <row r="81198" spans="15:19">
      <c r="O81198" s="174"/>
      <c r="P81198" s="143"/>
      <c r="Q81198" s="143"/>
      <c r="R81198" s="175"/>
      <c r="S81198" s="175"/>
    </row>
    <row r="81199" spans="15:19">
      <c r="O81199" s="174"/>
      <c r="P81199" s="143"/>
      <c r="Q81199" s="143"/>
      <c r="R81199" s="175"/>
      <c r="S81199" s="175"/>
    </row>
    <row r="81200" spans="15:19">
      <c r="O81200" s="174"/>
      <c r="P81200" s="143"/>
      <c r="Q81200" s="143"/>
      <c r="R81200" s="175"/>
      <c r="S81200" s="175"/>
    </row>
    <row r="81201" spans="15:19">
      <c r="O81201" s="174"/>
      <c r="P81201" s="143"/>
      <c r="Q81201" s="143"/>
      <c r="R81201" s="175"/>
      <c r="S81201" s="175"/>
    </row>
    <row r="81202" spans="15:19">
      <c r="O81202" s="174"/>
      <c r="P81202" s="143"/>
      <c r="Q81202" s="143"/>
      <c r="R81202" s="175"/>
      <c r="S81202" s="175"/>
    </row>
    <row r="81203" spans="15:19">
      <c r="O81203" s="174"/>
      <c r="P81203" s="143"/>
      <c r="Q81203" s="143"/>
      <c r="R81203" s="175"/>
      <c r="S81203" s="175"/>
    </row>
    <row r="81204" spans="15:19">
      <c r="O81204" s="174"/>
      <c r="P81204" s="143"/>
      <c r="Q81204" s="143"/>
      <c r="R81204" s="175"/>
      <c r="S81204" s="175"/>
    </row>
    <row r="81205" spans="15:19">
      <c r="O81205" s="174"/>
      <c r="P81205" s="143"/>
      <c r="Q81205" s="143"/>
      <c r="R81205" s="175"/>
      <c r="S81205" s="175"/>
    </row>
    <row r="81206" spans="15:19">
      <c r="O81206" s="174"/>
      <c r="P81206" s="143"/>
      <c r="Q81206" s="143"/>
      <c r="R81206" s="175"/>
      <c r="S81206" s="175"/>
    </row>
    <row r="81207" spans="15:19">
      <c r="O81207" s="174"/>
      <c r="P81207" s="143"/>
      <c r="Q81207" s="143"/>
      <c r="R81207" s="175"/>
      <c r="S81207" s="175"/>
    </row>
    <row r="81208" spans="15:19">
      <c r="O81208" s="174"/>
      <c r="P81208" s="143"/>
      <c r="Q81208" s="143"/>
      <c r="R81208" s="175"/>
      <c r="S81208" s="175"/>
    </row>
    <row r="81209" spans="15:19">
      <c r="O81209" s="174"/>
      <c r="P81209" s="143"/>
      <c r="Q81209" s="143"/>
      <c r="R81209" s="175"/>
      <c r="S81209" s="175"/>
    </row>
    <row r="81210" spans="15:19">
      <c r="O81210" s="174"/>
      <c r="P81210" s="143"/>
      <c r="Q81210" s="143"/>
      <c r="R81210" s="175"/>
      <c r="S81210" s="175"/>
    </row>
    <row r="81211" spans="15:19">
      <c r="O81211" s="174"/>
      <c r="P81211" s="143"/>
      <c r="Q81211" s="143"/>
      <c r="R81211" s="175"/>
      <c r="S81211" s="175"/>
    </row>
    <row r="81212" spans="15:19">
      <c r="O81212" s="174"/>
      <c r="P81212" s="143"/>
      <c r="Q81212" s="143"/>
      <c r="R81212" s="175"/>
      <c r="S81212" s="175"/>
    </row>
    <row r="81213" spans="15:19">
      <c r="O81213" s="174"/>
      <c r="P81213" s="143"/>
      <c r="Q81213" s="143"/>
      <c r="R81213" s="175"/>
      <c r="S81213" s="175"/>
    </row>
    <row r="81214" spans="15:19">
      <c r="O81214" s="174"/>
      <c r="P81214" s="143"/>
      <c r="Q81214" s="143"/>
      <c r="R81214" s="175"/>
      <c r="S81214" s="175"/>
    </row>
    <row r="81215" spans="15:19">
      <c r="O81215" s="174"/>
      <c r="P81215" s="143"/>
      <c r="Q81215" s="143"/>
      <c r="R81215" s="175"/>
      <c r="S81215" s="175"/>
    </row>
    <row r="81216" spans="15:19">
      <c r="O81216" s="174"/>
      <c r="P81216" s="143"/>
      <c r="Q81216" s="143"/>
      <c r="R81216" s="175"/>
      <c r="S81216" s="175"/>
    </row>
    <row r="81217" spans="15:19">
      <c r="O81217" s="174"/>
      <c r="P81217" s="143"/>
      <c r="Q81217" s="143"/>
      <c r="R81217" s="175"/>
      <c r="S81217" s="175"/>
    </row>
    <row r="81218" spans="15:19">
      <c r="O81218" s="174"/>
      <c r="P81218" s="143"/>
      <c r="Q81218" s="143"/>
      <c r="R81218" s="175"/>
      <c r="S81218" s="175"/>
    </row>
    <row r="81219" spans="15:19">
      <c r="O81219" s="174"/>
      <c r="P81219" s="143"/>
      <c r="Q81219" s="143"/>
      <c r="R81219" s="175"/>
      <c r="S81219" s="175"/>
    </row>
    <row r="81220" spans="15:19">
      <c r="O81220" s="174"/>
      <c r="P81220" s="143"/>
      <c r="Q81220" s="143"/>
      <c r="R81220" s="175"/>
      <c r="S81220" s="175"/>
    </row>
    <row r="81221" spans="15:19">
      <c r="O81221" s="174"/>
      <c r="P81221" s="143"/>
      <c r="Q81221" s="143"/>
      <c r="R81221" s="175"/>
      <c r="S81221" s="175"/>
    </row>
    <row r="81222" spans="15:19">
      <c r="O81222" s="174"/>
      <c r="P81222" s="143"/>
      <c r="Q81222" s="143"/>
      <c r="R81222" s="175"/>
      <c r="S81222" s="175"/>
    </row>
    <row r="81223" spans="15:19">
      <c r="O81223" s="174"/>
      <c r="P81223" s="143"/>
      <c r="Q81223" s="143"/>
      <c r="R81223" s="175"/>
      <c r="S81223" s="175"/>
    </row>
    <row r="81224" spans="15:19">
      <c r="O81224" s="174"/>
      <c r="P81224" s="143"/>
      <c r="Q81224" s="143"/>
      <c r="R81224" s="175"/>
      <c r="S81224" s="175"/>
    </row>
    <row r="81225" spans="15:19">
      <c r="O81225" s="174"/>
      <c r="P81225" s="143"/>
      <c r="Q81225" s="143"/>
      <c r="R81225" s="175"/>
      <c r="S81225" s="175"/>
    </row>
    <row r="81226" spans="15:19">
      <c r="O81226" s="174"/>
      <c r="P81226" s="143"/>
      <c r="Q81226" s="143"/>
      <c r="R81226" s="175"/>
      <c r="S81226" s="175"/>
    </row>
    <row r="81227" spans="15:19">
      <c r="O81227" s="174"/>
      <c r="P81227" s="143"/>
      <c r="Q81227" s="143"/>
      <c r="R81227" s="175"/>
      <c r="S81227" s="175"/>
    </row>
    <row r="81228" spans="15:19">
      <c r="O81228" s="174"/>
      <c r="P81228" s="143"/>
      <c r="Q81228" s="143"/>
      <c r="R81228" s="175"/>
      <c r="S81228" s="175"/>
    </row>
    <row r="81229" spans="15:19">
      <c r="O81229" s="174"/>
      <c r="P81229" s="143"/>
      <c r="Q81229" s="143"/>
      <c r="R81229" s="175"/>
      <c r="S81229" s="175"/>
    </row>
    <row r="81230" spans="15:19">
      <c r="O81230" s="174"/>
      <c r="P81230" s="143"/>
      <c r="Q81230" s="143"/>
      <c r="R81230" s="175"/>
      <c r="S81230" s="175"/>
    </row>
    <row r="81231" spans="15:19">
      <c r="O81231" s="174"/>
      <c r="P81231" s="143"/>
      <c r="Q81231" s="143"/>
      <c r="R81231" s="175"/>
      <c r="S81231" s="175"/>
    </row>
    <row r="81232" spans="15:19">
      <c r="O81232" s="174"/>
      <c r="P81232" s="143"/>
      <c r="Q81232" s="143"/>
      <c r="R81232" s="175"/>
      <c r="S81232" s="175"/>
    </row>
    <row r="81233" spans="15:19">
      <c r="O81233" s="174"/>
      <c r="P81233" s="143"/>
      <c r="Q81233" s="143"/>
      <c r="R81233" s="175"/>
      <c r="S81233" s="175"/>
    </row>
    <row r="81234" spans="15:19">
      <c r="O81234" s="174"/>
      <c r="P81234" s="143"/>
      <c r="Q81234" s="143"/>
      <c r="R81234" s="175"/>
      <c r="S81234" s="175"/>
    </row>
    <row r="81235" spans="15:19">
      <c r="O81235" s="174"/>
      <c r="P81235" s="143"/>
      <c r="Q81235" s="143"/>
      <c r="R81235" s="175"/>
      <c r="S81235" s="175"/>
    </row>
    <row r="81236" spans="15:19">
      <c r="O81236" s="174"/>
      <c r="P81236" s="143"/>
      <c r="Q81236" s="143"/>
      <c r="R81236" s="175"/>
      <c r="S81236" s="175"/>
    </row>
    <row r="81237" spans="15:19">
      <c r="O81237" s="174"/>
      <c r="P81237" s="143"/>
      <c r="Q81237" s="143"/>
      <c r="R81237" s="175"/>
      <c r="S81237" s="175"/>
    </row>
    <row r="81238" spans="15:19">
      <c r="O81238" s="174"/>
      <c r="P81238" s="143"/>
      <c r="Q81238" s="143"/>
      <c r="R81238" s="175"/>
      <c r="S81238" s="175"/>
    </row>
    <row r="81239" spans="15:19">
      <c r="O81239" s="174"/>
      <c r="P81239" s="143"/>
      <c r="Q81239" s="143"/>
      <c r="R81239" s="175"/>
      <c r="S81239" s="175"/>
    </row>
    <row r="81240" spans="15:19">
      <c r="O81240" s="174"/>
      <c r="P81240" s="143"/>
      <c r="Q81240" s="143"/>
      <c r="R81240" s="175"/>
      <c r="S81240" s="175"/>
    </row>
    <row r="81241" spans="15:19">
      <c r="O81241" s="174"/>
      <c r="P81241" s="143"/>
      <c r="Q81241" s="143"/>
      <c r="R81241" s="175"/>
      <c r="S81241" s="175"/>
    </row>
    <row r="81242" spans="15:19">
      <c r="O81242" s="174"/>
      <c r="P81242" s="143"/>
      <c r="Q81242" s="143"/>
      <c r="R81242" s="175"/>
      <c r="S81242" s="175"/>
    </row>
    <row r="81243" spans="15:19">
      <c r="O81243" s="174"/>
      <c r="P81243" s="143"/>
      <c r="Q81243" s="143"/>
      <c r="R81243" s="175"/>
      <c r="S81243" s="175"/>
    </row>
    <row r="81244" spans="15:19">
      <c r="O81244" s="174"/>
      <c r="P81244" s="143"/>
      <c r="Q81244" s="143"/>
      <c r="R81244" s="175"/>
      <c r="S81244" s="175"/>
    </row>
    <row r="81245" spans="15:19">
      <c r="O81245" s="174"/>
      <c r="P81245" s="143"/>
      <c r="Q81245" s="143"/>
      <c r="R81245" s="175"/>
      <c r="S81245" s="175"/>
    </row>
    <row r="81246" spans="15:19">
      <c r="O81246" s="174"/>
      <c r="P81246" s="143"/>
      <c r="Q81246" s="143"/>
      <c r="R81246" s="175"/>
      <c r="S81246" s="175"/>
    </row>
    <row r="81247" spans="15:19">
      <c r="O81247" s="174"/>
      <c r="P81247" s="143"/>
      <c r="Q81247" s="143"/>
      <c r="R81247" s="175"/>
      <c r="S81247" s="175"/>
    </row>
    <row r="81248" spans="15:19">
      <c r="O81248" s="174"/>
      <c r="P81248" s="143"/>
      <c r="Q81248" s="143"/>
      <c r="R81248" s="175"/>
      <c r="S81248" s="175"/>
    </row>
    <row r="81249" spans="15:19">
      <c r="O81249" s="174"/>
      <c r="P81249" s="143"/>
      <c r="Q81249" s="143"/>
      <c r="R81249" s="175"/>
      <c r="S81249" s="175"/>
    </row>
    <row r="81250" spans="15:19">
      <c r="O81250" s="174"/>
      <c r="P81250" s="143"/>
      <c r="Q81250" s="143"/>
      <c r="R81250" s="175"/>
      <c r="S81250" s="175"/>
    </row>
    <row r="81251" spans="15:19">
      <c r="O81251" s="174"/>
      <c r="P81251" s="143"/>
      <c r="Q81251" s="143"/>
      <c r="R81251" s="175"/>
      <c r="S81251" s="175"/>
    </row>
    <row r="81252" spans="15:19">
      <c r="O81252" s="174"/>
      <c r="P81252" s="143"/>
      <c r="Q81252" s="143"/>
      <c r="R81252" s="175"/>
      <c r="S81252" s="175"/>
    </row>
    <row r="81253" spans="15:19">
      <c r="O81253" s="174"/>
      <c r="P81253" s="143"/>
      <c r="Q81253" s="143"/>
      <c r="R81253" s="175"/>
      <c r="S81253" s="175"/>
    </row>
    <row r="81254" spans="15:19">
      <c r="O81254" s="174"/>
      <c r="P81254" s="143"/>
      <c r="Q81254" s="143"/>
      <c r="R81254" s="175"/>
      <c r="S81254" s="175"/>
    </row>
    <row r="81255" spans="15:19">
      <c r="O81255" s="174"/>
      <c r="P81255" s="143"/>
      <c r="Q81255" s="143"/>
      <c r="R81255" s="175"/>
      <c r="S81255" s="175"/>
    </row>
    <row r="81256" spans="15:19">
      <c r="O81256" s="174"/>
      <c r="P81256" s="143"/>
      <c r="Q81256" s="143"/>
      <c r="R81256" s="175"/>
      <c r="S81256" s="175"/>
    </row>
    <row r="81257" spans="15:19">
      <c r="O81257" s="174"/>
      <c r="P81257" s="143"/>
      <c r="Q81257" s="143"/>
      <c r="R81257" s="175"/>
      <c r="S81257" s="175"/>
    </row>
    <row r="81258" spans="15:19">
      <c r="O81258" s="174"/>
      <c r="P81258" s="143"/>
      <c r="Q81258" s="143"/>
      <c r="R81258" s="175"/>
      <c r="S81258" s="175"/>
    </row>
    <row r="81259" spans="15:19">
      <c r="O81259" s="174"/>
      <c r="P81259" s="143"/>
      <c r="Q81259" s="143"/>
      <c r="R81259" s="175"/>
      <c r="S81259" s="175"/>
    </row>
    <row r="81260" spans="15:19">
      <c r="O81260" s="174"/>
      <c r="P81260" s="143"/>
      <c r="Q81260" s="143"/>
      <c r="R81260" s="175"/>
      <c r="S81260" s="175"/>
    </row>
    <row r="81261" spans="15:19">
      <c r="O81261" s="174"/>
      <c r="P81261" s="143"/>
      <c r="Q81261" s="143"/>
      <c r="R81261" s="175"/>
      <c r="S81261" s="175"/>
    </row>
    <row r="81262" spans="15:19">
      <c r="O81262" s="174"/>
      <c r="P81262" s="143"/>
      <c r="Q81262" s="143"/>
      <c r="R81262" s="175"/>
      <c r="S81262" s="175"/>
    </row>
    <row r="81263" spans="15:19">
      <c r="O81263" s="174"/>
      <c r="P81263" s="143"/>
      <c r="Q81263" s="143"/>
      <c r="R81263" s="175"/>
      <c r="S81263" s="175"/>
    </row>
    <row r="81264" spans="15:19">
      <c r="O81264" s="174"/>
      <c r="P81264" s="143"/>
      <c r="Q81264" s="143"/>
      <c r="R81264" s="175"/>
      <c r="S81264" s="175"/>
    </row>
    <row r="81265" spans="15:19">
      <c r="O81265" s="174"/>
      <c r="P81265" s="143"/>
      <c r="Q81265" s="143"/>
      <c r="R81265" s="175"/>
      <c r="S81265" s="175"/>
    </row>
    <row r="81266" spans="15:19">
      <c r="O81266" s="174"/>
      <c r="P81266" s="143"/>
      <c r="Q81266" s="143"/>
      <c r="R81266" s="175"/>
      <c r="S81266" s="175"/>
    </row>
    <row r="81267" spans="15:19">
      <c r="O81267" s="174"/>
      <c r="P81267" s="143"/>
      <c r="Q81267" s="143"/>
      <c r="R81267" s="175"/>
      <c r="S81267" s="175"/>
    </row>
    <row r="81268" spans="15:19">
      <c r="O81268" s="174"/>
      <c r="P81268" s="143"/>
      <c r="Q81268" s="143"/>
      <c r="R81268" s="175"/>
      <c r="S81268" s="175"/>
    </row>
    <row r="81269" spans="15:19">
      <c r="O81269" s="174"/>
      <c r="P81269" s="143"/>
      <c r="Q81269" s="143"/>
      <c r="R81269" s="175"/>
      <c r="S81269" s="175"/>
    </row>
    <row r="81270" spans="15:19">
      <c r="O81270" s="174"/>
      <c r="P81270" s="143"/>
      <c r="Q81270" s="143"/>
      <c r="R81270" s="175"/>
      <c r="S81270" s="175"/>
    </row>
    <row r="81271" spans="15:19">
      <c r="O81271" s="174"/>
      <c r="P81271" s="143"/>
      <c r="Q81271" s="143"/>
      <c r="R81271" s="175"/>
      <c r="S81271" s="175"/>
    </row>
    <row r="81272" spans="15:19">
      <c r="O81272" s="174"/>
      <c r="P81272" s="143"/>
      <c r="Q81272" s="143"/>
      <c r="R81272" s="175"/>
      <c r="S81272" s="175"/>
    </row>
    <row r="81273" spans="15:19">
      <c r="O81273" s="174"/>
      <c r="P81273" s="143"/>
      <c r="Q81273" s="143"/>
      <c r="R81273" s="175"/>
      <c r="S81273" s="175"/>
    </row>
    <row r="81274" spans="15:19">
      <c r="O81274" s="174"/>
      <c r="P81274" s="143"/>
      <c r="Q81274" s="143"/>
      <c r="R81274" s="175"/>
      <c r="S81274" s="175"/>
    </row>
    <row r="81275" spans="15:19">
      <c r="O81275" s="174"/>
      <c r="P81275" s="143"/>
      <c r="Q81275" s="143"/>
      <c r="R81275" s="175"/>
      <c r="S81275" s="175"/>
    </row>
    <row r="81276" spans="15:19">
      <c r="O81276" s="174"/>
      <c r="P81276" s="143"/>
      <c r="Q81276" s="143"/>
      <c r="R81276" s="175"/>
      <c r="S81276" s="175"/>
    </row>
    <row r="81277" spans="15:19">
      <c r="O81277" s="174"/>
      <c r="P81277" s="143"/>
      <c r="Q81277" s="143"/>
      <c r="R81277" s="175"/>
      <c r="S81277" s="175"/>
    </row>
    <row r="81278" spans="15:19">
      <c r="O81278" s="174"/>
      <c r="P81278" s="143"/>
      <c r="Q81278" s="143"/>
      <c r="R81278" s="175"/>
      <c r="S81278" s="175"/>
    </row>
    <row r="81279" spans="15:19">
      <c r="O81279" s="174"/>
      <c r="P81279" s="143"/>
      <c r="Q81279" s="143"/>
      <c r="R81279" s="175"/>
      <c r="S81279" s="175"/>
    </row>
    <row r="81280" spans="15:19">
      <c r="O81280" s="174"/>
      <c r="P81280" s="143"/>
      <c r="Q81280" s="143"/>
      <c r="R81280" s="175"/>
      <c r="S81280" s="175"/>
    </row>
    <row r="81281" spans="15:19">
      <c r="O81281" s="174"/>
      <c r="P81281" s="143"/>
      <c r="Q81281" s="143"/>
      <c r="R81281" s="175"/>
      <c r="S81281" s="175"/>
    </row>
    <row r="81282" spans="15:19">
      <c r="O81282" s="174"/>
      <c r="P81282" s="143"/>
      <c r="Q81282" s="143"/>
      <c r="R81282" s="175"/>
      <c r="S81282" s="175"/>
    </row>
    <row r="81283" spans="15:19">
      <c r="O81283" s="174"/>
      <c r="P81283" s="143"/>
      <c r="Q81283" s="143"/>
      <c r="R81283" s="175"/>
      <c r="S81283" s="175"/>
    </row>
    <row r="81284" spans="15:19">
      <c r="O81284" s="174"/>
      <c r="P81284" s="143"/>
      <c r="Q81284" s="143"/>
      <c r="R81284" s="175"/>
      <c r="S81284" s="175"/>
    </row>
    <row r="81285" spans="15:19">
      <c r="O81285" s="174"/>
      <c r="P81285" s="143"/>
      <c r="Q81285" s="143"/>
      <c r="R81285" s="175"/>
      <c r="S81285" s="175"/>
    </row>
    <row r="81286" spans="15:19">
      <c r="O81286" s="174"/>
      <c r="P81286" s="143"/>
      <c r="Q81286" s="143"/>
      <c r="R81286" s="175"/>
      <c r="S81286" s="175"/>
    </row>
    <row r="81287" spans="15:19">
      <c r="O81287" s="174"/>
      <c r="P81287" s="143"/>
      <c r="Q81287" s="143"/>
      <c r="R81287" s="175"/>
      <c r="S81287" s="175"/>
    </row>
    <row r="81288" spans="15:19">
      <c r="O81288" s="174"/>
      <c r="P81288" s="143"/>
      <c r="Q81288" s="143"/>
      <c r="R81288" s="175"/>
      <c r="S81288" s="175"/>
    </row>
    <row r="81289" spans="15:19">
      <c r="O81289" s="174"/>
      <c r="P81289" s="143"/>
      <c r="Q81289" s="143"/>
      <c r="R81289" s="175"/>
      <c r="S81289" s="175"/>
    </row>
    <row r="81290" spans="15:19">
      <c r="O81290" s="174"/>
      <c r="P81290" s="143"/>
      <c r="Q81290" s="143"/>
      <c r="R81290" s="175"/>
      <c r="S81290" s="175"/>
    </row>
    <row r="81291" spans="15:19">
      <c r="O81291" s="174"/>
      <c r="P81291" s="143"/>
      <c r="Q81291" s="143"/>
      <c r="R81291" s="175"/>
      <c r="S81291" s="175"/>
    </row>
    <row r="81292" spans="15:19">
      <c r="O81292" s="174"/>
      <c r="P81292" s="143"/>
      <c r="Q81292" s="143"/>
      <c r="R81292" s="175"/>
      <c r="S81292" s="175"/>
    </row>
    <row r="81293" spans="15:19">
      <c r="O81293" s="174"/>
      <c r="P81293" s="143"/>
      <c r="Q81293" s="143"/>
      <c r="R81293" s="175"/>
      <c r="S81293" s="175"/>
    </row>
    <row r="81294" spans="15:19">
      <c r="O81294" s="174"/>
      <c r="P81294" s="143"/>
      <c r="Q81294" s="143"/>
      <c r="R81294" s="175"/>
      <c r="S81294" s="175"/>
    </row>
    <row r="81295" spans="15:19">
      <c r="O81295" s="174"/>
      <c r="P81295" s="143"/>
      <c r="Q81295" s="143"/>
      <c r="R81295" s="175"/>
      <c r="S81295" s="175"/>
    </row>
    <row r="81296" spans="15:19">
      <c r="O81296" s="174"/>
      <c r="P81296" s="143"/>
      <c r="Q81296" s="143"/>
      <c r="R81296" s="175"/>
      <c r="S81296" s="175"/>
    </row>
    <row r="81297" spans="15:19">
      <c r="O81297" s="174"/>
      <c r="P81297" s="143"/>
      <c r="Q81297" s="143"/>
      <c r="R81297" s="175"/>
      <c r="S81297" s="175"/>
    </row>
    <row r="81298" spans="15:19">
      <c r="O81298" s="174"/>
      <c r="P81298" s="143"/>
      <c r="Q81298" s="143"/>
      <c r="R81298" s="175"/>
      <c r="S81298" s="175"/>
    </row>
    <row r="81299" spans="15:19">
      <c r="O81299" s="174"/>
      <c r="P81299" s="143"/>
      <c r="Q81299" s="143"/>
      <c r="R81299" s="175"/>
      <c r="S81299" s="175"/>
    </row>
    <row r="81300" spans="15:19">
      <c r="O81300" s="174"/>
      <c r="P81300" s="143"/>
      <c r="Q81300" s="143"/>
      <c r="R81300" s="175"/>
      <c r="S81300" s="175"/>
    </row>
    <row r="81301" spans="15:19">
      <c r="O81301" s="174"/>
      <c r="P81301" s="143"/>
      <c r="Q81301" s="143"/>
      <c r="R81301" s="175"/>
      <c r="S81301" s="175"/>
    </row>
    <row r="81302" spans="15:19">
      <c r="O81302" s="174"/>
      <c r="P81302" s="143"/>
      <c r="Q81302" s="143"/>
      <c r="R81302" s="175"/>
      <c r="S81302" s="175"/>
    </row>
    <row r="81303" spans="15:19">
      <c r="O81303" s="174"/>
      <c r="P81303" s="143"/>
      <c r="Q81303" s="143"/>
      <c r="R81303" s="175"/>
      <c r="S81303" s="175"/>
    </row>
    <row r="81304" spans="15:19">
      <c r="O81304" s="174"/>
      <c r="P81304" s="143"/>
      <c r="Q81304" s="143"/>
      <c r="R81304" s="175"/>
      <c r="S81304" s="175"/>
    </row>
    <row r="81305" spans="15:19">
      <c r="O81305" s="174"/>
      <c r="P81305" s="143"/>
      <c r="Q81305" s="143"/>
      <c r="R81305" s="175"/>
      <c r="S81305" s="175"/>
    </row>
    <row r="81306" spans="15:19">
      <c r="O81306" s="174"/>
      <c r="P81306" s="143"/>
      <c r="Q81306" s="143"/>
      <c r="R81306" s="175"/>
      <c r="S81306" s="175"/>
    </row>
    <row r="81307" spans="15:19">
      <c r="O81307" s="174"/>
      <c r="P81307" s="143"/>
      <c r="Q81307" s="143"/>
      <c r="R81307" s="175"/>
      <c r="S81307" s="175"/>
    </row>
    <row r="81308" spans="15:19">
      <c r="O81308" s="174"/>
      <c r="P81308" s="143"/>
      <c r="Q81308" s="143"/>
      <c r="R81308" s="175"/>
      <c r="S81308" s="175"/>
    </row>
    <row r="81309" spans="15:19">
      <c r="O81309" s="174"/>
      <c r="P81309" s="143"/>
      <c r="Q81309" s="143"/>
      <c r="R81309" s="175"/>
      <c r="S81309" s="175"/>
    </row>
    <row r="81310" spans="15:19">
      <c r="O81310" s="174"/>
      <c r="P81310" s="143"/>
      <c r="Q81310" s="143"/>
      <c r="R81310" s="175"/>
      <c r="S81310" s="175"/>
    </row>
    <row r="81311" spans="15:19">
      <c r="O81311" s="174"/>
      <c r="P81311" s="143"/>
      <c r="Q81311" s="143"/>
      <c r="R81311" s="175"/>
      <c r="S81311" s="175"/>
    </row>
    <row r="81312" spans="15:19">
      <c r="O81312" s="174"/>
      <c r="P81312" s="143"/>
      <c r="Q81312" s="143"/>
      <c r="R81312" s="175"/>
      <c r="S81312" s="175"/>
    </row>
    <row r="81313" spans="15:19">
      <c r="O81313" s="174"/>
      <c r="P81313" s="143"/>
      <c r="Q81313" s="143"/>
      <c r="R81313" s="175"/>
      <c r="S81313" s="175"/>
    </row>
    <row r="81314" spans="15:19">
      <c r="O81314" s="174"/>
      <c r="P81314" s="143"/>
      <c r="Q81314" s="143"/>
      <c r="R81314" s="175"/>
      <c r="S81314" s="175"/>
    </row>
    <row r="81315" spans="15:19">
      <c r="O81315" s="174"/>
      <c r="P81315" s="143"/>
      <c r="Q81315" s="143"/>
      <c r="R81315" s="175"/>
      <c r="S81315" s="175"/>
    </row>
    <row r="81316" spans="15:19">
      <c r="O81316" s="174"/>
      <c r="P81316" s="143"/>
      <c r="Q81316" s="143"/>
      <c r="R81316" s="175"/>
      <c r="S81316" s="175"/>
    </row>
    <row r="81317" spans="15:19">
      <c r="O81317" s="174"/>
      <c r="P81317" s="143"/>
      <c r="Q81317" s="143"/>
      <c r="R81317" s="175"/>
      <c r="S81317" s="175"/>
    </row>
    <row r="81318" spans="15:19">
      <c r="O81318" s="174"/>
      <c r="P81318" s="143"/>
      <c r="Q81318" s="143"/>
      <c r="R81318" s="175"/>
      <c r="S81318" s="175"/>
    </row>
    <row r="81319" spans="15:19">
      <c r="O81319" s="174"/>
      <c r="P81319" s="143"/>
      <c r="Q81319" s="143"/>
      <c r="R81319" s="175"/>
      <c r="S81319" s="175"/>
    </row>
    <row r="81320" spans="15:19">
      <c r="O81320" s="174"/>
      <c r="P81320" s="143"/>
      <c r="Q81320" s="143"/>
      <c r="R81320" s="175"/>
      <c r="S81320" s="175"/>
    </row>
    <row r="81321" spans="15:19">
      <c r="O81321" s="174"/>
      <c r="P81321" s="143"/>
      <c r="Q81321" s="143"/>
      <c r="R81321" s="175"/>
      <c r="S81321" s="175"/>
    </row>
    <row r="81322" spans="15:19">
      <c r="O81322" s="174"/>
      <c r="P81322" s="143"/>
      <c r="Q81322" s="143"/>
      <c r="R81322" s="175"/>
      <c r="S81322" s="175"/>
    </row>
    <row r="81323" spans="15:19">
      <c r="O81323" s="174"/>
      <c r="P81323" s="143"/>
      <c r="Q81323" s="143"/>
      <c r="R81323" s="175"/>
      <c r="S81323" s="175"/>
    </row>
    <row r="81324" spans="15:19">
      <c r="O81324" s="174"/>
      <c r="P81324" s="143"/>
      <c r="Q81324" s="143"/>
      <c r="R81324" s="175"/>
      <c r="S81324" s="175"/>
    </row>
    <row r="81325" spans="15:19">
      <c r="O81325" s="174"/>
      <c r="P81325" s="143"/>
      <c r="Q81325" s="143"/>
      <c r="R81325" s="175"/>
      <c r="S81325" s="175"/>
    </row>
    <row r="81326" spans="15:19">
      <c r="O81326" s="174"/>
      <c r="P81326" s="143"/>
      <c r="Q81326" s="143"/>
      <c r="R81326" s="175"/>
      <c r="S81326" s="175"/>
    </row>
    <row r="81327" spans="15:19">
      <c r="O81327" s="174"/>
      <c r="P81327" s="143"/>
      <c r="Q81327" s="143"/>
      <c r="R81327" s="175"/>
      <c r="S81327" s="175"/>
    </row>
    <row r="81328" spans="15:19">
      <c r="O81328" s="174"/>
      <c r="P81328" s="143"/>
      <c r="Q81328" s="143"/>
      <c r="R81328" s="175"/>
      <c r="S81328" s="175"/>
    </row>
    <row r="81329" spans="15:19">
      <c r="O81329" s="174"/>
      <c r="P81329" s="143"/>
      <c r="Q81329" s="143"/>
      <c r="R81329" s="175"/>
      <c r="S81329" s="175"/>
    </row>
    <row r="81330" spans="15:19">
      <c r="O81330" s="174"/>
      <c r="P81330" s="143"/>
      <c r="Q81330" s="143"/>
      <c r="R81330" s="175"/>
      <c r="S81330" s="175"/>
    </row>
    <row r="81331" spans="15:19">
      <c r="O81331" s="174"/>
      <c r="P81331" s="143"/>
      <c r="Q81331" s="143"/>
      <c r="R81331" s="175"/>
      <c r="S81331" s="175"/>
    </row>
    <row r="81332" spans="15:19">
      <c r="O81332" s="174"/>
      <c r="P81332" s="143"/>
      <c r="Q81332" s="143"/>
      <c r="R81332" s="175"/>
      <c r="S81332" s="175"/>
    </row>
    <row r="81333" spans="15:19">
      <c r="O81333" s="174"/>
      <c r="P81333" s="143"/>
      <c r="Q81333" s="143"/>
      <c r="R81333" s="175"/>
      <c r="S81333" s="175"/>
    </row>
    <row r="81334" spans="15:19">
      <c r="O81334" s="174"/>
      <c r="P81334" s="143"/>
      <c r="Q81334" s="143"/>
      <c r="R81334" s="175"/>
      <c r="S81334" s="175"/>
    </row>
    <row r="81335" spans="15:19">
      <c r="O81335" s="174"/>
      <c r="P81335" s="143"/>
      <c r="Q81335" s="143"/>
      <c r="R81335" s="175"/>
      <c r="S81335" s="175"/>
    </row>
    <row r="81336" spans="15:19">
      <c r="O81336" s="174"/>
      <c r="P81336" s="143"/>
      <c r="Q81336" s="143"/>
      <c r="R81336" s="175"/>
      <c r="S81336" s="175"/>
    </row>
    <row r="81337" spans="15:19">
      <c r="O81337" s="174"/>
      <c r="P81337" s="143"/>
      <c r="Q81337" s="143"/>
      <c r="R81337" s="175"/>
      <c r="S81337" s="175"/>
    </row>
    <row r="81338" spans="15:19">
      <c r="O81338" s="174"/>
      <c r="P81338" s="143"/>
      <c r="Q81338" s="143"/>
      <c r="R81338" s="175"/>
      <c r="S81338" s="175"/>
    </row>
    <row r="81339" spans="15:19">
      <c r="O81339" s="174"/>
      <c r="P81339" s="143"/>
      <c r="Q81339" s="143"/>
      <c r="R81339" s="175"/>
      <c r="S81339" s="175"/>
    </row>
    <row r="81340" spans="15:19">
      <c r="O81340" s="174"/>
      <c r="P81340" s="143"/>
      <c r="Q81340" s="143"/>
      <c r="R81340" s="175"/>
      <c r="S81340" s="175"/>
    </row>
    <row r="81341" spans="15:19">
      <c r="O81341" s="174"/>
      <c r="P81341" s="143"/>
      <c r="Q81341" s="143"/>
      <c r="R81341" s="175"/>
      <c r="S81341" s="175"/>
    </row>
    <row r="81342" spans="15:19">
      <c r="O81342" s="174"/>
      <c r="P81342" s="143"/>
      <c r="Q81342" s="143"/>
      <c r="R81342" s="175"/>
      <c r="S81342" s="175"/>
    </row>
    <row r="81343" spans="15:19">
      <c r="O81343" s="174"/>
      <c r="P81343" s="143"/>
      <c r="Q81343" s="143"/>
      <c r="R81343" s="175"/>
      <c r="S81343" s="175"/>
    </row>
    <row r="81344" spans="15:19">
      <c r="O81344" s="174"/>
      <c r="P81344" s="143"/>
      <c r="Q81344" s="143"/>
      <c r="R81344" s="175"/>
      <c r="S81344" s="175"/>
    </row>
    <row r="81345" spans="15:19">
      <c r="O81345" s="174"/>
      <c r="P81345" s="143"/>
      <c r="Q81345" s="143"/>
      <c r="R81345" s="175"/>
      <c r="S81345" s="175"/>
    </row>
    <row r="81346" spans="15:19">
      <c r="O81346" s="174"/>
      <c r="P81346" s="143"/>
      <c r="Q81346" s="143"/>
      <c r="R81346" s="175"/>
      <c r="S81346" s="175"/>
    </row>
    <row r="81347" spans="15:19">
      <c r="O81347" s="174"/>
      <c r="P81347" s="143"/>
      <c r="Q81347" s="143"/>
      <c r="R81347" s="175"/>
      <c r="S81347" s="175"/>
    </row>
    <row r="81348" spans="15:19">
      <c r="O81348" s="174"/>
      <c r="P81348" s="143"/>
      <c r="Q81348" s="143"/>
      <c r="R81348" s="175"/>
      <c r="S81348" s="175"/>
    </row>
    <row r="81349" spans="15:19">
      <c r="O81349" s="174"/>
      <c r="P81349" s="143"/>
      <c r="Q81349" s="143"/>
      <c r="R81349" s="175"/>
      <c r="S81349" s="175"/>
    </row>
    <row r="81350" spans="15:19">
      <c r="O81350" s="174"/>
      <c r="P81350" s="143"/>
      <c r="Q81350" s="143"/>
      <c r="R81350" s="175"/>
      <c r="S81350" s="175"/>
    </row>
    <row r="81351" spans="15:19">
      <c r="O81351" s="174"/>
      <c r="P81351" s="143"/>
      <c r="Q81351" s="143"/>
      <c r="R81351" s="175"/>
      <c r="S81351" s="175"/>
    </row>
    <row r="81352" spans="15:19">
      <c r="O81352" s="174"/>
      <c r="P81352" s="143"/>
      <c r="Q81352" s="143"/>
      <c r="R81352" s="175"/>
      <c r="S81352" s="175"/>
    </row>
    <row r="81353" spans="15:19">
      <c r="O81353" s="174"/>
      <c r="P81353" s="143"/>
      <c r="Q81353" s="143"/>
      <c r="R81353" s="175"/>
      <c r="S81353" s="175"/>
    </row>
    <row r="81354" spans="15:19">
      <c r="O81354" s="174"/>
      <c r="P81354" s="143"/>
      <c r="Q81354" s="143"/>
      <c r="R81354" s="175"/>
      <c r="S81354" s="175"/>
    </row>
    <row r="81355" spans="15:19">
      <c r="O81355" s="174"/>
      <c r="P81355" s="143"/>
      <c r="Q81355" s="143"/>
      <c r="R81355" s="175"/>
      <c r="S81355" s="175"/>
    </row>
    <row r="81356" spans="15:19">
      <c r="O81356" s="174"/>
      <c r="P81356" s="143"/>
      <c r="Q81356" s="143"/>
      <c r="R81356" s="175"/>
      <c r="S81356" s="175"/>
    </row>
    <row r="81357" spans="15:19">
      <c r="O81357" s="174"/>
      <c r="P81357" s="143"/>
      <c r="Q81357" s="143"/>
      <c r="R81357" s="175"/>
      <c r="S81357" s="175"/>
    </row>
    <row r="81358" spans="15:19">
      <c r="O81358" s="174"/>
      <c r="P81358" s="143"/>
      <c r="Q81358" s="143"/>
      <c r="R81358" s="175"/>
      <c r="S81358" s="175"/>
    </row>
    <row r="81359" spans="15:19">
      <c r="O81359" s="174"/>
      <c r="P81359" s="143"/>
      <c r="Q81359" s="143"/>
      <c r="R81359" s="175"/>
      <c r="S81359" s="175"/>
    </row>
    <row r="81360" spans="15:19">
      <c r="O81360" s="174"/>
      <c r="P81360" s="143"/>
      <c r="Q81360" s="143"/>
      <c r="R81360" s="175"/>
      <c r="S81360" s="175"/>
    </row>
    <row r="81361" spans="15:19">
      <c r="O81361" s="174"/>
      <c r="P81361" s="143"/>
      <c r="Q81361" s="143"/>
      <c r="R81361" s="175"/>
      <c r="S81361" s="175"/>
    </row>
    <row r="81362" spans="15:19">
      <c r="O81362" s="174"/>
      <c r="P81362" s="143"/>
      <c r="Q81362" s="143"/>
      <c r="R81362" s="175"/>
      <c r="S81362" s="175"/>
    </row>
    <row r="81363" spans="15:19">
      <c r="O81363" s="174"/>
      <c r="P81363" s="143"/>
      <c r="Q81363" s="143"/>
      <c r="R81363" s="175"/>
      <c r="S81363" s="175"/>
    </row>
    <row r="81364" spans="15:19">
      <c r="O81364" s="174"/>
      <c r="P81364" s="143"/>
      <c r="Q81364" s="143"/>
      <c r="R81364" s="175"/>
      <c r="S81364" s="175"/>
    </row>
    <row r="81365" spans="15:19">
      <c r="O81365" s="174"/>
      <c r="P81365" s="143"/>
      <c r="Q81365" s="143"/>
      <c r="R81365" s="175"/>
      <c r="S81365" s="175"/>
    </row>
    <row r="81366" spans="15:19">
      <c r="O81366" s="174"/>
      <c r="P81366" s="143"/>
      <c r="Q81366" s="143"/>
      <c r="R81366" s="175"/>
      <c r="S81366" s="175"/>
    </row>
    <row r="81367" spans="15:19">
      <c r="O81367" s="174"/>
      <c r="P81367" s="143"/>
      <c r="Q81367" s="143"/>
      <c r="R81367" s="175"/>
      <c r="S81367" s="175"/>
    </row>
    <row r="81368" spans="15:19">
      <c r="O81368" s="174"/>
      <c r="P81368" s="143"/>
      <c r="Q81368" s="143"/>
      <c r="R81368" s="175"/>
      <c r="S81368" s="175"/>
    </row>
    <row r="81369" spans="15:19">
      <c r="O81369" s="174"/>
      <c r="P81369" s="143"/>
      <c r="Q81369" s="143"/>
      <c r="R81369" s="175"/>
      <c r="S81369" s="175"/>
    </row>
    <row r="81370" spans="15:19">
      <c r="O81370" s="174"/>
      <c r="P81370" s="143"/>
      <c r="Q81370" s="143"/>
      <c r="R81370" s="175"/>
      <c r="S81370" s="175"/>
    </row>
    <row r="81371" spans="15:19">
      <c r="O81371" s="174"/>
      <c r="P81371" s="143"/>
      <c r="Q81371" s="143"/>
      <c r="R81371" s="175"/>
      <c r="S81371" s="175"/>
    </row>
    <row r="81372" spans="15:19">
      <c r="O81372" s="174"/>
      <c r="P81372" s="143"/>
      <c r="Q81372" s="143"/>
      <c r="R81372" s="175"/>
      <c r="S81372" s="175"/>
    </row>
    <row r="81373" spans="15:19">
      <c r="O81373" s="174"/>
      <c r="P81373" s="143"/>
      <c r="Q81373" s="143"/>
      <c r="R81373" s="175"/>
      <c r="S81373" s="175"/>
    </row>
    <row r="81374" spans="15:19">
      <c r="O81374" s="174"/>
      <c r="P81374" s="143"/>
      <c r="Q81374" s="143"/>
      <c r="R81374" s="175"/>
      <c r="S81374" s="175"/>
    </row>
    <row r="81375" spans="15:19">
      <c r="O81375" s="174"/>
      <c r="P81375" s="143"/>
      <c r="Q81375" s="143"/>
      <c r="R81375" s="175"/>
      <c r="S81375" s="175"/>
    </row>
    <row r="81376" spans="15:19">
      <c r="O81376" s="174"/>
      <c r="P81376" s="143"/>
      <c r="Q81376" s="143"/>
      <c r="R81376" s="175"/>
      <c r="S81376" s="175"/>
    </row>
    <row r="81377" spans="15:19">
      <c r="O81377" s="174"/>
      <c r="P81377" s="143"/>
      <c r="Q81377" s="143"/>
      <c r="R81377" s="175"/>
      <c r="S81377" s="175"/>
    </row>
    <row r="81378" spans="15:19">
      <c r="O81378" s="174"/>
      <c r="P81378" s="143"/>
      <c r="Q81378" s="143"/>
      <c r="R81378" s="175"/>
      <c r="S81378" s="175"/>
    </row>
    <row r="81379" spans="15:19">
      <c r="O81379" s="174"/>
      <c r="P81379" s="143"/>
      <c r="Q81379" s="143"/>
      <c r="R81379" s="175"/>
      <c r="S81379" s="175"/>
    </row>
    <row r="81380" spans="15:19">
      <c r="O81380" s="174"/>
      <c r="P81380" s="143"/>
      <c r="Q81380" s="143"/>
      <c r="R81380" s="175"/>
      <c r="S81380" s="175"/>
    </row>
    <row r="81381" spans="15:19">
      <c r="O81381" s="174"/>
      <c r="P81381" s="143"/>
      <c r="Q81381" s="143"/>
      <c r="R81381" s="175"/>
      <c r="S81381" s="175"/>
    </row>
    <row r="81382" spans="15:19">
      <c r="O81382" s="174"/>
      <c r="P81382" s="143"/>
      <c r="Q81382" s="143"/>
      <c r="R81382" s="175"/>
      <c r="S81382" s="175"/>
    </row>
    <row r="81383" spans="15:19">
      <c r="O81383" s="174"/>
      <c r="P81383" s="143"/>
      <c r="Q81383" s="143"/>
      <c r="R81383" s="175"/>
      <c r="S81383" s="175"/>
    </row>
    <row r="81384" spans="15:19">
      <c r="O81384" s="174"/>
      <c r="P81384" s="143"/>
      <c r="Q81384" s="143"/>
      <c r="R81384" s="175"/>
      <c r="S81384" s="175"/>
    </row>
    <row r="81385" spans="15:19">
      <c r="O81385" s="174"/>
      <c r="P81385" s="143"/>
      <c r="Q81385" s="143"/>
      <c r="R81385" s="175"/>
      <c r="S81385" s="175"/>
    </row>
    <row r="81386" spans="15:19">
      <c r="O81386" s="174"/>
      <c r="P81386" s="143"/>
      <c r="Q81386" s="143"/>
      <c r="R81386" s="175"/>
      <c r="S81386" s="175"/>
    </row>
    <row r="81387" spans="15:19">
      <c r="O81387" s="174"/>
      <c r="P81387" s="143"/>
      <c r="Q81387" s="143"/>
      <c r="R81387" s="175"/>
      <c r="S81387" s="175"/>
    </row>
    <row r="81388" spans="15:19">
      <c r="O81388" s="174"/>
      <c r="P81388" s="143"/>
      <c r="Q81388" s="143"/>
      <c r="R81388" s="175"/>
      <c r="S81388" s="175"/>
    </row>
    <row r="81389" spans="15:19">
      <c r="O81389" s="174"/>
      <c r="P81389" s="143"/>
      <c r="Q81389" s="143"/>
      <c r="R81389" s="175"/>
      <c r="S81389" s="175"/>
    </row>
    <row r="81390" spans="15:19">
      <c r="O81390" s="174"/>
      <c r="P81390" s="143"/>
      <c r="Q81390" s="143"/>
      <c r="R81390" s="175"/>
      <c r="S81390" s="175"/>
    </row>
    <row r="81391" spans="15:19">
      <c r="O81391" s="174"/>
      <c r="P81391" s="143"/>
      <c r="Q81391" s="143"/>
      <c r="R81391" s="175"/>
      <c r="S81391" s="175"/>
    </row>
    <row r="81392" spans="15:19">
      <c r="O81392" s="174"/>
      <c r="P81392" s="143"/>
      <c r="Q81392" s="143"/>
      <c r="R81392" s="175"/>
      <c r="S81392" s="175"/>
    </row>
    <row r="81393" spans="15:19">
      <c r="O81393" s="174"/>
      <c r="P81393" s="143"/>
      <c r="Q81393" s="143"/>
      <c r="R81393" s="175"/>
      <c r="S81393" s="175"/>
    </row>
    <row r="81394" spans="15:19">
      <c r="O81394" s="174"/>
      <c r="P81394" s="143"/>
      <c r="Q81394" s="143"/>
      <c r="R81394" s="175"/>
      <c r="S81394" s="175"/>
    </row>
    <row r="81395" spans="15:19">
      <c r="O81395" s="174"/>
      <c r="P81395" s="143"/>
      <c r="Q81395" s="143"/>
      <c r="R81395" s="175"/>
      <c r="S81395" s="175"/>
    </row>
    <row r="81396" spans="15:19">
      <c r="O81396" s="174"/>
      <c r="P81396" s="143"/>
      <c r="Q81396" s="143"/>
      <c r="R81396" s="175"/>
      <c r="S81396" s="175"/>
    </row>
    <row r="81397" spans="15:19">
      <c r="O81397" s="174"/>
      <c r="P81397" s="143"/>
      <c r="Q81397" s="143"/>
      <c r="R81397" s="175"/>
      <c r="S81397" s="175"/>
    </row>
    <row r="81398" spans="15:19">
      <c r="O81398" s="174"/>
      <c r="P81398" s="143"/>
      <c r="Q81398" s="143"/>
      <c r="R81398" s="175"/>
      <c r="S81398" s="175"/>
    </row>
    <row r="81399" spans="15:19">
      <c r="O81399" s="174"/>
      <c r="P81399" s="143"/>
      <c r="Q81399" s="143"/>
      <c r="R81399" s="175"/>
      <c r="S81399" s="175"/>
    </row>
    <row r="81400" spans="15:19">
      <c r="O81400" s="174"/>
      <c r="P81400" s="143"/>
      <c r="Q81400" s="143"/>
      <c r="R81400" s="175"/>
      <c r="S81400" s="175"/>
    </row>
    <row r="81401" spans="15:19">
      <c r="O81401" s="174"/>
      <c r="P81401" s="143"/>
      <c r="Q81401" s="143"/>
      <c r="R81401" s="175"/>
      <c r="S81401" s="175"/>
    </row>
    <row r="81402" spans="15:19">
      <c r="O81402" s="174"/>
      <c r="P81402" s="143"/>
      <c r="Q81402" s="143"/>
      <c r="R81402" s="175"/>
      <c r="S81402" s="175"/>
    </row>
    <row r="81403" spans="15:19">
      <c r="O81403" s="174"/>
      <c r="P81403" s="143"/>
      <c r="Q81403" s="143"/>
      <c r="R81403" s="175"/>
      <c r="S81403" s="175"/>
    </row>
    <row r="81404" spans="15:19">
      <c r="O81404" s="174"/>
      <c r="P81404" s="143"/>
      <c r="Q81404" s="143"/>
      <c r="R81404" s="175"/>
      <c r="S81404" s="175"/>
    </row>
    <row r="81405" spans="15:19">
      <c r="O81405" s="174"/>
      <c r="P81405" s="143"/>
      <c r="Q81405" s="143"/>
      <c r="R81405" s="175"/>
      <c r="S81405" s="175"/>
    </row>
    <row r="81406" spans="15:19">
      <c r="O81406" s="174"/>
      <c r="P81406" s="143"/>
      <c r="Q81406" s="143"/>
      <c r="R81406" s="175"/>
      <c r="S81406" s="175"/>
    </row>
    <row r="81407" spans="15:19">
      <c r="O81407" s="174"/>
      <c r="P81407" s="143"/>
      <c r="Q81407" s="143"/>
      <c r="R81407" s="175"/>
      <c r="S81407" s="175"/>
    </row>
    <row r="81408" spans="15:19">
      <c r="O81408" s="174"/>
      <c r="P81408" s="143"/>
      <c r="Q81408" s="143"/>
      <c r="R81408" s="175"/>
      <c r="S81408" s="175"/>
    </row>
    <row r="81409" spans="15:19">
      <c r="O81409" s="174"/>
      <c r="P81409" s="143"/>
      <c r="Q81409" s="143"/>
      <c r="R81409" s="175"/>
      <c r="S81409" s="175"/>
    </row>
    <row r="81410" spans="15:19">
      <c r="O81410" s="174"/>
      <c r="P81410" s="143"/>
      <c r="Q81410" s="143"/>
      <c r="R81410" s="175"/>
      <c r="S81410" s="175"/>
    </row>
    <row r="81411" spans="15:19">
      <c r="O81411" s="174"/>
      <c r="P81411" s="143"/>
      <c r="Q81411" s="143"/>
      <c r="R81411" s="175"/>
      <c r="S81411" s="175"/>
    </row>
    <row r="81412" spans="15:19">
      <c r="O81412" s="174"/>
      <c r="P81412" s="143"/>
      <c r="Q81412" s="143"/>
      <c r="R81412" s="175"/>
      <c r="S81412" s="175"/>
    </row>
    <row r="81413" spans="15:19">
      <c r="O81413" s="174"/>
      <c r="P81413" s="143"/>
      <c r="Q81413" s="143"/>
      <c r="R81413" s="175"/>
      <c r="S81413" s="175"/>
    </row>
    <row r="81414" spans="15:19">
      <c r="O81414" s="174"/>
      <c r="P81414" s="143"/>
      <c r="Q81414" s="143"/>
      <c r="R81414" s="175"/>
      <c r="S81414" s="175"/>
    </row>
    <row r="81415" spans="15:19">
      <c r="O81415" s="174"/>
      <c r="P81415" s="143"/>
      <c r="Q81415" s="143"/>
      <c r="R81415" s="175"/>
      <c r="S81415" s="175"/>
    </row>
    <row r="81416" spans="15:19">
      <c r="O81416" s="174"/>
      <c r="P81416" s="143"/>
      <c r="Q81416" s="143"/>
      <c r="R81416" s="175"/>
      <c r="S81416" s="175"/>
    </row>
    <row r="81417" spans="15:19">
      <c r="O81417" s="174"/>
      <c r="P81417" s="143"/>
      <c r="Q81417" s="143"/>
      <c r="R81417" s="175"/>
      <c r="S81417" s="175"/>
    </row>
    <row r="81418" spans="15:19">
      <c r="O81418" s="174"/>
      <c r="P81418" s="143"/>
      <c r="Q81418" s="143"/>
      <c r="R81418" s="175"/>
      <c r="S81418" s="175"/>
    </row>
    <row r="81419" spans="15:19">
      <c r="O81419" s="174"/>
      <c r="P81419" s="143"/>
      <c r="Q81419" s="143"/>
      <c r="R81419" s="175"/>
      <c r="S81419" s="175"/>
    </row>
    <row r="81420" spans="15:19">
      <c r="O81420" s="174"/>
      <c r="P81420" s="143"/>
      <c r="Q81420" s="143"/>
      <c r="R81420" s="175"/>
      <c r="S81420" s="175"/>
    </row>
    <row r="81421" spans="15:19">
      <c r="O81421" s="174"/>
      <c r="P81421" s="143"/>
      <c r="Q81421" s="143"/>
      <c r="R81421" s="175"/>
      <c r="S81421" s="175"/>
    </row>
    <row r="81422" spans="15:19">
      <c r="O81422" s="174"/>
      <c r="P81422" s="143"/>
      <c r="Q81422" s="143"/>
      <c r="R81422" s="175"/>
      <c r="S81422" s="175"/>
    </row>
    <row r="81423" spans="15:19">
      <c r="O81423" s="174"/>
      <c r="P81423" s="143"/>
      <c r="Q81423" s="143"/>
      <c r="R81423" s="175"/>
      <c r="S81423" s="175"/>
    </row>
    <row r="81424" spans="15:19">
      <c r="O81424" s="174"/>
      <c r="P81424" s="143"/>
      <c r="Q81424" s="143"/>
      <c r="R81424" s="175"/>
      <c r="S81424" s="175"/>
    </row>
    <row r="81425" spans="15:19">
      <c r="O81425" s="174"/>
      <c r="P81425" s="143"/>
      <c r="Q81425" s="143"/>
      <c r="R81425" s="175"/>
      <c r="S81425" s="175"/>
    </row>
    <row r="81426" spans="15:19">
      <c r="O81426" s="174"/>
      <c r="P81426" s="143"/>
      <c r="Q81426" s="143"/>
      <c r="R81426" s="175"/>
      <c r="S81426" s="175"/>
    </row>
    <row r="81427" spans="15:19">
      <c r="O81427" s="174"/>
      <c r="P81427" s="143"/>
      <c r="Q81427" s="143"/>
      <c r="R81427" s="175"/>
      <c r="S81427" s="175"/>
    </row>
    <row r="81428" spans="15:19">
      <c r="O81428" s="174"/>
      <c r="P81428" s="143"/>
      <c r="Q81428" s="143"/>
      <c r="R81428" s="175"/>
      <c r="S81428" s="175"/>
    </row>
    <row r="81429" spans="15:19">
      <c r="O81429" s="174"/>
      <c r="P81429" s="143"/>
      <c r="Q81429" s="143"/>
      <c r="R81429" s="175"/>
      <c r="S81429" s="175"/>
    </row>
    <row r="81430" spans="15:19">
      <c r="O81430" s="174"/>
      <c r="P81430" s="143"/>
      <c r="Q81430" s="143"/>
      <c r="R81430" s="175"/>
      <c r="S81430" s="175"/>
    </row>
    <row r="81431" spans="15:19">
      <c r="O81431" s="174"/>
      <c r="P81431" s="143"/>
      <c r="Q81431" s="143"/>
      <c r="R81431" s="175"/>
      <c r="S81431" s="175"/>
    </row>
    <row r="81432" spans="15:19">
      <c r="O81432" s="174"/>
      <c r="P81432" s="143"/>
      <c r="Q81432" s="143"/>
      <c r="R81432" s="175"/>
      <c r="S81432" s="175"/>
    </row>
    <row r="81433" spans="15:19">
      <c r="O81433" s="174"/>
      <c r="P81433" s="143"/>
      <c r="Q81433" s="143"/>
      <c r="R81433" s="175"/>
      <c r="S81433" s="175"/>
    </row>
    <row r="81434" spans="15:19">
      <c r="O81434" s="174"/>
      <c r="P81434" s="143"/>
      <c r="Q81434" s="143"/>
      <c r="R81434" s="175"/>
      <c r="S81434" s="175"/>
    </row>
    <row r="81435" spans="15:19">
      <c r="O81435" s="174"/>
      <c r="P81435" s="143"/>
      <c r="Q81435" s="143"/>
      <c r="R81435" s="175"/>
      <c r="S81435" s="175"/>
    </row>
    <row r="81436" spans="15:19">
      <c r="O81436" s="174"/>
      <c r="P81436" s="143"/>
      <c r="Q81436" s="143"/>
      <c r="R81436" s="175"/>
      <c r="S81436" s="175"/>
    </row>
    <row r="81437" spans="15:19">
      <c r="O81437" s="174"/>
      <c r="P81437" s="143"/>
      <c r="Q81437" s="143"/>
      <c r="R81437" s="175"/>
      <c r="S81437" s="175"/>
    </row>
    <row r="81438" spans="15:19">
      <c r="O81438" s="174"/>
      <c r="P81438" s="143"/>
      <c r="Q81438" s="143"/>
      <c r="R81438" s="175"/>
      <c r="S81438" s="175"/>
    </row>
    <row r="81439" spans="15:19">
      <c r="O81439" s="174"/>
      <c r="P81439" s="143"/>
      <c r="Q81439" s="143"/>
      <c r="R81439" s="175"/>
      <c r="S81439" s="175"/>
    </row>
    <row r="81440" spans="15:19">
      <c r="O81440" s="174"/>
      <c r="P81440" s="143"/>
      <c r="Q81440" s="143"/>
      <c r="R81440" s="175"/>
      <c r="S81440" s="175"/>
    </row>
    <row r="81441" spans="15:19">
      <c r="O81441" s="174"/>
      <c r="P81441" s="143"/>
      <c r="Q81441" s="143"/>
      <c r="R81441" s="175"/>
      <c r="S81441" s="175"/>
    </row>
    <row r="81442" spans="15:19">
      <c r="O81442" s="174"/>
      <c r="P81442" s="143"/>
      <c r="Q81442" s="143"/>
      <c r="R81442" s="175"/>
      <c r="S81442" s="175"/>
    </row>
    <row r="81443" spans="15:19">
      <c r="O81443" s="174"/>
      <c r="P81443" s="143"/>
      <c r="Q81443" s="143"/>
      <c r="R81443" s="175"/>
      <c r="S81443" s="175"/>
    </row>
    <row r="81444" spans="15:19">
      <c r="O81444" s="174"/>
      <c r="P81444" s="143"/>
      <c r="Q81444" s="143"/>
      <c r="R81444" s="175"/>
      <c r="S81444" s="175"/>
    </row>
    <row r="81445" spans="15:19">
      <c r="O81445" s="174"/>
      <c r="P81445" s="143"/>
      <c r="Q81445" s="143"/>
      <c r="R81445" s="175"/>
      <c r="S81445" s="175"/>
    </row>
    <row r="81446" spans="15:19">
      <c r="O81446" s="174"/>
      <c r="P81446" s="143"/>
      <c r="Q81446" s="143"/>
      <c r="R81446" s="175"/>
      <c r="S81446" s="175"/>
    </row>
    <row r="81447" spans="15:19">
      <c r="O81447" s="174"/>
      <c r="P81447" s="143"/>
      <c r="Q81447" s="143"/>
      <c r="R81447" s="175"/>
      <c r="S81447" s="175"/>
    </row>
    <row r="81448" spans="15:19">
      <c r="O81448" s="174"/>
      <c r="P81448" s="143"/>
      <c r="Q81448" s="143"/>
      <c r="R81448" s="175"/>
      <c r="S81448" s="175"/>
    </row>
    <row r="81449" spans="15:19">
      <c r="O81449" s="174"/>
      <c r="P81449" s="143"/>
      <c r="Q81449" s="143"/>
      <c r="R81449" s="175"/>
      <c r="S81449" s="175"/>
    </row>
    <row r="81450" spans="15:19">
      <c r="O81450" s="174"/>
      <c r="P81450" s="143"/>
      <c r="Q81450" s="143"/>
      <c r="R81450" s="175"/>
      <c r="S81450" s="175"/>
    </row>
    <row r="81451" spans="15:19">
      <c r="O81451" s="174"/>
      <c r="P81451" s="143"/>
      <c r="Q81451" s="143"/>
      <c r="R81451" s="175"/>
      <c r="S81451" s="175"/>
    </row>
    <row r="81452" spans="15:19">
      <c r="O81452" s="174"/>
      <c r="P81452" s="143"/>
      <c r="Q81452" s="143"/>
      <c r="R81452" s="175"/>
      <c r="S81452" s="175"/>
    </row>
    <row r="81453" spans="15:19">
      <c r="O81453" s="174"/>
      <c r="P81453" s="143"/>
      <c r="Q81453" s="143"/>
      <c r="R81453" s="175"/>
      <c r="S81453" s="175"/>
    </row>
    <row r="81454" spans="15:19">
      <c r="O81454" s="174"/>
      <c r="P81454" s="143"/>
      <c r="Q81454" s="143"/>
      <c r="R81454" s="175"/>
      <c r="S81454" s="175"/>
    </row>
    <row r="81455" spans="15:19">
      <c r="O81455" s="174"/>
      <c r="P81455" s="143"/>
      <c r="Q81455" s="143"/>
      <c r="R81455" s="175"/>
      <c r="S81455" s="175"/>
    </row>
    <row r="81456" spans="15:19">
      <c r="O81456" s="174"/>
      <c r="P81456" s="143"/>
      <c r="Q81456" s="143"/>
      <c r="R81456" s="175"/>
      <c r="S81456" s="175"/>
    </row>
    <row r="81457" spans="15:19">
      <c r="O81457" s="174"/>
      <c r="P81457" s="143"/>
      <c r="Q81457" s="143"/>
      <c r="R81457" s="175"/>
      <c r="S81457" s="175"/>
    </row>
    <row r="81458" spans="15:19">
      <c r="O81458" s="174"/>
      <c r="P81458" s="143"/>
      <c r="Q81458" s="143"/>
      <c r="R81458" s="175"/>
      <c r="S81458" s="175"/>
    </row>
    <row r="81459" spans="15:19">
      <c r="O81459" s="174"/>
      <c r="P81459" s="143"/>
      <c r="Q81459" s="143"/>
      <c r="R81459" s="175"/>
      <c r="S81459" s="175"/>
    </row>
    <row r="81460" spans="15:19">
      <c r="O81460" s="174"/>
      <c r="P81460" s="143"/>
      <c r="Q81460" s="143"/>
      <c r="R81460" s="175"/>
      <c r="S81460" s="175"/>
    </row>
    <row r="81461" spans="15:19">
      <c r="O81461" s="174"/>
      <c r="P81461" s="143"/>
      <c r="Q81461" s="143"/>
      <c r="R81461" s="175"/>
      <c r="S81461" s="175"/>
    </row>
    <row r="81462" spans="15:19">
      <c r="O81462" s="174"/>
      <c r="P81462" s="143"/>
      <c r="Q81462" s="143"/>
      <c r="R81462" s="175"/>
      <c r="S81462" s="175"/>
    </row>
    <row r="81463" spans="15:19">
      <c r="O81463" s="174"/>
      <c r="P81463" s="143"/>
      <c r="Q81463" s="143"/>
      <c r="R81463" s="175"/>
      <c r="S81463" s="175"/>
    </row>
    <row r="81464" spans="15:19">
      <c r="O81464" s="174"/>
      <c r="P81464" s="143"/>
      <c r="Q81464" s="143"/>
      <c r="R81464" s="175"/>
      <c r="S81464" s="175"/>
    </row>
    <row r="81465" spans="15:19">
      <c r="O81465" s="174"/>
      <c r="P81465" s="143"/>
      <c r="Q81465" s="143"/>
      <c r="R81465" s="175"/>
      <c r="S81465" s="175"/>
    </row>
    <row r="81466" spans="15:19">
      <c r="O81466" s="174"/>
      <c r="P81466" s="143"/>
      <c r="Q81466" s="143"/>
      <c r="R81466" s="175"/>
      <c r="S81466" s="175"/>
    </row>
    <row r="81467" spans="15:19">
      <c r="O81467" s="174"/>
      <c r="P81467" s="143"/>
      <c r="Q81467" s="143"/>
      <c r="R81467" s="175"/>
      <c r="S81467" s="175"/>
    </row>
    <row r="81468" spans="15:19">
      <c r="O81468" s="174"/>
      <c r="P81468" s="143"/>
      <c r="Q81468" s="143"/>
      <c r="R81468" s="175"/>
      <c r="S81468" s="175"/>
    </row>
    <row r="81469" spans="15:19">
      <c r="O81469" s="174"/>
      <c r="P81469" s="143"/>
      <c r="Q81469" s="143"/>
      <c r="R81469" s="175"/>
      <c r="S81469" s="175"/>
    </row>
    <row r="81470" spans="15:19">
      <c r="O81470" s="174"/>
      <c r="P81470" s="143"/>
      <c r="Q81470" s="143"/>
      <c r="R81470" s="175"/>
      <c r="S81470" s="175"/>
    </row>
    <row r="81471" spans="15:19">
      <c r="O81471" s="174"/>
      <c r="P81471" s="143"/>
      <c r="Q81471" s="143"/>
      <c r="R81471" s="175"/>
      <c r="S81471" s="175"/>
    </row>
    <row r="81472" spans="15:19">
      <c r="O81472" s="174"/>
      <c r="P81472" s="143"/>
      <c r="Q81472" s="143"/>
      <c r="R81472" s="175"/>
      <c r="S81472" s="175"/>
    </row>
    <row r="81473" spans="15:19">
      <c r="O81473" s="174"/>
      <c r="P81473" s="143"/>
      <c r="Q81473" s="143"/>
      <c r="R81473" s="175"/>
      <c r="S81473" s="175"/>
    </row>
    <row r="81474" spans="15:19">
      <c r="O81474" s="174"/>
      <c r="P81474" s="143"/>
      <c r="Q81474" s="143"/>
      <c r="R81474" s="175"/>
      <c r="S81474" s="175"/>
    </row>
    <row r="81475" spans="15:19">
      <c r="O81475" s="174"/>
      <c r="P81475" s="143"/>
      <c r="Q81475" s="143"/>
      <c r="R81475" s="175"/>
      <c r="S81475" s="175"/>
    </row>
    <row r="81476" spans="15:19">
      <c r="O81476" s="174"/>
      <c r="P81476" s="143"/>
      <c r="Q81476" s="143"/>
      <c r="R81476" s="175"/>
      <c r="S81476" s="175"/>
    </row>
    <row r="81477" spans="15:19">
      <c r="O81477" s="174"/>
      <c r="P81477" s="143"/>
      <c r="Q81477" s="143"/>
      <c r="R81477" s="175"/>
      <c r="S81477" s="175"/>
    </row>
    <row r="81478" spans="15:19">
      <c r="O81478" s="174"/>
      <c r="P81478" s="143"/>
      <c r="Q81478" s="143"/>
      <c r="R81478" s="175"/>
      <c r="S81478" s="175"/>
    </row>
    <row r="81479" spans="15:19">
      <c r="O81479" s="174"/>
      <c r="P81479" s="143"/>
      <c r="Q81479" s="143"/>
      <c r="R81479" s="175"/>
      <c r="S81479" s="175"/>
    </row>
    <row r="81480" spans="15:19">
      <c r="O81480" s="174"/>
      <c r="P81480" s="143"/>
      <c r="Q81480" s="143"/>
      <c r="R81480" s="175"/>
      <c r="S81480" s="175"/>
    </row>
    <row r="81481" spans="15:19">
      <c r="O81481" s="174"/>
      <c r="P81481" s="143"/>
      <c r="Q81481" s="143"/>
      <c r="R81481" s="175"/>
      <c r="S81481" s="175"/>
    </row>
    <row r="81482" spans="15:19">
      <c r="O81482" s="174"/>
      <c r="P81482" s="143"/>
      <c r="Q81482" s="143"/>
      <c r="R81482" s="175"/>
      <c r="S81482" s="175"/>
    </row>
    <row r="81483" spans="15:19">
      <c r="O81483" s="174"/>
      <c r="P81483" s="143"/>
      <c r="Q81483" s="143"/>
      <c r="R81483" s="175"/>
      <c r="S81483" s="175"/>
    </row>
    <row r="81484" spans="15:19">
      <c r="O81484" s="174"/>
      <c r="P81484" s="143"/>
      <c r="Q81484" s="143"/>
      <c r="R81484" s="175"/>
      <c r="S81484" s="175"/>
    </row>
    <row r="81485" spans="15:19">
      <c r="O81485" s="174"/>
      <c r="P81485" s="143"/>
      <c r="Q81485" s="143"/>
      <c r="R81485" s="175"/>
      <c r="S81485" s="175"/>
    </row>
    <row r="81486" spans="15:19">
      <c r="O81486" s="174"/>
      <c r="P81486" s="143"/>
      <c r="Q81486" s="143"/>
      <c r="R81486" s="175"/>
      <c r="S81486" s="175"/>
    </row>
    <row r="81487" spans="15:19">
      <c r="O81487" s="174"/>
      <c r="P81487" s="143"/>
      <c r="Q81487" s="143"/>
      <c r="R81487" s="175"/>
      <c r="S81487" s="175"/>
    </row>
    <row r="81488" spans="15:19">
      <c r="O81488" s="174"/>
      <c r="P81488" s="143"/>
      <c r="Q81488" s="143"/>
      <c r="R81488" s="175"/>
      <c r="S81488" s="175"/>
    </row>
    <row r="81489" spans="15:19">
      <c r="O81489" s="174"/>
      <c r="P81489" s="143"/>
      <c r="Q81489" s="143"/>
      <c r="R81489" s="175"/>
      <c r="S81489" s="175"/>
    </row>
    <row r="81490" spans="15:19">
      <c r="O81490" s="174"/>
      <c r="P81490" s="143"/>
      <c r="Q81490" s="143"/>
      <c r="R81490" s="175"/>
      <c r="S81490" s="175"/>
    </row>
    <row r="81491" spans="15:19">
      <c r="O81491" s="174"/>
      <c r="P81491" s="143"/>
      <c r="Q81491" s="143"/>
      <c r="R81491" s="175"/>
      <c r="S81491" s="175"/>
    </row>
    <row r="81492" spans="15:19">
      <c r="O81492" s="174"/>
      <c r="P81492" s="143"/>
      <c r="Q81492" s="143"/>
      <c r="R81492" s="175"/>
      <c r="S81492" s="175"/>
    </row>
    <row r="81493" spans="15:19">
      <c r="O81493" s="174"/>
      <c r="P81493" s="143"/>
      <c r="Q81493" s="143"/>
      <c r="R81493" s="175"/>
      <c r="S81493" s="175"/>
    </row>
    <row r="81494" spans="15:19">
      <c r="O81494" s="174"/>
      <c r="P81494" s="143"/>
      <c r="Q81494" s="143"/>
      <c r="R81494" s="175"/>
      <c r="S81494" s="175"/>
    </row>
    <row r="81495" spans="15:19">
      <c r="O81495" s="174"/>
      <c r="P81495" s="143"/>
      <c r="Q81495" s="143"/>
      <c r="R81495" s="175"/>
      <c r="S81495" s="175"/>
    </row>
    <row r="81496" spans="15:19">
      <c r="O81496" s="174"/>
      <c r="P81496" s="143"/>
      <c r="Q81496" s="143"/>
      <c r="R81496" s="175"/>
      <c r="S81496" s="175"/>
    </row>
    <row r="81497" spans="15:19">
      <c r="O81497" s="174"/>
      <c r="P81497" s="143"/>
      <c r="Q81497" s="143"/>
      <c r="R81497" s="175"/>
      <c r="S81497" s="175"/>
    </row>
    <row r="81498" spans="15:19">
      <c r="O81498" s="174"/>
      <c r="P81498" s="143"/>
      <c r="Q81498" s="143"/>
      <c r="R81498" s="175"/>
      <c r="S81498" s="175"/>
    </row>
    <row r="81499" spans="15:19">
      <c r="O81499" s="174"/>
      <c r="P81499" s="143"/>
      <c r="Q81499" s="143"/>
      <c r="R81499" s="175"/>
      <c r="S81499" s="175"/>
    </row>
    <row r="81500" spans="15:19">
      <c r="O81500" s="174"/>
      <c r="P81500" s="143"/>
      <c r="Q81500" s="143"/>
      <c r="R81500" s="175"/>
      <c r="S81500" s="175"/>
    </row>
    <row r="81501" spans="15:19">
      <c r="O81501" s="174"/>
      <c r="P81501" s="143"/>
      <c r="Q81501" s="143"/>
      <c r="R81501" s="175"/>
      <c r="S81501" s="175"/>
    </row>
    <row r="81502" spans="15:19">
      <c r="O81502" s="174"/>
      <c r="P81502" s="143"/>
      <c r="Q81502" s="143"/>
      <c r="R81502" s="175"/>
      <c r="S81502" s="175"/>
    </row>
    <row r="81503" spans="15:19">
      <c r="O81503" s="174"/>
      <c r="P81503" s="143"/>
      <c r="Q81503" s="143"/>
      <c r="R81503" s="175"/>
      <c r="S81503" s="175"/>
    </row>
    <row r="81504" spans="15:19">
      <c r="O81504" s="174"/>
      <c r="P81504" s="143"/>
      <c r="Q81504" s="143"/>
      <c r="R81504" s="175"/>
      <c r="S81504" s="175"/>
    </row>
    <row r="81505" spans="15:19">
      <c r="O81505" s="174"/>
      <c r="P81505" s="143"/>
      <c r="Q81505" s="143"/>
      <c r="R81505" s="175"/>
      <c r="S81505" s="175"/>
    </row>
    <row r="81506" spans="15:19">
      <c r="O81506" s="174"/>
      <c r="P81506" s="143"/>
      <c r="Q81506" s="143"/>
      <c r="R81506" s="175"/>
      <c r="S81506" s="175"/>
    </row>
    <row r="81507" spans="15:19">
      <c r="O81507" s="174"/>
      <c r="P81507" s="143"/>
      <c r="Q81507" s="143"/>
      <c r="R81507" s="175"/>
      <c r="S81507" s="175"/>
    </row>
    <row r="81508" spans="15:19">
      <c r="O81508" s="174"/>
      <c r="P81508" s="143"/>
      <c r="Q81508" s="143"/>
      <c r="R81508" s="175"/>
      <c r="S81508" s="175"/>
    </row>
    <row r="81509" spans="15:19">
      <c r="O81509" s="174"/>
      <c r="P81509" s="143"/>
      <c r="Q81509" s="143"/>
      <c r="R81509" s="175"/>
      <c r="S81509" s="175"/>
    </row>
    <row r="81510" spans="15:19">
      <c r="O81510" s="174"/>
      <c r="P81510" s="143"/>
      <c r="Q81510" s="143"/>
      <c r="R81510" s="175"/>
      <c r="S81510" s="175"/>
    </row>
    <row r="81511" spans="15:19">
      <c r="O81511" s="174"/>
      <c r="P81511" s="143"/>
      <c r="Q81511" s="143"/>
      <c r="R81511" s="175"/>
      <c r="S81511" s="175"/>
    </row>
    <row r="81512" spans="15:19">
      <c r="O81512" s="174"/>
      <c r="P81512" s="143"/>
      <c r="Q81512" s="143"/>
      <c r="R81512" s="175"/>
      <c r="S81512" s="175"/>
    </row>
    <row r="81513" spans="15:19">
      <c r="O81513" s="174"/>
      <c r="P81513" s="143"/>
      <c r="Q81513" s="143"/>
      <c r="R81513" s="175"/>
      <c r="S81513" s="175"/>
    </row>
    <row r="81514" spans="15:19">
      <c r="O81514" s="174"/>
      <c r="P81514" s="143"/>
      <c r="Q81514" s="143"/>
      <c r="R81514" s="175"/>
      <c r="S81514" s="175"/>
    </row>
    <row r="81515" spans="15:19">
      <c r="O81515" s="174"/>
      <c r="P81515" s="143"/>
      <c r="Q81515" s="143"/>
      <c r="R81515" s="175"/>
      <c r="S81515" s="175"/>
    </row>
    <row r="81516" spans="15:19">
      <c r="O81516" s="174"/>
      <c r="P81516" s="143"/>
      <c r="Q81516" s="143"/>
      <c r="R81516" s="175"/>
      <c r="S81516" s="175"/>
    </row>
    <row r="81517" spans="15:19">
      <c r="O81517" s="174"/>
      <c r="P81517" s="143"/>
      <c r="Q81517" s="143"/>
      <c r="R81517" s="175"/>
      <c r="S81517" s="175"/>
    </row>
    <row r="81518" spans="15:19">
      <c r="O81518" s="174"/>
      <c r="P81518" s="143"/>
      <c r="Q81518" s="143"/>
      <c r="R81518" s="175"/>
      <c r="S81518" s="175"/>
    </row>
    <row r="81519" spans="15:19">
      <c r="O81519" s="174"/>
      <c r="P81519" s="143"/>
      <c r="Q81519" s="143"/>
      <c r="R81519" s="175"/>
      <c r="S81519" s="175"/>
    </row>
    <row r="81520" spans="15:19">
      <c r="O81520" s="174"/>
      <c r="P81520" s="143"/>
      <c r="Q81520" s="143"/>
      <c r="R81520" s="175"/>
      <c r="S81520" s="175"/>
    </row>
    <row r="81521" spans="15:19">
      <c r="O81521" s="174"/>
      <c r="P81521" s="143"/>
      <c r="Q81521" s="143"/>
      <c r="R81521" s="175"/>
      <c r="S81521" s="175"/>
    </row>
    <row r="81522" spans="15:19">
      <c r="O81522" s="174"/>
      <c r="P81522" s="143"/>
      <c r="Q81522" s="143"/>
      <c r="R81522" s="175"/>
      <c r="S81522" s="175"/>
    </row>
    <row r="81523" spans="15:19">
      <c r="O81523" s="174"/>
      <c r="P81523" s="143"/>
      <c r="Q81523" s="143"/>
      <c r="R81523" s="175"/>
      <c r="S81523" s="175"/>
    </row>
    <row r="81524" spans="15:19">
      <c r="O81524" s="174"/>
      <c r="P81524" s="143"/>
      <c r="Q81524" s="143"/>
      <c r="R81524" s="175"/>
      <c r="S81524" s="175"/>
    </row>
    <row r="81525" spans="15:19">
      <c r="O81525" s="174"/>
      <c r="P81525" s="143"/>
      <c r="Q81525" s="143"/>
      <c r="R81525" s="175"/>
      <c r="S81525" s="175"/>
    </row>
    <row r="81526" spans="15:19">
      <c r="O81526" s="174"/>
      <c r="P81526" s="143"/>
      <c r="Q81526" s="143"/>
      <c r="R81526" s="175"/>
      <c r="S81526" s="175"/>
    </row>
    <row r="81527" spans="15:19">
      <c r="O81527" s="174"/>
      <c r="P81527" s="143"/>
      <c r="Q81527" s="143"/>
      <c r="R81527" s="175"/>
      <c r="S81527" s="175"/>
    </row>
    <row r="81528" spans="15:19">
      <c r="O81528" s="174"/>
      <c r="P81528" s="143"/>
      <c r="Q81528" s="143"/>
      <c r="R81528" s="175"/>
      <c r="S81528" s="175"/>
    </row>
    <row r="81529" spans="15:19">
      <c r="O81529" s="174"/>
      <c r="P81529" s="143"/>
      <c r="Q81529" s="143"/>
      <c r="R81529" s="175"/>
      <c r="S81529" s="175"/>
    </row>
    <row r="81530" spans="15:19">
      <c r="O81530" s="174"/>
      <c r="P81530" s="143"/>
      <c r="Q81530" s="143"/>
      <c r="R81530" s="175"/>
      <c r="S81530" s="175"/>
    </row>
    <row r="81531" spans="15:19">
      <c r="O81531" s="174"/>
      <c r="P81531" s="143"/>
      <c r="Q81531" s="143"/>
      <c r="R81531" s="175"/>
      <c r="S81531" s="175"/>
    </row>
    <row r="81532" spans="15:19">
      <c r="O81532" s="174"/>
      <c r="P81532" s="143"/>
      <c r="Q81532" s="143"/>
      <c r="R81532" s="175"/>
      <c r="S81532" s="175"/>
    </row>
    <row r="81533" spans="15:19">
      <c r="O81533" s="174"/>
      <c r="P81533" s="143"/>
      <c r="Q81533" s="143"/>
      <c r="R81533" s="175"/>
      <c r="S81533" s="175"/>
    </row>
    <row r="81534" spans="15:19">
      <c r="O81534" s="174"/>
      <c r="P81534" s="143"/>
      <c r="Q81534" s="143"/>
      <c r="R81534" s="175"/>
      <c r="S81534" s="175"/>
    </row>
    <row r="81535" spans="15:19">
      <c r="O81535" s="174"/>
      <c r="P81535" s="143"/>
      <c r="Q81535" s="143"/>
      <c r="R81535" s="175"/>
      <c r="S81535" s="175"/>
    </row>
    <row r="81536" spans="15:19">
      <c r="O81536" s="174"/>
      <c r="P81536" s="143"/>
      <c r="Q81536" s="143"/>
      <c r="R81536" s="175"/>
      <c r="S81536" s="175"/>
    </row>
    <row r="81537" spans="15:19">
      <c r="O81537" s="174"/>
      <c r="P81537" s="143"/>
      <c r="Q81537" s="143"/>
      <c r="R81537" s="175"/>
      <c r="S81537" s="175"/>
    </row>
    <row r="81538" spans="15:19">
      <c r="O81538" s="174"/>
      <c r="P81538" s="143"/>
      <c r="Q81538" s="143"/>
      <c r="R81538" s="175"/>
      <c r="S81538" s="175"/>
    </row>
    <row r="81539" spans="15:19">
      <c r="O81539" s="174"/>
      <c r="P81539" s="143"/>
      <c r="Q81539" s="143"/>
      <c r="R81539" s="175"/>
      <c r="S81539" s="175"/>
    </row>
    <row r="81540" spans="15:19">
      <c r="O81540" s="174"/>
      <c r="P81540" s="143"/>
      <c r="Q81540" s="143"/>
      <c r="R81540" s="175"/>
      <c r="S81540" s="175"/>
    </row>
    <row r="81541" spans="15:19">
      <c r="O81541" s="174"/>
      <c r="P81541" s="143"/>
      <c r="Q81541" s="143"/>
      <c r="R81541" s="175"/>
      <c r="S81541" s="175"/>
    </row>
    <row r="81542" spans="15:19">
      <c r="O81542" s="174"/>
      <c r="P81542" s="143"/>
      <c r="Q81542" s="143"/>
      <c r="R81542" s="175"/>
      <c r="S81542" s="175"/>
    </row>
    <row r="81543" spans="15:19">
      <c r="O81543" s="174"/>
      <c r="P81543" s="143"/>
      <c r="Q81543" s="143"/>
      <c r="R81543" s="175"/>
      <c r="S81543" s="175"/>
    </row>
    <row r="81544" spans="15:19">
      <c r="O81544" s="174"/>
      <c r="P81544" s="143"/>
      <c r="Q81544" s="143"/>
      <c r="R81544" s="175"/>
      <c r="S81544" s="175"/>
    </row>
    <row r="81545" spans="15:19">
      <c r="O81545" s="174"/>
      <c r="P81545" s="143"/>
      <c r="Q81545" s="143"/>
      <c r="R81545" s="175"/>
      <c r="S81545" s="175"/>
    </row>
    <row r="81546" spans="15:19">
      <c r="O81546" s="174"/>
      <c r="P81546" s="143"/>
      <c r="Q81546" s="143"/>
      <c r="R81546" s="175"/>
      <c r="S81546" s="175"/>
    </row>
    <row r="81547" spans="15:19">
      <c r="O81547" s="174"/>
      <c r="P81547" s="143"/>
      <c r="Q81547" s="143"/>
      <c r="R81547" s="175"/>
      <c r="S81547" s="175"/>
    </row>
    <row r="81548" spans="15:19">
      <c r="O81548" s="174"/>
      <c r="P81548" s="143"/>
      <c r="Q81548" s="143"/>
      <c r="R81548" s="175"/>
      <c r="S81548" s="175"/>
    </row>
    <row r="81549" spans="15:19">
      <c r="O81549" s="174"/>
      <c r="P81549" s="143"/>
      <c r="Q81549" s="143"/>
      <c r="R81549" s="175"/>
      <c r="S81549" s="175"/>
    </row>
    <row r="81550" spans="15:19">
      <c r="O81550" s="174"/>
      <c r="P81550" s="143"/>
      <c r="Q81550" s="143"/>
      <c r="R81550" s="175"/>
      <c r="S81550" s="175"/>
    </row>
    <row r="81551" spans="15:19">
      <c r="O81551" s="174"/>
      <c r="P81551" s="143"/>
      <c r="Q81551" s="143"/>
      <c r="R81551" s="175"/>
      <c r="S81551" s="175"/>
    </row>
    <row r="81552" spans="15:19">
      <c r="O81552" s="174"/>
      <c r="P81552" s="143"/>
      <c r="Q81552" s="143"/>
      <c r="R81552" s="175"/>
      <c r="S81552" s="175"/>
    </row>
    <row r="81553" spans="15:19">
      <c r="O81553" s="174"/>
      <c r="P81553" s="143"/>
      <c r="Q81553" s="143"/>
      <c r="R81553" s="175"/>
      <c r="S81553" s="175"/>
    </row>
    <row r="81554" spans="15:19">
      <c r="O81554" s="174"/>
      <c r="P81554" s="143"/>
      <c r="Q81554" s="143"/>
      <c r="R81554" s="175"/>
      <c r="S81554" s="175"/>
    </row>
    <row r="81555" spans="15:19">
      <c r="O81555" s="174"/>
      <c r="P81555" s="143"/>
      <c r="Q81555" s="143"/>
      <c r="R81555" s="175"/>
      <c r="S81555" s="175"/>
    </row>
    <row r="81556" spans="15:19">
      <c r="O81556" s="174"/>
      <c r="P81556" s="143"/>
      <c r="Q81556" s="143"/>
      <c r="R81556" s="175"/>
      <c r="S81556" s="175"/>
    </row>
    <row r="81557" spans="15:19">
      <c r="O81557" s="174"/>
      <c r="P81557" s="143"/>
      <c r="Q81557" s="143"/>
      <c r="R81557" s="175"/>
      <c r="S81557" s="175"/>
    </row>
    <row r="81558" spans="15:19">
      <c r="O81558" s="174"/>
      <c r="P81558" s="143"/>
      <c r="Q81558" s="143"/>
      <c r="R81558" s="175"/>
      <c r="S81558" s="175"/>
    </row>
    <row r="81559" spans="15:19">
      <c r="O81559" s="174"/>
      <c r="P81559" s="143"/>
      <c r="Q81559" s="143"/>
      <c r="R81559" s="175"/>
      <c r="S81559" s="175"/>
    </row>
    <row r="81560" spans="15:19">
      <c r="O81560" s="174"/>
      <c r="P81560" s="143"/>
      <c r="Q81560" s="143"/>
      <c r="R81560" s="175"/>
      <c r="S81560" s="175"/>
    </row>
    <row r="81561" spans="15:19">
      <c r="O81561" s="174"/>
      <c r="P81561" s="143"/>
      <c r="Q81561" s="143"/>
      <c r="R81561" s="175"/>
      <c r="S81561" s="175"/>
    </row>
    <row r="81562" spans="15:19">
      <c r="O81562" s="174"/>
      <c r="P81562" s="143"/>
      <c r="Q81562" s="143"/>
      <c r="R81562" s="175"/>
      <c r="S81562" s="175"/>
    </row>
    <row r="81563" spans="15:19">
      <c r="O81563" s="174"/>
      <c r="P81563" s="143"/>
      <c r="Q81563" s="143"/>
      <c r="R81563" s="175"/>
      <c r="S81563" s="175"/>
    </row>
    <row r="81564" spans="15:19">
      <c r="O81564" s="174"/>
      <c r="P81564" s="143"/>
      <c r="Q81564" s="143"/>
      <c r="R81564" s="175"/>
      <c r="S81564" s="175"/>
    </row>
    <row r="81565" spans="15:19">
      <c r="O81565" s="174"/>
      <c r="P81565" s="143"/>
      <c r="Q81565" s="143"/>
      <c r="R81565" s="175"/>
      <c r="S81565" s="175"/>
    </row>
    <row r="81566" spans="15:19">
      <c r="O81566" s="174"/>
      <c r="P81566" s="143"/>
      <c r="Q81566" s="143"/>
      <c r="R81566" s="175"/>
      <c r="S81566" s="175"/>
    </row>
    <row r="81567" spans="15:19">
      <c r="O81567" s="174"/>
      <c r="P81567" s="143"/>
      <c r="Q81567" s="143"/>
      <c r="R81567" s="175"/>
      <c r="S81567" s="175"/>
    </row>
    <row r="81568" spans="15:19">
      <c r="O81568" s="174"/>
      <c r="P81568" s="143"/>
      <c r="Q81568" s="143"/>
      <c r="R81568" s="175"/>
      <c r="S81568" s="175"/>
    </row>
    <row r="81569" spans="15:19">
      <c r="O81569" s="174"/>
      <c r="P81569" s="143"/>
      <c r="Q81569" s="143"/>
      <c r="R81569" s="175"/>
      <c r="S81569" s="175"/>
    </row>
    <row r="81570" spans="15:19">
      <c r="O81570" s="174"/>
      <c r="P81570" s="143"/>
      <c r="Q81570" s="143"/>
      <c r="R81570" s="175"/>
      <c r="S81570" s="175"/>
    </row>
    <row r="81571" spans="15:19">
      <c r="O81571" s="174"/>
      <c r="P81571" s="143"/>
      <c r="Q81571" s="143"/>
      <c r="R81571" s="175"/>
      <c r="S81571" s="175"/>
    </row>
    <row r="81572" spans="15:19">
      <c r="O81572" s="174"/>
      <c r="P81572" s="143"/>
      <c r="Q81572" s="143"/>
      <c r="R81572" s="175"/>
      <c r="S81572" s="175"/>
    </row>
    <row r="81573" spans="15:19">
      <c r="O81573" s="174"/>
      <c r="P81573" s="143"/>
      <c r="Q81573" s="143"/>
      <c r="R81573" s="175"/>
      <c r="S81573" s="175"/>
    </row>
    <row r="81574" spans="15:19">
      <c r="O81574" s="174"/>
      <c r="P81574" s="143"/>
      <c r="Q81574" s="143"/>
      <c r="R81574" s="175"/>
      <c r="S81574" s="175"/>
    </row>
    <row r="81575" spans="15:19">
      <c r="O81575" s="174"/>
      <c r="P81575" s="143"/>
      <c r="Q81575" s="143"/>
      <c r="R81575" s="175"/>
      <c r="S81575" s="175"/>
    </row>
    <row r="81576" spans="15:19">
      <c r="O81576" s="174"/>
      <c r="P81576" s="143"/>
      <c r="Q81576" s="143"/>
      <c r="R81576" s="175"/>
      <c r="S81576" s="175"/>
    </row>
    <row r="81577" spans="15:19">
      <c r="O81577" s="174"/>
      <c r="P81577" s="143"/>
      <c r="Q81577" s="143"/>
      <c r="R81577" s="175"/>
      <c r="S81577" s="175"/>
    </row>
    <row r="81578" spans="15:19">
      <c r="O81578" s="174"/>
      <c r="P81578" s="143"/>
      <c r="Q81578" s="143"/>
      <c r="R81578" s="175"/>
      <c r="S81578" s="175"/>
    </row>
    <row r="81579" spans="15:19">
      <c r="O81579" s="174"/>
      <c r="P81579" s="143"/>
      <c r="Q81579" s="143"/>
      <c r="R81579" s="175"/>
      <c r="S81579" s="175"/>
    </row>
    <row r="81580" spans="15:19">
      <c r="O81580" s="174"/>
      <c r="P81580" s="143"/>
      <c r="Q81580" s="143"/>
      <c r="R81580" s="175"/>
      <c r="S81580" s="175"/>
    </row>
    <row r="81581" spans="15:19">
      <c r="O81581" s="174"/>
      <c r="P81581" s="143"/>
      <c r="Q81581" s="143"/>
      <c r="R81581" s="175"/>
      <c r="S81581" s="175"/>
    </row>
    <row r="81582" spans="15:19">
      <c r="O81582" s="174"/>
      <c r="P81582" s="143"/>
      <c r="Q81582" s="143"/>
      <c r="R81582" s="175"/>
      <c r="S81582" s="175"/>
    </row>
    <row r="81583" spans="15:19">
      <c r="O81583" s="174"/>
      <c r="P81583" s="143"/>
      <c r="Q81583" s="143"/>
      <c r="R81583" s="175"/>
      <c r="S81583" s="175"/>
    </row>
    <row r="81584" spans="15:19">
      <c r="O81584" s="174"/>
      <c r="P81584" s="143"/>
      <c r="Q81584" s="143"/>
      <c r="R81584" s="175"/>
      <c r="S81584" s="175"/>
    </row>
    <row r="81585" spans="15:19">
      <c r="O81585" s="174"/>
      <c r="P81585" s="143"/>
      <c r="Q81585" s="143"/>
      <c r="R81585" s="175"/>
      <c r="S81585" s="175"/>
    </row>
    <row r="81586" spans="15:19">
      <c r="O81586" s="174"/>
      <c r="P81586" s="143"/>
      <c r="Q81586" s="143"/>
      <c r="R81586" s="175"/>
      <c r="S81586" s="175"/>
    </row>
    <row r="81587" spans="15:19">
      <c r="O81587" s="174"/>
      <c r="P81587" s="143"/>
      <c r="Q81587" s="143"/>
      <c r="R81587" s="175"/>
      <c r="S81587" s="175"/>
    </row>
    <row r="81588" spans="15:19">
      <c r="O81588" s="174"/>
      <c r="P81588" s="143"/>
      <c r="Q81588" s="143"/>
      <c r="R81588" s="175"/>
      <c r="S81588" s="175"/>
    </row>
    <row r="81589" spans="15:19">
      <c r="O81589" s="174"/>
      <c r="P81589" s="143"/>
      <c r="Q81589" s="143"/>
      <c r="R81589" s="175"/>
      <c r="S81589" s="175"/>
    </row>
    <row r="81590" spans="15:19">
      <c r="O81590" s="174"/>
      <c r="P81590" s="143"/>
      <c r="Q81590" s="143"/>
      <c r="R81590" s="175"/>
      <c r="S81590" s="175"/>
    </row>
    <row r="81591" spans="15:19">
      <c r="O81591" s="174"/>
      <c r="P81591" s="143"/>
      <c r="Q81591" s="143"/>
      <c r="R81591" s="175"/>
      <c r="S81591" s="175"/>
    </row>
    <row r="81592" spans="15:19">
      <c r="O81592" s="174"/>
      <c r="P81592" s="143"/>
      <c r="Q81592" s="143"/>
      <c r="R81592" s="175"/>
      <c r="S81592" s="175"/>
    </row>
    <row r="81593" spans="15:19">
      <c r="O81593" s="174"/>
      <c r="P81593" s="143"/>
      <c r="Q81593" s="143"/>
      <c r="R81593" s="175"/>
      <c r="S81593" s="175"/>
    </row>
    <row r="81594" spans="15:19">
      <c r="O81594" s="174"/>
      <c r="P81594" s="143"/>
      <c r="Q81594" s="143"/>
      <c r="R81594" s="175"/>
      <c r="S81594" s="175"/>
    </row>
    <row r="81595" spans="15:19">
      <c r="O81595" s="174"/>
      <c r="P81595" s="143"/>
      <c r="Q81595" s="143"/>
      <c r="R81595" s="175"/>
      <c r="S81595" s="175"/>
    </row>
    <row r="81596" spans="15:19">
      <c r="O81596" s="174"/>
      <c r="P81596" s="143"/>
      <c r="Q81596" s="143"/>
      <c r="R81596" s="175"/>
      <c r="S81596" s="175"/>
    </row>
    <row r="81597" spans="15:19">
      <c r="O81597" s="174"/>
      <c r="P81597" s="143"/>
      <c r="Q81597" s="143"/>
      <c r="R81597" s="175"/>
      <c r="S81597" s="175"/>
    </row>
    <row r="81598" spans="15:19">
      <c r="O81598" s="174"/>
      <c r="P81598" s="143"/>
      <c r="Q81598" s="143"/>
      <c r="R81598" s="175"/>
      <c r="S81598" s="175"/>
    </row>
    <row r="81599" spans="15:19">
      <c r="O81599" s="174"/>
      <c r="P81599" s="143"/>
      <c r="Q81599" s="143"/>
      <c r="R81599" s="175"/>
      <c r="S81599" s="175"/>
    </row>
    <row r="81600" spans="15:19">
      <c r="O81600" s="174"/>
      <c r="P81600" s="143"/>
      <c r="Q81600" s="143"/>
      <c r="R81600" s="175"/>
      <c r="S81600" s="175"/>
    </row>
    <row r="81601" spans="15:19">
      <c r="O81601" s="174"/>
      <c r="P81601" s="143"/>
      <c r="Q81601" s="143"/>
      <c r="R81601" s="175"/>
      <c r="S81601" s="175"/>
    </row>
    <row r="81602" spans="15:19">
      <c r="O81602" s="174"/>
      <c r="P81602" s="143"/>
      <c r="Q81602" s="143"/>
      <c r="R81602" s="175"/>
      <c r="S81602" s="175"/>
    </row>
    <row r="81603" spans="15:19">
      <c r="O81603" s="174"/>
      <c r="P81603" s="143"/>
      <c r="Q81603" s="143"/>
      <c r="R81603" s="175"/>
      <c r="S81603" s="175"/>
    </row>
    <row r="81604" spans="15:19">
      <c r="O81604" s="174"/>
      <c r="P81604" s="143"/>
      <c r="Q81604" s="143"/>
      <c r="R81604" s="175"/>
      <c r="S81604" s="175"/>
    </row>
    <row r="81605" spans="15:19">
      <c r="O81605" s="174"/>
      <c r="P81605" s="143"/>
      <c r="Q81605" s="143"/>
      <c r="R81605" s="175"/>
      <c r="S81605" s="175"/>
    </row>
    <row r="81606" spans="15:19">
      <c r="O81606" s="174"/>
      <c r="P81606" s="143"/>
      <c r="Q81606" s="143"/>
      <c r="R81606" s="175"/>
      <c r="S81606" s="175"/>
    </row>
    <row r="81607" spans="15:19">
      <c r="O81607" s="174"/>
      <c r="P81607" s="143"/>
      <c r="Q81607" s="143"/>
      <c r="R81607" s="175"/>
      <c r="S81607" s="175"/>
    </row>
    <row r="81608" spans="15:19">
      <c r="O81608" s="174"/>
      <c r="P81608" s="143"/>
      <c r="Q81608" s="143"/>
      <c r="R81608" s="175"/>
      <c r="S81608" s="175"/>
    </row>
    <row r="81609" spans="15:19">
      <c r="O81609" s="174"/>
      <c r="P81609" s="143"/>
      <c r="Q81609" s="143"/>
      <c r="R81609" s="175"/>
      <c r="S81609" s="175"/>
    </row>
    <row r="81610" spans="15:19">
      <c r="O81610" s="174"/>
      <c r="P81610" s="143"/>
      <c r="Q81610" s="143"/>
      <c r="R81610" s="175"/>
      <c r="S81610" s="175"/>
    </row>
    <row r="81611" spans="15:19">
      <c r="O81611" s="174"/>
      <c r="P81611" s="143"/>
      <c r="Q81611" s="143"/>
      <c r="R81611" s="175"/>
      <c r="S81611" s="175"/>
    </row>
    <row r="81612" spans="15:19">
      <c r="O81612" s="174"/>
      <c r="P81612" s="143"/>
      <c r="Q81612" s="143"/>
      <c r="R81612" s="175"/>
      <c r="S81612" s="175"/>
    </row>
    <row r="81613" spans="15:19">
      <c r="O81613" s="174"/>
      <c r="P81613" s="143"/>
      <c r="Q81613" s="143"/>
      <c r="R81613" s="175"/>
      <c r="S81613" s="175"/>
    </row>
    <row r="81614" spans="15:19">
      <c r="O81614" s="174"/>
      <c r="P81614" s="143"/>
      <c r="Q81614" s="143"/>
      <c r="R81614" s="175"/>
      <c r="S81614" s="175"/>
    </row>
    <row r="81615" spans="15:19">
      <c r="O81615" s="174"/>
      <c r="P81615" s="143"/>
      <c r="Q81615" s="143"/>
      <c r="R81615" s="175"/>
      <c r="S81615" s="175"/>
    </row>
    <row r="81616" spans="15:19">
      <c r="O81616" s="174"/>
      <c r="P81616" s="143"/>
      <c r="Q81616" s="143"/>
      <c r="R81616" s="175"/>
      <c r="S81616" s="175"/>
    </row>
    <row r="81617" spans="15:19">
      <c r="O81617" s="174"/>
      <c r="P81617" s="143"/>
      <c r="Q81617" s="143"/>
      <c r="R81617" s="175"/>
      <c r="S81617" s="175"/>
    </row>
    <row r="81618" spans="15:19">
      <c r="O81618" s="174"/>
      <c r="P81618" s="143"/>
      <c r="Q81618" s="143"/>
      <c r="R81618" s="175"/>
      <c r="S81618" s="175"/>
    </row>
    <row r="81619" spans="15:19">
      <c r="O81619" s="174"/>
      <c r="P81619" s="143"/>
      <c r="Q81619" s="143"/>
      <c r="R81619" s="175"/>
      <c r="S81619" s="175"/>
    </row>
    <row r="81620" spans="15:19">
      <c r="O81620" s="174"/>
      <c r="P81620" s="143"/>
      <c r="Q81620" s="143"/>
      <c r="R81620" s="175"/>
      <c r="S81620" s="175"/>
    </row>
    <row r="81621" spans="15:19">
      <c r="O81621" s="174"/>
      <c r="P81621" s="143"/>
      <c r="Q81621" s="143"/>
      <c r="R81621" s="175"/>
      <c r="S81621" s="175"/>
    </row>
    <row r="81622" spans="15:19">
      <c r="O81622" s="174"/>
      <c r="P81622" s="143"/>
      <c r="Q81622" s="143"/>
      <c r="R81622" s="175"/>
      <c r="S81622" s="175"/>
    </row>
    <row r="81623" spans="15:19">
      <c r="O81623" s="174"/>
      <c r="P81623" s="143"/>
      <c r="Q81623" s="143"/>
      <c r="R81623" s="175"/>
      <c r="S81623" s="175"/>
    </row>
    <row r="81624" spans="15:19">
      <c r="O81624" s="174"/>
      <c r="P81624" s="143"/>
      <c r="Q81624" s="143"/>
      <c r="R81624" s="175"/>
      <c r="S81624" s="175"/>
    </row>
    <row r="81625" spans="15:19">
      <c r="O81625" s="174"/>
      <c r="P81625" s="143"/>
      <c r="Q81625" s="143"/>
      <c r="R81625" s="175"/>
      <c r="S81625" s="175"/>
    </row>
    <row r="81626" spans="15:19">
      <c r="O81626" s="174"/>
      <c r="P81626" s="143"/>
      <c r="Q81626" s="143"/>
      <c r="R81626" s="175"/>
      <c r="S81626" s="175"/>
    </row>
    <row r="81627" spans="15:19">
      <c r="O81627" s="174"/>
      <c r="P81627" s="143"/>
      <c r="Q81627" s="143"/>
      <c r="R81627" s="175"/>
      <c r="S81627" s="175"/>
    </row>
    <row r="81628" spans="15:19">
      <c r="O81628" s="174"/>
      <c r="P81628" s="143"/>
      <c r="Q81628" s="143"/>
      <c r="R81628" s="175"/>
      <c r="S81628" s="175"/>
    </row>
    <row r="81629" spans="15:19">
      <c r="O81629" s="174"/>
      <c r="P81629" s="143"/>
      <c r="Q81629" s="143"/>
      <c r="R81629" s="175"/>
      <c r="S81629" s="175"/>
    </row>
    <row r="81630" spans="15:19">
      <c r="O81630" s="174"/>
      <c r="P81630" s="143"/>
      <c r="Q81630" s="143"/>
      <c r="R81630" s="175"/>
      <c r="S81630" s="175"/>
    </row>
    <row r="81631" spans="15:19">
      <c r="O81631" s="174"/>
      <c r="P81631" s="143"/>
      <c r="Q81631" s="143"/>
      <c r="R81631" s="175"/>
      <c r="S81631" s="175"/>
    </row>
    <row r="81632" spans="15:19">
      <c r="O81632" s="174"/>
      <c r="P81632" s="143"/>
      <c r="Q81632" s="143"/>
      <c r="R81632" s="175"/>
      <c r="S81632" s="175"/>
    </row>
    <row r="81633" spans="15:19">
      <c r="O81633" s="174"/>
      <c r="P81633" s="143"/>
      <c r="Q81633" s="143"/>
      <c r="R81633" s="175"/>
      <c r="S81633" s="175"/>
    </row>
    <row r="81634" spans="15:19">
      <c r="O81634" s="174"/>
      <c r="P81634" s="143"/>
      <c r="Q81634" s="143"/>
      <c r="R81634" s="175"/>
      <c r="S81634" s="175"/>
    </row>
    <row r="81635" spans="15:19">
      <c r="O81635" s="174"/>
      <c r="P81635" s="143"/>
      <c r="Q81635" s="143"/>
      <c r="R81635" s="175"/>
      <c r="S81635" s="175"/>
    </row>
    <row r="81636" spans="15:19">
      <c r="O81636" s="174"/>
      <c r="P81636" s="143"/>
      <c r="Q81636" s="143"/>
      <c r="R81636" s="175"/>
      <c r="S81636" s="175"/>
    </row>
    <row r="81637" spans="15:19">
      <c r="O81637" s="174"/>
      <c r="P81637" s="143"/>
      <c r="Q81637" s="143"/>
      <c r="R81637" s="175"/>
      <c r="S81637" s="175"/>
    </row>
    <row r="81638" spans="15:19">
      <c r="O81638" s="174"/>
      <c r="P81638" s="143"/>
      <c r="Q81638" s="143"/>
      <c r="R81638" s="175"/>
      <c r="S81638" s="175"/>
    </row>
    <row r="81639" spans="15:19">
      <c r="O81639" s="174"/>
      <c r="P81639" s="143"/>
      <c r="Q81639" s="143"/>
      <c r="R81639" s="175"/>
      <c r="S81639" s="175"/>
    </row>
    <row r="81640" spans="15:19">
      <c r="O81640" s="174"/>
      <c r="P81640" s="143"/>
      <c r="Q81640" s="143"/>
      <c r="R81640" s="175"/>
      <c r="S81640" s="175"/>
    </row>
    <row r="81641" spans="15:19">
      <c r="O81641" s="174"/>
      <c r="P81641" s="143"/>
      <c r="Q81641" s="143"/>
      <c r="R81641" s="175"/>
      <c r="S81641" s="175"/>
    </row>
    <row r="81642" spans="15:19">
      <c r="O81642" s="174"/>
      <c r="P81642" s="143"/>
      <c r="Q81642" s="143"/>
      <c r="R81642" s="175"/>
      <c r="S81642" s="175"/>
    </row>
    <row r="81643" spans="15:19">
      <c r="O81643" s="174"/>
      <c r="P81643" s="143"/>
      <c r="Q81643" s="143"/>
      <c r="R81643" s="175"/>
      <c r="S81643" s="175"/>
    </row>
    <row r="81644" spans="15:19">
      <c r="O81644" s="174"/>
      <c r="P81644" s="143"/>
      <c r="Q81644" s="143"/>
      <c r="R81644" s="175"/>
      <c r="S81644" s="175"/>
    </row>
    <row r="81645" spans="15:19">
      <c r="O81645" s="174"/>
      <c r="P81645" s="143"/>
      <c r="Q81645" s="143"/>
      <c r="R81645" s="175"/>
      <c r="S81645" s="175"/>
    </row>
    <row r="81646" spans="15:19">
      <c r="O81646" s="174"/>
      <c r="P81646" s="143"/>
      <c r="Q81646" s="143"/>
      <c r="R81646" s="175"/>
      <c r="S81646" s="175"/>
    </row>
    <row r="81647" spans="15:19">
      <c r="O81647" s="174"/>
      <c r="P81647" s="143"/>
      <c r="Q81647" s="143"/>
      <c r="R81647" s="175"/>
      <c r="S81647" s="175"/>
    </row>
    <row r="81648" spans="15:19">
      <c r="O81648" s="174"/>
      <c r="P81648" s="143"/>
      <c r="Q81648" s="143"/>
      <c r="R81648" s="175"/>
      <c r="S81648" s="175"/>
    </row>
    <row r="81649" spans="15:19">
      <c r="O81649" s="174"/>
      <c r="P81649" s="143"/>
      <c r="Q81649" s="143"/>
      <c r="R81649" s="175"/>
      <c r="S81649" s="175"/>
    </row>
    <row r="81650" spans="15:19">
      <c r="O81650" s="174"/>
      <c r="P81650" s="143"/>
      <c r="Q81650" s="143"/>
      <c r="R81650" s="175"/>
      <c r="S81650" s="175"/>
    </row>
    <row r="81651" spans="15:19">
      <c r="O81651" s="174"/>
      <c r="P81651" s="143"/>
      <c r="Q81651" s="143"/>
      <c r="R81651" s="175"/>
      <c r="S81651" s="175"/>
    </row>
    <row r="81652" spans="15:19">
      <c r="O81652" s="174"/>
      <c r="P81652" s="143"/>
      <c r="Q81652" s="143"/>
      <c r="R81652" s="175"/>
      <c r="S81652" s="175"/>
    </row>
    <row r="81653" spans="15:19">
      <c r="O81653" s="174"/>
      <c r="P81653" s="143"/>
      <c r="Q81653" s="143"/>
      <c r="R81653" s="175"/>
      <c r="S81653" s="175"/>
    </row>
    <row r="81654" spans="15:19">
      <c r="O81654" s="174"/>
      <c r="P81654" s="143"/>
      <c r="Q81654" s="143"/>
      <c r="R81654" s="175"/>
      <c r="S81654" s="175"/>
    </row>
    <row r="81655" spans="15:19">
      <c r="O81655" s="174"/>
      <c r="P81655" s="143"/>
      <c r="Q81655" s="143"/>
      <c r="R81655" s="175"/>
      <c r="S81655" s="175"/>
    </row>
    <row r="81656" spans="15:19">
      <c r="O81656" s="174"/>
      <c r="P81656" s="143"/>
      <c r="Q81656" s="143"/>
      <c r="R81656" s="175"/>
      <c r="S81656" s="175"/>
    </row>
    <row r="81657" spans="15:19">
      <c r="O81657" s="174"/>
      <c r="P81657" s="143"/>
      <c r="Q81657" s="143"/>
      <c r="R81657" s="175"/>
      <c r="S81657" s="175"/>
    </row>
    <row r="81658" spans="15:19">
      <c r="O81658" s="174"/>
      <c r="P81658" s="143"/>
      <c r="Q81658" s="143"/>
      <c r="R81658" s="175"/>
      <c r="S81658" s="175"/>
    </row>
    <row r="81659" spans="15:19">
      <c r="O81659" s="174"/>
      <c r="P81659" s="143"/>
      <c r="Q81659" s="143"/>
      <c r="R81659" s="175"/>
      <c r="S81659" s="175"/>
    </row>
    <row r="81660" spans="15:19">
      <c r="O81660" s="174"/>
      <c r="P81660" s="143"/>
      <c r="Q81660" s="143"/>
      <c r="R81660" s="175"/>
      <c r="S81660" s="175"/>
    </row>
    <row r="81661" spans="15:19">
      <c r="O81661" s="174"/>
      <c r="P81661" s="143"/>
      <c r="Q81661" s="143"/>
      <c r="R81661" s="175"/>
      <c r="S81661" s="175"/>
    </row>
    <row r="81662" spans="15:19">
      <c r="O81662" s="174"/>
      <c r="P81662" s="143"/>
      <c r="Q81662" s="143"/>
      <c r="R81662" s="175"/>
      <c r="S81662" s="175"/>
    </row>
    <row r="81663" spans="15:19">
      <c r="O81663" s="174"/>
      <c r="P81663" s="143"/>
      <c r="Q81663" s="143"/>
      <c r="R81663" s="175"/>
      <c r="S81663" s="175"/>
    </row>
    <row r="81664" spans="15:19">
      <c r="O81664" s="174"/>
      <c r="P81664" s="143"/>
      <c r="Q81664" s="143"/>
      <c r="R81664" s="175"/>
      <c r="S81664" s="175"/>
    </row>
    <row r="81665" spans="15:19">
      <c r="O81665" s="174"/>
      <c r="P81665" s="143"/>
      <c r="Q81665" s="143"/>
      <c r="R81665" s="175"/>
      <c r="S81665" s="175"/>
    </row>
    <row r="81666" spans="15:19">
      <c r="O81666" s="174"/>
      <c r="P81666" s="143"/>
      <c r="Q81666" s="143"/>
      <c r="R81666" s="175"/>
      <c r="S81666" s="175"/>
    </row>
    <row r="81667" spans="15:19">
      <c r="O81667" s="174"/>
      <c r="P81667" s="143"/>
      <c r="Q81667" s="143"/>
      <c r="R81667" s="175"/>
      <c r="S81667" s="175"/>
    </row>
    <row r="81668" spans="15:19">
      <c r="O81668" s="174"/>
      <c r="P81668" s="143"/>
      <c r="Q81668" s="143"/>
      <c r="R81668" s="175"/>
      <c r="S81668" s="175"/>
    </row>
    <row r="81669" spans="15:19">
      <c r="O81669" s="174"/>
      <c r="P81669" s="143"/>
      <c r="Q81669" s="143"/>
      <c r="R81669" s="175"/>
      <c r="S81669" s="175"/>
    </row>
    <row r="81670" spans="15:19">
      <c r="O81670" s="174"/>
      <c r="P81670" s="143"/>
      <c r="Q81670" s="143"/>
      <c r="R81670" s="175"/>
      <c r="S81670" s="175"/>
    </row>
    <row r="81671" spans="15:19">
      <c r="O81671" s="174"/>
      <c r="P81671" s="143"/>
      <c r="Q81671" s="143"/>
      <c r="R81671" s="175"/>
      <c r="S81671" s="175"/>
    </row>
    <row r="81672" spans="15:19">
      <c r="O81672" s="174"/>
      <c r="P81672" s="143"/>
      <c r="Q81672" s="143"/>
      <c r="R81672" s="175"/>
      <c r="S81672" s="175"/>
    </row>
    <row r="81673" spans="15:19">
      <c r="O81673" s="174"/>
      <c r="P81673" s="143"/>
      <c r="Q81673" s="143"/>
      <c r="R81673" s="175"/>
      <c r="S81673" s="175"/>
    </row>
    <row r="81674" spans="15:19">
      <c r="O81674" s="174"/>
      <c r="P81674" s="143"/>
      <c r="Q81674" s="143"/>
      <c r="R81674" s="175"/>
      <c r="S81674" s="175"/>
    </row>
    <row r="81675" spans="15:19">
      <c r="O81675" s="174"/>
      <c r="P81675" s="143"/>
      <c r="Q81675" s="143"/>
      <c r="R81675" s="175"/>
      <c r="S81675" s="175"/>
    </row>
    <row r="81676" spans="15:19">
      <c r="O81676" s="174"/>
      <c r="P81676" s="143"/>
      <c r="Q81676" s="143"/>
      <c r="R81676" s="175"/>
      <c r="S81676" s="175"/>
    </row>
    <row r="81677" spans="15:19">
      <c r="O81677" s="174"/>
      <c r="P81677" s="143"/>
      <c r="Q81677" s="143"/>
      <c r="R81677" s="175"/>
      <c r="S81677" s="175"/>
    </row>
    <row r="81678" spans="15:19">
      <c r="O81678" s="174"/>
      <c r="P81678" s="143"/>
      <c r="Q81678" s="143"/>
      <c r="R81678" s="175"/>
      <c r="S81678" s="175"/>
    </row>
    <row r="81679" spans="15:19">
      <c r="O81679" s="174"/>
      <c r="P81679" s="143"/>
      <c r="Q81679" s="143"/>
      <c r="R81679" s="175"/>
      <c r="S81679" s="175"/>
    </row>
    <row r="81680" spans="15:19">
      <c r="O81680" s="174"/>
      <c r="P81680" s="143"/>
      <c r="Q81680" s="143"/>
      <c r="R81680" s="175"/>
      <c r="S81680" s="175"/>
    </row>
    <row r="81681" spans="15:19">
      <c r="O81681" s="174"/>
      <c r="P81681" s="143"/>
      <c r="Q81681" s="143"/>
      <c r="R81681" s="175"/>
      <c r="S81681" s="175"/>
    </row>
    <row r="81682" spans="15:19">
      <c r="O81682" s="174"/>
      <c r="P81682" s="143"/>
      <c r="Q81682" s="143"/>
      <c r="R81682" s="175"/>
      <c r="S81682" s="175"/>
    </row>
    <row r="81683" spans="15:19">
      <c r="O81683" s="174"/>
      <c r="P81683" s="143"/>
      <c r="Q81683" s="143"/>
      <c r="R81683" s="175"/>
      <c r="S81683" s="175"/>
    </row>
    <row r="81684" spans="15:19">
      <c r="O81684" s="174"/>
      <c r="P81684" s="143"/>
      <c r="Q81684" s="143"/>
      <c r="R81684" s="175"/>
      <c r="S81684" s="175"/>
    </row>
    <row r="81685" spans="15:19">
      <c r="O81685" s="174"/>
      <c r="P81685" s="143"/>
      <c r="Q81685" s="143"/>
      <c r="R81685" s="175"/>
      <c r="S81685" s="175"/>
    </row>
    <row r="81686" spans="15:19">
      <c r="O81686" s="174"/>
      <c r="P81686" s="143"/>
      <c r="Q81686" s="143"/>
      <c r="R81686" s="175"/>
      <c r="S81686" s="175"/>
    </row>
    <row r="81687" spans="15:19">
      <c r="O81687" s="174"/>
      <c r="P81687" s="143"/>
      <c r="Q81687" s="143"/>
      <c r="R81687" s="175"/>
      <c r="S81687" s="175"/>
    </row>
    <row r="81688" spans="15:19">
      <c r="O81688" s="174"/>
      <c r="P81688" s="143"/>
      <c r="Q81688" s="143"/>
      <c r="R81688" s="175"/>
      <c r="S81688" s="175"/>
    </row>
    <row r="81689" spans="15:19">
      <c r="O81689" s="174"/>
      <c r="P81689" s="143"/>
      <c r="Q81689" s="143"/>
      <c r="R81689" s="175"/>
      <c r="S81689" s="175"/>
    </row>
    <row r="81690" spans="15:19">
      <c r="O81690" s="174"/>
      <c r="P81690" s="143"/>
      <c r="Q81690" s="143"/>
      <c r="R81690" s="175"/>
      <c r="S81690" s="175"/>
    </row>
    <row r="81691" spans="15:19">
      <c r="O81691" s="174"/>
      <c r="P81691" s="143"/>
      <c r="Q81691" s="143"/>
      <c r="R81691" s="175"/>
      <c r="S81691" s="175"/>
    </row>
    <row r="81692" spans="15:19">
      <c r="O81692" s="174"/>
      <c r="P81692" s="143"/>
      <c r="Q81692" s="143"/>
      <c r="R81692" s="175"/>
      <c r="S81692" s="175"/>
    </row>
    <row r="81693" spans="15:19">
      <c r="O81693" s="174"/>
      <c r="P81693" s="143"/>
      <c r="Q81693" s="143"/>
      <c r="R81693" s="175"/>
      <c r="S81693" s="175"/>
    </row>
    <row r="81694" spans="15:19">
      <c r="O81694" s="174"/>
      <c r="P81694" s="143"/>
      <c r="Q81694" s="143"/>
      <c r="R81694" s="175"/>
      <c r="S81694" s="175"/>
    </row>
    <row r="81695" spans="15:19">
      <c r="O81695" s="174"/>
      <c r="P81695" s="143"/>
      <c r="Q81695" s="143"/>
      <c r="R81695" s="175"/>
      <c r="S81695" s="175"/>
    </row>
    <row r="81696" spans="15:19">
      <c r="O81696" s="174"/>
      <c r="P81696" s="143"/>
      <c r="Q81696" s="143"/>
      <c r="R81696" s="175"/>
      <c r="S81696" s="175"/>
    </row>
    <row r="81697" spans="15:19">
      <c r="O81697" s="174"/>
      <c r="P81697" s="143"/>
      <c r="Q81697" s="143"/>
      <c r="R81697" s="175"/>
      <c r="S81697" s="175"/>
    </row>
    <row r="81698" spans="15:19">
      <c r="O81698" s="174"/>
      <c r="P81698" s="143"/>
      <c r="Q81698" s="143"/>
      <c r="R81698" s="175"/>
      <c r="S81698" s="175"/>
    </row>
    <row r="81699" spans="15:19">
      <c r="O81699" s="174"/>
      <c r="P81699" s="143"/>
      <c r="Q81699" s="143"/>
      <c r="R81699" s="175"/>
      <c r="S81699" s="175"/>
    </row>
    <row r="81700" spans="15:19">
      <c r="O81700" s="174"/>
      <c r="P81700" s="143"/>
      <c r="Q81700" s="143"/>
      <c r="R81700" s="175"/>
      <c r="S81700" s="175"/>
    </row>
    <row r="81701" spans="15:19">
      <c r="O81701" s="174"/>
      <c r="P81701" s="143"/>
      <c r="Q81701" s="143"/>
      <c r="R81701" s="175"/>
      <c r="S81701" s="175"/>
    </row>
    <row r="81702" spans="15:19">
      <c r="O81702" s="174"/>
      <c r="P81702" s="143"/>
      <c r="Q81702" s="143"/>
      <c r="R81702" s="175"/>
      <c r="S81702" s="175"/>
    </row>
    <row r="81703" spans="15:19">
      <c r="O81703" s="174"/>
      <c r="P81703" s="143"/>
      <c r="Q81703" s="143"/>
      <c r="R81703" s="175"/>
      <c r="S81703" s="175"/>
    </row>
    <row r="81704" spans="15:19">
      <c r="O81704" s="174"/>
      <c r="P81704" s="143"/>
      <c r="Q81704" s="143"/>
      <c r="R81704" s="175"/>
      <c r="S81704" s="175"/>
    </row>
    <row r="81705" spans="15:19">
      <c r="O81705" s="174"/>
      <c r="P81705" s="143"/>
      <c r="Q81705" s="143"/>
      <c r="R81705" s="175"/>
      <c r="S81705" s="175"/>
    </row>
    <row r="81706" spans="15:19">
      <c r="O81706" s="174"/>
      <c r="P81706" s="143"/>
      <c r="Q81706" s="143"/>
      <c r="R81706" s="175"/>
      <c r="S81706" s="175"/>
    </row>
    <row r="81707" spans="15:19">
      <c r="O81707" s="174"/>
      <c r="P81707" s="143"/>
      <c r="Q81707" s="143"/>
      <c r="R81707" s="175"/>
      <c r="S81707" s="175"/>
    </row>
    <row r="81708" spans="15:19">
      <c r="O81708" s="174"/>
      <c r="P81708" s="143"/>
      <c r="Q81708" s="143"/>
      <c r="R81708" s="175"/>
      <c r="S81708" s="175"/>
    </row>
    <row r="81709" spans="15:19">
      <c r="O81709" s="174"/>
      <c r="P81709" s="143"/>
      <c r="Q81709" s="143"/>
      <c r="R81709" s="175"/>
      <c r="S81709" s="175"/>
    </row>
    <row r="81710" spans="15:19">
      <c r="O81710" s="174"/>
      <c r="P81710" s="143"/>
      <c r="Q81710" s="143"/>
      <c r="R81710" s="175"/>
      <c r="S81710" s="175"/>
    </row>
    <row r="81711" spans="15:19">
      <c r="O81711" s="174"/>
      <c r="P81711" s="143"/>
      <c r="Q81711" s="143"/>
      <c r="R81711" s="175"/>
      <c r="S81711" s="175"/>
    </row>
    <row r="81712" spans="15:19">
      <c r="O81712" s="174"/>
      <c r="P81712" s="143"/>
      <c r="Q81712" s="143"/>
      <c r="R81712" s="175"/>
      <c r="S81712" s="175"/>
    </row>
    <row r="81713" spans="15:19">
      <c r="O81713" s="174"/>
      <c r="P81713" s="143"/>
      <c r="Q81713" s="143"/>
      <c r="R81713" s="175"/>
      <c r="S81713" s="175"/>
    </row>
    <row r="81714" spans="15:19">
      <c r="O81714" s="174"/>
      <c r="P81714" s="143"/>
      <c r="Q81714" s="143"/>
      <c r="R81714" s="175"/>
      <c r="S81714" s="175"/>
    </row>
    <row r="81715" spans="15:19">
      <c r="O81715" s="174"/>
      <c r="P81715" s="143"/>
      <c r="Q81715" s="143"/>
      <c r="R81715" s="175"/>
      <c r="S81715" s="175"/>
    </row>
    <row r="81716" spans="15:19">
      <c r="O81716" s="174"/>
      <c r="P81716" s="143"/>
      <c r="Q81716" s="143"/>
      <c r="R81716" s="175"/>
      <c r="S81716" s="175"/>
    </row>
    <row r="81717" spans="15:19">
      <c r="O81717" s="174"/>
      <c r="P81717" s="143"/>
      <c r="Q81717" s="143"/>
      <c r="R81717" s="175"/>
      <c r="S81717" s="175"/>
    </row>
    <row r="81718" spans="15:19">
      <c r="O81718" s="174"/>
      <c r="P81718" s="143"/>
      <c r="Q81718" s="143"/>
      <c r="R81718" s="175"/>
      <c r="S81718" s="175"/>
    </row>
    <row r="81719" spans="15:19">
      <c r="O81719" s="174"/>
      <c r="P81719" s="143"/>
      <c r="Q81719" s="143"/>
      <c r="R81719" s="175"/>
      <c r="S81719" s="175"/>
    </row>
    <row r="81720" spans="15:19">
      <c r="O81720" s="174"/>
      <c r="P81720" s="143"/>
      <c r="Q81720" s="143"/>
      <c r="R81720" s="175"/>
      <c r="S81720" s="175"/>
    </row>
    <row r="81721" spans="15:19">
      <c r="O81721" s="174"/>
      <c r="P81721" s="143"/>
      <c r="Q81721" s="143"/>
      <c r="R81721" s="175"/>
      <c r="S81721" s="175"/>
    </row>
    <row r="81722" spans="15:19">
      <c r="O81722" s="174"/>
      <c r="P81722" s="143"/>
      <c r="Q81722" s="143"/>
      <c r="R81722" s="175"/>
      <c r="S81722" s="175"/>
    </row>
    <row r="81723" spans="15:19">
      <c r="O81723" s="174"/>
      <c r="P81723" s="143"/>
      <c r="Q81723" s="143"/>
      <c r="R81723" s="175"/>
      <c r="S81723" s="175"/>
    </row>
    <row r="81724" spans="15:19">
      <c r="O81724" s="174"/>
      <c r="P81724" s="143"/>
      <c r="Q81724" s="143"/>
      <c r="R81724" s="175"/>
      <c r="S81724" s="175"/>
    </row>
    <row r="81725" spans="15:19">
      <c r="O81725" s="174"/>
      <c r="P81725" s="143"/>
      <c r="Q81725" s="143"/>
      <c r="R81725" s="175"/>
      <c r="S81725" s="175"/>
    </row>
    <row r="81726" spans="15:19">
      <c r="O81726" s="174"/>
      <c r="P81726" s="143"/>
      <c r="Q81726" s="143"/>
      <c r="R81726" s="175"/>
      <c r="S81726" s="175"/>
    </row>
    <row r="81727" spans="15:19">
      <c r="O81727" s="174"/>
      <c r="P81727" s="143"/>
      <c r="Q81727" s="143"/>
      <c r="R81727" s="175"/>
      <c r="S81727" s="175"/>
    </row>
    <row r="81728" spans="15:19">
      <c r="O81728" s="174"/>
      <c r="P81728" s="143"/>
      <c r="Q81728" s="143"/>
      <c r="R81728" s="175"/>
      <c r="S81728" s="175"/>
    </row>
    <row r="81729" spans="15:19">
      <c r="O81729" s="174"/>
      <c r="P81729" s="143"/>
      <c r="Q81729" s="143"/>
      <c r="R81729" s="175"/>
      <c r="S81729" s="175"/>
    </row>
    <row r="81730" spans="15:19">
      <c r="O81730" s="174"/>
      <c r="P81730" s="143"/>
      <c r="Q81730" s="143"/>
      <c r="R81730" s="175"/>
      <c r="S81730" s="175"/>
    </row>
    <row r="81731" spans="15:19">
      <c r="O81731" s="174"/>
      <c r="P81731" s="143"/>
      <c r="Q81731" s="143"/>
      <c r="R81731" s="175"/>
      <c r="S81731" s="175"/>
    </row>
    <row r="81732" spans="15:19">
      <c r="O81732" s="174"/>
      <c r="P81732" s="143"/>
      <c r="Q81732" s="143"/>
      <c r="R81732" s="175"/>
      <c r="S81732" s="175"/>
    </row>
    <row r="81733" spans="15:19">
      <c r="O81733" s="174"/>
      <c r="P81733" s="143"/>
      <c r="Q81733" s="143"/>
      <c r="R81733" s="175"/>
      <c r="S81733" s="175"/>
    </row>
    <row r="81734" spans="15:19">
      <c r="O81734" s="174"/>
      <c r="P81734" s="143"/>
      <c r="Q81734" s="143"/>
      <c r="R81734" s="175"/>
      <c r="S81734" s="175"/>
    </row>
    <row r="81735" spans="15:19">
      <c r="O81735" s="174"/>
      <c r="P81735" s="143"/>
      <c r="Q81735" s="143"/>
      <c r="R81735" s="175"/>
      <c r="S81735" s="175"/>
    </row>
    <row r="81736" spans="15:19">
      <c r="O81736" s="174"/>
      <c r="P81736" s="143"/>
      <c r="Q81736" s="143"/>
      <c r="R81736" s="175"/>
      <c r="S81736" s="175"/>
    </row>
    <row r="81737" spans="15:19">
      <c r="O81737" s="174"/>
      <c r="P81737" s="143"/>
      <c r="Q81737" s="143"/>
      <c r="R81737" s="175"/>
      <c r="S81737" s="175"/>
    </row>
    <row r="81738" spans="15:19">
      <c r="O81738" s="174"/>
      <c r="P81738" s="143"/>
      <c r="Q81738" s="143"/>
      <c r="R81738" s="175"/>
      <c r="S81738" s="175"/>
    </row>
    <row r="81739" spans="15:19">
      <c r="O81739" s="174"/>
      <c r="P81739" s="143"/>
      <c r="Q81739" s="143"/>
      <c r="R81739" s="175"/>
      <c r="S81739" s="175"/>
    </row>
    <row r="81740" spans="15:19">
      <c r="O81740" s="174"/>
      <c r="P81740" s="143"/>
      <c r="Q81740" s="143"/>
      <c r="R81740" s="175"/>
      <c r="S81740" s="175"/>
    </row>
    <row r="81741" spans="15:19">
      <c r="O81741" s="174"/>
      <c r="P81741" s="143"/>
      <c r="Q81741" s="143"/>
      <c r="R81741" s="175"/>
      <c r="S81741" s="175"/>
    </row>
    <row r="81742" spans="15:19">
      <c r="O81742" s="174"/>
      <c r="P81742" s="143"/>
      <c r="Q81742" s="143"/>
      <c r="R81742" s="175"/>
      <c r="S81742" s="175"/>
    </row>
    <row r="81743" spans="15:19">
      <c r="O81743" s="174"/>
      <c r="P81743" s="143"/>
      <c r="Q81743" s="143"/>
      <c r="R81743" s="175"/>
      <c r="S81743" s="175"/>
    </row>
    <row r="81744" spans="15:19">
      <c r="O81744" s="174"/>
      <c r="P81744" s="143"/>
      <c r="Q81744" s="143"/>
      <c r="R81744" s="175"/>
      <c r="S81744" s="175"/>
    </row>
    <row r="81745" spans="15:19">
      <c r="O81745" s="174"/>
      <c r="P81745" s="143"/>
      <c r="Q81745" s="143"/>
      <c r="R81745" s="175"/>
      <c r="S81745" s="175"/>
    </row>
    <row r="81746" spans="15:19">
      <c r="O81746" s="174"/>
      <c r="P81746" s="143"/>
      <c r="Q81746" s="143"/>
      <c r="R81746" s="175"/>
      <c r="S81746" s="175"/>
    </row>
    <row r="81747" spans="15:19">
      <c r="O81747" s="174"/>
      <c r="P81747" s="143"/>
      <c r="Q81747" s="143"/>
      <c r="R81747" s="175"/>
      <c r="S81747" s="175"/>
    </row>
    <row r="81748" spans="15:19">
      <c r="O81748" s="174"/>
      <c r="P81748" s="143"/>
      <c r="Q81748" s="143"/>
      <c r="R81748" s="175"/>
      <c r="S81748" s="175"/>
    </row>
    <row r="81749" spans="15:19">
      <c r="O81749" s="174"/>
      <c r="P81749" s="143"/>
      <c r="Q81749" s="143"/>
      <c r="R81749" s="175"/>
      <c r="S81749" s="175"/>
    </row>
    <row r="81750" spans="15:19">
      <c r="O81750" s="174"/>
      <c r="P81750" s="143"/>
      <c r="Q81750" s="143"/>
      <c r="R81750" s="175"/>
      <c r="S81750" s="175"/>
    </row>
    <row r="81751" spans="15:19">
      <c r="O81751" s="174"/>
      <c r="P81751" s="143"/>
      <c r="Q81751" s="143"/>
      <c r="R81751" s="175"/>
      <c r="S81751" s="175"/>
    </row>
    <row r="81752" spans="15:19">
      <c r="O81752" s="174"/>
      <c r="P81752" s="143"/>
      <c r="Q81752" s="143"/>
      <c r="R81752" s="175"/>
      <c r="S81752" s="175"/>
    </row>
    <row r="81753" spans="15:19">
      <c r="O81753" s="174"/>
      <c r="P81753" s="143"/>
      <c r="Q81753" s="143"/>
      <c r="R81753" s="175"/>
      <c r="S81753" s="175"/>
    </row>
    <row r="81754" spans="15:19">
      <c r="O81754" s="174"/>
      <c r="P81754" s="143"/>
      <c r="Q81754" s="143"/>
      <c r="R81754" s="175"/>
      <c r="S81754" s="175"/>
    </row>
    <row r="81755" spans="15:19">
      <c r="O81755" s="174"/>
      <c r="P81755" s="143"/>
      <c r="Q81755" s="143"/>
      <c r="R81755" s="175"/>
      <c r="S81755" s="175"/>
    </row>
    <row r="81756" spans="15:19">
      <c r="O81756" s="174"/>
      <c r="P81756" s="143"/>
      <c r="Q81756" s="143"/>
      <c r="R81756" s="175"/>
      <c r="S81756" s="175"/>
    </row>
    <row r="81757" spans="15:19">
      <c r="O81757" s="174"/>
      <c r="P81757" s="143"/>
      <c r="Q81757" s="143"/>
      <c r="R81757" s="175"/>
      <c r="S81757" s="175"/>
    </row>
    <row r="81758" spans="15:19">
      <c r="O81758" s="174"/>
      <c r="P81758" s="143"/>
      <c r="Q81758" s="143"/>
      <c r="R81758" s="175"/>
      <c r="S81758" s="175"/>
    </row>
    <row r="81759" spans="15:19">
      <c r="O81759" s="174"/>
      <c r="P81759" s="143"/>
      <c r="Q81759" s="143"/>
      <c r="R81759" s="175"/>
      <c r="S81759" s="175"/>
    </row>
    <row r="81760" spans="15:19">
      <c r="O81760" s="174"/>
      <c r="P81760" s="143"/>
      <c r="Q81760" s="143"/>
      <c r="R81760" s="175"/>
      <c r="S81760" s="175"/>
    </row>
    <row r="81761" spans="15:19">
      <c r="O81761" s="174"/>
      <c r="P81761" s="143"/>
      <c r="Q81761" s="143"/>
      <c r="R81761" s="175"/>
      <c r="S81761" s="175"/>
    </row>
    <row r="81762" spans="15:19">
      <c r="O81762" s="174"/>
      <c r="P81762" s="143"/>
      <c r="Q81762" s="143"/>
      <c r="R81762" s="175"/>
      <c r="S81762" s="175"/>
    </row>
    <row r="81763" spans="15:19">
      <c r="O81763" s="174"/>
      <c r="P81763" s="143"/>
      <c r="Q81763" s="143"/>
      <c r="R81763" s="175"/>
      <c r="S81763" s="175"/>
    </row>
    <row r="81764" spans="15:19">
      <c r="O81764" s="174"/>
      <c r="P81764" s="143"/>
      <c r="Q81764" s="143"/>
      <c r="R81764" s="175"/>
      <c r="S81764" s="175"/>
    </row>
    <row r="81765" spans="15:19">
      <c r="O81765" s="174"/>
      <c r="P81765" s="143"/>
      <c r="Q81765" s="143"/>
      <c r="R81765" s="175"/>
      <c r="S81765" s="175"/>
    </row>
    <row r="81766" spans="15:19">
      <c r="O81766" s="174"/>
      <c r="P81766" s="143"/>
      <c r="Q81766" s="143"/>
      <c r="R81766" s="175"/>
      <c r="S81766" s="175"/>
    </row>
    <row r="81767" spans="15:19">
      <c r="O81767" s="174"/>
      <c r="P81767" s="143"/>
      <c r="Q81767" s="143"/>
      <c r="R81767" s="175"/>
      <c r="S81767" s="175"/>
    </row>
    <row r="81768" spans="15:19">
      <c r="O81768" s="174"/>
      <c r="P81768" s="143"/>
      <c r="Q81768" s="143"/>
      <c r="R81768" s="175"/>
      <c r="S81768" s="175"/>
    </row>
    <row r="81769" spans="15:19">
      <c r="O81769" s="174"/>
      <c r="P81769" s="143"/>
      <c r="Q81769" s="143"/>
      <c r="R81769" s="175"/>
      <c r="S81769" s="175"/>
    </row>
    <row r="81770" spans="15:19">
      <c r="O81770" s="174"/>
      <c r="P81770" s="143"/>
      <c r="Q81770" s="143"/>
      <c r="R81770" s="175"/>
      <c r="S81770" s="175"/>
    </row>
    <row r="81771" spans="15:19">
      <c r="O81771" s="174"/>
      <c r="P81771" s="143"/>
      <c r="Q81771" s="143"/>
      <c r="R81771" s="175"/>
      <c r="S81771" s="175"/>
    </row>
    <row r="81772" spans="15:19">
      <c r="O81772" s="174"/>
      <c r="P81772" s="143"/>
      <c r="Q81772" s="143"/>
      <c r="R81772" s="175"/>
      <c r="S81772" s="175"/>
    </row>
    <row r="81773" spans="15:19">
      <c r="O81773" s="174"/>
      <c r="P81773" s="143"/>
      <c r="Q81773" s="143"/>
      <c r="R81773" s="175"/>
      <c r="S81773" s="175"/>
    </row>
    <row r="81774" spans="15:19">
      <c r="O81774" s="174"/>
      <c r="P81774" s="143"/>
      <c r="Q81774" s="143"/>
      <c r="R81774" s="175"/>
      <c r="S81774" s="175"/>
    </row>
    <row r="81775" spans="15:19">
      <c r="O81775" s="174"/>
      <c r="P81775" s="143"/>
      <c r="Q81775" s="143"/>
      <c r="R81775" s="175"/>
      <c r="S81775" s="175"/>
    </row>
    <row r="81776" spans="15:19">
      <c r="O81776" s="174"/>
      <c r="P81776" s="143"/>
      <c r="Q81776" s="143"/>
      <c r="R81776" s="175"/>
      <c r="S81776" s="175"/>
    </row>
    <row r="81777" spans="15:19">
      <c r="O81777" s="174"/>
      <c r="P81777" s="143"/>
      <c r="Q81777" s="143"/>
      <c r="R81777" s="175"/>
      <c r="S81777" s="175"/>
    </row>
    <row r="81778" spans="15:19">
      <c r="O81778" s="174"/>
      <c r="P81778" s="143"/>
      <c r="Q81778" s="143"/>
      <c r="R81778" s="175"/>
      <c r="S81778" s="175"/>
    </row>
    <row r="81779" spans="15:19">
      <c r="O81779" s="174"/>
      <c r="P81779" s="143"/>
      <c r="Q81779" s="143"/>
      <c r="R81779" s="175"/>
      <c r="S81779" s="175"/>
    </row>
    <row r="81780" spans="15:19">
      <c r="O81780" s="174"/>
      <c r="P81780" s="143"/>
      <c r="Q81780" s="143"/>
      <c r="R81780" s="175"/>
      <c r="S81780" s="175"/>
    </row>
    <row r="81781" spans="15:19">
      <c r="O81781" s="174"/>
      <c r="P81781" s="143"/>
      <c r="Q81781" s="143"/>
      <c r="R81781" s="175"/>
      <c r="S81781" s="175"/>
    </row>
    <row r="81782" spans="15:19">
      <c r="O81782" s="174"/>
      <c r="P81782" s="143"/>
      <c r="Q81782" s="143"/>
      <c r="R81782" s="175"/>
      <c r="S81782" s="175"/>
    </row>
    <row r="81783" spans="15:19">
      <c r="O81783" s="174"/>
      <c r="P81783" s="143"/>
      <c r="Q81783" s="143"/>
      <c r="R81783" s="175"/>
      <c r="S81783" s="175"/>
    </row>
    <row r="81784" spans="15:19">
      <c r="O81784" s="174"/>
      <c r="P81784" s="143"/>
      <c r="Q81784" s="143"/>
      <c r="R81784" s="175"/>
      <c r="S81784" s="175"/>
    </row>
    <row r="81785" spans="15:19">
      <c r="O81785" s="174"/>
      <c r="P81785" s="143"/>
      <c r="Q81785" s="143"/>
      <c r="R81785" s="175"/>
      <c r="S81785" s="175"/>
    </row>
    <row r="81786" spans="15:19">
      <c r="O81786" s="174"/>
      <c r="P81786" s="143"/>
      <c r="Q81786" s="143"/>
      <c r="R81786" s="175"/>
      <c r="S81786" s="175"/>
    </row>
    <row r="81787" spans="15:19">
      <c r="O81787" s="174"/>
      <c r="P81787" s="143"/>
      <c r="Q81787" s="143"/>
      <c r="R81787" s="175"/>
      <c r="S81787" s="175"/>
    </row>
    <row r="81788" spans="15:19">
      <c r="O81788" s="174"/>
      <c r="P81788" s="143"/>
      <c r="Q81788" s="143"/>
      <c r="R81788" s="175"/>
      <c r="S81788" s="175"/>
    </row>
    <row r="81789" spans="15:19">
      <c r="O81789" s="174"/>
      <c r="P81789" s="143"/>
      <c r="Q81789" s="143"/>
      <c r="R81789" s="175"/>
      <c r="S81789" s="175"/>
    </row>
    <row r="81790" spans="15:19">
      <c r="O81790" s="174"/>
      <c r="P81790" s="143"/>
      <c r="Q81790" s="143"/>
      <c r="R81790" s="175"/>
      <c r="S81790" s="175"/>
    </row>
    <row r="81791" spans="15:19">
      <c r="O81791" s="174"/>
      <c r="P81791" s="143"/>
      <c r="Q81791" s="143"/>
      <c r="R81791" s="175"/>
      <c r="S81791" s="175"/>
    </row>
    <row r="81792" spans="15:19">
      <c r="O81792" s="174"/>
      <c r="P81792" s="143"/>
      <c r="Q81792" s="143"/>
      <c r="R81792" s="175"/>
      <c r="S81792" s="175"/>
    </row>
    <row r="81793" spans="15:19">
      <c r="O81793" s="174"/>
      <c r="P81793" s="143"/>
      <c r="Q81793" s="143"/>
      <c r="R81793" s="175"/>
      <c r="S81793" s="175"/>
    </row>
    <row r="81794" spans="15:19">
      <c r="O81794" s="174"/>
      <c r="P81794" s="143"/>
      <c r="Q81794" s="143"/>
      <c r="R81794" s="175"/>
      <c r="S81794" s="175"/>
    </row>
    <row r="81795" spans="15:19">
      <c r="O81795" s="174"/>
      <c r="P81795" s="143"/>
      <c r="Q81795" s="143"/>
      <c r="R81795" s="175"/>
      <c r="S81795" s="175"/>
    </row>
    <row r="81796" spans="15:19">
      <c r="O81796" s="174"/>
      <c r="P81796" s="143"/>
      <c r="Q81796" s="143"/>
      <c r="R81796" s="175"/>
      <c r="S81796" s="175"/>
    </row>
    <row r="81797" spans="15:19">
      <c r="O81797" s="174"/>
      <c r="P81797" s="143"/>
      <c r="Q81797" s="143"/>
      <c r="R81797" s="175"/>
      <c r="S81797" s="175"/>
    </row>
    <row r="81798" spans="15:19">
      <c r="O81798" s="174"/>
      <c r="P81798" s="143"/>
      <c r="Q81798" s="143"/>
      <c r="R81798" s="175"/>
      <c r="S81798" s="175"/>
    </row>
    <row r="81799" spans="15:19">
      <c r="O81799" s="174"/>
      <c r="P81799" s="143"/>
      <c r="Q81799" s="143"/>
      <c r="R81799" s="175"/>
      <c r="S81799" s="175"/>
    </row>
    <row r="81800" spans="15:19">
      <c r="O81800" s="174"/>
      <c r="P81800" s="143"/>
      <c r="Q81800" s="143"/>
      <c r="R81800" s="175"/>
      <c r="S81800" s="175"/>
    </row>
    <row r="81801" spans="15:19">
      <c r="O81801" s="174"/>
      <c r="P81801" s="143"/>
      <c r="Q81801" s="143"/>
      <c r="R81801" s="175"/>
      <c r="S81801" s="175"/>
    </row>
    <row r="81802" spans="15:19">
      <c r="O81802" s="174"/>
      <c r="P81802" s="143"/>
      <c r="Q81802" s="143"/>
      <c r="R81802" s="175"/>
      <c r="S81802" s="175"/>
    </row>
    <row r="81803" spans="15:19">
      <c r="O81803" s="174"/>
      <c r="P81803" s="143"/>
      <c r="Q81803" s="143"/>
      <c r="R81803" s="175"/>
      <c r="S81803" s="175"/>
    </row>
    <row r="81804" spans="15:19">
      <c r="O81804" s="174"/>
      <c r="P81804" s="143"/>
      <c r="Q81804" s="143"/>
      <c r="R81804" s="175"/>
      <c r="S81804" s="175"/>
    </row>
    <row r="81805" spans="15:19">
      <c r="O81805" s="174"/>
      <c r="P81805" s="143"/>
      <c r="Q81805" s="143"/>
      <c r="R81805" s="175"/>
      <c r="S81805" s="175"/>
    </row>
    <row r="81806" spans="15:19">
      <c r="O81806" s="174"/>
      <c r="P81806" s="143"/>
      <c r="Q81806" s="143"/>
      <c r="R81806" s="175"/>
      <c r="S81806" s="175"/>
    </row>
    <row r="81807" spans="15:19">
      <c r="O81807" s="174"/>
      <c r="P81807" s="143"/>
      <c r="Q81807" s="143"/>
      <c r="R81807" s="175"/>
      <c r="S81807" s="175"/>
    </row>
    <row r="81808" spans="15:19">
      <c r="O81808" s="174"/>
      <c r="P81808" s="143"/>
      <c r="Q81808" s="143"/>
      <c r="R81808" s="175"/>
      <c r="S81808" s="175"/>
    </row>
    <row r="81809" spans="15:19">
      <c r="O81809" s="174"/>
      <c r="P81809" s="143"/>
      <c r="Q81809" s="143"/>
      <c r="R81809" s="175"/>
      <c r="S81809" s="175"/>
    </row>
    <row r="81810" spans="15:19">
      <c r="O81810" s="174"/>
      <c r="P81810" s="143"/>
      <c r="Q81810" s="143"/>
      <c r="R81810" s="175"/>
      <c r="S81810" s="175"/>
    </row>
    <row r="81811" spans="15:19">
      <c r="O81811" s="174"/>
      <c r="P81811" s="143"/>
      <c r="Q81811" s="143"/>
      <c r="R81811" s="175"/>
      <c r="S81811" s="175"/>
    </row>
    <row r="81812" spans="15:19">
      <c r="O81812" s="174"/>
      <c r="P81812" s="143"/>
      <c r="Q81812" s="143"/>
      <c r="R81812" s="175"/>
      <c r="S81812" s="175"/>
    </row>
    <row r="81813" spans="15:19">
      <c r="O81813" s="174"/>
      <c r="P81813" s="143"/>
      <c r="Q81813" s="143"/>
      <c r="R81813" s="175"/>
      <c r="S81813" s="175"/>
    </row>
    <row r="81814" spans="15:19">
      <c r="O81814" s="174"/>
      <c r="P81814" s="143"/>
      <c r="Q81814" s="143"/>
      <c r="R81814" s="175"/>
      <c r="S81814" s="175"/>
    </row>
    <row r="81815" spans="15:19">
      <c r="O81815" s="174"/>
      <c r="P81815" s="143"/>
      <c r="Q81815" s="143"/>
      <c r="R81815" s="175"/>
      <c r="S81815" s="175"/>
    </row>
    <row r="81816" spans="15:19">
      <c r="O81816" s="174"/>
      <c r="P81816" s="143"/>
      <c r="Q81816" s="143"/>
      <c r="R81816" s="175"/>
      <c r="S81816" s="175"/>
    </row>
    <row r="81817" spans="15:19">
      <c r="O81817" s="174"/>
      <c r="P81817" s="143"/>
      <c r="Q81817" s="143"/>
      <c r="R81817" s="175"/>
      <c r="S81817" s="175"/>
    </row>
    <row r="81818" spans="15:19">
      <c r="O81818" s="174"/>
      <c r="P81818" s="143"/>
      <c r="Q81818" s="143"/>
      <c r="R81818" s="175"/>
      <c r="S81818" s="175"/>
    </row>
    <row r="81819" spans="15:19">
      <c r="O81819" s="174"/>
      <c r="P81819" s="143"/>
      <c r="Q81819" s="143"/>
      <c r="R81819" s="175"/>
      <c r="S81819" s="175"/>
    </row>
    <row r="81820" spans="15:19">
      <c r="O81820" s="174"/>
      <c r="P81820" s="143"/>
      <c r="Q81820" s="143"/>
      <c r="R81820" s="175"/>
      <c r="S81820" s="175"/>
    </row>
    <row r="81821" spans="15:19">
      <c r="O81821" s="174"/>
      <c r="P81821" s="143"/>
      <c r="Q81821" s="143"/>
      <c r="R81821" s="175"/>
      <c r="S81821" s="175"/>
    </row>
    <row r="81822" spans="15:19">
      <c r="O81822" s="174"/>
      <c r="P81822" s="143"/>
      <c r="Q81822" s="143"/>
      <c r="R81822" s="175"/>
      <c r="S81822" s="175"/>
    </row>
    <row r="81823" spans="15:19">
      <c r="O81823" s="174"/>
      <c r="P81823" s="143"/>
      <c r="Q81823" s="143"/>
      <c r="R81823" s="175"/>
      <c r="S81823" s="175"/>
    </row>
    <row r="81824" spans="15:19">
      <c r="O81824" s="174"/>
      <c r="P81824" s="143"/>
      <c r="Q81824" s="143"/>
      <c r="R81824" s="175"/>
      <c r="S81824" s="175"/>
    </row>
    <row r="81825" spans="15:19">
      <c r="O81825" s="174"/>
      <c r="P81825" s="143"/>
      <c r="Q81825" s="143"/>
      <c r="R81825" s="175"/>
      <c r="S81825" s="175"/>
    </row>
    <row r="81826" spans="15:19">
      <c r="O81826" s="174"/>
      <c r="P81826" s="143"/>
      <c r="Q81826" s="143"/>
      <c r="R81826" s="175"/>
      <c r="S81826" s="175"/>
    </row>
    <row r="81827" spans="15:19">
      <c r="O81827" s="174"/>
      <c r="P81827" s="143"/>
      <c r="Q81827" s="143"/>
      <c r="R81827" s="175"/>
      <c r="S81827" s="175"/>
    </row>
    <row r="81828" spans="15:19">
      <c r="O81828" s="174"/>
      <c r="P81828" s="143"/>
      <c r="Q81828" s="143"/>
      <c r="R81828" s="175"/>
      <c r="S81828" s="175"/>
    </row>
    <row r="81829" spans="15:19">
      <c r="O81829" s="174"/>
      <c r="P81829" s="143"/>
      <c r="Q81829" s="143"/>
      <c r="R81829" s="175"/>
      <c r="S81829" s="175"/>
    </row>
    <row r="81830" spans="15:19">
      <c r="O81830" s="174"/>
      <c r="P81830" s="143"/>
      <c r="Q81830" s="143"/>
      <c r="R81830" s="175"/>
      <c r="S81830" s="175"/>
    </row>
    <row r="81831" spans="15:19">
      <c r="O81831" s="174"/>
      <c r="P81831" s="143"/>
      <c r="Q81831" s="143"/>
      <c r="R81831" s="175"/>
      <c r="S81831" s="175"/>
    </row>
    <row r="81832" spans="15:19">
      <c r="O81832" s="174"/>
      <c r="P81832" s="143"/>
      <c r="Q81832" s="143"/>
      <c r="R81832" s="175"/>
      <c r="S81832" s="175"/>
    </row>
    <row r="81833" spans="15:19">
      <c r="O81833" s="174"/>
      <c r="P81833" s="143"/>
      <c r="Q81833" s="143"/>
      <c r="R81833" s="175"/>
      <c r="S81833" s="175"/>
    </row>
    <row r="81834" spans="15:19">
      <c r="O81834" s="174"/>
      <c r="P81834" s="143"/>
      <c r="Q81834" s="143"/>
      <c r="R81834" s="175"/>
      <c r="S81834" s="175"/>
    </row>
    <row r="81835" spans="15:19">
      <c r="O81835" s="174"/>
      <c r="P81835" s="143"/>
      <c r="Q81835" s="143"/>
      <c r="R81835" s="175"/>
      <c r="S81835" s="175"/>
    </row>
    <row r="81836" spans="15:19">
      <c r="O81836" s="174"/>
      <c r="P81836" s="143"/>
      <c r="Q81836" s="143"/>
      <c r="R81836" s="175"/>
      <c r="S81836" s="175"/>
    </row>
    <row r="81837" spans="15:19">
      <c r="O81837" s="174"/>
      <c r="P81837" s="143"/>
      <c r="Q81837" s="143"/>
      <c r="R81837" s="175"/>
      <c r="S81837" s="175"/>
    </row>
    <row r="81838" spans="15:19">
      <c r="O81838" s="174"/>
      <c r="P81838" s="143"/>
      <c r="Q81838" s="143"/>
      <c r="R81838" s="175"/>
      <c r="S81838" s="175"/>
    </row>
    <row r="81839" spans="15:19">
      <c r="O81839" s="174"/>
      <c r="P81839" s="143"/>
      <c r="Q81839" s="143"/>
      <c r="R81839" s="175"/>
      <c r="S81839" s="175"/>
    </row>
    <row r="81840" spans="15:19">
      <c r="O81840" s="174"/>
      <c r="P81840" s="143"/>
      <c r="Q81840" s="143"/>
      <c r="R81840" s="175"/>
      <c r="S81840" s="175"/>
    </row>
    <row r="81841" spans="15:19">
      <c r="O81841" s="174"/>
      <c r="P81841" s="143"/>
      <c r="Q81841" s="143"/>
      <c r="R81841" s="175"/>
      <c r="S81841" s="175"/>
    </row>
    <row r="81842" spans="15:19">
      <c r="O81842" s="174"/>
      <c r="P81842" s="143"/>
      <c r="Q81842" s="143"/>
      <c r="R81842" s="175"/>
      <c r="S81842" s="175"/>
    </row>
    <row r="81843" spans="15:19">
      <c r="O81843" s="174"/>
      <c r="P81843" s="143"/>
      <c r="Q81843" s="143"/>
      <c r="R81843" s="175"/>
      <c r="S81843" s="175"/>
    </row>
    <row r="81844" spans="15:19">
      <c r="O81844" s="174"/>
      <c r="P81844" s="143"/>
      <c r="Q81844" s="143"/>
      <c r="R81844" s="175"/>
      <c r="S81844" s="175"/>
    </row>
    <row r="81845" spans="15:19">
      <c r="O81845" s="174"/>
      <c r="P81845" s="143"/>
      <c r="Q81845" s="143"/>
      <c r="R81845" s="175"/>
      <c r="S81845" s="175"/>
    </row>
    <row r="81846" spans="15:19">
      <c r="O81846" s="174"/>
      <c r="P81846" s="143"/>
      <c r="Q81846" s="143"/>
      <c r="R81846" s="175"/>
      <c r="S81846" s="175"/>
    </row>
    <row r="81847" spans="15:19">
      <c r="O81847" s="174"/>
      <c r="P81847" s="143"/>
      <c r="Q81847" s="143"/>
      <c r="R81847" s="175"/>
      <c r="S81847" s="175"/>
    </row>
    <row r="81848" spans="15:19">
      <c r="O81848" s="174"/>
      <c r="P81848" s="143"/>
      <c r="Q81848" s="143"/>
      <c r="R81848" s="175"/>
      <c r="S81848" s="175"/>
    </row>
    <row r="81849" spans="15:19">
      <c r="O81849" s="174"/>
      <c r="P81849" s="143"/>
      <c r="Q81849" s="143"/>
      <c r="R81849" s="175"/>
      <c r="S81849" s="175"/>
    </row>
    <row r="81850" spans="15:19">
      <c r="O81850" s="174"/>
      <c r="P81850" s="143"/>
      <c r="Q81850" s="143"/>
      <c r="R81850" s="175"/>
      <c r="S81850" s="175"/>
    </row>
    <row r="81851" spans="15:19">
      <c r="O81851" s="174"/>
      <c r="P81851" s="143"/>
      <c r="Q81851" s="143"/>
      <c r="R81851" s="175"/>
      <c r="S81851" s="175"/>
    </row>
    <row r="81852" spans="15:19">
      <c r="O81852" s="174"/>
      <c r="P81852" s="143"/>
      <c r="Q81852" s="143"/>
      <c r="R81852" s="175"/>
      <c r="S81852" s="175"/>
    </row>
    <row r="81853" spans="15:19">
      <c r="O81853" s="174"/>
      <c r="P81853" s="143"/>
      <c r="Q81853" s="143"/>
      <c r="R81853" s="175"/>
      <c r="S81853" s="175"/>
    </row>
    <row r="81854" spans="15:19">
      <c r="O81854" s="174"/>
      <c r="P81854" s="143"/>
      <c r="Q81854" s="143"/>
      <c r="R81854" s="175"/>
      <c r="S81854" s="175"/>
    </row>
    <row r="81855" spans="15:19">
      <c r="O81855" s="174"/>
      <c r="P81855" s="143"/>
      <c r="Q81855" s="143"/>
      <c r="R81855" s="175"/>
      <c r="S81855" s="175"/>
    </row>
    <row r="81856" spans="15:19">
      <c r="O81856" s="174"/>
      <c r="P81856" s="143"/>
      <c r="Q81856" s="143"/>
      <c r="R81856" s="175"/>
      <c r="S81856" s="175"/>
    </row>
    <row r="81857" spans="15:19">
      <c r="O81857" s="174"/>
      <c r="P81857" s="143"/>
      <c r="Q81857" s="143"/>
      <c r="R81857" s="175"/>
      <c r="S81857" s="175"/>
    </row>
    <row r="81858" spans="15:19">
      <c r="O81858" s="174"/>
      <c r="P81858" s="143"/>
      <c r="Q81858" s="143"/>
      <c r="R81858" s="175"/>
      <c r="S81858" s="175"/>
    </row>
    <row r="81859" spans="15:19">
      <c r="O81859" s="174"/>
      <c r="P81859" s="143"/>
      <c r="Q81859" s="143"/>
      <c r="R81859" s="175"/>
      <c r="S81859" s="175"/>
    </row>
    <row r="81860" spans="15:19">
      <c r="O81860" s="174"/>
      <c r="P81860" s="143"/>
      <c r="Q81860" s="143"/>
      <c r="R81860" s="175"/>
      <c r="S81860" s="175"/>
    </row>
    <row r="81861" spans="15:19">
      <c r="O81861" s="174"/>
      <c r="P81861" s="143"/>
      <c r="Q81861" s="143"/>
      <c r="R81861" s="175"/>
      <c r="S81861" s="175"/>
    </row>
    <row r="81862" spans="15:19">
      <c r="O81862" s="174"/>
      <c r="P81862" s="143"/>
      <c r="Q81862" s="143"/>
      <c r="R81862" s="175"/>
      <c r="S81862" s="175"/>
    </row>
    <row r="81863" spans="15:19">
      <c r="O81863" s="174"/>
      <c r="P81863" s="143"/>
      <c r="Q81863" s="143"/>
      <c r="R81863" s="175"/>
      <c r="S81863" s="175"/>
    </row>
    <row r="81864" spans="15:19">
      <c r="O81864" s="174"/>
      <c r="P81864" s="143"/>
      <c r="Q81864" s="143"/>
      <c r="R81864" s="175"/>
      <c r="S81864" s="175"/>
    </row>
    <row r="81865" spans="15:19">
      <c r="O81865" s="174"/>
      <c r="P81865" s="143"/>
      <c r="Q81865" s="143"/>
      <c r="R81865" s="175"/>
      <c r="S81865" s="175"/>
    </row>
    <row r="81866" spans="15:19">
      <c r="O81866" s="174"/>
      <c r="P81866" s="143"/>
      <c r="Q81866" s="143"/>
      <c r="R81866" s="175"/>
      <c r="S81866" s="175"/>
    </row>
    <row r="81867" spans="15:19">
      <c r="O81867" s="174"/>
      <c r="P81867" s="143"/>
      <c r="Q81867" s="143"/>
      <c r="R81867" s="175"/>
      <c r="S81867" s="175"/>
    </row>
    <row r="81868" spans="15:19">
      <c r="O81868" s="174"/>
      <c r="P81868" s="143"/>
      <c r="Q81868" s="143"/>
      <c r="R81868" s="175"/>
      <c r="S81868" s="175"/>
    </row>
    <row r="81869" spans="15:19">
      <c r="O81869" s="174"/>
      <c r="P81869" s="143"/>
      <c r="Q81869" s="143"/>
      <c r="R81869" s="175"/>
      <c r="S81869" s="175"/>
    </row>
    <row r="81870" spans="15:19">
      <c r="O81870" s="174"/>
      <c r="P81870" s="143"/>
      <c r="Q81870" s="143"/>
      <c r="R81870" s="175"/>
      <c r="S81870" s="175"/>
    </row>
    <row r="81871" spans="15:19">
      <c r="O81871" s="174"/>
      <c r="P81871" s="143"/>
      <c r="Q81871" s="143"/>
      <c r="R81871" s="175"/>
      <c r="S81871" s="175"/>
    </row>
    <row r="81872" spans="15:19">
      <c r="O81872" s="174"/>
      <c r="P81872" s="143"/>
      <c r="Q81872" s="143"/>
      <c r="R81872" s="175"/>
      <c r="S81872" s="175"/>
    </row>
    <row r="81873" spans="15:19">
      <c r="O81873" s="174"/>
      <c r="P81873" s="143"/>
      <c r="Q81873" s="143"/>
      <c r="R81873" s="175"/>
      <c r="S81873" s="175"/>
    </row>
    <row r="81874" spans="15:19">
      <c r="O81874" s="174"/>
      <c r="P81874" s="143"/>
      <c r="Q81874" s="143"/>
      <c r="R81874" s="175"/>
      <c r="S81874" s="175"/>
    </row>
    <row r="81875" spans="15:19">
      <c r="O81875" s="174"/>
      <c r="P81875" s="143"/>
      <c r="Q81875" s="143"/>
      <c r="R81875" s="175"/>
      <c r="S81875" s="175"/>
    </row>
    <row r="81876" spans="15:19">
      <c r="O81876" s="174"/>
      <c r="P81876" s="143"/>
      <c r="Q81876" s="143"/>
      <c r="R81876" s="175"/>
      <c r="S81876" s="175"/>
    </row>
    <row r="81877" spans="15:19">
      <c r="O81877" s="174"/>
      <c r="P81877" s="143"/>
      <c r="Q81877" s="143"/>
      <c r="R81877" s="175"/>
      <c r="S81877" s="175"/>
    </row>
    <row r="81878" spans="15:19">
      <c r="O81878" s="174"/>
      <c r="P81878" s="143"/>
      <c r="Q81878" s="143"/>
      <c r="R81878" s="175"/>
      <c r="S81878" s="175"/>
    </row>
    <row r="81879" spans="15:19">
      <c r="O81879" s="174"/>
      <c r="P81879" s="143"/>
      <c r="Q81879" s="143"/>
      <c r="R81879" s="175"/>
      <c r="S81879" s="175"/>
    </row>
    <row r="81880" spans="15:19">
      <c r="O81880" s="174"/>
      <c r="P81880" s="143"/>
      <c r="Q81880" s="143"/>
      <c r="R81880" s="175"/>
      <c r="S81880" s="175"/>
    </row>
    <row r="81881" spans="15:19">
      <c r="O81881" s="174"/>
      <c r="P81881" s="143"/>
      <c r="Q81881" s="143"/>
      <c r="R81881" s="175"/>
      <c r="S81881" s="175"/>
    </row>
    <row r="81882" spans="15:19">
      <c r="O81882" s="174"/>
      <c r="P81882" s="143"/>
      <c r="Q81882" s="143"/>
      <c r="R81882" s="175"/>
      <c r="S81882" s="175"/>
    </row>
    <row r="81883" spans="15:19">
      <c r="O81883" s="174"/>
      <c r="P81883" s="143"/>
      <c r="Q81883" s="143"/>
      <c r="R81883" s="175"/>
      <c r="S81883" s="175"/>
    </row>
    <row r="81884" spans="15:19">
      <c r="O81884" s="174"/>
      <c r="P81884" s="143"/>
      <c r="Q81884" s="143"/>
      <c r="R81884" s="175"/>
      <c r="S81884" s="175"/>
    </row>
    <row r="81885" spans="15:19">
      <c r="O81885" s="174"/>
      <c r="P81885" s="143"/>
      <c r="Q81885" s="143"/>
      <c r="R81885" s="175"/>
      <c r="S81885" s="175"/>
    </row>
    <row r="81886" spans="15:19">
      <c r="O81886" s="174"/>
      <c r="P81886" s="143"/>
      <c r="Q81886" s="143"/>
      <c r="R81886" s="175"/>
      <c r="S81886" s="175"/>
    </row>
    <row r="81887" spans="15:19">
      <c r="O81887" s="174"/>
      <c r="P81887" s="143"/>
      <c r="Q81887" s="143"/>
      <c r="R81887" s="175"/>
      <c r="S81887" s="175"/>
    </row>
    <row r="81888" spans="15:19">
      <c r="O81888" s="174"/>
      <c r="P81888" s="143"/>
      <c r="Q81888" s="143"/>
      <c r="R81888" s="175"/>
      <c r="S81888" s="175"/>
    </row>
    <row r="81889" spans="15:19">
      <c r="O81889" s="174"/>
      <c r="P81889" s="143"/>
      <c r="Q81889" s="143"/>
      <c r="R81889" s="175"/>
      <c r="S81889" s="175"/>
    </row>
    <row r="81890" spans="15:19">
      <c r="O81890" s="174"/>
      <c r="P81890" s="143"/>
      <c r="Q81890" s="143"/>
      <c r="R81890" s="175"/>
      <c r="S81890" s="175"/>
    </row>
    <row r="81891" spans="15:19">
      <c r="O81891" s="174"/>
      <c r="P81891" s="143"/>
      <c r="Q81891" s="143"/>
      <c r="R81891" s="175"/>
      <c r="S81891" s="175"/>
    </row>
    <row r="81892" spans="15:19">
      <c r="O81892" s="174"/>
      <c r="P81892" s="143"/>
      <c r="Q81892" s="143"/>
      <c r="R81892" s="175"/>
      <c r="S81892" s="175"/>
    </row>
    <row r="81893" spans="15:19">
      <c r="O81893" s="174"/>
      <c r="P81893" s="143"/>
      <c r="Q81893" s="143"/>
      <c r="R81893" s="175"/>
      <c r="S81893" s="175"/>
    </row>
    <row r="81894" spans="15:19">
      <c r="O81894" s="174"/>
      <c r="P81894" s="143"/>
      <c r="Q81894" s="143"/>
      <c r="R81894" s="175"/>
      <c r="S81894" s="175"/>
    </row>
    <row r="81895" spans="15:19">
      <c r="O81895" s="174"/>
      <c r="P81895" s="143"/>
      <c r="Q81895" s="143"/>
      <c r="R81895" s="175"/>
      <c r="S81895" s="175"/>
    </row>
    <row r="81896" spans="15:19">
      <c r="O81896" s="174"/>
      <c r="P81896" s="143"/>
      <c r="Q81896" s="143"/>
      <c r="R81896" s="175"/>
      <c r="S81896" s="175"/>
    </row>
    <row r="81897" spans="15:19">
      <c r="O81897" s="174"/>
      <c r="P81897" s="143"/>
      <c r="Q81897" s="143"/>
      <c r="R81897" s="175"/>
      <c r="S81897" s="175"/>
    </row>
    <row r="81898" spans="15:19">
      <c r="O81898" s="174"/>
      <c r="P81898" s="143"/>
      <c r="Q81898" s="143"/>
      <c r="R81898" s="175"/>
      <c r="S81898" s="175"/>
    </row>
    <row r="81899" spans="15:19">
      <c r="O81899" s="174"/>
      <c r="P81899" s="143"/>
      <c r="Q81899" s="143"/>
      <c r="R81899" s="175"/>
      <c r="S81899" s="175"/>
    </row>
    <row r="81900" spans="15:19">
      <c r="O81900" s="174"/>
      <c r="P81900" s="143"/>
      <c r="Q81900" s="143"/>
      <c r="R81900" s="175"/>
      <c r="S81900" s="175"/>
    </row>
    <row r="81901" spans="15:19">
      <c r="O81901" s="174"/>
      <c r="P81901" s="143"/>
      <c r="Q81901" s="143"/>
      <c r="R81901" s="175"/>
      <c r="S81901" s="175"/>
    </row>
    <row r="81902" spans="15:19">
      <c r="O81902" s="174"/>
      <c r="P81902" s="143"/>
      <c r="Q81902" s="143"/>
      <c r="R81902" s="175"/>
      <c r="S81902" s="175"/>
    </row>
    <row r="81903" spans="15:19">
      <c r="O81903" s="174"/>
      <c r="P81903" s="143"/>
      <c r="Q81903" s="143"/>
      <c r="R81903" s="175"/>
      <c r="S81903" s="175"/>
    </row>
    <row r="81904" spans="15:19">
      <c r="O81904" s="174"/>
      <c r="P81904" s="143"/>
      <c r="Q81904" s="143"/>
      <c r="R81904" s="175"/>
      <c r="S81904" s="175"/>
    </row>
    <row r="81905" spans="15:19">
      <c r="O81905" s="174"/>
      <c r="P81905" s="143"/>
      <c r="Q81905" s="143"/>
      <c r="R81905" s="175"/>
      <c r="S81905" s="175"/>
    </row>
    <row r="81906" spans="15:19">
      <c r="O81906" s="174"/>
      <c r="P81906" s="143"/>
      <c r="Q81906" s="143"/>
      <c r="R81906" s="175"/>
      <c r="S81906" s="175"/>
    </row>
    <row r="81907" spans="15:19">
      <c r="O81907" s="174"/>
      <c r="P81907" s="143"/>
      <c r="Q81907" s="143"/>
      <c r="R81907" s="175"/>
      <c r="S81907" s="175"/>
    </row>
    <row r="81908" spans="15:19">
      <c r="O81908" s="174"/>
      <c r="P81908" s="143"/>
      <c r="Q81908" s="143"/>
      <c r="R81908" s="175"/>
      <c r="S81908" s="175"/>
    </row>
    <row r="81909" spans="15:19">
      <c r="O81909" s="174"/>
      <c r="P81909" s="143"/>
      <c r="Q81909" s="143"/>
      <c r="R81909" s="175"/>
      <c r="S81909" s="175"/>
    </row>
    <row r="81910" spans="15:19">
      <c r="O81910" s="174"/>
      <c r="P81910" s="143"/>
      <c r="Q81910" s="143"/>
      <c r="R81910" s="175"/>
      <c r="S81910" s="175"/>
    </row>
    <row r="81911" spans="15:19">
      <c r="O81911" s="174"/>
      <c r="P81911" s="143"/>
      <c r="Q81911" s="143"/>
      <c r="R81911" s="175"/>
      <c r="S81911" s="175"/>
    </row>
    <row r="81912" spans="15:19">
      <c r="O81912" s="174"/>
      <c r="P81912" s="143"/>
      <c r="Q81912" s="143"/>
      <c r="R81912" s="175"/>
      <c r="S81912" s="175"/>
    </row>
    <row r="81913" spans="15:19">
      <c r="O81913" s="174"/>
      <c r="P81913" s="143"/>
      <c r="Q81913" s="143"/>
      <c r="R81913" s="175"/>
      <c r="S81913" s="175"/>
    </row>
    <row r="81914" spans="15:19">
      <c r="O81914" s="174"/>
      <c r="P81914" s="143"/>
      <c r="Q81914" s="143"/>
      <c r="R81914" s="175"/>
      <c r="S81914" s="175"/>
    </row>
    <row r="81915" spans="15:19">
      <c r="O81915" s="174"/>
      <c r="P81915" s="143"/>
      <c r="Q81915" s="143"/>
      <c r="R81915" s="175"/>
      <c r="S81915" s="175"/>
    </row>
    <row r="81916" spans="15:19">
      <c r="O81916" s="174"/>
      <c r="P81916" s="143"/>
      <c r="Q81916" s="143"/>
      <c r="R81916" s="175"/>
      <c r="S81916" s="175"/>
    </row>
    <row r="81917" spans="15:19">
      <c r="O81917" s="174"/>
      <c r="P81917" s="143"/>
      <c r="Q81917" s="143"/>
      <c r="R81917" s="175"/>
      <c r="S81917" s="175"/>
    </row>
    <row r="81918" spans="15:19">
      <c r="O81918" s="174"/>
      <c r="P81918" s="143"/>
      <c r="Q81918" s="143"/>
      <c r="R81918" s="175"/>
      <c r="S81918" s="175"/>
    </row>
    <row r="81919" spans="15:19">
      <c r="O81919" s="174"/>
      <c r="P81919" s="143"/>
      <c r="Q81919" s="143"/>
      <c r="R81919" s="175"/>
      <c r="S81919" s="175"/>
    </row>
    <row r="81920" spans="15:19">
      <c r="O81920" s="174"/>
      <c r="P81920" s="143"/>
      <c r="Q81920" s="143"/>
      <c r="R81920" s="175"/>
      <c r="S81920" s="175"/>
    </row>
    <row r="81921" spans="15:19">
      <c r="O81921" s="174"/>
      <c r="P81921" s="143"/>
      <c r="Q81921" s="143"/>
      <c r="R81921" s="175"/>
      <c r="S81921" s="175"/>
    </row>
    <row r="81922" spans="15:19">
      <c r="O81922" s="174"/>
      <c r="P81922" s="143"/>
      <c r="Q81922" s="143"/>
      <c r="R81922" s="175"/>
      <c r="S81922" s="175"/>
    </row>
    <row r="81923" spans="15:19">
      <c r="O81923" s="174"/>
      <c r="P81923" s="143"/>
      <c r="Q81923" s="143"/>
      <c r="R81923" s="175"/>
      <c r="S81923" s="175"/>
    </row>
    <row r="81924" spans="15:19">
      <c r="O81924" s="174"/>
      <c r="P81924" s="143"/>
      <c r="Q81924" s="143"/>
      <c r="R81924" s="175"/>
      <c r="S81924" s="175"/>
    </row>
    <row r="81925" spans="15:19">
      <c r="O81925" s="174"/>
      <c r="P81925" s="143"/>
      <c r="Q81925" s="143"/>
      <c r="R81925" s="175"/>
      <c r="S81925" s="175"/>
    </row>
    <row r="81926" spans="15:19">
      <c r="O81926" s="174"/>
      <c r="P81926" s="143"/>
      <c r="Q81926" s="143"/>
      <c r="R81926" s="175"/>
      <c r="S81926" s="175"/>
    </row>
    <row r="81927" spans="15:19">
      <c r="O81927" s="174"/>
      <c r="P81927" s="143"/>
      <c r="Q81927" s="143"/>
      <c r="R81927" s="175"/>
      <c r="S81927" s="175"/>
    </row>
    <row r="81928" spans="15:19">
      <c r="O81928" s="174"/>
      <c r="P81928" s="143"/>
      <c r="Q81928" s="143"/>
      <c r="R81928" s="175"/>
      <c r="S81928" s="175"/>
    </row>
    <row r="81929" spans="15:19">
      <c r="O81929" s="174"/>
      <c r="P81929" s="143"/>
      <c r="Q81929" s="143"/>
      <c r="R81929" s="175"/>
      <c r="S81929" s="175"/>
    </row>
    <row r="81930" spans="15:19">
      <c r="O81930" s="174"/>
      <c r="P81930" s="143"/>
      <c r="Q81930" s="143"/>
      <c r="R81930" s="175"/>
      <c r="S81930" s="175"/>
    </row>
    <row r="81931" spans="15:19">
      <c r="O81931" s="174"/>
      <c r="P81931" s="143"/>
      <c r="Q81931" s="143"/>
      <c r="R81931" s="175"/>
      <c r="S81931" s="175"/>
    </row>
    <row r="81932" spans="15:19">
      <c r="O81932" s="174"/>
      <c r="P81932" s="143"/>
      <c r="Q81932" s="143"/>
      <c r="R81932" s="175"/>
      <c r="S81932" s="175"/>
    </row>
    <row r="81933" spans="15:19">
      <c r="O81933" s="174"/>
      <c r="P81933" s="143"/>
      <c r="Q81933" s="143"/>
      <c r="R81933" s="175"/>
      <c r="S81933" s="175"/>
    </row>
    <row r="81934" spans="15:19">
      <c r="O81934" s="174"/>
      <c r="P81934" s="143"/>
      <c r="Q81934" s="143"/>
      <c r="R81934" s="175"/>
      <c r="S81934" s="175"/>
    </row>
    <row r="81935" spans="15:19">
      <c r="O81935" s="174"/>
      <c r="P81935" s="143"/>
      <c r="Q81935" s="143"/>
      <c r="R81935" s="175"/>
      <c r="S81935" s="175"/>
    </row>
    <row r="81936" spans="15:19">
      <c r="O81936" s="174"/>
      <c r="P81936" s="143"/>
      <c r="Q81936" s="143"/>
      <c r="R81936" s="175"/>
      <c r="S81936" s="175"/>
    </row>
    <row r="81937" spans="15:19">
      <c r="O81937" s="174"/>
      <c r="P81937" s="143"/>
      <c r="Q81937" s="143"/>
      <c r="R81937" s="175"/>
      <c r="S81937" s="175"/>
    </row>
    <row r="81938" spans="15:19">
      <c r="O81938" s="174"/>
      <c r="P81938" s="143"/>
      <c r="Q81938" s="143"/>
      <c r="R81938" s="175"/>
      <c r="S81938" s="175"/>
    </row>
    <row r="81939" spans="15:19">
      <c r="O81939" s="174"/>
      <c r="P81939" s="143"/>
      <c r="Q81939" s="143"/>
      <c r="R81939" s="175"/>
      <c r="S81939" s="175"/>
    </row>
    <row r="81940" spans="15:19">
      <c r="O81940" s="174"/>
      <c r="P81940" s="143"/>
      <c r="Q81940" s="143"/>
      <c r="R81940" s="175"/>
      <c r="S81940" s="175"/>
    </row>
    <row r="81941" spans="15:19">
      <c r="O81941" s="174"/>
      <c r="P81941" s="143"/>
      <c r="Q81941" s="143"/>
      <c r="R81941" s="175"/>
      <c r="S81941" s="175"/>
    </row>
    <row r="81942" spans="15:19">
      <c r="O81942" s="174"/>
      <c r="P81942" s="143"/>
      <c r="Q81942" s="143"/>
      <c r="R81942" s="175"/>
      <c r="S81942" s="175"/>
    </row>
    <row r="81943" spans="15:19">
      <c r="O81943" s="174"/>
      <c r="P81943" s="143"/>
      <c r="Q81943" s="143"/>
      <c r="R81943" s="175"/>
      <c r="S81943" s="175"/>
    </row>
    <row r="81944" spans="15:19">
      <c r="O81944" s="174"/>
      <c r="P81944" s="143"/>
      <c r="Q81944" s="143"/>
      <c r="R81944" s="175"/>
      <c r="S81944" s="175"/>
    </row>
    <row r="81945" spans="15:19">
      <c r="O81945" s="174"/>
      <c r="P81945" s="143"/>
      <c r="Q81945" s="143"/>
      <c r="R81945" s="175"/>
      <c r="S81945" s="175"/>
    </row>
    <row r="81946" spans="15:19">
      <c r="O81946" s="174"/>
      <c r="P81946" s="143"/>
      <c r="Q81946" s="143"/>
      <c r="R81946" s="175"/>
      <c r="S81946" s="175"/>
    </row>
    <row r="81947" spans="15:19">
      <c r="O81947" s="174"/>
      <c r="P81947" s="143"/>
      <c r="Q81947" s="143"/>
      <c r="R81947" s="175"/>
      <c r="S81947" s="175"/>
    </row>
    <row r="81948" spans="15:19">
      <c r="O81948" s="174"/>
      <c r="P81948" s="143"/>
      <c r="Q81948" s="143"/>
      <c r="R81948" s="175"/>
      <c r="S81948" s="175"/>
    </row>
    <row r="81949" spans="15:19">
      <c r="O81949" s="174"/>
      <c r="P81949" s="143"/>
      <c r="Q81949" s="143"/>
      <c r="R81949" s="175"/>
      <c r="S81949" s="175"/>
    </row>
    <row r="81950" spans="15:19">
      <c r="O81950" s="174"/>
      <c r="P81950" s="143"/>
      <c r="Q81950" s="143"/>
      <c r="R81950" s="175"/>
      <c r="S81950" s="175"/>
    </row>
    <row r="81951" spans="15:19">
      <c r="O81951" s="174"/>
      <c r="P81951" s="143"/>
      <c r="Q81951" s="143"/>
      <c r="R81951" s="175"/>
      <c r="S81951" s="175"/>
    </row>
    <row r="81952" spans="15:19">
      <c r="O81952" s="174"/>
      <c r="P81952" s="143"/>
      <c r="Q81952" s="143"/>
      <c r="R81952" s="175"/>
      <c r="S81952" s="175"/>
    </row>
    <row r="81953" spans="15:19">
      <c r="O81953" s="174"/>
      <c r="P81953" s="143"/>
      <c r="Q81953" s="143"/>
      <c r="R81953" s="175"/>
      <c r="S81953" s="175"/>
    </row>
    <row r="81954" spans="15:19">
      <c r="O81954" s="174"/>
      <c r="P81954" s="143"/>
      <c r="Q81954" s="143"/>
      <c r="R81954" s="175"/>
      <c r="S81954" s="175"/>
    </row>
    <row r="81955" spans="15:19">
      <c r="O81955" s="174"/>
      <c r="P81955" s="143"/>
      <c r="Q81955" s="143"/>
      <c r="R81955" s="175"/>
      <c r="S81955" s="175"/>
    </row>
    <row r="81956" spans="15:19">
      <c r="O81956" s="174"/>
      <c r="P81956" s="143"/>
      <c r="Q81956" s="143"/>
      <c r="R81956" s="175"/>
      <c r="S81956" s="175"/>
    </row>
    <row r="81957" spans="15:19">
      <c r="O81957" s="174"/>
      <c r="P81957" s="143"/>
      <c r="Q81957" s="143"/>
      <c r="R81957" s="175"/>
      <c r="S81957" s="175"/>
    </row>
    <row r="81958" spans="15:19">
      <c r="O81958" s="174"/>
      <c r="P81958" s="143"/>
      <c r="Q81958" s="143"/>
      <c r="R81958" s="175"/>
      <c r="S81958" s="175"/>
    </row>
    <row r="81959" spans="15:19">
      <c r="O81959" s="174"/>
      <c r="P81959" s="143"/>
      <c r="Q81959" s="143"/>
      <c r="R81959" s="175"/>
      <c r="S81959" s="175"/>
    </row>
    <row r="81960" spans="15:19">
      <c r="O81960" s="174"/>
      <c r="P81960" s="143"/>
      <c r="Q81960" s="143"/>
      <c r="R81960" s="175"/>
      <c r="S81960" s="175"/>
    </row>
    <row r="81961" spans="15:19">
      <c r="O81961" s="174"/>
      <c r="P81961" s="143"/>
      <c r="Q81961" s="143"/>
      <c r="R81961" s="175"/>
      <c r="S81961" s="175"/>
    </row>
    <row r="81962" spans="15:19">
      <c r="O81962" s="174"/>
      <c r="P81962" s="143"/>
      <c r="Q81962" s="143"/>
      <c r="R81962" s="175"/>
      <c r="S81962" s="175"/>
    </row>
    <row r="81963" spans="15:19">
      <c r="O81963" s="174"/>
      <c r="P81963" s="143"/>
      <c r="Q81963" s="143"/>
      <c r="R81963" s="175"/>
      <c r="S81963" s="175"/>
    </row>
    <row r="81964" spans="15:19">
      <c r="O81964" s="174"/>
      <c r="P81964" s="143"/>
      <c r="Q81964" s="143"/>
      <c r="R81964" s="175"/>
      <c r="S81964" s="175"/>
    </row>
    <row r="81965" spans="15:19">
      <c r="O81965" s="174"/>
      <c r="P81965" s="143"/>
      <c r="Q81965" s="143"/>
      <c r="R81965" s="175"/>
      <c r="S81965" s="175"/>
    </row>
    <row r="81966" spans="15:19">
      <c r="O81966" s="174"/>
      <c r="P81966" s="143"/>
      <c r="Q81966" s="143"/>
      <c r="R81966" s="175"/>
      <c r="S81966" s="175"/>
    </row>
    <row r="81967" spans="15:19">
      <c r="O81967" s="174"/>
      <c r="P81967" s="143"/>
      <c r="Q81967" s="143"/>
      <c r="R81967" s="175"/>
      <c r="S81967" s="175"/>
    </row>
    <row r="81968" spans="15:19">
      <c r="O81968" s="174"/>
      <c r="P81968" s="143"/>
      <c r="Q81968" s="143"/>
      <c r="R81968" s="175"/>
      <c r="S81968" s="175"/>
    </row>
    <row r="81969" spans="15:19">
      <c r="O81969" s="174"/>
      <c r="P81969" s="143"/>
      <c r="Q81969" s="143"/>
      <c r="R81969" s="175"/>
      <c r="S81969" s="175"/>
    </row>
    <row r="81970" spans="15:19">
      <c r="O81970" s="174"/>
      <c r="P81970" s="143"/>
      <c r="Q81970" s="143"/>
      <c r="R81970" s="175"/>
      <c r="S81970" s="175"/>
    </row>
    <row r="81971" spans="15:19">
      <c r="O81971" s="174"/>
      <c r="P81971" s="143"/>
      <c r="Q81971" s="143"/>
      <c r="R81971" s="175"/>
      <c r="S81971" s="175"/>
    </row>
    <row r="81972" spans="15:19">
      <c r="O81972" s="174"/>
      <c r="P81972" s="143"/>
      <c r="Q81972" s="143"/>
      <c r="R81972" s="175"/>
      <c r="S81972" s="175"/>
    </row>
    <row r="81973" spans="15:19">
      <c r="O81973" s="174"/>
      <c r="P81973" s="143"/>
      <c r="Q81973" s="143"/>
      <c r="R81973" s="175"/>
      <c r="S81973" s="175"/>
    </row>
    <row r="81974" spans="15:19">
      <c r="O81974" s="174"/>
      <c r="P81974" s="143"/>
      <c r="Q81974" s="143"/>
      <c r="R81974" s="175"/>
      <c r="S81974" s="175"/>
    </row>
    <row r="81975" spans="15:19">
      <c r="O81975" s="174"/>
      <c r="P81975" s="143"/>
      <c r="Q81975" s="143"/>
      <c r="R81975" s="175"/>
      <c r="S81975" s="175"/>
    </row>
    <row r="81976" spans="15:19">
      <c r="O81976" s="174"/>
      <c r="P81976" s="143"/>
      <c r="Q81976" s="143"/>
      <c r="R81976" s="175"/>
      <c r="S81976" s="175"/>
    </row>
    <row r="81977" spans="15:19">
      <c r="O81977" s="174"/>
      <c r="P81977" s="143"/>
      <c r="Q81977" s="143"/>
      <c r="R81977" s="175"/>
      <c r="S81977" s="175"/>
    </row>
    <row r="81978" spans="15:19">
      <c r="O81978" s="174"/>
      <c r="P81978" s="143"/>
      <c r="Q81978" s="143"/>
      <c r="R81978" s="175"/>
      <c r="S81978" s="175"/>
    </row>
    <row r="81979" spans="15:19">
      <c r="O81979" s="174"/>
      <c r="P81979" s="143"/>
      <c r="Q81979" s="143"/>
      <c r="R81979" s="175"/>
      <c r="S81979" s="175"/>
    </row>
    <row r="81980" spans="15:19">
      <c r="O81980" s="174"/>
      <c r="P81980" s="143"/>
      <c r="Q81980" s="143"/>
      <c r="R81980" s="175"/>
      <c r="S81980" s="175"/>
    </row>
    <row r="81981" spans="15:19">
      <c r="O81981" s="174"/>
      <c r="P81981" s="143"/>
      <c r="Q81981" s="143"/>
      <c r="R81981" s="175"/>
      <c r="S81981" s="175"/>
    </row>
    <row r="81982" spans="15:19">
      <c r="O81982" s="174"/>
      <c r="P81982" s="143"/>
      <c r="Q81982" s="143"/>
      <c r="R81982" s="175"/>
      <c r="S81982" s="175"/>
    </row>
    <row r="81983" spans="15:19">
      <c r="O81983" s="174"/>
      <c r="P81983" s="143"/>
      <c r="Q81983" s="143"/>
      <c r="R81983" s="175"/>
      <c r="S81983" s="175"/>
    </row>
    <row r="81984" spans="15:19">
      <c r="O81984" s="174"/>
      <c r="P81984" s="143"/>
      <c r="Q81984" s="143"/>
      <c r="R81984" s="175"/>
      <c r="S81984" s="175"/>
    </row>
    <row r="81985" spans="15:19">
      <c r="O81985" s="174"/>
      <c r="P81985" s="143"/>
      <c r="Q81985" s="143"/>
      <c r="R81985" s="175"/>
      <c r="S81985" s="175"/>
    </row>
    <row r="81986" spans="15:19">
      <c r="O81986" s="174"/>
      <c r="P81986" s="143"/>
      <c r="Q81986" s="143"/>
      <c r="R81986" s="175"/>
      <c r="S81986" s="175"/>
    </row>
    <row r="81987" spans="15:19">
      <c r="O81987" s="174"/>
      <c r="P81987" s="143"/>
      <c r="Q81987" s="143"/>
      <c r="R81987" s="175"/>
      <c r="S81987" s="175"/>
    </row>
    <row r="81988" spans="15:19">
      <c r="O81988" s="174"/>
      <c r="P81988" s="143"/>
      <c r="Q81988" s="143"/>
      <c r="R81988" s="175"/>
      <c r="S81988" s="175"/>
    </row>
    <row r="81989" spans="15:19">
      <c r="O81989" s="174"/>
      <c r="P81989" s="143"/>
      <c r="Q81989" s="143"/>
      <c r="R81989" s="175"/>
      <c r="S81989" s="175"/>
    </row>
    <row r="81990" spans="15:19">
      <c r="O81990" s="174"/>
      <c r="P81990" s="143"/>
      <c r="Q81990" s="143"/>
      <c r="R81990" s="175"/>
      <c r="S81990" s="175"/>
    </row>
    <row r="81991" spans="15:19">
      <c r="O81991" s="174"/>
      <c r="P81991" s="143"/>
      <c r="Q81991" s="143"/>
      <c r="R81991" s="175"/>
      <c r="S81991" s="175"/>
    </row>
    <row r="81992" spans="15:19">
      <c r="O81992" s="174"/>
      <c r="P81992" s="143"/>
      <c r="Q81992" s="143"/>
      <c r="R81992" s="175"/>
      <c r="S81992" s="175"/>
    </row>
    <row r="81993" spans="15:19">
      <c r="O81993" s="174"/>
      <c r="P81993" s="143"/>
      <c r="Q81993" s="143"/>
      <c r="R81993" s="175"/>
      <c r="S81993" s="175"/>
    </row>
    <row r="81994" spans="15:19">
      <c r="O81994" s="174"/>
      <c r="P81994" s="143"/>
      <c r="Q81994" s="143"/>
      <c r="R81994" s="175"/>
      <c r="S81994" s="175"/>
    </row>
    <row r="81995" spans="15:19">
      <c r="O81995" s="174"/>
      <c r="P81995" s="143"/>
      <c r="Q81995" s="143"/>
      <c r="R81995" s="175"/>
      <c r="S81995" s="175"/>
    </row>
    <row r="81996" spans="15:19">
      <c r="O81996" s="174"/>
      <c r="P81996" s="143"/>
      <c r="Q81996" s="143"/>
      <c r="R81996" s="175"/>
      <c r="S81996" s="175"/>
    </row>
    <row r="81997" spans="15:19">
      <c r="O81997" s="174"/>
      <c r="P81997" s="143"/>
      <c r="Q81997" s="143"/>
      <c r="R81997" s="175"/>
      <c r="S81997" s="175"/>
    </row>
    <row r="81998" spans="15:19">
      <c r="O81998" s="174"/>
      <c r="P81998" s="143"/>
      <c r="Q81998" s="143"/>
      <c r="R81998" s="175"/>
      <c r="S81998" s="175"/>
    </row>
    <row r="81999" spans="15:19">
      <c r="O81999" s="174"/>
      <c r="P81999" s="143"/>
      <c r="Q81999" s="143"/>
      <c r="R81999" s="175"/>
      <c r="S81999" s="175"/>
    </row>
    <row r="82000" spans="15:19">
      <c r="O82000" s="174"/>
      <c r="P82000" s="143"/>
      <c r="Q82000" s="143"/>
      <c r="R82000" s="175"/>
      <c r="S82000" s="175"/>
    </row>
    <row r="82001" spans="15:19">
      <c r="O82001" s="174"/>
      <c r="P82001" s="143"/>
      <c r="Q82001" s="143"/>
      <c r="R82001" s="175"/>
      <c r="S82001" s="175"/>
    </row>
    <row r="82002" spans="15:19">
      <c r="O82002" s="174"/>
      <c r="P82002" s="143"/>
      <c r="Q82002" s="143"/>
      <c r="R82002" s="175"/>
      <c r="S82002" s="175"/>
    </row>
    <row r="82003" spans="15:19">
      <c r="O82003" s="174"/>
      <c r="P82003" s="143"/>
      <c r="Q82003" s="143"/>
      <c r="R82003" s="175"/>
      <c r="S82003" s="175"/>
    </row>
    <row r="82004" spans="15:19">
      <c r="O82004" s="174"/>
      <c r="P82004" s="143"/>
      <c r="Q82004" s="143"/>
      <c r="R82004" s="175"/>
      <c r="S82004" s="175"/>
    </row>
    <row r="82005" spans="15:19">
      <c r="O82005" s="174"/>
      <c r="P82005" s="143"/>
      <c r="Q82005" s="143"/>
      <c r="R82005" s="175"/>
      <c r="S82005" s="175"/>
    </row>
    <row r="82006" spans="15:19">
      <c r="O82006" s="174"/>
      <c r="P82006" s="143"/>
      <c r="Q82006" s="143"/>
      <c r="R82006" s="175"/>
      <c r="S82006" s="175"/>
    </row>
    <row r="82007" spans="15:19">
      <c r="O82007" s="174"/>
      <c r="P82007" s="143"/>
      <c r="Q82007" s="143"/>
      <c r="R82007" s="175"/>
      <c r="S82007" s="175"/>
    </row>
    <row r="82008" spans="15:19">
      <c r="O82008" s="174"/>
      <c r="P82008" s="143"/>
      <c r="Q82008" s="143"/>
      <c r="R82008" s="175"/>
      <c r="S82008" s="175"/>
    </row>
    <row r="82009" spans="15:19">
      <c r="O82009" s="174"/>
      <c r="P82009" s="143"/>
      <c r="Q82009" s="143"/>
      <c r="R82009" s="175"/>
      <c r="S82009" s="175"/>
    </row>
    <row r="82010" spans="15:19">
      <c r="O82010" s="174"/>
      <c r="P82010" s="143"/>
      <c r="Q82010" s="143"/>
      <c r="R82010" s="175"/>
      <c r="S82010" s="175"/>
    </row>
    <row r="82011" spans="15:19">
      <c r="O82011" s="174"/>
      <c r="P82011" s="143"/>
      <c r="Q82011" s="143"/>
      <c r="R82011" s="175"/>
      <c r="S82011" s="175"/>
    </row>
    <row r="82012" spans="15:19">
      <c r="O82012" s="174"/>
      <c r="P82012" s="143"/>
      <c r="Q82012" s="143"/>
      <c r="R82012" s="175"/>
      <c r="S82012" s="175"/>
    </row>
    <row r="82013" spans="15:19">
      <c r="O82013" s="174"/>
      <c r="P82013" s="143"/>
      <c r="Q82013" s="143"/>
      <c r="R82013" s="175"/>
      <c r="S82013" s="175"/>
    </row>
    <row r="82014" spans="15:19">
      <c r="O82014" s="174"/>
      <c r="P82014" s="143"/>
      <c r="Q82014" s="143"/>
      <c r="R82014" s="175"/>
      <c r="S82014" s="175"/>
    </row>
    <row r="82015" spans="15:19">
      <c r="O82015" s="174"/>
      <c r="P82015" s="143"/>
      <c r="Q82015" s="143"/>
      <c r="R82015" s="175"/>
      <c r="S82015" s="175"/>
    </row>
    <row r="82016" spans="15:19">
      <c r="O82016" s="174"/>
      <c r="P82016" s="143"/>
      <c r="Q82016" s="143"/>
      <c r="R82016" s="175"/>
      <c r="S82016" s="175"/>
    </row>
    <row r="82017" spans="15:19">
      <c r="O82017" s="174"/>
      <c r="P82017" s="143"/>
      <c r="Q82017" s="143"/>
      <c r="R82017" s="175"/>
      <c r="S82017" s="175"/>
    </row>
    <row r="82018" spans="15:19">
      <c r="O82018" s="174"/>
      <c r="P82018" s="143"/>
      <c r="Q82018" s="143"/>
      <c r="R82018" s="175"/>
      <c r="S82018" s="175"/>
    </row>
    <row r="82019" spans="15:19">
      <c r="O82019" s="174"/>
      <c r="P82019" s="143"/>
      <c r="Q82019" s="143"/>
      <c r="R82019" s="175"/>
      <c r="S82019" s="175"/>
    </row>
    <row r="82020" spans="15:19">
      <c r="O82020" s="174"/>
      <c r="P82020" s="143"/>
      <c r="Q82020" s="143"/>
      <c r="R82020" s="175"/>
      <c r="S82020" s="175"/>
    </row>
    <row r="82021" spans="15:19">
      <c r="O82021" s="174"/>
      <c r="P82021" s="143"/>
      <c r="Q82021" s="143"/>
      <c r="R82021" s="175"/>
      <c r="S82021" s="175"/>
    </row>
    <row r="82022" spans="15:19">
      <c r="O82022" s="174"/>
      <c r="P82022" s="143"/>
      <c r="Q82022" s="143"/>
      <c r="R82022" s="175"/>
      <c r="S82022" s="175"/>
    </row>
    <row r="82023" spans="15:19">
      <c r="O82023" s="174"/>
      <c r="P82023" s="143"/>
      <c r="Q82023" s="143"/>
      <c r="R82023" s="175"/>
      <c r="S82023" s="175"/>
    </row>
    <row r="82024" spans="15:19">
      <c r="O82024" s="174"/>
      <c r="P82024" s="143"/>
      <c r="Q82024" s="143"/>
      <c r="R82024" s="175"/>
      <c r="S82024" s="175"/>
    </row>
    <row r="82025" spans="15:19">
      <c r="O82025" s="174"/>
      <c r="P82025" s="143"/>
      <c r="Q82025" s="143"/>
      <c r="R82025" s="175"/>
      <c r="S82025" s="175"/>
    </row>
    <row r="82026" spans="15:19">
      <c r="O82026" s="174"/>
      <c r="P82026" s="143"/>
      <c r="Q82026" s="143"/>
      <c r="R82026" s="175"/>
      <c r="S82026" s="175"/>
    </row>
    <row r="82027" spans="15:19">
      <c r="O82027" s="174"/>
      <c r="P82027" s="143"/>
      <c r="Q82027" s="143"/>
      <c r="R82027" s="175"/>
      <c r="S82027" s="175"/>
    </row>
    <row r="82028" spans="15:19">
      <c r="O82028" s="174"/>
      <c r="P82028" s="143"/>
      <c r="Q82028" s="143"/>
      <c r="R82028" s="175"/>
      <c r="S82028" s="175"/>
    </row>
    <row r="82029" spans="15:19">
      <c r="O82029" s="174"/>
      <c r="P82029" s="143"/>
      <c r="Q82029" s="143"/>
      <c r="R82029" s="175"/>
      <c r="S82029" s="175"/>
    </row>
    <row r="82030" spans="15:19">
      <c r="O82030" s="174"/>
      <c r="P82030" s="143"/>
      <c r="Q82030" s="143"/>
      <c r="R82030" s="175"/>
      <c r="S82030" s="175"/>
    </row>
    <row r="82031" spans="15:19">
      <c r="O82031" s="174"/>
      <c r="P82031" s="143"/>
      <c r="Q82031" s="143"/>
      <c r="R82031" s="175"/>
      <c r="S82031" s="175"/>
    </row>
    <row r="82032" spans="15:19">
      <c r="O82032" s="174"/>
      <c r="P82032" s="143"/>
      <c r="Q82032" s="143"/>
      <c r="R82032" s="175"/>
      <c r="S82032" s="175"/>
    </row>
    <row r="82033" spans="15:19">
      <c r="O82033" s="174"/>
      <c r="P82033" s="143"/>
      <c r="Q82033" s="143"/>
      <c r="R82033" s="175"/>
      <c r="S82033" s="175"/>
    </row>
    <row r="82034" spans="15:19">
      <c r="O82034" s="174"/>
      <c r="P82034" s="143"/>
      <c r="Q82034" s="143"/>
      <c r="R82034" s="175"/>
      <c r="S82034" s="175"/>
    </row>
    <row r="82035" spans="15:19">
      <c r="O82035" s="174"/>
      <c r="P82035" s="143"/>
      <c r="Q82035" s="143"/>
      <c r="R82035" s="175"/>
      <c r="S82035" s="175"/>
    </row>
    <row r="82036" spans="15:19">
      <c r="O82036" s="174"/>
      <c r="P82036" s="143"/>
      <c r="Q82036" s="143"/>
      <c r="R82036" s="175"/>
      <c r="S82036" s="175"/>
    </row>
    <row r="82037" spans="15:19">
      <c r="O82037" s="174"/>
      <c r="P82037" s="143"/>
      <c r="Q82037" s="143"/>
      <c r="R82037" s="175"/>
      <c r="S82037" s="175"/>
    </row>
    <row r="82038" spans="15:19">
      <c r="O82038" s="174"/>
      <c r="P82038" s="143"/>
      <c r="Q82038" s="143"/>
      <c r="R82038" s="175"/>
      <c r="S82038" s="175"/>
    </row>
    <row r="82039" spans="15:19">
      <c r="O82039" s="174"/>
      <c r="P82039" s="143"/>
      <c r="Q82039" s="143"/>
      <c r="R82039" s="175"/>
      <c r="S82039" s="175"/>
    </row>
    <row r="82040" spans="15:19">
      <c r="O82040" s="174"/>
      <c r="P82040" s="143"/>
      <c r="Q82040" s="143"/>
      <c r="R82040" s="175"/>
      <c r="S82040" s="175"/>
    </row>
    <row r="82041" spans="15:19">
      <c r="O82041" s="174"/>
      <c r="P82041" s="143"/>
      <c r="Q82041" s="143"/>
      <c r="R82041" s="175"/>
      <c r="S82041" s="175"/>
    </row>
    <row r="82042" spans="15:19">
      <c r="O82042" s="174"/>
      <c r="P82042" s="143"/>
      <c r="Q82042" s="143"/>
      <c r="R82042" s="175"/>
      <c r="S82042" s="175"/>
    </row>
    <row r="82043" spans="15:19">
      <c r="O82043" s="174"/>
      <c r="P82043" s="143"/>
      <c r="Q82043" s="143"/>
      <c r="R82043" s="175"/>
      <c r="S82043" s="175"/>
    </row>
    <row r="82044" spans="15:19">
      <c r="O82044" s="174"/>
      <c r="P82044" s="143"/>
      <c r="Q82044" s="143"/>
      <c r="R82044" s="175"/>
      <c r="S82044" s="175"/>
    </row>
    <row r="82045" spans="15:19">
      <c r="O82045" s="174"/>
      <c r="P82045" s="143"/>
      <c r="Q82045" s="143"/>
      <c r="R82045" s="175"/>
      <c r="S82045" s="175"/>
    </row>
    <row r="82046" spans="15:19">
      <c r="O82046" s="174"/>
      <c r="P82046" s="143"/>
      <c r="Q82046" s="143"/>
      <c r="R82046" s="175"/>
      <c r="S82046" s="175"/>
    </row>
    <row r="82047" spans="15:19">
      <c r="O82047" s="174"/>
      <c r="P82047" s="143"/>
      <c r="Q82047" s="143"/>
      <c r="R82047" s="175"/>
      <c r="S82047" s="175"/>
    </row>
    <row r="82048" spans="15:19">
      <c r="O82048" s="174"/>
      <c r="P82048" s="143"/>
      <c r="Q82048" s="143"/>
      <c r="R82048" s="175"/>
      <c r="S82048" s="175"/>
    </row>
    <row r="82049" spans="15:19">
      <c r="O82049" s="174"/>
      <c r="P82049" s="143"/>
      <c r="Q82049" s="143"/>
      <c r="R82049" s="175"/>
      <c r="S82049" s="175"/>
    </row>
    <row r="82050" spans="15:19">
      <c r="O82050" s="174"/>
      <c r="P82050" s="143"/>
      <c r="Q82050" s="143"/>
      <c r="R82050" s="175"/>
      <c r="S82050" s="175"/>
    </row>
    <row r="82051" spans="15:19">
      <c r="O82051" s="174"/>
      <c r="P82051" s="143"/>
      <c r="Q82051" s="143"/>
      <c r="R82051" s="175"/>
      <c r="S82051" s="175"/>
    </row>
    <row r="82052" spans="15:19">
      <c r="O82052" s="174"/>
      <c r="P82052" s="143"/>
      <c r="Q82052" s="143"/>
      <c r="R82052" s="175"/>
      <c r="S82052" s="175"/>
    </row>
    <row r="82053" spans="15:19">
      <c r="O82053" s="174"/>
      <c r="P82053" s="143"/>
      <c r="Q82053" s="143"/>
      <c r="R82053" s="175"/>
      <c r="S82053" s="175"/>
    </row>
    <row r="82054" spans="15:19">
      <c r="O82054" s="174"/>
      <c r="P82054" s="143"/>
      <c r="Q82054" s="143"/>
      <c r="R82054" s="175"/>
      <c r="S82054" s="175"/>
    </row>
    <row r="82055" spans="15:19">
      <c r="O82055" s="174"/>
      <c r="P82055" s="143"/>
      <c r="Q82055" s="143"/>
      <c r="R82055" s="175"/>
      <c r="S82055" s="175"/>
    </row>
    <row r="82056" spans="15:19">
      <c r="O82056" s="174"/>
      <c r="P82056" s="143"/>
      <c r="Q82056" s="143"/>
      <c r="R82056" s="175"/>
      <c r="S82056" s="175"/>
    </row>
    <row r="82057" spans="15:19">
      <c r="O82057" s="174"/>
      <c r="P82057" s="143"/>
      <c r="Q82057" s="143"/>
      <c r="R82057" s="175"/>
      <c r="S82057" s="175"/>
    </row>
    <row r="82058" spans="15:19">
      <c r="O82058" s="174"/>
      <c r="P82058" s="143"/>
      <c r="Q82058" s="143"/>
      <c r="R82058" s="175"/>
      <c r="S82058" s="175"/>
    </row>
    <row r="82059" spans="15:19">
      <c r="O82059" s="174"/>
      <c r="P82059" s="143"/>
      <c r="Q82059" s="143"/>
      <c r="R82059" s="175"/>
      <c r="S82059" s="175"/>
    </row>
    <row r="82060" spans="15:19">
      <c r="O82060" s="174"/>
      <c r="P82060" s="143"/>
      <c r="Q82060" s="143"/>
      <c r="R82060" s="175"/>
      <c r="S82060" s="175"/>
    </row>
    <row r="82061" spans="15:19">
      <c r="O82061" s="174"/>
      <c r="P82061" s="143"/>
      <c r="Q82061" s="143"/>
      <c r="R82061" s="175"/>
      <c r="S82061" s="175"/>
    </row>
    <row r="82062" spans="15:19">
      <c r="O82062" s="174"/>
      <c r="P82062" s="143"/>
      <c r="Q82062" s="143"/>
      <c r="R82062" s="175"/>
      <c r="S82062" s="175"/>
    </row>
    <row r="82063" spans="15:19">
      <c r="O82063" s="174"/>
      <c r="P82063" s="143"/>
      <c r="Q82063" s="143"/>
      <c r="R82063" s="175"/>
      <c r="S82063" s="175"/>
    </row>
    <row r="82064" spans="15:19">
      <c r="O82064" s="174"/>
      <c r="P82064" s="143"/>
      <c r="Q82064" s="143"/>
      <c r="R82064" s="175"/>
      <c r="S82064" s="175"/>
    </row>
    <row r="82065" spans="15:19">
      <c r="O82065" s="174"/>
      <c r="P82065" s="143"/>
      <c r="Q82065" s="143"/>
      <c r="R82065" s="175"/>
      <c r="S82065" s="175"/>
    </row>
    <row r="82066" spans="15:19">
      <c r="O82066" s="174"/>
      <c r="P82066" s="143"/>
      <c r="Q82066" s="143"/>
      <c r="R82066" s="175"/>
      <c r="S82066" s="175"/>
    </row>
    <row r="82067" spans="15:19">
      <c r="O82067" s="174"/>
      <c r="P82067" s="143"/>
      <c r="Q82067" s="143"/>
      <c r="R82067" s="175"/>
      <c r="S82067" s="175"/>
    </row>
    <row r="82068" spans="15:19">
      <c r="O82068" s="174"/>
      <c r="P82068" s="143"/>
      <c r="Q82068" s="143"/>
      <c r="R82068" s="175"/>
      <c r="S82068" s="175"/>
    </row>
    <row r="82069" spans="15:19">
      <c r="O82069" s="174"/>
      <c r="P82069" s="143"/>
      <c r="Q82069" s="143"/>
      <c r="R82069" s="175"/>
      <c r="S82069" s="175"/>
    </row>
    <row r="82070" spans="15:19">
      <c r="O82070" s="174"/>
      <c r="P82070" s="143"/>
      <c r="Q82070" s="143"/>
      <c r="R82070" s="175"/>
      <c r="S82070" s="175"/>
    </row>
    <row r="82071" spans="15:19">
      <c r="O82071" s="174"/>
      <c r="P82071" s="143"/>
      <c r="Q82071" s="143"/>
      <c r="R82071" s="175"/>
      <c r="S82071" s="175"/>
    </row>
    <row r="82072" spans="15:19">
      <c r="O82072" s="174"/>
      <c r="P82072" s="143"/>
      <c r="Q82072" s="143"/>
      <c r="R82072" s="175"/>
      <c r="S82072" s="175"/>
    </row>
    <row r="82073" spans="15:19">
      <c r="O82073" s="174"/>
      <c r="P82073" s="143"/>
      <c r="Q82073" s="143"/>
      <c r="R82073" s="175"/>
      <c r="S82073" s="175"/>
    </row>
    <row r="82074" spans="15:19">
      <c r="O82074" s="174"/>
      <c r="P82074" s="143"/>
      <c r="Q82074" s="143"/>
      <c r="R82074" s="175"/>
      <c r="S82074" s="175"/>
    </row>
    <row r="82075" spans="15:19">
      <c r="O82075" s="174"/>
      <c r="P82075" s="143"/>
      <c r="Q82075" s="143"/>
      <c r="R82075" s="175"/>
      <c r="S82075" s="175"/>
    </row>
    <row r="82076" spans="15:19">
      <c r="O82076" s="174"/>
      <c r="P82076" s="143"/>
      <c r="Q82076" s="143"/>
      <c r="R82076" s="175"/>
      <c r="S82076" s="175"/>
    </row>
    <row r="82077" spans="15:19">
      <c r="O82077" s="174"/>
      <c r="P82077" s="143"/>
      <c r="Q82077" s="143"/>
      <c r="R82077" s="175"/>
      <c r="S82077" s="175"/>
    </row>
    <row r="82078" spans="15:19">
      <c r="O82078" s="174"/>
      <c r="P82078" s="143"/>
      <c r="Q82078" s="143"/>
      <c r="R82078" s="175"/>
      <c r="S82078" s="175"/>
    </row>
    <row r="82079" spans="15:19">
      <c r="O82079" s="174"/>
      <c r="P82079" s="143"/>
      <c r="Q82079" s="143"/>
      <c r="R82079" s="175"/>
      <c r="S82079" s="175"/>
    </row>
    <row r="82080" spans="15:19">
      <c r="O82080" s="174"/>
      <c r="P82080" s="143"/>
      <c r="Q82080" s="143"/>
      <c r="R82080" s="175"/>
      <c r="S82080" s="175"/>
    </row>
    <row r="82081" spans="15:19">
      <c r="O82081" s="174"/>
      <c r="P82081" s="143"/>
      <c r="Q82081" s="143"/>
      <c r="R82081" s="175"/>
      <c r="S82081" s="175"/>
    </row>
    <row r="82082" spans="15:19">
      <c r="O82082" s="174"/>
      <c r="P82082" s="143"/>
      <c r="Q82082" s="143"/>
      <c r="R82082" s="175"/>
      <c r="S82082" s="175"/>
    </row>
    <row r="82083" spans="15:19">
      <c r="O82083" s="174"/>
      <c r="P82083" s="143"/>
      <c r="Q82083" s="143"/>
      <c r="R82083" s="175"/>
      <c r="S82083" s="175"/>
    </row>
    <row r="82084" spans="15:19">
      <c r="O82084" s="174"/>
      <c r="P82084" s="143"/>
      <c r="Q82084" s="143"/>
      <c r="R82084" s="175"/>
      <c r="S82084" s="175"/>
    </row>
    <row r="82085" spans="15:19">
      <c r="O82085" s="174"/>
      <c r="P82085" s="143"/>
      <c r="Q82085" s="143"/>
      <c r="R82085" s="175"/>
      <c r="S82085" s="175"/>
    </row>
    <row r="82086" spans="15:19">
      <c r="O82086" s="174"/>
      <c r="P82086" s="143"/>
      <c r="Q82086" s="143"/>
      <c r="R82086" s="175"/>
      <c r="S82086" s="175"/>
    </row>
    <row r="82087" spans="15:19">
      <c r="O82087" s="174"/>
      <c r="P82087" s="143"/>
      <c r="Q82087" s="143"/>
      <c r="R82087" s="175"/>
      <c r="S82087" s="175"/>
    </row>
    <row r="82088" spans="15:19">
      <c r="O82088" s="174"/>
      <c r="P82088" s="143"/>
      <c r="Q82088" s="143"/>
      <c r="R82088" s="175"/>
      <c r="S82088" s="175"/>
    </row>
    <row r="82089" spans="15:19">
      <c r="O82089" s="174"/>
      <c r="P82089" s="143"/>
      <c r="Q82089" s="143"/>
      <c r="R82089" s="175"/>
      <c r="S82089" s="175"/>
    </row>
    <row r="82090" spans="15:19">
      <c r="O82090" s="174"/>
      <c r="P82090" s="143"/>
      <c r="Q82090" s="143"/>
      <c r="R82090" s="175"/>
      <c r="S82090" s="175"/>
    </row>
    <row r="82091" spans="15:19">
      <c r="O82091" s="174"/>
      <c r="P82091" s="143"/>
      <c r="Q82091" s="143"/>
      <c r="R82091" s="175"/>
      <c r="S82091" s="175"/>
    </row>
    <row r="82092" spans="15:19">
      <c r="O82092" s="174"/>
      <c r="P82092" s="143"/>
      <c r="Q82092" s="143"/>
      <c r="R82092" s="175"/>
      <c r="S82092" s="175"/>
    </row>
    <row r="82093" spans="15:19">
      <c r="O82093" s="174"/>
      <c r="P82093" s="143"/>
      <c r="Q82093" s="143"/>
      <c r="R82093" s="175"/>
      <c r="S82093" s="175"/>
    </row>
    <row r="82094" spans="15:19">
      <c r="O82094" s="174"/>
      <c r="P82094" s="143"/>
      <c r="Q82094" s="143"/>
      <c r="R82094" s="175"/>
      <c r="S82094" s="175"/>
    </row>
    <row r="82095" spans="15:19">
      <c r="O82095" s="174"/>
      <c r="P82095" s="143"/>
      <c r="Q82095" s="143"/>
      <c r="R82095" s="175"/>
      <c r="S82095" s="175"/>
    </row>
    <row r="82096" spans="15:19">
      <c r="O82096" s="174"/>
      <c r="P82096" s="143"/>
      <c r="Q82096" s="143"/>
      <c r="R82096" s="175"/>
      <c r="S82096" s="175"/>
    </row>
    <row r="82097" spans="15:19">
      <c r="O82097" s="174"/>
      <c r="P82097" s="143"/>
      <c r="Q82097" s="143"/>
      <c r="R82097" s="175"/>
      <c r="S82097" s="175"/>
    </row>
    <row r="82098" spans="15:19">
      <c r="O82098" s="174"/>
      <c r="P82098" s="143"/>
      <c r="Q82098" s="143"/>
      <c r="R82098" s="175"/>
      <c r="S82098" s="175"/>
    </row>
    <row r="82099" spans="15:19">
      <c r="O82099" s="174"/>
      <c r="P82099" s="143"/>
      <c r="Q82099" s="143"/>
      <c r="R82099" s="175"/>
      <c r="S82099" s="175"/>
    </row>
    <row r="82100" spans="15:19">
      <c r="O82100" s="174"/>
      <c r="P82100" s="143"/>
      <c r="Q82100" s="143"/>
      <c r="R82100" s="175"/>
      <c r="S82100" s="175"/>
    </row>
    <row r="82101" spans="15:19">
      <c r="O82101" s="174"/>
      <c r="P82101" s="143"/>
      <c r="Q82101" s="143"/>
      <c r="R82101" s="175"/>
      <c r="S82101" s="175"/>
    </row>
    <row r="82102" spans="15:19">
      <c r="O82102" s="174"/>
      <c r="P82102" s="143"/>
      <c r="Q82102" s="143"/>
      <c r="R82102" s="175"/>
      <c r="S82102" s="175"/>
    </row>
    <row r="82103" spans="15:19">
      <c r="O82103" s="174"/>
      <c r="P82103" s="143"/>
      <c r="Q82103" s="143"/>
      <c r="R82103" s="175"/>
      <c r="S82103" s="175"/>
    </row>
    <row r="82104" spans="15:19">
      <c r="O82104" s="174"/>
      <c r="P82104" s="143"/>
      <c r="Q82104" s="143"/>
      <c r="R82104" s="175"/>
      <c r="S82104" s="175"/>
    </row>
    <row r="82105" spans="15:19">
      <c r="O82105" s="174"/>
      <c r="P82105" s="143"/>
      <c r="Q82105" s="143"/>
      <c r="R82105" s="175"/>
      <c r="S82105" s="175"/>
    </row>
    <row r="82106" spans="15:19">
      <c r="O82106" s="174"/>
      <c r="P82106" s="143"/>
      <c r="Q82106" s="143"/>
      <c r="R82106" s="175"/>
      <c r="S82106" s="175"/>
    </row>
    <row r="82107" spans="15:19">
      <c r="O82107" s="174"/>
      <c r="P82107" s="143"/>
      <c r="Q82107" s="143"/>
      <c r="R82107" s="175"/>
      <c r="S82107" s="175"/>
    </row>
    <row r="82108" spans="15:19">
      <c r="O82108" s="174"/>
      <c r="P82108" s="143"/>
      <c r="Q82108" s="143"/>
      <c r="R82108" s="175"/>
      <c r="S82108" s="175"/>
    </row>
    <row r="82109" spans="15:19">
      <c r="O82109" s="174"/>
      <c r="P82109" s="143"/>
      <c r="Q82109" s="143"/>
      <c r="R82109" s="175"/>
      <c r="S82109" s="175"/>
    </row>
    <row r="82110" spans="15:19">
      <c r="O82110" s="174"/>
      <c r="P82110" s="143"/>
      <c r="Q82110" s="143"/>
      <c r="R82110" s="175"/>
      <c r="S82110" s="175"/>
    </row>
    <row r="82111" spans="15:19">
      <c r="O82111" s="174"/>
      <c r="P82111" s="143"/>
      <c r="Q82111" s="143"/>
      <c r="R82111" s="175"/>
      <c r="S82111" s="175"/>
    </row>
    <row r="82112" spans="15:19">
      <c r="O82112" s="174"/>
      <c r="P82112" s="143"/>
      <c r="Q82112" s="143"/>
      <c r="R82112" s="175"/>
      <c r="S82112" s="175"/>
    </row>
    <row r="82113" spans="15:19">
      <c r="O82113" s="174"/>
      <c r="P82113" s="143"/>
      <c r="Q82113" s="143"/>
      <c r="R82113" s="175"/>
      <c r="S82113" s="175"/>
    </row>
    <row r="82114" spans="15:19">
      <c r="O82114" s="174"/>
      <c r="P82114" s="143"/>
      <c r="Q82114" s="143"/>
      <c r="R82114" s="175"/>
      <c r="S82114" s="175"/>
    </row>
    <row r="82115" spans="15:19">
      <c r="O82115" s="174"/>
      <c r="P82115" s="143"/>
      <c r="Q82115" s="143"/>
      <c r="R82115" s="175"/>
      <c r="S82115" s="175"/>
    </row>
    <row r="82116" spans="15:19">
      <c r="O82116" s="174"/>
      <c r="P82116" s="143"/>
      <c r="Q82116" s="143"/>
      <c r="R82116" s="175"/>
      <c r="S82116" s="175"/>
    </row>
    <row r="82117" spans="15:19">
      <c r="O82117" s="174"/>
      <c r="P82117" s="143"/>
      <c r="Q82117" s="143"/>
      <c r="R82117" s="175"/>
      <c r="S82117" s="175"/>
    </row>
    <row r="82118" spans="15:19">
      <c r="O82118" s="174"/>
      <c r="P82118" s="143"/>
      <c r="Q82118" s="143"/>
      <c r="R82118" s="175"/>
      <c r="S82118" s="175"/>
    </row>
    <row r="82119" spans="15:19">
      <c r="O82119" s="174"/>
      <c r="P82119" s="143"/>
      <c r="Q82119" s="143"/>
      <c r="R82119" s="175"/>
      <c r="S82119" s="175"/>
    </row>
    <row r="82120" spans="15:19">
      <c r="O82120" s="174"/>
      <c r="P82120" s="143"/>
      <c r="Q82120" s="143"/>
      <c r="R82120" s="175"/>
      <c r="S82120" s="175"/>
    </row>
    <row r="82121" spans="15:19">
      <c r="O82121" s="174"/>
      <c r="P82121" s="143"/>
      <c r="Q82121" s="143"/>
      <c r="R82121" s="175"/>
      <c r="S82121" s="175"/>
    </row>
    <row r="82122" spans="15:19">
      <c r="O82122" s="174"/>
      <c r="P82122" s="143"/>
      <c r="Q82122" s="143"/>
      <c r="R82122" s="175"/>
      <c r="S82122" s="175"/>
    </row>
    <row r="82123" spans="15:19">
      <c r="O82123" s="174"/>
      <c r="P82123" s="143"/>
      <c r="Q82123" s="143"/>
      <c r="R82123" s="175"/>
      <c r="S82123" s="175"/>
    </row>
    <row r="82124" spans="15:19">
      <c r="O82124" s="174"/>
      <c r="P82124" s="143"/>
      <c r="Q82124" s="143"/>
      <c r="R82124" s="175"/>
      <c r="S82124" s="175"/>
    </row>
    <row r="82125" spans="15:19">
      <c r="O82125" s="174"/>
      <c r="P82125" s="143"/>
      <c r="Q82125" s="143"/>
      <c r="R82125" s="175"/>
      <c r="S82125" s="175"/>
    </row>
    <row r="82126" spans="15:19">
      <c r="O82126" s="174"/>
      <c r="P82126" s="143"/>
      <c r="Q82126" s="143"/>
      <c r="R82126" s="175"/>
      <c r="S82126" s="175"/>
    </row>
    <row r="82127" spans="15:19">
      <c r="O82127" s="174"/>
      <c r="P82127" s="143"/>
      <c r="Q82127" s="143"/>
      <c r="R82127" s="175"/>
      <c r="S82127" s="175"/>
    </row>
    <row r="82128" spans="15:19">
      <c r="O82128" s="174"/>
      <c r="P82128" s="143"/>
      <c r="Q82128" s="143"/>
      <c r="R82128" s="175"/>
      <c r="S82128" s="175"/>
    </row>
    <row r="82129" spans="15:19">
      <c r="O82129" s="174"/>
      <c r="P82129" s="143"/>
      <c r="Q82129" s="143"/>
      <c r="R82129" s="175"/>
      <c r="S82129" s="175"/>
    </row>
    <row r="82130" spans="15:19">
      <c r="O82130" s="174"/>
      <c r="P82130" s="143"/>
      <c r="Q82130" s="143"/>
      <c r="R82130" s="175"/>
      <c r="S82130" s="175"/>
    </row>
    <row r="82131" spans="15:19">
      <c r="O82131" s="174"/>
      <c r="P82131" s="143"/>
      <c r="Q82131" s="143"/>
      <c r="R82131" s="175"/>
      <c r="S82131" s="175"/>
    </row>
    <row r="82132" spans="15:19">
      <c r="O82132" s="174"/>
      <c r="P82132" s="143"/>
      <c r="Q82132" s="143"/>
      <c r="R82132" s="175"/>
      <c r="S82132" s="175"/>
    </row>
    <row r="82133" spans="15:19">
      <c r="O82133" s="174"/>
      <c r="P82133" s="143"/>
      <c r="Q82133" s="143"/>
      <c r="R82133" s="175"/>
      <c r="S82133" s="175"/>
    </row>
    <row r="82134" spans="15:19">
      <c r="O82134" s="174"/>
      <c r="P82134" s="143"/>
      <c r="Q82134" s="143"/>
      <c r="R82134" s="175"/>
      <c r="S82134" s="175"/>
    </row>
    <row r="82135" spans="15:19">
      <c r="O82135" s="174"/>
      <c r="P82135" s="143"/>
      <c r="Q82135" s="143"/>
      <c r="R82135" s="175"/>
      <c r="S82135" s="175"/>
    </row>
    <row r="82136" spans="15:19">
      <c r="O82136" s="174"/>
      <c r="P82136" s="143"/>
      <c r="Q82136" s="143"/>
      <c r="R82136" s="175"/>
      <c r="S82136" s="175"/>
    </row>
    <row r="82137" spans="15:19">
      <c r="O82137" s="174"/>
      <c r="P82137" s="143"/>
      <c r="Q82137" s="143"/>
      <c r="R82137" s="175"/>
      <c r="S82137" s="175"/>
    </row>
    <row r="82138" spans="15:19">
      <c r="O82138" s="174"/>
      <c r="P82138" s="143"/>
      <c r="Q82138" s="143"/>
      <c r="R82138" s="175"/>
      <c r="S82138" s="175"/>
    </row>
    <row r="82139" spans="15:19">
      <c r="O82139" s="174"/>
      <c r="P82139" s="143"/>
      <c r="Q82139" s="143"/>
      <c r="R82139" s="175"/>
      <c r="S82139" s="175"/>
    </row>
    <row r="82140" spans="15:19">
      <c r="O82140" s="174"/>
      <c r="P82140" s="143"/>
      <c r="Q82140" s="143"/>
      <c r="R82140" s="175"/>
      <c r="S82140" s="175"/>
    </row>
    <row r="82141" spans="15:19">
      <c r="O82141" s="174"/>
      <c r="P82141" s="143"/>
      <c r="Q82141" s="143"/>
      <c r="R82141" s="175"/>
      <c r="S82141" s="175"/>
    </row>
    <row r="82142" spans="15:19">
      <c r="O82142" s="174"/>
      <c r="P82142" s="143"/>
      <c r="Q82142" s="143"/>
      <c r="R82142" s="175"/>
      <c r="S82142" s="175"/>
    </row>
    <row r="82143" spans="15:19">
      <c r="O82143" s="174"/>
      <c r="P82143" s="143"/>
      <c r="Q82143" s="143"/>
      <c r="R82143" s="175"/>
      <c r="S82143" s="175"/>
    </row>
    <row r="82144" spans="15:19">
      <c r="O82144" s="174"/>
      <c r="P82144" s="143"/>
      <c r="Q82144" s="143"/>
      <c r="R82144" s="175"/>
      <c r="S82144" s="175"/>
    </row>
    <row r="82145" spans="15:19">
      <c r="O82145" s="174"/>
      <c r="P82145" s="143"/>
      <c r="Q82145" s="143"/>
      <c r="R82145" s="175"/>
      <c r="S82145" s="175"/>
    </row>
    <row r="82146" spans="15:19">
      <c r="O82146" s="174"/>
      <c r="P82146" s="143"/>
      <c r="Q82146" s="143"/>
      <c r="R82146" s="175"/>
      <c r="S82146" s="175"/>
    </row>
    <row r="82147" spans="15:19">
      <c r="O82147" s="174"/>
      <c r="P82147" s="143"/>
      <c r="Q82147" s="143"/>
      <c r="R82147" s="175"/>
      <c r="S82147" s="175"/>
    </row>
    <row r="82148" spans="15:19">
      <c r="O82148" s="174"/>
      <c r="P82148" s="143"/>
      <c r="Q82148" s="143"/>
      <c r="R82148" s="175"/>
      <c r="S82148" s="175"/>
    </row>
    <row r="82149" spans="15:19">
      <c r="O82149" s="174"/>
      <c r="P82149" s="143"/>
      <c r="Q82149" s="143"/>
      <c r="R82149" s="175"/>
      <c r="S82149" s="175"/>
    </row>
    <row r="82150" spans="15:19">
      <c r="O82150" s="174"/>
      <c r="P82150" s="143"/>
      <c r="Q82150" s="143"/>
      <c r="R82150" s="175"/>
      <c r="S82150" s="175"/>
    </row>
    <row r="82151" spans="15:19">
      <c r="O82151" s="174"/>
      <c r="P82151" s="143"/>
      <c r="Q82151" s="143"/>
      <c r="R82151" s="175"/>
      <c r="S82151" s="175"/>
    </row>
    <row r="82152" spans="15:19">
      <c r="O82152" s="174"/>
      <c r="P82152" s="143"/>
      <c r="Q82152" s="143"/>
      <c r="R82152" s="175"/>
      <c r="S82152" s="175"/>
    </row>
    <row r="82153" spans="15:19">
      <c r="O82153" s="174"/>
      <c r="P82153" s="143"/>
      <c r="Q82153" s="143"/>
      <c r="R82153" s="175"/>
      <c r="S82153" s="175"/>
    </row>
    <row r="82154" spans="15:19">
      <c r="O82154" s="174"/>
      <c r="P82154" s="143"/>
      <c r="Q82154" s="143"/>
      <c r="R82154" s="175"/>
      <c r="S82154" s="175"/>
    </row>
    <row r="82155" spans="15:19">
      <c r="O82155" s="174"/>
      <c r="P82155" s="143"/>
      <c r="Q82155" s="143"/>
      <c r="R82155" s="175"/>
      <c r="S82155" s="175"/>
    </row>
    <row r="82156" spans="15:19">
      <c r="O82156" s="174"/>
      <c r="P82156" s="143"/>
      <c r="Q82156" s="143"/>
      <c r="R82156" s="175"/>
      <c r="S82156" s="175"/>
    </row>
    <row r="82157" spans="15:19">
      <c r="O82157" s="174"/>
      <c r="P82157" s="143"/>
      <c r="Q82157" s="143"/>
      <c r="R82157" s="175"/>
      <c r="S82157" s="175"/>
    </row>
    <row r="82158" spans="15:19">
      <c r="O82158" s="174"/>
      <c r="P82158" s="143"/>
      <c r="Q82158" s="143"/>
      <c r="R82158" s="175"/>
      <c r="S82158" s="175"/>
    </row>
    <row r="82159" spans="15:19">
      <c r="O82159" s="174"/>
      <c r="P82159" s="143"/>
      <c r="Q82159" s="143"/>
      <c r="R82159" s="175"/>
      <c r="S82159" s="175"/>
    </row>
    <row r="82160" spans="15:19">
      <c r="O82160" s="174"/>
      <c r="P82160" s="143"/>
      <c r="Q82160" s="143"/>
      <c r="R82160" s="175"/>
      <c r="S82160" s="175"/>
    </row>
    <row r="82161" spans="15:19">
      <c r="O82161" s="174"/>
      <c r="P82161" s="143"/>
      <c r="Q82161" s="143"/>
      <c r="R82161" s="175"/>
      <c r="S82161" s="175"/>
    </row>
    <row r="82162" spans="15:19">
      <c r="O82162" s="174"/>
      <c r="P82162" s="143"/>
      <c r="Q82162" s="143"/>
      <c r="R82162" s="175"/>
      <c r="S82162" s="175"/>
    </row>
    <row r="82163" spans="15:19">
      <c r="O82163" s="174"/>
      <c r="P82163" s="143"/>
      <c r="Q82163" s="143"/>
      <c r="R82163" s="175"/>
      <c r="S82163" s="175"/>
    </row>
    <row r="82164" spans="15:19">
      <c r="O82164" s="174"/>
      <c r="P82164" s="143"/>
      <c r="Q82164" s="143"/>
      <c r="R82164" s="175"/>
      <c r="S82164" s="175"/>
    </row>
    <row r="82165" spans="15:19">
      <c r="O82165" s="174"/>
      <c r="P82165" s="143"/>
      <c r="Q82165" s="143"/>
      <c r="R82165" s="175"/>
      <c r="S82165" s="175"/>
    </row>
    <row r="82166" spans="15:19">
      <c r="O82166" s="174"/>
      <c r="P82166" s="143"/>
      <c r="Q82166" s="143"/>
      <c r="R82166" s="175"/>
      <c r="S82166" s="175"/>
    </row>
    <row r="82167" spans="15:19">
      <c r="O82167" s="174"/>
      <c r="P82167" s="143"/>
      <c r="Q82167" s="143"/>
      <c r="R82167" s="175"/>
      <c r="S82167" s="175"/>
    </row>
    <row r="82168" spans="15:19">
      <c r="O82168" s="174"/>
      <c r="P82168" s="143"/>
      <c r="Q82168" s="143"/>
      <c r="R82168" s="175"/>
      <c r="S82168" s="175"/>
    </row>
    <row r="82169" spans="15:19">
      <c r="O82169" s="174"/>
      <c r="P82169" s="143"/>
      <c r="Q82169" s="143"/>
      <c r="R82169" s="175"/>
      <c r="S82169" s="175"/>
    </row>
    <row r="82170" spans="15:19">
      <c r="O82170" s="174"/>
      <c r="P82170" s="143"/>
      <c r="Q82170" s="143"/>
      <c r="R82170" s="175"/>
      <c r="S82170" s="175"/>
    </row>
    <row r="82171" spans="15:19">
      <c r="O82171" s="174"/>
      <c r="P82171" s="143"/>
      <c r="Q82171" s="143"/>
      <c r="R82171" s="175"/>
      <c r="S82171" s="175"/>
    </row>
    <row r="82172" spans="15:19">
      <c r="O82172" s="174"/>
      <c r="P82172" s="143"/>
      <c r="Q82172" s="143"/>
      <c r="R82172" s="175"/>
      <c r="S82172" s="175"/>
    </row>
    <row r="82173" spans="15:19">
      <c r="O82173" s="174"/>
      <c r="P82173" s="143"/>
      <c r="Q82173" s="143"/>
      <c r="R82173" s="175"/>
      <c r="S82173" s="175"/>
    </row>
    <row r="82174" spans="15:19">
      <c r="O82174" s="174"/>
      <c r="P82174" s="143"/>
      <c r="Q82174" s="143"/>
      <c r="R82174" s="175"/>
      <c r="S82174" s="175"/>
    </row>
    <row r="82175" spans="15:19">
      <c r="O82175" s="174"/>
      <c r="P82175" s="143"/>
      <c r="Q82175" s="143"/>
      <c r="R82175" s="175"/>
      <c r="S82175" s="175"/>
    </row>
    <row r="82176" spans="15:19">
      <c r="O82176" s="174"/>
      <c r="P82176" s="143"/>
      <c r="Q82176" s="143"/>
      <c r="R82176" s="175"/>
      <c r="S82176" s="175"/>
    </row>
    <row r="82177" spans="15:19">
      <c r="O82177" s="174"/>
      <c r="P82177" s="143"/>
      <c r="Q82177" s="143"/>
      <c r="R82177" s="175"/>
      <c r="S82177" s="175"/>
    </row>
    <row r="82178" spans="15:19">
      <c r="O82178" s="174"/>
      <c r="P82178" s="143"/>
      <c r="Q82178" s="143"/>
      <c r="R82178" s="175"/>
      <c r="S82178" s="175"/>
    </row>
    <row r="82179" spans="15:19">
      <c r="O82179" s="174"/>
      <c r="P82179" s="143"/>
      <c r="Q82179" s="143"/>
      <c r="R82179" s="175"/>
      <c r="S82179" s="175"/>
    </row>
    <row r="82180" spans="15:19">
      <c r="O82180" s="174"/>
      <c r="P82180" s="143"/>
      <c r="Q82180" s="143"/>
      <c r="R82180" s="175"/>
      <c r="S82180" s="175"/>
    </row>
    <row r="82181" spans="15:19">
      <c r="O82181" s="174"/>
      <c r="P82181" s="143"/>
      <c r="Q82181" s="143"/>
      <c r="R82181" s="175"/>
      <c r="S82181" s="175"/>
    </row>
    <row r="82182" spans="15:19">
      <c r="O82182" s="174"/>
      <c r="P82182" s="143"/>
      <c r="Q82182" s="143"/>
      <c r="R82182" s="175"/>
      <c r="S82182" s="175"/>
    </row>
    <row r="82183" spans="15:19">
      <c r="O82183" s="174"/>
      <c r="P82183" s="143"/>
      <c r="Q82183" s="143"/>
      <c r="R82183" s="175"/>
      <c r="S82183" s="175"/>
    </row>
    <row r="82184" spans="15:19">
      <c r="O82184" s="174"/>
      <c r="P82184" s="143"/>
      <c r="Q82184" s="143"/>
      <c r="R82184" s="175"/>
      <c r="S82184" s="175"/>
    </row>
    <row r="82185" spans="15:19">
      <c r="O82185" s="174"/>
      <c r="P82185" s="143"/>
      <c r="Q82185" s="143"/>
      <c r="R82185" s="175"/>
      <c r="S82185" s="175"/>
    </row>
    <row r="82186" spans="15:19">
      <c r="O82186" s="174"/>
      <c r="P82186" s="143"/>
      <c r="Q82186" s="143"/>
      <c r="R82186" s="175"/>
      <c r="S82186" s="175"/>
    </row>
    <row r="82187" spans="15:19">
      <c r="O82187" s="174"/>
      <c r="P82187" s="143"/>
      <c r="Q82187" s="143"/>
      <c r="R82187" s="175"/>
      <c r="S82187" s="175"/>
    </row>
    <row r="82188" spans="15:19">
      <c r="O82188" s="174"/>
      <c r="P82188" s="143"/>
      <c r="Q82188" s="143"/>
      <c r="R82188" s="175"/>
      <c r="S82188" s="175"/>
    </row>
    <row r="82189" spans="15:19">
      <c r="O82189" s="174"/>
      <c r="P82189" s="143"/>
      <c r="Q82189" s="143"/>
      <c r="R82189" s="175"/>
      <c r="S82189" s="175"/>
    </row>
    <row r="82190" spans="15:19">
      <c r="O82190" s="174"/>
      <c r="P82190" s="143"/>
      <c r="Q82190" s="143"/>
      <c r="R82190" s="175"/>
      <c r="S82190" s="175"/>
    </row>
    <row r="82191" spans="15:19">
      <c r="O82191" s="174"/>
      <c r="P82191" s="143"/>
      <c r="Q82191" s="143"/>
      <c r="R82191" s="175"/>
      <c r="S82191" s="175"/>
    </row>
    <row r="82192" spans="15:19">
      <c r="O82192" s="174"/>
      <c r="P82192" s="143"/>
      <c r="Q82192" s="143"/>
      <c r="R82192" s="175"/>
      <c r="S82192" s="175"/>
    </row>
    <row r="82193" spans="15:19">
      <c r="O82193" s="174"/>
      <c r="P82193" s="143"/>
      <c r="Q82193" s="143"/>
      <c r="R82193" s="175"/>
      <c r="S82193" s="175"/>
    </row>
    <row r="82194" spans="15:19">
      <c r="O82194" s="174"/>
      <c r="P82194" s="143"/>
      <c r="Q82194" s="143"/>
      <c r="R82194" s="175"/>
      <c r="S82194" s="175"/>
    </row>
    <row r="82195" spans="15:19">
      <c r="O82195" s="174"/>
      <c r="P82195" s="143"/>
      <c r="Q82195" s="143"/>
      <c r="R82195" s="175"/>
      <c r="S82195" s="175"/>
    </row>
    <row r="82196" spans="15:19">
      <c r="O82196" s="174"/>
      <c r="P82196" s="143"/>
      <c r="Q82196" s="143"/>
      <c r="R82196" s="175"/>
      <c r="S82196" s="175"/>
    </row>
    <row r="82197" spans="15:19">
      <c r="O82197" s="174"/>
      <c r="P82197" s="143"/>
      <c r="Q82197" s="143"/>
      <c r="R82197" s="175"/>
      <c r="S82197" s="175"/>
    </row>
    <row r="82198" spans="15:19">
      <c r="O82198" s="174"/>
      <c r="P82198" s="143"/>
      <c r="Q82198" s="143"/>
      <c r="R82198" s="175"/>
      <c r="S82198" s="175"/>
    </row>
    <row r="82199" spans="15:19">
      <c r="O82199" s="174"/>
      <c r="P82199" s="143"/>
      <c r="Q82199" s="143"/>
      <c r="R82199" s="175"/>
      <c r="S82199" s="175"/>
    </row>
    <row r="82200" spans="15:19">
      <c r="O82200" s="174"/>
      <c r="P82200" s="143"/>
      <c r="Q82200" s="143"/>
      <c r="R82200" s="175"/>
      <c r="S82200" s="175"/>
    </row>
    <row r="82201" spans="15:19">
      <c r="O82201" s="174"/>
      <c r="P82201" s="143"/>
      <c r="Q82201" s="143"/>
      <c r="R82201" s="175"/>
      <c r="S82201" s="175"/>
    </row>
    <row r="82202" spans="15:19">
      <c r="O82202" s="174"/>
      <c r="P82202" s="143"/>
      <c r="Q82202" s="143"/>
      <c r="R82202" s="175"/>
      <c r="S82202" s="175"/>
    </row>
    <row r="82203" spans="15:19">
      <c r="O82203" s="174"/>
      <c r="P82203" s="143"/>
      <c r="Q82203" s="143"/>
      <c r="R82203" s="175"/>
      <c r="S82203" s="175"/>
    </row>
    <row r="82204" spans="15:19">
      <c r="O82204" s="174"/>
      <c r="P82204" s="143"/>
      <c r="Q82204" s="143"/>
      <c r="R82204" s="175"/>
      <c r="S82204" s="175"/>
    </row>
    <row r="82205" spans="15:19">
      <c r="O82205" s="174"/>
      <c r="P82205" s="143"/>
      <c r="Q82205" s="143"/>
      <c r="R82205" s="175"/>
      <c r="S82205" s="175"/>
    </row>
    <row r="82206" spans="15:19">
      <c r="O82206" s="174"/>
      <c r="P82206" s="143"/>
      <c r="Q82206" s="143"/>
      <c r="R82206" s="175"/>
      <c r="S82206" s="175"/>
    </row>
    <row r="82207" spans="15:19">
      <c r="O82207" s="174"/>
      <c r="P82207" s="143"/>
      <c r="Q82207" s="143"/>
      <c r="R82207" s="175"/>
      <c r="S82207" s="175"/>
    </row>
    <row r="82208" spans="15:19">
      <c r="O82208" s="174"/>
      <c r="P82208" s="143"/>
      <c r="Q82208" s="143"/>
      <c r="R82208" s="175"/>
      <c r="S82208" s="175"/>
    </row>
    <row r="82209" spans="15:19">
      <c r="O82209" s="174"/>
      <c r="P82209" s="143"/>
      <c r="Q82209" s="143"/>
      <c r="R82209" s="175"/>
      <c r="S82209" s="175"/>
    </row>
    <row r="82210" spans="15:19">
      <c r="O82210" s="174"/>
      <c r="P82210" s="143"/>
      <c r="Q82210" s="143"/>
      <c r="R82210" s="175"/>
      <c r="S82210" s="175"/>
    </row>
    <row r="82211" spans="15:19">
      <c r="O82211" s="174"/>
      <c r="P82211" s="143"/>
      <c r="Q82211" s="143"/>
      <c r="R82211" s="175"/>
      <c r="S82211" s="175"/>
    </row>
    <row r="82212" spans="15:19">
      <c r="O82212" s="174"/>
      <c r="P82212" s="143"/>
      <c r="Q82212" s="143"/>
      <c r="R82212" s="175"/>
      <c r="S82212" s="175"/>
    </row>
    <row r="82213" spans="15:19">
      <c r="O82213" s="174"/>
      <c r="P82213" s="143"/>
      <c r="Q82213" s="143"/>
      <c r="R82213" s="175"/>
      <c r="S82213" s="175"/>
    </row>
    <row r="82214" spans="15:19">
      <c r="O82214" s="174"/>
      <c r="P82214" s="143"/>
      <c r="Q82214" s="143"/>
      <c r="R82214" s="175"/>
      <c r="S82214" s="175"/>
    </row>
    <row r="82215" spans="15:19">
      <c r="O82215" s="174"/>
      <c r="P82215" s="143"/>
      <c r="Q82215" s="143"/>
      <c r="R82215" s="175"/>
      <c r="S82215" s="175"/>
    </row>
    <row r="82216" spans="15:19">
      <c r="O82216" s="174"/>
      <c r="P82216" s="143"/>
      <c r="Q82216" s="143"/>
      <c r="R82216" s="175"/>
      <c r="S82216" s="175"/>
    </row>
    <row r="82217" spans="15:19">
      <c r="O82217" s="174"/>
      <c r="P82217" s="143"/>
      <c r="Q82217" s="143"/>
      <c r="R82217" s="175"/>
      <c r="S82217" s="175"/>
    </row>
    <row r="82218" spans="15:19">
      <c r="O82218" s="174"/>
      <c r="P82218" s="143"/>
      <c r="Q82218" s="143"/>
      <c r="R82218" s="175"/>
      <c r="S82218" s="175"/>
    </row>
    <row r="82219" spans="15:19">
      <c r="O82219" s="174"/>
      <c r="P82219" s="143"/>
      <c r="Q82219" s="143"/>
      <c r="R82219" s="175"/>
      <c r="S82219" s="175"/>
    </row>
    <row r="82220" spans="15:19">
      <c r="O82220" s="174"/>
      <c r="P82220" s="143"/>
      <c r="Q82220" s="143"/>
      <c r="R82220" s="175"/>
      <c r="S82220" s="175"/>
    </row>
    <row r="82221" spans="15:19">
      <c r="O82221" s="174"/>
      <c r="P82221" s="143"/>
      <c r="Q82221" s="143"/>
      <c r="R82221" s="175"/>
      <c r="S82221" s="175"/>
    </row>
    <row r="82222" spans="15:19">
      <c r="O82222" s="174"/>
      <c r="P82222" s="143"/>
      <c r="Q82222" s="143"/>
      <c r="R82222" s="175"/>
      <c r="S82222" s="175"/>
    </row>
    <row r="82223" spans="15:19">
      <c r="O82223" s="174"/>
      <c r="P82223" s="143"/>
      <c r="Q82223" s="143"/>
      <c r="R82223" s="175"/>
      <c r="S82223" s="175"/>
    </row>
    <row r="82224" spans="15:19">
      <c r="O82224" s="174"/>
      <c r="P82224" s="143"/>
      <c r="Q82224" s="143"/>
      <c r="R82224" s="175"/>
      <c r="S82224" s="175"/>
    </row>
    <row r="82225" spans="15:19">
      <c r="O82225" s="174"/>
      <c r="P82225" s="143"/>
      <c r="Q82225" s="143"/>
      <c r="R82225" s="175"/>
      <c r="S82225" s="175"/>
    </row>
    <row r="82226" spans="15:19">
      <c r="O82226" s="174"/>
      <c r="P82226" s="143"/>
      <c r="Q82226" s="143"/>
      <c r="R82226" s="175"/>
      <c r="S82226" s="175"/>
    </row>
    <row r="82227" spans="15:19">
      <c r="O82227" s="174"/>
      <c r="P82227" s="143"/>
      <c r="Q82227" s="143"/>
      <c r="R82227" s="175"/>
      <c r="S82227" s="175"/>
    </row>
    <row r="82228" spans="15:19">
      <c r="O82228" s="174"/>
      <c r="P82228" s="143"/>
      <c r="Q82228" s="143"/>
      <c r="R82228" s="175"/>
      <c r="S82228" s="175"/>
    </row>
    <row r="82229" spans="15:19">
      <c r="O82229" s="174"/>
      <c r="P82229" s="143"/>
      <c r="Q82229" s="143"/>
      <c r="R82229" s="175"/>
      <c r="S82229" s="175"/>
    </row>
    <row r="82230" spans="15:19">
      <c r="O82230" s="174"/>
      <c r="P82230" s="143"/>
      <c r="Q82230" s="143"/>
      <c r="R82230" s="175"/>
      <c r="S82230" s="175"/>
    </row>
    <row r="82231" spans="15:19">
      <c r="O82231" s="174"/>
      <c r="P82231" s="143"/>
      <c r="Q82231" s="143"/>
      <c r="R82231" s="175"/>
      <c r="S82231" s="175"/>
    </row>
    <row r="82232" spans="15:19">
      <c r="O82232" s="174"/>
      <c r="P82232" s="143"/>
      <c r="Q82232" s="143"/>
      <c r="R82232" s="175"/>
      <c r="S82232" s="175"/>
    </row>
    <row r="82233" spans="15:19">
      <c r="O82233" s="174"/>
      <c r="P82233" s="143"/>
      <c r="Q82233" s="143"/>
      <c r="R82233" s="175"/>
      <c r="S82233" s="175"/>
    </row>
    <row r="82234" spans="15:19">
      <c r="O82234" s="174"/>
      <c r="P82234" s="143"/>
      <c r="Q82234" s="143"/>
      <c r="R82234" s="175"/>
      <c r="S82234" s="175"/>
    </row>
    <row r="82235" spans="15:19">
      <c r="O82235" s="174"/>
      <c r="P82235" s="143"/>
      <c r="Q82235" s="143"/>
      <c r="R82235" s="175"/>
      <c r="S82235" s="175"/>
    </row>
    <row r="82236" spans="15:19">
      <c r="O82236" s="174"/>
      <c r="P82236" s="143"/>
      <c r="Q82236" s="143"/>
      <c r="R82236" s="175"/>
      <c r="S82236" s="175"/>
    </row>
    <row r="82237" spans="15:19">
      <c r="O82237" s="174"/>
      <c r="P82237" s="143"/>
      <c r="Q82237" s="143"/>
      <c r="R82237" s="175"/>
      <c r="S82237" s="175"/>
    </row>
    <row r="82238" spans="15:19">
      <c r="O82238" s="174"/>
      <c r="P82238" s="143"/>
      <c r="Q82238" s="143"/>
      <c r="R82238" s="175"/>
      <c r="S82238" s="175"/>
    </row>
    <row r="82239" spans="15:19">
      <c r="O82239" s="174"/>
      <c r="P82239" s="143"/>
      <c r="Q82239" s="143"/>
      <c r="R82239" s="175"/>
      <c r="S82239" s="175"/>
    </row>
    <row r="82240" spans="15:19">
      <c r="O82240" s="174"/>
      <c r="P82240" s="143"/>
      <c r="Q82240" s="143"/>
      <c r="R82240" s="175"/>
      <c r="S82240" s="175"/>
    </row>
    <row r="82241" spans="15:19">
      <c r="O82241" s="174"/>
      <c r="P82241" s="143"/>
      <c r="Q82241" s="143"/>
      <c r="R82241" s="175"/>
      <c r="S82241" s="175"/>
    </row>
    <row r="82242" spans="15:19">
      <c r="O82242" s="174"/>
      <c r="P82242" s="143"/>
      <c r="Q82242" s="143"/>
      <c r="R82242" s="175"/>
      <c r="S82242" s="175"/>
    </row>
    <row r="82243" spans="15:19">
      <c r="O82243" s="174"/>
      <c r="P82243" s="143"/>
      <c r="Q82243" s="143"/>
      <c r="R82243" s="175"/>
      <c r="S82243" s="175"/>
    </row>
    <row r="82244" spans="15:19">
      <c r="O82244" s="174"/>
      <c r="P82244" s="143"/>
      <c r="Q82244" s="143"/>
      <c r="R82244" s="175"/>
      <c r="S82244" s="175"/>
    </row>
    <row r="82245" spans="15:19">
      <c r="O82245" s="174"/>
      <c r="P82245" s="143"/>
      <c r="Q82245" s="143"/>
      <c r="R82245" s="175"/>
      <c r="S82245" s="175"/>
    </row>
    <row r="82246" spans="15:19">
      <c r="O82246" s="174"/>
      <c r="P82246" s="143"/>
      <c r="Q82246" s="143"/>
      <c r="R82246" s="175"/>
      <c r="S82246" s="175"/>
    </row>
    <row r="82247" spans="15:19">
      <c r="O82247" s="174"/>
      <c r="P82247" s="143"/>
      <c r="Q82247" s="143"/>
      <c r="R82247" s="175"/>
      <c r="S82247" s="175"/>
    </row>
    <row r="82248" spans="15:19">
      <c r="O82248" s="174"/>
      <c r="P82248" s="143"/>
      <c r="Q82248" s="143"/>
      <c r="R82248" s="175"/>
      <c r="S82248" s="175"/>
    </row>
    <row r="82249" spans="15:19">
      <c r="O82249" s="174"/>
      <c r="P82249" s="143"/>
      <c r="Q82249" s="143"/>
      <c r="R82249" s="175"/>
      <c r="S82249" s="175"/>
    </row>
    <row r="82250" spans="15:19">
      <c r="O82250" s="174"/>
      <c r="P82250" s="143"/>
      <c r="Q82250" s="143"/>
      <c r="R82250" s="175"/>
      <c r="S82250" s="175"/>
    </row>
    <row r="82251" spans="15:19">
      <c r="O82251" s="174"/>
      <c r="P82251" s="143"/>
      <c r="Q82251" s="143"/>
      <c r="R82251" s="175"/>
      <c r="S82251" s="175"/>
    </row>
    <row r="82252" spans="15:19">
      <c r="O82252" s="174"/>
      <c r="P82252" s="143"/>
      <c r="Q82252" s="143"/>
      <c r="R82252" s="175"/>
      <c r="S82252" s="175"/>
    </row>
    <row r="82253" spans="15:19">
      <c r="O82253" s="174"/>
      <c r="P82253" s="143"/>
      <c r="Q82253" s="143"/>
      <c r="R82253" s="175"/>
      <c r="S82253" s="175"/>
    </row>
    <row r="82254" spans="15:19">
      <c r="O82254" s="174"/>
      <c r="P82254" s="143"/>
      <c r="Q82254" s="143"/>
      <c r="R82254" s="175"/>
      <c r="S82254" s="175"/>
    </row>
    <row r="82255" spans="15:19">
      <c r="O82255" s="174"/>
      <c r="P82255" s="143"/>
      <c r="Q82255" s="143"/>
      <c r="R82255" s="175"/>
      <c r="S82255" s="175"/>
    </row>
    <row r="82256" spans="15:19">
      <c r="O82256" s="174"/>
      <c r="P82256" s="143"/>
      <c r="Q82256" s="143"/>
      <c r="R82256" s="175"/>
      <c r="S82256" s="175"/>
    </row>
    <row r="82257" spans="15:19">
      <c r="O82257" s="174"/>
      <c r="P82257" s="143"/>
      <c r="Q82257" s="143"/>
      <c r="R82257" s="175"/>
      <c r="S82257" s="175"/>
    </row>
    <row r="82258" spans="15:19">
      <c r="O82258" s="174"/>
      <c r="P82258" s="143"/>
      <c r="Q82258" s="143"/>
      <c r="R82258" s="175"/>
      <c r="S82258" s="175"/>
    </row>
    <row r="82259" spans="15:19">
      <c r="O82259" s="174"/>
      <c r="P82259" s="143"/>
      <c r="Q82259" s="143"/>
      <c r="R82259" s="175"/>
      <c r="S82259" s="175"/>
    </row>
    <row r="82260" spans="15:19">
      <c r="O82260" s="174"/>
      <c r="P82260" s="143"/>
      <c r="Q82260" s="143"/>
      <c r="R82260" s="175"/>
      <c r="S82260" s="175"/>
    </row>
    <row r="82261" spans="15:19">
      <c r="O82261" s="174"/>
      <c r="P82261" s="143"/>
      <c r="Q82261" s="143"/>
      <c r="R82261" s="175"/>
      <c r="S82261" s="175"/>
    </row>
    <row r="82262" spans="15:19">
      <c r="O82262" s="174"/>
      <c r="P82262" s="143"/>
      <c r="Q82262" s="143"/>
      <c r="R82262" s="175"/>
      <c r="S82262" s="175"/>
    </row>
    <row r="82263" spans="15:19">
      <c r="O82263" s="174"/>
      <c r="P82263" s="143"/>
      <c r="Q82263" s="143"/>
      <c r="R82263" s="175"/>
      <c r="S82263" s="175"/>
    </row>
    <row r="82264" spans="15:19">
      <c r="O82264" s="174"/>
      <c r="P82264" s="143"/>
      <c r="Q82264" s="143"/>
      <c r="R82264" s="175"/>
      <c r="S82264" s="175"/>
    </row>
    <row r="82265" spans="15:19">
      <c r="O82265" s="174"/>
      <c r="P82265" s="143"/>
      <c r="Q82265" s="143"/>
      <c r="R82265" s="175"/>
      <c r="S82265" s="175"/>
    </row>
    <row r="82266" spans="15:19">
      <c r="O82266" s="174"/>
      <c r="P82266" s="143"/>
      <c r="Q82266" s="143"/>
      <c r="R82266" s="175"/>
      <c r="S82266" s="175"/>
    </row>
    <row r="82267" spans="15:19">
      <c r="O82267" s="174"/>
      <c r="P82267" s="143"/>
      <c r="Q82267" s="143"/>
      <c r="R82267" s="175"/>
      <c r="S82267" s="175"/>
    </row>
    <row r="82268" spans="15:19">
      <c r="O82268" s="174"/>
      <c r="P82268" s="143"/>
      <c r="Q82268" s="143"/>
      <c r="R82268" s="175"/>
      <c r="S82268" s="175"/>
    </row>
    <row r="82269" spans="15:19">
      <c r="O82269" s="174"/>
      <c r="P82269" s="143"/>
      <c r="Q82269" s="143"/>
      <c r="R82269" s="175"/>
      <c r="S82269" s="175"/>
    </row>
    <row r="82270" spans="15:19">
      <c r="O82270" s="174"/>
      <c r="P82270" s="143"/>
      <c r="Q82270" s="143"/>
      <c r="R82270" s="175"/>
      <c r="S82270" s="175"/>
    </row>
    <row r="82271" spans="15:19">
      <c r="O82271" s="174"/>
      <c r="P82271" s="143"/>
      <c r="Q82271" s="143"/>
      <c r="R82271" s="175"/>
      <c r="S82271" s="175"/>
    </row>
    <row r="82272" spans="15:19">
      <c r="O82272" s="174"/>
      <c r="P82272" s="143"/>
      <c r="Q82272" s="143"/>
      <c r="R82272" s="175"/>
      <c r="S82272" s="175"/>
    </row>
    <row r="82273" spans="15:19">
      <c r="O82273" s="174"/>
      <c r="P82273" s="143"/>
      <c r="Q82273" s="143"/>
      <c r="R82273" s="175"/>
      <c r="S82273" s="175"/>
    </row>
    <row r="82274" spans="15:19">
      <c r="O82274" s="174"/>
      <c r="P82274" s="143"/>
      <c r="Q82274" s="143"/>
      <c r="R82274" s="175"/>
      <c r="S82274" s="175"/>
    </row>
    <row r="82275" spans="15:19">
      <c r="O82275" s="174"/>
      <c r="P82275" s="143"/>
      <c r="Q82275" s="143"/>
      <c r="R82275" s="175"/>
      <c r="S82275" s="175"/>
    </row>
    <row r="82276" spans="15:19">
      <c r="O82276" s="174"/>
      <c r="P82276" s="143"/>
      <c r="Q82276" s="143"/>
      <c r="R82276" s="175"/>
      <c r="S82276" s="175"/>
    </row>
    <row r="82277" spans="15:19">
      <c r="O82277" s="174"/>
      <c r="P82277" s="143"/>
      <c r="Q82277" s="143"/>
      <c r="R82277" s="175"/>
      <c r="S82277" s="175"/>
    </row>
    <row r="82278" spans="15:19">
      <c r="O82278" s="174"/>
      <c r="P82278" s="143"/>
      <c r="Q82278" s="143"/>
      <c r="R82278" s="175"/>
      <c r="S82278" s="175"/>
    </row>
    <row r="82279" spans="15:19">
      <c r="O82279" s="174"/>
      <c r="P82279" s="143"/>
      <c r="Q82279" s="143"/>
      <c r="R82279" s="175"/>
      <c r="S82279" s="175"/>
    </row>
    <row r="82280" spans="15:19">
      <c r="O82280" s="174"/>
      <c r="P82280" s="143"/>
      <c r="Q82280" s="143"/>
      <c r="R82280" s="175"/>
      <c r="S82280" s="175"/>
    </row>
    <row r="82281" spans="15:19">
      <c r="O82281" s="174"/>
      <c r="P82281" s="143"/>
      <c r="Q82281" s="143"/>
      <c r="R82281" s="175"/>
      <c r="S82281" s="175"/>
    </row>
    <row r="82282" spans="15:19">
      <c r="O82282" s="174"/>
      <c r="P82282" s="143"/>
      <c r="Q82282" s="143"/>
      <c r="R82282" s="175"/>
      <c r="S82282" s="175"/>
    </row>
    <row r="82283" spans="15:19">
      <c r="O82283" s="174"/>
      <c r="P82283" s="143"/>
      <c r="Q82283" s="143"/>
      <c r="R82283" s="175"/>
      <c r="S82283" s="175"/>
    </row>
    <row r="82284" spans="15:19">
      <c r="O82284" s="174"/>
      <c r="P82284" s="143"/>
      <c r="Q82284" s="143"/>
      <c r="R82284" s="175"/>
      <c r="S82284" s="175"/>
    </row>
    <row r="82285" spans="15:19">
      <c r="O82285" s="174"/>
      <c r="P82285" s="143"/>
      <c r="Q82285" s="143"/>
      <c r="R82285" s="175"/>
      <c r="S82285" s="175"/>
    </row>
    <row r="82286" spans="15:19">
      <c r="O82286" s="174"/>
      <c r="P82286" s="143"/>
      <c r="Q82286" s="143"/>
      <c r="R82286" s="175"/>
      <c r="S82286" s="175"/>
    </row>
    <row r="82287" spans="15:19">
      <c r="O82287" s="174"/>
      <c r="P82287" s="143"/>
      <c r="Q82287" s="143"/>
      <c r="R82287" s="175"/>
      <c r="S82287" s="175"/>
    </row>
    <row r="82288" spans="15:19">
      <c r="O82288" s="174"/>
      <c r="P82288" s="143"/>
      <c r="Q82288" s="143"/>
      <c r="R82288" s="175"/>
      <c r="S82288" s="175"/>
    </row>
    <row r="82289" spans="15:19">
      <c r="O82289" s="174"/>
      <c r="P82289" s="143"/>
      <c r="Q82289" s="143"/>
      <c r="R82289" s="175"/>
      <c r="S82289" s="175"/>
    </row>
    <row r="82290" spans="15:19">
      <c r="O82290" s="174"/>
      <c r="P82290" s="143"/>
      <c r="Q82290" s="143"/>
      <c r="R82290" s="175"/>
      <c r="S82290" s="175"/>
    </row>
    <row r="82291" spans="15:19">
      <c r="O82291" s="174"/>
      <c r="P82291" s="143"/>
      <c r="Q82291" s="143"/>
      <c r="R82291" s="175"/>
      <c r="S82291" s="175"/>
    </row>
    <row r="82292" spans="15:19">
      <c r="O82292" s="174"/>
      <c r="P82292" s="143"/>
      <c r="Q82292" s="143"/>
      <c r="R82292" s="175"/>
      <c r="S82292" s="175"/>
    </row>
    <row r="82293" spans="15:19">
      <c r="O82293" s="174"/>
      <c r="P82293" s="143"/>
      <c r="Q82293" s="143"/>
      <c r="R82293" s="175"/>
      <c r="S82293" s="175"/>
    </row>
    <row r="82294" spans="15:19">
      <c r="O82294" s="174"/>
      <c r="P82294" s="143"/>
      <c r="Q82294" s="143"/>
      <c r="R82294" s="175"/>
      <c r="S82294" s="175"/>
    </row>
    <row r="82295" spans="15:19">
      <c r="O82295" s="174"/>
      <c r="P82295" s="143"/>
      <c r="Q82295" s="143"/>
      <c r="R82295" s="175"/>
      <c r="S82295" s="175"/>
    </row>
    <row r="82296" spans="15:19">
      <c r="O82296" s="174"/>
      <c r="P82296" s="143"/>
      <c r="Q82296" s="143"/>
      <c r="R82296" s="175"/>
      <c r="S82296" s="175"/>
    </row>
    <row r="82297" spans="15:19">
      <c r="O82297" s="174"/>
      <c r="P82297" s="143"/>
      <c r="Q82297" s="143"/>
      <c r="R82297" s="175"/>
      <c r="S82297" s="175"/>
    </row>
    <row r="82298" spans="15:19">
      <c r="O82298" s="174"/>
      <c r="P82298" s="143"/>
      <c r="Q82298" s="143"/>
      <c r="R82298" s="175"/>
      <c r="S82298" s="175"/>
    </row>
    <row r="82299" spans="15:19">
      <c r="O82299" s="174"/>
      <c r="P82299" s="143"/>
      <c r="Q82299" s="143"/>
      <c r="R82299" s="175"/>
      <c r="S82299" s="175"/>
    </row>
    <row r="82300" spans="15:19">
      <c r="O82300" s="174"/>
      <c r="P82300" s="143"/>
      <c r="Q82300" s="143"/>
      <c r="R82300" s="175"/>
      <c r="S82300" s="175"/>
    </row>
    <row r="82301" spans="15:19">
      <c r="O82301" s="174"/>
      <c r="P82301" s="143"/>
      <c r="Q82301" s="143"/>
      <c r="R82301" s="175"/>
      <c r="S82301" s="175"/>
    </row>
    <row r="82302" spans="15:19">
      <c r="O82302" s="174"/>
      <c r="P82302" s="143"/>
      <c r="Q82302" s="143"/>
      <c r="R82302" s="175"/>
      <c r="S82302" s="175"/>
    </row>
    <row r="82303" spans="15:19">
      <c r="O82303" s="174"/>
      <c r="P82303" s="143"/>
      <c r="Q82303" s="143"/>
      <c r="R82303" s="175"/>
      <c r="S82303" s="175"/>
    </row>
    <row r="82304" spans="15:19">
      <c r="O82304" s="174"/>
      <c r="P82304" s="143"/>
      <c r="Q82304" s="143"/>
      <c r="R82304" s="175"/>
      <c r="S82304" s="175"/>
    </row>
    <row r="82305" spans="15:19">
      <c r="O82305" s="174"/>
      <c r="P82305" s="143"/>
      <c r="Q82305" s="143"/>
      <c r="R82305" s="175"/>
      <c r="S82305" s="175"/>
    </row>
    <row r="82306" spans="15:19">
      <c r="O82306" s="174"/>
      <c r="P82306" s="143"/>
      <c r="Q82306" s="143"/>
      <c r="R82306" s="175"/>
      <c r="S82306" s="175"/>
    </row>
    <row r="82307" spans="15:19">
      <c r="O82307" s="174"/>
      <c r="P82307" s="143"/>
      <c r="Q82307" s="143"/>
      <c r="R82307" s="175"/>
      <c r="S82307" s="175"/>
    </row>
    <row r="82308" spans="15:19">
      <c r="O82308" s="174"/>
      <c r="P82308" s="143"/>
      <c r="Q82308" s="143"/>
      <c r="R82308" s="175"/>
      <c r="S82308" s="175"/>
    </row>
    <row r="82309" spans="15:19">
      <c r="O82309" s="174"/>
      <c r="P82309" s="143"/>
      <c r="Q82309" s="143"/>
      <c r="R82309" s="175"/>
      <c r="S82309" s="175"/>
    </row>
    <row r="82310" spans="15:19">
      <c r="O82310" s="174"/>
      <c r="P82310" s="143"/>
      <c r="Q82310" s="143"/>
      <c r="R82310" s="175"/>
      <c r="S82310" s="175"/>
    </row>
    <row r="82311" spans="15:19">
      <c r="O82311" s="174"/>
      <c r="P82311" s="143"/>
      <c r="Q82311" s="143"/>
      <c r="R82311" s="175"/>
      <c r="S82311" s="175"/>
    </row>
    <row r="82312" spans="15:19">
      <c r="O82312" s="174"/>
      <c r="P82312" s="143"/>
      <c r="Q82312" s="143"/>
      <c r="R82312" s="175"/>
      <c r="S82312" s="175"/>
    </row>
    <row r="82313" spans="15:19">
      <c r="O82313" s="174"/>
      <c r="P82313" s="143"/>
      <c r="Q82313" s="143"/>
      <c r="R82313" s="175"/>
      <c r="S82313" s="175"/>
    </row>
    <row r="82314" spans="15:19">
      <c r="O82314" s="174"/>
      <c r="P82314" s="143"/>
      <c r="Q82314" s="143"/>
      <c r="R82314" s="175"/>
      <c r="S82314" s="175"/>
    </row>
    <row r="82315" spans="15:19">
      <c r="O82315" s="174"/>
      <c r="P82315" s="143"/>
      <c r="Q82315" s="143"/>
      <c r="R82315" s="175"/>
      <c r="S82315" s="175"/>
    </row>
    <row r="82316" spans="15:19">
      <c r="O82316" s="174"/>
      <c r="P82316" s="143"/>
      <c r="Q82316" s="143"/>
      <c r="R82316" s="175"/>
      <c r="S82316" s="175"/>
    </row>
    <row r="82317" spans="15:19">
      <c r="O82317" s="174"/>
      <c r="P82317" s="143"/>
      <c r="Q82317" s="143"/>
      <c r="R82317" s="175"/>
      <c r="S82317" s="175"/>
    </row>
    <row r="82318" spans="15:19">
      <c r="O82318" s="174"/>
      <c r="P82318" s="143"/>
      <c r="Q82318" s="143"/>
      <c r="R82318" s="175"/>
      <c r="S82318" s="175"/>
    </row>
    <row r="82319" spans="15:19">
      <c r="O82319" s="174"/>
      <c r="P82319" s="143"/>
      <c r="Q82319" s="143"/>
      <c r="R82319" s="175"/>
      <c r="S82319" s="175"/>
    </row>
    <row r="82320" spans="15:19">
      <c r="O82320" s="174"/>
      <c r="P82320" s="143"/>
      <c r="Q82320" s="143"/>
      <c r="R82320" s="175"/>
      <c r="S82320" s="175"/>
    </row>
    <row r="82321" spans="15:19">
      <c r="O82321" s="174"/>
      <c r="P82321" s="143"/>
      <c r="Q82321" s="143"/>
      <c r="R82321" s="175"/>
      <c r="S82321" s="175"/>
    </row>
    <row r="82322" spans="15:19">
      <c r="O82322" s="174"/>
      <c r="P82322" s="143"/>
      <c r="Q82322" s="143"/>
      <c r="R82322" s="175"/>
      <c r="S82322" s="175"/>
    </row>
    <row r="82323" spans="15:19">
      <c r="O82323" s="174"/>
      <c r="P82323" s="143"/>
      <c r="Q82323" s="143"/>
      <c r="R82323" s="175"/>
      <c r="S82323" s="175"/>
    </row>
    <row r="82324" spans="15:19">
      <c r="O82324" s="174"/>
      <c r="P82324" s="143"/>
      <c r="Q82324" s="143"/>
      <c r="R82324" s="175"/>
      <c r="S82324" s="175"/>
    </row>
    <row r="82325" spans="15:19">
      <c r="O82325" s="174"/>
      <c r="P82325" s="143"/>
      <c r="Q82325" s="143"/>
      <c r="R82325" s="175"/>
      <c r="S82325" s="175"/>
    </row>
    <row r="82326" spans="15:19">
      <c r="O82326" s="174"/>
      <c r="P82326" s="143"/>
      <c r="Q82326" s="143"/>
      <c r="R82326" s="175"/>
      <c r="S82326" s="175"/>
    </row>
    <row r="82327" spans="15:19">
      <c r="O82327" s="174"/>
      <c r="P82327" s="143"/>
      <c r="Q82327" s="143"/>
      <c r="R82327" s="175"/>
      <c r="S82327" s="175"/>
    </row>
    <row r="82328" spans="15:19">
      <c r="O82328" s="174"/>
      <c r="P82328" s="143"/>
      <c r="Q82328" s="143"/>
      <c r="R82328" s="175"/>
      <c r="S82328" s="175"/>
    </row>
    <row r="82329" spans="15:19">
      <c r="O82329" s="174"/>
      <c r="P82329" s="143"/>
      <c r="Q82329" s="143"/>
      <c r="R82329" s="175"/>
      <c r="S82329" s="175"/>
    </row>
    <row r="82330" spans="15:19">
      <c r="O82330" s="174"/>
      <c r="P82330" s="143"/>
      <c r="Q82330" s="143"/>
      <c r="R82330" s="175"/>
      <c r="S82330" s="175"/>
    </row>
    <row r="82331" spans="15:19">
      <c r="O82331" s="174"/>
      <c r="P82331" s="143"/>
      <c r="Q82331" s="143"/>
      <c r="R82331" s="175"/>
      <c r="S82331" s="175"/>
    </row>
    <row r="82332" spans="15:19">
      <c r="O82332" s="174"/>
      <c r="P82332" s="143"/>
      <c r="Q82332" s="143"/>
      <c r="R82332" s="175"/>
      <c r="S82332" s="175"/>
    </row>
    <row r="82333" spans="15:19">
      <c r="O82333" s="174"/>
      <c r="P82333" s="143"/>
      <c r="Q82333" s="143"/>
      <c r="R82333" s="175"/>
      <c r="S82333" s="175"/>
    </row>
    <row r="82334" spans="15:19">
      <c r="O82334" s="174"/>
      <c r="P82334" s="143"/>
      <c r="Q82334" s="143"/>
      <c r="R82334" s="175"/>
      <c r="S82334" s="175"/>
    </row>
    <row r="82335" spans="15:19">
      <c r="O82335" s="174"/>
      <c r="P82335" s="143"/>
      <c r="Q82335" s="143"/>
      <c r="R82335" s="175"/>
      <c r="S82335" s="175"/>
    </row>
    <row r="82336" spans="15:19">
      <c r="O82336" s="174"/>
      <c r="P82336" s="143"/>
      <c r="Q82336" s="143"/>
      <c r="R82336" s="175"/>
      <c r="S82336" s="175"/>
    </row>
    <row r="82337" spans="15:19">
      <c r="O82337" s="174"/>
      <c r="P82337" s="143"/>
      <c r="Q82337" s="143"/>
      <c r="R82337" s="175"/>
      <c r="S82337" s="175"/>
    </row>
    <row r="82338" spans="15:19">
      <c r="O82338" s="174"/>
      <c r="P82338" s="143"/>
      <c r="Q82338" s="143"/>
      <c r="R82338" s="175"/>
      <c r="S82338" s="175"/>
    </row>
    <row r="82339" spans="15:19">
      <c r="O82339" s="174"/>
      <c r="P82339" s="143"/>
      <c r="Q82339" s="143"/>
      <c r="R82339" s="175"/>
      <c r="S82339" s="175"/>
    </row>
    <row r="82340" spans="15:19">
      <c r="O82340" s="174"/>
      <c r="P82340" s="143"/>
      <c r="Q82340" s="143"/>
      <c r="R82340" s="175"/>
      <c r="S82340" s="175"/>
    </row>
    <row r="82341" spans="15:19">
      <c r="O82341" s="174"/>
      <c r="P82341" s="143"/>
      <c r="Q82341" s="143"/>
      <c r="R82341" s="175"/>
      <c r="S82341" s="175"/>
    </row>
    <row r="82342" spans="15:19">
      <c r="O82342" s="174"/>
      <c r="P82342" s="143"/>
      <c r="Q82342" s="143"/>
      <c r="R82342" s="175"/>
      <c r="S82342" s="175"/>
    </row>
    <row r="82343" spans="15:19">
      <c r="O82343" s="174"/>
      <c r="P82343" s="143"/>
      <c r="Q82343" s="143"/>
      <c r="R82343" s="175"/>
      <c r="S82343" s="175"/>
    </row>
    <row r="82344" spans="15:19">
      <c r="O82344" s="174"/>
      <c r="P82344" s="143"/>
      <c r="Q82344" s="143"/>
      <c r="R82344" s="175"/>
      <c r="S82344" s="175"/>
    </row>
    <row r="82345" spans="15:19">
      <c r="O82345" s="174"/>
      <c r="P82345" s="143"/>
      <c r="Q82345" s="143"/>
      <c r="R82345" s="175"/>
      <c r="S82345" s="175"/>
    </row>
    <row r="82346" spans="15:19">
      <c r="O82346" s="174"/>
      <c r="P82346" s="143"/>
      <c r="Q82346" s="143"/>
      <c r="R82346" s="175"/>
      <c r="S82346" s="175"/>
    </row>
    <row r="82347" spans="15:19">
      <c r="O82347" s="174"/>
      <c r="P82347" s="143"/>
      <c r="Q82347" s="143"/>
      <c r="R82347" s="175"/>
      <c r="S82347" s="175"/>
    </row>
    <row r="82348" spans="15:19">
      <c r="O82348" s="174"/>
      <c r="P82348" s="143"/>
      <c r="Q82348" s="143"/>
      <c r="R82348" s="175"/>
      <c r="S82348" s="175"/>
    </row>
    <row r="82349" spans="15:19">
      <c r="O82349" s="174"/>
      <c r="P82349" s="143"/>
      <c r="Q82349" s="143"/>
      <c r="R82349" s="175"/>
      <c r="S82349" s="175"/>
    </row>
    <row r="82350" spans="15:19">
      <c r="O82350" s="174"/>
      <c r="P82350" s="143"/>
      <c r="Q82350" s="143"/>
      <c r="R82350" s="175"/>
      <c r="S82350" s="175"/>
    </row>
    <row r="82351" spans="15:19">
      <c r="O82351" s="174"/>
      <c r="P82351" s="143"/>
      <c r="Q82351" s="143"/>
      <c r="R82351" s="175"/>
      <c r="S82351" s="175"/>
    </row>
    <row r="82352" spans="15:19">
      <c r="O82352" s="174"/>
      <c r="P82352" s="143"/>
      <c r="Q82352" s="143"/>
      <c r="R82352" s="175"/>
      <c r="S82352" s="175"/>
    </row>
    <row r="82353" spans="15:19">
      <c r="O82353" s="174"/>
      <c r="P82353" s="143"/>
      <c r="Q82353" s="143"/>
      <c r="R82353" s="175"/>
      <c r="S82353" s="175"/>
    </row>
    <row r="82354" spans="15:19">
      <c r="O82354" s="174"/>
      <c r="P82354" s="143"/>
      <c r="Q82354" s="143"/>
      <c r="R82354" s="175"/>
      <c r="S82354" s="175"/>
    </row>
    <row r="82355" spans="15:19">
      <c r="O82355" s="174"/>
      <c r="P82355" s="143"/>
      <c r="Q82355" s="143"/>
      <c r="R82355" s="175"/>
      <c r="S82355" s="175"/>
    </row>
    <row r="82356" spans="15:19">
      <c r="O82356" s="174"/>
      <c r="P82356" s="143"/>
      <c r="Q82356" s="143"/>
      <c r="R82356" s="175"/>
      <c r="S82356" s="175"/>
    </row>
    <row r="82357" spans="15:19">
      <c r="O82357" s="174"/>
      <c r="P82357" s="143"/>
      <c r="Q82357" s="143"/>
      <c r="R82357" s="175"/>
      <c r="S82357" s="175"/>
    </row>
    <row r="82358" spans="15:19">
      <c r="O82358" s="174"/>
      <c r="P82358" s="143"/>
      <c r="Q82358" s="143"/>
      <c r="R82358" s="175"/>
      <c r="S82358" s="175"/>
    </row>
    <row r="82359" spans="15:19">
      <c r="O82359" s="174"/>
      <c r="P82359" s="143"/>
      <c r="Q82359" s="143"/>
      <c r="R82359" s="175"/>
      <c r="S82359" s="175"/>
    </row>
    <row r="82360" spans="15:19">
      <c r="O82360" s="174"/>
      <c r="P82360" s="143"/>
      <c r="Q82360" s="143"/>
      <c r="R82360" s="175"/>
      <c r="S82360" s="175"/>
    </row>
    <row r="82361" spans="15:19">
      <c r="O82361" s="174"/>
      <c r="P82361" s="143"/>
      <c r="Q82361" s="143"/>
      <c r="R82361" s="175"/>
      <c r="S82361" s="175"/>
    </row>
    <row r="82362" spans="15:19">
      <c r="O82362" s="174"/>
      <c r="P82362" s="143"/>
      <c r="Q82362" s="143"/>
      <c r="R82362" s="175"/>
      <c r="S82362" s="175"/>
    </row>
    <row r="82363" spans="15:19">
      <c r="O82363" s="174"/>
      <c r="P82363" s="143"/>
      <c r="Q82363" s="143"/>
      <c r="R82363" s="175"/>
      <c r="S82363" s="175"/>
    </row>
    <row r="82364" spans="15:19">
      <c r="O82364" s="174"/>
      <c r="P82364" s="143"/>
      <c r="Q82364" s="143"/>
      <c r="R82364" s="175"/>
      <c r="S82364" s="175"/>
    </row>
    <row r="82365" spans="15:19">
      <c r="O82365" s="174"/>
      <c r="P82365" s="143"/>
      <c r="Q82365" s="143"/>
      <c r="R82365" s="175"/>
      <c r="S82365" s="175"/>
    </row>
    <row r="82366" spans="15:19">
      <c r="O82366" s="174"/>
      <c r="P82366" s="143"/>
      <c r="Q82366" s="143"/>
      <c r="R82366" s="175"/>
      <c r="S82366" s="175"/>
    </row>
    <row r="82367" spans="15:19">
      <c r="O82367" s="174"/>
      <c r="P82367" s="143"/>
      <c r="Q82367" s="143"/>
      <c r="R82367" s="175"/>
      <c r="S82367" s="175"/>
    </row>
    <row r="82368" spans="15:19">
      <c r="O82368" s="174"/>
      <c r="P82368" s="143"/>
      <c r="Q82368" s="143"/>
      <c r="R82368" s="175"/>
      <c r="S82368" s="175"/>
    </row>
    <row r="82369" spans="15:19">
      <c r="O82369" s="174"/>
      <c r="P82369" s="143"/>
      <c r="Q82369" s="143"/>
      <c r="R82369" s="175"/>
      <c r="S82369" s="175"/>
    </row>
    <row r="82370" spans="15:19">
      <c r="O82370" s="174"/>
      <c r="P82370" s="143"/>
      <c r="Q82370" s="143"/>
      <c r="R82370" s="175"/>
      <c r="S82370" s="175"/>
    </row>
    <row r="82371" spans="15:19">
      <c r="O82371" s="174"/>
      <c r="P82371" s="143"/>
      <c r="Q82371" s="143"/>
      <c r="R82371" s="175"/>
      <c r="S82371" s="175"/>
    </row>
    <row r="82372" spans="15:19">
      <c r="O82372" s="174"/>
      <c r="P82372" s="143"/>
      <c r="Q82372" s="143"/>
      <c r="R82372" s="175"/>
      <c r="S82372" s="175"/>
    </row>
    <row r="82373" spans="15:19">
      <c r="O82373" s="174"/>
      <c r="P82373" s="143"/>
      <c r="Q82373" s="143"/>
      <c r="R82373" s="175"/>
      <c r="S82373" s="175"/>
    </row>
    <row r="82374" spans="15:19">
      <c r="O82374" s="174"/>
      <c r="P82374" s="143"/>
      <c r="Q82374" s="143"/>
      <c r="R82374" s="175"/>
      <c r="S82374" s="175"/>
    </row>
    <row r="82375" spans="15:19">
      <c r="O82375" s="174"/>
      <c r="P82375" s="143"/>
      <c r="Q82375" s="143"/>
      <c r="R82375" s="175"/>
      <c r="S82375" s="175"/>
    </row>
    <row r="82376" spans="15:19">
      <c r="O82376" s="174"/>
      <c r="P82376" s="143"/>
      <c r="Q82376" s="143"/>
      <c r="R82376" s="175"/>
      <c r="S82376" s="175"/>
    </row>
    <row r="82377" spans="15:19">
      <c r="O82377" s="174"/>
      <c r="P82377" s="143"/>
      <c r="Q82377" s="143"/>
      <c r="R82377" s="175"/>
      <c r="S82377" s="175"/>
    </row>
    <row r="82378" spans="15:19">
      <c r="O82378" s="174"/>
      <c r="P82378" s="143"/>
      <c r="Q82378" s="143"/>
      <c r="R82378" s="175"/>
      <c r="S82378" s="175"/>
    </row>
    <row r="82379" spans="15:19">
      <c r="O82379" s="174"/>
      <c r="P82379" s="143"/>
      <c r="Q82379" s="143"/>
      <c r="R82379" s="175"/>
      <c r="S82379" s="175"/>
    </row>
    <row r="82380" spans="15:19">
      <c r="O82380" s="174"/>
      <c r="P82380" s="143"/>
      <c r="Q82380" s="143"/>
      <c r="R82380" s="175"/>
      <c r="S82380" s="175"/>
    </row>
    <row r="82381" spans="15:19">
      <c r="O82381" s="174"/>
      <c r="P82381" s="143"/>
      <c r="Q82381" s="143"/>
      <c r="R82381" s="175"/>
      <c r="S82381" s="175"/>
    </row>
    <row r="82382" spans="15:19">
      <c r="O82382" s="174"/>
      <c r="P82382" s="143"/>
      <c r="Q82382" s="143"/>
      <c r="R82382" s="175"/>
      <c r="S82382" s="175"/>
    </row>
    <row r="82383" spans="15:19">
      <c r="O82383" s="174"/>
      <c r="P82383" s="143"/>
      <c r="Q82383" s="143"/>
      <c r="R82383" s="175"/>
      <c r="S82383" s="175"/>
    </row>
    <row r="82384" spans="15:19">
      <c r="O82384" s="174"/>
      <c r="P82384" s="143"/>
      <c r="Q82384" s="143"/>
      <c r="R82384" s="175"/>
      <c r="S82384" s="175"/>
    </row>
    <row r="82385" spans="15:19">
      <c r="O82385" s="174"/>
      <c r="P82385" s="143"/>
      <c r="Q82385" s="143"/>
      <c r="R82385" s="175"/>
      <c r="S82385" s="175"/>
    </row>
    <row r="82386" spans="15:19">
      <c r="O82386" s="174"/>
      <c r="P82386" s="143"/>
      <c r="Q82386" s="143"/>
      <c r="R82386" s="175"/>
      <c r="S82386" s="175"/>
    </row>
    <row r="82387" spans="15:19">
      <c r="O82387" s="174"/>
      <c r="P82387" s="143"/>
      <c r="Q82387" s="143"/>
      <c r="R82387" s="175"/>
      <c r="S82387" s="175"/>
    </row>
    <row r="82388" spans="15:19">
      <c r="O82388" s="174"/>
      <c r="P82388" s="143"/>
      <c r="Q82388" s="143"/>
      <c r="R82388" s="175"/>
      <c r="S82388" s="175"/>
    </row>
    <row r="82389" spans="15:19">
      <c r="O82389" s="174"/>
      <c r="P82389" s="143"/>
      <c r="Q82389" s="143"/>
      <c r="R82389" s="175"/>
      <c r="S82389" s="175"/>
    </row>
    <row r="82390" spans="15:19">
      <c r="O82390" s="174"/>
      <c r="P82390" s="143"/>
      <c r="Q82390" s="143"/>
      <c r="R82390" s="175"/>
      <c r="S82390" s="175"/>
    </row>
    <row r="82391" spans="15:19">
      <c r="O82391" s="174"/>
      <c r="P82391" s="143"/>
      <c r="Q82391" s="143"/>
      <c r="R82391" s="175"/>
      <c r="S82391" s="175"/>
    </row>
    <row r="82392" spans="15:19">
      <c r="O82392" s="174"/>
      <c r="P82392" s="143"/>
      <c r="Q82392" s="143"/>
      <c r="R82392" s="175"/>
      <c r="S82392" s="175"/>
    </row>
    <row r="82393" spans="15:19">
      <c r="O82393" s="174"/>
      <c r="P82393" s="143"/>
      <c r="Q82393" s="143"/>
      <c r="R82393" s="175"/>
      <c r="S82393" s="175"/>
    </row>
    <row r="82394" spans="15:19">
      <c r="O82394" s="174"/>
      <c r="P82394" s="143"/>
      <c r="Q82394" s="143"/>
      <c r="R82394" s="175"/>
      <c r="S82394" s="175"/>
    </row>
    <row r="82395" spans="15:19">
      <c r="O82395" s="174"/>
      <c r="P82395" s="143"/>
      <c r="Q82395" s="143"/>
      <c r="R82395" s="175"/>
      <c r="S82395" s="175"/>
    </row>
    <row r="82396" spans="15:19">
      <c r="O82396" s="174"/>
      <c r="P82396" s="143"/>
      <c r="Q82396" s="143"/>
      <c r="R82396" s="175"/>
      <c r="S82396" s="175"/>
    </row>
    <row r="82397" spans="15:19">
      <c r="O82397" s="174"/>
      <c r="P82397" s="143"/>
      <c r="Q82397" s="143"/>
      <c r="R82397" s="175"/>
      <c r="S82397" s="175"/>
    </row>
    <row r="82398" spans="15:19">
      <c r="O82398" s="174"/>
      <c r="P82398" s="143"/>
      <c r="Q82398" s="143"/>
      <c r="R82398" s="175"/>
      <c r="S82398" s="175"/>
    </row>
    <row r="82399" spans="15:19">
      <c r="O82399" s="174"/>
      <c r="P82399" s="143"/>
      <c r="Q82399" s="143"/>
      <c r="R82399" s="175"/>
      <c r="S82399" s="175"/>
    </row>
    <row r="82400" spans="15:19">
      <c r="O82400" s="174"/>
      <c r="P82400" s="143"/>
      <c r="Q82400" s="143"/>
      <c r="R82400" s="175"/>
      <c r="S82400" s="175"/>
    </row>
    <row r="82401" spans="15:19">
      <c r="O82401" s="174"/>
      <c r="P82401" s="143"/>
      <c r="Q82401" s="143"/>
      <c r="R82401" s="175"/>
      <c r="S82401" s="175"/>
    </row>
    <row r="82402" spans="15:19">
      <c r="O82402" s="174"/>
      <c r="P82402" s="143"/>
      <c r="Q82402" s="143"/>
      <c r="R82402" s="175"/>
      <c r="S82402" s="175"/>
    </row>
    <row r="82403" spans="15:19">
      <c r="O82403" s="174"/>
      <c r="P82403" s="143"/>
      <c r="Q82403" s="143"/>
      <c r="R82403" s="175"/>
      <c r="S82403" s="175"/>
    </row>
    <row r="82404" spans="15:19">
      <c r="O82404" s="174"/>
      <c r="P82404" s="143"/>
      <c r="Q82404" s="143"/>
      <c r="R82404" s="175"/>
      <c r="S82404" s="175"/>
    </row>
    <row r="82405" spans="15:19">
      <c r="O82405" s="174"/>
      <c r="P82405" s="143"/>
      <c r="Q82405" s="143"/>
      <c r="R82405" s="175"/>
      <c r="S82405" s="175"/>
    </row>
    <row r="82406" spans="15:19">
      <c r="O82406" s="174"/>
      <c r="P82406" s="143"/>
      <c r="Q82406" s="143"/>
      <c r="R82406" s="175"/>
      <c r="S82406" s="175"/>
    </row>
    <row r="82407" spans="15:19">
      <c r="O82407" s="174"/>
      <c r="P82407" s="143"/>
      <c r="Q82407" s="143"/>
      <c r="R82407" s="175"/>
      <c r="S82407" s="175"/>
    </row>
    <row r="82408" spans="15:19">
      <c r="O82408" s="174"/>
      <c r="P82408" s="143"/>
      <c r="Q82408" s="143"/>
      <c r="R82408" s="175"/>
      <c r="S82408" s="175"/>
    </row>
    <row r="82409" spans="15:19">
      <c r="O82409" s="174"/>
      <c r="P82409" s="143"/>
      <c r="Q82409" s="143"/>
      <c r="R82409" s="175"/>
      <c r="S82409" s="175"/>
    </row>
    <row r="82410" spans="15:19">
      <c r="O82410" s="174"/>
      <c r="P82410" s="143"/>
      <c r="Q82410" s="143"/>
      <c r="R82410" s="175"/>
      <c r="S82410" s="175"/>
    </row>
    <row r="82411" spans="15:19">
      <c r="O82411" s="174"/>
      <c r="P82411" s="143"/>
      <c r="Q82411" s="143"/>
      <c r="R82411" s="175"/>
      <c r="S82411" s="175"/>
    </row>
    <row r="82412" spans="15:19">
      <c r="O82412" s="174"/>
      <c r="P82412" s="143"/>
      <c r="Q82412" s="143"/>
      <c r="R82412" s="175"/>
      <c r="S82412" s="175"/>
    </row>
    <row r="82413" spans="15:19">
      <c r="O82413" s="174"/>
      <c r="P82413" s="143"/>
      <c r="Q82413" s="143"/>
      <c r="R82413" s="175"/>
      <c r="S82413" s="175"/>
    </row>
    <row r="82414" spans="15:19">
      <c r="O82414" s="174"/>
      <c r="P82414" s="143"/>
      <c r="Q82414" s="143"/>
      <c r="R82414" s="175"/>
      <c r="S82414" s="175"/>
    </row>
    <row r="82415" spans="15:19">
      <c r="O82415" s="174"/>
      <c r="P82415" s="143"/>
      <c r="Q82415" s="143"/>
      <c r="R82415" s="175"/>
      <c r="S82415" s="175"/>
    </row>
    <row r="82416" spans="15:19">
      <c r="O82416" s="174"/>
      <c r="P82416" s="143"/>
      <c r="Q82416" s="143"/>
      <c r="R82416" s="175"/>
      <c r="S82416" s="175"/>
    </row>
    <row r="82417" spans="15:19">
      <c r="O82417" s="174"/>
      <c r="P82417" s="143"/>
      <c r="Q82417" s="143"/>
      <c r="R82417" s="175"/>
      <c r="S82417" s="175"/>
    </row>
    <row r="82418" spans="15:19">
      <c r="O82418" s="174"/>
      <c r="P82418" s="143"/>
      <c r="Q82418" s="143"/>
      <c r="R82418" s="175"/>
      <c r="S82418" s="175"/>
    </row>
    <row r="82419" spans="15:19">
      <c r="O82419" s="174"/>
      <c r="P82419" s="143"/>
      <c r="Q82419" s="143"/>
      <c r="R82419" s="175"/>
      <c r="S82419" s="175"/>
    </row>
    <row r="82420" spans="15:19">
      <c r="O82420" s="174"/>
      <c r="P82420" s="143"/>
      <c r="Q82420" s="143"/>
      <c r="R82420" s="175"/>
      <c r="S82420" s="175"/>
    </row>
    <row r="82421" spans="15:19">
      <c r="O82421" s="174"/>
      <c r="P82421" s="143"/>
      <c r="Q82421" s="143"/>
      <c r="R82421" s="175"/>
      <c r="S82421" s="175"/>
    </row>
    <row r="82422" spans="15:19">
      <c r="O82422" s="174"/>
      <c r="P82422" s="143"/>
      <c r="Q82422" s="143"/>
      <c r="R82422" s="175"/>
      <c r="S82422" s="175"/>
    </row>
    <row r="82423" spans="15:19">
      <c r="O82423" s="174"/>
      <c r="P82423" s="143"/>
      <c r="Q82423" s="143"/>
      <c r="R82423" s="175"/>
      <c r="S82423" s="175"/>
    </row>
    <row r="82424" spans="15:19">
      <c r="O82424" s="174"/>
      <c r="P82424" s="143"/>
      <c r="Q82424" s="143"/>
      <c r="R82424" s="175"/>
      <c r="S82424" s="175"/>
    </row>
    <row r="82425" spans="15:19">
      <c r="O82425" s="174"/>
      <c r="P82425" s="143"/>
      <c r="Q82425" s="143"/>
      <c r="R82425" s="175"/>
      <c r="S82425" s="175"/>
    </row>
    <row r="82426" spans="15:19">
      <c r="O82426" s="174"/>
      <c r="P82426" s="143"/>
      <c r="Q82426" s="143"/>
      <c r="R82426" s="175"/>
      <c r="S82426" s="175"/>
    </row>
    <row r="82427" spans="15:19">
      <c r="O82427" s="174"/>
      <c r="P82427" s="143"/>
      <c r="Q82427" s="143"/>
      <c r="R82427" s="175"/>
      <c r="S82427" s="175"/>
    </row>
    <row r="82428" spans="15:19">
      <c r="O82428" s="174"/>
      <c r="P82428" s="143"/>
      <c r="Q82428" s="143"/>
      <c r="R82428" s="175"/>
      <c r="S82428" s="175"/>
    </row>
    <row r="82429" spans="15:19">
      <c r="O82429" s="174"/>
      <c r="P82429" s="143"/>
      <c r="Q82429" s="143"/>
      <c r="R82429" s="175"/>
      <c r="S82429" s="175"/>
    </row>
    <row r="82430" spans="15:19">
      <c r="O82430" s="174"/>
      <c r="P82430" s="143"/>
      <c r="Q82430" s="143"/>
      <c r="R82430" s="175"/>
      <c r="S82430" s="175"/>
    </row>
    <row r="82431" spans="15:19">
      <c r="O82431" s="174"/>
      <c r="P82431" s="143"/>
      <c r="Q82431" s="143"/>
      <c r="R82431" s="175"/>
      <c r="S82431" s="175"/>
    </row>
    <row r="82432" spans="15:19">
      <c r="O82432" s="174"/>
      <c r="P82432" s="143"/>
      <c r="Q82432" s="143"/>
      <c r="R82432" s="175"/>
      <c r="S82432" s="175"/>
    </row>
    <row r="82433" spans="15:19">
      <c r="O82433" s="174"/>
      <c r="P82433" s="143"/>
      <c r="Q82433" s="143"/>
      <c r="R82433" s="175"/>
      <c r="S82433" s="175"/>
    </row>
    <row r="82434" spans="15:19">
      <c r="O82434" s="174"/>
      <c r="P82434" s="143"/>
      <c r="Q82434" s="143"/>
      <c r="R82434" s="175"/>
      <c r="S82434" s="175"/>
    </row>
    <row r="82435" spans="15:19">
      <c r="O82435" s="174"/>
      <c r="P82435" s="143"/>
      <c r="Q82435" s="143"/>
      <c r="R82435" s="175"/>
      <c r="S82435" s="175"/>
    </row>
    <row r="82436" spans="15:19">
      <c r="O82436" s="174"/>
      <c r="P82436" s="143"/>
      <c r="Q82436" s="143"/>
      <c r="R82436" s="175"/>
      <c r="S82436" s="175"/>
    </row>
    <row r="82437" spans="15:19">
      <c r="O82437" s="174"/>
      <c r="P82437" s="143"/>
      <c r="Q82437" s="143"/>
      <c r="R82437" s="175"/>
      <c r="S82437" s="175"/>
    </row>
    <row r="82438" spans="15:19">
      <c r="O82438" s="174"/>
      <c r="P82438" s="143"/>
      <c r="Q82438" s="143"/>
      <c r="R82438" s="175"/>
      <c r="S82438" s="175"/>
    </row>
    <row r="82439" spans="15:19">
      <c r="O82439" s="174"/>
      <c r="P82439" s="143"/>
      <c r="Q82439" s="143"/>
      <c r="R82439" s="175"/>
      <c r="S82439" s="175"/>
    </row>
    <row r="82440" spans="15:19">
      <c r="O82440" s="174"/>
      <c r="P82440" s="143"/>
      <c r="Q82440" s="143"/>
      <c r="R82440" s="175"/>
      <c r="S82440" s="175"/>
    </row>
    <row r="82441" spans="15:19">
      <c r="O82441" s="174"/>
      <c r="P82441" s="143"/>
      <c r="Q82441" s="143"/>
      <c r="R82441" s="175"/>
      <c r="S82441" s="175"/>
    </row>
    <row r="82442" spans="15:19">
      <c r="O82442" s="174"/>
      <c r="P82442" s="143"/>
      <c r="Q82442" s="143"/>
      <c r="R82442" s="175"/>
      <c r="S82442" s="175"/>
    </row>
    <row r="82443" spans="15:19">
      <c r="O82443" s="174"/>
      <c r="P82443" s="143"/>
      <c r="Q82443" s="143"/>
      <c r="R82443" s="175"/>
      <c r="S82443" s="175"/>
    </row>
    <row r="82444" spans="15:19">
      <c r="O82444" s="174"/>
      <c r="P82444" s="143"/>
      <c r="Q82444" s="143"/>
      <c r="R82444" s="175"/>
      <c r="S82444" s="175"/>
    </row>
    <row r="82445" spans="15:19">
      <c r="O82445" s="174"/>
      <c r="P82445" s="143"/>
      <c r="Q82445" s="143"/>
      <c r="R82445" s="175"/>
      <c r="S82445" s="175"/>
    </row>
    <row r="82446" spans="15:19">
      <c r="O82446" s="174"/>
      <c r="P82446" s="143"/>
      <c r="Q82446" s="143"/>
      <c r="R82446" s="175"/>
      <c r="S82446" s="175"/>
    </row>
    <row r="82447" spans="15:19">
      <c r="O82447" s="174"/>
      <c r="P82447" s="143"/>
      <c r="Q82447" s="143"/>
      <c r="R82447" s="175"/>
      <c r="S82447" s="175"/>
    </row>
    <row r="82448" spans="15:19">
      <c r="O82448" s="174"/>
      <c r="P82448" s="143"/>
      <c r="Q82448" s="143"/>
      <c r="R82448" s="175"/>
      <c r="S82448" s="175"/>
    </row>
    <row r="82449" spans="15:19">
      <c r="O82449" s="174"/>
      <c r="P82449" s="143"/>
      <c r="Q82449" s="143"/>
      <c r="R82449" s="175"/>
      <c r="S82449" s="175"/>
    </row>
    <row r="82450" spans="15:19">
      <c r="O82450" s="174"/>
      <c r="P82450" s="143"/>
      <c r="Q82450" s="143"/>
      <c r="R82450" s="175"/>
      <c r="S82450" s="175"/>
    </row>
    <row r="82451" spans="15:19">
      <c r="O82451" s="174"/>
      <c r="P82451" s="143"/>
      <c r="Q82451" s="143"/>
      <c r="R82451" s="175"/>
      <c r="S82451" s="175"/>
    </row>
    <row r="82452" spans="15:19">
      <c r="O82452" s="174"/>
      <c r="P82452" s="143"/>
      <c r="Q82452" s="143"/>
      <c r="R82452" s="175"/>
      <c r="S82452" s="175"/>
    </row>
    <row r="82453" spans="15:19">
      <c r="O82453" s="174"/>
      <c r="P82453" s="143"/>
      <c r="Q82453" s="143"/>
      <c r="R82453" s="175"/>
      <c r="S82453" s="175"/>
    </row>
    <row r="82454" spans="15:19">
      <c r="O82454" s="174"/>
      <c r="P82454" s="143"/>
      <c r="Q82454" s="143"/>
      <c r="R82454" s="175"/>
      <c r="S82454" s="175"/>
    </row>
    <row r="82455" spans="15:19">
      <c r="O82455" s="174"/>
      <c r="P82455" s="143"/>
      <c r="Q82455" s="143"/>
      <c r="R82455" s="175"/>
      <c r="S82455" s="175"/>
    </row>
    <row r="82456" spans="15:19">
      <c r="O82456" s="174"/>
      <c r="P82456" s="143"/>
      <c r="Q82456" s="143"/>
      <c r="R82456" s="175"/>
      <c r="S82456" s="175"/>
    </row>
    <row r="82457" spans="15:19">
      <c r="O82457" s="174"/>
      <c r="P82457" s="143"/>
      <c r="Q82457" s="143"/>
      <c r="R82457" s="175"/>
      <c r="S82457" s="175"/>
    </row>
    <row r="82458" spans="15:19">
      <c r="O82458" s="174"/>
      <c r="P82458" s="143"/>
      <c r="Q82458" s="143"/>
      <c r="R82458" s="175"/>
      <c r="S82458" s="175"/>
    </row>
    <row r="82459" spans="15:19">
      <c r="O82459" s="174"/>
      <c r="P82459" s="143"/>
      <c r="Q82459" s="143"/>
      <c r="R82459" s="175"/>
      <c r="S82459" s="175"/>
    </row>
    <row r="82460" spans="15:19">
      <c r="O82460" s="174"/>
      <c r="P82460" s="143"/>
      <c r="Q82460" s="143"/>
      <c r="R82460" s="175"/>
      <c r="S82460" s="175"/>
    </row>
    <row r="82461" spans="15:19">
      <c r="O82461" s="174"/>
      <c r="P82461" s="143"/>
      <c r="Q82461" s="143"/>
      <c r="R82461" s="175"/>
      <c r="S82461" s="175"/>
    </row>
    <row r="82462" spans="15:19">
      <c r="O82462" s="174"/>
      <c r="P82462" s="143"/>
      <c r="Q82462" s="143"/>
      <c r="R82462" s="175"/>
      <c r="S82462" s="175"/>
    </row>
    <row r="82463" spans="15:19">
      <c r="O82463" s="174"/>
      <c r="P82463" s="143"/>
      <c r="Q82463" s="143"/>
      <c r="R82463" s="175"/>
      <c r="S82463" s="175"/>
    </row>
    <row r="82464" spans="15:19">
      <c r="O82464" s="174"/>
      <c r="P82464" s="143"/>
      <c r="Q82464" s="143"/>
      <c r="R82464" s="175"/>
      <c r="S82464" s="175"/>
    </row>
    <row r="82465" spans="15:19">
      <c r="O82465" s="174"/>
      <c r="P82465" s="143"/>
      <c r="Q82465" s="143"/>
      <c r="R82465" s="175"/>
      <c r="S82465" s="175"/>
    </row>
    <row r="82466" spans="15:19">
      <c r="O82466" s="174"/>
      <c r="P82466" s="143"/>
      <c r="Q82466" s="143"/>
      <c r="R82466" s="175"/>
      <c r="S82466" s="175"/>
    </row>
    <row r="82467" spans="15:19">
      <c r="O82467" s="174"/>
      <c r="P82467" s="143"/>
      <c r="Q82467" s="143"/>
      <c r="R82467" s="175"/>
      <c r="S82467" s="175"/>
    </row>
    <row r="82468" spans="15:19">
      <c r="O82468" s="174"/>
      <c r="P82468" s="143"/>
      <c r="Q82468" s="143"/>
      <c r="R82468" s="175"/>
      <c r="S82468" s="175"/>
    </row>
    <row r="82469" spans="15:19">
      <c r="O82469" s="174"/>
      <c r="P82469" s="143"/>
      <c r="Q82469" s="143"/>
      <c r="R82469" s="175"/>
      <c r="S82469" s="175"/>
    </row>
    <row r="82470" spans="15:19">
      <c r="O82470" s="174"/>
      <c r="P82470" s="143"/>
      <c r="Q82470" s="143"/>
      <c r="R82470" s="175"/>
      <c r="S82470" s="175"/>
    </row>
    <row r="82471" spans="15:19">
      <c r="O82471" s="174"/>
      <c r="P82471" s="143"/>
      <c r="Q82471" s="143"/>
      <c r="R82471" s="175"/>
      <c r="S82471" s="175"/>
    </row>
    <row r="82472" spans="15:19">
      <c r="O82472" s="174"/>
      <c r="P82472" s="143"/>
      <c r="Q82472" s="143"/>
      <c r="R82472" s="175"/>
      <c r="S82472" s="175"/>
    </row>
    <row r="82473" spans="15:19">
      <c r="O82473" s="174"/>
      <c r="P82473" s="143"/>
      <c r="Q82473" s="143"/>
      <c r="R82473" s="175"/>
      <c r="S82473" s="175"/>
    </row>
    <row r="82474" spans="15:19">
      <c r="O82474" s="174"/>
      <c r="P82474" s="143"/>
      <c r="Q82474" s="143"/>
      <c r="R82474" s="175"/>
      <c r="S82474" s="175"/>
    </row>
    <row r="82475" spans="15:19">
      <c r="O82475" s="174"/>
      <c r="P82475" s="143"/>
      <c r="Q82475" s="143"/>
      <c r="R82475" s="175"/>
      <c r="S82475" s="175"/>
    </row>
    <row r="82476" spans="15:19">
      <c r="O82476" s="174"/>
      <c r="P82476" s="143"/>
      <c r="Q82476" s="143"/>
      <c r="R82476" s="175"/>
      <c r="S82476" s="175"/>
    </row>
    <row r="82477" spans="15:19">
      <c r="O82477" s="174"/>
      <c r="P82477" s="143"/>
      <c r="Q82477" s="143"/>
      <c r="R82477" s="175"/>
      <c r="S82477" s="175"/>
    </row>
    <row r="82478" spans="15:19">
      <c r="O82478" s="174"/>
      <c r="P82478" s="143"/>
      <c r="Q82478" s="143"/>
      <c r="R82478" s="175"/>
      <c r="S82478" s="175"/>
    </row>
    <row r="82479" spans="15:19">
      <c r="O82479" s="174"/>
      <c r="P82479" s="143"/>
      <c r="Q82479" s="143"/>
      <c r="R82479" s="175"/>
      <c r="S82479" s="175"/>
    </row>
    <row r="82480" spans="15:19">
      <c r="O82480" s="174"/>
      <c r="P82480" s="143"/>
      <c r="Q82480" s="143"/>
      <c r="R82480" s="175"/>
      <c r="S82480" s="175"/>
    </row>
    <row r="82481" spans="15:19">
      <c r="O82481" s="174"/>
      <c r="P82481" s="143"/>
      <c r="Q82481" s="143"/>
      <c r="R82481" s="175"/>
      <c r="S82481" s="175"/>
    </row>
    <row r="82482" spans="15:19">
      <c r="O82482" s="174"/>
      <c r="P82482" s="143"/>
      <c r="Q82482" s="143"/>
      <c r="R82482" s="175"/>
      <c r="S82482" s="175"/>
    </row>
    <row r="82483" spans="15:19">
      <c r="O82483" s="174"/>
      <c r="P82483" s="143"/>
      <c r="Q82483" s="143"/>
      <c r="R82483" s="175"/>
      <c r="S82483" s="175"/>
    </row>
    <row r="82484" spans="15:19">
      <c r="O82484" s="174"/>
      <c r="P82484" s="143"/>
      <c r="Q82484" s="143"/>
      <c r="R82484" s="175"/>
      <c r="S82484" s="175"/>
    </row>
    <row r="82485" spans="15:19">
      <c r="O82485" s="174"/>
      <c r="P82485" s="143"/>
      <c r="Q82485" s="143"/>
      <c r="R82485" s="175"/>
      <c r="S82485" s="175"/>
    </row>
    <row r="82486" spans="15:19">
      <c r="O82486" s="174"/>
      <c r="P82486" s="143"/>
      <c r="Q82486" s="143"/>
      <c r="R82486" s="175"/>
      <c r="S82486" s="175"/>
    </row>
    <row r="82487" spans="15:19">
      <c r="O82487" s="174"/>
      <c r="P82487" s="143"/>
      <c r="Q82487" s="143"/>
      <c r="R82487" s="175"/>
      <c r="S82487" s="175"/>
    </row>
    <row r="82488" spans="15:19">
      <c r="O82488" s="174"/>
      <c r="P82488" s="143"/>
      <c r="Q82488" s="143"/>
      <c r="R82488" s="175"/>
      <c r="S82488" s="175"/>
    </row>
    <row r="82489" spans="15:19">
      <c r="O82489" s="174"/>
      <c r="P82489" s="143"/>
      <c r="Q82489" s="143"/>
      <c r="R82489" s="175"/>
      <c r="S82489" s="175"/>
    </row>
    <row r="82490" spans="15:19">
      <c r="O82490" s="174"/>
      <c r="P82490" s="143"/>
      <c r="Q82490" s="143"/>
      <c r="R82490" s="175"/>
      <c r="S82490" s="175"/>
    </row>
    <row r="82491" spans="15:19">
      <c r="O82491" s="174"/>
      <c r="P82491" s="143"/>
      <c r="Q82491" s="143"/>
      <c r="R82491" s="175"/>
      <c r="S82491" s="175"/>
    </row>
    <row r="82492" spans="15:19">
      <c r="O82492" s="174"/>
      <c r="P82492" s="143"/>
      <c r="Q82492" s="143"/>
      <c r="R82492" s="175"/>
      <c r="S82492" s="175"/>
    </row>
    <row r="82493" spans="15:19">
      <c r="O82493" s="174"/>
      <c r="P82493" s="143"/>
      <c r="Q82493" s="143"/>
      <c r="R82493" s="175"/>
      <c r="S82493" s="175"/>
    </row>
    <row r="82494" spans="15:19">
      <c r="O82494" s="174"/>
      <c r="P82494" s="143"/>
      <c r="Q82494" s="143"/>
      <c r="R82494" s="175"/>
      <c r="S82494" s="175"/>
    </row>
    <row r="82495" spans="15:19">
      <c r="O82495" s="174"/>
      <c r="P82495" s="143"/>
      <c r="Q82495" s="143"/>
      <c r="R82495" s="175"/>
      <c r="S82495" s="175"/>
    </row>
    <row r="82496" spans="15:19">
      <c r="O82496" s="174"/>
      <c r="P82496" s="143"/>
      <c r="Q82496" s="143"/>
      <c r="R82496" s="175"/>
      <c r="S82496" s="175"/>
    </row>
    <row r="82497" spans="15:19">
      <c r="O82497" s="174"/>
      <c r="P82497" s="143"/>
      <c r="Q82497" s="143"/>
      <c r="R82497" s="175"/>
      <c r="S82497" s="175"/>
    </row>
    <row r="82498" spans="15:19">
      <c r="O82498" s="174"/>
      <c r="P82498" s="143"/>
      <c r="Q82498" s="143"/>
      <c r="R82498" s="175"/>
      <c r="S82498" s="175"/>
    </row>
    <row r="82499" spans="15:19">
      <c r="O82499" s="174"/>
      <c r="P82499" s="143"/>
      <c r="Q82499" s="143"/>
      <c r="R82499" s="175"/>
      <c r="S82499" s="175"/>
    </row>
    <row r="82500" spans="15:19">
      <c r="O82500" s="174"/>
      <c r="P82500" s="143"/>
      <c r="Q82500" s="143"/>
      <c r="R82500" s="175"/>
      <c r="S82500" s="175"/>
    </row>
    <row r="82501" spans="15:19">
      <c r="O82501" s="174"/>
      <c r="P82501" s="143"/>
      <c r="Q82501" s="143"/>
      <c r="R82501" s="175"/>
      <c r="S82501" s="175"/>
    </row>
    <row r="82502" spans="15:19">
      <c r="O82502" s="174"/>
      <c r="P82502" s="143"/>
      <c r="Q82502" s="143"/>
      <c r="R82502" s="175"/>
      <c r="S82502" s="175"/>
    </row>
    <row r="82503" spans="15:19">
      <c r="O82503" s="174"/>
      <c r="P82503" s="143"/>
      <c r="Q82503" s="143"/>
      <c r="R82503" s="175"/>
      <c r="S82503" s="175"/>
    </row>
    <row r="82504" spans="15:19">
      <c r="O82504" s="174"/>
      <c r="P82504" s="143"/>
      <c r="Q82504" s="143"/>
      <c r="R82504" s="175"/>
      <c r="S82504" s="175"/>
    </row>
    <row r="82505" spans="15:19">
      <c r="O82505" s="174"/>
      <c r="P82505" s="143"/>
      <c r="Q82505" s="143"/>
      <c r="R82505" s="175"/>
      <c r="S82505" s="175"/>
    </row>
    <row r="82506" spans="15:19">
      <c r="O82506" s="174"/>
      <c r="P82506" s="143"/>
      <c r="Q82506" s="143"/>
      <c r="R82506" s="175"/>
      <c r="S82506" s="175"/>
    </row>
    <row r="82507" spans="15:19">
      <c r="O82507" s="174"/>
      <c r="P82507" s="143"/>
      <c r="Q82507" s="143"/>
      <c r="R82507" s="175"/>
      <c r="S82507" s="175"/>
    </row>
    <row r="82508" spans="15:19">
      <c r="O82508" s="174"/>
      <c r="P82508" s="143"/>
      <c r="Q82508" s="143"/>
      <c r="R82508" s="175"/>
      <c r="S82508" s="175"/>
    </row>
    <row r="82509" spans="15:19">
      <c r="O82509" s="174"/>
      <c r="P82509" s="143"/>
      <c r="Q82509" s="143"/>
      <c r="R82509" s="175"/>
      <c r="S82509" s="175"/>
    </row>
    <row r="82510" spans="15:19">
      <c r="O82510" s="174"/>
      <c r="P82510" s="143"/>
      <c r="Q82510" s="143"/>
      <c r="R82510" s="175"/>
      <c r="S82510" s="175"/>
    </row>
    <row r="82511" spans="15:19">
      <c r="O82511" s="174"/>
      <c r="P82511" s="143"/>
      <c r="Q82511" s="143"/>
      <c r="R82511" s="175"/>
      <c r="S82511" s="175"/>
    </row>
    <row r="82512" spans="15:19">
      <c r="O82512" s="174"/>
      <c r="P82512" s="143"/>
      <c r="Q82512" s="143"/>
      <c r="R82512" s="175"/>
      <c r="S82512" s="175"/>
    </row>
    <row r="82513" spans="15:19">
      <c r="O82513" s="174"/>
      <c r="P82513" s="143"/>
      <c r="Q82513" s="143"/>
      <c r="R82513" s="175"/>
      <c r="S82513" s="175"/>
    </row>
    <row r="82514" spans="15:19">
      <c r="O82514" s="174"/>
      <c r="P82514" s="143"/>
      <c r="Q82514" s="143"/>
      <c r="R82514" s="175"/>
      <c r="S82514" s="175"/>
    </row>
    <row r="82515" spans="15:19">
      <c r="O82515" s="174"/>
      <c r="P82515" s="143"/>
      <c r="Q82515" s="143"/>
      <c r="R82515" s="175"/>
      <c r="S82515" s="175"/>
    </row>
    <row r="82516" spans="15:19">
      <c r="O82516" s="174"/>
      <c r="P82516" s="143"/>
      <c r="Q82516" s="143"/>
      <c r="R82516" s="175"/>
      <c r="S82516" s="175"/>
    </row>
    <row r="82517" spans="15:19">
      <c r="O82517" s="174"/>
      <c r="P82517" s="143"/>
      <c r="Q82517" s="143"/>
      <c r="R82517" s="175"/>
      <c r="S82517" s="175"/>
    </row>
    <row r="82518" spans="15:19">
      <c r="O82518" s="174"/>
      <c r="P82518" s="143"/>
      <c r="Q82518" s="143"/>
      <c r="R82518" s="175"/>
      <c r="S82518" s="175"/>
    </row>
    <row r="82519" spans="15:19">
      <c r="O82519" s="174"/>
      <c r="P82519" s="143"/>
      <c r="Q82519" s="143"/>
      <c r="R82519" s="175"/>
      <c r="S82519" s="175"/>
    </row>
    <row r="82520" spans="15:19">
      <c r="O82520" s="174"/>
      <c r="P82520" s="143"/>
      <c r="Q82520" s="143"/>
      <c r="R82520" s="175"/>
      <c r="S82520" s="175"/>
    </row>
    <row r="82521" spans="15:19">
      <c r="O82521" s="174"/>
      <c r="P82521" s="143"/>
      <c r="Q82521" s="143"/>
      <c r="R82521" s="175"/>
      <c r="S82521" s="175"/>
    </row>
    <row r="82522" spans="15:19">
      <c r="O82522" s="174"/>
      <c r="P82522" s="143"/>
      <c r="Q82522" s="143"/>
      <c r="R82522" s="175"/>
      <c r="S82522" s="175"/>
    </row>
    <row r="82523" spans="15:19">
      <c r="O82523" s="174"/>
      <c r="P82523" s="143"/>
      <c r="Q82523" s="143"/>
      <c r="R82523" s="175"/>
      <c r="S82523" s="175"/>
    </row>
    <row r="82524" spans="15:19">
      <c r="O82524" s="174"/>
      <c r="P82524" s="143"/>
      <c r="Q82524" s="143"/>
      <c r="R82524" s="175"/>
      <c r="S82524" s="175"/>
    </row>
    <row r="82525" spans="15:19">
      <c r="O82525" s="174"/>
      <c r="P82525" s="143"/>
      <c r="Q82525" s="143"/>
      <c r="R82525" s="175"/>
      <c r="S82525" s="175"/>
    </row>
    <row r="82526" spans="15:19">
      <c r="O82526" s="174"/>
      <c r="P82526" s="143"/>
      <c r="Q82526" s="143"/>
      <c r="R82526" s="175"/>
      <c r="S82526" s="175"/>
    </row>
    <row r="82527" spans="15:19">
      <c r="O82527" s="174"/>
      <c r="P82527" s="143"/>
      <c r="Q82527" s="143"/>
      <c r="R82527" s="175"/>
      <c r="S82527" s="175"/>
    </row>
    <row r="82528" spans="15:19">
      <c r="O82528" s="174"/>
      <c r="P82528" s="143"/>
      <c r="Q82528" s="143"/>
      <c r="R82528" s="175"/>
      <c r="S82528" s="175"/>
    </row>
    <row r="82529" spans="15:19">
      <c r="O82529" s="174"/>
      <c r="P82529" s="143"/>
      <c r="Q82529" s="143"/>
      <c r="R82529" s="175"/>
      <c r="S82529" s="175"/>
    </row>
    <row r="82530" spans="15:19">
      <c r="O82530" s="174"/>
      <c r="P82530" s="143"/>
      <c r="Q82530" s="143"/>
      <c r="R82530" s="175"/>
      <c r="S82530" s="175"/>
    </row>
    <row r="82531" spans="15:19">
      <c r="O82531" s="174"/>
      <c r="P82531" s="143"/>
      <c r="Q82531" s="143"/>
      <c r="R82531" s="175"/>
      <c r="S82531" s="175"/>
    </row>
    <row r="82532" spans="15:19">
      <c r="O82532" s="174"/>
      <c r="P82532" s="143"/>
      <c r="Q82532" s="143"/>
      <c r="R82532" s="175"/>
      <c r="S82532" s="175"/>
    </row>
    <row r="82533" spans="15:19">
      <c r="O82533" s="174"/>
      <c r="P82533" s="143"/>
      <c r="Q82533" s="143"/>
      <c r="R82533" s="175"/>
      <c r="S82533" s="175"/>
    </row>
    <row r="82534" spans="15:19">
      <c r="O82534" s="174"/>
      <c r="P82534" s="143"/>
      <c r="Q82534" s="143"/>
      <c r="R82534" s="175"/>
      <c r="S82534" s="175"/>
    </row>
    <row r="82535" spans="15:19">
      <c r="O82535" s="174"/>
      <c r="P82535" s="143"/>
      <c r="Q82535" s="143"/>
      <c r="R82535" s="175"/>
      <c r="S82535" s="175"/>
    </row>
    <row r="82536" spans="15:19">
      <c r="O82536" s="174"/>
      <c r="P82536" s="143"/>
      <c r="Q82536" s="143"/>
      <c r="R82536" s="175"/>
      <c r="S82536" s="175"/>
    </row>
    <row r="82537" spans="15:19">
      <c r="O82537" s="174"/>
      <c r="P82537" s="143"/>
      <c r="Q82537" s="143"/>
      <c r="R82537" s="175"/>
      <c r="S82537" s="175"/>
    </row>
    <row r="82538" spans="15:19">
      <c r="O82538" s="174"/>
      <c r="P82538" s="143"/>
      <c r="Q82538" s="143"/>
      <c r="R82538" s="175"/>
      <c r="S82538" s="175"/>
    </row>
    <row r="82539" spans="15:19">
      <c r="O82539" s="174"/>
      <c r="P82539" s="143"/>
      <c r="Q82539" s="143"/>
      <c r="R82539" s="175"/>
      <c r="S82539" s="175"/>
    </row>
    <row r="82540" spans="15:19">
      <c r="O82540" s="174"/>
      <c r="P82540" s="143"/>
      <c r="Q82540" s="143"/>
      <c r="R82540" s="175"/>
      <c r="S82540" s="175"/>
    </row>
    <row r="82541" spans="15:19">
      <c r="O82541" s="174"/>
      <c r="P82541" s="143"/>
      <c r="Q82541" s="143"/>
      <c r="R82541" s="175"/>
      <c r="S82541" s="175"/>
    </row>
    <row r="82542" spans="15:19">
      <c r="O82542" s="174"/>
      <c r="P82542" s="143"/>
      <c r="Q82542" s="143"/>
      <c r="R82542" s="175"/>
      <c r="S82542" s="175"/>
    </row>
    <row r="82543" spans="15:19">
      <c r="O82543" s="174"/>
      <c r="P82543" s="143"/>
      <c r="Q82543" s="143"/>
      <c r="R82543" s="175"/>
      <c r="S82543" s="175"/>
    </row>
    <row r="82544" spans="15:19">
      <c r="O82544" s="174"/>
      <c r="P82544" s="143"/>
      <c r="Q82544" s="143"/>
      <c r="R82544" s="175"/>
      <c r="S82544" s="175"/>
    </row>
    <row r="82545" spans="15:19">
      <c r="O82545" s="174"/>
      <c r="P82545" s="143"/>
      <c r="Q82545" s="143"/>
      <c r="R82545" s="175"/>
      <c r="S82545" s="175"/>
    </row>
    <row r="82546" spans="15:19">
      <c r="O82546" s="174"/>
      <c r="P82546" s="143"/>
      <c r="Q82546" s="143"/>
      <c r="R82546" s="175"/>
      <c r="S82546" s="175"/>
    </row>
    <row r="82547" spans="15:19">
      <c r="O82547" s="174"/>
      <c r="P82547" s="143"/>
      <c r="Q82547" s="143"/>
      <c r="R82547" s="175"/>
      <c r="S82547" s="175"/>
    </row>
    <row r="82548" spans="15:19">
      <c r="O82548" s="174"/>
      <c r="P82548" s="143"/>
      <c r="Q82548" s="143"/>
      <c r="R82548" s="175"/>
      <c r="S82548" s="175"/>
    </row>
    <row r="82549" spans="15:19">
      <c r="O82549" s="174"/>
      <c r="P82549" s="143"/>
      <c r="Q82549" s="143"/>
      <c r="R82549" s="175"/>
      <c r="S82549" s="175"/>
    </row>
    <row r="82550" spans="15:19">
      <c r="O82550" s="174"/>
      <c r="P82550" s="143"/>
      <c r="Q82550" s="143"/>
      <c r="R82550" s="175"/>
      <c r="S82550" s="175"/>
    </row>
    <row r="82551" spans="15:19">
      <c r="O82551" s="174"/>
      <c r="P82551" s="143"/>
      <c r="Q82551" s="143"/>
      <c r="R82551" s="175"/>
      <c r="S82551" s="175"/>
    </row>
    <row r="82552" spans="15:19">
      <c r="O82552" s="174"/>
      <c r="P82552" s="143"/>
      <c r="Q82552" s="143"/>
      <c r="R82552" s="175"/>
      <c r="S82552" s="175"/>
    </row>
    <row r="82553" spans="15:19">
      <c r="O82553" s="174"/>
      <c r="P82553" s="143"/>
      <c r="Q82553" s="143"/>
      <c r="R82553" s="175"/>
      <c r="S82553" s="175"/>
    </row>
    <row r="82554" spans="15:19">
      <c r="O82554" s="174"/>
      <c r="P82554" s="143"/>
      <c r="Q82554" s="143"/>
      <c r="R82554" s="175"/>
      <c r="S82554" s="175"/>
    </row>
    <row r="82555" spans="15:19">
      <c r="O82555" s="174"/>
      <c r="P82555" s="143"/>
      <c r="Q82555" s="143"/>
      <c r="R82555" s="175"/>
      <c r="S82555" s="175"/>
    </row>
    <row r="82556" spans="15:19">
      <c r="O82556" s="174"/>
      <c r="P82556" s="143"/>
      <c r="Q82556" s="143"/>
      <c r="R82556" s="175"/>
      <c r="S82556" s="175"/>
    </row>
    <row r="82557" spans="15:19">
      <c r="O82557" s="174"/>
      <c r="P82557" s="143"/>
      <c r="Q82557" s="143"/>
      <c r="R82557" s="175"/>
      <c r="S82557" s="175"/>
    </row>
    <row r="82558" spans="15:19">
      <c r="O82558" s="174"/>
      <c r="P82558" s="143"/>
      <c r="Q82558" s="143"/>
      <c r="R82558" s="175"/>
      <c r="S82558" s="175"/>
    </row>
    <row r="82559" spans="15:19">
      <c r="O82559" s="174"/>
      <c r="P82559" s="143"/>
      <c r="Q82559" s="143"/>
      <c r="R82559" s="175"/>
      <c r="S82559" s="175"/>
    </row>
    <row r="82560" spans="15:19">
      <c r="O82560" s="174"/>
      <c r="P82560" s="143"/>
      <c r="Q82560" s="143"/>
      <c r="R82560" s="175"/>
      <c r="S82560" s="175"/>
    </row>
    <row r="82561" spans="15:19">
      <c r="O82561" s="174"/>
      <c r="P82561" s="143"/>
      <c r="Q82561" s="143"/>
      <c r="R82561" s="175"/>
      <c r="S82561" s="175"/>
    </row>
    <row r="82562" spans="15:19">
      <c r="O82562" s="174"/>
      <c r="P82562" s="143"/>
      <c r="Q82562" s="143"/>
      <c r="R82562" s="175"/>
      <c r="S82562" s="175"/>
    </row>
    <row r="82563" spans="15:19">
      <c r="O82563" s="174"/>
      <c r="P82563" s="143"/>
      <c r="Q82563" s="143"/>
      <c r="R82563" s="175"/>
      <c r="S82563" s="175"/>
    </row>
    <row r="82564" spans="15:19">
      <c r="O82564" s="174"/>
      <c r="P82564" s="143"/>
      <c r="Q82564" s="143"/>
      <c r="R82564" s="175"/>
      <c r="S82564" s="175"/>
    </row>
    <row r="82565" spans="15:19">
      <c r="O82565" s="174"/>
      <c r="P82565" s="143"/>
      <c r="Q82565" s="143"/>
      <c r="R82565" s="175"/>
      <c r="S82565" s="175"/>
    </row>
    <row r="82566" spans="15:19">
      <c r="O82566" s="174"/>
      <c r="P82566" s="143"/>
      <c r="Q82566" s="143"/>
      <c r="R82566" s="175"/>
      <c r="S82566" s="175"/>
    </row>
    <row r="82567" spans="15:19">
      <c r="O82567" s="174"/>
      <c r="P82567" s="143"/>
      <c r="Q82567" s="143"/>
      <c r="R82567" s="175"/>
      <c r="S82567" s="175"/>
    </row>
    <row r="82568" spans="15:19">
      <c r="O82568" s="174"/>
      <c r="P82568" s="143"/>
      <c r="Q82568" s="143"/>
      <c r="R82568" s="175"/>
      <c r="S82568" s="175"/>
    </row>
    <row r="82569" spans="15:19">
      <c r="O82569" s="174"/>
      <c r="P82569" s="143"/>
      <c r="Q82569" s="143"/>
      <c r="R82569" s="175"/>
      <c r="S82569" s="175"/>
    </row>
    <row r="82570" spans="15:19">
      <c r="O82570" s="174"/>
      <c r="P82570" s="143"/>
      <c r="Q82570" s="143"/>
      <c r="R82570" s="175"/>
      <c r="S82570" s="175"/>
    </row>
    <row r="82571" spans="15:19">
      <c r="O82571" s="174"/>
      <c r="P82571" s="143"/>
      <c r="Q82571" s="143"/>
      <c r="R82571" s="175"/>
      <c r="S82571" s="175"/>
    </row>
    <row r="82572" spans="15:19">
      <c r="O82572" s="174"/>
      <c r="P82572" s="143"/>
      <c r="Q82572" s="143"/>
      <c r="R82572" s="175"/>
      <c r="S82572" s="175"/>
    </row>
    <row r="82573" spans="15:19">
      <c r="O82573" s="174"/>
      <c r="P82573" s="143"/>
      <c r="Q82573" s="143"/>
      <c r="R82573" s="175"/>
      <c r="S82573" s="175"/>
    </row>
    <row r="82574" spans="15:19">
      <c r="O82574" s="174"/>
      <c r="P82574" s="143"/>
      <c r="Q82574" s="143"/>
      <c r="R82574" s="175"/>
      <c r="S82574" s="175"/>
    </row>
    <row r="82575" spans="15:19">
      <c r="O82575" s="174"/>
      <c r="P82575" s="143"/>
      <c r="Q82575" s="143"/>
      <c r="R82575" s="175"/>
      <c r="S82575" s="175"/>
    </row>
    <row r="82576" spans="15:19">
      <c r="O82576" s="174"/>
      <c r="P82576" s="143"/>
      <c r="Q82576" s="143"/>
      <c r="R82576" s="175"/>
      <c r="S82576" s="175"/>
    </row>
    <row r="82577" spans="15:19">
      <c r="O82577" s="174"/>
      <c r="P82577" s="143"/>
      <c r="Q82577" s="143"/>
      <c r="R82577" s="175"/>
      <c r="S82577" s="175"/>
    </row>
    <row r="82578" spans="15:19">
      <c r="O82578" s="174"/>
      <c r="P82578" s="143"/>
      <c r="Q82578" s="143"/>
      <c r="R82578" s="175"/>
      <c r="S82578" s="175"/>
    </row>
    <row r="82579" spans="15:19">
      <c r="O82579" s="174"/>
      <c r="P82579" s="143"/>
      <c r="Q82579" s="143"/>
      <c r="R82579" s="175"/>
      <c r="S82579" s="175"/>
    </row>
    <row r="82580" spans="15:19">
      <c r="O82580" s="174"/>
      <c r="P82580" s="143"/>
      <c r="Q82580" s="143"/>
      <c r="R82580" s="175"/>
      <c r="S82580" s="175"/>
    </row>
    <row r="82581" spans="15:19">
      <c r="O82581" s="174"/>
      <c r="P82581" s="143"/>
      <c r="Q82581" s="143"/>
      <c r="R82581" s="175"/>
      <c r="S82581" s="175"/>
    </row>
    <row r="82582" spans="15:19">
      <c r="O82582" s="174"/>
      <c r="P82582" s="143"/>
      <c r="Q82582" s="143"/>
      <c r="R82582" s="175"/>
      <c r="S82582" s="175"/>
    </row>
    <row r="82583" spans="15:19">
      <c r="O82583" s="174"/>
      <c r="P82583" s="143"/>
      <c r="Q82583" s="143"/>
      <c r="R82583" s="175"/>
      <c r="S82583" s="175"/>
    </row>
    <row r="82584" spans="15:19">
      <c r="O82584" s="174"/>
      <c r="P82584" s="143"/>
      <c r="Q82584" s="143"/>
      <c r="R82584" s="175"/>
      <c r="S82584" s="175"/>
    </row>
    <row r="82585" spans="15:19">
      <c r="O82585" s="174"/>
      <c r="P82585" s="143"/>
      <c r="Q82585" s="143"/>
      <c r="R82585" s="175"/>
      <c r="S82585" s="175"/>
    </row>
    <row r="82586" spans="15:19">
      <c r="O82586" s="174"/>
      <c r="P82586" s="143"/>
      <c r="Q82586" s="143"/>
      <c r="R82586" s="175"/>
      <c r="S82586" s="175"/>
    </row>
    <row r="82587" spans="15:19">
      <c r="O82587" s="174"/>
      <c r="P82587" s="143"/>
      <c r="Q82587" s="143"/>
      <c r="R82587" s="175"/>
      <c r="S82587" s="175"/>
    </row>
    <row r="82588" spans="15:19">
      <c r="O82588" s="174"/>
      <c r="P82588" s="143"/>
      <c r="Q82588" s="143"/>
      <c r="R82588" s="175"/>
      <c r="S82588" s="175"/>
    </row>
    <row r="82589" spans="15:19">
      <c r="O82589" s="174"/>
      <c r="P82589" s="143"/>
      <c r="Q82589" s="143"/>
      <c r="R82589" s="175"/>
      <c r="S82589" s="175"/>
    </row>
    <row r="82590" spans="15:19">
      <c r="O82590" s="174"/>
      <c r="P82590" s="143"/>
      <c r="Q82590" s="143"/>
      <c r="R82590" s="175"/>
      <c r="S82590" s="175"/>
    </row>
    <row r="82591" spans="15:19">
      <c r="O82591" s="174"/>
      <c r="P82591" s="143"/>
      <c r="Q82591" s="143"/>
      <c r="R82591" s="175"/>
      <c r="S82591" s="175"/>
    </row>
    <row r="82592" spans="15:19">
      <c r="O82592" s="174"/>
      <c r="P82592" s="143"/>
      <c r="Q82592" s="143"/>
      <c r="R82592" s="175"/>
      <c r="S82592" s="175"/>
    </row>
    <row r="82593" spans="15:19">
      <c r="O82593" s="174"/>
      <c r="P82593" s="143"/>
      <c r="Q82593" s="143"/>
      <c r="R82593" s="175"/>
      <c r="S82593" s="175"/>
    </row>
    <row r="82594" spans="15:19">
      <c r="O82594" s="174"/>
      <c r="P82594" s="143"/>
      <c r="Q82594" s="143"/>
      <c r="R82594" s="175"/>
      <c r="S82594" s="175"/>
    </row>
    <row r="82595" spans="15:19">
      <c r="O82595" s="174"/>
      <c r="P82595" s="143"/>
      <c r="Q82595" s="143"/>
      <c r="R82595" s="175"/>
      <c r="S82595" s="175"/>
    </row>
    <row r="82596" spans="15:19">
      <c r="O82596" s="174"/>
      <c r="P82596" s="143"/>
      <c r="Q82596" s="143"/>
      <c r="R82596" s="175"/>
      <c r="S82596" s="175"/>
    </row>
    <row r="82597" spans="15:19">
      <c r="O82597" s="174"/>
      <c r="P82597" s="143"/>
      <c r="Q82597" s="143"/>
      <c r="R82597" s="175"/>
      <c r="S82597" s="175"/>
    </row>
    <row r="82598" spans="15:19">
      <c r="O82598" s="174"/>
      <c r="P82598" s="143"/>
      <c r="Q82598" s="143"/>
      <c r="R82598" s="175"/>
      <c r="S82598" s="175"/>
    </row>
    <row r="82599" spans="15:19">
      <c r="O82599" s="174"/>
      <c r="P82599" s="143"/>
      <c r="Q82599" s="143"/>
      <c r="R82599" s="175"/>
      <c r="S82599" s="175"/>
    </row>
    <row r="82600" spans="15:19">
      <c r="O82600" s="174"/>
      <c r="P82600" s="143"/>
      <c r="Q82600" s="143"/>
      <c r="R82600" s="175"/>
      <c r="S82600" s="175"/>
    </row>
    <row r="82601" spans="15:19">
      <c r="O82601" s="174"/>
      <c r="P82601" s="143"/>
      <c r="Q82601" s="143"/>
      <c r="R82601" s="175"/>
      <c r="S82601" s="175"/>
    </row>
    <row r="82602" spans="15:19">
      <c r="O82602" s="174"/>
      <c r="P82602" s="143"/>
      <c r="Q82602" s="143"/>
      <c r="R82602" s="175"/>
      <c r="S82602" s="175"/>
    </row>
    <row r="82603" spans="15:19">
      <c r="O82603" s="174"/>
      <c r="P82603" s="143"/>
      <c r="Q82603" s="143"/>
      <c r="R82603" s="175"/>
      <c r="S82603" s="175"/>
    </row>
    <row r="82604" spans="15:19">
      <c r="O82604" s="174"/>
      <c r="P82604" s="143"/>
      <c r="Q82604" s="143"/>
      <c r="R82604" s="175"/>
      <c r="S82604" s="175"/>
    </row>
    <row r="82605" spans="15:19">
      <c r="O82605" s="174"/>
      <c r="P82605" s="143"/>
      <c r="Q82605" s="143"/>
      <c r="R82605" s="175"/>
      <c r="S82605" s="175"/>
    </row>
    <row r="82606" spans="15:19">
      <c r="O82606" s="174"/>
      <c r="P82606" s="143"/>
      <c r="Q82606" s="143"/>
      <c r="R82606" s="175"/>
      <c r="S82606" s="175"/>
    </row>
    <row r="82607" spans="15:19">
      <c r="O82607" s="174"/>
      <c r="P82607" s="143"/>
      <c r="Q82607" s="143"/>
      <c r="R82607" s="175"/>
      <c r="S82607" s="175"/>
    </row>
    <row r="82608" spans="15:19">
      <c r="O82608" s="174"/>
      <c r="P82608" s="143"/>
      <c r="Q82608" s="143"/>
      <c r="R82608" s="175"/>
      <c r="S82608" s="175"/>
    </row>
    <row r="82609" spans="15:19">
      <c r="O82609" s="174"/>
      <c r="P82609" s="143"/>
      <c r="Q82609" s="143"/>
      <c r="R82609" s="175"/>
      <c r="S82609" s="175"/>
    </row>
    <row r="82610" spans="15:19">
      <c r="O82610" s="174"/>
      <c r="P82610" s="143"/>
      <c r="Q82610" s="143"/>
      <c r="R82610" s="175"/>
      <c r="S82610" s="175"/>
    </row>
    <row r="82611" spans="15:19">
      <c r="O82611" s="174"/>
      <c r="P82611" s="143"/>
      <c r="Q82611" s="143"/>
      <c r="R82611" s="175"/>
      <c r="S82611" s="175"/>
    </row>
    <row r="82612" spans="15:19">
      <c r="O82612" s="174"/>
      <c r="P82612" s="143"/>
      <c r="Q82612" s="143"/>
      <c r="R82612" s="175"/>
      <c r="S82612" s="175"/>
    </row>
    <row r="82613" spans="15:19">
      <c r="O82613" s="174"/>
      <c r="P82613" s="143"/>
      <c r="Q82613" s="143"/>
      <c r="R82613" s="175"/>
      <c r="S82613" s="175"/>
    </row>
    <row r="82614" spans="15:19">
      <c r="O82614" s="174"/>
      <c r="P82614" s="143"/>
      <c r="Q82614" s="143"/>
      <c r="R82614" s="175"/>
      <c r="S82614" s="175"/>
    </row>
    <row r="82615" spans="15:19">
      <c r="O82615" s="174"/>
      <c r="P82615" s="143"/>
      <c r="Q82615" s="143"/>
      <c r="R82615" s="175"/>
      <c r="S82615" s="175"/>
    </row>
    <row r="82616" spans="15:19">
      <c r="O82616" s="174"/>
      <c r="P82616" s="143"/>
      <c r="Q82616" s="143"/>
      <c r="R82616" s="175"/>
      <c r="S82616" s="175"/>
    </row>
    <row r="82617" spans="15:19">
      <c r="O82617" s="174"/>
      <c r="P82617" s="143"/>
      <c r="Q82617" s="143"/>
      <c r="R82617" s="175"/>
      <c r="S82617" s="175"/>
    </row>
    <row r="82618" spans="15:19">
      <c r="O82618" s="174"/>
      <c r="P82618" s="143"/>
      <c r="Q82618" s="143"/>
      <c r="R82618" s="175"/>
      <c r="S82618" s="175"/>
    </row>
    <row r="82619" spans="15:19">
      <c r="O82619" s="174"/>
      <c r="P82619" s="143"/>
      <c r="Q82619" s="143"/>
      <c r="R82619" s="175"/>
      <c r="S82619" s="175"/>
    </row>
    <row r="82620" spans="15:19">
      <c r="O82620" s="174"/>
      <c r="P82620" s="143"/>
      <c r="Q82620" s="143"/>
      <c r="R82620" s="175"/>
      <c r="S82620" s="175"/>
    </row>
    <row r="82621" spans="15:19">
      <c r="O82621" s="174"/>
      <c r="P82621" s="143"/>
      <c r="Q82621" s="143"/>
      <c r="R82621" s="175"/>
      <c r="S82621" s="175"/>
    </row>
    <row r="82622" spans="15:19">
      <c r="O82622" s="174"/>
      <c r="P82622" s="143"/>
      <c r="Q82622" s="143"/>
      <c r="R82622" s="175"/>
      <c r="S82622" s="175"/>
    </row>
    <row r="82623" spans="15:19">
      <c r="O82623" s="174"/>
      <c r="P82623" s="143"/>
      <c r="Q82623" s="143"/>
      <c r="R82623" s="175"/>
      <c r="S82623" s="175"/>
    </row>
    <row r="82624" spans="15:19">
      <c r="O82624" s="174"/>
      <c r="P82624" s="143"/>
      <c r="Q82624" s="143"/>
      <c r="R82624" s="175"/>
      <c r="S82624" s="175"/>
    </row>
    <row r="82625" spans="15:19">
      <c r="O82625" s="174"/>
      <c r="P82625" s="143"/>
      <c r="Q82625" s="143"/>
      <c r="R82625" s="175"/>
      <c r="S82625" s="175"/>
    </row>
    <row r="82626" spans="15:19">
      <c r="O82626" s="174"/>
      <c r="P82626" s="143"/>
      <c r="Q82626" s="143"/>
      <c r="R82626" s="175"/>
      <c r="S82626" s="175"/>
    </row>
    <row r="82627" spans="15:19">
      <c r="O82627" s="174"/>
      <c r="P82627" s="143"/>
      <c r="Q82627" s="143"/>
      <c r="R82627" s="175"/>
      <c r="S82627" s="175"/>
    </row>
    <row r="82628" spans="15:19">
      <c r="O82628" s="174"/>
      <c r="P82628" s="143"/>
      <c r="Q82628" s="143"/>
      <c r="R82628" s="175"/>
      <c r="S82628" s="175"/>
    </row>
    <row r="82629" spans="15:19">
      <c r="O82629" s="174"/>
      <c r="P82629" s="143"/>
      <c r="Q82629" s="143"/>
      <c r="R82629" s="175"/>
      <c r="S82629" s="175"/>
    </row>
    <row r="82630" spans="15:19">
      <c r="O82630" s="174"/>
      <c r="P82630" s="143"/>
      <c r="Q82630" s="143"/>
      <c r="R82630" s="175"/>
      <c r="S82630" s="175"/>
    </row>
    <row r="82631" spans="15:19">
      <c r="O82631" s="174"/>
      <c r="P82631" s="143"/>
      <c r="Q82631" s="143"/>
      <c r="R82631" s="175"/>
      <c r="S82631" s="175"/>
    </row>
    <row r="82632" spans="15:19">
      <c r="O82632" s="174"/>
      <c r="P82632" s="143"/>
      <c r="Q82632" s="143"/>
      <c r="R82632" s="175"/>
      <c r="S82632" s="175"/>
    </row>
    <row r="82633" spans="15:19">
      <c r="O82633" s="174"/>
      <c r="P82633" s="143"/>
      <c r="Q82633" s="143"/>
      <c r="R82633" s="175"/>
      <c r="S82633" s="175"/>
    </row>
    <row r="82634" spans="15:19">
      <c r="O82634" s="174"/>
      <c r="P82634" s="143"/>
      <c r="Q82634" s="143"/>
      <c r="R82634" s="175"/>
      <c r="S82634" s="175"/>
    </row>
    <row r="82635" spans="15:19">
      <c r="O82635" s="174"/>
      <c r="P82635" s="143"/>
      <c r="Q82635" s="143"/>
      <c r="R82635" s="175"/>
      <c r="S82635" s="175"/>
    </row>
    <row r="82636" spans="15:19">
      <c r="O82636" s="174"/>
      <c r="P82636" s="143"/>
      <c r="Q82636" s="143"/>
      <c r="R82636" s="175"/>
      <c r="S82636" s="175"/>
    </row>
    <row r="82637" spans="15:19">
      <c r="O82637" s="174"/>
      <c r="P82637" s="143"/>
      <c r="Q82637" s="143"/>
      <c r="R82637" s="175"/>
      <c r="S82637" s="175"/>
    </row>
    <row r="82638" spans="15:19">
      <c r="O82638" s="174"/>
      <c r="P82638" s="143"/>
      <c r="Q82638" s="143"/>
      <c r="R82638" s="175"/>
      <c r="S82638" s="175"/>
    </row>
    <row r="82639" spans="15:19">
      <c r="O82639" s="174"/>
      <c r="P82639" s="143"/>
      <c r="Q82639" s="143"/>
      <c r="R82639" s="175"/>
      <c r="S82639" s="175"/>
    </row>
    <row r="82640" spans="15:19">
      <c r="O82640" s="174"/>
      <c r="P82640" s="143"/>
      <c r="Q82640" s="143"/>
      <c r="R82640" s="175"/>
      <c r="S82640" s="175"/>
    </row>
    <row r="82641" spans="15:19">
      <c r="O82641" s="174"/>
      <c r="P82641" s="143"/>
      <c r="Q82641" s="143"/>
      <c r="R82641" s="175"/>
      <c r="S82641" s="175"/>
    </row>
    <row r="82642" spans="15:19">
      <c r="O82642" s="174"/>
      <c r="P82642" s="143"/>
      <c r="Q82642" s="143"/>
      <c r="R82642" s="175"/>
      <c r="S82642" s="175"/>
    </row>
    <row r="82643" spans="15:19">
      <c r="O82643" s="174"/>
      <c r="P82643" s="143"/>
      <c r="Q82643" s="143"/>
      <c r="R82643" s="175"/>
      <c r="S82643" s="175"/>
    </row>
    <row r="82644" spans="15:19">
      <c r="O82644" s="174"/>
      <c r="P82644" s="143"/>
      <c r="Q82644" s="143"/>
      <c r="R82644" s="175"/>
      <c r="S82644" s="175"/>
    </row>
    <row r="82645" spans="15:19">
      <c r="O82645" s="174"/>
      <c r="P82645" s="143"/>
      <c r="Q82645" s="143"/>
      <c r="R82645" s="175"/>
      <c r="S82645" s="175"/>
    </row>
    <row r="82646" spans="15:19">
      <c r="O82646" s="174"/>
      <c r="P82646" s="143"/>
      <c r="Q82646" s="143"/>
      <c r="R82646" s="175"/>
      <c r="S82646" s="175"/>
    </row>
    <row r="82647" spans="15:19">
      <c r="O82647" s="174"/>
      <c r="P82647" s="143"/>
      <c r="Q82647" s="143"/>
      <c r="R82647" s="175"/>
      <c r="S82647" s="175"/>
    </row>
    <row r="82648" spans="15:19">
      <c r="O82648" s="174"/>
      <c r="P82648" s="143"/>
      <c r="Q82648" s="143"/>
      <c r="R82648" s="175"/>
      <c r="S82648" s="175"/>
    </row>
    <row r="82649" spans="15:19">
      <c r="O82649" s="174"/>
      <c r="P82649" s="143"/>
      <c r="Q82649" s="143"/>
      <c r="R82649" s="175"/>
      <c r="S82649" s="175"/>
    </row>
    <row r="82650" spans="15:19">
      <c r="O82650" s="174"/>
      <c r="P82650" s="143"/>
      <c r="Q82650" s="143"/>
      <c r="R82650" s="175"/>
      <c r="S82650" s="175"/>
    </row>
    <row r="82651" spans="15:19">
      <c r="O82651" s="174"/>
      <c r="P82651" s="143"/>
      <c r="Q82651" s="143"/>
      <c r="R82651" s="175"/>
      <c r="S82651" s="175"/>
    </row>
    <row r="82652" spans="15:19">
      <c r="O82652" s="174"/>
      <c r="P82652" s="143"/>
      <c r="Q82652" s="143"/>
      <c r="R82652" s="175"/>
      <c r="S82652" s="175"/>
    </row>
    <row r="82653" spans="15:19">
      <c r="O82653" s="174"/>
      <c r="P82653" s="143"/>
      <c r="Q82653" s="143"/>
      <c r="R82653" s="175"/>
      <c r="S82653" s="175"/>
    </row>
    <row r="82654" spans="15:19">
      <c r="O82654" s="174"/>
      <c r="P82654" s="143"/>
      <c r="Q82654" s="143"/>
      <c r="R82654" s="175"/>
      <c r="S82654" s="175"/>
    </row>
    <row r="82655" spans="15:19">
      <c r="O82655" s="174"/>
      <c r="P82655" s="143"/>
      <c r="Q82655" s="143"/>
      <c r="R82655" s="175"/>
      <c r="S82655" s="175"/>
    </row>
    <row r="82656" spans="15:19">
      <c r="O82656" s="174"/>
      <c r="P82656" s="143"/>
      <c r="Q82656" s="143"/>
      <c r="R82656" s="175"/>
      <c r="S82656" s="175"/>
    </row>
    <row r="82657" spans="15:19">
      <c r="O82657" s="174"/>
      <c r="P82657" s="143"/>
      <c r="Q82657" s="143"/>
      <c r="R82657" s="175"/>
      <c r="S82657" s="175"/>
    </row>
    <row r="82658" spans="15:19">
      <c r="O82658" s="174"/>
      <c r="P82658" s="143"/>
      <c r="Q82658" s="143"/>
      <c r="R82658" s="175"/>
      <c r="S82658" s="175"/>
    </row>
    <row r="82659" spans="15:19">
      <c r="O82659" s="174"/>
      <c r="P82659" s="143"/>
      <c r="Q82659" s="143"/>
      <c r="R82659" s="175"/>
      <c r="S82659" s="175"/>
    </row>
    <row r="82660" spans="15:19">
      <c r="O82660" s="174"/>
      <c r="P82660" s="143"/>
      <c r="Q82660" s="143"/>
      <c r="R82660" s="175"/>
      <c r="S82660" s="175"/>
    </row>
    <row r="82661" spans="15:19">
      <c r="O82661" s="174"/>
      <c r="P82661" s="143"/>
      <c r="Q82661" s="143"/>
      <c r="R82661" s="175"/>
      <c r="S82661" s="175"/>
    </row>
    <row r="82662" spans="15:19">
      <c r="O82662" s="174"/>
      <c r="P82662" s="143"/>
      <c r="Q82662" s="143"/>
      <c r="R82662" s="175"/>
      <c r="S82662" s="175"/>
    </row>
    <row r="82663" spans="15:19">
      <c r="O82663" s="174"/>
      <c r="P82663" s="143"/>
      <c r="Q82663" s="143"/>
      <c r="R82663" s="175"/>
      <c r="S82663" s="175"/>
    </row>
    <row r="82664" spans="15:19">
      <c r="O82664" s="174"/>
      <c r="P82664" s="143"/>
      <c r="Q82664" s="143"/>
      <c r="R82664" s="175"/>
      <c r="S82664" s="175"/>
    </row>
    <row r="82665" spans="15:19">
      <c r="O82665" s="174"/>
      <c r="P82665" s="143"/>
      <c r="Q82665" s="143"/>
      <c r="R82665" s="175"/>
      <c r="S82665" s="175"/>
    </row>
    <row r="82666" spans="15:19">
      <c r="O82666" s="174"/>
      <c r="P82666" s="143"/>
      <c r="Q82666" s="143"/>
      <c r="R82666" s="175"/>
      <c r="S82666" s="175"/>
    </row>
    <row r="82667" spans="15:19">
      <c r="O82667" s="174"/>
      <c r="P82667" s="143"/>
      <c r="Q82667" s="143"/>
      <c r="R82667" s="175"/>
      <c r="S82667" s="175"/>
    </row>
    <row r="82668" spans="15:19">
      <c r="O82668" s="174"/>
      <c r="P82668" s="143"/>
      <c r="Q82668" s="143"/>
      <c r="R82668" s="175"/>
      <c r="S82668" s="175"/>
    </row>
    <row r="82669" spans="15:19">
      <c r="O82669" s="174"/>
      <c r="P82669" s="143"/>
      <c r="Q82669" s="143"/>
      <c r="R82669" s="175"/>
      <c r="S82669" s="175"/>
    </row>
    <row r="82670" spans="15:19">
      <c r="O82670" s="174"/>
      <c r="P82670" s="143"/>
      <c r="Q82670" s="143"/>
      <c r="R82670" s="175"/>
      <c r="S82670" s="175"/>
    </row>
    <row r="82671" spans="15:19">
      <c r="O82671" s="174"/>
      <c r="P82671" s="143"/>
      <c r="Q82671" s="143"/>
      <c r="R82671" s="175"/>
      <c r="S82671" s="175"/>
    </row>
    <row r="82672" spans="15:19">
      <c r="O82672" s="174"/>
      <c r="P82672" s="143"/>
      <c r="Q82672" s="143"/>
      <c r="R82672" s="175"/>
      <c r="S82672" s="175"/>
    </row>
    <row r="82673" spans="15:19">
      <c r="O82673" s="174"/>
      <c r="P82673" s="143"/>
      <c r="Q82673" s="143"/>
      <c r="R82673" s="175"/>
      <c r="S82673" s="175"/>
    </row>
    <row r="82674" spans="15:19">
      <c r="O82674" s="174"/>
      <c r="P82674" s="143"/>
      <c r="Q82674" s="143"/>
      <c r="R82674" s="175"/>
      <c r="S82674" s="175"/>
    </row>
    <row r="82675" spans="15:19">
      <c r="O82675" s="174"/>
      <c r="P82675" s="143"/>
      <c r="Q82675" s="143"/>
      <c r="R82675" s="175"/>
      <c r="S82675" s="175"/>
    </row>
    <row r="82676" spans="15:19">
      <c r="O82676" s="174"/>
      <c r="P82676" s="143"/>
      <c r="Q82676" s="143"/>
      <c r="R82676" s="175"/>
      <c r="S82676" s="175"/>
    </row>
    <row r="82677" spans="15:19">
      <c r="O82677" s="174"/>
      <c r="P82677" s="143"/>
      <c r="Q82677" s="143"/>
      <c r="R82677" s="175"/>
      <c r="S82677" s="175"/>
    </row>
    <row r="82678" spans="15:19">
      <c r="O82678" s="174"/>
      <c r="P82678" s="143"/>
      <c r="Q82678" s="143"/>
      <c r="R82678" s="175"/>
      <c r="S82678" s="175"/>
    </row>
    <row r="82679" spans="15:19">
      <c r="O82679" s="174"/>
      <c r="P82679" s="143"/>
      <c r="Q82679" s="143"/>
      <c r="R82679" s="175"/>
      <c r="S82679" s="175"/>
    </row>
    <row r="82680" spans="15:19">
      <c r="O82680" s="174"/>
      <c r="P82680" s="143"/>
      <c r="Q82680" s="143"/>
      <c r="R82680" s="175"/>
      <c r="S82680" s="175"/>
    </row>
    <row r="82681" spans="15:19">
      <c r="O82681" s="174"/>
      <c r="P82681" s="143"/>
      <c r="Q82681" s="143"/>
      <c r="R82681" s="175"/>
      <c r="S82681" s="175"/>
    </row>
    <row r="82682" spans="15:19">
      <c r="O82682" s="174"/>
      <c r="P82682" s="143"/>
      <c r="Q82682" s="143"/>
      <c r="R82682" s="175"/>
      <c r="S82682" s="175"/>
    </row>
    <row r="82683" spans="15:19">
      <c r="O82683" s="174"/>
      <c r="P82683" s="143"/>
      <c r="Q82683" s="143"/>
      <c r="R82683" s="175"/>
      <c r="S82683" s="175"/>
    </row>
    <row r="82684" spans="15:19">
      <c r="O82684" s="174"/>
      <c r="P82684" s="143"/>
      <c r="Q82684" s="143"/>
      <c r="R82684" s="175"/>
      <c r="S82684" s="175"/>
    </row>
    <row r="82685" spans="15:19">
      <c r="O82685" s="174"/>
      <c r="P82685" s="143"/>
      <c r="Q82685" s="143"/>
      <c r="R82685" s="175"/>
      <c r="S82685" s="175"/>
    </row>
    <row r="82686" spans="15:19">
      <c r="O82686" s="174"/>
      <c r="P82686" s="143"/>
      <c r="Q82686" s="143"/>
      <c r="R82686" s="175"/>
      <c r="S82686" s="175"/>
    </row>
    <row r="82687" spans="15:19">
      <c r="O82687" s="174"/>
      <c r="P82687" s="143"/>
      <c r="Q82687" s="143"/>
      <c r="R82687" s="175"/>
      <c r="S82687" s="175"/>
    </row>
    <row r="82688" spans="15:19">
      <c r="O82688" s="174"/>
      <c r="P82688" s="143"/>
      <c r="Q82688" s="143"/>
      <c r="R82688" s="175"/>
      <c r="S82688" s="175"/>
    </row>
    <row r="82689" spans="15:19">
      <c r="O82689" s="174"/>
      <c r="P82689" s="143"/>
      <c r="Q82689" s="143"/>
      <c r="R82689" s="175"/>
      <c r="S82689" s="175"/>
    </row>
    <row r="82690" spans="15:19">
      <c r="O82690" s="174"/>
      <c r="P82690" s="143"/>
      <c r="Q82690" s="143"/>
      <c r="R82690" s="175"/>
      <c r="S82690" s="175"/>
    </row>
    <row r="82691" spans="15:19">
      <c r="O82691" s="174"/>
      <c r="P82691" s="143"/>
      <c r="Q82691" s="143"/>
      <c r="R82691" s="175"/>
      <c r="S82691" s="175"/>
    </row>
    <row r="82692" spans="15:19">
      <c r="O82692" s="174"/>
      <c r="P82692" s="143"/>
      <c r="Q82692" s="143"/>
      <c r="R82692" s="175"/>
      <c r="S82692" s="175"/>
    </row>
    <row r="82693" spans="15:19">
      <c r="O82693" s="174"/>
      <c r="P82693" s="143"/>
      <c r="Q82693" s="143"/>
      <c r="R82693" s="175"/>
      <c r="S82693" s="175"/>
    </row>
    <row r="82694" spans="15:19">
      <c r="O82694" s="174"/>
      <c r="P82694" s="143"/>
      <c r="Q82694" s="143"/>
      <c r="R82694" s="175"/>
      <c r="S82694" s="175"/>
    </row>
    <row r="82695" spans="15:19">
      <c r="O82695" s="174"/>
      <c r="P82695" s="143"/>
      <c r="Q82695" s="143"/>
      <c r="R82695" s="175"/>
      <c r="S82695" s="175"/>
    </row>
    <row r="82696" spans="15:19">
      <c r="O82696" s="174"/>
      <c r="P82696" s="143"/>
      <c r="Q82696" s="143"/>
      <c r="R82696" s="175"/>
      <c r="S82696" s="175"/>
    </row>
    <row r="82697" spans="15:19">
      <c r="O82697" s="174"/>
      <c r="P82697" s="143"/>
      <c r="Q82697" s="143"/>
      <c r="R82697" s="175"/>
      <c r="S82697" s="175"/>
    </row>
    <row r="82698" spans="15:19">
      <c r="O82698" s="174"/>
      <c r="P82698" s="143"/>
      <c r="Q82698" s="143"/>
      <c r="R82698" s="175"/>
      <c r="S82698" s="175"/>
    </row>
    <row r="82699" spans="15:19">
      <c r="O82699" s="174"/>
      <c r="P82699" s="143"/>
      <c r="Q82699" s="143"/>
      <c r="R82699" s="175"/>
      <c r="S82699" s="175"/>
    </row>
    <row r="82700" spans="15:19">
      <c r="O82700" s="174"/>
      <c r="P82700" s="143"/>
      <c r="Q82700" s="143"/>
      <c r="R82700" s="175"/>
      <c r="S82700" s="175"/>
    </row>
    <row r="82701" spans="15:19">
      <c r="O82701" s="174"/>
      <c r="P82701" s="143"/>
      <c r="Q82701" s="143"/>
      <c r="R82701" s="175"/>
      <c r="S82701" s="175"/>
    </row>
    <row r="82702" spans="15:19">
      <c r="O82702" s="174"/>
      <c r="P82702" s="143"/>
      <c r="Q82702" s="143"/>
      <c r="R82702" s="175"/>
      <c r="S82702" s="175"/>
    </row>
    <row r="82703" spans="15:19">
      <c r="O82703" s="174"/>
      <c r="P82703" s="143"/>
      <c r="Q82703" s="143"/>
      <c r="R82703" s="175"/>
      <c r="S82703" s="175"/>
    </row>
    <row r="82704" spans="15:19">
      <c r="O82704" s="174"/>
      <c r="P82704" s="143"/>
      <c r="Q82704" s="143"/>
      <c r="R82704" s="175"/>
      <c r="S82704" s="175"/>
    </row>
    <row r="82705" spans="15:19">
      <c r="O82705" s="174"/>
      <c r="P82705" s="143"/>
      <c r="Q82705" s="143"/>
      <c r="R82705" s="175"/>
      <c r="S82705" s="175"/>
    </row>
    <row r="82706" spans="15:19">
      <c r="O82706" s="174"/>
      <c r="P82706" s="143"/>
      <c r="Q82706" s="143"/>
      <c r="R82706" s="175"/>
      <c r="S82706" s="175"/>
    </row>
    <row r="82707" spans="15:19">
      <c r="O82707" s="174"/>
      <c r="P82707" s="143"/>
      <c r="Q82707" s="143"/>
      <c r="R82707" s="175"/>
      <c r="S82707" s="175"/>
    </row>
    <row r="82708" spans="15:19">
      <c r="O82708" s="174"/>
      <c r="P82708" s="143"/>
      <c r="Q82708" s="143"/>
      <c r="R82708" s="175"/>
      <c r="S82708" s="175"/>
    </row>
    <row r="82709" spans="15:19">
      <c r="O82709" s="174"/>
      <c r="P82709" s="143"/>
      <c r="Q82709" s="143"/>
      <c r="R82709" s="175"/>
      <c r="S82709" s="175"/>
    </row>
    <row r="82710" spans="15:19">
      <c r="O82710" s="174"/>
      <c r="P82710" s="143"/>
      <c r="Q82710" s="143"/>
      <c r="R82710" s="175"/>
      <c r="S82710" s="175"/>
    </row>
    <row r="82711" spans="15:19">
      <c r="O82711" s="174"/>
      <c r="P82711" s="143"/>
      <c r="Q82711" s="143"/>
      <c r="R82711" s="175"/>
      <c r="S82711" s="175"/>
    </row>
    <row r="82712" spans="15:19">
      <c r="O82712" s="174"/>
      <c r="P82712" s="143"/>
      <c r="Q82712" s="143"/>
      <c r="R82712" s="175"/>
      <c r="S82712" s="175"/>
    </row>
    <row r="82713" spans="15:19">
      <c r="O82713" s="174"/>
      <c r="P82713" s="143"/>
      <c r="Q82713" s="143"/>
      <c r="R82713" s="175"/>
      <c r="S82713" s="175"/>
    </row>
    <row r="82714" spans="15:19">
      <c r="O82714" s="174"/>
      <c r="P82714" s="143"/>
      <c r="Q82714" s="143"/>
      <c r="R82714" s="175"/>
      <c r="S82714" s="175"/>
    </row>
    <row r="82715" spans="15:19">
      <c r="O82715" s="174"/>
      <c r="P82715" s="143"/>
      <c r="Q82715" s="143"/>
      <c r="R82715" s="175"/>
      <c r="S82715" s="175"/>
    </row>
    <row r="82716" spans="15:19">
      <c r="O82716" s="174"/>
      <c r="P82716" s="143"/>
      <c r="Q82716" s="143"/>
      <c r="R82716" s="175"/>
      <c r="S82716" s="175"/>
    </row>
    <row r="82717" spans="15:19">
      <c r="O82717" s="174"/>
      <c r="P82717" s="143"/>
      <c r="Q82717" s="143"/>
      <c r="R82717" s="175"/>
      <c r="S82717" s="175"/>
    </row>
    <row r="82718" spans="15:19">
      <c r="O82718" s="174"/>
      <c r="P82718" s="143"/>
      <c r="Q82718" s="143"/>
      <c r="R82718" s="175"/>
      <c r="S82718" s="175"/>
    </row>
    <row r="82719" spans="15:19">
      <c r="O82719" s="174"/>
      <c r="P82719" s="143"/>
      <c r="Q82719" s="143"/>
      <c r="R82719" s="175"/>
      <c r="S82719" s="175"/>
    </row>
    <row r="82720" spans="15:19">
      <c r="O82720" s="174"/>
      <c r="P82720" s="143"/>
      <c r="Q82720" s="143"/>
      <c r="R82720" s="175"/>
      <c r="S82720" s="175"/>
    </row>
    <row r="82721" spans="15:19">
      <c r="O82721" s="174"/>
      <c r="P82721" s="143"/>
      <c r="Q82721" s="143"/>
      <c r="R82721" s="175"/>
      <c r="S82721" s="175"/>
    </row>
    <row r="82722" spans="15:19">
      <c r="O82722" s="174"/>
      <c r="P82722" s="143"/>
      <c r="Q82722" s="143"/>
      <c r="R82722" s="175"/>
      <c r="S82722" s="175"/>
    </row>
    <row r="82723" spans="15:19">
      <c r="O82723" s="174"/>
      <c r="P82723" s="143"/>
      <c r="Q82723" s="143"/>
      <c r="R82723" s="175"/>
      <c r="S82723" s="175"/>
    </row>
    <row r="82724" spans="15:19">
      <c r="O82724" s="174"/>
      <c r="P82724" s="143"/>
      <c r="Q82724" s="143"/>
      <c r="R82724" s="175"/>
      <c r="S82724" s="175"/>
    </row>
    <row r="82725" spans="15:19">
      <c r="O82725" s="174"/>
      <c r="P82725" s="143"/>
      <c r="Q82725" s="143"/>
      <c r="R82725" s="175"/>
      <c r="S82725" s="175"/>
    </row>
    <row r="82726" spans="15:19">
      <c r="O82726" s="174"/>
      <c r="P82726" s="143"/>
      <c r="Q82726" s="143"/>
      <c r="R82726" s="175"/>
      <c r="S82726" s="175"/>
    </row>
    <row r="82727" spans="15:19">
      <c r="O82727" s="174"/>
      <c r="P82727" s="143"/>
      <c r="Q82727" s="143"/>
      <c r="R82727" s="175"/>
      <c r="S82727" s="175"/>
    </row>
    <row r="82728" spans="15:19">
      <c r="O82728" s="174"/>
      <c r="P82728" s="143"/>
      <c r="Q82728" s="143"/>
      <c r="R82728" s="175"/>
      <c r="S82728" s="175"/>
    </row>
    <row r="82729" spans="15:19">
      <c r="O82729" s="174"/>
      <c r="P82729" s="143"/>
      <c r="Q82729" s="143"/>
      <c r="R82729" s="175"/>
      <c r="S82729" s="175"/>
    </row>
    <row r="82730" spans="15:19">
      <c r="O82730" s="174"/>
      <c r="P82730" s="143"/>
      <c r="Q82730" s="143"/>
      <c r="R82730" s="175"/>
      <c r="S82730" s="175"/>
    </row>
    <row r="82731" spans="15:19">
      <c r="O82731" s="174"/>
      <c r="P82731" s="143"/>
      <c r="Q82731" s="143"/>
      <c r="R82731" s="175"/>
      <c r="S82731" s="175"/>
    </row>
    <row r="82732" spans="15:19">
      <c r="O82732" s="174"/>
      <c r="P82732" s="143"/>
      <c r="Q82732" s="143"/>
      <c r="R82732" s="175"/>
      <c r="S82732" s="175"/>
    </row>
    <row r="82733" spans="15:19">
      <c r="O82733" s="174"/>
      <c r="P82733" s="143"/>
      <c r="Q82733" s="143"/>
      <c r="R82733" s="175"/>
      <c r="S82733" s="175"/>
    </row>
    <row r="82734" spans="15:19">
      <c r="O82734" s="174"/>
      <c r="P82734" s="143"/>
      <c r="Q82734" s="143"/>
      <c r="R82734" s="175"/>
      <c r="S82734" s="175"/>
    </row>
    <row r="82735" spans="15:19">
      <c r="O82735" s="174"/>
      <c r="P82735" s="143"/>
      <c r="Q82735" s="143"/>
      <c r="R82735" s="175"/>
      <c r="S82735" s="175"/>
    </row>
    <row r="82736" spans="15:19">
      <c r="O82736" s="174"/>
      <c r="P82736" s="143"/>
      <c r="Q82736" s="143"/>
      <c r="R82736" s="175"/>
      <c r="S82736" s="175"/>
    </row>
    <row r="82737" spans="15:19">
      <c r="O82737" s="174"/>
      <c r="P82737" s="143"/>
      <c r="Q82737" s="143"/>
      <c r="R82737" s="175"/>
      <c r="S82737" s="175"/>
    </row>
    <row r="82738" spans="15:19">
      <c r="O82738" s="174"/>
      <c r="P82738" s="143"/>
      <c r="Q82738" s="143"/>
      <c r="R82738" s="175"/>
      <c r="S82738" s="175"/>
    </row>
    <row r="82739" spans="15:19">
      <c r="O82739" s="174"/>
      <c r="P82739" s="143"/>
      <c r="Q82739" s="143"/>
      <c r="R82739" s="175"/>
      <c r="S82739" s="175"/>
    </row>
    <row r="82740" spans="15:19">
      <c r="O82740" s="174"/>
      <c r="P82740" s="143"/>
      <c r="Q82740" s="143"/>
      <c r="R82740" s="175"/>
      <c r="S82740" s="175"/>
    </row>
    <row r="82741" spans="15:19">
      <c r="O82741" s="174"/>
      <c r="P82741" s="143"/>
      <c r="Q82741" s="143"/>
      <c r="R82741" s="175"/>
      <c r="S82741" s="175"/>
    </row>
    <row r="82742" spans="15:19">
      <c r="O82742" s="174"/>
      <c r="P82742" s="143"/>
      <c r="Q82742" s="143"/>
      <c r="R82742" s="175"/>
      <c r="S82742" s="175"/>
    </row>
    <row r="82743" spans="15:19">
      <c r="O82743" s="174"/>
      <c r="P82743" s="143"/>
      <c r="Q82743" s="143"/>
      <c r="R82743" s="175"/>
      <c r="S82743" s="175"/>
    </row>
    <row r="82744" spans="15:19">
      <c r="O82744" s="174"/>
      <c r="P82744" s="143"/>
      <c r="Q82744" s="143"/>
      <c r="R82744" s="175"/>
      <c r="S82744" s="175"/>
    </row>
    <row r="82745" spans="15:19">
      <c r="O82745" s="174"/>
      <c r="P82745" s="143"/>
      <c r="Q82745" s="143"/>
      <c r="R82745" s="175"/>
      <c r="S82745" s="175"/>
    </row>
    <row r="82746" spans="15:19">
      <c r="O82746" s="174"/>
      <c r="P82746" s="143"/>
      <c r="Q82746" s="143"/>
      <c r="R82746" s="175"/>
      <c r="S82746" s="175"/>
    </row>
    <row r="82747" spans="15:19">
      <c r="O82747" s="174"/>
      <c r="P82747" s="143"/>
      <c r="Q82747" s="143"/>
      <c r="R82747" s="175"/>
      <c r="S82747" s="175"/>
    </row>
    <row r="82748" spans="15:19">
      <c r="O82748" s="174"/>
      <c r="P82748" s="143"/>
      <c r="Q82748" s="143"/>
      <c r="R82748" s="175"/>
      <c r="S82748" s="175"/>
    </row>
    <row r="82749" spans="15:19">
      <c r="O82749" s="174"/>
      <c r="P82749" s="143"/>
      <c r="Q82749" s="143"/>
      <c r="R82749" s="175"/>
      <c r="S82749" s="175"/>
    </row>
    <row r="82750" spans="15:19">
      <c r="O82750" s="174"/>
      <c r="P82750" s="143"/>
      <c r="Q82750" s="143"/>
      <c r="R82750" s="175"/>
      <c r="S82750" s="175"/>
    </row>
    <row r="82751" spans="15:19">
      <c r="O82751" s="174"/>
      <c r="P82751" s="143"/>
      <c r="Q82751" s="143"/>
      <c r="R82751" s="175"/>
      <c r="S82751" s="175"/>
    </row>
    <row r="82752" spans="15:19">
      <c r="O82752" s="174"/>
      <c r="P82752" s="143"/>
      <c r="Q82752" s="143"/>
      <c r="R82752" s="175"/>
      <c r="S82752" s="175"/>
    </row>
    <row r="82753" spans="15:19">
      <c r="O82753" s="174"/>
      <c r="P82753" s="143"/>
      <c r="Q82753" s="143"/>
      <c r="R82753" s="175"/>
      <c r="S82753" s="175"/>
    </row>
    <row r="82754" spans="15:19">
      <c r="O82754" s="174"/>
      <c r="P82754" s="143"/>
      <c r="Q82754" s="143"/>
      <c r="R82754" s="175"/>
      <c r="S82754" s="175"/>
    </row>
    <row r="82755" spans="15:19">
      <c r="O82755" s="174"/>
      <c r="P82755" s="143"/>
      <c r="Q82755" s="143"/>
      <c r="R82755" s="175"/>
      <c r="S82755" s="175"/>
    </row>
    <row r="82756" spans="15:19">
      <c r="O82756" s="174"/>
      <c r="P82756" s="143"/>
      <c r="Q82756" s="143"/>
      <c r="R82756" s="175"/>
      <c r="S82756" s="175"/>
    </row>
    <row r="82757" spans="15:19">
      <c r="O82757" s="174"/>
      <c r="P82757" s="143"/>
      <c r="Q82757" s="143"/>
      <c r="R82757" s="175"/>
      <c r="S82757" s="175"/>
    </row>
    <row r="82758" spans="15:19">
      <c r="O82758" s="174"/>
      <c r="P82758" s="143"/>
      <c r="Q82758" s="143"/>
      <c r="R82758" s="175"/>
      <c r="S82758" s="175"/>
    </row>
    <row r="82759" spans="15:19">
      <c r="O82759" s="174"/>
      <c r="P82759" s="143"/>
      <c r="Q82759" s="143"/>
      <c r="R82759" s="175"/>
      <c r="S82759" s="175"/>
    </row>
    <row r="82760" spans="15:19">
      <c r="O82760" s="174"/>
      <c r="P82760" s="143"/>
      <c r="Q82760" s="143"/>
      <c r="R82760" s="175"/>
      <c r="S82760" s="175"/>
    </row>
    <row r="82761" spans="15:19">
      <c r="O82761" s="174"/>
      <c r="P82761" s="143"/>
      <c r="Q82761" s="143"/>
      <c r="R82761" s="175"/>
      <c r="S82761" s="175"/>
    </row>
    <row r="82762" spans="15:19">
      <c r="O82762" s="174"/>
      <c r="P82762" s="143"/>
      <c r="Q82762" s="143"/>
      <c r="R82762" s="175"/>
      <c r="S82762" s="175"/>
    </row>
    <row r="82763" spans="15:19">
      <c r="O82763" s="174"/>
      <c r="P82763" s="143"/>
      <c r="Q82763" s="143"/>
      <c r="R82763" s="175"/>
      <c r="S82763" s="175"/>
    </row>
    <row r="82764" spans="15:19">
      <c r="O82764" s="174"/>
      <c r="P82764" s="143"/>
      <c r="Q82764" s="143"/>
      <c r="R82764" s="175"/>
      <c r="S82764" s="175"/>
    </row>
    <row r="82765" spans="15:19">
      <c r="O82765" s="174"/>
      <c r="P82765" s="143"/>
      <c r="Q82765" s="143"/>
      <c r="R82765" s="175"/>
      <c r="S82765" s="175"/>
    </row>
    <row r="82766" spans="15:19">
      <c r="O82766" s="174"/>
      <c r="P82766" s="143"/>
      <c r="Q82766" s="143"/>
      <c r="R82766" s="175"/>
      <c r="S82766" s="175"/>
    </row>
    <row r="82767" spans="15:19">
      <c r="O82767" s="174"/>
      <c r="P82767" s="143"/>
      <c r="Q82767" s="143"/>
      <c r="R82767" s="175"/>
      <c r="S82767" s="175"/>
    </row>
    <row r="82768" spans="15:19">
      <c r="O82768" s="174"/>
      <c r="P82768" s="143"/>
      <c r="Q82768" s="143"/>
      <c r="R82768" s="175"/>
      <c r="S82768" s="175"/>
    </row>
    <row r="82769" spans="15:19">
      <c r="O82769" s="174"/>
      <c r="P82769" s="143"/>
      <c r="Q82769" s="143"/>
      <c r="R82769" s="175"/>
      <c r="S82769" s="175"/>
    </row>
    <row r="82770" spans="15:19">
      <c r="O82770" s="174"/>
      <c r="P82770" s="143"/>
      <c r="Q82770" s="143"/>
      <c r="R82770" s="175"/>
      <c r="S82770" s="175"/>
    </row>
    <row r="82771" spans="15:19">
      <c r="O82771" s="174"/>
      <c r="P82771" s="143"/>
      <c r="Q82771" s="143"/>
      <c r="R82771" s="175"/>
      <c r="S82771" s="175"/>
    </row>
    <row r="82772" spans="15:19">
      <c r="O82772" s="174"/>
      <c r="P82772" s="143"/>
      <c r="Q82772" s="143"/>
      <c r="R82772" s="175"/>
      <c r="S82772" s="175"/>
    </row>
    <row r="82773" spans="15:19">
      <c r="O82773" s="174"/>
      <c r="P82773" s="143"/>
      <c r="Q82773" s="143"/>
      <c r="R82773" s="175"/>
      <c r="S82773" s="175"/>
    </row>
    <row r="82774" spans="15:19">
      <c r="O82774" s="174"/>
      <c r="P82774" s="143"/>
      <c r="Q82774" s="143"/>
      <c r="R82774" s="175"/>
      <c r="S82774" s="175"/>
    </row>
    <row r="82775" spans="15:19">
      <c r="O82775" s="174"/>
      <c r="P82775" s="143"/>
      <c r="Q82775" s="143"/>
      <c r="R82775" s="175"/>
      <c r="S82775" s="175"/>
    </row>
    <row r="82776" spans="15:19">
      <c r="O82776" s="174"/>
      <c r="P82776" s="143"/>
      <c r="Q82776" s="143"/>
      <c r="R82776" s="175"/>
      <c r="S82776" s="175"/>
    </row>
    <row r="82777" spans="15:19">
      <c r="O82777" s="174"/>
      <c r="P82777" s="143"/>
      <c r="Q82777" s="143"/>
      <c r="R82777" s="175"/>
      <c r="S82777" s="175"/>
    </row>
    <row r="82778" spans="15:19">
      <c r="O82778" s="174"/>
      <c r="P82778" s="143"/>
      <c r="Q82778" s="143"/>
      <c r="R82778" s="175"/>
      <c r="S82778" s="175"/>
    </row>
    <row r="82779" spans="15:19">
      <c r="O82779" s="174"/>
      <c r="P82779" s="143"/>
      <c r="Q82779" s="143"/>
      <c r="R82779" s="175"/>
      <c r="S82779" s="175"/>
    </row>
    <row r="82780" spans="15:19">
      <c r="O82780" s="174"/>
      <c r="P82780" s="143"/>
      <c r="Q82780" s="143"/>
      <c r="R82780" s="175"/>
      <c r="S82780" s="175"/>
    </row>
    <row r="82781" spans="15:19">
      <c r="O82781" s="174"/>
      <c r="P82781" s="143"/>
      <c r="Q82781" s="143"/>
      <c r="R82781" s="175"/>
      <c r="S82781" s="175"/>
    </row>
    <row r="82782" spans="15:19">
      <c r="O82782" s="174"/>
      <c r="P82782" s="143"/>
      <c r="Q82782" s="143"/>
      <c r="R82782" s="175"/>
      <c r="S82782" s="175"/>
    </row>
    <row r="82783" spans="15:19">
      <c r="O82783" s="174"/>
      <c r="P82783" s="143"/>
      <c r="Q82783" s="143"/>
      <c r="R82783" s="175"/>
      <c r="S82783" s="175"/>
    </row>
    <row r="82784" spans="15:19">
      <c r="O82784" s="174"/>
      <c r="P82784" s="143"/>
      <c r="Q82784" s="143"/>
      <c r="R82784" s="175"/>
      <c r="S82784" s="175"/>
    </row>
    <row r="82785" spans="15:19">
      <c r="O82785" s="174"/>
      <c r="P82785" s="143"/>
      <c r="Q82785" s="143"/>
      <c r="R82785" s="175"/>
      <c r="S82785" s="175"/>
    </row>
    <row r="82786" spans="15:19">
      <c r="O82786" s="174"/>
      <c r="P82786" s="143"/>
      <c r="Q82786" s="143"/>
      <c r="R82786" s="175"/>
      <c r="S82786" s="175"/>
    </row>
    <row r="82787" spans="15:19">
      <c r="O82787" s="174"/>
      <c r="P82787" s="143"/>
      <c r="Q82787" s="143"/>
      <c r="R82787" s="175"/>
      <c r="S82787" s="175"/>
    </row>
    <row r="82788" spans="15:19">
      <c r="O82788" s="174"/>
      <c r="P82788" s="143"/>
      <c r="Q82788" s="143"/>
      <c r="R82788" s="175"/>
      <c r="S82788" s="175"/>
    </row>
    <row r="82789" spans="15:19">
      <c r="O82789" s="174"/>
      <c r="P82789" s="143"/>
      <c r="Q82789" s="143"/>
      <c r="R82789" s="175"/>
      <c r="S82789" s="175"/>
    </row>
    <row r="82790" spans="15:19">
      <c r="O82790" s="174"/>
      <c r="P82790" s="143"/>
      <c r="Q82790" s="143"/>
      <c r="R82790" s="175"/>
      <c r="S82790" s="175"/>
    </row>
    <row r="82791" spans="15:19">
      <c r="O82791" s="174"/>
      <c r="P82791" s="143"/>
      <c r="Q82791" s="143"/>
      <c r="R82791" s="175"/>
      <c r="S82791" s="175"/>
    </row>
    <row r="82792" spans="15:19">
      <c r="O82792" s="174"/>
      <c r="P82792" s="143"/>
      <c r="Q82792" s="143"/>
      <c r="R82792" s="175"/>
      <c r="S82792" s="175"/>
    </row>
    <row r="82793" spans="15:19">
      <c r="O82793" s="174"/>
      <c r="P82793" s="143"/>
      <c r="Q82793" s="143"/>
      <c r="R82793" s="175"/>
      <c r="S82793" s="175"/>
    </row>
    <row r="82794" spans="15:19">
      <c r="O82794" s="174"/>
      <c r="P82794" s="143"/>
      <c r="Q82794" s="143"/>
      <c r="R82794" s="175"/>
      <c r="S82794" s="175"/>
    </row>
    <row r="82795" spans="15:19">
      <c r="O82795" s="174"/>
      <c r="P82795" s="143"/>
      <c r="Q82795" s="143"/>
      <c r="R82795" s="175"/>
      <c r="S82795" s="175"/>
    </row>
    <row r="82796" spans="15:19">
      <c r="O82796" s="174"/>
      <c r="P82796" s="143"/>
      <c r="Q82796" s="143"/>
      <c r="R82796" s="175"/>
      <c r="S82796" s="175"/>
    </row>
    <row r="82797" spans="15:19">
      <c r="O82797" s="174"/>
      <c r="P82797" s="143"/>
      <c r="Q82797" s="143"/>
      <c r="R82797" s="175"/>
      <c r="S82797" s="175"/>
    </row>
    <row r="82798" spans="15:19">
      <c r="O82798" s="174"/>
      <c r="P82798" s="143"/>
      <c r="Q82798" s="143"/>
      <c r="R82798" s="175"/>
      <c r="S82798" s="175"/>
    </row>
    <row r="82799" spans="15:19">
      <c r="O82799" s="174"/>
      <c r="P82799" s="143"/>
      <c r="Q82799" s="143"/>
      <c r="R82799" s="175"/>
      <c r="S82799" s="175"/>
    </row>
    <row r="82800" spans="15:19">
      <c r="O82800" s="174"/>
      <c r="P82800" s="143"/>
      <c r="Q82800" s="143"/>
      <c r="R82800" s="175"/>
      <c r="S82800" s="175"/>
    </row>
    <row r="82801" spans="15:19">
      <c r="O82801" s="174"/>
      <c r="P82801" s="143"/>
      <c r="Q82801" s="143"/>
      <c r="R82801" s="175"/>
      <c r="S82801" s="175"/>
    </row>
    <row r="82802" spans="15:19">
      <c r="O82802" s="174"/>
      <c r="P82802" s="143"/>
      <c r="Q82802" s="143"/>
      <c r="R82802" s="175"/>
      <c r="S82802" s="175"/>
    </row>
    <row r="82803" spans="15:19">
      <c r="O82803" s="174"/>
      <c r="P82803" s="143"/>
      <c r="Q82803" s="143"/>
      <c r="R82803" s="175"/>
      <c r="S82803" s="175"/>
    </row>
    <row r="82804" spans="15:19">
      <c r="O82804" s="174"/>
      <c r="P82804" s="143"/>
      <c r="Q82804" s="143"/>
      <c r="R82804" s="175"/>
      <c r="S82804" s="175"/>
    </row>
    <row r="82805" spans="15:19">
      <c r="O82805" s="174"/>
      <c r="P82805" s="143"/>
      <c r="Q82805" s="143"/>
      <c r="R82805" s="175"/>
      <c r="S82805" s="175"/>
    </row>
    <row r="82806" spans="15:19">
      <c r="O82806" s="174"/>
      <c r="P82806" s="143"/>
      <c r="Q82806" s="143"/>
      <c r="R82806" s="175"/>
      <c r="S82806" s="175"/>
    </row>
    <row r="82807" spans="15:19">
      <c r="O82807" s="174"/>
      <c r="P82807" s="143"/>
      <c r="Q82807" s="143"/>
      <c r="R82807" s="175"/>
      <c r="S82807" s="175"/>
    </row>
    <row r="82808" spans="15:19">
      <c r="O82808" s="174"/>
      <c r="P82808" s="143"/>
      <c r="Q82808" s="143"/>
      <c r="R82808" s="175"/>
      <c r="S82808" s="175"/>
    </row>
    <row r="82809" spans="15:19">
      <c r="O82809" s="174"/>
      <c r="P82809" s="143"/>
      <c r="Q82809" s="143"/>
      <c r="R82809" s="175"/>
      <c r="S82809" s="175"/>
    </row>
    <row r="82810" spans="15:19">
      <c r="O82810" s="174"/>
      <c r="P82810" s="143"/>
      <c r="Q82810" s="143"/>
      <c r="R82810" s="175"/>
      <c r="S82810" s="175"/>
    </row>
    <row r="82811" spans="15:19">
      <c r="O82811" s="174"/>
      <c r="P82811" s="143"/>
      <c r="Q82811" s="143"/>
      <c r="R82811" s="175"/>
      <c r="S82811" s="175"/>
    </row>
    <row r="82812" spans="15:19">
      <c r="O82812" s="174"/>
      <c r="P82812" s="143"/>
      <c r="Q82812" s="143"/>
      <c r="R82812" s="175"/>
      <c r="S82812" s="175"/>
    </row>
    <row r="82813" spans="15:19">
      <c r="O82813" s="174"/>
      <c r="P82813" s="143"/>
      <c r="Q82813" s="143"/>
      <c r="R82813" s="175"/>
      <c r="S82813" s="175"/>
    </row>
    <row r="82814" spans="15:19">
      <c r="O82814" s="174"/>
      <c r="P82814" s="143"/>
      <c r="Q82814" s="143"/>
      <c r="R82814" s="175"/>
      <c r="S82814" s="175"/>
    </row>
    <row r="82815" spans="15:19">
      <c r="O82815" s="174"/>
      <c r="P82815" s="143"/>
      <c r="Q82815" s="143"/>
      <c r="R82815" s="175"/>
      <c r="S82815" s="175"/>
    </row>
    <row r="82816" spans="15:19">
      <c r="O82816" s="174"/>
      <c r="P82816" s="143"/>
      <c r="Q82816" s="143"/>
      <c r="R82816" s="175"/>
      <c r="S82816" s="175"/>
    </row>
    <row r="82817" spans="15:19">
      <c r="O82817" s="174"/>
      <c r="P82817" s="143"/>
      <c r="Q82817" s="143"/>
      <c r="R82817" s="175"/>
      <c r="S82817" s="175"/>
    </row>
    <row r="82818" spans="15:19">
      <c r="O82818" s="174"/>
      <c r="P82818" s="143"/>
      <c r="Q82818" s="143"/>
      <c r="R82818" s="175"/>
      <c r="S82818" s="175"/>
    </row>
    <row r="82819" spans="15:19">
      <c r="O82819" s="174"/>
      <c r="P82819" s="143"/>
      <c r="Q82819" s="143"/>
      <c r="R82819" s="175"/>
      <c r="S82819" s="175"/>
    </row>
    <row r="82820" spans="15:19">
      <c r="O82820" s="174"/>
      <c r="P82820" s="143"/>
      <c r="Q82820" s="143"/>
      <c r="R82820" s="175"/>
      <c r="S82820" s="175"/>
    </row>
    <row r="82821" spans="15:19">
      <c r="O82821" s="174"/>
      <c r="P82821" s="143"/>
      <c r="Q82821" s="143"/>
      <c r="R82821" s="175"/>
      <c r="S82821" s="175"/>
    </row>
    <row r="82822" spans="15:19">
      <c r="O82822" s="174"/>
      <c r="P82822" s="143"/>
      <c r="Q82822" s="143"/>
      <c r="R82822" s="175"/>
      <c r="S82822" s="175"/>
    </row>
    <row r="82823" spans="15:19">
      <c r="O82823" s="174"/>
      <c r="P82823" s="143"/>
      <c r="Q82823" s="143"/>
      <c r="R82823" s="175"/>
      <c r="S82823" s="175"/>
    </row>
    <row r="82824" spans="15:19">
      <c r="O82824" s="174"/>
      <c r="P82824" s="143"/>
      <c r="Q82824" s="143"/>
      <c r="R82824" s="175"/>
      <c r="S82824" s="175"/>
    </row>
    <row r="82825" spans="15:19">
      <c r="O82825" s="174"/>
      <c r="P82825" s="143"/>
      <c r="Q82825" s="143"/>
      <c r="R82825" s="175"/>
      <c r="S82825" s="175"/>
    </row>
    <row r="82826" spans="15:19">
      <c r="O82826" s="174"/>
      <c r="P82826" s="143"/>
      <c r="Q82826" s="143"/>
      <c r="R82826" s="175"/>
      <c r="S82826" s="175"/>
    </row>
    <row r="82827" spans="15:19">
      <c r="O82827" s="174"/>
      <c r="P82827" s="143"/>
      <c r="Q82827" s="143"/>
      <c r="R82827" s="175"/>
      <c r="S82827" s="175"/>
    </row>
    <row r="82828" spans="15:19">
      <c r="O82828" s="174"/>
      <c r="P82828" s="143"/>
      <c r="Q82828" s="143"/>
      <c r="R82828" s="175"/>
      <c r="S82828" s="175"/>
    </row>
    <row r="82829" spans="15:19">
      <c r="O82829" s="174"/>
      <c r="P82829" s="143"/>
      <c r="Q82829" s="143"/>
      <c r="R82829" s="175"/>
      <c r="S82829" s="175"/>
    </row>
    <row r="82830" spans="15:19">
      <c r="O82830" s="174"/>
      <c r="P82830" s="143"/>
      <c r="Q82830" s="143"/>
      <c r="R82830" s="175"/>
      <c r="S82830" s="175"/>
    </row>
    <row r="82831" spans="15:19">
      <c r="O82831" s="174"/>
      <c r="P82831" s="143"/>
      <c r="Q82831" s="143"/>
      <c r="R82831" s="175"/>
      <c r="S82831" s="175"/>
    </row>
    <row r="82832" spans="15:19">
      <c r="O82832" s="174"/>
      <c r="P82832" s="143"/>
      <c r="Q82832" s="143"/>
      <c r="R82832" s="175"/>
      <c r="S82832" s="175"/>
    </row>
    <row r="82833" spans="15:19">
      <c r="O82833" s="174"/>
      <c r="P82833" s="143"/>
      <c r="Q82833" s="143"/>
      <c r="R82833" s="175"/>
      <c r="S82833" s="175"/>
    </row>
    <row r="82834" spans="15:19">
      <c r="O82834" s="174"/>
      <c r="P82834" s="143"/>
      <c r="Q82834" s="143"/>
      <c r="R82834" s="175"/>
      <c r="S82834" s="175"/>
    </row>
    <row r="82835" spans="15:19">
      <c r="O82835" s="174"/>
      <c r="P82835" s="143"/>
      <c r="Q82835" s="143"/>
      <c r="R82835" s="175"/>
      <c r="S82835" s="175"/>
    </row>
    <row r="82836" spans="15:19">
      <c r="O82836" s="174"/>
      <c r="P82836" s="143"/>
      <c r="Q82836" s="143"/>
      <c r="R82836" s="175"/>
      <c r="S82836" s="175"/>
    </row>
    <row r="82837" spans="15:19">
      <c r="O82837" s="174"/>
      <c r="P82837" s="143"/>
      <c r="Q82837" s="143"/>
      <c r="R82837" s="175"/>
      <c r="S82837" s="175"/>
    </row>
    <row r="82838" spans="15:19">
      <c r="O82838" s="174"/>
      <c r="P82838" s="143"/>
      <c r="Q82838" s="143"/>
      <c r="R82838" s="175"/>
      <c r="S82838" s="175"/>
    </row>
    <row r="82839" spans="15:19">
      <c r="O82839" s="174"/>
      <c r="P82839" s="143"/>
      <c r="Q82839" s="143"/>
      <c r="R82839" s="175"/>
      <c r="S82839" s="175"/>
    </row>
    <row r="82840" spans="15:19">
      <c r="O82840" s="174"/>
      <c r="P82840" s="143"/>
      <c r="Q82840" s="143"/>
      <c r="R82840" s="175"/>
      <c r="S82840" s="175"/>
    </row>
    <row r="82841" spans="15:19">
      <c r="O82841" s="174"/>
      <c r="P82841" s="143"/>
      <c r="Q82841" s="143"/>
      <c r="R82841" s="175"/>
      <c r="S82841" s="175"/>
    </row>
    <row r="82842" spans="15:19">
      <c r="O82842" s="174"/>
      <c r="P82842" s="143"/>
      <c r="Q82842" s="143"/>
      <c r="R82842" s="175"/>
      <c r="S82842" s="175"/>
    </row>
    <row r="82843" spans="15:19">
      <c r="O82843" s="174"/>
      <c r="P82843" s="143"/>
      <c r="Q82843" s="143"/>
      <c r="R82843" s="175"/>
      <c r="S82843" s="175"/>
    </row>
    <row r="82844" spans="15:19">
      <c r="O82844" s="174"/>
      <c r="P82844" s="143"/>
      <c r="Q82844" s="143"/>
      <c r="R82844" s="175"/>
      <c r="S82844" s="175"/>
    </row>
    <row r="82845" spans="15:19">
      <c r="O82845" s="174"/>
      <c r="P82845" s="143"/>
      <c r="Q82845" s="143"/>
      <c r="R82845" s="175"/>
      <c r="S82845" s="175"/>
    </row>
    <row r="82846" spans="15:19">
      <c r="O82846" s="174"/>
      <c r="P82846" s="143"/>
      <c r="Q82846" s="143"/>
      <c r="R82846" s="175"/>
      <c r="S82846" s="175"/>
    </row>
    <row r="82847" spans="15:19">
      <c r="O82847" s="174"/>
      <c r="P82847" s="143"/>
      <c r="Q82847" s="143"/>
      <c r="R82847" s="175"/>
      <c r="S82847" s="175"/>
    </row>
    <row r="82848" spans="15:19">
      <c r="O82848" s="174"/>
      <c r="P82848" s="143"/>
      <c r="Q82848" s="143"/>
      <c r="R82848" s="175"/>
      <c r="S82848" s="175"/>
    </row>
    <row r="82849" spans="15:19">
      <c r="O82849" s="174"/>
      <c r="P82849" s="143"/>
      <c r="Q82849" s="143"/>
      <c r="R82849" s="175"/>
      <c r="S82849" s="175"/>
    </row>
    <row r="82850" spans="15:19">
      <c r="O82850" s="174"/>
      <c r="P82850" s="143"/>
      <c r="Q82850" s="143"/>
      <c r="R82850" s="175"/>
      <c r="S82850" s="175"/>
    </row>
    <row r="82851" spans="15:19">
      <c r="O82851" s="174"/>
      <c r="P82851" s="143"/>
      <c r="Q82851" s="143"/>
      <c r="R82851" s="175"/>
      <c r="S82851" s="175"/>
    </row>
    <row r="82852" spans="15:19">
      <c r="O82852" s="174"/>
      <c r="P82852" s="143"/>
      <c r="Q82852" s="143"/>
      <c r="R82852" s="175"/>
      <c r="S82852" s="175"/>
    </row>
    <row r="82853" spans="15:19">
      <c r="O82853" s="174"/>
      <c r="P82853" s="143"/>
      <c r="Q82853" s="143"/>
      <c r="R82853" s="175"/>
      <c r="S82853" s="175"/>
    </row>
    <row r="82854" spans="15:19">
      <c r="O82854" s="174"/>
      <c r="P82854" s="143"/>
      <c r="Q82854" s="143"/>
      <c r="R82854" s="175"/>
      <c r="S82854" s="175"/>
    </row>
    <row r="82855" spans="15:19">
      <c r="O82855" s="174"/>
      <c r="P82855" s="143"/>
      <c r="Q82855" s="143"/>
      <c r="R82855" s="175"/>
      <c r="S82855" s="175"/>
    </row>
    <row r="82856" spans="15:19">
      <c r="O82856" s="174"/>
      <c r="P82856" s="143"/>
      <c r="Q82856" s="143"/>
      <c r="R82856" s="175"/>
      <c r="S82856" s="175"/>
    </row>
    <row r="82857" spans="15:19">
      <c r="O82857" s="174"/>
      <c r="P82857" s="143"/>
      <c r="Q82857" s="143"/>
      <c r="R82857" s="175"/>
      <c r="S82857" s="175"/>
    </row>
    <row r="82858" spans="15:19">
      <c r="O82858" s="174"/>
      <c r="P82858" s="143"/>
      <c r="Q82858" s="143"/>
      <c r="R82858" s="175"/>
      <c r="S82858" s="175"/>
    </row>
    <row r="82859" spans="15:19">
      <c r="O82859" s="174"/>
      <c r="P82859" s="143"/>
      <c r="Q82859" s="143"/>
      <c r="R82859" s="175"/>
      <c r="S82859" s="175"/>
    </row>
    <row r="82860" spans="15:19">
      <c r="O82860" s="174"/>
      <c r="P82860" s="143"/>
      <c r="Q82860" s="143"/>
      <c r="R82860" s="175"/>
      <c r="S82860" s="175"/>
    </row>
    <row r="82861" spans="15:19">
      <c r="O82861" s="174"/>
      <c r="P82861" s="143"/>
      <c r="Q82861" s="143"/>
      <c r="R82861" s="175"/>
      <c r="S82861" s="175"/>
    </row>
    <row r="82862" spans="15:19">
      <c r="O82862" s="174"/>
      <c r="P82862" s="143"/>
      <c r="Q82862" s="143"/>
      <c r="R82862" s="175"/>
      <c r="S82862" s="175"/>
    </row>
    <row r="82863" spans="15:19">
      <c r="O82863" s="174"/>
      <c r="P82863" s="143"/>
      <c r="Q82863" s="143"/>
      <c r="R82863" s="175"/>
      <c r="S82863" s="175"/>
    </row>
    <row r="82864" spans="15:19">
      <c r="O82864" s="174"/>
      <c r="P82864" s="143"/>
      <c r="Q82864" s="143"/>
      <c r="R82864" s="175"/>
      <c r="S82864" s="175"/>
    </row>
    <row r="82865" spans="15:19">
      <c r="O82865" s="174"/>
      <c r="P82865" s="143"/>
      <c r="Q82865" s="143"/>
      <c r="R82865" s="175"/>
      <c r="S82865" s="175"/>
    </row>
    <row r="82866" spans="15:19">
      <c r="O82866" s="174"/>
      <c r="P82866" s="143"/>
      <c r="Q82866" s="143"/>
      <c r="R82866" s="175"/>
      <c r="S82866" s="175"/>
    </row>
    <row r="82867" spans="15:19">
      <c r="O82867" s="174"/>
      <c r="P82867" s="143"/>
      <c r="Q82867" s="143"/>
      <c r="R82867" s="175"/>
      <c r="S82867" s="175"/>
    </row>
    <row r="82868" spans="15:19">
      <c r="O82868" s="174"/>
      <c r="P82868" s="143"/>
      <c r="Q82868" s="143"/>
      <c r="R82868" s="175"/>
      <c r="S82868" s="175"/>
    </row>
    <row r="82869" spans="15:19">
      <c r="O82869" s="174"/>
      <c r="P82869" s="143"/>
      <c r="Q82869" s="143"/>
      <c r="R82869" s="175"/>
      <c r="S82869" s="175"/>
    </row>
    <row r="82870" spans="15:19">
      <c r="O82870" s="174"/>
      <c r="P82870" s="143"/>
      <c r="Q82870" s="143"/>
      <c r="R82870" s="175"/>
      <c r="S82870" s="175"/>
    </row>
    <row r="82871" spans="15:19">
      <c r="O82871" s="174"/>
      <c r="P82871" s="143"/>
      <c r="Q82871" s="143"/>
      <c r="R82871" s="175"/>
      <c r="S82871" s="175"/>
    </row>
    <row r="82872" spans="15:19">
      <c r="O82872" s="174"/>
      <c r="P82872" s="143"/>
      <c r="Q82872" s="143"/>
      <c r="R82872" s="175"/>
      <c r="S82872" s="175"/>
    </row>
    <row r="82873" spans="15:19">
      <c r="O82873" s="174"/>
      <c r="P82873" s="143"/>
      <c r="Q82873" s="143"/>
      <c r="R82873" s="175"/>
      <c r="S82873" s="175"/>
    </row>
    <row r="82874" spans="15:19">
      <c r="O82874" s="174"/>
      <c r="P82874" s="143"/>
      <c r="Q82874" s="143"/>
      <c r="R82874" s="175"/>
      <c r="S82874" s="175"/>
    </row>
    <row r="82875" spans="15:19">
      <c r="O82875" s="174"/>
      <c r="P82875" s="143"/>
      <c r="Q82875" s="143"/>
      <c r="R82875" s="175"/>
      <c r="S82875" s="175"/>
    </row>
    <row r="82876" spans="15:19">
      <c r="O82876" s="174"/>
      <c r="P82876" s="143"/>
      <c r="Q82876" s="143"/>
      <c r="R82876" s="175"/>
      <c r="S82876" s="175"/>
    </row>
    <row r="82877" spans="15:19">
      <c r="O82877" s="174"/>
      <c r="P82877" s="143"/>
      <c r="Q82877" s="143"/>
      <c r="R82877" s="175"/>
      <c r="S82877" s="175"/>
    </row>
    <row r="82878" spans="15:19">
      <c r="O82878" s="174"/>
      <c r="P82878" s="143"/>
      <c r="Q82878" s="143"/>
      <c r="R82878" s="175"/>
      <c r="S82878" s="175"/>
    </row>
    <row r="82879" spans="15:19">
      <c r="O82879" s="174"/>
      <c r="P82879" s="143"/>
      <c r="Q82879" s="143"/>
      <c r="R82879" s="175"/>
      <c r="S82879" s="175"/>
    </row>
    <row r="82880" spans="15:19">
      <c r="O82880" s="174"/>
      <c r="P82880" s="143"/>
      <c r="Q82880" s="143"/>
      <c r="R82880" s="175"/>
      <c r="S82880" s="175"/>
    </row>
    <row r="82881" spans="15:19">
      <c r="O82881" s="174"/>
      <c r="P82881" s="143"/>
      <c r="Q82881" s="143"/>
      <c r="R82881" s="175"/>
      <c r="S82881" s="175"/>
    </row>
    <row r="82882" spans="15:19">
      <c r="O82882" s="174"/>
      <c r="P82882" s="143"/>
      <c r="Q82882" s="143"/>
      <c r="R82882" s="175"/>
      <c r="S82882" s="175"/>
    </row>
    <row r="82883" spans="15:19">
      <c r="O82883" s="174"/>
      <c r="P82883" s="143"/>
      <c r="Q82883" s="143"/>
      <c r="R82883" s="175"/>
      <c r="S82883" s="175"/>
    </row>
    <row r="82884" spans="15:19">
      <c r="O82884" s="174"/>
      <c r="P82884" s="143"/>
      <c r="Q82884" s="143"/>
      <c r="R82884" s="175"/>
      <c r="S82884" s="175"/>
    </row>
    <row r="82885" spans="15:19">
      <c r="O82885" s="174"/>
      <c r="P82885" s="143"/>
      <c r="Q82885" s="143"/>
      <c r="R82885" s="175"/>
      <c r="S82885" s="175"/>
    </row>
    <row r="82886" spans="15:19">
      <c r="O82886" s="174"/>
      <c r="P82886" s="143"/>
      <c r="Q82886" s="143"/>
      <c r="R82886" s="175"/>
      <c r="S82886" s="175"/>
    </row>
    <row r="82887" spans="15:19">
      <c r="O82887" s="174"/>
      <c r="P82887" s="143"/>
      <c r="Q82887" s="143"/>
      <c r="R82887" s="175"/>
      <c r="S82887" s="175"/>
    </row>
    <row r="82888" spans="15:19">
      <c r="O82888" s="174"/>
      <c r="P82888" s="143"/>
      <c r="Q82888" s="143"/>
      <c r="R82888" s="175"/>
      <c r="S82888" s="175"/>
    </row>
    <row r="82889" spans="15:19">
      <c r="O82889" s="174"/>
      <c r="P82889" s="143"/>
      <c r="Q82889" s="143"/>
      <c r="R82889" s="175"/>
      <c r="S82889" s="175"/>
    </row>
    <row r="82890" spans="15:19">
      <c r="O82890" s="174"/>
      <c r="P82890" s="143"/>
      <c r="Q82890" s="143"/>
      <c r="R82890" s="175"/>
      <c r="S82890" s="175"/>
    </row>
    <row r="82891" spans="15:19">
      <c r="O82891" s="174"/>
      <c r="P82891" s="143"/>
      <c r="Q82891" s="143"/>
      <c r="R82891" s="175"/>
      <c r="S82891" s="175"/>
    </row>
    <row r="82892" spans="15:19">
      <c r="O82892" s="174"/>
      <c r="P82892" s="143"/>
      <c r="Q82892" s="143"/>
      <c r="R82892" s="175"/>
      <c r="S82892" s="175"/>
    </row>
    <row r="82893" spans="15:19">
      <c r="O82893" s="174"/>
      <c r="P82893" s="143"/>
      <c r="Q82893" s="143"/>
      <c r="R82893" s="175"/>
      <c r="S82893" s="175"/>
    </row>
    <row r="82894" spans="15:19">
      <c r="O82894" s="174"/>
      <c r="P82894" s="143"/>
      <c r="Q82894" s="143"/>
      <c r="R82894" s="175"/>
      <c r="S82894" s="175"/>
    </row>
    <row r="82895" spans="15:19">
      <c r="O82895" s="174"/>
      <c r="P82895" s="143"/>
      <c r="Q82895" s="143"/>
      <c r="R82895" s="175"/>
      <c r="S82895" s="175"/>
    </row>
    <row r="82896" spans="15:19">
      <c r="O82896" s="174"/>
      <c r="P82896" s="143"/>
      <c r="Q82896" s="143"/>
      <c r="R82896" s="175"/>
      <c r="S82896" s="175"/>
    </row>
    <row r="82897" spans="15:19">
      <c r="O82897" s="174"/>
      <c r="P82897" s="143"/>
      <c r="Q82897" s="143"/>
      <c r="R82897" s="175"/>
      <c r="S82897" s="175"/>
    </row>
    <row r="82898" spans="15:19">
      <c r="O82898" s="174"/>
      <c r="P82898" s="143"/>
      <c r="Q82898" s="143"/>
      <c r="R82898" s="175"/>
      <c r="S82898" s="175"/>
    </row>
    <row r="82899" spans="15:19">
      <c r="O82899" s="174"/>
      <c r="P82899" s="143"/>
      <c r="Q82899" s="143"/>
      <c r="R82899" s="175"/>
      <c r="S82899" s="175"/>
    </row>
    <row r="82900" spans="15:19">
      <c r="O82900" s="174"/>
      <c r="P82900" s="143"/>
      <c r="Q82900" s="143"/>
      <c r="R82900" s="175"/>
      <c r="S82900" s="175"/>
    </row>
    <row r="82901" spans="15:19">
      <c r="O82901" s="174"/>
      <c r="P82901" s="143"/>
      <c r="Q82901" s="143"/>
      <c r="R82901" s="175"/>
      <c r="S82901" s="175"/>
    </row>
    <row r="82902" spans="15:19">
      <c r="O82902" s="174"/>
      <c r="P82902" s="143"/>
      <c r="Q82902" s="143"/>
      <c r="R82902" s="175"/>
      <c r="S82902" s="175"/>
    </row>
    <row r="82903" spans="15:19">
      <c r="O82903" s="174"/>
      <c r="P82903" s="143"/>
      <c r="Q82903" s="143"/>
      <c r="R82903" s="175"/>
      <c r="S82903" s="175"/>
    </row>
    <row r="82904" spans="15:19">
      <c r="O82904" s="174"/>
      <c r="P82904" s="143"/>
      <c r="Q82904" s="143"/>
      <c r="R82904" s="175"/>
      <c r="S82904" s="175"/>
    </row>
    <row r="82905" spans="15:19">
      <c r="O82905" s="174"/>
      <c r="P82905" s="143"/>
      <c r="Q82905" s="143"/>
      <c r="R82905" s="175"/>
      <c r="S82905" s="175"/>
    </row>
    <row r="82906" spans="15:19">
      <c r="O82906" s="174"/>
      <c r="P82906" s="143"/>
      <c r="Q82906" s="143"/>
      <c r="R82906" s="175"/>
      <c r="S82906" s="175"/>
    </row>
    <row r="82907" spans="15:19">
      <c r="O82907" s="174"/>
      <c r="P82907" s="143"/>
      <c r="Q82907" s="143"/>
      <c r="R82907" s="175"/>
      <c r="S82907" s="175"/>
    </row>
    <row r="82908" spans="15:19">
      <c r="O82908" s="174"/>
      <c r="P82908" s="143"/>
      <c r="Q82908" s="143"/>
      <c r="R82908" s="175"/>
      <c r="S82908" s="175"/>
    </row>
    <row r="82909" spans="15:19">
      <c r="O82909" s="174"/>
      <c r="P82909" s="143"/>
      <c r="Q82909" s="143"/>
      <c r="R82909" s="175"/>
      <c r="S82909" s="175"/>
    </row>
    <row r="82910" spans="15:19">
      <c r="O82910" s="174"/>
      <c r="P82910" s="143"/>
      <c r="Q82910" s="143"/>
      <c r="R82910" s="175"/>
      <c r="S82910" s="175"/>
    </row>
    <row r="82911" spans="15:19">
      <c r="O82911" s="174"/>
      <c r="P82911" s="143"/>
      <c r="Q82911" s="143"/>
      <c r="R82911" s="175"/>
      <c r="S82911" s="175"/>
    </row>
    <row r="82912" spans="15:19">
      <c r="O82912" s="174"/>
      <c r="P82912" s="143"/>
      <c r="Q82912" s="143"/>
      <c r="R82912" s="175"/>
      <c r="S82912" s="175"/>
    </row>
    <row r="82913" spans="15:19">
      <c r="O82913" s="174"/>
      <c r="P82913" s="143"/>
      <c r="Q82913" s="143"/>
      <c r="R82913" s="175"/>
      <c r="S82913" s="175"/>
    </row>
    <row r="82914" spans="15:19">
      <c r="O82914" s="174"/>
      <c r="P82914" s="143"/>
      <c r="Q82914" s="143"/>
      <c r="R82914" s="175"/>
      <c r="S82914" s="175"/>
    </row>
    <row r="82915" spans="15:19">
      <c r="O82915" s="174"/>
      <c r="P82915" s="143"/>
      <c r="Q82915" s="143"/>
      <c r="R82915" s="175"/>
      <c r="S82915" s="175"/>
    </row>
    <row r="82916" spans="15:19">
      <c r="O82916" s="174"/>
      <c r="P82916" s="143"/>
      <c r="Q82916" s="143"/>
      <c r="R82916" s="175"/>
      <c r="S82916" s="175"/>
    </row>
    <row r="82917" spans="15:19">
      <c r="O82917" s="174"/>
      <c r="P82917" s="143"/>
      <c r="Q82917" s="143"/>
      <c r="R82917" s="175"/>
      <c r="S82917" s="175"/>
    </row>
    <row r="82918" spans="15:19">
      <c r="O82918" s="174"/>
      <c r="P82918" s="143"/>
      <c r="Q82918" s="143"/>
      <c r="R82918" s="175"/>
      <c r="S82918" s="175"/>
    </row>
    <row r="82919" spans="15:19">
      <c r="O82919" s="174"/>
      <c r="P82919" s="143"/>
      <c r="Q82919" s="143"/>
      <c r="R82919" s="175"/>
      <c r="S82919" s="175"/>
    </row>
    <row r="82920" spans="15:19">
      <c r="O82920" s="174"/>
      <c r="P82920" s="143"/>
      <c r="Q82920" s="143"/>
      <c r="R82920" s="175"/>
      <c r="S82920" s="175"/>
    </row>
    <row r="82921" spans="15:19">
      <c r="O82921" s="174"/>
      <c r="P82921" s="143"/>
      <c r="Q82921" s="143"/>
      <c r="R82921" s="175"/>
      <c r="S82921" s="175"/>
    </row>
    <row r="82922" spans="15:19">
      <c r="O82922" s="174"/>
      <c r="P82922" s="143"/>
      <c r="Q82922" s="143"/>
      <c r="R82922" s="175"/>
      <c r="S82922" s="175"/>
    </row>
    <row r="82923" spans="15:19">
      <c r="O82923" s="174"/>
      <c r="P82923" s="143"/>
      <c r="Q82923" s="143"/>
      <c r="R82923" s="175"/>
      <c r="S82923" s="175"/>
    </row>
    <row r="82924" spans="15:19">
      <c r="O82924" s="174"/>
      <c r="P82924" s="143"/>
      <c r="Q82924" s="143"/>
      <c r="R82924" s="175"/>
      <c r="S82924" s="175"/>
    </row>
    <row r="82925" spans="15:19">
      <c r="O82925" s="174"/>
      <c r="P82925" s="143"/>
      <c r="Q82925" s="143"/>
      <c r="R82925" s="175"/>
      <c r="S82925" s="175"/>
    </row>
    <row r="82926" spans="15:19">
      <c r="O82926" s="174"/>
      <c r="P82926" s="143"/>
      <c r="Q82926" s="143"/>
      <c r="R82926" s="175"/>
      <c r="S82926" s="175"/>
    </row>
    <row r="82927" spans="15:19">
      <c r="O82927" s="174"/>
      <c r="P82927" s="143"/>
      <c r="Q82927" s="143"/>
      <c r="R82927" s="175"/>
      <c r="S82927" s="175"/>
    </row>
    <row r="82928" spans="15:19">
      <c r="O82928" s="174"/>
      <c r="P82928" s="143"/>
      <c r="Q82928" s="143"/>
      <c r="R82928" s="175"/>
      <c r="S82928" s="175"/>
    </row>
    <row r="82929" spans="15:19">
      <c r="O82929" s="174"/>
      <c r="P82929" s="143"/>
      <c r="Q82929" s="143"/>
      <c r="R82929" s="175"/>
      <c r="S82929" s="175"/>
    </row>
    <row r="82930" spans="15:19">
      <c r="O82930" s="174"/>
      <c r="P82930" s="143"/>
      <c r="Q82930" s="143"/>
      <c r="R82930" s="175"/>
      <c r="S82930" s="175"/>
    </row>
    <row r="82931" spans="15:19">
      <c r="O82931" s="174"/>
      <c r="P82931" s="143"/>
      <c r="Q82931" s="143"/>
      <c r="R82931" s="175"/>
      <c r="S82931" s="175"/>
    </row>
    <row r="82932" spans="15:19">
      <c r="O82932" s="174"/>
      <c r="P82932" s="143"/>
      <c r="Q82932" s="143"/>
      <c r="R82932" s="175"/>
      <c r="S82932" s="175"/>
    </row>
    <row r="82933" spans="15:19">
      <c r="O82933" s="174"/>
      <c r="P82933" s="143"/>
      <c r="Q82933" s="143"/>
      <c r="R82933" s="175"/>
      <c r="S82933" s="175"/>
    </row>
    <row r="82934" spans="15:19">
      <c r="O82934" s="174"/>
      <c r="P82934" s="143"/>
      <c r="Q82934" s="143"/>
      <c r="R82934" s="175"/>
      <c r="S82934" s="175"/>
    </row>
    <row r="82935" spans="15:19">
      <c r="O82935" s="174"/>
      <c r="P82935" s="143"/>
      <c r="Q82935" s="143"/>
      <c r="R82935" s="175"/>
      <c r="S82935" s="175"/>
    </row>
    <row r="82936" spans="15:19">
      <c r="O82936" s="174"/>
      <c r="P82936" s="143"/>
      <c r="Q82936" s="143"/>
      <c r="R82936" s="175"/>
      <c r="S82936" s="175"/>
    </row>
    <row r="82937" spans="15:19">
      <c r="O82937" s="174"/>
      <c r="P82937" s="143"/>
      <c r="Q82937" s="143"/>
      <c r="R82937" s="175"/>
      <c r="S82937" s="175"/>
    </row>
    <row r="82938" spans="15:19">
      <c r="O82938" s="174"/>
      <c r="P82938" s="143"/>
      <c r="Q82938" s="143"/>
      <c r="R82938" s="175"/>
      <c r="S82938" s="175"/>
    </row>
    <row r="82939" spans="15:19">
      <c r="O82939" s="174"/>
      <c r="P82939" s="143"/>
      <c r="Q82939" s="143"/>
      <c r="R82939" s="175"/>
      <c r="S82939" s="175"/>
    </row>
    <row r="82940" spans="15:19">
      <c r="O82940" s="174"/>
      <c r="P82940" s="143"/>
      <c r="Q82940" s="143"/>
      <c r="R82940" s="175"/>
      <c r="S82940" s="175"/>
    </row>
    <row r="82941" spans="15:19">
      <c r="O82941" s="174"/>
      <c r="P82941" s="143"/>
      <c r="Q82941" s="143"/>
      <c r="R82941" s="175"/>
      <c r="S82941" s="175"/>
    </row>
    <row r="82942" spans="15:19">
      <c r="O82942" s="174"/>
      <c r="P82942" s="143"/>
      <c r="Q82942" s="143"/>
      <c r="R82942" s="175"/>
      <c r="S82942" s="175"/>
    </row>
    <row r="82943" spans="15:19">
      <c r="O82943" s="174"/>
      <c r="P82943" s="143"/>
      <c r="Q82943" s="143"/>
      <c r="R82943" s="175"/>
      <c r="S82943" s="175"/>
    </row>
    <row r="82944" spans="15:19">
      <c r="O82944" s="174"/>
      <c r="P82944" s="143"/>
      <c r="Q82944" s="143"/>
      <c r="R82944" s="175"/>
      <c r="S82944" s="175"/>
    </row>
    <row r="82945" spans="15:19">
      <c r="O82945" s="174"/>
      <c r="P82945" s="143"/>
      <c r="Q82945" s="143"/>
      <c r="R82945" s="175"/>
      <c r="S82945" s="175"/>
    </row>
    <row r="82946" spans="15:19">
      <c r="O82946" s="174"/>
      <c r="P82946" s="143"/>
      <c r="Q82946" s="143"/>
      <c r="R82946" s="175"/>
      <c r="S82946" s="175"/>
    </row>
    <row r="82947" spans="15:19">
      <c r="O82947" s="174"/>
      <c r="P82947" s="143"/>
      <c r="Q82947" s="143"/>
      <c r="R82947" s="175"/>
      <c r="S82947" s="175"/>
    </row>
    <row r="82948" spans="15:19">
      <c r="O82948" s="174"/>
      <c r="P82948" s="143"/>
      <c r="Q82948" s="143"/>
      <c r="R82948" s="175"/>
      <c r="S82948" s="175"/>
    </row>
    <row r="82949" spans="15:19">
      <c r="O82949" s="174"/>
      <c r="P82949" s="143"/>
      <c r="Q82949" s="143"/>
      <c r="R82949" s="175"/>
      <c r="S82949" s="175"/>
    </row>
    <row r="82950" spans="15:19">
      <c r="O82950" s="174"/>
      <c r="P82950" s="143"/>
      <c r="Q82950" s="143"/>
      <c r="R82950" s="175"/>
      <c r="S82950" s="175"/>
    </row>
    <row r="82951" spans="15:19">
      <c r="O82951" s="174"/>
      <c r="P82951" s="143"/>
      <c r="Q82951" s="143"/>
      <c r="R82951" s="175"/>
      <c r="S82951" s="175"/>
    </row>
    <row r="82952" spans="15:19">
      <c r="O82952" s="174"/>
      <c r="P82952" s="143"/>
      <c r="Q82952" s="143"/>
      <c r="R82952" s="175"/>
      <c r="S82952" s="175"/>
    </row>
    <row r="82953" spans="15:19">
      <c r="O82953" s="174"/>
      <c r="P82953" s="143"/>
      <c r="Q82953" s="143"/>
      <c r="R82953" s="175"/>
      <c r="S82953" s="175"/>
    </row>
    <row r="82954" spans="15:19">
      <c r="O82954" s="174"/>
      <c r="P82954" s="143"/>
      <c r="Q82954" s="143"/>
      <c r="R82954" s="175"/>
      <c r="S82954" s="175"/>
    </row>
    <row r="82955" spans="15:19">
      <c r="O82955" s="174"/>
      <c r="P82955" s="143"/>
      <c r="Q82955" s="143"/>
      <c r="R82955" s="175"/>
      <c r="S82955" s="175"/>
    </row>
    <row r="82956" spans="15:19">
      <c r="O82956" s="174"/>
      <c r="P82956" s="143"/>
      <c r="Q82956" s="143"/>
      <c r="R82956" s="175"/>
      <c r="S82956" s="175"/>
    </row>
    <row r="82957" spans="15:19">
      <c r="O82957" s="174"/>
      <c r="P82957" s="143"/>
      <c r="Q82957" s="143"/>
      <c r="R82957" s="175"/>
      <c r="S82957" s="175"/>
    </row>
    <row r="82958" spans="15:19">
      <c r="O82958" s="174"/>
      <c r="P82958" s="143"/>
      <c r="Q82958" s="143"/>
      <c r="R82958" s="175"/>
      <c r="S82958" s="175"/>
    </row>
    <row r="82959" spans="15:19">
      <c r="O82959" s="174"/>
      <c r="P82959" s="143"/>
      <c r="Q82959" s="143"/>
      <c r="R82959" s="175"/>
      <c r="S82959" s="175"/>
    </row>
    <row r="82960" spans="15:19">
      <c r="O82960" s="174"/>
      <c r="P82960" s="143"/>
      <c r="Q82960" s="143"/>
      <c r="R82960" s="175"/>
      <c r="S82960" s="175"/>
    </row>
    <row r="82961" spans="15:19">
      <c r="O82961" s="174"/>
      <c r="P82961" s="143"/>
      <c r="Q82961" s="143"/>
      <c r="R82961" s="175"/>
      <c r="S82961" s="175"/>
    </row>
    <row r="82962" spans="15:19">
      <c r="O82962" s="174"/>
      <c r="P82962" s="143"/>
      <c r="Q82962" s="143"/>
      <c r="R82962" s="175"/>
      <c r="S82962" s="175"/>
    </row>
    <row r="82963" spans="15:19">
      <c r="O82963" s="174"/>
      <c r="P82963" s="143"/>
      <c r="Q82963" s="143"/>
      <c r="R82963" s="175"/>
      <c r="S82963" s="175"/>
    </row>
    <row r="82964" spans="15:19">
      <c r="O82964" s="174"/>
      <c r="P82964" s="143"/>
      <c r="Q82964" s="143"/>
      <c r="R82964" s="175"/>
      <c r="S82964" s="175"/>
    </row>
    <row r="82965" spans="15:19">
      <c r="O82965" s="174"/>
      <c r="P82965" s="143"/>
      <c r="Q82965" s="143"/>
      <c r="R82965" s="175"/>
      <c r="S82965" s="175"/>
    </row>
    <row r="82966" spans="15:19">
      <c r="O82966" s="174"/>
      <c r="P82966" s="143"/>
      <c r="Q82966" s="143"/>
      <c r="R82966" s="175"/>
      <c r="S82966" s="175"/>
    </row>
    <row r="82967" spans="15:19">
      <c r="O82967" s="174"/>
      <c r="P82967" s="143"/>
      <c r="Q82967" s="143"/>
      <c r="R82967" s="175"/>
      <c r="S82967" s="175"/>
    </row>
    <row r="82968" spans="15:19">
      <c r="O82968" s="174"/>
      <c r="P82968" s="143"/>
      <c r="Q82968" s="143"/>
      <c r="R82968" s="175"/>
      <c r="S82968" s="175"/>
    </row>
    <row r="82969" spans="15:19">
      <c r="O82969" s="174"/>
      <c r="P82969" s="143"/>
      <c r="Q82969" s="143"/>
      <c r="R82969" s="175"/>
      <c r="S82969" s="175"/>
    </row>
    <row r="82970" spans="15:19">
      <c r="O82970" s="174"/>
      <c r="P82970" s="143"/>
      <c r="Q82970" s="143"/>
      <c r="R82970" s="175"/>
      <c r="S82970" s="175"/>
    </row>
    <row r="82971" spans="15:19">
      <c r="O82971" s="174"/>
      <c r="P82971" s="143"/>
      <c r="Q82971" s="143"/>
      <c r="R82971" s="175"/>
      <c r="S82971" s="175"/>
    </row>
    <row r="82972" spans="15:19">
      <c r="O82972" s="174"/>
      <c r="P82972" s="143"/>
      <c r="Q82972" s="143"/>
      <c r="R82972" s="175"/>
      <c r="S82972" s="175"/>
    </row>
    <row r="82973" spans="15:19">
      <c r="O82973" s="174"/>
      <c r="P82973" s="143"/>
      <c r="Q82973" s="143"/>
      <c r="R82973" s="175"/>
      <c r="S82973" s="175"/>
    </row>
    <row r="82974" spans="15:19">
      <c r="O82974" s="174"/>
      <c r="P82974" s="143"/>
      <c r="Q82974" s="143"/>
      <c r="R82974" s="175"/>
      <c r="S82974" s="175"/>
    </row>
    <row r="82975" spans="15:19">
      <c r="O82975" s="174"/>
      <c r="P82975" s="143"/>
      <c r="Q82975" s="143"/>
      <c r="R82975" s="175"/>
      <c r="S82975" s="175"/>
    </row>
    <row r="82976" spans="15:19">
      <c r="O82976" s="174"/>
      <c r="P82976" s="143"/>
      <c r="Q82976" s="143"/>
      <c r="R82976" s="175"/>
      <c r="S82976" s="175"/>
    </row>
    <row r="82977" spans="15:19">
      <c r="O82977" s="174"/>
      <c r="P82977" s="143"/>
      <c r="Q82977" s="143"/>
      <c r="R82977" s="175"/>
      <c r="S82977" s="175"/>
    </row>
    <row r="82978" spans="15:19">
      <c r="O82978" s="174"/>
      <c r="P82978" s="143"/>
      <c r="Q82978" s="143"/>
      <c r="R82978" s="175"/>
      <c r="S82978" s="175"/>
    </row>
    <row r="82979" spans="15:19">
      <c r="O82979" s="174"/>
      <c r="P82979" s="143"/>
      <c r="Q82979" s="143"/>
      <c r="R82979" s="175"/>
      <c r="S82979" s="175"/>
    </row>
    <row r="82980" spans="15:19">
      <c r="O82980" s="174"/>
      <c r="P82980" s="143"/>
      <c r="Q82980" s="143"/>
      <c r="R82980" s="175"/>
      <c r="S82980" s="175"/>
    </row>
    <row r="82981" spans="15:19">
      <c r="O82981" s="174"/>
      <c r="P82981" s="143"/>
      <c r="Q82981" s="143"/>
      <c r="R82981" s="175"/>
      <c r="S82981" s="175"/>
    </row>
    <row r="82982" spans="15:19">
      <c r="O82982" s="174"/>
      <c r="P82982" s="143"/>
      <c r="Q82982" s="143"/>
      <c r="R82982" s="175"/>
      <c r="S82982" s="175"/>
    </row>
    <row r="82983" spans="15:19">
      <c r="O82983" s="174"/>
      <c r="P82983" s="143"/>
      <c r="Q82983" s="143"/>
      <c r="R82983" s="175"/>
      <c r="S82983" s="175"/>
    </row>
    <row r="82984" spans="15:19">
      <c r="O82984" s="174"/>
      <c r="P82984" s="143"/>
      <c r="Q82984" s="143"/>
      <c r="R82984" s="175"/>
      <c r="S82984" s="175"/>
    </row>
    <row r="82985" spans="15:19">
      <c r="O82985" s="174"/>
      <c r="P82985" s="143"/>
      <c r="Q82985" s="143"/>
      <c r="R82985" s="175"/>
      <c r="S82985" s="175"/>
    </row>
    <row r="82986" spans="15:19">
      <c r="O82986" s="174"/>
      <c r="P82986" s="143"/>
      <c r="Q82986" s="143"/>
      <c r="R82986" s="175"/>
      <c r="S82986" s="175"/>
    </row>
    <row r="82987" spans="15:19">
      <c r="O82987" s="174"/>
      <c r="P82987" s="143"/>
      <c r="Q82987" s="143"/>
      <c r="R82987" s="175"/>
      <c r="S82987" s="175"/>
    </row>
    <row r="82988" spans="15:19">
      <c r="O82988" s="174"/>
      <c r="P82988" s="143"/>
      <c r="Q82988" s="143"/>
      <c r="R82988" s="175"/>
      <c r="S82988" s="175"/>
    </row>
    <row r="82989" spans="15:19">
      <c r="O82989" s="174"/>
      <c r="P82989" s="143"/>
      <c r="Q82989" s="143"/>
      <c r="R82989" s="175"/>
      <c r="S82989" s="175"/>
    </row>
    <row r="82990" spans="15:19">
      <c r="O82990" s="174"/>
      <c r="P82990" s="143"/>
      <c r="Q82990" s="143"/>
      <c r="R82990" s="175"/>
      <c r="S82990" s="175"/>
    </row>
    <row r="82991" spans="15:19">
      <c r="O82991" s="174"/>
      <c r="P82991" s="143"/>
      <c r="Q82991" s="143"/>
      <c r="R82991" s="175"/>
      <c r="S82991" s="175"/>
    </row>
    <row r="82992" spans="15:19">
      <c r="O82992" s="174"/>
      <c r="P82992" s="143"/>
      <c r="Q82992" s="143"/>
      <c r="R82992" s="175"/>
      <c r="S82992" s="175"/>
    </row>
    <row r="82993" spans="15:19">
      <c r="O82993" s="174"/>
      <c r="P82993" s="143"/>
      <c r="Q82993" s="143"/>
      <c r="R82993" s="175"/>
      <c r="S82993" s="175"/>
    </row>
    <row r="82994" spans="15:19">
      <c r="O82994" s="174"/>
      <c r="P82994" s="143"/>
      <c r="Q82994" s="143"/>
      <c r="R82994" s="175"/>
      <c r="S82994" s="175"/>
    </row>
    <row r="82995" spans="15:19">
      <c r="O82995" s="174"/>
      <c r="P82995" s="143"/>
      <c r="Q82995" s="143"/>
      <c r="R82995" s="175"/>
      <c r="S82995" s="175"/>
    </row>
    <row r="82996" spans="15:19">
      <c r="O82996" s="174"/>
      <c r="P82996" s="143"/>
      <c r="Q82996" s="143"/>
      <c r="R82996" s="175"/>
      <c r="S82996" s="175"/>
    </row>
    <row r="82997" spans="15:19">
      <c r="O82997" s="174"/>
      <c r="P82997" s="143"/>
      <c r="Q82997" s="143"/>
      <c r="R82997" s="175"/>
      <c r="S82997" s="175"/>
    </row>
    <row r="82998" spans="15:19">
      <c r="O82998" s="174"/>
      <c r="P82998" s="143"/>
      <c r="Q82998" s="143"/>
      <c r="R82998" s="175"/>
      <c r="S82998" s="175"/>
    </row>
    <row r="82999" spans="15:19">
      <c r="O82999" s="174"/>
      <c r="P82999" s="143"/>
      <c r="Q82999" s="143"/>
      <c r="R82999" s="175"/>
      <c r="S82999" s="175"/>
    </row>
    <row r="83000" spans="15:19">
      <c r="O83000" s="174"/>
      <c r="P83000" s="143"/>
      <c r="Q83000" s="143"/>
      <c r="R83000" s="175"/>
      <c r="S83000" s="175"/>
    </row>
    <row r="83001" spans="15:19">
      <c r="O83001" s="174"/>
      <c r="P83001" s="143"/>
      <c r="Q83001" s="143"/>
      <c r="R83001" s="175"/>
      <c r="S83001" s="175"/>
    </row>
    <row r="83002" spans="15:19">
      <c r="O83002" s="174"/>
      <c r="P83002" s="143"/>
      <c r="Q83002" s="143"/>
      <c r="R83002" s="175"/>
      <c r="S83002" s="175"/>
    </row>
    <row r="83003" spans="15:19">
      <c r="O83003" s="174"/>
      <c r="P83003" s="143"/>
      <c r="Q83003" s="143"/>
      <c r="R83003" s="175"/>
      <c r="S83003" s="175"/>
    </row>
    <row r="83004" spans="15:19">
      <c r="O83004" s="174"/>
      <c r="P83004" s="143"/>
      <c r="Q83004" s="143"/>
      <c r="R83004" s="175"/>
      <c r="S83004" s="175"/>
    </row>
    <row r="83005" spans="15:19">
      <c r="O83005" s="174"/>
      <c r="P83005" s="143"/>
      <c r="Q83005" s="143"/>
      <c r="R83005" s="175"/>
      <c r="S83005" s="175"/>
    </row>
    <row r="83006" spans="15:19">
      <c r="O83006" s="174"/>
      <c r="P83006" s="143"/>
      <c r="Q83006" s="143"/>
      <c r="R83006" s="175"/>
      <c r="S83006" s="175"/>
    </row>
    <row r="83007" spans="15:19">
      <c r="O83007" s="174"/>
      <c r="P83007" s="143"/>
      <c r="Q83007" s="143"/>
      <c r="R83007" s="175"/>
      <c r="S83007" s="175"/>
    </row>
    <row r="83008" spans="15:19">
      <c r="O83008" s="174"/>
      <c r="P83008" s="143"/>
      <c r="Q83008" s="143"/>
      <c r="R83008" s="175"/>
      <c r="S83008" s="175"/>
    </row>
    <row r="83009" spans="15:19">
      <c r="O83009" s="174"/>
      <c r="P83009" s="143"/>
      <c r="Q83009" s="143"/>
      <c r="R83009" s="175"/>
      <c r="S83009" s="175"/>
    </row>
    <row r="83010" spans="15:19">
      <c r="O83010" s="174"/>
      <c r="P83010" s="143"/>
      <c r="Q83010" s="143"/>
      <c r="R83010" s="175"/>
      <c r="S83010" s="175"/>
    </row>
    <row r="83011" spans="15:19">
      <c r="O83011" s="174"/>
      <c r="P83011" s="143"/>
      <c r="Q83011" s="143"/>
      <c r="R83011" s="175"/>
      <c r="S83011" s="175"/>
    </row>
    <row r="83012" spans="15:19">
      <c r="O83012" s="174"/>
      <c r="P83012" s="143"/>
      <c r="Q83012" s="143"/>
      <c r="R83012" s="175"/>
      <c r="S83012" s="175"/>
    </row>
    <row r="83013" spans="15:19">
      <c r="O83013" s="174"/>
      <c r="P83013" s="143"/>
      <c r="Q83013" s="143"/>
      <c r="R83013" s="175"/>
      <c r="S83013" s="175"/>
    </row>
    <row r="83014" spans="15:19">
      <c r="O83014" s="174"/>
      <c r="P83014" s="143"/>
      <c r="Q83014" s="143"/>
      <c r="R83014" s="175"/>
      <c r="S83014" s="175"/>
    </row>
    <row r="83015" spans="15:19">
      <c r="O83015" s="174"/>
      <c r="P83015" s="143"/>
      <c r="Q83015" s="143"/>
      <c r="R83015" s="175"/>
      <c r="S83015" s="175"/>
    </row>
    <row r="83016" spans="15:19">
      <c r="O83016" s="174"/>
      <c r="P83016" s="143"/>
      <c r="Q83016" s="143"/>
      <c r="R83016" s="175"/>
      <c r="S83016" s="175"/>
    </row>
    <row r="83017" spans="15:19">
      <c r="O83017" s="174"/>
      <c r="P83017" s="143"/>
      <c r="Q83017" s="143"/>
      <c r="R83017" s="175"/>
      <c r="S83017" s="175"/>
    </row>
    <row r="83018" spans="15:19">
      <c r="O83018" s="174"/>
      <c r="P83018" s="143"/>
      <c r="Q83018" s="143"/>
      <c r="R83018" s="175"/>
      <c r="S83018" s="175"/>
    </row>
    <row r="83019" spans="15:19">
      <c r="O83019" s="174"/>
      <c r="P83019" s="143"/>
      <c r="Q83019" s="143"/>
      <c r="R83019" s="175"/>
      <c r="S83019" s="175"/>
    </row>
    <row r="83020" spans="15:19">
      <c r="O83020" s="174"/>
      <c r="P83020" s="143"/>
      <c r="Q83020" s="143"/>
      <c r="R83020" s="175"/>
      <c r="S83020" s="175"/>
    </row>
    <row r="83021" spans="15:19">
      <c r="O83021" s="174"/>
      <c r="P83021" s="143"/>
      <c r="Q83021" s="143"/>
      <c r="R83021" s="175"/>
      <c r="S83021" s="175"/>
    </row>
    <row r="83022" spans="15:19">
      <c r="O83022" s="174"/>
      <c r="P83022" s="143"/>
      <c r="Q83022" s="143"/>
      <c r="R83022" s="175"/>
      <c r="S83022" s="175"/>
    </row>
    <row r="83023" spans="15:19">
      <c r="O83023" s="174"/>
      <c r="P83023" s="143"/>
      <c r="Q83023" s="143"/>
      <c r="R83023" s="175"/>
      <c r="S83023" s="175"/>
    </row>
    <row r="83024" spans="15:19">
      <c r="O83024" s="174"/>
      <c r="P83024" s="143"/>
      <c r="Q83024" s="143"/>
      <c r="R83024" s="175"/>
      <c r="S83024" s="175"/>
    </row>
    <row r="83025" spans="15:19">
      <c r="O83025" s="174"/>
      <c r="P83025" s="143"/>
      <c r="Q83025" s="143"/>
      <c r="R83025" s="175"/>
      <c r="S83025" s="175"/>
    </row>
    <row r="83026" spans="15:19">
      <c r="O83026" s="174"/>
      <c r="P83026" s="143"/>
      <c r="Q83026" s="143"/>
      <c r="R83026" s="175"/>
      <c r="S83026" s="175"/>
    </row>
    <row r="83027" spans="15:19">
      <c r="O83027" s="174"/>
      <c r="P83027" s="143"/>
      <c r="Q83027" s="143"/>
      <c r="R83027" s="175"/>
      <c r="S83027" s="175"/>
    </row>
    <row r="83028" spans="15:19">
      <c r="O83028" s="174"/>
      <c r="P83028" s="143"/>
      <c r="Q83028" s="143"/>
      <c r="R83028" s="175"/>
      <c r="S83028" s="175"/>
    </row>
    <row r="83029" spans="15:19">
      <c r="O83029" s="174"/>
      <c r="P83029" s="143"/>
      <c r="Q83029" s="143"/>
      <c r="R83029" s="175"/>
      <c r="S83029" s="175"/>
    </row>
    <row r="83030" spans="15:19">
      <c r="O83030" s="174"/>
      <c r="P83030" s="143"/>
      <c r="Q83030" s="143"/>
      <c r="R83030" s="175"/>
      <c r="S83030" s="175"/>
    </row>
    <row r="83031" spans="15:19">
      <c r="O83031" s="174"/>
      <c r="P83031" s="143"/>
      <c r="Q83031" s="143"/>
      <c r="R83031" s="175"/>
      <c r="S83031" s="175"/>
    </row>
    <row r="83032" spans="15:19">
      <c r="O83032" s="174"/>
      <c r="P83032" s="143"/>
      <c r="Q83032" s="143"/>
      <c r="R83032" s="175"/>
      <c r="S83032" s="175"/>
    </row>
    <row r="83033" spans="15:19">
      <c r="O83033" s="174"/>
      <c r="P83033" s="143"/>
      <c r="Q83033" s="143"/>
      <c r="R83033" s="175"/>
      <c r="S83033" s="175"/>
    </row>
    <row r="83034" spans="15:19">
      <c r="O83034" s="174"/>
      <c r="P83034" s="143"/>
      <c r="Q83034" s="143"/>
      <c r="R83034" s="175"/>
      <c r="S83034" s="175"/>
    </row>
    <row r="83035" spans="15:19">
      <c r="O83035" s="174"/>
      <c r="P83035" s="143"/>
      <c r="Q83035" s="143"/>
      <c r="R83035" s="175"/>
      <c r="S83035" s="175"/>
    </row>
    <row r="83036" spans="15:19">
      <c r="O83036" s="174"/>
      <c r="P83036" s="143"/>
      <c r="Q83036" s="143"/>
      <c r="R83036" s="175"/>
      <c r="S83036" s="175"/>
    </row>
    <row r="83037" spans="15:19">
      <c r="O83037" s="174"/>
      <c r="P83037" s="143"/>
      <c r="Q83037" s="143"/>
      <c r="R83037" s="175"/>
      <c r="S83037" s="175"/>
    </row>
    <row r="83038" spans="15:19">
      <c r="O83038" s="174"/>
      <c r="P83038" s="143"/>
      <c r="Q83038" s="143"/>
      <c r="R83038" s="175"/>
      <c r="S83038" s="175"/>
    </row>
    <row r="83039" spans="15:19">
      <c r="O83039" s="174"/>
      <c r="P83039" s="143"/>
      <c r="Q83039" s="143"/>
      <c r="R83039" s="175"/>
      <c r="S83039" s="175"/>
    </row>
    <row r="83040" spans="15:19">
      <c r="O83040" s="174"/>
      <c r="P83040" s="143"/>
      <c r="Q83040" s="143"/>
      <c r="R83040" s="175"/>
      <c r="S83040" s="175"/>
    </row>
    <row r="83041" spans="15:19">
      <c r="O83041" s="174"/>
      <c r="P83041" s="143"/>
      <c r="Q83041" s="143"/>
      <c r="R83041" s="175"/>
      <c r="S83041" s="175"/>
    </row>
    <row r="83042" spans="15:19">
      <c r="O83042" s="174"/>
      <c r="P83042" s="143"/>
      <c r="Q83042" s="143"/>
      <c r="R83042" s="175"/>
      <c r="S83042" s="175"/>
    </row>
    <row r="83043" spans="15:19">
      <c r="O83043" s="174"/>
      <c r="P83043" s="143"/>
      <c r="Q83043" s="143"/>
      <c r="R83043" s="175"/>
      <c r="S83043" s="175"/>
    </row>
    <row r="83044" spans="15:19">
      <c r="O83044" s="174"/>
      <c r="P83044" s="143"/>
      <c r="Q83044" s="143"/>
      <c r="R83044" s="175"/>
      <c r="S83044" s="175"/>
    </row>
    <row r="83045" spans="15:19">
      <c r="O83045" s="174"/>
      <c r="P83045" s="143"/>
      <c r="Q83045" s="143"/>
      <c r="R83045" s="175"/>
      <c r="S83045" s="175"/>
    </row>
    <row r="83046" spans="15:19">
      <c r="O83046" s="174"/>
      <c r="P83046" s="143"/>
      <c r="Q83046" s="143"/>
      <c r="R83046" s="175"/>
      <c r="S83046" s="175"/>
    </row>
    <row r="83047" spans="15:19">
      <c r="O83047" s="174"/>
      <c r="P83047" s="143"/>
      <c r="Q83047" s="143"/>
      <c r="R83047" s="175"/>
      <c r="S83047" s="175"/>
    </row>
    <row r="83048" spans="15:19">
      <c r="O83048" s="174"/>
      <c r="P83048" s="143"/>
      <c r="Q83048" s="143"/>
      <c r="R83048" s="175"/>
      <c r="S83048" s="175"/>
    </row>
    <row r="83049" spans="15:19">
      <c r="O83049" s="174"/>
      <c r="P83049" s="143"/>
      <c r="Q83049" s="143"/>
      <c r="R83049" s="175"/>
      <c r="S83049" s="175"/>
    </row>
    <row r="83050" spans="15:19">
      <c r="O83050" s="174"/>
      <c r="P83050" s="143"/>
      <c r="Q83050" s="143"/>
      <c r="R83050" s="175"/>
      <c r="S83050" s="175"/>
    </row>
    <row r="83051" spans="15:19">
      <c r="O83051" s="174"/>
      <c r="P83051" s="143"/>
      <c r="Q83051" s="143"/>
      <c r="R83051" s="175"/>
      <c r="S83051" s="175"/>
    </row>
    <row r="83052" spans="15:19">
      <c r="O83052" s="174"/>
      <c r="P83052" s="143"/>
      <c r="Q83052" s="143"/>
      <c r="R83052" s="175"/>
      <c r="S83052" s="175"/>
    </row>
    <row r="83053" spans="15:19">
      <c r="O83053" s="174"/>
      <c r="P83053" s="143"/>
      <c r="Q83053" s="143"/>
      <c r="R83053" s="175"/>
      <c r="S83053" s="175"/>
    </row>
    <row r="83054" spans="15:19">
      <c r="O83054" s="174"/>
      <c r="P83054" s="143"/>
      <c r="Q83054" s="143"/>
      <c r="R83054" s="175"/>
      <c r="S83054" s="175"/>
    </row>
    <row r="83055" spans="15:19">
      <c r="O83055" s="174"/>
      <c r="P83055" s="143"/>
      <c r="Q83055" s="143"/>
      <c r="R83055" s="175"/>
      <c r="S83055" s="175"/>
    </row>
    <row r="83056" spans="15:19">
      <c r="O83056" s="174"/>
      <c r="P83056" s="143"/>
      <c r="Q83056" s="143"/>
      <c r="R83056" s="175"/>
      <c r="S83056" s="175"/>
    </row>
    <row r="83057" spans="15:19">
      <c r="O83057" s="174"/>
      <c r="P83057" s="143"/>
      <c r="Q83057" s="143"/>
      <c r="R83057" s="175"/>
      <c r="S83057" s="175"/>
    </row>
    <row r="83058" spans="15:19">
      <c r="O83058" s="174"/>
      <c r="P83058" s="143"/>
      <c r="Q83058" s="143"/>
      <c r="R83058" s="175"/>
      <c r="S83058" s="175"/>
    </row>
    <row r="83059" spans="15:19">
      <c r="O83059" s="174"/>
      <c r="P83059" s="143"/>
      <c r="Q83059" s="143"/>
      <c r="R83059" s="175"/>
      <c r="S83059" s="175"/>
    </row>
    <row r="83060" spans="15:19">
      <c r="O83060" s="174"/>
      <c r="P83060" s="143"/>
      <c r="Q83060" s="143"/>
      <c r="R83060" s="175"/>
      <c r="S83060" s="175"/>
    </row>
    <row r="83061" spans="15:19">
      <c r="O83061" s="174"/>
      <c r="P83061" s="143"/>
      <c r="Q83061" s="143"/>
      <c r="R83061" s="175"/>
      <c r="S83061" s="175"/>
    </row>
    <row r="83062" spans="15:19">
      <c r="O83062" s="174"/>
      <c r="P83062" s="143"/>
      <c r="Q83062" s="143"/>
      <c r="R83062" s="175"/>
      <c r="S83062" s="175"/>
    </row>
    <row r="83063" spans="15:19">
      <c r="O83063" s="174"/>
      <c r="P83063" s="143"/>
      <c r="Q83063" s="143"/>
      <c r="R83063" s="175"/>
      <c r="S83063" s="175"/>
    </row>
    <row r="83064" spans="15:19">
      <c r="O83064" s="174"/>
      <c r="P83064" s="143"/>
      <c r="Q83064" s="143"/>
      <c r="R83064" s="175"/>
      <c r="S83064" s="175"/>
    </row>
    <row r="83065" spans="15:19">
      <c r="O83065" s="174"/>
      <c r="P83065" s="143"/>
      <c r="Q83065" s="143"/>
      <c r="R83065" s="175"/>
      <c r="S83065" s="175"/>
    </row>
    <row r="83066" spans="15:19">
      <c r="O83066" s="174"/>
      <c r="P83066" s="143"/>
      <c r="Q83066" s="143"/>
      <c r="R83066" s="175"/>
      <c r="S83066" s="175"/>
    </row>
    <row r="83067" spans="15:19">
      <c r="O83067" s="174"/>
      <c r="P83067" s="143"/>
      <c r="Q83067" s="143"/>
      <c r="R83067" s="175"/>
      <c r="S83067" s="175"/>
    </row>
    <row r="83068" spans="15:19">
      <c r="O83068" s="174"/>
      <c r="P83068" s="143"/>
      <c r="Q83068" s="143"/>
      <c r="R83068" s="175"/>
      <c r="S83068" s="175"/>
    </row>
    <row r="83069" spans="15:19">
      <c r="O83069" s="174"/>
      <c r="P83069" s="143"/>
      <c r="Q83069" s="143"/>
      <c r="R83069" s="175"/>
      <c r="S83069" s="175"/>
    </row>
    <row r="83070" spans="15:19">
      <c r="O83070" s="174"/>
      <c r="P83070" s="143"/>
      <c r="Q83070" s="143"/>
      <c r="R83070" s="175"/>
      <c r="S83070" s="175"/>
    </row>
    <row r="83071" spans="15:19">
      <c r="O83071" s="174"/>
      <c r="P83071" s="143"/>
      <c r="Q83071" s="143"/>
      <c r="R83071" s="175"/>
      <c r="S83071" s="175"/>
    </row>
    <row r="83072" spans="15:19">
      <c r="O83072" s="174"/>
      <c r="P83072" s="143"/>
      <c r="Q83072" s="143"/>
      <c r="R83072" s="175"/>
      <c r="S83072" s="175"/>
    </row>
    <row r="83073" spans="15:19">
      <c r="O83073" s="174"/>
      <c r="P83073" s="143"/>
      <c r="Q83073" s="143"/>
      <c r="R83073" s="175"/>
      <c r="S83073" s="175"/>
    </row>
    <row r="83074" spans="15:19">
      <c r="O83074" s="174"/>
      <c r="P83074" s="143"/>
      <c r="Q83074" s="143"/>
      <c r="R83074" s="175"/>
      <c r="S83074" s="175"/>
    </row>
    <row r="83075" spans="15:19">
      <c r="O83075" s="174"/>
      <c r="P83075" s="143"/>
      <c r="Q83075" s="143"/>
      <c r="R83075" s="175"/>
      <c r="S83075" s="175"/>
    </row>
    <row r="83076" spans="15:19">
      <c r="O83076" s="174"/>
      <c r="P83076" s="143"/>
      <c r="Q83076" s="143"/>
      <c r="R83076" s="175"/>
      <c r="S83076" s="175"/>
    </row>
    <row r="83077" spans="15:19">
      <c r="O83077" s="174"/>
      <c r="P83077" s="143"/>
      <c r="Q83077" s="143"/>
      <c r="R83077" s="175"/>
      <c r="S83077" s="175"/>
    </row>
    <row r="83078" spans="15:19">
      <c r="O83078" s="174"/>
      <c r="P83078" s="143"/>
      <c r="Q83078" s="143"/>
      <c r="R83078" s="175"/>
      <c r="S83078" s="175"/>
    </row>
    <row r="83079" spans="15:19">
      <c r="O83079" s="174"/>
      <c r="P83079" s="143"/>
      <c r="Q83079" s="143"/>
      <c r="R83079" s="175"/>
      <c r="S83079" s="175"/>
    </row>
    <row r="83080" spans="15:19">
      <c r="O83080" s="174"/>
      <c r="P83080" s="143"/>
      <c r="Q83080" s="143"/>
      <c r="R83080" s="175"/>
      <c r="S83080" s="175"/>
    </row>
    <row r="83081" spans="15:19">
      <c r="O83081" s="174"/>
      <c r="P83081" s="143"/>
      <c r="Q83081" s="143"/>
      <c r="R83081" s="175"/>
      <c r="S83081" s="175"/>
    </row>
    <row r="83082" spans="15:19">
      <c r="O83082" s="174"/>
      <c r="P83082" s="143"/>
      <c r="Q83082" s="143"/>
      <c r="R83082" s="175"/>
      <c r="S83082" s="175"/>
    </row>
    <row r="83083" spans="15:19">
      <c r="O83083" s="174"/>
      <c r="P83083" s="143"/>
      <c r="Q83083" s="143"/>
      <c r="R83083" s="175"/>
      <c r="S83083" s="175"/>
    </row>
    <row r="83084" spans="15:19">
      <c r="O83084" s="174"/>
      <c r="P83084" s="143"/>
      <c r="Q83084" s="143"/>
      <c r="R83084" s="175"/>
      <c r="S83084" s="175"/>
    </row>
    <row r="83085" spans="15:19">
      <c r="O83085" s="174"/>
      <c r="P83085" s="143"/>
      <c r="Q83085" s="143"/>
      <c r="R83085" s="175"/>
      <c r="S83085" s="175"/>
    </row>
    <row r="83086" spans="15:19">
      <c r="O83086" s="174"/>
      <c r="P83086" s="143"/>
      <c r="Q83086" s="143"/>
      <c r="R83086" s="175"/>
      <c r="S83086" s="175"/>
    </row>
    <row r="83087" spans="15:19">
      <c r="O83087" s="174"/>
      <c r="P83087" s="143"/>
      <c r="Q83087" s="143"/>
      <c r="R83087" s="175"/>
      <c r="S83087" s="175"/>
    </row>
    <row r="83088" spans="15:19">
      <c r="O83088" s="174"/>
      <c r="P83088" s="143"/>
      <c r="Q83088" s="143"/>
      <c r="R83088" s="175"/>
      <c r="S83088" s="175"/>
    </row>
    <row r="83089" spans="15:19">
      <c r="O83089" s="174"/>
      <c r="P83089" s="143"/>
      <c r="Q83089" s="143"/>
      <c r="R83089" s="175"/>
      <c r="S83089" s="175"/>
    </row>
    <row r="83090" spans="15:19">
      <c r="O83090" s="174"/>
      <c r="P83090" s="143"/>
      <c r="Q83090" s="143"/>
      <c r="R83090" s="175"/>
      <c r="S83090" s="175"/>
    </row>
    <row r="83091" spans="15:19">
      <c r="O83091" s="174"/>
      <c r="P83091" s="143"/>
      <c r="Q83091" s="143"/>
      <c r="R83091" s="175"/>
      <c r="S83091" s="175"/>
    </row>
    <row r="83092" spans="15:19">
      <c r="O83092" s="174"/>
      <c r="P83092" s="143"/>
      <c r="Q83092" s="143"/>
      <c r="R83092" s="175"/>
      <c r="S83092" s="175"/>
    </row>
    <row r="83093" spans="15:19">
      <c r="O83093" s="174"/>
      <c r="P83093" s="143"/>
      <c r="Q83093" s="143"/>
      <c r="R83093" s="175"/>
      <c r="S83093" s="175"/>
    </row>
    <row r="83094" spans="15:19">
      <c r="O83094" s="174"/>
      <c r="P83094" s="143"/>
      <c r="Q83094" s="143"/>
      <c r="R83094" s="175"/>
      <c r="S83094" s="175"/>
    </row>
    <row r="83095" spans="15:19">
      <c r="O83095" s="174"/>
      <c r="P83095" s="143"/>
      <c r="Q83095" s="143"/>
      <c r="R83095" s="175"/>
      <c r="S83095" s="175"/>
    </row>
    <row r="83096" spans="15:19">
      <c r="O83096" s="174"/>
      <c r="P83096" s="143"/>
      <c r="Q83096" s="143"/>
      <c r="R83096" s="175"/>
      <c r="S83096" s="175"/>
    </row>
    <row r="83097" spans="15:19">
      <c r="O83097" s="174"/>
      <c r="P83097" s="143"/>
      <c r="Q83097" s="143"/>
      <c r="R83097" s="175"/>
      <c r="S83097" s="175"/>
    </row>
    <row r="83098" spans="15:19">
      <c r="O83098" s="174"/>
      <c r="P83098" s="143"/>
      <c r="Q83098" s="143"/>
      <c r="R83098" s="175"/>
      <c r="S83098" s="175"/>
    </row>
    <row r="83099" spans="15:19">
      <c r="O83099" s="174"/>
      <c r="P83099" s="143"/>
      <c r="Q83099" s="143"/>
      <c r="R83099" s="175"/>
      <c r="S83099" s="175"/>
    </row>
    <row r="83100" spans="15:19">
      <c r="O83100" s="174"/>
      <c r="P83100" s="143"/>
      <c r="Q83100" s="143"/>
      <c r="R83100" s="175"/>
      <c r="S83100" s="175"/>
    </row>
    <row r="83101" spans="15:19">
      <c r="O83101" s="174"/>
      <c r="P83101" s="143"/>
      <c r="Q83101" s="143"/>
      <c r="R83101" s="175"/>
      <c r="S83101" s="175"/>
    </row>
    <row r="83102" spans="15:19">
      <c r="O83102" s="174"/>
      <c r="P83102" s="143"/>
      <c r="Q83102" s="143"/>
      <c r="R83102" s="175"/>
      <c r="S83102" s="175"/>
    </row>
    <row r="83103" spans="15:19">
      <c r="O83103" s="174"/>
      <c r="P83103" s="143"/>
      <c r="Q83103" s="143"/>
      <c r="R83103" s="175"/>
      <c r="S83103" s="175"/>
    </row>
    <row r="83104" spans="15:19">
      <c r="O83104" s="174"/>
      <c r="P83104" s="143"/>
      <c r="Q83104" s="143"/>
      <c r="R83104" s="175"/>
      <c r="S83104" s="175"/>
    </row>
    <row r="83105" spans="15:19">
      <c r="O83105" s="174"/>
      <c r="P83105" s="143"/>
      <c r="Q83105" s="143"/>
      <c r="R83105" s="175"/>
      <c r="S83105" s="175"/>
    </row>
    <row r="83106" spans="15:19">
      <c r="O83106" s="174"/>
      <c r="P83106" s="143"/>
      <c r="Q83106" s="143"/>
      <c r="R83106" s="175"/>
      <c r="S83106" s="175"/>
    </row>
    <row r="83107" spans="15:19">
      <c r="O83107" s="174"/>
      <c r="P83107" s="143"/>
      <c r="Q83107" s="143"/>
      <c r="R83107" s="175"/>
      <c r="S83107" s="175"/>
    </row>
    <row r="83108" spans="15:19">
      <c r="O83108" s="174"/>
      <c r="P83108" s="143"/>
      <c r="Q83108" s="143"/>
      <c r="R83108" s="175"/>
      <c r="S83108" s="175"/>
    </row>
    <row r="83109" spans="15:19">
      <c r="O83109" s="174"/>
      <c r="P83109" s="143"/>
      <c r="Q83109" s="143"/>
      <c r="R83109" s="175"/>
      <c r="S83109" s="175"/>
    </row>
    <row r="83110" spans="15:19">
      <c r="O83110" s="174"/>
      <c r="P83110" s="143"/>
      <c r="Q83110" s="143"/>
      <c r="R83110" s="175"/>
      <c r="S83110" s="175"/>
    </row>
    <row r="83111" spans="15:19">
      <c r="O83111" s="174"/>
      <c r="P83111" s="143"/>
      <c r="Q83111" s="143"/>
      <c r="R83111" s="175"/>
      <c r="S83111" s="175"/>
    </row>
    <row r="83112" spans="15:19">
      <c r="O83112" s="174"/>
      <c r="P83112" s="143"/>
      <c r="Q83112" s="143"/>
      <c r="R83112" s="175"/>
      <c r="S83112" s="175"/>
    </row>
    <row r="83113" spans="15:19">
      <c r="O83113" s="174"/>
      <c r="P83113" s="143"/>
      <c r="Q83113" s="143"/>
      <c r="R83113" s="175"/>
      <c r="S83113" s="175"/>
    </row>
    <row r="83114" spans="15:19">
      <c r="O83114" s="174"/>
      <c r="P83114" s="143"/>
      <c r="Q83114" s="143"/>
      <c r="R83114" s="175"/>
      <c r="S83114" s="175"/>
    </row>
    <row r="83115" spans="15:19">
      <c r="O83115" s="174"/>
      <c r="P83115" s="143"/>
      <c r="Q83115" s="143"/>
      <c r="R83115" s="175"/>
      <c r="S83115" s="175"/>
    </row>
    <row r="83116" spans="15:19">
      <c r="O83116" s="174"/>
      <c r="P83116" s="143"/>
      <c r="Q83116" s="143"/>
      <c r="R83116" s="175"/>
      <c r="S83116" s="175"/>
    </row>
    <row r="83117" spans="15:19">
      <c r="O83117" s="174"/>
      <c r="P83117" s="143"/>
      <c r="Q83117" s="143"/>
      <c r="R83117" s="175"/>
      <c r="S83117" s="175"/>
    </row>
    <row r="83118" spans="15:19">
      <c r="O83118" s="174"/>
      <c r="P83118" s="143"/>
      <c r="Q83118" s="143"/>
      <c r="R83118" s="175"/>
      <c r="S83118" s="175"/>
    </row>
    <row r="83119" spans="15:19">
      <c r="O83119" s="174"/>
      <c r="P83119" s="143"/>
      <c r="Q83119" s="143"/>
      <c r="R83119" s="175"/>
      <c r="S83119" s="175"/>
    </row>
    <row r="83120" spans="15:19">
      <c r="O83120" s="174"/>
      <c r="P83120" s="143"/>
      <c r="Q83120" s="143"/>
      <c r="R83120" s="175"/>
      <c r="S83120" s="175"/>
    </row>
    <row r="83121" spans="15:19">
      <c r="O83121" s="174"/>
      <c r="P83121" s="143"/>
      <c r="Q83121" s="143"/>
      <c r="R83121" s="175"/>
      <c r="S83121" s="175"/>
    </row>
    <row r="83122" spans="15:19">
      <c r="O83122" s="174"/>
      <c r="P83122" s="143"/>
      <c r="Q83122" s="143"/>
      <c r="R83122" s="175"/>
      <c r="S83122" s="175"/>
    </row>
    <row r="83123" spans="15:19">
      <c r="O83123" s="174"/>
      <c r="P83123" s="143"/>
      <c r="Q83123" s="143"/>
      <c r="R83123" s="175"/>
      <c r="S83123" s="175"/>
    </row>
    <row r="83124" spans="15:19">
      <c r="O83124" s="174"/>
      <c r="P83124" s="143"/>
      <c r="Q83124" s="143"/>
      <c r="R83124" s="175"/>
      <c r="S83124" s="175"/>
    </row>
    <row r="83125" spans="15:19">
      <c r="O83125" s="174"/>
      <c r="P83125" s="143"/>
      <c r="Q83125" s="143"/>
      <c r="R83125" s="175"/>
      <c r="S83125" s="175"/>
    </row>
    <row r="83126" spans="15:19">
      <c r="O83126" s="174"/>
      <c r="P83126" s="143"/>
      <c r="Q83126" s="143"/>
      <c r="R83126" s="175"/>
      <c r="S83126" s="175"/>
    </row>
    <row r="83127" spans="15:19">
      <c r="O83127" s="174"/>
      <c r="P83127" s="143"/>
      <c r="Q83127" s="143"/>
      <c r="R83127" s="175"/>
      <c r="S83127" s="175"/>
    </row>
    <row r="83128" spans="15:19">
      <c r="O83128" s="174"/>
      <c r="P83128" s="143"/>
      <c r="Q83128" s="143"/>
      <c r="R83128" s="175"/>
      <c r="S83128" s="175"/>
    </row>
    <row r="83129" spans="15:19">
      <c r="O83129" s="174"/>
      <c r="P83129" s="143"/>
      <c r="Q83129" s="143"/>
      <c r="R83129" s="175"/>
      <c r="S83129" s="175"/>
    </row>
    <row r="83130" spans="15:19">
      <c r="O83130" s="174"/>
      <c r="P83130" s="143"/>
      <c r="Q83130" s="143"/>
      <c r="R83130" s="175"/>
      <c r="S83130" s="175"/>
    </row>
    <row r="83131" spans="15:19">
      <c r="O83131" s="174"/>
      <c r="P83131" s="143"/>
      <c r="Q83131" s="143"/>
      <c r="R83131" s="175"/>
      <c r="S83131" s="175"/>
    </row>
    <row r="83132" spans="15:19">
      <c r="O83132" s="174"/>
      <c r="P83132" s="143"/>
      <c r="Q83132" s="143"/>
      <c r="R83132" s="175"/>
      <c r="S83132" s="175"/>
    </row>
    <row r="83133" spans="15:19">
      <c r="O83133" s="174"/>
      <c r="P83133" s="143"/>
      <c r="Q83133" s="143"/>
      <c r="R83133" s="175"/>
      <c r="S83133" s="175"/>
    </row>
    <row r="83134" spans="15:19">
      <c r="O83134" s="174"/>
      <c r="P83134" s="143"/>
      <c r="Q83134" s="143"/>
      <c r="R83134" s="175"/>
      <c r="S83134" s="175"/>
    </row>
    <row r="83135" spans="15:19">
      <c r="O83135" s="174"/>
      <c r="P83135" s="143"/>
      <c r="Q83135" s="143"/>
      <c r="R83135" s="175"/>
      <c r="S83135" s="175"/>
    </row>
    <row r="83136" spans="15:19">
      <c r="O83136" s="174"/>
      <c r="P83136" s="143"/>
      <c r="Q83136" s="143"/>
      <c r="R83136" s="175"/>
      <c r="S83136" s="175"/>
    </row>
    <row r="83137" spans="15:19">
      <c r="O83137" s="174"/>
      <c r="P83137" s="143"/>
      <c r="Q83137" s="143"/>
      <c r="R83137" s="175"/>
      <c r="S83137" s="175"/>
    </row>
    <row r="83138" spans="15:19">
      <c r="O83138" s="174"/>
      <c r="P83138" s="143"/>
      <c r="Q83138" s="143"/>
      <c r="R83138" s="175"/>
      <c r="S83138" s="175"/>
    </row>
    <row r="83139" spans="15:19">
      <c r="O83139" s="174"/>
      <c r="P83139" s="143"/>
      <c r="Q83139" s="143"/>
      <c r="R83139" s="175"/>
      <c r="S83139" s="175"/>
    </row>
    <row r="83140" spans="15:19">
      <c r="O83140" s="174"/>
      <c r="P83140" s="143"/>
      <c r="Q83140" s="143"/>
      <c r="R83140" s="175"/>
      <c r="S83140" s="175"/>
    </row>
    <row r="83141" spans="15:19">
      <c r="O83141" s="174"/>
      <c r="P83141" s="143"/>
      <c r="Q83141" s="143"/>
      <c r="R83141" s="175"/>
      <c r="S83141" s="175"/>
    </row>
    <row r="83142" spans="15:19">
      <c r="O83142" s="174"/>
      <c r="P83142" s="143"/>
      <c r="Q83142" s="143"/>
      <c r="R83142" s="175"/>
      <c r="S83142" s="175"/>
    </row>
    <row r="83143" spans="15:19">
      <c r="O83143" s="174"/>
      <c r="P83143" s="143"/>
      <c r="Q83143" s="143"/>
      <c r="R83143" s="175"/>
      <c r="S83143" s="175"/>
    </row>
    <row r="83144" spans="15:19">
      <c r="O83144" s="174"/>
      <c r="P83144" s="143"/>
      <c r="Q83144" s="143"/>
      <c r="R83144" s="175"/>
      <c r="S83144" s="175"/>
    </row>
    <row r="83145" spans="15:19">
      <c r="O83145" s="174"/>
      <c r="P83145" s="143"/>
      <c r="Q83145" s="143"/>
      <c r="R83145" s="175"/>
      <c r="S83145" s="175"/>
    </row>
    <row r="83146" spans="15:19">
      <c r="O83146" s="174"/>
      <c r="P83146" s="143"/>
      <c r="Q83146" s="143"/>
      <c r="R83146" s="175"/>
      <c r="S83146" s="175"/>
    </row>
    <row r="83147" spans="15:19">
      <c r="O83147" s="174"/>
      <c r="P83147" s="143"/>
      <c r="Q83147" s="143"/>
      <c r="R83147" s="175"/>
      <c r="S83147" s="175"/>
    </row>
    <row r="83148" spans="15:19">
      <c r="O83148" s="174"/>
      <c r="P83148" s="143"/>
      <c r="Q83148" s="143"/>
      <c r="R83148" s="175"/>
      <c r="S83148" s="175"/>
    </row>
    <row r="83149" spans="15:19">
      <c r="O83149" s="174"/>
      <c r="P83149" s="143"/>
      <c r="Q83149" s="143"/>
      <c r="R83149" s="175"/>
      <c r="S83149" s="175"/>
    </row>
    <row r="83150" spans="15:19">
      <c r="O83150" s="174"/>
      <c r="P83150" s="143"/>
      <c r="Q83150" s="143"/>
      <c r="R83150" s="175"/>
      <c r="S83150" s="175"/>
    </row>
    <row r="83151" spans="15:19">
      <c r="O83151" s="174"/>
      <c r="P83151" s="143"/>
      <c r="Q83151" s="143"/>
      <c r="R83151" s="175"/>
      <c r="S83151" s="175"/>
    </row>
    <row r="83152" spans="15:19">
      <c r="O83152" s="174"/>
      <c r="P83152" s="143"/>
      <c r="Q83152" s="143"/>
      <c r="R83152" s="175"/>
      <c r="S83152" s="175"/>
    </row>
    <row r="83153" spans="15:19">
      <c r="O83153" s="174"/>
      <c r="P83153" s="143"/>
      <c r="Q83153" s="143"/>
      <c r="R83153" s="175"/>
      <c r="S83153" s="175"/>
    </row>
    <row r="83154" spans="15:19">
      <c r="O83154" s="174"/>
      <c r="P83154" s="143"/>
      <c r="Q83154" s="143"/>
      <c r="R83154" s="175"/>
      <c r="S83154" s="175"/>
    </row>
    <row r="83155" spans="15:19">
      <c r="O83155" s="174"/>
      <c r="P83155" s="143"/>
      <c r="Q83155" s="143"/>
      <c r="R83155" s="175"/>
      <c r="S83155" s="175"/>
    </row>
    <row r="83156" spans="15:19">
      <c r="O83156" s="174"/>
      <c r="P83156" s="143"/>
      <c r="Q83156" s="143"/>
      <c r="R83156" s="175"/>
      <c r="S83156" s="175"/>
    </row>
    <row r="83157" spans="15:19">
      <c r="O83157" s="174"/>
      <c r="P83157" s="143"/>
      <c r="Q83157" s="143"/>
      <c r="R83157" s="175"/>
      <c r="S83157" s="175"/>
    </row>
    <row r="83158" spans="15:19">
      <c r="O83158" s="174"/>
      <c r="P83158" s="143"/>
      <c r="Q83158" s="143"/>
      <c r="R83158" s="175"/>
      <c r="S83158" s="175"/>
    </row>
    <row r="83159" spans="15:19">
      <c r="O83159" s="174"/>
      <c r="P83159" s="143"/>
      <c r="Q83159" s="143"/>
      <c r="R83159" s="175"/>
      <c r="S83159" s="175"/>
    </row>
    <row r="83160" spans="15:19">
      <c r="O83160" s="174"/>
      <c r="P83160" s="143"/>
      <c r="Q83160" s="143"/>
      <c r="R83160" s="175"/>
      <c r="S83160" s="175"/>
    </row>
    <row r="83161" spans="15:19">
      <c r="O83161" s="174"/>
      <c r="P83161" s="143"/>
      <c r="Q83161" s="143"/>
      <c r="R83161" s="175"/>
      <c r="S83161" s="175"/>
    </row>
    <row r="83162" spans="15:19">
      <c r="O83162" s="174"/>
      <c r="P83162" s="143"/>
      <c r="Q83162" s="143"/>
      <c r="R83162" s="175"/>
      <c r="S83162" s="175"/>
    </row>
    <row r="83163" spans="15:19">
      <c r="O83163" s="174"/>
      <c r="P83163" s="143"/>
      <c r="Q83163" s="143"/>
      <c r="R83163" s="175"/>
      <c r="S83163" s="175"/>
    </row>
    <row r="83164" spans="15:19">
      <c r="O83164" s="174"/>
      <c r="P83164" s="143"/>
      <c r="Q83164" s="143"/>
      <c r="R83164" s="175"/>
      <c r="S83164" s="175"/>
    </row>
    <row r="83165" spans="15:19">
      <c r="O83165" s="174"/>
      <c r="P83165" s="143"/>
      <c r="Q83165" s="143"/>
      <c r="R83165" s="175"/>
      <c r="S83165" s="175"/>
    </row>
    <row r="83166" spans="15:19">
      <c r="O83166" s="174"/>
      <c r="P83166" s="143"/>
      <c r="Q83166" s="143"/>
      <c r="R83166" s="175"/>
      <c r="S83166" s="175"/>
    </row>
    <row r="83167" spans="15:19">
      <c r="O83167" s="174"/>
      <c r="P83167" s="143"/>
      <c r="Q83167" s="143"/>
      <c r="R83167" s="175"/>
      <c r="S83167" s="175"/>
    </row>
    <row r="83168" spans="15:19">
      <c r="O83168" s="174"/>
      <c r="P83168" s="143"/>
      <c r="Q83168" s="143"/>
      <c r="R83168" s="175"/>
      <c r="S83168" s="175"/>
    </row>
    <row r="83169" spans="15:19">
      <c r="O83169" s="174"/>
      <c r="P83169" s="143"/>
      <c r="Q83169" s="143"/>
      <c r="R83169" s="175"/>
      <c r="S83169" s="175"/>
    </row>
    <row r="83170" spans="15:19">
      <c r="O83170" s="174"/>
      <c r="P83170" s="143"/>
      <c r="Q83170" s="143"/>
      <c r="R83170" s="175"/>
      <c r="S83170" s="175"/>
    </row>
    <row r="83171" spans="15:19">
      <c r="O83171" s="174"/>
      <c r="P83171" s="143"/>
      <c r="Q83171" s="143"/>
      <c r="R83171" s="175"/>
      <c r="S83171" s="175"/>
    </row>
    <row r="83172" spans="15:19">
      <c r="O83172" s="174"/>
      <c r="P83172" s="143"/>
      <c r="Q83172" s="143"/>
      <c r="R83172" s="175"/>
      <c r="S83172" s="175"/>
    </row>
    <row r="83173" spans="15:19">
      <c r="O83173" s="174"/>
      <c r="P83173" s="143"/>
      <c r="Q83173" s="143"/>
      <c r="R83173" s="175"/>
      <c r="S83173" s="175"/>
    </row>
    <row r="83174" spans="15:19">
      <c r="O83174" s="174"/>
      <c r="P83174" s="143"/>
      <c r="Q83174" s="143"/>
      <c r="R83174" s="175"/>
      <c r="S83174" s="175"/>
    </row>
    <row r="83175" spans="15:19">
      <c r="O83175" s="174"/>
      <c r="P83175" s="143"/>
      <c r="Q83175" s="143"/>
      <c r="R83175" s="175"/>
      <c r="S83175" s="175"/>
    </row>
    <row r="83176" spans="15:19">
      <c r="O83176" s="174"/>
      <c r="P83176" s="143"/>
      <c r="Q83176" s="143"/>
      <c r="R83176" s="175"/>
      <c r="S83176" s="175"/>
    </row>
    <row r="83177" spans="15:19">
      <c r="O83177" s="174"/>
      <c r="P83177" s="143"/>
      <c r="Q83177" s="143"/>
      <c r="R83177" s="175"/>
      <c r="S83177" s="175"/>
    </row>
    <row r="83178" spans="15:19">
      <c r="O83178" s="174"/>
      <c r="P83178" s="143"/>
      <c r="Q83178" s="143"/>
      <c r="R83178" s="175"/>
      <c r="S83178" s="175"/>
    </row>
    <row r="83179" spans="15:19">
      <c r="O83179" s="174"/>
      <c r="P83179" s="143"/>
      <c r="Q83179" s="143"/>
      <c r="R83179" s="175"/>
      <c r="S83179" s="175"/>
    </row>
    <row r="83180" spans="15:19">
      <c r="O83180" s="174"/>
      <c r="P83180" s="143"/>
      <c r="Q83180" s="143"/>
      <c r="R83180" s="175"/>
      <c r="S83180" s="175"/>
    </row>
    <row r="83181" spans="15:19">
      <c r="O83181" s="174"/>
      <c r="P83181" s="143"/>
      <c r="Q83181" s="143"/>
      <c r="R83181" s="175"/>
      <c r="S83181" s="175"/>
    </row>
    <row r="83182" spans="15:19">
      <c r="O83182" s="174"/>
      <c r="P83182" s="143"/>
      <c r="Q83182" s="143"/>
      <c r="R83182" s="175"/>
      <c r="S83182" s="175"/>
    </row>
    <row r="83183" spans="15:19">
      <c r="O83183" s="174"/>
      <c r="P83183" s="143"/>
      <c r="Q83183" s="143"/>
      <c r="R83183" s="175"/>
      <c r="S83183" s="175"/>
    </row>
    <row r="83184" spans="15:19">
      <c r="O83184" s="174"/>
      <c r="P83184" s="143"/>
      <c r="Q83184" s="143"/>
      <c r="R83184" s="175"/>
      <c r="S83184" s="175"/>
    </row>
    <row r="83185" spans="15:19">
      <c r="O83185" s="174"/>
      <c r="P83185" s="143"/>
      <c r="Q83185" s="143"/>
      <c r="R83185" s="175"/>
      <c r="S83185" s="175"/>
    </row>
    <row r="83186" spans="15:19">
      <c r="O83186" s="174"/>
      <c r="P83186" s="143"/>
      <c r="Q83186" s="143"/>
      <c r="R83186" s="175"/>
      <c r="S83186" s="175"/>
    </row>
    <row r="83187" spans="15:19">
      <c r="O83187" s="174"/>
      <c r="P83187" s="143"/>
      <c r="Q83187" s="143"/>
      <c r="R83187" s="175"/>
      <c r="S83187" s="175"/>
    </row>
    <row r="83188" spans="15:19">
      <c r="O83188" s="174"/>
      <c r="P83188" s="143"/>
      <c r="Q83188" s="143"/>
      <c r="R83188" s="175"/>
      <c r="S83188" s="175"/>
    </row>
    <row r="83189" spans="15:19">
      <c r="O83189" s="174"/>
      <c r="P83189" s="143"/>
      <c r="Q83189" s="143"/>
      <c r="R83189" s="175"/>
      <c r="S83189" s="175"/>
    </row>
    <row r="83190" spans="15:19">
      <c r="O83190" s="174"/>
      <c r="P83190" s="143"/>
      <c r="Q83190" s="143"/>
      <c r="R83190" s="175"/>
      <c r="S83190" s="175"/>
    </row>
    <row r="83191" spans="15:19">
      <c r="O83191" s="174"/>
      <c r="P83191" s="143"/>
      <c r="Q83191" s="143"/>
      <c r="R83191" s="175"/>
      <c r="S83191" s="175"/>
    </row>
    <row r="83192" spans="15:19">
      <c r="O83192" s="174"/>
      <c r="P83192" s="143"/>
      <c r="Q83192" s="143"/>
      <c r="R83192" s="175"/>
      <c r="S83192" s="175"/>
    </row>
    <row r="83193" spans="15:19">
      <c r="O83193" s="174"/>
      <c r="P83193" s="143"/>
      <c r="Q83193" s="143"/>
      <c r="R83193" s="175"/>
      <c r="S83193" s="175"/>
    </row>
    <row r="83194" spans="15:19">
      <c r="O83194" s="174"/>
      <c r="P83194" s="143"/>
      <c r="Q83194" s="143"/>
      <c r="R83194" s="175"/>
      <c r="S83194" s="175"/>
    </row>
    <row r="83195" spans="15:19">
      <c r="O83195" s="174"/>
      <c r="P83195" s="143"/>
      <c r="Q83195" s="143"/>
      <c r="R83195" s="175"/>
      <c r="S83195" s="175"/>
    </row>
    <row r="83196" spans="15:19">
      <c r="O83196" s="174"/>
      <c r="P83196" s="143"/>
      <c r="Q83196" s="143"/>
      <c r="R83196" s="175"/>
      <c r="S83196" s="175"/>
    </row>
    <row r="83197" spans="15:19">
      <c r="O83197" s="174"/>
      <c r="P83197" s="143"/>
      <c r="Q83197" s="143"/>
      <c r="R83197" s="175"/>
      <c r="S83197" s="175"/>
    </row>
    <row r="83198" spans="15:19">
      <c r="O83198" s="174"/>
      <c r="P83198" s="143"/>
      <c r="Q83198" s="143"/>
      <c r="R83198" s="175"/>
      <c r="S83198" s="175"/>
    </row>
    <row r="83199" spans="15:19">
      <c r="O83199" s="174"/>
      <c r="P83199" s="143"/>
      <c r="Q83199" s="143"/>
      <c r="R83199" s="175"/>
      <c r="S83199" s="175"/>
    </row>
    <row r="83200" spans="15:19">
      <c r="O83200" s="174"/>
      <c r="P83200" s="143"/>
      <c r="Q83200" s="143"/>
      <c r="R83200" s="175"/>
      <c r="S83200" s="175"/>
    </row>
    <row r="83201" spans="15:19">
      <c r="O83201" s="174"/>
      <c r="P83201" s="143"/>
      <c r="Q83201" s="143"/>
      <c r="R83201" s="175"/>
      <c r="S83201" s="175"/>
    </row>
    <row r="83202" spans="15:19">
      <c r="O83202" s="174"/>
      <c r="P83202" s="143"/>
      <c r="Q83202" s="143"/>
      <c r="R83202" s="175"/>
      <c r="S83202" s="175"/>
    </row>
    <row r="83203" spans="15:19">
      <c r="O83203" s="174"/>
      <c r="P83203" s="143"/>
      <c r="Q83203" s="143"/>
      <c r="R83203" s="175"/>
      <c r="S83203" s="175"/>
    </row>
    <row r="83204" spans="15:19">
      <c r="O83204" s="174"/>
      <c r="P83204" s="143"/>
      <c r="Q83204" s="143"/>
      <c r="R83204" s="175"/>
      <c r="S83204" s="175"/>
    </row>
    <row r="83205" spans="15:19">
      <c r="O83205" s="174"/>
      <c r="P83205" s="143"/>
      <c r="Q83205" s="143"/>
      <c r="R83205" s="175"/>
      <c r="S83205" s="175"/>
    </row>
    <row r="83206" spans="15:19">
      <c r="O83206" s="174"/>
      <c r="P83206" s="143"/>
      <c r="Q83206" s="143"/>
      <c r="R83206" s="175"/>
      <c r="S83206" s="175"/>
    </row>
    <row r="83207" spans="15:19">
      <c r="O83207" s="174"/>
      <c r="P83207" s="143"/>
      <c r="Q83207" s="143"/>
      <c r="R83207" s="175"/>
      <c r="S83207" s="175"/>
    </row>
    <row r="83208" spans="15:19">
      <c r="O83208" s="174"/>
      <c r="P83208" s="143"/>
      <c r="Q83208" s="143"/>
      <c r="R83208" s="175"/>
      <c r="S83208" s="175"/>
    </row>
    <row r="83209" spans="15:19">
      <c r="O83209" s="174"/>
      <c r="P83209" s="143"/>
      <c r="Q83209" s="143"/>
      <c r="R83209" s="175"/>
      <c r="S83209" s="175"/>
    </row>
    <row r="83210" spans="15:19">
      <c r="O83210" s="174"/>
      <c r="P83210" s="143"/>
      <c r="Q83210" s="143"/>
      <c r="R83210" s="175"/>
      <c r="S83210" s="175"/>
    </row>
    <row r="83211" spans="15:19">
      <c r="O83211" s="174"/>
      <c r="P83211" s="143"/>
      <c r="Q83211" s="143"/>
      <c r="R83211" s="175"/>
      <c r="S83211" s="175"/>
    </row>
    <row r="83212" spans="15:19">
      <c r="O83212" s="174"/>
      <c r="P83212" s="143"/>
      <c r="Q83212" s="143"/>
      <c r="R83212" s="175"/>
      <c r="S83212" s="175"/>
    </row>
    <row r="83213" spans="15:19">
      <c r="O83213" s="174"/>
      <c r="P83213" s="143"/>
      <c r="Q83213" s="143"/>
      <c r="R83213" s="175"/>
      <c r="S83213" s="175"/>
    </row>
    <row r="83214" spans="15:19">
      <c r="O83214" s="174"/>
      <c r="P83214" s="143"/>
      <c r="Q83214" s="143"/>
      <c r="R83214" s="175"/>
      <c r="S83214" s="175"/>
    </row>
    <row r="83215" spans="15:19">
      <c r="O83215" s="174"/>
      <c r="P83215" s="143"/>
      <c r="Q83215" s="143"/>
      <c r="R83215" s="175"/>
      <c r="S83215" s="175"/>
    </row>
    <row r="83216" spans="15:19">
      <c r="O83216" s="174"/>
      <c r="P83216" s="143"/>
      <c r="Q83216" s="143"/>
      <c r="R83216" s="175"/>
      <c r="S83216" s="175"/>
    </row>
    <row r="83217" spans="15:19">
      <c r="O83217" s="174"/>
      <c r="P83217" s="143"/>
      <c r="Q83217" s="143"/>
      <c r="R83217" s="175"/>
      <c r="S83217" s="175"/>
    </row>
    <row r="83218" spans="15:19">
      <c r="O83218" s="174"/>
      <c r="P83218" s="143"/>
      <c r="Q83218" s="143"/>
      <c r="R83218" s="175"/>
      <c r="S83218" s="175"/>
    </row>
    <row r="83219" spans="15:19">
      <c r="O83219" s="174"/>
      <c r="P83219" s="143"/>
      <c r="Q83219" s="143"/>
      <c r="R83219" s="175"/>
      <c r="S83219" s="175"/>
    </row>
    <row r="83220" spans="15:19">
      <c r="O83220" s="174"/>
      <c r="P83220" s="143"/>
      <c r="Q83220" s="143"/>
      <c r="R83220" s="175"/>
      <c r="S83220" s="175"/>
    </row>
    <row r="83221" spans="15:19">
      <c r="O83221" s="174"/>
      <c r="P83221" s="143"/>
      <c r="Q83221" s="143"/>
      <c r="R83221" s="175"/>
      <c r="S83221" s="175"/>
    </row>
    <row r="83222" spans="15:19">
      <c r="O83222" s="174"/>
      <c r="P83222" s="143"/>
      <c r="Q83222" s="143"/>
      <c r="R83222" s="175"/>
      <c r="S83222" s="175"/>
    </row>
    <row r="83223" spans="15:19">
      <c r="O83223" s="174"/>
      <c r="P83223" s="143"/>
      <c r="Q83223" s="143"/>
      <c r="R83223" s="175"/>
      <c r="S83223" s="175"/>
    </row>
    <row r="83224" spans="15:19">
      <c r="O83224" s="174"/>
      <c r="P83224" s="143"/>
      <c r="Q83224" s="143"/>
      <c r="R83224" s="175"/>
      <c r="S83224" s="175"/>
    </row>
    <row r="83225" spans="15:19">
      <c r="O83225" s="174"/>
      <c r="P83225" s="143"/>
      <c r="Q83225" s="143"/>
      <c r="R83225" s="175"/>
      <c r="S83225" s="175"/>
    </row>
    <row r="83226" spans="15:19">
      <c r="O83226" s="174"/>
      <c r="P83226" s="143"/>
      <c r="Q83226" s="143"/>
      <c r="R83226" s="175"/>
      <c r="S83226" s="175"/>
    </row>
    <row r="83227" spans="15:19">
      <c r="O83227" s="174"/>
      <c r="P83227" s="143"/>
      <c r="Q83227" s="143"/>
      <c r="R83227" s="175"/>
      <c r="S83227" s="175"/>
    </row>
    <row r="83228" spans="15:19">
      <c r="O83228" s="174"/>
      <c r="P83228" s="143"/>
      <c r="Q83228" s="143"/>
      <c r="R83228" s="175"/>
      <c r="S83228" s="175"/>
    </row>
    <row r="83229" spans="15:19">
      <c r="O83229" s="174"/>
      <c r="P83229" s="143"/>
      <c r="Q83229" s="143"/>
      <c r="R83229" s="175"/>
      <c r="S83229" s="175"/>
    </row>
    <row r="83230" spans="15:19">
      <c r="O83230" s="174"/>
      <c r="P83230" s="143"/>
      <c r="Q83230" s="143"/>
      <c r="R83230" s="175"/>
      <c r="S83230" s="175"/>
    </row>
    <row r="83231" spans="15:19">
      <c r="O83231" s="174"/>
      <c r="P83231" s="143"/>
      <c r="Q83231" s="143"/>
      <c r="R83231" s="175"/>
      <c r="S83231" s="175"/>
    </row>
    <row r="83232" spans="15:19">
      <c r="O83232" s="174"/>
      <c r="P83232" s="143"/>
      <c r="Q83232" s="143"/>
      <c r="R83232" s="175"/>
      <c r="S83232" s="175"/>
    </row>
    <row r="83233" spans="15:19">
      <c r="O83233" s="174"/>
      <c r="P83233" s="143"/>
      <c r="Q83233" s="143"/>
      <c r="R83233" s="175"/>
      <c r="S83233" s="175"/>
    </row>
    <row r="83234" spans="15:19">
      <c r="O83234" s="174"/>
      <c r="P83234" s="143"/>
      <c r="Q83234" s="143"/>
      <c r="R83234" s="175"/>
      <c r="S83234" s="175"/>
    </row>
    <row r="83235" spans="15:19">
      <c r="O83235" s="174"/>
      <c r="P83235" s="143"/>
      <c r="Q83235" s="143"/>
      <c r="R83235" s="175"/>
      <c r="S83235" s="175"/>
    </row>
    <row r="83236" spans="15:19">
      <c r="O83236" s="174"/>
      <c r="P83236" s="143"/>
      <c r="Q83236" s="143"/>
      <c r="R83236" s="175"/>
      <c r="S83236" s="175"/>
    </row>
    <row r="83237" spans="15:19">
      <c r="O83237" s="174"/>
      <c r="P83237" s="143"/>
      <c r="Q83237" s="143"/>
      <c r="R83237" s="175"/>
      <c r="S83237" s="175"/>
    </row>
    <row r="83238" spans="15:19">
      <c r="O83238" s="174"/>
      <c r="P83238" s="143"/>
      <c r="Q83238" s="143"/>
      <c r="R83238" s="175"/>
      <c r="S83238" s="175"/>
    </row>
    <row r="83239" spans="15:19">
      <c r="O83239" s="174"/>
      <c r="P83239" s="143"/>
      <c r="Q83239" s="143"/>
      <c r="R83239" s="175"/>
      <c r="S83239" s="175"/>
    </row>
    <row r="83240" spans="15:19">
      <c r="O83240" s="174"/>
      <c r="P83240" s="143"/>
      <c r="Q83240" s="143"/>
      <c r="R83240" s="175"/>
      <c r="S83240" s="175"/>
    </row>
    <row r="83241" spans="15:19">
      <c r="O83241" s="174"/>
      <c r="P83241" s="143"/>
      <c r="Q83241" s="143"/>
      <c r="R83241" s="175"/>
      <c r="S83241" s="175"/>
    </row>
    <row r="83242" spans="15:19">
      <c r="O83242" s="174"/>
      <c r="P83242" s="143"/>
      <c r="Q83242" s="143"/>
      <c r="R83242" s="175"/>
      <c r="S83242" s="175"/>
    </row>
    <row r="83243" spans="15:19">
      <c r="O83243" s="174"/>
      <c r="P83243" s="143"/>
      <c r="Q83243" s="143"/>
      <c r="R83243" s="175"/>
      <c r="S83243" s="175"/>
    </row>
    <row r="83244" spans="15:19">
      <c r="O83244" s="174"/>
      <c r="P83244" s="143"/>
      <c r="Q83244" s="143"/>
      <c r="R83244" s="175"/>
      <c r="S83244" s="175"/>
    </row>
    <row r="83245" spans="15:19">
      <c r="O83245" s="174"/>
      <c r="P83245" s="143"/>
      <c r="Q83245" s="143"/>
      <c r="R83245" s="175"/>
      <c r="S83245" s="175"/>
    </row>
    <row r="83246" spans="15:19">
      <c r="O83246" s="174"/>
      <c r="P83246" s="143"/>
      <c r="Q83246" s="143"/>
      <c r="R83246" s="175"/>
      <c r="S83246" s="175"/>
    </row>
    <row r="83247" spans="15:19">
      <c r="O83247" s="174"/>
      <c r="P83247" s="143"/>
      <c r="Q83247" s="143"/>
      <c r="R83247" s="175"/>
      <c r="S83247" s="175"/>
    </row>
    <row r="83248" spans="15:19">
      <c r="O83248" s="174"/>
      <c r="P83248" s="143"/>
      <c r="Q83248" s="143"/>
      <c r="R83248" s="175"/>
      <c r="S83248" s="175"/>
    </row>
    <row r="83249" spans="15:19">
      <c r="O83249" s="174"/>
      <c r="P83249" s="143"/>
      <c r="Q83249" s="143"/>
      <c r="R83249" s="175"/>
      <c r="S83249" s="175"/>
    </row>
    <row r="83250" spans="15:19">
      <c r="O83250" s="174"/>
      <c r="P83250" s="143"/>
      <c r="Q83250" s="143"/>
      <c r="R83250" s="175"/>
      <c r="S83250" s="175"/>
    </row>
    <row r="83251" spans="15:19">
      <c r="O83251" s="174"/>
      <c r="P83251" s="143"/>
      <c r="Q83251" s="143"/>
      <c r="R83251" s="175"/>
      <c r="S83251" s="175"/>
    </row>
    <row r="83252" spans="15:19">
      <c r="O83252" s="174"/>
      <c r="P83252" s="143"/>
      <c r="Q83252" s="143"/>
      <c r="R83252" s="175"/>
      <c r="S83252" s="175"/>
    </row>
    <row r="83253" spans="15:19">
      <c r="O83253" s="174"/>
      <c r="P83253" s="143"/>
      <c r="Q83253" s="143"/>
      <c r="R83253" s="175"/>
      <c r="S83253" s="175"/>
    </row>
    <row r="83254" spans="15:19">
      <c r="O83254" s="174"/>
      <c r="P83254" s="143"/>
      <c r="Q83254" s="143"/>
      <c r="R83254" s="175"/>
      <c r="S83254" s="175"/>
    </row>
    <row r="83255" spans="15:19">
      <c r="O83255" s="174"/>
      <c r="P83255" s="143"/>
      <c r="Q83255" s="143"/>
      <c r="R83255" s="175"/>
      <c r="S83255" s="175"/>
    </row>
    <row r="83256" spans="15:19">
      <c r="O83256" s="174"/>
      <c r="P83256" s="143"/>
      <c r="Q83256" s="143"/>
      <c r="R83256" s="175"/>
      <c r="S83256" s="175"/>
    </row>
    <row r="83257" spans="15:19">
      <c r="O83257" s="174"/>
      <c r="P83257" s="143"/>
      <c r="Q83257" s="143"/>
      <c r="R83257" s="175"/>
      <c r="S83257" s="175"/>
    </row>
    <row r="83258" spans="15:19">
      <c r="O83258" s="174"/>
      <c r="P83258" s="143"/>
      <c r="Q83258" s="143"/>
      <c r="R83258" s="175"/>
      <c r="S83258" s="175"/>
    </row>
    <row r="83259" spans="15:19">
      <c r="O83259" s="174"/>
      <c r="P83259" s="143"/>
      <c r="Q83259" s="143"/>
      <c r="R83259" s="175"/>
      <c r="S83259" s="175"/>
    </row>
    <row r="83260" spans="15:19">
      <c r="O83260" s="174"/>
      <c r="P83260" s="143"/>
      <c r="Q83260" s="143"/>
      <c r="R83260" s="175"/>
      <c r="S83260" s="175"/>
    </row>
    <row r="83261" spans="15:19">
      <c r="O83261" s="174"/>
      <c r="P83261" s="143"/>
      <c r="Q83261" s="143"/>
      <c r="R83261" s="175"/>
      <c r="S83261" s="175"/>
    </row>
    <row r="83262" spans="15:19">
      <c r="O83262" s="174"/>
      <c r="P83262" s="143"/>
      <c r="Q83262" s="143"/>
      <c r="R83262" s="175"/>
      <c r="S83262" s="175"/>
    </row>
    <row r="83263" spans="15:19">
      <c r="O83263" s="174"/>
      <c r="P83263" s="143"/>
      <c r="Q83263" s="143"/>
      <c r="R83263" s="175"/>
      <c r="S83263" s="175"/>
    </row>
    <row r="83264" spans="15:19">
      <c r="O83264" s="174"/>
      <c r="P83264" s="143"/>
      <c r="Q83264" s="143"/>
      <c r="R83264" s="175"/>
      <c r="S83264" s="175"/>
    </row>
    <row r="83265" spans="15:19">
      <c r="O83265" s="174"/>
      <c r="P83265" s="143"/>
      <c r="Q83265" s="143"/>
      <c r="R83265" s="175"/>
      <c r="S83265" s="175"/>
    </row>
    <row r="83266" spans="15:19">
      <c r="O83266" s="174"/>
      <c r="P83266" s="143"/>
      <c r="Q83266" s="143"/>
      <c r="R83266" s="175"/>
      <c r="S83266" s="175"/>
    </row>
    <row r="83267" spans="15:19">
      <c r="O83267" s="174"/>
      <c r="P83267" s="143"/>
      <c r="Q83267" s="143"/>
      <c r="R83267" s="175"/>
      <c r="S83267" s="175"/>
    </row>
    <row r="83268" spans="15:19">
      <c r="O83268" s="174"/>
      <c r="P83268" s="143"/>
      <c r="Q83268" s="143"/>
      <c r="R83268" s="175"/>
      <c r="S83268" s="175"/>
    </row>
    <row r="83269" spans="15:19">
      <c r="O83269" s="174"/>
      <c r="P83269" s="143"/>
      <c r="Q83269" s="143"/>
      <c r="R83269" s="175"/>
      <c r="S83269" s="175"/>
    </row>
    <row r="83270" spans="15:19">
      <c r="O83270" s="174"/>
      <c r="P83270" s="143"/>
      <c r="Q83270" s="143"/>
      <c r="R83270" s="175"/>
      <c r="S83270" s="175"/>
    </row>
    <row r="83271" spans="15:19">
      <c r="O83271" s="174"/>
      <c r="P83271" s="143"/>
      <c r="Q83271" s="143"/>
      <c r="R83271" s="175"/>
      <c r="S83271" s="175"/>
    </row>
    <row r="83272" spans="15:19">
      <c r="O83272" s="174"/>
      <c r="P83272" s="143"/>
      <c r="Q83272" s="143"/>
      <c r="R83272" s="175"/>
      <c r="S83272" s="175"/>
    </row>
    <row r="83273" spans="15:19">
      <c r="O83273" s="174"/>
      <c r="P83273" s="143"/>
      <c r="Q83273" s="143"/>
      <c r="R83273" s="175"/>
      <c r="S83273" s="175"/>
    </row>
    <row r="83274" spans="15:19">
      <c r="O83274" s="174"/>
      <c r="P83274" s="143"/>
      <c r="Q83274" s="143"/>
      <c r="R83274" s="175"/>
      <c r="S83274" s="175"/>
    </row>
    <row r="83275" spans="15:19">
      <c r="O83275" s="174"/>
      <c r="P83275" s="143"/>
      <c r="Q83275" s="143"/>
      <c r="R83275" s="175"/>
      <c r="S83275" s="175"/>
    </row>
    <row r="83276" spans="15:19">
      <c r="O83276" s="174"/>
      <c r="P83276" s="143"/>
      <c r="Q83276" s="143"/>
      <c r="R83276" s="175"/>
      <c r="S83276" s="175"/>
    </row>
    <row r="83277" spans="15:19">
      <c r="O83277" s="174"/>
      <c r="P83277" s="143"/>
      <c r="Q83277" s="143"/>
      <c r="R83277" s="175"/>
      <c r="S83277" s="175"/>
    </row>
    <row r="83278" spans="15:19">
      <c r="O83278" s="174"/>
      <c r="P83278" s="143"/>
      <c r="Q83278" s="143"/>
      <c r="R83278" s="175"/>
      <c r="S83278" s="175"/>
    </row>
    <row r="83279" spans="15:19">
      <c r="O83279" s="174"/>
      <c r="P83279" s="143"/>
      <c r="Q83279" s="143"/>
      <c r="R83279" s="175"/>
      <c r="S83279" s="175"/>
    </row>
    <row r="83280" spans="15:19">
      <c r="O83280" s="174"/>
      <c r="P83280" s="143"/>
      <c r="Q83280" s="143"/>
      <c r="R83280" s="175"/>
      <c r="S83280" s="175"/>
    </row>
    <row r="83281" spans="15:19">
      <c r="O83281" s="174"/>
      <c r="P83281" s="143"/>
      <c r="Q83281" s="143"/>
      <c r="R83281" s="175"/>
      <c r="S83281" s="175"/>
    </row>
    <row r="83282" spans="15:19">
      <c r="O83282" s="174"/>
      <c r="P83282" s="143"/>
      <c r="Q83282" s="143"/>
      <c r="R83282" s="175"/>
      <c r="S83282" s="175"/>
    </row>
    <row r="83283" spans="15:19">
      <c r="O83283" s="174"/>
      <c r="P83283" s="143"/>
      <c r="Q83283" s="143"/>
      <c r="R83283" s="175"/>
      <c r="S83283" s="175"/>
    </row>
    <row r="83284" spans="15:19">
      <c r="O83284" s="174"/>
      <c r="P83284" s="143"/>
      <c r="Q83284" s="143"/>
      <c r="R83284" s="175"/>
      <c r="S83284" s="175"/>
    </row>
    <row r="83285" spans="15:19">
      <c r="O83285" s="174"/>
      <c r="P83285" s="143"/>
      <c r="Q83285" s="143"/>
      <c r="R83285" s="175"/>
      <c r="S83285" s="175"/>
    </row>
    <row r="83286" spans="15:19">
      <c r="O83286" s="174"/>
      <c r="P83286" s="143"/>
      <c r="Q83286" s="143"/>
      <c r="R83286" s="175"/>
      <c r="S83286" s="175"/>
    </row>
    <row r="83287" spans="15:19">
      <c r="O83287" s="174"/>
      <c r="P83287" s="143"/>
      <c r="Q83287" s="143"/>
      <c r="R83287" s="175"/>
      <c r="S83287" s="175"/>
    </row>
    <row r="83288" spans="15:19">
      <c r="O83288" s="174"/>
      <c r="P83288" s="143"/>
      <c r="Q83288" s="143"/>
      <c r="R83288" s="175"/>
      <c r="S83288" s="175"/>
    </row>
    <row r="83289" spans="15:19">
      <c r="O83289" s="174"/>
      <c r="P83289" s="143"/>
      <c r="Q83289" s="143"/>
      <c r="R83289" s="175"/>
      <c r="S83289" s="175"/>
    </row>
    <row r="83290" spans="15:19">
      <c r="O83290" s="174"/>
      <c r="P83290" s="143"/>
      <c r="Q83290" s="143"/>
      <c r="R83290" s="175"/>
      <c r="S83290" s="175"/>
    </row>
    <row r="83291" spans="15:19">
      <c r="O83291" s="174"/>
      <c r="P83291" s="143"/>
      <c r="Q83291" s="143"/>
      <c r="R83291" s="175"/>
      <c r="S83291" s="175"/>
    </row>
    <row r="83292" spans="15:19">
      <c r="O83292" s="174"/>
      <c r="P83292" s="143"/>
      <c r="Q83292" s="143"/>
      <c r="R83292" s="175"/>
      <c r="S83292" s="175"/>
    </row>
    <row r="83293" spans="15:19">
      <c r="O83293" s="174"/>
      <c r="P83293" s="143"/>
      <c r="Q83293" s="143"/>
      <c r="R83293" s="175"/>
      <c r="S83293" s="175"/>
    </row>
    <row r="83294" spans="15:19">
      <c r="O83294" s="174"/>
      <c r="P83294" s="143"/>
      <c r="Q83294" s="143"/>
      <c r="R83294" s="175"/>
      <c r="S83294" s="175"/>
    </row>
    <row r="83295" spans="15:19">
      <c r="O83295" s="174"/>
      <c r="P83295" s="143"/>
      <c r="Q83295" s="143"/>
      <c r="R83295" s="175"/>
      <c r="S83295" s="175"/>
    </row>
    <row r="83296" spans="15:19">
      <c r="O83296" s="174"/>
      <c r="P83296" s="143"/>
      <c r="Q83296" s="143"/>
      <c r="R83296" s="175"/>
      <c r="S83296" s="175"/>
    </row>
    <row r="83297" spans="15:19">
      <c r="O83297" s="174"/>
      <c r="P83297" s="143"/>
      <c r="Q83297" s="143"/>
      <c r="R83297" s="175"/>
      <c r="S83297" s="175"/>
    </row>
    <row r="83298" spans="15:19">
      <c r="O83298" s="174"/>
      <c r="P83298" s="143"/>
      <c r="Q83298" s="143"/>
      <c r="R83298" s="175"/>
      <c r="S83298" s="175"/>
    </row>
    <row r="83299" spans="15:19">
      <c r="O83299" s="174"/>
      <c r="P83299" s="143"/>
      <c r="Q83299" s="143"/>
      <c r="R83299" s="175"/>
      <c r="S83299" s="175"/>
    </row>
    <row r="83300" spans="15:19">
      <c r="O83300" s="174"/>
      <c r="P83300" s="143"/>
      <c r="Q83300" s="143"/>
      <c r="R83300" s="175"/>
      <c r="S83300" s="175"/>
    </row>
    <row r="83301" spans="15:19">
      <c r="O83301" s="174"/>
      <c r="P83301" s="143"/>
      <c r="Q83301" s="143"/>
      <c r="R83301" s="175"/>
      <c r="S83301" s="175"/>
    </row>
    <row r="83302" spans="15:19">
      <c r="O83302" s="174"/>
      <c r="P83302" s="143"/>
      <c r="Q83302" s="143"/>
      <c r="R83302" s="175"/>
      <c r="S83302" s="175"/>
    </row>
    <row r="83303" spans="15:19">
      <c r="O83303" s="174"/>
      <c r="P83303" s="143"/>
      <c r="Q83303" s="143"/>
      <c r="R83303" s="175"/>
      <c r="S83303" s="175"/>
    </row>
    <row r="83304" spans="15:19">
      <c r="O83304" s="174"/>
      <c r="P83304" s="143"/>
      <c r="Q83304" s="143"/>
      <c r="R83304" s="175"/>
      <c r="S83304" s="175"/>
    </row>
    <row r="83305" spans="15:19">
      <c r="O83305" s="174"/>
      <c r="P83305" s="143"/>
      <c r="Q83305" s="143"/>
      <c r="R83305" s="175"/>
      <c r="S83305" s="175"/>
    </row>
    <row r="83306" spans="15:19">
      <c r="O83306" s="174"/>
      <c r="P83306" s="143"/>
      <c r="Q83306" s="143"/>
      <c r="R83306" s="175"/>
      <c r="S83306" s="175"/>
    </row>
    <row r="83307" spans="15:19">
      <c r="O83307" s="174"/>
      <c r="P83307" s="143"/>
      <c r="Q83307" s="143"/>
      <c r="R83307" s="175"/>
      <c r="S83307" s="175"/>
    </row>
    <row r="83308" spans="15:19">
      <c r="O83308" s="174"/>
      <c r="P83308" s="143"/>
      <c r="Q83308" s="143"/>
      <c r="R83308" s="175"/>
      <c r="S83308" s="175"/>
    </row>
    <row r="83309" spans="15:19">
      <c r="O83309" s="174"/>
      <c r="P83309" s="143"/>
      <c r="Q83309" s="143"/>
      <c r="R83309" s="175"/>
      <c r="S83309" s="175"/>
    </row>
    <row r="83310" spans="15:19">
      <c r="O83310" s="174"/>
      <c r="P83310" s="143"/>
      <c r="Q83310" s="143"/>
      <c r="R83310" s="175"/>
      <c r="S83310" s="175"/>
    </row>
    <row r="83311" spans="15:19">
      <c r="O83311" s="174"/>
      <c r="P83311" s="143"/>
      <c r="Q83311" s="143"/>
      <c r="R83311" s="175"/>
      <c r="S83311" s="175"/>
    </row>
    <row r="83312" spans="15:19">
      <c r="O83312" s="174"/>
      <c r="P83312" s="143"/>
      <c r="Q83312" s="143"/>
      <c r="R83312" s="175"/>
      <c r="S83312" s="175"/>
    </row>
    <row r="83313" spans="15:19">
      <c r="O83313" s="174"/>
      <c r="P83313" s="143"/>
      <c r="Q83313" s="143"/>
      <c r="R83313" s="175"/>
      <c r="S83313" s="175"/>
    </row>
    <row r="83314" spans="15:19">
      <c r="O83314" s="174"/>
      <c r="P83314" s="143"/>
      <c r="Q83314" s="143"/>
      <c r="R83314" s="175"/>
      <c r="S83314" s="175"/>
    </row>
    <row r="83315" spans="15:19">
      <c r="O83315" s="174"/>
      <c r="P83315" s="143"/>
      <c r="Q83315" s="143"/>
      <c r="R83315" s="175"/>
      <c r="S83315" s="175"/>
    </row>
    <row r="83316" spans="15:19">
      <c r="O83316" s="174"/>
      <c r="P83316" s="143"/>
      <c r="Q83316" s="143"/>
      <c r="R83316" s="175"/>
      <c r="S83316" s="175"/>
    </row>
    <row r="83317" spans="15:19">
      <c r="O83317" s="174"/>
      <c r="P83317" s="143"/>
      <c r="Q83317" s="143"/>
      <c r="R83317" s="175"/>
      <c r="S83317" s="175"/>
    </row>
    <row r="83318" spans="15:19">
      <c r="O83318" s="174"/>
      <c r="P83318" s="143"/>
      <c r="Q83318" s="143"/>
      <c r="R83318" s="175"/>
      <c r="S83318" s="175"/>
    </row>
    <row r="83319" spans="15:19">
      <c r="O83319" s="174"/>
      <c r="P83319" s="143"/>
      <c r="Q83319" s="143"/>
      <c r="R83319" s="175"/>
      <c r="S83319" s="175"/>
    </row>
    <row r="83320" spans="15:19">
      <c r="O83320" s="174"/>
      <c r="P83320" s="143"/>
      <c r="Q83320" s="143"/>
      <c r="R83320" s="175"/>
      <c r="S83320" s="175"/>
    </row>
    <row r="83321" spans="15:19">
      <c r="O83321" s="174"/>
      <c r="P83321" s="143"/>
      <c r="Q83321" s="143"/>
      <c r="R83321" s="175"/>
      <c r="S83321" s="175"/>
    </row>
    <row r="83322" spans="15:19">
      <c r="O83322" s="174"/>
      <c r="P83322" s="143"/>
      <c r="Q83322" s="143"/>
      <c r="R83322" s="175"/>
      <c r="S83322" s="175"/>
    </row>
    <row r="83323" spans="15:19">
      <c r="O83323" s="174"/>
      <c r="P83323" s="143"/>
      <c r="Q83323" s="143"/>
      <c r="R83323" s="175"/>
      <c r="S83323" s="175"/>
    </row>
    <row r="83324" spans="15:19">
      <c r="O83324" s="174"/>
      <c r="P83324" s="143"/>
      <c r="Q83324" s="143"/>
      <c r="R83324" s="175"/>
      <c r="S83324" s="175"/>
    </row>
    <row r="83325" spans="15:19">
      <c r="O83325" s="174"/>
      <c r="P83325" s="143"/>
      <c r="Q83325" s="143"/>
      <c r="R83325" s="175"/>
      <c r="S83325" s="175"/>
    </row>
    <row r="83326" spans="15:19">
      <c r="O83326" s="174"/>
      <c r="P83326" s="143"/>
      <c r="Q83326" s="143"/>
      <c r="R83326" s="175"/>
      <c r="S83326" s="175"/>
    </row>
    <row r="83327" spans="15:19">
      <c r="O83327" s="174"/>
      <c r="P83327" s="143"/>
      <c r="Q83327" s="143"/>
      <c r="R83327" s="175"/>
      <c r="S83327" s="175"/>
    </row>
    <row r="83328" spans="15:19">
      <c r="O83328" s="174"/>
      <c r="P83328" s="143"/>
      <c r="Q83328" s="143"/>
      <c r="R83328" s="175"/>
      <c r="S83328" s="175"/>
    </row>
    <row r="83329" spans="15:19">
      <c r="O83329" s="174"/>
      <c r="P83329" s="143"/>
      <c r="Q83329" s="143"/>
      <c r="R83329" s="175"/>
      <c r="S83329" s="175"/>
    </row>
    <row r="83330" spans="15:19">
      <c r="O83330" s="174"/>
      <c r="P83330" s="143"/>
      <c r="Q83330" s="143"/>
      <c r="R83330" s="175"/>
      <c r="S83330" s="175"/>
    </row>
    <row r="83331" spans="15:19">
      <c r="O83331" s="174"/>
      <c r="P83331" s="143"/>
      <c r="Q83331" s="143"/>
      <c r="R83331" s="175"/>
      <c r="S83331" s="175"/>
    </row>
    <row r="83332" spans="15:19">
      <c r="O83332" s="174"/>
      <c r="P83332" s="143"/>
      <c r="Q83332" s="143"/>
      <c r="R83332" s="175"/>
      <c r="S83332" s="175"/>
    </row>
    <row r="83333" spans="15:19">
      <c r="O83333" s="174"/>
      <c r="P83333" s="143"/>
      <c r="Q83333" s="143"/>
      <c r="R83333" s="175"/>
      <c r="S83333" s="175"/>
    </row>
    <row r="83334" spans="15:19">
      <c r="O83334" s="174"/>
      <c r="P83334" s="143"/>
      <c r="Q83334" s="143"/>
      <c r="R83334" s="175"/>
      <c r="S83334" s="175"/>
    </row>
    <row r="83335" spans="15:19">
      <c r="O83335" s="174"/>
      <c r="P83335" s="143"/>
      <c r="Q83335" s="143"/>
      <c r="R83335" s="175"/>
      <c r="S83335" s="175"/>
    </row>
    <row r="83336" spans="15:19">
      <c r="O83336" s="174"/>
      <c r="P83336" s="143"/>
      <c r="Q83336" s="143"/>
      <c r="R83336" s="175"/>
      <c r="S83336" s="175"/>
    </row>
    <row r="83337" spans="15:19">
      <c r="O83337" s="174"/>
      <c r="P83337" s="143"/>
      <c r="Q83337" s="143"/>
      <c r="R83337" s="175"/>
      <c r="S83337" s="175"/>
    </row>
    <row r="83338" spans="15:19">
      <c r="O83338" s="174"/>
      <c r="P83338" s="143"/>
      <c r="Q83338" s="143"/>
      <c r="R83338" s="175"/>
      <c r="S83338" s="175"/>
    </row>
    <row r="83339" spans="15:19">
      <c r="O83339" s="174"/>
      <c r="P83339" s="143"/>
      <c r="Q83339" s="143"/>
      <c r="R83339" s="175"/>
      <c r="S83339" s="175"/>
    </row>
    <row r="83340" spans="15:19">
      <c r="O83340" s="174"/>
      <c r="P83340" s="143"/>
      <c r="Q83340" s="143"/>
      <c r="R83340" s="175"/>
      <c r="S83340" s="175"/>
    </row>
    <row r="83341" spans="15:19">
      <c r="O83341" s="174"/>
      <c r="P83341" s="143"/>
      <c r="Q83341" s="143"/>
      <c r="R83341" s="175"/>
      <c r="S83341" s="175"/>
    </row>
    <row r="83342" spans="15:19">
      <c r="O83342" s="174"/>
      <c r="P83342" s="143"/>
      <c r="Q83342" s="143"/>
      <c r="R83342" s="175"/>
      <c r="S83342" s="175"/>
    </row>
    <row r="83343" spans="15:19">
      <c r="O83343" s="174"/>
      <c r="P83343" s="143"/>
      <c r="Q83343" s="143"/>
      <c r="R83343" s="175"/>
      <c r="S83343" s="175"/>
    </row>
    <row r="83344" spans="15:19">
      <c r="O83344" s="174"/>
      <c r="P83344" s="143"/>
      <c r="Q83344" s="143"/>
      <c r="R83344" s="175"/>
      <c r="S83344" s="175"/>
    </row>
    <row r="83345" spans="15:19">
      <c r="O83345" s="174"/>
      <c r="P83345" s="143"/>
      <c r="Q83345" s="143"/>
      <c r="R83345" s="175"/>
      <c r="S83345" s="175"/>
    </row>
    <row r="83346" spans="15:19">
      <c r="O83346" s="174"/>
      <c r="P83346" s="143"/>
      <c r="Q83346" s="143"/>
      <c r="R83346" s="175"/>
      <c r="S83346" s="175"/>
    </row>
    <row r="83347" spans="15:19">
      <c r="O83347" s="174"/>
      <c r="P83347" s="143"/>
      <c r="Q83347" s="143"/>
      <c r="R83347" s="175"/>
      <c r="S83347" s="175"/>
    </row>
    <row r="83348" spans="15:19">
      <c r="O83348" s="174"/>
      <c r="P83348" s="143"/>
      <c r="Q83348" s="143"/>
      <c r="R83348" s="175"/>
      <c r="S83348" s="175"/>
    </row>
    <row r="83349" spans="15:19">
      <c r="O83349" s="174"/>
      <c r="P83349" s="143"/>
      <c r="Q83349" s="143"/>
      <c r="R83349" s="175"/>
      <c r="S83349" s="175"/>
    </row>
    <row r="83350" spans="15:19">
      <c r="O83350" s="174"/>
      <c r="P83350" s="143"/>
      <c r="Q83350" s="143"/>
      <c r="R83350" s="175"/>
      <c r="S83350" s="175"/>
    </row>
    <row r="83351" spans="15:19">
      <c r="O83351" s="174"/>
      <c r="P83351" s="143"/>
      <c r="Q83351" s="143"/>
      <c r="R83351" s="175"/>
      <c r="S83351" s="175"/>
    </row>
    <row r="83352" spans="15:19">
      <c r="O83352" s="174"/>
      <c r="P83352" s="143"/>
      <c r="Q83352" s="143"/>
      <c r="R83352" s="175"/>
      <c r="S83352" s="175"/>
    </row>
    <row r="83353" spans="15:19">
      <c r="O83353" s="174"/>
      <c r="P83353" s="143"/>
      <c r="Q83353" s="143"/>
      <c r="R83353" s="175"/>
      <c r="S83353" s="175"/>
    </row>
    <row r="83354" spans="15:19">
      <c r="O83354" s="174"/>
      <c r="P83354" s="143"/>
      <c r="Q83354" s="143"/>
      <c r="R83354" s="175"/>
      <c r="S83354" s="175"/>
    </row>
    <row r="83355" spans="15:19">
      <c r="O83355" s="174"/>
      <c r="P83355" s="143"/>
      <c r="Q83355" s="143"/>
      <c r="R83355" s="175"/>
      <c r="S83355" s="175"/>
    </row>
    <row r="83356" spans="15:19">
      <c r="O83356" s="174"/>
      <c r="P83356" s="143"/>
      <c r="Q83356" s="143"/>
      <c r="R83356" s="175"/>
      <c r="S83356" s="175"/>
    </row>
    <row r="83357" spans="15:19">
      <c r="O83357" s="174"/>
      <c r="P83357" s="143"/>
      <c r="Q83357" s="143"/>
      <c r="R83357" s="175"/>
      <c r="S83357" s="175"/>
    </row>
    <row r="83358" spans="15:19">
      <c r="O83358" s="174"/>
      <c r="P83358" s="143"/>
      <c r="Q83358" s="143"/>
      <c r="R83358" s="175"/>
      <c r="S83358" s="175"/>
    </row>
    <row r="83359" spans="15:19">
      <c r="O83359" s="174"/>
      <c r="P83359" s="143"/>
      <c r="Q83359" s="143"/>
      <c r="R83359" s="175"/>
      <c r="S83359" s="175"/>
    </row>
    <row r="83360" spans="15:19">
      <c r="O83360" s="174"/>
      <c r="P83360" s="143"/>
      <c r="Q83360" s="143"/>
      <c r="R83360" s="175"/>
      <c r="S83360" s="175"/>
    </row>
    <row r="83361" spans="15:19">
      <c r="O83361" s="174"/>
      <c r="P83361" s="143"/>
      <c r="Q83361" s="143"/>
      <c r="R83361" s="175"/>
      <c r="S83361" s="175"/>
    </row>
    <row r="83362" spans="15:19">
      <c r="O83362" s="174"/>
      <c r="P83362" s="143"/>
      <c r="Q83362" s="143"/>
      <c r="R83362" s="175"/>
      <c r="S83362" s="175"/>
    </row>
    <row r="83363" spans="15:19">
      <c r="O83363" s="174"/>
      <c r="P83363" s="143"/>
      <c r="Q83363" s="143"/>
      <c r="R83363" s="175"/>
      <c r="S83363" s="175"/>
    </row>
    <row r="83364" spans="15:19">
      <c r="O83364" s="174"/>
      <c r="P83364" s="143"/>
      <c r="Q83364" s="143"/>
      <c r="R83364" s="175"/>
      <c r="S83364" s="175"/>
    </row>
    <row r="83365" spans="15:19">
      <c r="O83365" s="174"/>
      <c r="P83365" s="143"/>
      <c r="Q83365" s="143"/>
      <c r="R83365" s="175"/>
      <c r="S83365" s="175"/>
    </row>
    <row r="83366" spans="15:19">
      <c r="O83366" s="174"/>
      <c r="P83366" s="143"/>
      <c r="Q83366" s="143"/>
      <c r="R83366" s="175"/>
      <c r="S83366" s="175"/>
    </row>
    <row r="83367" spans="15:19">
      <c r="O83367" s="174"/>
      <c r="P83367" s="143"/>
      <c r="Q83367" s="143"/>
      <c r="R83367" s="175"/>
      <c r="S83367" s="175"/>
    </row>
    <row r="83368" spans="15:19">
      <c r="O83368" s="174"/>
      <c r="P83368" s="143"/>
      <c r="Q83368" s="143"/>
      <c r="R83368" s="175"/>
      <c r="S83368" s="175"/>
    </row>
    <row r="83369" spans="15:19">
      <c r="O83369" s="174"/>
      <c r="P83369" s="143"/>
      <c r="Q83369" s="143"/>
      <c r="R83369" s="175"/>
      <c r="S83369" s="175"/>
    </row>
    <row r="83370" spans="15:19">
      <c r="O83370" s="174"/>
      <c r="P83370" s="143"/>
      <c r="Q83370" s="143"/>
      <c r="R83370" s="175"/>
      <c r="S83370" s="175"/>
    </row>
    <row r="83371" spans="15:19">
      <c r="O83371" s="174"/>
      <c r="P83371" s="143"/>
      <c r="Q83371" s="143"/>
      <c r="R83371" s="175"/>
      <c r="S83371" s="175"/>
    </row>
    <row r="83372" spans="15:19">
      <c r="O83372" s="174"/>
      <c r="P83372" s="143"/>
      <c r="Q83372" s="143"/>
      <c r="R83372" s="175"/>
      <c r="S83372" s="175"/>
    </row>
    <row r="83373" spans="15:19">
      <c r="O83373" s="174"/>
      <c r="P83373" s="143"/>
      <c r="Q83373" s="143"/>
      <c r="R83373" s="175"/>
      <c r="S83373" s="175"/>
    </row>
    <row r="83374" spans="15:19">
      <c r="O83374" s="174"/>
      <c r="P83374" s="143"/>
      <c r="Q83374" s="143"/>
      <c r="R83374" s="175"/>
      <c r="S83374" s="175"/>
    </row>
    <row r="83375" spans="15:19">
      <c r="O83375" s="174"/>
      <c r="P83375" s="143"/>
      <c r="Q83375" s="143"/>
      <c r="R83375" s="175"/>
      <c r="S83375" s="175"/>
    </row>
    <row r="83376" spans="15:19">
      <c r="O83376" s="174"/>
      <c r="P83376" s="143"/>
      <c r="Q83376" s="143"/>
      <c r="R83376" s="175"/>
      <c r="S83376" s="175"/>
    </row>
    <row r="83377" spans="15:19">
      <c r="O83377" s="174"/>
      <c r="P83377" s="143"/>
      <c r="Q83377" s="143"/>
      <c r="R83377" s="175"/>
      <c r="S83377" s="175"/>
    </row>
    <row r="83378" spans="15:19">
      <c r="O83378" s="174"/>
      <c r="P83378" s="143"/>
      <c r="Q83378" s="143"/>
      <c r="R83378" s="175"/>
      <c r="S83378" s="175"/>
    </row>
    <row r="83379" spans="15:19">
      <c r="O83379" s="174"/>
      <c r="P83379" s="143"/>
      <c r="Q83379" s="143"/>
      <c r="R83379" s="175"/>
      <c r="S83379" s="175"/>
    </row>
    <row r="83380" spans="15:19">
      <c r="O83380" s="174"/>
      <c r="P83380" s="143"/>
      <c r="Q83380" s="143"/>
      <c r="R83380" s="175"/>
      <c r="S83380" s="175"/>
    </row>
    <row r="83381" spans="15:19">
      <c r="O83381" s="174"/>
      <c r="P83381" s="143"/>
      <c r="Q83381" s="143"/>
      <c r="R83381" s="175"/>
      <c r="S83381" s="175"/>
    </row>
    <row r="83382" spans="15:19">
      <c r="O83382" s="174"/>
      <c r="P83382" s="143"/>
      <c r="Q83382" s="143"/>
      <c r="R83382" s="175"/>
      <c r="S83382" s="175"/>
    </row>
    <row r="83383" spans="15:19">
      <c r="O83383" s="174"/>
      <c r="P83383" s="143"/>
      <c r="Q83383" s="143"/>
      <c r="R83383" s="175"/>
      <c r="S83383" s="175"/>
    </row>
    <row r="83384" spans="15:19">
      <c r="O83384" s="174"/>
      <c r="P83384" s="143"/>
      <c r="Q83384" s="143"/>
      <c r="R83384" s="175"/>
      <c r="S83384" s="175"/>
    </row>
    <row r="83385" spans="15:19">
      <c r="O83385" s="174"/>
      <c r="P83385" s="143"/>
      <c r="Q83385" s="143"/>
      <c r="R83385" s="175"/>
      <c r="S83385" s="175"/>
    </row>
    <row r="83386" spans="15:19">
      <c r="O83386" s="174"/>
      <c r="P83386" s="143"/>
      <c r="Q83386" s="143"/>
      <c r="R83386" s="175"/>
      <c r="S83386" s="175"/>
    </row>
    <row r="83387" spans="15:19">
      <c r="O83387" s="174"/>
      <c r="P83387" s="143"/>
      <c r="Q83387" s="143"/>
      <c r="R83387" s="175"/>
      <c r="S83387" s="175"/>
    </row>
    <row r="83388" spans="15:19">
      <c r="O83388" s="174"/>
      <c r="P83388" s="143"/>
      <c r="Q83388" s="143"/>
      <c r="R83388" s="175"/>
      <c r="S83388" s="175"/>
    </row>
    <row r="83389" spans="15:19">
      <c r="O83389" s="174"/>
      <c r="P83389" s="143"/>
      <c r="Q83389" s="143"/>
      <c r="R83389" s="175"/>
      <c r="S83389" s="175"/>
    </row>
    <row r="83390" spans="15:19">
      <c r="O83390" s="174"/>
      <c r="P83390" s="143"/>
      <c r="Q83390" s="143"/>
      <c r="R83390" s="175"/>
      <c r="S83390" s="175"/>
    </row>
    <row r="83391" spans="15:19">
      <c r="O83391" s="174"/>
      <c r="P83391" s="143"/>
      <c r="Q83391" s="143"/>
      <c r="R83391" s="175"/>
      <c r="S83391" s="175"/>
    </row>
    <row r="83392" spans="15:19">
      <c r="O83392" s="174"/>
      <c r="P83392" s="143"/>
      <c r="Q83392" s="143"/>
      <c r="R83392" s="175"/>
      <c r="S83392" s="175"/>
    </row>
    <row r="83393" spans="15:19">
      <c r="O83393" s="174"/>
      <c r="P83393" s="143"/>
      <c r="Q83393" s="143"/>
      <c r="R83393" s="175"/>
      <c r="S83393" s="175"/>
    </row>
    <row r="83394" spans="15:19">
      <c r="O83394" s="174"/>
      <c r="P83394" s="143"/>
      <c r="Q83394" s="143"/>
      <c r="R83394" s="175"/>
      <c r="S83394" s="175"/>
    </row>
    <row r="83395" spans="15:19">
      <c r="O83395" s="174"/>
      <c r="P83395" s="143"/>
      <c r="Q83395" s="143"/>
      <c r="R83395" s="175"/>
      <c r="S83395" s="175"/>
    </row>
    <row r="83396" spans="15:19">
      <c r="O83396" s="174"/>
      <c r="P83396" s="143"/>
      <c r="Q83396" s="143"/>
      <c r="R83396" s="175"/>
      <c r="S83396" s="175"/>
    </row>
    <row r="83397" spans="15:19">
      <c r="O83397" s="174"/>
      <c r="P83397" s="143"/>
      <c r="Q83397" s="143"/>
      <c r="R83397" s="175"/>
      <c r="S83397" s="175"/>
    </row>
    <row r="83398" spans="15:19">
      <c r="O83398" s="174"/>
      <c r="P83398" s="143"/>
      <c r="Q83398" s="143"/>
      <c r="R83398" s="175"/>
      <c r="S83398" s="175"/>
    </row>
    <row r="83399" spans="15:19">
      <c r="O83399" s="174"/>
      <c r="P83399" s="143"/>
      <c r="Q83399" s="143"/>
      <c r="R83399" s="175"/>
      <c r="S83399" s="175"/>
    </row>
    <row r="83400" spans="15:19">
      <c r="O83400" s="174"/>
      <c r="P83400" s="143"/>
      <c r="Q83400" s="143"/>
      <c r="R83400" s="175"/>
      <c r="S83400" s="175"/>
    </row>
    <row r="83401" spans="15:19">
      <c r="O83401" s="174"/>
      <c r="P83401" s="143"/>
      <c r="Q83401" s="143"/>
      <c r="R83401" s="175"/>
      <c r="S83401" s="175"/>
    </row>
    <row r="83402" spans="15:19">
      <c r="O83402" s="174"/>
      <c r="P83402" s="143"/>
      <c r="Q83402" s="143"/>
      <c r="R83402" s="175"/>
      <c r="S83402" s="175"/>
    </row>
    <row r="83403" spans="15:19">
      <c r="O83403" s="174"/>
      <c r="P83403" s="143"/>
      <c r="Q83403" s="143"/>
      <c r="R83403" s="175"/>
      <c r="S83403" s="175"/>
    </row>
    <row r="83404" spans="15:19">
      <c r="O83404" s="174"/>
      <c r="P83404" s="143"/>
      <c r="Q83404" s="143"/>
      <c r="R83404" s="175"/>
      <c r="S83404" s="175"/>
    </row>
    <row r="83405" spans="15:19">
      <c r="O83405" s="174"/>
      <c r="P83405" s="143"/>
      <c r="Q83405" s="143"/>
      <c r="R83405" s="175"/>
      <c r="S83405" s="175"/>
    </row>
    <row r="83406" spans="15:19">
      <c r="O83406" s="174"/>
      <c r="P83406" s="143"/>
      <c r="Q83406" s="143"/>
      <c r="R83406" s="175"/>
      <c r="S83406" s="175"/>
    </row>
    <row r="83407" spans="15:19">
      <c r="O83407" s="174"/>
      <c r="P83407" s="143"/>
      <c r="Q83407" s="143"/>
      <c r="R83407" s="175"/>
      <c r="S83407" s="175"/>
    </row>
    <row r="83408" spans="15:19">
      <c r="O83408" s="174"/>
      <c r="P83408" s="143"/>
      <c r="Q83408" s="143"/>
      <c r="R83408" s="175"/>
      <c r="S83408" s="175"/>
    </row>
    <row r="83409" spans="15:19">
      <c r="O83409" s="174"/>
      <c r="P83409" s="143"/>
      <c r="Q83409" s="143"/>
      <c r="R83409" s="175"/>
      <c r="S83409" s="175"/>
    </row>
    <row r="83410" spans="15:19">
      <c r="O83410" s="174"/>
      <c r="P83410" s="143"/>
      <c r="Q83410" s="143"/>
      <c r="R83410" s="175"/>
      <c r="S83410" s="175"/>
    </row>
    <row r="83411" spans="15:19">
      <c r="O83411" s="174"/>
      <c r="P83411" s="143"/>
      <c r="Q83411" s="143"/>
      <c r="R83411" s="175"/>
      <c r="S83411" s="175"/>
    </row>
    <row r="83412" spans="15:19">
      <c r="O83412" s="174"/>
      <c r="P83412" s="143"/>
      <c r="Q83412" s="143"/>
      <c r="R83412" s="175"/>
      <c r="S83412" s="175"/>
    </row>
    <row r="83413" spans="15:19">
      <c r="O83413" s="174"/>
      <c r="P83413" s="143"/>
      <c r="Q83413" s="143"/>
      <c r="R83413" s="175"/>
      <c r="S83413" s="175"/>
    </row>
    <row r="83414" spans="15:19">
      <c r="O83414" s="174"/>
      <c r="P83414" s="143"/>
      <c r="Q83414" s="143"/>
      <c r="R83414" s="175"/>
      <c r="S83414" s="175"/>
    </row>
    <row r="83415" spans="15:19">
      <c r="O83415" s="174"/>
      <c r="P83415" s="143"/>
      <c r="Q83415" s="143"/>
      <c r="R83415" s="175"/>
      <c r="S83415" s="175"/>
    </row>
    <row r="83416" spans="15:19">
      <c r="O83416" s="174"/>
      <c r="P83416" s="143"/>
      <c r="Q83416" s="143"/>
      <c r="R83416" s="175"/>
      <c r="S83416" s="175"/>
    </row>
    <row r="83417" spans="15:19">
      <c r="O83417" s="174"/>
      <c r="P83417" s="143"/>
      <c r="Q83417" s="143"/>
      <c r="R83417" s="175"/>
      <c r="S83417" s="175"/>
    </row>
    <row r="83418" spans="15:19">
      <c r="O83418" s="174"/>
      <c r="P83418" s="143"/>
      <c r="Q83418" s="143"/>
      <c r="R83418" s="175"/>
      <c r="S83418" s="175"/>
    </row>
    <row r="83419" spans="15:19">
      <c r="O83419" s="174"/>
      <c r="P83419" s="143"/>
      <c r="Q83419" s="143"/>
      <c r="R83419" s="175"/>
      <c r="S83419" s="175"/>
    </row>
    <row r="83420" spans="15:19">
      <c r="O83420" s="174"/>
      <c r="P83420" s="143"/>
      <c r="Q83420" s="143"/>
      <c r="R83420" s="175"/>
      <c r="S83420" s="175"/>
    </row>
    <row r="83421" spans="15:19">
      <c r="O83421" s="174"/>
      <c r="P83421" s="143"/>
      <c r="Q83421" s="143"/>
      <c r="R83421" s="175"/>
      <c r="S83421" s="175"/>
    </row>
    <row r="83422" spans="15:19">
      <c r="O83422" s="174"/>
      <c r="P83422" s="143"/>
      <c r="Q83422" s="143"/>
      <c r="R83422" s="175"/>
      <c r="S83422" s="175"/>
    </row>
    <row r="83423" spans="15:19">
      <c r="O83423" s="174"/>
      <c r="P83423" s="143"/>
      <c r="Q83423" s="143"/>
      <c r="R83423" s="175"/>
      <c r="S83423" s="175"/>
    </row>
    <row r="83424" spans="15:19">
      <c r="O83424" s="174"/>
      <c r="P83424" s="143"/>
      <c r="Q83424" s="143"/>
      <c r="R83424" s="175"/>
      <c r="S83424" s="175"/>
    </row>
    <row r="83425" spans="15:19">
      <c r="O83425" s="174"/>
      <c r="P83425" s="143"/>
      <c r="Q83425" s="143"/>
      <c r="R83425" s="175"/>
      <c r="S83425" s="175"/>
    </row>
    <row r="83426" spans="15:19">
      <c r="O83426" s="174"/>
      <c r="P83426" s="143"/>
      <c r="Q83426" s="143"/>
      <c r="R83426" s="175"/>
      <c r="S83426" s="175"/>
    </row>
    <row r="83427" spans="15:19">
      <c r="O83427" s="174"/>
      <c r="P83427" s="143"/>
      <c r="Q83427" s="143"/>
      <c r="R83427" s="175"/>
      <c r="S83427" s="175"/>
    </row>
    <row r="83428" spans="15:19">
      <c r="O83428" s="174"/>
      <c r="P83428" s="143"/>
      <c r="Q83428" s="143"/>
      <c r="R83428" s="175"/>
      <c r="S83428" s="175"/>
    </row>
    <row r="83429" spans="15:19">
      <c r="O83429" s="174"/>
      <c r="P83429" s="143"/>
      <c r="Q83429" s="143"/>
      <c r="R83429" s="175"/>
      <c r="S83429" s="175"/>
    </row>
    <row r="83430" spans="15:19">
      <c r="O83430" s="174"/>
      <c r="P83430" s="143"/>
      <c r="Q83430" s="143"/>
      <c r="R83430" s="175"/>
      <c r="S83430" s="175"/>
    </row>
    <row r="83431" spans="15:19">
      <c r="O83431" s="174"/>
      <c r="P83431" s="143"/>
      <c r="Q83431" s="143"/>
      <c r="R83431" s="175"/>
      <c r="S83431" s="175"/>
    </row>
    <row r="83432" spans="15:19">
      <c r="O83432" s="174"/>
      <c r="P83432" s="143"/>
      <c r="Q83432" s="143"/>
      <c r="R83432" s="175"/>
      <c r="S83432" s="175"/>
    </row>
    <row r="83433" spans="15:19">
      <c r="O83433" s="174"/>
      <c r="P83433" s="143"/>
      <c r="Q83433" s="143"/>
      <c r="R83433" s="175"/>
      <c r="S83433" s="175"/>
    </row>
    <row r="83434" spans="15:19">
      <c r="O83434" s="174"/>
      <c r="P83434" s="143"/>
      <c r="Q83434" s="143"/>
      <c r="R83434" s="175"/>
      <c r="S83434" s="175"/>
    </row>
    <row r="83435" spans="15:19">
      <c r="O83435" s="174"/>
      <c r="P83435" s="143"/>
      <c r="Q83435" s="143"/>
      <c r="R83435" s="175"/>
      <c r="S83435" s="175"/>
    </row>
    <row r="83436" spans="15:19">
      <c r="O83436" s="174"/>
      <c r="P83436" s="143"/>
      <c r="Q83436" s="143"/>
      <c r="R83436" s="175"/>
      <c r="S83436" s="175"/>
    </row>
    <row r="83437" spans="15:19">
      <c r="O83437" s="174"/>
      <c r="P83437" s="143"/>
      <c r="Q83437" s="143"/>
      <c r="R83437" s="175"/>
      <c r="S83437" s="175"/>
    </row>
    <row r="83438" spans="15:19">
      <c r="O83438" s="174"/>
      <c r="P83438" s="143"/>
      <c r="Q83438" s="143"/>
      <c r="R83438" s="175"/>
      <c r="S83438" s="175"/>
    </row>
    <row r="83439" spans="15:19">
      <c r="O83439" s="174"/>
      <c r="P83439" s="143"/>
      <c r="Q83439" s="143"/>
      <c r="R83439" s="175"/>
      <c r="S83439" s="175"/>
    </row>
    <row r="83440" spans="15:19">
      <c r="O83440" s="174"/>
      <c r="P83440" s="143"/>
      <c r="Q83440" s="143"/>
      <c r="R83440" s="175"/>
      <c r="S83440" s="175"/>
    </row>
    <row r="83441" spans="15:19">
      <c r="O83441" s="174"/>
      <c r="P83441" s="143"/>
      <c r="Q83441" s="143"/>
      <c r="R83441" s="175"/>
      <c r="S83441" s="175"/>
    </row>
    <row r="83442" spans="15:19">
      <c r="O83442" s="174"/>
      <c r="P83442" s="143"/>
      <c r="Q83442" s="143"/>
      <c r="R83442" s="175"/>
      <c r="S83442" s="175"/>
    </row>
    <row r="83443" spans="15:19">
      <c r="O83443" s="174"/>
      <c r="P83443" s="143"/>
      <c r="Q83443" s="143"/>
      <c r="R83443" s="175"/>
      <c r="S83443" s="175"/>
    </row>
    <row r="83444" spans="15:19">
      <c r="O83444" s="174"/>
      <c r="P83444" s="143"/>
      <c r="Q83444" s="143"/>
      <c r="R83444" s="175"/>
      <c r="S83444" s="175"/>
    </row>
    <row r="83445" spans="15:19">
      <c r="O83445" s="174"/>
      <c r="P83445" s="143"/>
      <c r="Q83445" s="143"/>
      <c r="R83445" s="175"/>
      <c r="S83445" s="175"/>
    </row>
    <row r="83446" spans="15:19">
      <c r="O83446" s="174"/>
      <c r="P83446" s="143"/>
      <c r="Q83446" s="143"/>
      <c r="R83446" s="175"/>
      <c r="S83446" s="175"/>
    </row>
    <row r="83447" spans="15:19">
      <c r="O83447" s="174"/>
      <c r="P83447" s="143"/>
      <c r="Q83447" s="143"/>
      <c r="R83447" s="175"/>
      <c r="S83447" s="175"/>
    </row>
    <row r="83448" spans="15:19">
      <c r="O83448" s="174"/>
      <c r="P83448" s="143"/>
      <c r="Q83448" s="143"/>
      <c r="R83448" s="175"/>
      <c r="S83448" s="175"/>
    </row>
    <row r="83449" spans="15:19">
      <c r="O83449" s="174"/>
      <c r="P83449" s="143"/>
      <c r="Q83449" s="143"/>
      <c r="R83449" s="175"/>
      <c r="S83449" s="175"/>
    </row>
    <row r="83450" spans="15:19">
      <c r="O83450" s="174"/>
      <c r="P83450" s="143"/>
      <c r="Q83450" s="143"/>
      <c r="R83450" s="175"/>
      <c r="S83450" s="175"/>
    </row>
    <row r="83451" spans="15:19">
      <c r="O83451" s="174"/>
      <c r="P83451" s="143"/>
      <c r="Q83451" s="143"/>
      <c r="R83451" s="175"/>
      <c r="S83451" s="175"/>
    </row>
    <row r="83452" spans="15:19">
      <c r="O83452" s="174"/>
      <c r="P83452" s="143"/>
      <c r="Q83452" s="143"/>
      <c r="R83452" s="175"/>
      <c r="S83452" s="175"/>
    </row>
    <row r="83453" spans="15:19">
      <c r="O83453" s="174"/>
      <c r="P83453" s="143"/>
      <c r="Q83453" s="143"/>
      <c r="R83453" s="175"/>
      <c r="S83453" s="175"/>
    </row>
    <row r="83454" spans="15:19">
      <c r="O83454" s="174"/>
      <c r="P83454" s="143"/>
      <c r="Q83454" s="143"/>
      <c r="R83454" s="175"/>
      <c r="S83454" s="175"/>
    </row>
    <row r="83455" spans="15:19">
      <c r="O83455" s="174"/>
      <c r="P83455" s="143"/>
      <c r="Q83455" s="143"/>
      <c r="R83455" s="175"/>
      <c r="S83455" s="175"/>
    </row>
    <row r="83456" spans="15:19">
      <c r="O83456" s="174"/>
      <c r="P83456" s="143"/>
      <c r="Q83456" s="143"/>
      <c r="R83456" s="175"/>
      <c r="S83456" s="175"/>
    </row>
    <row r="83457" spans="15:19">
      <c r="O83457" s="174"/>
      <c r="P83457" s="143"/>
      <c r="Q83457" s="143"/>
      <c r="R83457" s="175"/>
      <c r="S83457" s="175"/>
    </row>
    <row r="83458" spans="15:19">
      <c r="O83458" s="174"/>
      <c r="P83458" s="143"/>
      <c r="Q83458" s="143"/>
      <c r="R83458" s="175"/>
      <c r="S83458" s="175"/>
    </row>
    <row r="83459" spans="15:19">
      <c r="O83459" s="174"/>
      <c r="P83459" s="143"/>
      <c r="Q83459" s="143"/>
      <c r="R83459" s="175"/>
      <c r="S83459" s="175"/>
    </row>
    <row r="83460" spans="15:19">
      <c r="O83460" s="174"/>
      <c r="P83460" s="143"/>
      <c r="Q83460" s="143"/>
      <c r="R83460" s="175"/>
      <c r="S83460" s="175"/>
    </row>
    <row r="83461" spans="15:19">
      <c r="O83461" s="174"/>
      <c r="P83461" s="143"/>
      <c r="Q83461" s="143"/>
      <c r="R83461" s="175"/>
      <c r="S83461" s="175"/>
    </row>
    <row r="83462" spans="15:19">
      <c r="O83462" s="174"/>
      <c r="P83462" s="143"/>
      <c r="Q83462" s="143"/>
      <c r="R83462" s="175"/>
      <c r="S83462" s="175"/>
    </row>
    <row r="83463" spans="15:19">
      <c r="O83463" s="174"/>
      <c r="P83463" s="143"/>
      <c r="Q83463" s="143"/>
      <c r="R83463" s="175"/>
      <c r="S83463" s="175"/>
    </row>
    <row r="83464" spans="15:19">
      <c r="O83464" s="174"/>
      <c r="P83464" s="143"/>
      <c r="Q83464" s="143"/>
      <c r="R83464" s="175"/>
      <c r="S83464" s="175"/>
    </row>
    <row r="83465" spans="15:19">
      <c r="O83465" s="174"/>
      <c r="P83465" s="143"/>
      <c r="Q83465" s="143"/>
      <c r="R83465" s="175"/>
      <c r="S83465" s="175"/>
    </row>
    <row r="83466" spans="15:19">
      <c r="O83466" s="174"/>
      <c r="P83466" s="143"/>
      <c r="Q83466" s="143"/>
      <c r="R83466" s="175"/>
      <c r="S83466" s="175"/>
    </row>
    <row r="83467" spans="15:19">
      <c r="O83467" s="174"/>
      <c r="P83467" s="143"/>
      <c r="Q83467" s="143"/>
      <c r="R83467" s="175"/>
      <c r="S83467" s="175"/>
    </row>
    <row r="83468" spans="15:19">
      <c r="O83468" s="174"/>
      <c r="P83468" s="143"/>
      <c r="Q83468" s="143"/>
      <c r="R83468" s="175"/>
      <c r="S83468" s="175"/>
    </row>
    <row r="83469" spans="15:19">
      <c r="O83469" s="174"/>
      <c r="P83469" s="143"/>
      <c r="Q83469" s="143"/>
      <c r="R83469" s="175"/>
      <c r="S83469" s="175"/>
    </row>
    <row r="83470" spans="15:19">
      <c r="O83470" s="174"/>
      <c r="P83470" s="143"/>
      <c r="Q83470" s="143"/>
      <c r="R83470" s="175"/>
      <c r="S83470" s="175"/>
    </row>
    <row r="83471" spans="15:19">
      <c r="O83471" s="174"/>
      <c r="P83471" s="143"/>
      <c r="Q83471" s="143"/>
      <c r="R83471" s="175"/>
      <c r="S83471" s="175"/>
    </row>
    <row r="83472" spans="15:19">
      <c r="O83472" s="174"/>
      <c r="P83472" s="143"/>
      <c r="Q83472" s="143"/>
      <c r="R83472" s="175"/>
      <c r="S83472" s="175"/>
    </row>
    <row r="83473" spans="15:19">
      <c r="O83473" s="174"/>
      <c r="P83473" s="143"/>
      <c r="Q83473" s="143"/>
      <c r="R83473" s="175"/>
      <c r="S83473" s="175"/>
    </row>
    <row r="83474" spans="15:19">
      <c r="O83474" s="174"/>
      <c r="P83474" s="143"/>
      <c r="Q83474" s="143"/>
      <c r="R83474" s="175"/>
      <c r="S83474" s="175"/>
    </row>
    <row r="83475" spans="15:19">
      <c r="O83475" s="174"/>
      <c r="P83475" s="143"/>
      <c r="Q83475" s="143"/>
      <c r="R83475" s="175"/>
      <c r="S83475" s="175"/>
    </row>
    <row r="83476" spans="15:19">
      <c r="O83476" s="174"/>
      <c r="P83476" s="143"/>
      <c r="Q83476" s="143"/>
      <c r="R83476" s="175"/>
      <c r="S83476" s="175"/>
    </row>
    <row r="83477" spans="15:19">
      <c r="O83477" s="174"/>
      <c r="P83477" s="143"/>
      <c r="Q83477" s="143"/>
      <c r="R83477" s="175"/>
      <c r="S83477" s="175"/>
    </row>
    <row r="83478" spans="15:19">
      <c r="O83478" s="174"/>
      <c r="P83478" s="143"/>
      <c r="Q83478" s="143"/>
      <c r="R83478" s="175"/>
      <c r="S83478" s="175"/>
    </row>
    <row r="83479" spans="15:19">
      <c r="O83479" s="174"/>
      <c r="P83479" s="143"/>
      <c r="Q83479" s="143"/>
      <c r="R83479" s="175"/>
      <c r="S83479" s="175"/>
    </row>
    <row r="83480" spans="15:19">
      <c r="O83480" s="174"/>
      <c r="P83480" s="143"/>
      <c r="Q83480" s="143"/>
      <c r="R83480" s="175"/>
      <c r="S83480" s="175"/>
    </row>
    <row r="83481" spans="15:19">
      <c r="O83481" s="174"/>
      <c r="P83481" s="143"/>
      <c r="Q83481" s="143"/>
      <c r="R83481" s="175"/>
      <c r="S83481" s="175"/>
    </row>
    <row r="83482" spans="15:19">
      <c r="O83482" s="174"/>
      <c r="P83482" s="143"/>
      <c r="Q83482" s="143"/>
      <c r="R83482" s="175"/>
      <c r="S83482" s="175"/>
    </row>
    <row r="83483" spans="15:19">
      <c r="O83483" s="174"/>
      <c r="P83483" s="143"/>
      <c r="Q83483" s="143"/>
      <c r="R83483" s="175"/>
      <c r="S83483" s="175"/>
    </row>
    <row r="83484" spans="15:19">
      <c r="O83484" s="174"/>
      <c r="P83484" s="143"/>
      <c r="Q83484" s="143"/>
      <c r="R83484" s="175"/>
      <c r="S83484" s="175"/>
    </row>
    <row r="83485" spans="15:19">
      <c r="O83485" s="174"/>
      <c r="P83485" s="143"/>
      <c r="Q83485" s="143"/>
      <c r="R83485" s="175"/>
      <c r="S83485" s="175"/>
    </row>
    <row r="83486" spans="15:19">
      <c r="O83486" s="174"/>
      <c r="P83486" s="143"/>
      <c r="Q83486" s="143"/>
      <c r="R83486" s="175"/>
      <c r="S83486" s="175"/>
    </row>
    <row r="83487" spans="15:19">
      <c r="O83487" s="174"/>
      <c r="P83487" s="143"/>
      <c r="Q83487" s="143"/>
      <c r="R83487" s="175"/>
      <c r="S83487" s="175"/>
    </row>
    <row r="83488" spans="15:19">
      <c r="O83488" s="174"/>
      <c r="P83488" s="143"/>
      <c r="Q83488" s="143"/>
      <c r="R83488" s="175"/>
      <c r="S83488" s="175"/>
    </row>
    <row r="83489" spans="15:19">
      <c r="O83489" s="174"/>
      <c r="P83489" s="143"/>
      <c r="Q83489" s="143"/>
      <c r="R83489" s="175"/>
      <c r="S83489" s="175"/>
    </row>
    <row r="83490" spans="15:19">
      <c r="O83490" s="174"/>
      <c r="P83490" s="143"/>
      <c r="Q83490" s="143"/>
      <c r="R83490" s="175"/>
      <c r="S83490" s="175"/>
    </row>
    <row r="83491" spans="15:19">
      <c r="O83491" s="174"/>
      <c r="P83491" s="143"/>
      <c r="Q83491" s="143"/>
      <c r="R83491" s="175"/>
      <c r="S83491" s="175"/>
    </row>
    <row r="83492" spans="15:19">
      <c r="O83492" s="174"/>
      <c r="P83492" s="143"/>
      <c r="Q83492" s="143"/>
      <c r="R83492" s="175"/>
      <c r="S83492" s="175"/>
    </row>
    <row r="83493" spans="15:19">
      <c r="O83493" s="174"/>
      <c r="P83493" s="143"/>
      <c r="Q83493" s="143"/>
      <c r="R83493" s="175"/>
      <c r="S83493" s="175"/>
    </row>
    <row r="83494" spans="15:19">
      <c r="O83494" s="174"/>
      <c r="P83494" s="143"/>
      <c r="Q83494" s="143"/>
      <c r="R83494" s="175"/>
      <c r="S83494" s="175"/>
    </row>
    <row r="83495" spans="15:19">
      <c r="O83495" s="174"/>
      <c r="P83495" s="143"/>
      <c r="Q83495" s="143"/>
      <c r="R83495" s="175"/>
      <c r="S83495" s="175"/>
    </row>
    <row r="83496" spans="15:19">
      <c r="O83496" s="174"/>
      <c r="P83496" s="143"/>
      <c r="Q83496" s="143"/>
      <c r="R83496" s="175"/>
      <c r="S83496" s="175"/>
    </row>
    <row r="83497" spans="15:19">
      <c r="O83497" s="174"/>
      <c r="P83497" s="143"/>
      <c r="Q83497" s="143"/>
      <c r="R83497" s="175"/>
      <c r="S83497" s="175"/>
    </row>
    <row r="83498" spans="15:19">
      <c r="O83498" s="174"/>
      <c r="P83498" s="143"/>
      <c r="Q83498" s="143"/>
      <c r="R83498" s="175"/>
      <c r="S83498" s="175"/>
    </row>
    <row r="83499" spans="15:19">
      <c r="O83499" s="174"/>
      <c r="P83499" s="143"/>
      <c r="Q83499" s="143"/>
      <c r="R83499" s="175"/>
      <c r="S83499" s="175"/>
    </row>
    <row r="83500" spans="15:19">
      <c r="O83500" s="174"/>
      <c r="P83500" s="143"/>
      <c r="Q83500" s="143"/>
      <c r="R83500" s="175"/>
      <c r="S83500" s="175"/>
    </row>
    <row r="83501" spans="15:19">
      <c r="O83501" s="174"/>
      <c r="P83501" s="143"/>
      <c r="Q83501" s="143"/>
      <c r="R83501" s="175"/>
      <c r="S83501" s="175"/>
    </row>
    <row r="83502" spans="15:19">
      <c r="O83502" s="174"/>
      <c r="P83502" s="143"/>
      <c r="Q83502" s="143"/>
      <c r="R83502" s="175"/>
      <c r="S83502" s="175"/>
    </row>
    <row r="83503" spans="15:19">
      <c r="O83503" s="174"/>
      <c r="P83503" s="143"/>
      <c r="Q83503" s="143"/>
      <c r="R83503" s="175"/>
      <c r="S83503" s="175"/>
    </row>
    <row r="83504" spans="15:19">
      <c r="O83504" s="174"/>
      <c r="P83504" s="143"/>
      <c r="Q83504" s="143"/>
      <c r="R83504" s="175"/>
      <c r="S83504" s="175"/>
    </row>
    <row r="83505" spans="15:19">
      <c r="O83505" s="174"/>
      <c r="P83505" s="143"/>
      <c r="Q83505" s="143"/>
      <c r="R83505" s="175"/>
      <c r="S83505" s="175"/>
    </row>
    <row r="83506" spans="15:19">
      <c r="O83506" s="174"/>
      <c r="P83506" s="143"/>
      <c r="Q83506" s="143"/>
      <c r="R83506" s="175"/>
      <c r="S83506" s="175"/>
    </row>
    <row r="83507" spans="15:19">
      <c r="O83507" s="174"/>
      <c r="P83507" s="143"/>
      <c r="Q83507" s="143"/>
      <c r="R83507" s="175"/>
      <c r="S83507" s="175"/>
    </row>
    <row r="83508" spans="15:19">
      <c r="O83508" s="174"/>
      <c r="P83508" s="143"/>
      <c r="Q83508" s="143"/>
      <c r="R83508" s="175"/>
      <c r="S83508" s="175"/>
    </row>
    <row r="83509" spans="15:19">
      <c r="O83509" s="174"/>
      <c r="P83509" s="143"/>
      <c r="Q83509" s="143"/>
      <c r="R83509" s="175"/>
      <c r="S83509" s="175"/>
    </row>
    <row r="83510" spans="15:19">
      <c r="O83510" s="174"/>
      <c r="P83510" s="143"/>
      <c r="Q83510" s="143"/>
      <c r="R83510" s="175"/>
      <c r="S83510" s="175"/>
    </row>
    <row r="83511" spans="15:19">
      <c r="O83511" s="174"/>
      <c r="P83511" s="143"/>
      <c r="Q83511" s="143"/>
      <c r="R83511" s="175"/>
      <c r="S83511" s="175"/>
    </row>
    <row r="83512" spans="15:19">
      <c r="O83512" s="174"/>
      <c r="P83512" s="143"/>
      <c r="Q83512" s="143"/>
      <c r="R83512" s="175"/>
      <c r="S83512" s="175"/>
    </row>
    <row r="83513" spans="15:19">
      <c r="O83513" s="174"/>
      <c r="P83513" s="143"/>
      <c r="Q83513" s="143"/>
      <c r="R83513" s="175"/>
      <c r="S83513" s="175"/>
    </row>
    <row r="83514" spans="15:19">
      <c r="O83514" s="174"/>
      <c r="P83514" s="143"/>
      <c r="Q83514" s="143"/>
      <c r="R83514" s="175"/>
      <c r="S83514" s="175"/>
    </row>
    <row r="83515" spans="15:19">
      <c r="O83515" s="174"/>
      <c r="P83515" s="143"/>
      <c r="Q83515" s="143"/>
      <c r="R83515" s="175"/>
      <c r="S83515" s="175"/>
    </row>
    <row r="83516" spans="15:19">
      <c r="O83516" s="174"/>
      <c r="P83516" s="143"/>
      <c r="Q83516" s="143"/>
      <c r="R83516" s="175"/>
      <c r="S83516" s="175"/>
    </row>
    <row r="83517" spans="15:19">
      <c r="O83517" s="174"/>
      <c r="P83517" s="143"/>
      <c r="Q83517" s="143"/>
      <c r="R83517" s="175"/>
      <c r="S83517" s="175"/>
    </row>
    <row r="83518" spans="15:19">
      <c r="O83518" s="174"/>
      <c r="P83518" s="143"/>
      <c r="Q83518" s="143"/>
      <c r="R83518" s="175"/>
      <c r="S83518" s="175"/>
    </row>
    <row r="83519" spans="15:19">
      <c r="O83519" s="174"/>
      <c r="P83519" s="143"/>
      <c r="Q83519" s="143"/>
      <c r="R83519" s="175"/>
      <c r="S83519" s="175"/>
    </row>
    <row r="83520" spans="15:19">
      <c r="O83520" s="174"/>
      <c r="P83520" s="143"/>
      <c r="Q83520" s="143"/>
      <c r="R83520" s="175"/>
      <c r="S83520" s="175"/>
    </row>
    <row r="83521" spans="15:19">
      <c r="O83521" s="174"/>
      <c r="P83521" s="143"/>
      <c r="Q83521" s="143"/>
      <c r="R83521" s="175"/>
      <c r="S83521" s="175"/>
    </row>
    <row r="83522" spans="15:19">
      <c r="O83522" s="174"/>
      <c r="P83522" s="143"/>
      <c r="Q83522" s="143"/>
      <c r="R83522" s="175"/>
      <c r="S83522" s="175"/>
    </row>
    <row r="83523" spans="15:19">
      <c r="O83523" s="174"/>
      <c r="P83523" s="143"/>
      <c r="Q83523" s="143"/>
      <c r="R83523" s="175"/>
      <c r="S83523" s="175"/>
    </row>
    <row r="83524" spans="15:19">
      <c r="O83524" s="174"/>
      <c r="P83524" s="143"/>
      <c r="Q83524" s="143"/>
      <c r="R83524" s="175"/>
      <c r="S83524" s="175"/>
    </row>
    <row r="83525" spans="15:19">
      <c r="O83525" s="174"/>
      <c r="P83525" s="143"/>
      <c r="Q83525" s="143"/>
      <c r="R83525" s="175"/>
      <c r="S83525" s="175"/>
    </row>
    <row r="83526" spans="15:19">
      <c r="O83526" s="174"/>
      <c r="P83526" s="143"/>
      <c r="Q83526" s="143"/>
      <c r="R83526" s="175"/>
      <c r="S83526" s="175"/>
    </row>
    <row r="83527" spans="15:19">
      <c r="O83527" s="174"/>
      <c r="P83527" s="143"/>
      <c r="Q83527" s="143"/>
      <c r="R83527" s="175"/>
      <c r="S83527" s="175"/>
    </row>
    <row r="83528" spans="15:19">
      <c r="O83528" s="174"/>
      <c r="P83528" s="143"/>
      <c r="Q83528" s="143"/>
      <c r="R83528" s="175"/>
      <c r="S83528" s="175"/>
    </row>
    <row r="83529" spans="15:19">
      <c r="O83529" s="174"/>
      <c r="P83529" s="143"/>
      <c r="Q83529" s="143"/>
      <c r="R83529" s="175"/>
      <c r="S83529" s="175"/>
    </row>
    <row r="83530" spans="15:19">
      <c r="O83530" s="174"/>
      <c r="P83530" s="143"/>
      <c r="Q83530" s="143"/>
      <c r="R83530" s="175"/>
      <c r="S83530" s="175"/>
    </row>
    <row r="83531" spans="15:19">
      <c r="O83531" s="174"/>
      <c r="P83531" s="143"/>
      <c r="Q83531" s="143"/>
      <c r="R83531" s="175"/>
      <c r="S83531" s="175"/>
    </row>
    <row r="83532" spans="15:19">
      <c r="O83532" s="174"/>
      <c r="P83532" s="143"/>
      <c r="Q83532" s="143"/>
      <c r="R83532" s="175"/>
      <c r="S83532" s="175"/>
    </row>
    <row r="83533" spans="15:19">
      <c r="O83533" s="174"/>
      <c r="P83533" s="143"/>
      <c r="Q83533" s="143"/>
      <c r="R83533" s="175"/>
      <c r="S83533" s="175"/>
    </row>
    <row r="83534" spans="15:19">
      <c r="O83534" s="174"/>
      <c r="P83534" s="143"/>
      <c r="Q83534" s="143"/>
      <c r="R83534" s="175"/>
      <c r="S83534" s="175"/>
    </row>
    <row r="83535" spans="15:19">
      <c r="O83535" s="174"/>
      <c r="P83535" s="143"/>
      <c r="Q83535" s="143"/>
      <c r="R83535" s="175"/>
      <c r="S83535" s="175"/>
    </row>
    <row r="83536" spans="15:19">
      <c r="O83536" s="174"/>
      <c r="P83536" s="143"/>
      <c r="Q83536" s="143"/>
      <c r="R83536" s="175"/>
      <c r="S83536" s="175"/>
    </row>
    <row r="83537" spans="15:19">
      <c r="O83537" s="174"/>
      <c r="P83537" s="143"/>
      <c r="Q83537" s="143"/>
      <c r="R83537" s="175"/>
      <c r="S83537" s="175"/>
    </row>
    <row r="83538" spans="15:19">
      <c r="O83538" s="174"/>
      <c r="P83538" s="143"/>
      <c r="Q83538" s="143"/>
      <c r="R83538" s="175"/>
      <c r="S83538" s="175"/>
    </row>
    <row r="83539" spans="15:19">
      <c r="O83539" s="174"/>
      <c r="P83539" s="143"/>
      <c r="Q83539" s="143"/>
      <c r="R83539" s="175"/>
      <c r="S83539" s="175"/>
    </row>
    <row r="83540" spans="15:19">
      <c r="O83540" s="174"/>
      <c r="P83540" s="143"/>
      <c r="Q83540" s="143"/>
      <c r="R83540" s="175"/>
      <c r="S83540" s="175"/>
    </row>
    <row r="83541" spans="15:19">
      <c r="O83541" s="174"/>
      <c r="P83541" s="143"/>
      <c r="Q83541" s="143"/>
      <c r="R83541" s="175"/>
      <c r="S83541" s="175"/>
    </row>
    <row r="83542" spans="15:19">
      <c r="O83542" s="174"/>
      <c r="P83542" s="143"/>
      <c r="Q83542" s="143"/>
      <c r="R83542" s="175"/>
      <c r="S83542" s="175"/>
    </row>
    <row r="83543" spans="15:19">
      <c r="O83543" s="174"/>
      <c r="P83543" s="143"/>
      <c r="Q83543" s="143"/>
      <c r="R83543" s="175"/>
      <c r="S83543" s="175"/>
    </row>
    <row r="83544" spans="15:19">
      <c r="O83544" s="174"/>
      <c r="P83544" s="143"/>
      <c r="Q83544" s="143"/>
      <c r="R83544" s="175"/>
      <c r="S83544" s="175"/>
    </row>
    <row r="83545" spans="15:19">
      <c r="O83545" s="174"/>
      <c r="P83545" s="143"/>
      <c r="Q83545" s="143"/>
      <c r="R83545" s="175"/>
      <c r="S83545" s="175"/>
    </row>
    <row r="83546" spans="15:19">
      <c r="O83546" s="174"/>
      <c r="P83546" s="143"/>
      <c r="Q83546" s="143"/>
      <c r="R83546" s="175"/>
      <c r="S83546" s="175"/>
    </row>
    <row r="83547" spans="15:19">
      <c r="O83547" s="174"/>
      <c r="P83547" s="143"/>
      <c r="Q83547" s="143"/>
      <c r="R83547" s="175"/>
      <c r="S83547" s="175"/>
    </row>
    <row r="83548" spans="15:19">
      <c r="O83548" s="174"/>
      <c r="P83548" s="143"/>
      <c r="Q83548" s="143"/>
      <c r="R83548" s="175"/>
      <c r="S83548" s="175"/>
    </row>
    <row r="83549" spans="15:19">
      <c r="O83549" s="174"/>
      <c r="P83549" s="143"/>
      <c r="Q83549" s="143"/>
      <c r="R83549" s="175"/>
      <c r="S83549" s="175"/>
    </row>
    <row r="83550" spans="15:19">
      <c r="O83550" s="174"/>
      <c r="P83550" s="143"/>
      <c r="Q83550" s="143"/>
      <c r="R83550" s="175"/>
      <c r="S83550" s="175"/>
    </row>
    <row r="83551" spans="15:19">
      <c r="O83551" s="174"/>
      <c r="P83551" s="143"/>
      <c r="Q83551" s="143"/>
      <c r="R83551" s="175"/>
      <c r="S83551" s="175"/>
    </row>
    <row r="83552" spans="15:19">
      <c r="O83552" s="174"/>
      <c r="P83552" s="143"/>
      <c r="Q83552" s="143"/>
      <c r="R83552" s="175"/>
      <c r="S83552" s="175"/>
    </row>
    <row r="83553" spans="15:19">
      <c r="O83553" s="174"/>
      <c r="P83553" s="143"/>
      <c r="Q83553" s="143"/>
      <c r="R83553" s="175"/>
      <c r="S83553" s="175"/>
    </row>
    <row r="83554" spans="15:19">
      <c r="O83554" s="174"/>
      <c r="P83554" s="143"/>
      <c r="Q83554" s="143"/>
      <c r="R83554" s="175"/>
      <c r="S83554" s="175"/>
    </row>
    <row r="83555" spans="15:19">
      <c r="O83555" s="174"/>
      <c r="P83555" s="143"/>
      <c r="Q83555" s="143"/>
      <c r="R83555" s="175"/>
      <c r="S83555" s="175"/>
    </row>
    <row r="83556" spans="15:19">
      <c r="O83556" s="174"/>
      <c r="P83556" s="143"/>
      <c r="Q83556" s="143"/>
      <c r="R83556" s="175"/>
      <c r="S83556" s="175"/>
    </row>
    <row r="83557" spans="15:19">
      <c r="O83557" s="174"/>
      <c r="P83557" s="143"/>
      <c r="Q83557" s="143"/>
      <c r="R83557" s="175"/>
      <c r="S83557" s="175"/>
    </row>
    <row r="83558" spans="15:19">
      <c r="O83558" s="174"/>
      <c r="P83558" s="143"/>
      <c r="Q83558" s="143"/>
      <c r="R83558" s="175"/>
      <c r="S83558" s="175"/>
    </row>
    <row r="83559" spans="15:19">
      <c r="O83559" s="174"/>
      <c r="P83559" s="143"/>
      <c r="Q83559" s="143"/>
      <c r="R83559" s="175"/>
      <c r="S83559" s="175"/>
    </row>
    <row r="83560" spans="15:19">
      <c r="O83560" s="174"/>
      <c r="P83560" s="143"/>
      <c r="Q83560" s="143"/>
      <c r="R83560" s="175"/>
      <c r="S83560" s="175"/>
    </row>
    <row r="83561" spans="15:19">
      <c r="O83561" s="174"/>
      <c r="P83561" s="143"/>
      <c r="Q83561" s="143"/>
      <c r="R83561" s="175"/>
      <c r="S83561" s="175"/>
    </row>
    <row r="83562" spans="15:19">
      <c r="O83562" s="174"/>
      <c r="P83562" s="143"/>
      <c r="Q83562" s="143"/>
      <c r="R83562" s="175"/>
      <c r="S83562" s="175"/>
    </row>
    <row r="83563" spans="15:19">
      <c r="O83563" s="174"/>
      <c r="P83563" s="143"/>
      <c r="Q83563" s="143"/>
      <c r="R83563" s="175"/>
      <c r="S83563" s="175"/>
    </row>
    <row r="83564" spans="15:19">
      <c r="O83564" s="174"/>
      <c r="P83564" s="143"/>
      <c r="Q83564" s="143"/>
      <c r="R83564" s="175"/>
      <c r="S83564" s="175"/>
    </row>
    <row r="83565" spans="15:19">
      <c r="O83565" s="174"/>
      <c r="P83565" s="143"/>
      <c r="Q83565" s="143"/>
      <c r="R83565" s="175"/>
      <c r="S83565" s="175"/>
    </row>
    <row r="83566" spans="15:19">
      <c r="O83566" s="174"/>
      <c r="P83566" s="143"/>
      <c r="Q83566" s="143"/>
      <c r="R83566" s="175"/>
      <c r="S83566" s="175"/>
    </row>
    <row r="83567" spans="15:19">
      <c r="O83567" s="174"/>
      <c r="P83567" s="143"/>
      <c r="Q83567" s="143"/>
      <c r="R83567" s="175"/>
      <c r="S83567" s="175"/>
    </row>
    <row r="83568" spans="15:19">
      <c r="O83568" s="174"/>
      <c r="P83568" s="143"/>
      <c r="Q83568" s="143"/>
      <c r="R83568" s="175"/>
      <c r="S83568" s="175"/>
    </row>
    <row r="83569" spans="15:19">
      <c r="O83569" s="174"/>
      <c r="P83569" s="143"/>
      <c r="Q83569" s="143"/>
      <c r="R83569" s="175"/>
      <c r="S83569" s="175"/>
    </row>
    <row r="83570" spans="15:19">
      <c r="O83570" s="174"/>
      <c r="P83570" s="143"/>
      <c r="Q83570" s="143"/>
      <c r="R83570" s="175"/>
      <c r="S83570" s="175"/>
    </row>
    <row r="83571" spans="15:19">
      <c r="O83571" s="174"/>
      <c r="P83571" s="143"/>
      <c r="Q83571" s="143"/>
      <c r="R83571" s="175"/>
      <c r="S83571" s="175"/>
    </row>
    <row r="83572" spans="15:19">
      <c r="O83572" s="174"/>
      <c r="P83572" s="143"/>
      <c r="Q83572" s="143"/>
      <c r="R83572" s="175"/>
      <c r="S83572" s="175"/>
    </row>
    <row r="83573" spans="15:19">
      <c r="O83573" s="174"/>
      <c r="P83573" s="143"/>
      <c r="Q83573" s="143"/>
      <c r="R83573" s="175"/>
      <c r="S83573" s="175"/>
    </row>
    <row r="83574" spans="15:19">
      <c r="O83574" s="174"/>
      <c r="P83574" s="143"/>
      <c r="Q83574" s="143"/>
      <c r="R83574" s="175"/>
      <c r="S83574" s="175"/>
    </row>
    <row r="83575" spans="15:19">
      <c r="O83575" s="174"/>
      <c r="P83575" s="143"/>
      <c r="Q83575" s="143"/>
      <c r="R83575" s="175"/>
      <c r="S83575" s="175"/>
    </row>
    <row r="83576" spans="15:19">
      <c r="O83576" s="174"/>
      <c r="P83576" s="143"/>
      <c r="Q83576" s="143"/>
      <c r="R83576" s="175"/>
      <c r="S83576" s="175"/>
    </row>
    <row r="83577" spans="15:19">
      <c r="O83577" s="174"/>
      <c r="P83577" s="143"/>
      <c r="Q83577" s="143"/>
      <c r="R83577" s="175"/>
      <c r="S83577" s="175"/>
    </row>
    <row r="83578" spans="15:19">
      <c r="O83578" s="174"/>
      <c r="P83578" s="143"/>
      <c r="Q83578" s="143"/>
      <c r="R83578" s="175"/>
      <c r="S83578" s="175"/>
    </row>
    <row r="83579" spans="15:19">
      <c r="O83579" s="174"/>
      <c r="P83579" s="143"/>
      <c r="Q83579" s="143"/>
      <c r="R83579" s="175"/>
      <c r="S83579" s="175"/>
    </row>
    <row r="83580" spans="15:19">
      <c r="O83580" s="174"/>
      <c r="P83580" s="143"/>
      <c r="Q83580" s="143"/>
      <c r="R83580" s="175"/>
      <c r="S83580" s="175"/>
    </row>
    <row r="83581" spans="15:19">
      <c r="O83581" s="174"/>
      <c r="P83581" s="143"/>
      <c r="Q83581" s="143"/>
      <c r="R83581" s="175"/>
      <c r="S83581" s="175"/>
    </row>
    <row r="83582" spans="15:19">
      <c r="O83582" s="174"/>
      <c r="P83582" s="143"/>
      <c r="Q83582" s="143"/>
      <c r="R83582" s="175"/>
      <c r="S83582" s="175"/>
    </row>
    <row r="83583" spans="15:19">
      <c r="O83583" s="174"/>
      <c r="P83583" s="143"/>
      <c r="Q83583" s="143"/>
      <c r="R83583" s="175"/>
      <c r="S83583" s="175"/>
    </row>
    <row r="83584" spans="15:19">
      <c r="O83584" s="174"/>
      <c r="P83584" s="143"/>
      <c r="Q83584" s="143"/>
      <c r="R83584" s="175"/>
      <c r="S83584" s="175"/>
    </row>
    <row r="83585" spans="15:19">
      <c r="O83585" s="174"/>
      <c r="P83585" s="143"/>
      <c r="Q83585" s="143"/>
      <c r="R83585" s="175"/>
      <c r="S83585" s="175"/>
    </row>
    <row r="83586" spans="15:19">
      <c r="O83586" s="174"/>
      <c r="P83586" s="143"/>
      <c r="Q83586" s="143"/>
      <c r="R83586" s="175"/>
      <c r="S83586" s="175"/>
    </row>
    <row r="83587" spans="15:19">
      <c r="O83587" s="174"/>
      <c r="P83587" s="143"/>
      <c r="Q83587" s="143"/>
      <c r="R83587" s="175"/>
      <c r="S83587" s="175"/>
    </row>
    <row r="83588" spans="15:19">
      <c r="O83588" s="174"/>
      <c r="P83588" s="143"/>
      <c r="Q83588" s="143"/>
      <c r="R83588" s="175"/>
      <c r="S83588" s="175"/>
    </row>
    <row r="83589" spans="15:19">
      <c r="O83589" s="174"/>
      <c r="P83589" s="143"/>
      <c r="Q83589" s="143"/>
      <c r="R83589" s="175"/>
      <c r="S83589" s="175"/>
    </row>
    <row r="83590" spans="15:19">
      <c r="O83590" s="174"/>
      <c r="P83590" s="143"/>
      <c r="Q83590" s="143"/>
      <c r="R83590" s="175"/>
      <c r="S83590" s="175"/>
    </row>
    <row r="83591" spans="15:19">
      <c r="O83591" s="174"/>
      <c r="P83591" s="143"/>
      <c r="Q83591" s="143"/>
      <c r="R83591" s="175"/>
      <c r="S83591" s="175"/>
    </row>
    <row r="83592" spans="15:19">
      <c r="O83592" s="174"/>
      <c r="P83592" s="143"/>
      <c r="Q83592" s="143"/>
      <c r="R83592" s="175"/>
      <c r="S83592" s="175"/>
    </row>
    <row r="83593" spans="15:19">
      <c r="O83593" s="174"/>
      <c r="P83593" s="143"/>
      <c r="Q83593" s="143"/>
      <c r="R83593" s="175"/>
      <c r="S83593" s="175"/>
    </row>
    <row r="83594" spans="15:19">
      <c r="O83594" s="174"/>
      <c r="P83594" s="143"/>
      <c r="Q83594" s="143"/>
      <c r="R83594" s="175"/>
      <c r="S83594" s="175"/>
    </row>
    <row r="83595" spans="15:19">
      <c r="O83595" s="174"/>
      <c r="P83595" s="143"/>
      <c r="Q83595" s="143"/>
      <c r="R83595" s="175"/>
      <c r="S83595" s="175"/>
    </row>
    <row r="83596" spans="15:19">
      <c r="O83596" s="174"/>
      <c r="P83596" s="143"/>
      <c r="Q83596" s="143"/>
      <c r="R83596" s="175"/>
      <c r="S83596" s="175"/>
    </row>
    <row r="83597" spans="15:19">
      <c r="O83597" s="174"/>
      <c r="P83597" s="143"/>
      <c r="Q83597" s="143"/>
      <c r="R83597" s="175"/>
      <c r="S83597" s="175"/>
    </row>
    <row r="83598" spans="15:19">
      <c r="O83598" s="174"/>
      <c r="P83598" s="143"/>
      <c r="Q83598" s="143"/>
      <c r="R83598" s="175"/>
      <c r="S83598" s="175"/>
    </row>
    <row r="83599" spans="15:19">
      <c r="O83599" s="174"/>
      <c r="P83599" s="143"/>
      <c r="Q83599" s="143"/>
      <c r="R83599" s="175"/>
      <c r="S83599" s="175"/>
    </row>
    <row r="83600" spans="15:19">
      <c r="O83600" s="174"/>
      <c r="P83600" s="143"/>
      <c r="Q83600" s="143"/>
      <c r="R83600" s="175"/>
      <c r="S83600" s="175"/>
    </row>
    <row r="83601" spans="15:19">
      <c r="O83601" s="174"/>
      <c r="P83601" s="143"/>
      <c r="Q83601" s="143"/>
      <c r="R83601" s="175"/>
      <c r="S83601" s="175"/>
    </row>
    <row r="83602" spans="15:19">
      <c r="O83602" s="174"/>
      <c r="P83602" s="143"/>
      <c r="Q83602" s="143"/>
      <c r="R83602" s="175"/>
      <c r="S83602" s="175"/>
    </row>
    <row r="83603" spans="15:19">
      <c r="O83603" s="174"/>
      <c r="P83603" s="143"/>
      <c r="Q83603" s="143"/>
      <c r="R83603" s="175"/>
      <c r="S83603" s="175"/>
    </row>
    <row r="83604" spans="15:19">
      <c r="O83604" s="174"/>
      <c r="P83604" s="143"/>
      <c r="Q83604" s="143"/>
      <c r="R83604" s="175"/>
      <c r="S83604" s="175"/>
    </row>
    <row r="83605" spans="15:19">
      <c r="O83605" s="174"/>
      <c r="P83605" s="143"/>
      <c r="Q83605" s="143"/>
      <c r="R83605" s="175"/>
      <c r="S83605" s="175"/>
    </row>
    <row r="83606" spans="15:19">
      <c r="O83606" s="174"/>
      <c r="P83606" s="143"/>
      <c r="Q83606" s="143"/>
      <c r="R83606" s="175"/>
      <c r="S83606" s="175"/>
    </row>
    <row r="83607" spans="15:19">
      <c r="O83607" s="174"/>
      <c r="P83607" s="143"/>
      <c r="Q83607" s="143"/>
      <c r="R83607" s="175"/>
      <c r="S83607" s="175"/>
    </row>
    <row r="83608" spans="15:19">
      <c r="O83608" s="174"/>
      <c r="P83608" s="143"/>
      <c r="Q83608" s="143"/>
      <c r="R83608" s="175"/>
      <c r="S83608" s="175"/>
    </row>
    <row r="83609" spans="15:19">
      <c r="O83609" s="174"/>
      <c r="P83609" s="143"/>
      <c r="Q83609" s="143"/>
      <c r="R83609" s="175"/>
      <c r="S83609" s="175"/>
    </row>
    <row r="83610" spans="15:19">
      <c r="O83610" s="174"/>
      <c r="P83610" s="143"/>
      <c r="Q83610" s="143"/>
      <c r="R83610" s="175"/>
      <c r="S83610" s="175"/>
    </row>
    <row r="83611" spans="15:19">
      <c r="O83611" s="174"/>
      <c r="P83611" s="143"/>
      <c r="Q83611" s="143"/>
      <c r="R83611" s="175"/>
      <c r="S83611" s="175"/>
    </row>
    <row r="83612" spans="15:19">
      <c r="O83612" s="174"/>
      <c r="P83612" s="143"/>
      <c r="Q83612" s="143"/>
      <c r="R83612" s="175"/>
      <c r="S83612" s="175"/>
    </row>
    <row r="83613" spans="15:19">
      <c r="O83613" s="174"/>
      <c r="P83613" s="143"/>
      <c r="Q83613" s="143"/>
      <c r="R83613" s="175"/>
      <c r="S83613" s="175"/>
    </row>
    <row r="83614" spans="15:19">
      <c r="O83614" s="174"/>
      <c r="P83614" s="143"/>
      <c r="Q83614" s="143"/>
      <c r="R83614" s="175"/>
      <c r="S83614" s="175"/>
    </row>
    <row r="83615" spans="15:19">
      <c r="O83615" s="174"/>
      <c r="P83615" s="143"/>
      <c r="Q83615" s="143"/>
      <c r="R83615" s="175"/>
      <c r="S83615" s="175"/>
    </row>
    <row r="83616" spans="15:19">
      <c r="O83616" s="174"/>
      <c r="P83616" s="143"/>
      <c r="Q83616" s="143"/>
      <c r="R83616" s="175"/>
      <c r="S83616" s="175"/>
    </row>
    <row r="83617" spans="15:19">
      <c r="O83617" s="174"/>
      <c r="P83617" s="143"/>
      <c r="Q83617" s="143"/>
      <c r="R83617" s="175"/>
      <c r="S83617" s="175"/>
    </row>
    <row r="83618" spans="15:19">
      <c r="O83618" s="174"/>
      <c r="P83618" s="143"/>
      <c r="Q83618" s="143"/>
      <c r="R83618" s="175"/>
      <c r="S83618" s="175"/>
    </row>
    <row r="83619" spans="15:19">
      <c r="O83619" s="174"/>
      <c r="P83619" s="143"/>
      <c r="Q83619" s="143"/>
      <c r="R83619" s="175"/>
      <c r="S83619" s="175"/>
    </row>
    <row r="83620" spans="15:19">
      <c r="O83620" s="174"/>
      <c r="P83620" s="143"/>
      <c r="Q83620" s="143"/>
      <c r="R83620" s="175"/>
      <c r="S83620" s="175"/>
    </row>
    <row r="83621" spans="15:19">
      <c r="O83621" s="174"/>
      <c r="P83621" s="143"/>
      <c r="Q83621" s="143"/>
      <c r="R83621" s="175"/>
      <c r="S83621" s="175"/>
    </row>
    <row r="83622" spans="15:19">
      <c r="O83622" s="174"/>
      <c r="P83622" s="143"/>
      <c r="Q83622" s="143"/>
      <c r="R83622" s="175"/>
      <c r="S83622" s="175"/>
    </row>
    <row r="83623" spans="15:19">
      <c r="O83623" s="174"/>
      <c r="P83623" s="143"/>
      <c r="Q83623" s="143"/>
      <c r="R83623" s="175"/>
      <c r="S83623" s="175"/>
    </row>
    <row r="83624" spans="15:19">
      <c r="O83624" s="174"/>
      <c r="P83624" s="143"/>
      <c r="Q83624" s="143"/>
      <c r="R83624" s="175"/>
      <c r="S83624" s="175"/>
    </row>
    <row r="83625" spans="15:19">
      <c r="O83625" s="174"/>
      <c r="P83625" s="143"/>
      <c r="Q83625" s="143"/>
      <c r="R83625" s="175"/>
      <c r="S83625" s="175"/>
    </row>
    <row r="83626" spans="15:19">
      <c r="O83626" s="174"/>
      <c r="P83626" s="143"/>
      <c r="Q83626" s="143"/>
      <c r="R83626" s="175"/>
      <c r="S83626" s="175"/>
    </row>
    <row r="83627" spans="15:19">
      <c r="O83627" s="174"/>
      <c r="P83627" s="143"/>
      <c r="Q83627" s="143"/>
      <c r="R83627" s="175"/>
      <c r="S83627" s="175"/>
    </row>
    <row r="83628" spans="15:19">
      <c r="O83628" s="174"/>
      <c r="P83628" s="143"/>
      <c r="Q83628" s="143"/>
      <c r="R83628" s="175"/>
      <c r="S83628" s="175"/>
    </row>
    <row r="83629" spans="15:19">
      <c r="O83629" s="174"/>
      <c r="P83629" s="143"/>
      <c r="Q83629" s="143"/>
      <c r="R83629" s="175"/>
      <c r="S83629" s="175"/>
    </row>
    <row r="83630" spans="15:19">
      <c r="O83630" s="174"/>
      <c r="P83630" s="143"/>
      <c r="Q83630" s="143"/>
      <c r="R83630" s="175"/>
      <c r="S83630" s="175"/>
    </row>
    <row r="83631" spans="15:19">
      <c r="O83631" s="174"/>
      <c r="P83631" s="143"/>
      <c r="Q83631" s="143"/>
      <c r="R83631" s="175"/>
      <c r="S83631" s="175"/>
    </row>
    <row r="83632" spans="15:19">
      <c r="O83632" s="174"/>
      <c r="P83632" s="143"/>
      <c r="Q83632" s="143"/>
      <c r="R83632" s="175"/>
      <c r="S83632" s="175"/>
    </row>
    <row r="83633" spans="15:19">
      <c r="O83633" s="174"/>
      <c r="P83633" s="143"/>
      <c r="Q83633" s="143"/>
      <c r="R83633" s="175"/>
      <c r="S83633" s="175"/>
    </row>
    <row r="83634" spans="15:19">
      <c r="O83634" s="174"/>
      <c r="P83634" s="143"/>
      <c r="Q83634" s="143"/>
      <c r="R83634" s="175"/>
      <c r="S83634" s="175"/>
    </row>
    <row r="83635" spans="15:19">
      <c r="O83635" s="174"/>
      <c r="P83635" s="143"/>
      <c r="Q83635" s="143"/>
      <c r="R83635" s="175"/>
      <c r="S83635" s="175"/>
    </row>
    <row r="83636" spans="15:19">
      <c r="O83636" s="174"/>
      <c r="P83636" s="143"/>
      <c r="Q83636" s="143"/>
      <c r="R83636" s="175"/>
      <c r="S83636" s="175"/>
    </row>
    <row r="83637" spans="15:19">
      <c r="O83637" s="174"/>
      <c r="P83637" s="143"/>
      <c r="Q83637" s="143"/>
      <c r="R83637" s="175"/>
      <c r="S83637" s="175"/>
    </row>
    <row r="83638" spans="15:19">
      <c r="O83638" s="174"/>
      <c r="P83638" s="143"/>
      <c r="Q83638" s="143"/>
      <c r="R83638" s="175"/>
      <c r="S83638" s="175"/>
    </row>
    <row r="83639" spans="15:19">
      <c r="O83639" s="174"/>
      <c r="P83639" s="143"/>
      <c r="Q83639" s="143"/>
      <c r="R83639" s="175"/>
      <c r="S83639" s="175"/>
    </row>
    <row r="83640" spans="15:19">
      <c r="O83640" s="174"/>
      <c r="P83640" s="143"/>
      <c r="Q83640" s="143"/>
      <c r="R83640" s="175"/>
      <c r="S83640" s="175"/>
    </row>
    <row r="83641" spans="15:19">
      <c r="O83641" s="174"/>
      <c r="P83641" s="143"/>
      <c r="Q83641" s="143"/>
      <c r="R83641" s="175"/>
      <c r="S83641" s="175"/>
    </row>
    <row r="83642" spans="15:19">
      <c r="O83642" s="174"/>
      <c r="P83642" s="143"/>
      <c r="Q83642" s="143"/>
      <c r="R83642" s="175"/>
      <c r="S83642" s="175"/>
    </row>
    <row r="83643" spans="15:19">
      <c r="O83643" s="174"/>
      <c r="P83643" s="143"/>
      <c r="Q83643" s="143"/>
      <c r="R83643" s="175"/>
      <c r="S83643" s="175"/>
    </row>
    <row r="83644" spans="15:19">
      <c r="O83644" s="174"/>
      <c r="P83644" s="143"/>
      <c r="Q83644" s="143"/>
      <c r="R83644" s="175"/>
      <c r="S83644" s="175"/>
    </row>
    <row r="83645" spans="15:19">
      <c r="O83645" s="174"/>
      <c r="P83645" s="143"/>
      <c r="Q83645" s="143"/>
      <c r="R83645" s="175"/>
      <c r="S83645" s="175"/>
    </row>
    <row r="83646" spans="15:19">
      <c r="O83646" s="174"/>
      <c r="P83646" s="143"/>
      <c r="Q83646" s="143"/>
      <c r="R83646" s="175"/>
      <c r="S83646" s="175"/>
    </row>
    <row r="83647" spans="15:19">
      <c r="O83647" s="174"/>
      <c r="P83647" s="143"/>
      <c r="Q83647" s="143"/>
      <c r="R83647" s="175"/>
      <c r="S83647" s="175"/>
    </row>
    <row r="83648" spans="15:19">
      <c r="O83648" s="174"/>
      <c r="P83648" s="143"/>
      <c r="Q83648" s="143"/>
      <c r="R83648" s="175"/>
      <c r="S83648" s="175"/>
    </row>
    <row r="83649" spans="15:19">
      <c r="O83649" s="174"/>
      <c r="P83649" s="143"/>
      <c r="Q83649" s="143"/>
      <c r="R83649" s="175"/>
      <c r="S83649" s="175"/>
    </row>
    <row r="83650" spans="15:19">
      <c r="O83650" s="174"/>
      <c r="P83650" s="143"/>
      <c r="Q83650" s="143"/>
      <c r="R83650" s="175"/>
      <c r="S83650" s="175"/>
    </row>
    <row r="83651" spans="15:19">
      <c r="O83651" s="174"/>
      <c r="P83651" s="143"/>
      <c r="Q83651" s="143"/>
      <c r="R83651" s="175"/>
      <c r="S83651" s="175"/>
    </row>
    <row r="83652" spans="15:19">
      <c r="O83652" s="174"/>
      <c r="P83652" s="143"/>
      <c r="Q83652" s="143"/>
      <c r="R83652" s="175"/>
      <c r="S83652" s="175"/>
    </row>
    <row r="83653" spans="15:19">
      <c r="O83653" s="174"/>
      <c r="P83653" s="143"/>
      <c r="Q83653" s="143"/>
      <c r="R83653" s="175"/>
      <c r="S83653" s="175"/>
    </row>
    <row r="83654" spans="15:19">
      <c r="O83654" s="174"/>
      <c r="P83654" s="143"/>
      <c r="Q83654" s="143"/>
      <c r="R83654" s="175"/>
      <c r="S83654" s="175"/>
    </row>
    <row r="83655" spans="15:19">
      <c r="O83655" s="174"/>
      <c r="P83655" s="143"/>
      <c r="Q83655" s="143"/>
      <c r="R83655" s="175"/>
      <c r="S83655" s="175"/>
    </row>
    <row r="83656" spans="15:19">
      <c r="O83656" s="174"/>
      <c r="P83656" s="143"/>
      <c r="Q83656" s="143"/>
      <c r="R83656" s="175"/>
      <c r="S83656" s="175"/>
    </row>
    <row r="83657" spans="15:19">
      <c r="O83657" s="174"/>
      <c r="P83657" s="143"/>
      <c r="Q83657" s="143"/>
      <c r="R83657" s="175"/>
      <c r="S83657" s="175"/>
    </row>
    <row r="83658" spans="15:19">
      <c r="O83658" s="174"/>
      <c r="P83658" s="143"/>
      <c r="Q83658" s="143"/>
      <c r="R83658" s="175"/>
      <c r="S83658" s="175"/>
    </row>
    <row r="83659" spans="15:19">
      <c r="O83659" s="174"/>
      <c r="P83659" s="143"/>
      <c r="Q83659" s="143"/>
      <c r="R83659" s="175"/>
      <c r="S83659" s="175"/>
    </row>
    <row r="83660" spans="15:19">
      <c r="O83660" s="174"/>
      <c r="P83660" s="143"/>
      <c r="Q83660" s="143"/>
      <c r="R83660" s="175"/>
      <c r="S83660" s="175"/>
    </row>
    <row r="83661" spans="15:19">
      <c r="O83661" s="174"/>
      <c r="P83661" s="143"/>
      <c r="Q83661" s="143"/>
      <c r="R83661" s="175"/>
      <c r="S83661" s="175"/>
    </row>
    <row r="83662" spans="15:19">
      <c r="O83662" s="174"/>
      <c r="P83662" s="143"/>
      <c r="Q83662" s="143"/>
      <c r="R83662" s="175"/>
      <c r="S83662" s="175"/>
    </row>
    <row r="83663" spans="15:19">
      <c r="O83663" s="174"/>
      <c r="P83663" s="143"/>
      <c r="Q83663" s="143"/>
      <c r="R83663" s="175"/>
      <c r="S83663" s="175"/>
    </row>
    <row r="83664" spans="15:19">
      <c r="O83664" s="174"/>
      <c r="P83664" s="143"/>
      <c r="Q83664" s="143"/>
      <c r="R83664" s="175"/>
      <c r="S83664" s="175"/>
    </row>
    <row r="83665" spans="15:19">
      <c r="O83665" s="174"/>
      <c r="P83665" s="143"/>
      <c r="Q83665" s="143"/>
      <c r="R83665" s="175"/>
      <c r="S83665" s="175"/>
    </row>
    <row r="83666" spans="15:19">
      <c r="O83666" s="174"/>
      <c r="P83666" s="143"/>
      <c r="Q83666" s="143"/>
      <c r="R83666" s="175"/>
      <c r="S83666" s="175"/>
    </row>
    <row r="83667" spans="15:19">
      <c r="O83667" s="174"/>
      <c r="P83667" s="143"/>
      <c r="Q83667" s="143"/>
      <c r="R83667" s="175"/>
      <c r="S83667" s="175"/>
    </row>
    <row r="83668" spans="15:19">
      <c r="O83668" s="174"/>
      <c r="P83668" s="143"/>
      <c r="Q83668" s="143"/>
      <c r="R83668" s="175"/>
      <c r="S83668" s="175"/>
    </row>
    <row r="83669" spans="15:19">
      <c r="O83669" s="174"/>
      <c r="P83669" s="143"/>
      <c r="Q83669" s="143"/>
      <c r="R83669" s="175"/>
      <c r="S83669" s="175"/>
    </row>
    <row r="83670" spans="15:19">
      <c r="O83670" s="174"/>
      <c r="P83670" s="143"/>
      <c r="Q83670" s="143"/>
      <c r="R83670" s="175"/>
      <c r="S83670" s="175"/>
    </row>
    <row r="83671" spans="15:19">
      <c r="O83671" s="174"/>
      <c r="P83671" s="143"/>
      <c r="Q83671" s="143"/>
      <c r="R83671" s="175"/>
      <c r="S83671" s="175"/>
    </row>
    <row r="83672" spans="15:19">
      <c r="O83672" s="174"/>
      <c r="P83672" s="143"/>
      <c r="Q83672" s="143"/>
      <c r="R83672" s="175"/>
      <c r="S83672" s="175"/>
    </row>
    <row r="83673" spans="15:19">
      <c r="O83673" s="174"/>
      <c r="P83673" s="143"/>
      <c r="Q83673" s="143"/>
      <c r="R83673" s="175"/>
      <c r="S83673" s="175"/>
    </row>
    <row r="83674" spans="15:19">
      <c r="O83674" s="174"/>
      <c r="P83674" s="143"/>
      <c r="Q83674" s="143"/>
      <c r="R83674" s="175"/>
      <c r="S83674" s="175"/>
    </row>
    <row r="83675" spans="15:19">
      <c r="O83675" s="174"/>
      <c r="P83675" s="143"/>
      <c r="Q83675" s="143"/>
      <c r="R83675" s="175"/>
      <c r="S83675" s="175"/>
    </row>
    <row r="83676" spans="15:19">
      <c r="O83676" s="174"/>
      <c r="P83676" s="143"/>
      <c r="Q83676" s="143"/>
      <c r="R83676" s="175"/>
      <c r="S83676" s="175"/>
    </row>
    <row r="83677" spans="15:19">
      <c r="O83677" s="174"/>
      <c r="P83677" s="143"/>
      <c r="Q83677" s="143"/>
      <c r="R83677" s="175"/>
      <c r="S83677" s="175"/>
    </row>
    <row r="83678" spans="15:19">
      <c r="O83678" s="174"/>
      <c r="P83678" s="143"/>
      <c r="Q83678" s="143"/>
      <c r="R83678" s="175"/>
      <c r="S83678" s="175"/>
    </row>
    <row r="83679" spans="15:19">
      <c r="O83679" s="174"/>
      <c r="P83679" s="143"/>
      <c r="Q83679" s="143"/>
      <c r="R83679" s="175"/>
      <c r="S83679" s="175"/>
    </row>
    <row r="83680" spans="15:19">
      <c r="O83680" s="174"/>
      <c r="P83680" s="143"/>
      <c r="Q83680" s="143"/>
      <c r="R83680" s="175"/>
      <c r="S83680" s="175"/>
    </row>
    <row r="83681" spans="15:19">
      <c r="O83681" s="174"/>
      <c r="P83681" s="143"/>
      <c r="Q83681" s="143"/>
      <c r="R83681" s="175"/>
      <c r="S83681" s="175"/>
    </row>
    <row r="83682" spans="15:19">
      <c r="O83682" s="174"/>
      <c r="P83682" s="143"/>
      <c r="Q83682" s="143"/>
      <c r="R83682" s="175"/>
      <c r="S83682" s="175"/>
    </row>
    <row r="83683" spans="15:19">
      <c r="O83683" s="174"/>
      <c r="P83683" s="143"/>
      <c r="Q83683" s="143"/>
      <c r="R83683" s="175"/>
      <c r="S83683" s="175"/>
    </row>
    <row r="83684" spans="15:19">
      <c r="O83684" s="174"/>
      <c r="P83684" s="143"/>
      <c r="Q83684" s="143"/>
      <c r="R83684" s="175"/>
      <c r="S83684" s="175"/>
    </row>
    <row r="83685" spans="15:19">
      <c r="O83685" s="174"/>
      <c r="P83685" s="143"/>
      <c r="Q83685" s="143"/>
      <c r="R83685" s="175"/>
      <c r="S83685" s="175"/>
    </row>
    <row r="83686" spans="15:19">
      <c r="O83686" s="174"/>
      <c r="P83686" s="143"/>
      <c r="Q83686" s="143"/>
      <c r="R83686" s="175"/>
      <c r="S83686" s="175"/>
    </row>
    <row r="83687" spans="15:19">
      <c r="O83687" s="174"/>
      <c r="P83687" s="143"/>
      <c r="Q83687" s="143"/>
      <c r="R83687" s="175"/>
      <c r="S83687" s="175"/>
    </row>
    <row r="83688" spans="15:19">
      <c r="O83688" s="174"/>
      <c r="P83688" s="143"/>
      <c r="Q83688" s="143"/>
      <c r="R83688" s="175"/>
      <c r="S83688" s="175"/>
    </row>
    <row r="83689" spans="15:19">
      <c r="O83689" s="174"/>
      <c r="P83689" s="143"/>
      <c r="Q83689" s="143"/>
      <c r="R83689" s="175"/>
      <c r="S83689" s="175"/>
    </row>
    <row r="83690" spans="15:19">
      <c r="O83690" s="174"/>
      <c r="P83690" s="143"/>
      <c r="Q83690" s="143"/>
      <c r="R83690" s="175"/>
      <c r="S83690" s="175"/>
    </row>
    <row r="83691" spans="15:19">
      <c r="O83691" s="174"/>
      <c r="P83691" s="143"/>
      <c r="Q83691" s="143"/>
      <c r="R83691" s="175"/>
      <c r="S83691" s="175"/>
    </row>
    <row r="83692" spans="15:19">
      <c r="O83692" s="174"/>
      <c r="P83692" s="143"/>
      <c r="Q83692" s="143"/>
      <c r="R83692" s="175"/>
      <c r="S83692" s="175"/>
    </row>
    <row r="83693" spans="15:19">
      <c r="O83693" s="174"/>
      <c r="P83693" s="143"/>
      <c r="Q83693" s="143"/>
      <c r="R83693" s="175"/>
      <c r="S83693" s="175"/>
    </row>
    <row r="83694" spans="15:19">
      <c r="O83694" s="174"/>
      <c r="P83694" s="143"/>
      <c r="Q83694" s="143"/>
      <c r="R83694" s="175"/>
      <c r="S83694" s="175"/>
    </row>
    <row r="83695" spans="15:19">
      <c r="O83695" s="174"/>
      <c r="P83695" s="143"/>
      <c r="Q83695" s="143"/>
      <c r="R83695" s="175"/>
      <c r="S83695" s="175"/>
    </row>
    <row r="83696" spans="15:19">
      <c r="O83696" s="174"/>
      <c r="P83696" s="143"/>
      <c r="Q83696" s="143"/>
      <c r="R83696" s="175"/>
      <c r="S83696" s="175"/>
    </row>
    <row r="83697" spans="15:19">
      <c r="O83697" s="174"/>
      <c r="P83697" s="143"/>
      <c r="Q83697" s="143"/>
      <c r="R83697" s="175"/>
      <c r="S83697" s="175"/>
    </row>
    <row r="83698" spans="15:19">
      <c r="O83698" s="174"/>
      <c r="P83698" s="143"/>
      <c r="Q83698" s="143"/>
      <c r="R83698" s="175"/>
      <c r="S83698" s="175"/>
    </row>
    <row r="83699" spans="15:19">
      <c r="O83699" s="174"/>
      <c r="P83699" s="143"/>
      <c r="Q83699" s="143"/>
      <c r="R83699" s="175"/>
      <c r="S83699" s="175"/>
    </row>
    <row r="83700" spans="15:19">
      <c r="O83700" s="174"/>
      <c r="P83700" s="143"/>
      <c r="Q83700" s="143"/>
      <c r="R83700" s="175"/>
      <c r="S83700" s="175"/>
    </row>
    <row r="83701" spans="15:19">
      <c r="O83701" s="174"/>
      <c r="P83701" s="143"/>
      <c r="Q83701" s="143"/>
      <c r="R83701" s="175"/>
      <c r="S83701" s="175"/>
    </row>
    <row r="83702" spans="15:19">
      <c r="O83702" s="174"/>
      <c r="P83702" s="143"/>
      <c r="Q83702" s="143"/>
      <c r="R83702" s="175"/>
      <c r="S83702" s="175"/>
    </row>
    <row r="83703" spans="15:19">
      <c r="O83703" s="174"/>
      <c r="P83703" s="143"/>
      <c r="Q83703" s="143"/>
      <c r="R83703" s="175"/>
      <c r="S83703" s="175"/>
    </row>
    <row r="83704" spans="15:19">
      <c r="O83704" s="174"/>
      <c r="P83704" s="143"/>
      <c r="Q83704" s="143"/>
      <c r="R83704" s="175"/>
      <c r="S83704" s="175"/>
    </row>
    <row r="83705" spans="15:19">
      <c r="O83705" s="174"/>
      <c r="P83705" s="143"/>
      <c r="Q83705" s="143"/>
      <c r="R83705" s="175"/>
      <c r="S83705" s="175"/>
    </row>
    <row r="83706" spans="15:19">
      <c r="O83706" s="174"/>
      <c r="P83706" s="143"/>
      <c r="Q83706" s="143"/>
      <c r="R83706" s="175"/>
      <c r="S83706" s="175"/>
    </row>
    <row r="83707" spans="15:19">
      <c r="O83707" s="174"/>
      <c r="P83707" s="143"/>
      <c r="Q83707" s="143"/>
      <c r="R83707" s="175"/>
      <c r="S83707" s="175"/>
    </row>
    <row r="83708" spans="15:19">
      <c r="O83708" s="174"/>
      <c r="P83708" s="143"/>
      <c r="Q83708" s="143"/>
      <c r="R83708" s="175"/>
      <c r="S83708" s="175"/>
    </row>
    <row r="83709" spans="15:19">
      <c r="O83709" s="174"/>
      <c r="P83709" s="143"/>
      <c r="Q83709" s="143"/>
      <c r="R83709" s="175"/>
      <c r="S83709" s="175"/>
    </row>
    <row r="83710" spans="15:19">
      <c r="O83710" s="174"/>
      <c r="P83710" s="143"/>
      <c r="Q83710" s="143"/>
      <c r="R83710" s="175"/>
      <c r="S83710" s="175"/>
    </row>
    <row r="83711" spans="15:19">
      <c r="O83711" s="174"/>
      <c r="P83711" s="143"/>
      <c r="Q83711" s="143"/>
      <c r="R83711" s="175"/>
      <c r="S83711" s="175"/>
    </row>
    <row r="83712" spans="15:19">
      <c r="O83712" s="174"/>
      <c r="P83712" s="143"/>
      <c r="Q83712" s="143"/>
      <c r="R83712" s="175"/>
      <c r="S83712" s="175"/>
    </row>
    <row r="83713" spans="15:19">
      <c r="O83713" s="174"/>
      <c r="P83713" s="143"/>
      <c r="Q83713" s="143"/>
      <c r="R83713" s="175"/>
      <c r="S83713" s="175"/>
    </row>
    <row r="83714" spans="15:19">
      <c r="O83714" s="174"/>
      <c r="P83714" s="143"/>
      <c r="Q83714" s="143"/>
      <c r="R83714" s="175"/>
      <c r="S83714" s="175"/>
    </row>
    <row r="83715" spans="15:19">
      <c r="O83715" s="174"/>
      <c r="P83715" s="143"/>
      <c r="Q83715" s="143"/>
      <c r="R83715" s="175"/>
      <c r="S83715" s="175"/>
    </row>
    <row r="83716" spans="15:19">
      <c r="O83716" s="174"/>
      <c r="P83716" s="143"/>
      <c r="Q83716" s="143"/>
      <c r="R83716" s="175"/>
      <c r="S83716" s="175"/>
    </row>
    <row r="83717" spans="15:19">
      <c r="O83717" s="174"/>
      <c r="P83717" s="143"/>
      <c r="Q83717" s="143"/>
      <c r="R83717" s="175"/>
      <c r="S83717" s="175"/>
    </row>
    <row r="83718" spans="15:19">
      <c r="O83718" s="174"/>
      <c r="P83718" s="143"/>
      <c r="Q83718" s="143"/>
      <c r="R83718" s="175"/>
      <c r="S83718" s="175"/>
    </row>
    <row r="83719" spans="15:19">
      <c r="O83719" s="174"/>
      <c r="P83719" s="143"/>
      <c r="Q83719" s="143"/>
      <c r="R83719" s="175"/>
      <c r="S83719" s="175"/>
    </row>
    <row r="83720" spans="15:19">
      <c r="O83720" s="174"/>
      <c r="P83720" s="143"/>
      <c r="Q83720" s="143"/>
      <c r="R83720" s="175"/>
      <c r="S83720" s="175"/>
    </row>
    <row r="83721" spans="15:19">
      <c r="O83721" s="174"/>
      <c r="P83721" s="143"/>
      <c r="Q83721" s="143"/>
      <c r="R83721" s="175"/>
      <c r="S83721" s="175"/>
    </row>
    <row r="83722" spans="15:19">
      <c r="O83722" s="174"/>
      <c r="P83722" s="143"/>
      <c r="Q83722" s="143"/>
      <c r="R83722" s="175"/>
      <c r="S83722" s="175"/>
    </row>
    <row r="83723" spans="15:19">
      <c r="O83723" s="174"/>
      <c r="P83723" s="143"/>
      <c r="Q83723" s="143"/>
      <c r="R83723" s="175"/>
      <c r="S83723" s="175"/>
    </row>
    <row r="83724" spans="15:19">
      <c r="O83724" s="174"/>
      <c r="P83724" s="143"/>
      <c r="Q83724" s="143"/>
      <c r="R83724" s="175"/>
      <c r="S83724" s="175"/>
    </row>
    <row r="83725" spans="15:19">
      <c r="O83725" s="174"/>
      <c r="P83725" s="143"/>
      <c r="Q83725" s="143"/>
      <c r="R83725" s="175"/>
      <c r="S83725" s="175"/>
    </row>
    <row r="83726" spans="15:19">
      <c r="O83726" s="174"/>
      <c r="P83726" s="143"/>
      <c r="Q83726" s="143"/>
      <c r="R83726" s="175"/>
      <c r="S83726" s="175"/>
    </row>
    <row r="83727" spans="15:19">
      <c r="O83727" s="174"/>
      <c r="P83727" s="143"/>
      <c r="Q83727" s="143"/>
      <c r="R83727" s="175"/>
      <c r="S83727" s="175"/>
    </row>
    <row r="83728" spans="15:19">
      <c r="O83728" s="174"/>
      <c r="P83728" s="143"/>
      <c r="Q83728" s="143"/>
      <c r="R83728" s="175"/>
      <c r="S83728" s="175"/>
    </row>
    <row r="83729" spans="15:19">
      <c r="O83729" s="174"/>
      <c r="P83729" s="143"/>
      <c r="Q83729" s="143"/>
      <c r="R83729" s="175"/>
      <c r="S83729" s="175"/>
    </row>
    <row r="83730" spans="15:19">
      <c r="O83730" s="174"/>
      <c r="P83730" s="143"/>
      <c r="Q83730" s="143"/>
      <c r="R83730" s="175"/>
      <c r="S83730" s="175"/>
    </row>
    <row r="83731" spans="15:19">
      <c r="O83731" s="174"/>
      <c r="P83731" s="143"/>
      <c r="Q83731" s="143"/>
      <c r="R83731" s="175"/>
      <c r="S83731" s="175"/>
    </row>
    <row r="83732" spans="15:19">
      <c r="O83732" s="174"/>
      <c r="P83732" s="143"/>
      <c r="Q83732" s="143"/>
      <c r="R83732" s="175"/>
      <c r="S83732" s="175"/>
    </row>
    <row r="83733" spans="15:19">
      <c r="O83733" s="174"/>
      <c r="P83733" s="143"/>
      <c r="Q83733" s="143"/>
      <c r="R83733" s="175"/>
      <c r="S83733" s="175"/>
    </row>
    <row r="83734" spans="15:19">
      <c r="O83734" s="174"/>
      <c r="P83734" s="143"/>
      <c r="Q83734" s="143"/>
      <c r="R83734" s="175"/>
      <c r="S83734" s="175"/>
    </row>
    <row r="83735" spans="15:19">
      <c r="O83735" s="174"/>
      <c r="P83735" s="143"/>
      <c r="Q83735" s="143"/>
      <c r="R83735" s="175"/>
      <c r="S83735" s="175"/>
    </row>
    <row r="83736" spans="15:19">
      <c r="O83736" s="174"/>
      <c r="P83736" s="143"/>
      <c r="Q83736" s="143"/>
      <c r="R83736" s="175"/>
      <c r="S83736" s="175"/>
    </row>
    <row r="83737" spans="15:19">
      <c r="O83737" s="174"/>
      <c r="P83737" s="143"/>
      <c r="Q83737" s="143"/>
      <c r="R83737" s="175"/>
      <c r="S83737" s="175"/>
    </row>
    <row r="83738" spans="15:19">
      <c r="O83738" s="174"/>
      <c r="P83738" s="143"/>
      <c r="Q83738" s="143"/>
      <c r="R83738" s="175"/>
      <c r="S83738" s="175"/>
    </row>
    <row r="83739" spans="15:19">
      <c r="O83739" s="174"/>
      <c r="P83739" s="143"/>
      <c r="Q83739" s="143"/>
      <c r="R83739" s="175"/>
      <c r="S83739" s="175"/>
    </row>
    <row r="83740" spans="15:19">
      <c r="O83740" s="174"/>
      <c r="P83740" s="143"/>
      <c r="Q83740" s="143"/>
      <c r="R83740" s="175"/>
      <c r="S83740" s="175"/>
    </row>
    <row r="83741" spans="15:19">
      <c r="O83741" s="174"/>
      <c r="P83741" s="143"/>
      <c r="Q83741" s="143"/>
      <c r="R83741" s="175"/>
      <c r="S83741" s="175"/>
    </row>
    <row r="83742" spans="15:19">
      <c r="O83742" s="174"/>
      <c r="P83742" s="143"/>
      <c r="Q83742" s="143"/>
      <c r="R83742" s="175"/>
      <c r="S83742" s="175"/>
    </row>
    <row r="83743" spans="15:19">
      <c r="O83743" s="174"/>
      <c r="P83743" s="143"/>
      <c r="Q83743" s="143"/>
      <c r="R83743" s="175"/>
      <c r="S83743" s="175"/>
    </row>
    <row r="83744" spans="15:19">
      <c r="O83744" s="174"/>
      <c r="P83744" s="143"/>
      <c r="Q83744" s="143"/>
      <c r="R83744" s="175"/>
      <c r="S83744" s="175"/>
    </row>
    <row r="83745" spans="15:19">
      <c r="O83745" s="174"/>
      <c r="P83745" s="143"/>
      <c r="Q83745" s="143"/>
      <c r="R83745" s="175"/>
      <c r="S83745" s="175"/>
    </row>
    <row r="83746" spans="15:19">
      <c r="O83746" s="174"/>
      <c r="P83746" s="143"/>
      <c r="Q83746" s="143"/>
      <c r="R83746" s="175"/>
      <c r="S83746" s="175"/>
    </row>
    <row r="83747" spans="15:19">
      <c r="O83747" s="174"/>
      <c r="P83747" s="143"/>
      <c r="Q83747" s="143"/>
      <c r="R83747" s="175"/>
      <c r="S83747" s="175"/>
    </row>
    <row r="83748" spans="15:19">
      <c r="O83748" s="174"/>
      <c r="P83748" s="143"/>
      <c r="Q83748" s="143"/>
      <c r="R83748" s="175"/>
      <c r="S83748" s="175"/>
    </row>
    <row r="83749" spans="15:19">
      <c r="O83749" s="174"/>
      <c r="P83749" s="143"/>
      <c r="Q83749" s="143"/>
      <c r="R83749" s="175"/>
      <c r="S83749" s="175"/>
    </row>
    <row r="83750" spans="15:19">
      <c r="O83750" s="174"/>
      <c r="P83750" s="143"/>
      <c r="Q83750" s="143"/>
      <c r="R83750" s="175"/>
      <c r="S83750" s="175"/>
    </row>
    <row r="83751" spans="15:19">
      <c r="O83751" s="174"/>
      <c r="P83751" s="143"/>
      <c r="Q83751" s="143"/>
      <c r="R83751" s="175"/>
      <c r="S83751" s="175"/>
    </row>
    <row r="83752" spans="15:19">
      <c r="O83752" s="174"/>
      <c r="P83752" s="143"/>
      <c r="Q83752" s="143"/>
      <c r="R83752" s="175"/>
      <c r="S83752" s="175"/>
    </row>
    <row r="83753" spans="15:19">
      <c r="O83753" s="174"/>
      <c r="P83753" s="143"/>
      <c r="Q83753" s="143"/>
      <c r="R83753" s="175"/>
      <c r="S83753" s="175"/>
    </row>
    <row r="83754" spans="15:19">
      <c r="O83754" s="174"/>
      <c r="P83754" s="143"/>
      <c r="Q83754" s="143"/>
      <c r="R83754" s="175"/>
      <c r="S83754" s="175"/>
    </row>
    <row r="83755" spans="15:19">
      <c r="O83755" s="174"/>
      <c r="P83755" s="143"/>
      <c r="Q83755" s="143"/>
      <c r="R83755" s="175"/>
      <c r="S83755" s="175"/>
    </row>
    <row r="83756" spans="15:19">
      <c r="O83756" s="174"/>
      <c r="P83756" s="143"/>
      <c r="Q83756" s="143"/>
      <c r="R83756" s="175"/>
      <c r="S83756" s="175"/>
    </row>
    <row r="83757" spans="15:19">
      <c r="O83757" s="174"/>
      <c r="P83757" s="143"/>
      <c r="Q83757" s="143"/>
      <c r="R83757" s="175"/>
      <c r="S83757" s="175"/>
    </row>
    <row r="83758" spans="15:19">
      <c r="O83758" s="174"/>
      <c r="P83758" s="143"/>
      <c r="Q83758" s="143"/>
      <c r="R83758" s="175"/>
      <c r="S83758" s="175"/>
    </row>
    <row r="83759" spans="15:19">
      <c r="O83759" s="174"/>
      <c r="P83759" s="143"/>
      <c r="Q83759" s="143"/>
      <c r="R83759" s="175"/>
      <c r="S83759" s="175"/>
    </row>
    <row r="83760" spans="15:19">
      <c r="O83760" s="174"/>
      <c r="P83760" s="143"/>
      <c r="Q83760" s="143"/>
      <c r="R83760" s="175"/>
      <c r="S83760" s="175"/>
    </row>
    <row r="83761" spans="15:19">
      <c r="O83761" s="174"/>
      <c r="P83761" s="143"/>
      <c r="Q83761" s="143"/>
      <c r="R83761" s="175"/>
      <c r="S83761" s="175"/>
    </row>
    <row r="83762" spans="15:19">
      <c r="O83762" s="174"/>
      <c r="P83762" s="143"/>
      <c r="Q83762" s="143"/>
      <c r="R83762" s="175"/>
      <c r="S83762" s="175"/>
    </row>
    <row r="83763" spans="15:19">
      <c r="O83763" s="174"/>
      <c r="P83763" s="143"/>
      <c r="Q83763" s="143"/>
      <c r="R83763" s="175"/>
      <c r="S83763" s="175"/>
    </row>
    <row r="83764" spans="15:19">
      <c r="O83764" s="174"/>
      <c r="P83764" s="143"/>
      <c r="Q83764" s="143"/>
      <c r="R83764" s="175"/>
      <c r="S83764" s="175"/>
    </row>
    <row r="83765" spans="15:19">
      <c r="O83765" s="174"/>
      <c r="P83765" s="143"/>
      <c r="Q83765" s="143"/>
      <c r="R83765" s="175"/>
      <c r="S83765" s="175"/>
    </row>
    <row r="83766" spans="15:19">
      <c r="O83766" s="174"/>
      <c r="P83766" s="143"/>
      <c r="Q83766" s="143"/>
      <c r="R83766" s="175"/>
      <c r="S83766" s="175"/>
    </row>
    <row r="83767" spans="15:19">
      <c r="O83767" s="174"/>
      <c r="P83767" s="143"/>
      <c r="Q83767" s="143"/>
      <c r="R83767" s="175"/>
      <c r="S83767" s="175"/>
    </row>
    <row r="83768" spans="15:19">
      <c r="O83768" s="174"/>
      <c r="P83768" s="143"/>
      <c r="Q83768" s="143"/>
      <c r="R83768" s="175"/>
      <c r="S83768" s="175"/>
    </row>
    <row r="83769" spans="15:19">
      <c r="O83769" s="174"/>
      <c r="P83769" s="143"/>
      <c r="Q83769" s="143"/>
      <c r="R83769" s="175"/>
      <c r="S83769" s="175"/>
    </row>
    <row r="83770" spans="15:19">
      <c r="O83770" s="174"/>
      <c r="P83770" s="143"/>
      <c r="Q83770" s="143"/>
      <c r="R83770" s="175"/>
      <c r="S83770" s="175"/>
    </row>
    <row r="83771" spans="15:19">
      <c r="O83771" s="174"/>
      <c r="P83771" s="143"/>
      <c r="Q83771" s="143"/>
      <c r="R83771" s="175"/>
      <c r="S83771" s="175"/>
    </row>
    <row r="83772" spans="15:19">
      <c r="O83772" s="174"/>
      <c r="P83772" s="143"/>
      <c r="Q83772" s="143"/>
      <c r="R83772" s="175"/>
      <c r="S83772" s="175"/>
    </row>
    <row r="83773" spans="15:19">
      <c r="O83773" s="174"/>
      <c r="P83773" s="143"/>
      <c r="Q83773" s="143"/>
      <c r="R83773" s="175"/>
      <c r="S83773" s="175"/>
    </row>
    <row r="83774" spans="15:19">
      <c r="O83774" s="174"/>
      <c r="P83774" s="143"/>
      <c r="Q83774" s="143"/>
      <c r="R83774" s="175"/>
      <c r="S83774" s="175"/>
    </row>
    <row r="83775" spans="15:19">
      <c r="O83775" s="174"/>
      <c r="P83775" s="143"/>
      <c r="Q83775" s="143"/>
      <c r="R83775" s="175"/>
      <c r="S83775" s="175"/>
    </row>
    <row r="83776" spans="15:19">
      <c r="O83776" s="174"/>
      <c r="P83776" s="143"/>
      <c r="Q83776" s="143"/>
      <c r="R83776" s="175"/>
      <c r="S83776" s="175"/>
    </row>
    <row r="83777" spans="15:19">
      <c r="O83777" s="174"/>
      <c r="P83777" s="143"/>
      <c r="Q83777" s="143"/>
      <c r="R83777" s="175"/>
      <c r="S83777" s="175"/>
    </row>
    <row r="83778" spans="15:19">
      <c r="O83778" s="174"/>
      <c r="P83778" s="143"/>
      <c r="Q83778" s="143"/>
      <c r="R83778" s="175"/>
      <c r="S83778" s="175"/>
    </row>
    <row r="83779" spans="15:19">
      <c r="O83779" s="174"/>
      <c r="P83779" s="143"/>
      <c r="Q83779" s="143"/>
      <c r="R83779" s="175"/>
      <c r="S83779" s="175"/>
    </row>
    <row r="83780" spans="15:19">
      <c r="O83780" s="174"/>
      <c r="P83780" s="143"/>
      <c r="Q83780" s="143"/>
      <c r="R83780" s="175"/>
      <c r="S83780" s="175"/>
    </row>
    <row r="83781" spans="15:19">
      <c r="O83781" s="174"/>
      <c r="P83781" s="143"/>
      <c r="Q83781" s="143"/>
      <c r="R83781" s="175"/>
      <c r="S83781" s="175"/>
    </row>
    <row r="83782" spans="15:19">
      <c r="O83782" s="174"/>
      <c r="P83782" s="143"/>
      <c r="Q83782" s="143"/>
      <c r="R83782" s="175"/>
      <c r="S83782" s="175"/>
    </row>
    <row r="83783" spans="15:19">
      <c r="O83783" s="174"/>
      <c r="P83783" s="143"/>
      <c r="Q83783" s="143"/>
      <c r="R83783" s="175"/>
      <c r="S83783" s="175"/>
    </row>
    <row r="83784" spans="15:19">
      <c r="O83784" s="174"/>
      <c r="P83784" s="143"/>
      <c r="Q83784" s="143"/>
      <c r="R83784" s="175"/>
      <c r="S83784" s="175"/>
    </row>
    <row r="83785" spans="15:19">
      <c r="O83785" s="174"/>
      <c r="P83785" s="143"/>
      <c r="Q83785" s="143"/>
      <c r="R83785" s="175"/>
      <c r="S83785" s="175"/>
    </row>
    <row r="83786" spans="15:19">
      <c r="O83786" s="174"/>
      <c r="P83786" s="143"/>
      <c r="Q83786" s="143"/>
      <c r="R83786" s="175"/>
      <c r="S83786" s="175"/>
    </row>
    <row r="83787" spans="15:19">
      <c r="O83787" s="174"/>
      <c r="P83787" s="143"/>
      <c r="Q83787" s="143"/>
      <c r="R83787" s="175"/>
      <c r="S83787" s="175"/>
    </row>
    <row r="83788" spans="15:19">
      <c r="O83788" s="174"/>
      <c r="P83788" s="143"/>
      <c r="Q83788" s="143"/>
      <c r="R83788" s="175"/>
      <c r="S83788" s="175"/>
    </row>
    <row r="83789" spans="15:19">
      <c r="O83789" s="174"/>
      <c r="P83789" s="143"/>
      <c r="Q83789" s="143"/>
      <c r="R83789" s="175"/>
      <c r="S83789" s="175"/>
    </row>
    <row r="83790" spans="15:19">
      <c r="O83790" s="174"/>
      <c r="P83790" s="143"/>
      <c r="Q83790" s="143"/>
      <c r="R83790" s="175"/>
      <c r="S83790" s="175"/>
    </row>
    <row r="83791" spans="15:19">
      <c r="O83791" s="174"/>
      <c r="P83791" s="143"/>
      <c r="Q83791" s="143"/>
      <c r="R83791" s="175"/>
      <c r="S83791" s="175"/>
    </row>
    <row r="83792" spans="15:19">
      <c r="O83792" s="174"/>
      <c r="P83792" s="143"/>
      <c r="Q83792" s="143"/>
      <c r="R83792" s="175"/>
      <c r="S83792" s="175"/>
    </row>
    <row r="83793" spans="15:19">
      <c r="O83793" s="174"/>
      <c r="P83793" s="143"/>
      <c r="Q83793" s="143"/>
      <c r="R83793" s="175"/>
      <c r="S83793" s="175"/>
    </row>
    <row r="83794" spans="15:19">
      <c r="O83794" s="174"/>
      <c r="P83794" s="143"/>
      <c r="Q83794" s="143"/>
      <c r="R83794" s="175"/>
      <c r="S83794" s="175"/>
    </row>
    <row r="83795" spans="15:19">
      <c r="O83795" s="174"/>
      <c r="P83795" s="143"/>
      <c r="Q83795" s="143"/>
      <c r="R83795" s="175"/>
      <c r="S83795" s="175"/>
    </row>
    <row r="83796" spans="15:19">
      <c r="O83796" s="174"/>
      <c r="P83796" s="143"/>
      <c r="Q83796" s="143"/>
      <c r="R83796" s="175"/>
      <c r="S83796" s="175"/>
    </row>
    <row r="83797" spans="15:19">
      <c r="O83797" s="174"/>
      <c r="P83797" s="143"/>
      <c r="Q83797" s="143"/>
      <c r="R83797" s="175"/>
      <c r="S83797" s="175"/>
    </row>
    <row r="83798" spans="15:19">
      <c r="O83798" s="174"/>
      <c r="P83798" s="143"/>
      <c r="Q83798" s="143"/>
      <c r="R83798" s="175"/>
      <c r="S83798" s="175"/>
    </row>
    <row r="83799" spans="15:19">
      <c r="O83799" s="174"/>
      <c r="P83799" s="143"/>
      <c r="Q83799" s="143"/>
      <c r="R83799" s="175"/>
      <c r="S83799" s="175"/>
    </row>
    <row r="83800" spans="15:19">
      <c r="O83800" s="174"/>
      <c r="P83800" s="143"/>
      <c r="Q83800" s="143"/>
      <c r="R83800" s="175"/>
      <c r="S83800" s="175"/>
    </row>
    <row r="83801" spans="15:19">
      <c r="O83801" s="174"/>
      <c r="P83801" s="143"/>
      <c r="Q83801" s="143"/>
      <c r="R83801" s="175"/>
      <c r="S83801" s="175"/>
    </row>
    <row r="83802" spans="15:19">
      <c r="O83802" s="174"/>
      <c r="P83802" s="143"/>
      <c r="Q83802" s="143"/>
      <c r="R83802" s="175"/>
      <c r="S83802" s="175"/>
    </row>
    <row r="83803" spans="15:19">
      <c r="O83803" s="174"/>
      <c r="P83803" s="143"/>
      <c r="Q83803" s="143"/>
      <c r="R83803" s="175"/>
      <c r="S83803" s="175"/>
    </row>
    <row r="83804" spans="15:19">
      <c r="O83804" s="174"/>
      <c r="P83804" s="143"/>
      <c r="Q83804" s="143"/>
      <c r="R83804" s="175"/>
      <c r="S83804" s="175"/>
    </row>
    <row r="83805" spans="15:19">
      <c r="O83805" s="174"/>
      <c r="P83805" s="143"/>
      <c r="Q83805" s="143"/>
      <c r="R83805" s="175"/>
      <c r="S83805" s="175"/>
    </row>
    <row r="83806" spans="15:19">
      <c r="O83806" s="174"/>
      <c r="P83806" s="143"/>
      <c r="Q83806" s="143"/>
      <c r="R83806" s="175"/>
      <c r="S83806" s="175"/>
    </row>
    <row r="83807" spans="15:19">
      <c r="O83807" s="174"/>
      <c r="P83807" s="143"/>
      <c r="Q83807" s="143"/>
      <c r="R83807" s="175"/>
      <c r="S83807" s="175"/>
    </row>
    <row r="83808" spans="15:19">
      <c r="O83808" s="174"/>
      <c r="P83808" s="143"/>
      <c r="Q83808" s="143"/>
      <c r="R83808" s="175"/>
      <c r="S83808" s="175"/>
    </row>
    <row r="83809" spans="15:19">
      <c r="O83809" s="174"/>
      <c r="P83809" s="143"/>
      <c r="Q83809" s="143"/>
      <c r="R83809" s="175"/>
      <c r="S83809" s="175"/>
    </row>
    <row r="83810" spans="15:19">
      <c r="O83810" s="174"/>
      <c r="P83810" s="143"/>
      <c r="Q83810" s="143"/>
      <c r="R83810" s="175"/>
      <c r="S83810" s="175"/>
    </row>
    <row r="83811" spans="15:19">
      <c r="O83811" s="174"/>
      <c r="P83811" s="143"/>
      <c r="Q83811" s="143"/>
      <c r="R83811" s="175"/>
      <c r="S83811" s="175"/>
    </row>
    <row r="83812" spans="15:19">
      <c r="O83812" s="174"/>
      <c r="P83812" s="143"/>
      <c r="Q83812" s="143"/>
      <c r="R83812" s="175"/>
      <c r="S83812" s="175"/>
    </row>
    <row r="83813" spans="15:19">
      <c r="O83813" s="174"/>
      <c r="P83813" s="143"/>
      <c r="Q83813" s="143"/>
      <c r="R83813" s="175"/>
      <c r="S83813" s="175"/>
    </row>
    <row r="83814" spans="15:19">
      <c r="O83814" s="174"/>
      <c r="P83814" s="143"/>
      <c r="Q83814" s="143"/>
      <c r="R83814" s="175"/>
      <c r="S83814" s="175"/>
    </row>
    <row r="83815" spans="15:19">
      <c r="O83815" s="174"/>
      <c r="P83815" s="143"/>
      <c r="Q83815" s="143"/>
      <c r="R83815" s="175"/>
      <c r="S83815" s="175"/>
    </row>
    <row r="83816" spans="15:19">
      <c r="O83816" s="174"/>
      <c r="P83816" s="143"/>
      <c r="Q83816" s="143"/>
      <c r="R83816" s="175"/>
      <c r="S83816" s="175"/>
    </row>
    <row r="83817" spans="15:19">
      <c r="O83817" s="174"/>
      <c r="P83817" s="143"/>
      <c r="Q83817" s="143"/>
      <c r="R83817" s="175"/>
      <c r="S83817" s="175"/>
    </row>
    <row r="83818" spans="15:19">
      <c r="O83818" s="174"/>
      <c r="P83818" s="143"/>
      <c r="Q83818" s="143"/>
      <c r="R83818" s="175"/>
      <c r="S83818" s="175"/>
    </row>
    <row r="83819" spans="15:19">
      <c r="O83819" s="174"/>
      <c r="P83819" s="143"/>
      <c r="Q83819" s="143"/>
      <c r="R83819" s="175"/>
      <c r="S83819" s="175"/>
    </row>
    <row r="83820" spans="15:19">
      <c r="O83820" s="174"/>
      <c r="P83820" s="143"/>
      <c r="Q83820" s="143"/>
      <c r="R83820" s="175"/>
      <c r="S83820" s="175"/>
    </row>
    <row r="83821" spans="15:19">
      <c r="O83821" s="174"/>
      <c r="P83821" s="143"/>
      <c r="Q83821" s="143"/>
      <c r="R83821" s="175"/>
      <c r="S83821" s="175"/>
    </row>
    <row r="83822" spans="15:19">
      <c r="O83822" s="174"/>
      <c r="P83822" s="143"/>
      <c r="Q83822" s="143"/>
      <c r="R83822" s="175"/>
      <c r="S83822" s="175"/>
    </row>
    <row r="83823" spans="15:19">
      <c r="O83823" s="174"/>
      <c r="P83823" s="143"/>
      <c r="Q83823" s="143"/>
      <c r="R83823" s="175"/>
      <c r="S83823" s="175"/>
    </row>
    <row r="83824" spans="15:19">
      <c r="O83824" s="174"/>
      <c r="P83824" s="143"/>
      <c r="Q83824" s="143"/>
      <c r="R83824" s="175"/>
      <c r="S83824" s="175"/>
    </row>
    <row r="83825" spans="15:19">
      <c r="O83825" s="174"/>
      <c r="P83825" s="143"/>
      <c r="Q83825" s="143"/>
      <c r="R83825" s="175"/>
      <c r="S83825" s="175"/>
    </row>
    <row r="83826" spans="15:19">
      <c r="O83826" s="174"/>
      <c r="P83826" s="143"/>
      <c r="Q83826" s="143"/>
      <c r="R83826" s="175"/>
      <c r="S83826" s="175"/>
    </row>
    <row r="83827" spans="15:19">
      <c r="O83827" s="174"/>
      <c r="P83827" s="143"/>
      <c r="Q83827" s="143"/>
      <c r="R83827" s="175"/>
      <c r="S83827" s="175"/>
    </row>
    <row r="83828" spans="15:19">
      <c r="O83828" s="174"/>
      <c r="P83828" s="143"/>
      <c r="Q83828" s="143"/>
      <c r="R83828" s="175"/>
      <c r="S83828" s="175"/>
    </row>
    <row r="83829" spans="15:19">
      <c r="O83829" s="174"/>
      <c r="P83829" s="143"/>
      <c r="Q83829" s="143"/>
      <c r="R83829" s="175"/>
      <c r="S83829" s="175"/>
    </row>
    <row r="83830" spans="15:19">
      <c r="O83830" s="174"/>
      <c r="P83830" s="143"/>
      <c r="Q83830" s="143"/>
      <c r="R83830" s="175"/>
      <c r="S83830" s="175"/>
    </row>
    <row r="83831" spans="15:19">
      <c r="O83831" s="174"/>
      <c r="P83831" s="143"/>
      <c r="Q83831" s="143"/>
      <c r="R83831" s="175"/>
      <c r="S83831" s="175"/>
    </row>
    <row r="83832" spans="15:19">
      <c r="O83832" s="174"/>
      <c r="P83832" s="143"/>
      <c r="Q83832" s="143"/>
      <c r="R83832" s="175"/>
      <c r="S83832" s="175"/>
    </row>
    <row r="83833" spans="15:19">
      <c r="O83833" s="174"/>
      <c r="P83833" s="143"/>
      <c r="Q83833" s="143"/>
      <c r="R83833" s="175"/>
      <c r="S83833" s="175"/>
    </row>
    <row r="83834" spans="15:19">
      <c r="O83834" s="174"/>
      <c r="P83834" s="143"/>
      <c r="Q83834" s="143"/>
      <c r="R83834" s="175"/>
      <c r="S83834" s="175"/>
    </row>
    <row r="83835" spans="15:19">
      <c r="O83835" s="174"/>
      <c r="P83835" s="143"/>
      <c r="Q83835" s="143"/>
      <c r="R83835" s="175"/>
      <c r="S83835" s="175"/>
    </row>
    <row r="83836" spans="15:19">
      <c r="O83836" s="174"/>
      <c r="P83836" s="143"/>
      <c r="Q83836" s="143"/>
      <c r="R83836" s="175"/>
      <c r="S83836" s="175"/>
    </row>
    <row r="83837" spans="15:19">
      <c r="O83837" s="174"/>
      <c r="P83837" s="143"/>
      <c r="Q83837" s="143"/>
      <c r="R83837" s="175"/>
      <c r="S83837" s="175"/>
    </row>
    <row r="83838" spans="15:19">
      <c r="O83838" s="174"/>
      <c r="P83838" s="143"/>
      <c r="Q83838" s="143"/>
      <c r="R83838" s="175"/>
      <c r="S83838" s="175"/>
    </row>
    <row r="83839" spans="15:19">
      <c r="O83839" s="174"/>
      <c r="P83839" s="143"/>
      <c r="Q83839" s="143"/>
      <c r="R83839" s="175"/>
      <c r="S83839" s="175"/>
    </row>
    <row r="83840" spans="15:19">
      <c r="O83840" s="174"/>
      <c r="P83840" s="143"/>
      <c r="Q83840" s="143"/>
      <c r="R83840" s="175"/>
      <c r="S83840" s="175"/>
    </row>
    <row r="83841" spans="15:19">
      <c r="O83841" s="174"/>
      <c r="P83841" s="143"/>
      <c r="Q83841" s="143"/>
      <c r="R83841" s="175"/>
      <c r="S83841" s="175"/>
    </row>
    <row r="83842" spans="15:19">
      <c r="O83842" s="174"/>
      <c r="P83842" s="143"/>
      <c r="Q83842" s="143"/>
      <c r="R83842" s="175"/>
      <c r="S83842" s="175"/>
    </row>
    <row r="83843" spans="15:19">
      <c r="O83843" s="174"/>
      <c r="P83843" s="143"/>
      <c r="Q83843" s="143"/>
      <c r="R83843" s="175"/>
      <c r="S83843" s="175"/>
    </row>
    <row r="83844" spans="15:19">
      <c r="O83844" s="174"/>
      <c r="P83844" s="143"/>
      <c r="Q83844" s="143"/>
      <c r="R83844" s="175"/>
      <c r="S83844" s="175"/>
    </row>
    <row r="83845" spans="15:19">
      <c r="O83845" s="174"/>
      <c r="P83845" s="143"/>
      <c r="Q83845" s="143"/>
      <c r="R83845" s="175"/>
      <c r="S83845" s="175"/>
    </row>
    <row r="83846" spans="15:19">
      <c r="O83846" s="174"/>
      <c r="P83846" s="143"/>
      <c r="Q83846" s="143"/>
      <c r="R83846" s="175"/>
      <c r="S83846" s="175"/>
    </row>
    <row r="83847" spans="15:19">
      <c r="O83847" s="174"/>
      <c r="P83847" s="143"/>
      <c r="Q83847" s="143"/>
      <c r="R83847" s="175"/>
      <c r="S83847" s="175"/>
    </row>
    <row r="83848" spans="15:19">
      <c r="O83848" s="174"/>
      <c r="P83848" s="143"/>
      <c r="Q83848" s="143"/>
      <c r="R83848" s="175"/>
      <c r="S83848" s="175"/>
    </row>
    <row r="83849" spans="15:19">
      <c r="O83849" s="174"/>
      <c r="P83849" s="143"/>
      <c r="Q83849" s="143"/>
      <c r="R83849" s="175"/>
      <c r="S83849" s="175"/>
    </row>
    <row r="83850" spans="15:19">
      <c r="O83850" s="174"/>
      <c r="P83850" s="143"/>
      <c r="Q83850" s="143"/>
      <c r="R83850" s="175"/>
      <c r="S83850" s="175"/>
    </row>
    <row r="83851" spans="15:19">
      <c r="O83851" s="174"/>
      <c r="P83851" s="143"/>
      <c r="Q83851" s="143"/>
      <c r="R83851" s="175"/>
      <c r="S83851" s="175"/>
    </row>
    <row r="83852" spans="15:19">
      <c r="O83852" s="174"/>
      <c r="P83852" s="143"/>
      <c r="Q83852" s="143"/>
      <c r="R83852" s="175"/>
      <c r="S83852" s="175"/>
    </row>
    <row r="83853" spans="15:19">
      <c r="O83853" s="174"/>
      <c r="P83853" s="143"/>
      <c r="Q83853" s="143"/>
      <c r="R83853" s="175"/>
      <c r="S83853" s="175"/>
    </row>
    <row r="83854" spans="15:19">
      <c r="O83854" s="174"/>
      <c r="P83854" s="143"/>
      <c r="Q83854" s="143"/>
      <c r="R83854" s="175"/>
      <c r="S83854" s="175"/>
    </row>
    <row r="83855" spans="15:19">
      <c r="O83855" s="174"/>
      <c r="P83855" s="143"/>
      <c r="Q83855" s="143"/>
      <c r="R83855" s="175"/>
      <c r="S83855" s="175"/>
    </row>
    <row r="83856" spans="15:19">
      <c r="O83856" s="174"/>
      <c r="P83856" s="143"/>
      <c r="Q83856" s="143"/>
      <c r="R83856" s="175"/>
      <c r="S83856" s="175"/>
    </row>
    <row r="83857" spans="15:19">
      <c r="O83857" s="174"/>
      <c r="P83857" s="143"/>
      <c r="Q83857" s="143"/>
      <c r="R83857" s="175"/>
      <c r="S83857" s="175"/>
    </row>
    <row r="83858" spans="15:19">
      <c r="O83858" s="174"/>
      <c r="P83858" s="143"/>
      <c r="Q83858" s="143"/>
      <c r="R83858" s="175"/>
      <c r="S83858" s="175"/>
    </row>
    <row r="83859" spans="15:19">
      <c r="O83859" s="174"/>
      <c r="P83859" s="143"/>
      <c r="Q83859" s="143"/>
      <c r="R83859" s="175"/>
      <c r="S83859" s="175"/>
    </row>
    <row r="83860" spans="15:19">
      <c r="O83860" s="174"/>
      <c r="P83860" s="143"/>
      <c r="Q83860" s="143"/>
      <c r="R83860" s="175"/>
      <c r="S83860" s="175"/>
    </row>
    <row r="83861" spans="15:19">
      <c r="O83861" s="174"/>
      <c r="P83861" s="143"/>
      <c r="Q83861" s="143"/>
      <c r="R83861" s="175"/>
      <c r="S83861" s="175"/>
    </row>
    <row r="83862" spans="15:19">
      <c r="O83862" s="174"/>
      <c r="P83862" s="143"/>
      <c r="Q83862" s="143"/>
      <c r="R83862" s="175"/>
      <c r="S83862" s="175"/>
    </row>
    <row r="83863" spans="15:19">
      <c r="O83863" s="174"/>
      <c r="P83863" s="143"/>
      <c r="Q83863" s="143"/>
      <c r="R83863" s="175"/>
      <c r="S83863" s="175"/>
    </row>
    <row r="83864" spans="15:19">
      <c r="O83864" s="174"/>
      <c r="P83864" s="143"/>
      <c r="Q83864" s="143"/>
      <c r="R83864" s="175"/>
      <c r="S83864" s="175"/>
    </row>
    <row r="83865" spans="15:19">
      <c r="O83865" s="174"/>
      <c r="P83865" s="143"/>
      <c r="Q83865" s="143"/>
      <c r="R83865" s="175"/>
      <c r="S83865" s="175"/>
    </row>
    <row r="83866" spans="15:19">
      <c r="O83866" s="174"/>
      <c r="P83866" s="143"/>
      <c r="Q83866" s="143"/>
      <c r="R83866" s="175"/>
      <c r="S83866" s="175"/>
    </row>
    <row r="83867" spans="15:19">
      <c r="O83867" s="174"/>
      <c r="P83867" s="143"/>
      <c r="Q83867" s="143"/>
      <c r="R83867" s="175"/>
      <c r="S83867" s="175"/>
    </row>
    <row r="83868" spans="15:19">
      <c r="O83868" s="174"/>
      <c r="P83868" s="143"/>
      <c r="Q83868" s="143"/>
      <c r="R83868" s="175"/>
      <c r="S83868" s="175"/>
    </row>
    <row r="83869" spans="15:19">
      <c r="O83869" s="174"/>
      <c r="P83869" s="143"/>
      <c r="Q83869" s="143"/>
      <c r="R83869" s="175"/>
      <c r="S83869" s="175"/>
    </row>
    <row r="83870" spans="15:19">
      <c r="O83870" s="174"/>
      <c r="P83870" s="143"/>
      <c r="Q83870" s="143"/>
      <c r="R83870" s="175"/>
      <c r="S83870" s="175"/>
    </row>
    <row r="83871" spans="15:19">
      <c r="O83871" s="174"/>
      <c r="P83871" s="143"/>
      <c r="Q83871" s="143"/>
      <c r="R83871" s="175"/>
      <c r="S83871" s="175"/>
    </row>
    <row r="83872" spans="15:19">
      <c r="O83872" s="174"/>
      <c r="P83872" s="143"/>
      <c r="Q83872" s="143"/>
      <c r="R83872" s="175"/>
      <c r="S83872" s="175"/>
    </row>
    <row r="83873" spans="15:19">
      <c r="O83873" s="174"/>
      <c r="P83873" s="143"/>
      <c r="Q83873" s="143"/>
      <c r="R83873" s="175"/>
      <c r="S83873" s="175"/>
    </row>
    <row r="83874" spans="15:19">
      <c r="O83874" s="174"/>
      <c r="P83874" s="143"/>
      <c r="Q83874" s="143"/>
      <c r="R83874" s="175"/>
      <c r="S83874" s="175"/>
    </row>
    <row r="83875" spans="15:19">
      <c r="O83875" s="174"/>
      <c r="P83875" s="143"/>
      <c r="Q83875" s="143"/>
      <c r="R83875" s="175"/>
      <c r="S83875" s="175"/>
    </row>
    <row r="83876" spans="15:19">
      <c r="O83876" s="174"/>
      <c r="P83876" s="143"/>
      <c r="Q83876" s="143"/>
      <c r="R83876" s="175"/>
      <c r="S83876" s="175"/>
    </row>
    <row r="83877" spans="15:19">
      <c r="O83877" s="174"/>
      <c r="P83877" s="143"/>
      <c r="Q83877" s="143"/>
      <c r="R83877" s="175"/>
      <c r="S83877" s="175"/>
    </row>
    <row r="83878" spans="15:19">
      <c r="O83878" s="174"/>
      <c r="P83878" s="143"/>
      <c r="Q83878" s="143"/>
      <c r="R83878" s="175"/>
      <c r="S83878" s="175"/>
    </row>
    <row r="83879" spans="15:19">
      <c r="O83879" s="174"/>
      <c r="P83879" s="143"/>
      <c r="Q83879" s="143"/>
      <c r="R83879" s="175"/>
      <c r="S83879" s="175"/>
    </row>
    <row r="83880" spans="15:19">
      <c r="O83880" s="174"/>
      <c r="P83880" s="143"/>
      <c r="Q83880" s="143"/>
      <c r="R83880" s="175"/>
      <c r="S83880" s="175"/>
    </row>
    <row r="83881" spans="15:19">
      <c r="O83881" s="174"/>
      <c r="P83881" s="143"/>
      <c r="Q83881" s="143"/>
      <c r="R83881" s="175"/>
      <c r="S83881" s="175"/>
    </row>
    <row r="83882" spans="15:19">
      <c r="O83882" s="174"/>
      <c r="P83882" s="143"/>
      <c r="Q83882" s="143"/>
      <c r="R83882" s="175"/>
      <c r="S83882" s="175"/>
    </row>
    <row r="83883" spans="15:19">
      <c r="O83883" s="174"/>
      <c r="P83883" s="143"/>
      <c r="Q83883" s="143"/>
      <c r="R83883" s="175"/>
      <c r="S83883" s="175"/>
    </row>
    <row r="83884" spans="15:19">
      <c r="O83884" s="174"/>
      <c r="P83884" s="143"/>
      <c r="Q83884" s="143"/>
      <c r="R83884" s="175"/>
      <c r="S83884" s="175"/>
    </row>
    <row r="83885" spans="15:19">
      <c r="O83885" s="174"/>
      <c r="P83885" s="143"/>
      <c r="Q83885" s="143"/>
      <c r="R83885" s="175"/>
      <c r="S83885" s="175"/>
    </row>
    <row r="83886" spans="15:19">
      <c r="O83886" s="174"/>
      <c r="P83886" s="143"/>
      <c r="Q83886" s="143"/>
      <c r="R83886" s="175"/>
      <c r="S83886" s="175"/>
    </row>
    <row r="83887" spans="15:19">
      <c r="O83887" s="174"/>
      <c r="P83887" s="143"/>
      <c r="Q83887" s="143"/>
      <c r="R83887" s="175"/>
      <c r="S83887" s="175"/>
    </row>
    <row r="83888" spans="15:19">
      <c r="O83888" s="174"/>
      <c r="P83888" s="143"/>
      <c r="Q83888" s="143"/>
      <c r="R83888" s="175"/>
      <c r="S83888" s="175"/>
    </row>
    <row r="83889" spans="15:19">
      <c r="O83889" s="174"/>
      <c r="P83889" s="143"/>
      <c r="Q83889" s="143"/>
      <c r="R83889" s="175"/>
      <c r="S83889" s="175"/>
    </row>
    <row r="83890" spans="15:19">
      <c r="O83890" s="174"/>
      <c r="P83890" s="143"/>
      <c r="Q83890" s="143"/>
      <c r="R83890" s="175"/>
      <c r="S83890" s="175"/>
    </row>
    <row r="83891" spans="15:19">
      <c r="O83891" s="174"/>
      <c r="P83891" s="143"/>
      <c r="Q83891" s="143"/>
      <c r="R83891" s="175"/>
      <c r="S83891" s="175"/>
    </row>
    <row r="83892" spans="15:19">
      <c r="O83892" s="174"/>
      <c r="P83892" s="143"/>
      <c r="Q83892" s="143"/>
      <c r="R83892" s="175"/>
      <c r="S83892" s="175"/>
    </row>
    <row r="83893" spans="15:19">
      <c r="O83893" s="174"/>
      <c r="P83893" s="143"/>
      <c r="Q83893" s="143"/>
      <c r="R83893" s="175"/>
      <c r="S83893" s="175"/>
    </row>
    <row r="83894" spans="15:19">
      <c r="O83894" s="174"/>
      <c r="P83894" s="143"/>
      <c r="Q83894" s="143"/>
      <c r="R83894" s="175"/>
      <c r="S83894" s="175"/>
    </row>
    <row r="83895" spans="15:19">
      <c r="O83895" s="174"/>
      <c r="P83895" s="143"/>
      <c r="Q83895" s="143"/>
      <c r="R83895" s="175"/>
      <c r="S83895" s="175"/>
    </row>
    <row r="83896" spans="15:19">
      <c r="O83896" s="174"/>
      <c r="P83896" s="143"/>
      <c r="Q83896" s="143"/>
      <c r="R83896" s="175"/>
      <c r="S83896" s="175"/>
    </row>
    <row r="83897" spans="15:19">
      <c r="O83897" s="174"/>
      <c r="P83897" s="143"/>
      <c r="Q83897" s="143"/>
      <c r="R83897" s="175"/>
      <c r="S83897" s="175"/>
    </row>
    <row r="83898" spans="15:19">
      <c r="O83898" s="174"/>
      <c r="P83898" s="143"/>
      <c r="Q83898" s="143"/>
      <c r="R83898" s="175"/>
      <c r="S83898" s="175"/>
    </row>
    <row r="83899" spans="15:19">
      <c r="O83899" s="174"/>
      <c r="P83899" s="143"/>
      <c r="Q83899" s="143"/>
      <c r="R83899" s="175"/>
      <c r="S83899" s="175"/>
    </row>
    <row r="83900" spans="15:19">
      <c r="O83900" s="174"/>
      <c r="P83900" s="143"/>
      <c r="Q83900" s="143"/>
      <c r="R83900" s="175"/>
      <c r="S83900" s="175"/>
    </row>
    <row r="83901" spans="15:19">
      <c r="O83901" s="174"/>
      <c r="P83901" s="143"/>
      <c r="Q83901" s="143"/>
      <c r="R83901" s="175"/>
      <c r="S83901" s="175"/>
    </row>
    <row r="83902" spans="15:19">
      <c r="O83902" s="174"/>
      <c r="P83902" s="143"/>
      <c r="Q83902" s="143"/>
      <c r="R83902" s="175"/>
      <c r="S83902" s="175"/>
    </row>
    <row r="83903" spans="15:19">
      <c r="O83903" s="174"/>
      <c r="P83903" s="143"/>
      <c r="Q83903" s="143"/>
      <c r="R83903" s="175"/>
      <c r="S83903" s="175"/>
    </row>
    <row r="83904" spans="15:19">
      <c r="O83904" s="174"/>
      <c r="P83904" s="143"/>
      <c r="Q83904" s="143"/>
      <c r="R83904" s="175"/>
      <c r="S83904" s="175"/>
    </row>
    <row r="83905" spans="15:19">
      <c r="O83905" s="174"/>
      <c r="P83905" s="143"/>
      <c r="Q83905" s="143"/>
      <c r="R83905" s="175"/>
      <c r="S83905" s="175"/>
    </row>
    <row r="83906" spans="15:19">
      <c r="O83906" s="174"/>
      <c r="P83906" s="143"/>
      <c r="Q83906" s="143"/>
      <c r="R83906" s="175"/>
      <c r="S83906" s="175"/>
    </row>
    <row r="83907" spans="15:19">
      <c r="O83907" s="174"/>
      <c r="P83907" s="143"/>
      <c r="Q83907" s="143"/>
      <c r="R83907" s="175"/>
      <c r="S83907" s="175"/>
    </row>
    <row r="83908" spans="15:19">
      <c r="O83908" s="174"/>
      <c r="P83908" s="143"/>
      <c r="Q83908" s="143"/>
      <c r="R83908" s="175"/>
      <c r="S83908" s="175"/>
    </row>
    <row r="83909" spans="15:19">
      <c r="O83909" s="174"/>
      <c r="P83909" s="143"/>
      <c r="Q83909" s="143"/>
      <c r="R83909" s="175"/>
      <c r="S83909" s="175"/>
    </row>
    <row r="83910" spans="15:19">
      <c r="O83910" s="174"/>
      <c r="P83910" s="143"/>
      <c r="Q83910" s="143"/>
      <c r="R83910" s="175"/>
      <c r="S83910" s="175"/>
    </row>
    <row r="83911" spans="15:19">
      <c r="O83911" s="174"/>
      <c r="P83911" s="143"/>
      <c r="Q83911" s="143"/>
      <c r="R83911" s="175"/>
      <c r="S83911" s="175"/>
    </row>
    <row r="83912" spans="15:19">
      <c r="O83912" s="174"/>
      <c r="P83912" s="143"/>
      <c r="Q83912" s="143"/>
      <c r="R83912" s="175"/>
      <c r="S83912" s="175"/>
    </row>
    <row r="83913" spans="15:19">
      <c r="O83913" s="174"/>
      <c r="P83913" s="143"/>
      <c r="Q83913" s="143"/>
      <c r="R83913" s="175"/>
      <c r="S83913" s="175"/>
    </row>
    <row r="83914" spans="15:19">
      <c r="O83914" s="174"/>
      <c r="P83914" s="143"/>
      <c r="Q83914" s="143"/>
      <c r="R83914" s="175"/>
      <c r="S83914" s="175"/>
    </row>
    <row r="83915" spans="15:19">
      <c r="O83915" s="174"/>
      <c r="P83915" s="143"/>
      <c r="Q83915" s="143"/>
      <c r="R83915" s="175"/>
      <c r="S83915" s="175"/>
    </row>
    <row r="83916" spans="15:19">
      <c r="O83916" s="174"/>
      <c r="P83916" s="143"/>
      <c r="Q83916" s="143"/>
      <c r="R83916" s="175"/>
      <c r="S83916" s="175"/>
    </row>
    <row r="83917" spans="15:19">
      <c r="O83917" s="174"/>
      <c r="P83917" s="143"/>
      <c r="Q83917" s="143"/>
      <c r="R83917" s="175"/>
      <c r="S83917" s="175"/>
    </row>
    <row r="83918" spans="15:19">
      <c r="O83918" s="174"/>
      <c r="P83918" s="143"/>
      <c r="Q83918" s="143"/>
      <c r="R83918" s="175"/>
      <c r="S83918" s="175"/>
    </row>
    <row r="83919" spans="15:19">
      <c r="O83919" s="174"/>
      <c r="P83919" s="143"/>
      <c r="Q83919" s="143"/>
      <c r="R83919" s="175"/>
      <c r="S83919" s="175"/>
    </row>
    <row r="83920" spans="15:19">
      <c r="O83920" s="174"/>
      <c r="P83920" s="143"/>
      <c r="Q83920" s="143"/>
      <c r="R83920" s="175"/>
      <c r="S83920" s="175"/>
    </row>
    <row r="83921" spans="15:19">
      <c r="O83921" s="174"/>
      <c r="P83921" s="143"/>
      <c r="Q83921" s="143"/>
      <c r="R83921" s="175"/>
      <c r="S83921" s="175"/>
    </row>
    <row r="83922" spans="15:19">
      <c r="O83922" s="174"/>
      <c r="P83922" s="143"/>
      <c r="Q83922" s="143"/>
      <c r="R83922" s="175"/>
      <c r="S83922" s="175"/>
    </row>
    <row r="83923" spans="15:19">
      <c r="O83923" s="174"/>
      <c r="P83923" s="143"/>
      <c r="Q83923" s="143"/>
      <c r="R83923" s="175"/>
      <c r="S83923" s="175"/>
    </row>
    <row r="83924" spans="15:19">
      <c r="O83924" s="174"/>
      <c r="P83924" s="143"/>
      <c r="Q83924" s="143"/>
      <c r="R83924" s="175"/>
      <c r="S83924" s="175"/>
    </row>
    <row r="83925" spans="15:19">
      <c r="O83925" s="174"/>
      <c r="P83925" s="143"/>
      <c r="Q83925" s="143"/>
      <c r="R83925" s="175"/>
      <c r="S83925" s="175"/>
    </row>
    <row r="83926" spans="15:19">
      <c r="O83926" s="174"/>
      <c r="P83926" s="143"/>
      <c r="Q83926" s="143"/>
      <c r="R83926" s="175"/>
      <c r="S83926" s="175"/>
    </row>
    <row r="83927" spans="15:19">
      <c r="O83927" s="174"/>
      <c r="P83927" s="143"/>
      <c r="Q83927" s="143"/>
      <c r="R83927" s="175"/>
      <c r="S83927" s="175"/>
    </row>
    <row r="83928" spans="15:19">
      <c r="O83928" s="174"/>
      <c r="P83928" s="143"/>
      <c r="Q83928" s="143"/>
      <c r="R83928" s="175"/>
      <c r="S83928" s="175"/>
    </row>
    <row r="83929" spans="15:19">
      <c r="O83929" s="174"/>
      <c r="P83929" s="143"/>
      <c r="Q83929" s="143"/>
      <c r="R83929" s="175"/>
      <c r="S83929" s="175"/>
    </row>
    <row r="83930" spans="15:19">
      <c r="O83930" s="174"/>
      <c r="P83930" s="143"/>
      <c r="Q83930" s="143"/>
      <c r="R83930" s="175"/>
      <c r="S83930" s="175"/>
    </row>
    <row r="83931" spans="15:19">
      <c r="O83931" s="174"/>
      <c r="P83931" s="143"/>
      <c r="Q83931" s="143"/>
      <c r="R83931" s="175"/>
      <c r="S83931" s="175"/>
    </row>
    <row r="83932" spans="15:19">
      <c r="O83932" s="174"/>
      <c r="P83932" s="143"/>
      <c r="Q83932" s="143"/>
      <c r="R83932" s="175"/>
      <c r="S83932" s="175"/>
    </row>
    <row r="83933" spans="15:19">
      <c r="O83933" s="174"/>
      <c r="P83933" s="143"/>
      <c r="Q83933" s="143"/>
      <c r="R83933" s="175"/>
      <c r="S83933" s="175"/>
    </row>
    <row r="83934" spans="15:19">
      <c r="O83934" s="174"/>
      <c r="P83934" s="143"/>
      <c r="Q83934" s="143"/>
      <c r="R83934" s="175"/>
      <c r="S83934" s="175"/>
    </row>
    <row r="83935" spans="15:19">
      <c r="O83935" s="174"/>
      <c r="P83935" s="143"/>
      <c r="Q83935" s="143"/>
      <c r="R83935" s="175"/>
      <c r="S83935" s="175"/>
    </row>
    <row r="83936" spans="15:19">
      <c r="O83936" s="174"/>
      <c r="P83936" s="143"/>
      <c r="Q83936" s="143"/>
      <c r="R83936" s="175"/>
      <c r="S83936" s="175"/>
    </row>
    <row r="83937" spans="15:19">
      <c r="O83937" s="174"/>
      <c r="P83937" s="143"/>
      <c r="Q83937" s="143"/>
      <c r="R83937" s="175"/>
      <c r="S83937" s="175"/>
    </row>
    <row r="83938" spans="15:19">
      <c r="O83938" s="174"/>
      <c r="P83938" s="143"/>
      <c r="Q83938" s="143"/>
      <c r="R83938" s="175"/>
      <c r="S83938" s="175"/>
    </row>
    <row r="83939" spans="15:19">
      <c r="O83939" s="174"/>
      <c r="P83939" s="143"/>
      <c r="Q83939" s="143"/>
      <c r="R83939" s="175"/>
      <c r="S83939" s="175"/>
    </row>
    <row r="83940" spans="15:19">
      <c r="O83940" s="174"/>
      <c r="P83940" s="143"/>
      <c r="Q83940" s="143"/>
      <c r="R83940" s="175"/>
      <c r="S83940" s="175"/>
    </row>
    <row r="83941" spans="15:19">
      <c r="O83941" s="174"/>
      <c r="P83941" s="143"/>
      <c r="Q83941" s="143"/>
      <c r="R83941" s="175"/>
      <c r="S83941" s="175"/>
    </row>
    <row r="83942" spans="15:19">
      <c r="O83942" s="174"/>
      <c r="P83942" s="143"/>
      <c r="Q83942" s="143"/>
      <c r="R83942" s="175"/>
      <c r="S83942" s="175"/>
    </row>
    <row r="83943" spans="15:19">
      <c r="O83943" s="174"/>
      <c r="P83943" s="143"/>
      <c r="Q83943" s="143"/>
      <c r="R83943" s="175"/>
      <c r="S83943" s="175"/>
    </row>
    <row r="83944" spans="15:19">
      <c r="O83944" s="174"/>
      <c r="P83944" s="143"/>
      <c r="Q83944" s="143"/>
      <c r="R83944" s="175"/>
      <c r="S83944" s="175"/>
    </row>
    <row r="83945" spans="15:19">
      <c r="O83945" s="174"/>
      <c r="P83945" s="143"/>
      <c r="Q83945" s="143"/>
      <c r="R83945" s="175"/>
      <c r="S83945" s="175"/>
    </row>
    <row r="83946" spans="15:19">
      <c r="O83946" s="174"/>
      <c r="P83946" s="143"/>
      <c r="Q83946" s="143"/>
      <c r="R83946" s="175"/>
      <c r="S83946" s="175"/>
    </row>
    <row r="83947" spans="15:19">
      <c r="O83947" s="174"/>
      <c r="P83947" s="143"/>
      <c r="Q83947" s="143"/>
      <c r="R83947" s="175"/>
      <c r="S83947" s="175"/>
    </row>
    <row r="83948" spans="15:19">
      <c r="O83948" s="174"/>
      <c r="P83948" s="143"/>
      <c r="Q83948" s="143"/>
      <c r="R83948" s="175"/>
      <c r="S83948" s="175"/>
    </row>
    <row r="83949" spans="15:19">
      <c r="O83949" s="174"/>
      <c r="P83949" s="143"/>
      <c r="Q83949" s="143"/>
      <c r="R83949" s="175"/>
      <c r="S83949" s="175"/>
    </row>
    <row r="83950" spans="15:19">
      <c r="O83950" s="174"/>
      <c r="P83950" s="143"/>
      <c r="Q83950" s="143"/>
      <c r="R83950" s="175"/>
      <c r="S83950" s="175"/>
    </row>
    <row r="83951" spans="15:19">
      <c r="O83951" s="174"/>
      <c r="P83951" s="143"/>
      <c r="Q83951" s="143"/>
      <c r="R83951" s="175"/>
      <c r="S83951" s="175"/>
    </row>
    <row r="83952" spans="15:19">
      <c r="O83952" s="174"/>
      <c r="P83952" s="143"/>
      <c r="Q83952" s="143"/>
      <c r="R83952" s="175"/>
      <c r="S83952" s="175"/>
    </row>
    <row r="83953" spans="15:19">
      <c r="O83953" s="174"/>
      <c r="P83953" s="143"/>
      <c r="Q83953" s="143"/>
      <c r="R83953" s="175"/>
      <c r="S83953" s="175"/>
    </row>
    <row r="83954" spans="15:19">
      <c r="O83954" s="174"/>
      <c r="P83954" s="143"/>
      <c r="Q83954" s="143"/>
      <c r="R83954" s="175"/>
      <c r="S83954" s="175"/>
    </row>
    <row r="83955" spans="15:19">
      <c r="O83955" s="174"/>
      <c r="P83955" s="143"/>
      <c r="Q83955" s="143"/>
      <c r="R83955" s="175"/>
      <c r="S83955" s="175"/>
    </row>
    <row r="83956" spans="15:19">
      <c r="O83956" s="174"/>
      <c r="P83956" s="143"/>
      <c r="Q83956" s="143"/>
      <c r="R83956" s="175"/>
      <c r="S83956" s="175"/>
    </row>
    <row r="83957" spans="15:19">
      <c r="O83957" s="174"/>
      <c r="P83957" s="143"/>
      <c r="Q83957" s="143"/>
      <c r="R83957" s="175"/>
      <c r="S83957" s="175"/>
    </row>
    <row r="83958" spans="15:19">
      <c r="O83958" s="174"/>
      <c r="P83958" s="143"/>
      <c r="Q83958" s="143"/>
      <c r="R83958" s="175"/>
      <c r="S83958" s="175"/>
    </row>
    <row r="83959" spans="15:19">
      <c r="O83959" s="174"/>
      <c r="P83959" s="143"/>
      <c r="Q83959" s="143"/>
      <c r="R83959" s="175"/>
      <c r="S83959" s="175"/>
    </row>
    <row r="83960" spans="15:19">
      <c r="O83960" s="174"/>
      <c r="P83960" s="143"/>
      <c r="Q83960" s="143"/>
      <c r="R83960" s="175"/>
      <c r="S83960" s="175"/>
    </row>
    <row r="83961" spans="15:19">
      <c r="O83961" s="174"/>
      <c r="P83961" s="143"/>
      <c r="Q83961" s="143"/>
      <c r="R83961" s="175"/>
      <c r="S83961" s="175"/>
    </row>
    <row r="83962" spans="15:19">
      <c r="O83962" s="174"/>
      <c r="P83962" s="143"/>
      <c r="Q83962" s="143"/>
      <c r="R83962" s="175"/>
      <c r="S83962" s="175"/>
    </row>
    <row r="83963" spans="15:19">
      <c r="O83963" s="174"/>
      <c r="P83963" s="143"/>
      <c r="Q83963" s="143"/>
      <c r="R83963" s="175"/>
      <c r="S83963" s="175"/>
    </row>
    <row r="83964" spans="15:19">
      <c r="O83964" s="174"/>
      <c r="P83964" s="143"/>
      <c r="Q83964" s="143"/>
      <c r="R83964" s="175"/>
      <c r="S83964" s="175"/>
    </row>
    <row r="83965" spans="15:19">
      <c r="O83965" s="174"/>
      <c r="P83965" s="143"/>
      <c r="Q83965" s="143"/>
      <c r="R83965" s="175"/>
      <c r="S83965" s="175"/>
    </row>
    <row r="83966" spans="15:19">
      <c r="O83966" s="174"/>
      <c r="P83966" s="143"/>
      <c r="Q83966" s="143"/>
      <c r="R83966" s="175"/>
      <c r="S83966" s="175"/>
    </row>
    <row r="83967" spans="15:19">
      <c r="O83967" s="174"/>
      <c r="P83967" s="143"/>
      <c r="Q83967" s="143"/>
      <c r="R83967" s="175"/>
      <c r="S83967" s="175"/>
    </row>
    <row r="83968" spans="15:19">
      <c r="O83968" s="174"/>
      <c r="P83968" s="143"/>
      <c r="Q83968" s="143"/>
      <c r="R83968" s="175"/>
      <c r="S83968" s="175"/>
    </row>
    <row r="83969" spans="15:19">
      <c r="O83969" s="174"/>
      <c r="P83969" s="143"/>
      <c r="Q83969" s="143"/>
      <c r="R83969" s="175"/>
      <c r="S83969" s="175"/>
    </row>
    <row r="83970" spans="15:19">
      <c r="O83970" s="174"/>
      <c r="P83970" s="143"/>
      <c r="Q83970" s="143"/>
      <c r="R83970" s="175"/>
      <c r="S83970" s="175"/>
    </row>
    <row r="83971" spans="15:19">
      <c r="O83971" s="174"/>
      <c r="P83971" s="143"/>
      <c r="Q83971" s="143"/>
      <c r="R83971" s="175"/>
      <c r="S83971" s="175"/>
    </row>
    <row r="83972" spans="15:19">
      <c r="O83972" s="174"/>
      <c r="P83972" s="143"/>
      <c r="Q83972" s="143"/>
      <c r="R83972" s="175"/>
      <c r="S83972" s="175"/>
    </row>
    <row r="83973" spans="15:19">
      <c r="O83973" s="174"/>
      <c r="P83973" s="143"/>
      <c r="Q83973" s="143"/>
      <c r="R83973" s="175"/>
      <c r="S83973" s="175"/>
    </row>
    <row r="83974" spans="15:19">
      <c r="O83974" s="174"/>
      <c r="P83974" s="143"/>
      <c r="Q83974" s="143"/>
      <c r="R83974" s="175"/>
      <c r="S83974" s="175"/>
    </row>
    <row r="83975" spans="15:19">
      <c r="O83975" s="174"/>
      <c r="P83975" s="143"/>
      <c r="Q83975" s="143"/>
      <c r="R83975" s="175"/>
      <c r="S83975" s="175"/>
    </row>
    <row r="83976" spans="15:19">
      <c r="O83976" s="174"/>
      <c r="P83976" s="143"/>
      <c r="Q83976" s="143"/>
      <c r="R83976" s="175"/>
      <c r="S83976" s="175"/>
    </row>
    <row r="83977" spans="15:19">
      <c r="O83977" s="174"/>
      <c r="P83977" s="143"/>
      <c r="Q83977" s="143"/>
      <c r="R83977" s="175"/>
      <c r="S83977" s="175"/>
    </row>
    <row r="83978" spans="15:19">
      <c r="O83978" s="174"/>
      <c r="P83978" s="143"/>
      <c r="Q83978" s="143"/>
      <c r="R83978" s="175"/>
      <c r="S83978" s="175"/>
    </row>
    <row r="83979" spans="15:19">
      <c r="O83979" s="174"/>
      <c r="P83979" s="143"/>
      <c r="Q83979" s="143"/>
      <c r="R83979" s="175"/>
      <c r="S83979" s="175"/>
    </row>
    <row r="83980" spans="15:19">
      <c r="O83980" s="174"/>
      <c r="P83980" s="143"/>
      <c r="Q83980" s="143"/>
      <c r="R83980" s="175"/>
      <c r="S83980" s="175"/>
    </row>
    <row r="83981" spans="15:19">
      <c r="O83981" s="174"/>
      <c r="P83981" s="143"/>
      <c r="Q83981" s="143"/>
      <c r="R83981" s="175"/>
      <c r="S83981" s="175"/>
    </row>
    <row r="83982" spans="15:19">
      <c r="O83982" s="174"/>
      <c r="P83982" s="143"/>
      <c r="Q83982" s="143"/>
      <c r="R83982" s="175"/>
      <c r="S83982" s="175"/>
    </row>
    <row r="83983" spans="15:19">
      <c r="O83983" s="174"/>
      <c r="P83983" s="143"/>
      <c r="Q83983" s="143"/>
      <c r="R83983" s="175"/>
      <c r="S83983" s="175"/>
    </row>
    <row r="83984" spans="15:19">
      <c r="O83984" s="174"/>
      <c r="P83984" s="143"/>
      <c r="Q83984" s="143"/>
      <c r="R83984" s="175"/>
      <c r="S83984" s="175"/>
    </row>
    <row r="83985" spans="15:19">
      <c r="O83985" s="174"/>
      <c r="P83985" s="143"/>
      <c r="Q83985" s="143"/>
      <c r="R83985" s="175"/>
      <c r="S83985" s="175"/>
    </row>
    <row r="83986" spans="15:19">
      <c r="O83986" s="174"/>
      <c r="P83986" s="143"/>
      <c r="Q83986" s="143"/>
      <c r="R83986" s="175"/>
      <c r="S83986" s="175"/>
    </row>
    <row r="83987" spans="15:19">
      <c r="O83987" s="174"/>
      <c r="P83987" s="143"/>
      <c r="Q83987" s="143"/>
      <c r="R83987" s="175"/>
      <c r="S83987" s="175"/>
    </row>
    <row r="83988" spans="15:19">
      <c r="O83988" s="174"/>
      <c r="P83988" s="143"/>
      <c r="Q83988" s="143"/>
      <c r="R83988" s="175"/>
      <c r="S83988" s="175"/>
    </row>
    <row r="83989" spans="15:19">
      <c r="O83989" s="174"/>
      <c r="P83989" s="143"/>
      <c r="Q83989" s="143"/>
      <c r="R83989" s="175"/>
      <c r="S83989" s="175"/>
    </row>
    <row r="83990" spans="15:19">
      <c r="O83990" s="174"/>
      <c r="P83990" s="143"/>
      <c r="Q83990" s="143"/>
      <c r="R83990" s="175"/>
      <c r="S83990" s="175"/>
    </row>
    <row r="83991" spans="15:19">
      <c r="O83991" s="174"/>
      <c r="P83991" s="143"/>
      <c r="Q83991" s="143"/>
      <c r="R83991" s="175"/>
      <c r="S83991" s="175"/>
    </row>
    <row r="83992" spans="15:19">
      <c r="O83992" s="174"/>
      <c r="P83992" s="143"/>
      <c r="Q83992" s="143"/>
      <c r="R83992" s="175"/>
      <c r="S83992" s="175"/>
    </row>
    <row r="83993" spans="15:19">
      <c r="O83993" s="174"/>
      <c r="P83993" s="143"/>
      <c r="Q83993" s="143"/>
      <c r="R83993" s="175"/>
      <c r="S83993" s="175"/>
    </row>
    <row r="83994" spans="15:19">
      <c r="O83994" s="174"/>
      <c r="P83994" s="143"/>
      <c r="Q83994" s="143"/>
      <c r="R83994" s="175"/>
      <c r="S83994" s="175"/>
    </row>
    <row r="83995" spans="15:19">
      <c r="O83995" s="174"/>
      <c r="P83995" s="143"/>
      <c r="Q83995" s="143"/>
      <c r="R83995" s="175"/>
      <c r="S83995" s="175"/>
    </row>
    <row r="83996" spans="15:19">
      <c r="O83996" s="174"/>
      <c r="P83996" s="143"/>
      <c r="Q83996" s="143"/>
      <c r="R83996" s="175"/>
      <c r="S83996" s="175"/>
    </row>
    <row r="83997" spans="15:19">
      <c r="O83997" s="174"/>
      <c r="P83997" s="143"/>
      <c r="Q83997" s="143"/>
      <c r="R83997" s="175"/>
      <c r="S83997" s="175"/>
    </row>
    <row r="83998" spans="15:19">
      <c r="O83998" s="174"/>
      <c r="P83998" s="143"/>
      <c r="Q83998" s="143"/>
      <c r="R83998" s="175"/>
      <c r="S83998" s="175"/>
    </row>
    <row r="83999" spans="15:19">
      <c r="O83999" s="174"/>
      <c r="P83999" s="143"/>
      <c r="Q83999" s="143"/>
      <c r="R83999" s="175"/>
      <c r="S83999" s="175"/>
    </row>
    <row r="84000" spans="15:19">
      <c r="O84000" s="174"/>
      <c r="P84000" s="143"/>
      <c r="Q84000" s="143"/>
      <c r="R84000" s="175"/>
      <c r="S84000" s="175"/>
    </row>
    <row r="84001" spans="15:19">
      <c r="O84001" s="174"/>
      <c r="P84001" s="143"/>
      <c r="Q84001" s="143"/>
      <c r="R84001" s="175"/>
      <c r="S84001" s="175"/>
    </row>
    <row r="84002" spans="15:19">
      <c r="O84002" s="174"/>
      <c r="P84002" s="143"/>
      <c r="Q84002" s="143"/>
      <c r="R84002" s="175"/>
      <c r="S84002" s="175"/>
    </row>
    <row r="84003" spans="15:19">
      <c r="O84003" s="174"/>
      <c r="P84003" s="143"/>
      <c r="Q84003" s="143"/>
      <c r="R84003" s="175"/>
      <c r="S84003" s="175"/>
    </row>
    <row r="84004" spans="15:19">
      <c r="O84004" s="174"/>
      <c r="P84004" s="143"/>
      <c r="Q84004" s="143"/>
      <c r="R84004" s="175"/>
      <c r="S84004" s="175"/>
    </row>
    <row r="84005" spans="15:19">
      <c r="O84005" s="174"/>
      <c r="P84005" s="143"/>
      <c r="Q84005" s="143"/>
      <c r="R84005" s="175"/>
      <c r="S84005" s="175"/>
    </row>
    <row r="84006" spans="15:19">
      <c r="O84006" s="174"/>
      <c r="P84006" s="143"/>
      <c r="Q84006" s="143"/>
      <c r="R84006" s="175"/>
      <c r="S84006" s="175"/>
    </row>
    <row r="84007" spans="15:19">
      <c r="O84007" s="174"/>
      <c r="P84007" s="143"/>
      <c r="Q84007" s="143"/>
      <c r="R84007" s="175"/>
      <c r="S84007" s="175"/>
    </row>
    <row r="84008" spans="15:19">
      <c r="O84008" s="174"/>
      <c r="P84008" s="143"/>
      <c r="Q84008" s="143"/>
      <c r="R84008" s="175"/>
      <c r="S84008" s="175"/>
    </row>
    <row r="84009" spans="15:19">
      <c r="O84009" s="174"/>
      <c r="P84009" s="143"/>
      <c r="Q84009" s="143"/>
      <c r="R84009" s="175"/>
      <c r="S84009" s="175"/>
    </row>
    <row r="84010" spans="15:19">
      <c r="O84010" s="174"/>
      <c r="P84010" s="143"/>
      <c r="Q84010" s="143"/>
      <c r="R84010" s="175"/>
      <c r="S84010" s="175"/>
    </row>
    <row r="84011" spans="15:19">
      <c r="O84011" s="174"/>
      <c r="P84011" s="143"/>
      <c r="Q84011" s="143"/>
      <c r="R84011" s="175"/>
      <c r="S84011" s="175"/>
    </row>
    <row r="84012" spans="15:19">
      <c r="O84012" s="174"/>
      <c r="P84012" s="143"/>
      <c r="Q84012" s="143"/>
      <c r="R84012" s="175"/>
      <c r="S84012" s="175"/>
    </row>
    <row r="84013" spans="15:19">
      <c r="O84013" s="174"/>
      <c r="P84013" s="143"/>
      <c r="Q84013" s="143"/>
      <c r="R84013" s="175"/>
      <c r="S84013" s="175"/>
    </row>
    <row r="84014" spans="15:19">
      <c r="O84014" s="174"/>
      <c r="P84014" s="143"/>
      <c r="Q84014" s="143"/>
      <c r="R84014" s="175"/>
      <c r="S84014" s="175"/>
    </row>
    <row r="84015" spans="15:19">
      <c r="O84015" s="174"/>
      <c r="P84015" s="143"/>
      <c r="Q84015" s="143"/>
      <c r="R84015" s="175"/>
      <c r="S84015" s="175"/>
    </row>
    <row r="84016" spans="15:19">
      <c r="O84016" s="174"/>
      <c r="P84016" s="143"/>
      <c r="Q84016" s="143"/>
      <c r="R84016" s="175"/>
      <c r="S84016" s="175"/>
    </row>
    <row r="84017" spans="15:19">
      <c r="O84017" s="174"/>
      <c r="P84017" s="143"/>
      <c r="Q84017" s="143"/>
      <c r="R84017" s="175"/>
      <c r="S84017" s="175"/>
    </row>
    <row r="84018" spans="15:19">
      <c r="O84018" s="174"/>
      <c r="P84018" s="143"/>
      <c r="Q84018" s="143"/>
      <c r="R84018" s="175"/>
      <c r="S84018" s="175"/>
    </row>
    <row r="84019" spans="15:19">
      <c r="O84019" s="174"/>
      <c r="P84019" s="143"/>
      <c r="Q84019" s="143"/>
      <c r="R84019" s="175"/>
      <c r="S84019" s="175"/>
    </row>
    <row r="84020" spans="15:19">
      <c r="O84020" s="174"/>
      <c r="P84020" s="143"/>
      <c r="Q84020" s="143"/>
      <c r="R84020" s="175"/>
      <c r="S84020" s="175"/>
    </row>
    <row r="84021" spans="15:19">
      <c r="O84021" s="174"/>
      <c r="P84021" s="143"/>
      <c r="Q84021" s="143"/>
      <c r="R84021" s="175"/>
      <c r="S84021" s="175"/>
    </row>
    <row r="84022" spans="15:19">
      <c r="O84022" s="174"/>
      <c r="P84022" s="143"/>
      <c r="Q84022" s="143"/>
      <c r="R84022" s="175"/>
      <c r="S84022" s="175"/>
    </row>
    <row r="84023" spans="15:19">
      <c r="O84023" s="174"/>
      <c r="P84023" s="143"/>
      <c r="Q84023" s="143"/>
      <c r="R84023" s="175"/>
      <c r="S84023" s="175"/>
    </row>
    <row r="84024" spans="15:19">
      <c r="O84024" s="174"/>
      <c r="P84024" s="143"/>
      <c r="Q84024" s="143"/>
      <c r="R84024" s="175"/>
      <c r="S84024" s="175"/>
    </row>
    <row r="84025" spans="15:19">
      <c r="O84025" s="174"/>
      <c r="P84025" s="143"/>
      <c r="Q84025" s="143"/>
      <c r="R84025" s="175"/>
      <c r="S84025" s="175"/>
    </row>
    <row r="84026" spans="15:19">
      <c r="O84026" s="174"/>
      <c r="P84026" s="143"/>
      <c r="Q84026" s="143"/>
      <c r="R84026" s="175"/>
      <c r="S84026" s="175"/>
    </row>
    <row r="84027" spans="15:19">
      <c r="O84027" s="174"/>
      <c r="P84027" s="143"/>
      <c r="Q84027" s="143"/>
      <c r="R84027" s="175"/>
      <c r="S84027" s="175"/>
    </row>
    <row r="84028" spans="15:19">
      <c r="O84028" s="174"/>
      <c r="P84028" s="143"/>
      <c r="Q84028" s="143"/>
      <c r="R84028" s="175"/>
      <c r="S84028" s="175"/>
    </row>
    <row r="84029" spans="15:19">
      <c r="O84029" s="174"/>
      <c r="P84029" s="143"/>
      <c r="Q84029" s="143"/>
      <c r="R84029" s="175"/>
      <c r="S84029" s="175"/>
    </row>
    <row r="84030" spans="15:19">
      <c r="O84030" s="174"/>
      <c r="P84030" s="143"/>
      <c r="Q84030" s="143"/>
      <c r="R84030" s="175"/>
      <c r="S84030" s="175"/>
    </row>
    <row r="84031" spans="15:19">
      <c r="O84031" s="174"/>
      <c r="P84031" s="143"/>
      <c r="Q84031" s="143"/>
      <c r="R84031" s="175"/>
      <c r="S84031" s="175"/>
    </row>
    <row r="84032" spans="15:19">
      <c r="O84032" s="174"/>
      <c r="P84032" s="143"/>
      <c r="Q84032" s="143"/>
      <c r="R84032" s="175"/>
      <c r="S84032" s="175"/>
    </row>
    <row r="84033" spans="15:19">
      <c r="O84033" s="174"/>
      <c r="P84033" s="143"/>
      <c r="Q84033" s="143"/>
      <c r="R84033" s="175"/>
      <c r="S84033" s="175"/>
    </row>
    <row r="84034" spans="15:19">
      <c r="O84034" s="174"/>
      <c r="P84034" s="143"/>
      <c r="Q84034" s="143"/>
      <c r="R84034" s="175"/>
      <c r="S84034" s="175"/>
    </row>
    <row r="84035" spans="15:19">
      <c r="O84035" s="174"/>
      <c r="P84035" s="143"/>
      <c r="Q84035" s="143"/>
      <c r="R84035" s="175"/>
      <c r="S84035" s="175"/>
    </row>
    <row r="84036" spans="15:19">
      <c r="O84036" s="174"/>
      <c r="P84036" s="143"/>
      <c r="Q84036" s="143"/>
      <c r="R84036" s="175"/>
      <c r="S84036" s="175"/>
    </row>
    <row r="84037" spans="15:19">
      <c r="O84037" s="174"/>
      <c r="P84037" s="143"/>
      <c r="Q84037" s="143"/>
      <c r="R84037" s="175"/>
      <c r="S84037" s="175"/>
    </row>
    <row r="84038" spans="15:19">
      <c r="O84038" s="174"/>
      <c r="P84038" s="143"/>
      <c r="Q84038" s="143"/>
      <c r="R84038" s="175"/>
      <c r="S84038" s="175"/>
    </row>
    <row r="84039" spans="15:19">
      <c r="O84039" s="174"/>
      <c r="P84039" s="143"/>
      <c r="Q84039" s="143"/>
      <c r="R84039" s="175"/>
      <c r="S84039" s="175"/>
    </row>
    <row r="84040" spans="15:19">
      <c r="O84040" s="174"/>
      <c r="P84040" s="143"/>
      <c r="Q84040" s="143"/>
      <c r="R84040" s="175"/>
      <c r="S84040" s="175"/>
    </row>
    <row r="84041" spans="15:19">
      <c r="O84041" s="174"/>
      <c r="P84041" s="143"/>
      <c r="Q84041" s="143"/>
      <c r="R84041" s="175"/>
      <c r="S84041" s="175"/>
    </row>
    <row r="84042" spans="15:19">
      <c r="O84042" s="174"/>
      <c r="P84042" s="143"/>
      <c r="Q84042" s="143"/>
      <c r="R84042" s="175"/>
      <c r="S84042" s="175"/>
    </row>
    <row r="84043" spans="15:19">
      <c r="O84043" s="174"/>
      <c r="P84043" s="143"/>
      <c r="Q84043" s="143"/>
      <c r="R84043" s="175"/>
      <c r="S84043" s="175"/>
    </row>
    <row r="84044" spans="15:19">
      <c r="O84044" s="174"/>
      <c r="P84044" s="143"/>
      <c r="Q84044" s="143"/>
      <c r="R84044" s="175"/>
      <c r="S84044" s="175"/>
    </row>
    <row r="84045" spans="15:19">
      <c r="O84045" s="174"/>
      <c r="P84045" s="143"/>
      <c r="Q84045" s="143"/>
      <c r="R84045" s="175"/>
      <c r="S84045" s="175"/>
    </row>
    <row r="84046" spans="15:19">
      <c r="O84046" s="174"/>
      <c r="P84046" s="143"/>
      <c r="Q84046" s="143"/>
      <c r="R84046" s="175"/>
      <c r="S84046" s="175"/>
    </row>
    <row r="84047" spans="15:19">
      <c r="O84047" s="174"/>
      <c r="P84047" s="143"/>
      <c r="Q84047" s="143"/>
      <c r="R84047" s="175"/>
      <c r="S84047" s="175"/>
    </row>
    <row r="84048" spans="15:19">
      <c r="O84048" s="174"/>
      <c r="P84048" s="143"/>
      <c r="Q84048" s="143"/>
      <c r="R84048" s="175"/>
      <c r="S84048" s="175"/>
    </row>
    <row r="84049" spans="15:19">
      <c r="O84049" s="174"/>
      <c r="P84049" s="143"/>
      <c r="Q84049" s="143"/>
      <c r="R84049" s="175"/>
      <c r="S84049" s="175"/>
    </row>
    <row r="84050" spans="15:19">
      <c r="O84050" s="174"/>
      <c r="P84050" s="143"/>
      <c r="Q84050" s="143"/>
      <c r="R84050" s="175"/>
      <c r="S84050" s="175"/>
    </row>
    <row r="84051" spans="15:19">
      <c r="O84051" s="174"/>
      <c r="P84051" s="143"/>
      <c r="Q84051" s="143"/>
      <c r="R84051" s="175"/>
      <c r="S84051" s="175"/>
    </row>
    <row r="84052" spans="15:19">
      <c r="O84052" s="174"/>
      <c r="P84052" s="143"/>
      <c r="Q84052" s="143"/>
      <c r="R84052" s="175"/>
      <c r="S84052" s="175"/>
    </row>
    <row r="84053" spans="15:19">
      <c r="O84053" s="174"/>
      <c r="P84053" s="143"/>
      <c r="Q84053" s="143"/>
      <c r="R84053" s="175"/>
      <c r="S84053" s="175"/>
    </row>
    <row r="84054" spans="15:19">
      <c r="O84054" s="174"/>
      <c r="P84054" s="143"/>
      <c r="Q84054" s="143"/>
      <c r="R84054" s="175"/>
      <c r="S84054" s="175"/>
    </row>
    <row r="84055" spans="15:19">
      <c r="O84055" s="174"/>
      <c r="P84055" s="143"/>
      <c r="Q84055" s="143"/>
      <c r="R84055" s="175"/>
      <c r="S84055" s="175"/>
    </row>
    <row r="84056" spans="15:19">
      <c r="O84056" s="174"/>
      <c r="P84056" s="143"/>
      <c r="Q84056" s="143"/>
      <c r="R84056" s="175"/>
      <c r="S84056" s="175"/>
    </row>
    <row r="84057" spans="15:19">
      <c r="O84057" s="174"/>
      <c r="P84057" s="143"/>
      <c r="Q84057" s="143"/>
      <c r="R84057" s="175"/>
      <c r="S84057" s="175"/>
    </row>
    <row r="84058" spans="15:19">
      <c r="O84058" s="174"/>
      <c r="P84058" s="143"/>
      <c r="Q84058" s="143"/>
      <c r="R84058" s="175"/>
      <c r="S84058" s="175"/>
    </row>
    <row r="84059" spans="15:19">
      <c r="O84059" s="174"/>
      <c r="P84059" s="143"/>
      <c r="Q84059" s="143"/>
      <c r="R84059" s="175"/>
      <c r="S84059" s="175"/>
    </row>
    <row r="84060" spans="15:19">
      <c r="O84060" s="174"/>
      <c r="P84060" s="143"/>
      <c r="Q84060" s="143"/>
      <c r="R84060" s="175"/>
      <c r="S84060" s="175"/>
    </row>
    <row r="84061" spans="15:19">
      <c r="O84061" s="174"/>
      <c r="P84061" s="143"/>
      <c r="Q84061" s="143"/>
      <c r="R84061" s="175"/>
      <c r="S84061" s="175"/>
    </row>
    <row r="84062" spans="15:19">
      <c r="O84062" s="174"/>
      <c r="P84062" s="143"/>
      <c r="Q84062" s="143"/>
      <c r="R84062" s="175"/>
      <c r="S84062" s="175"/>
    </row>
    <row r="84063" spans="15:19">
      <c r="O84063" s="174"/>
      <c r="P84063" s="143"/>
      <c r="Q84063" s="143"/>
      <c r="R84063" s="175"/>
      <c r="S84063" s="175"/>
    </row>
    <row r="84064" spans="15:19">
      <c r="O84064" s="174"/>
      <c r="P84064" s="143"/>
      <c r="Q84064" s="143"/>
      <c r="R84064" s="175"/>
      <c r="S84064" s="175"/>
    </row>
    <row r="84065" spans="15:19">
      <c r="O84065" s="174"/>
      <c r="P84065" s="143"/>
      <c r="Q84065" s="143"/>
      <c r="R84065" s="175"/>
      <c r="S84065" s="175"/>
    </row>
    <row r="84066" spans="15:19">
      <c r="O84066" s="174"/>
      <c r="P84066" s="143"/>
      <c r="Q84066" s="143"/>
      <c r="R84066" s="175"/>
      <c r="S84066" s="175"/>
    </row>
    <row r="84067" spans="15:19">
      <c r="O84067" s="174"/>
      <c r="P84067" s="143"/>
      <c r="Q84067" s="143"/>
      <c r="R84067" s="175"/>
      <c r="S84067" s="175"/>
    </row>
    <row r="84068" spans="15:19">
      <c r="O84068" s="174"/>
      <c r="P84068" s="143"/>
      <c r="Q84068" s="143"/>
      <c r="R84068" s="175"/>
      <c r="S84068" s="175"/>
    </row>
    <row r="84069" spans="15:19">
      <c r="O84069" s="174"/>
      <c r="P84069" s="143"/>
      <c r="Q84069" s="143"/>
      <c r="R84069" s="175"/>
      <c r="S84069" s="175"/>
    </row>
    <row r="84070" spans="15:19">
      <c r="O84070" s="174"/>
      <c r="P84070" s="143"/>
      <c r="Q84070" s="143"/>
      <c r="R84070" s="175"/>
      <c r="S84070" s="175"/>
    </row>
    <row r="84071" spans="15:19">
      <c r="O84071" s="174"/>
      <c r="P84071" s="143"/>
      <c r="Q84071" s="143"/>
      <c r="R84071" s="175"/>
      <c r="S84071" s="175"/>
    </row>
    <row r="84072" spans="15:19">
      <c r="O84072" s="174"/>
      <c r="P84072" s="143"/>
      <c r="Q84072" s="143"/>
      <c r="R84072" s="175"/>
      <c r="S84072" s="175"/>
    </row>
    <row r="84073" spans="15:19">
      <c r="O84073" s="174"/>
      <c r="P84073" s="143"/>
      <c r="Q84073" s="143"/>
      <c r="R84073" s="175"/>
      <c r="S84073" s="175"/>
    </row>
    <row r="84074" spans="15:19">
      <c r="O84074" s="174"/>
      <c r="P84074" s="143"/>
      <c r="Q84074" s="143"/>
      <c r="R84074" s="175"/>
      <c r="S84074" s="175"/>
    </row>
    <row r="84075" spans="15:19">
      <c r="O84075" s="174"/>
      <c r="P84075" s="143"/>
      <c r="Q84075" s="143"/>
      <c r="R84075" s="175"/>
      <c r="S84075" s="175"/>
    </row>
    <row r="84076" spans="15:19">
      <c r="O84076" s="174"/>
      <c r="P84076" s="143"/>
      <c r="Q84076" s="143"/>
      <c r="R84076" s="175"/>
      <c r="S84076" s="175"/>
    </row>
    <row r="84077" spans="15:19">
      <c r="O84077" s="174"/>
      <c r="P84077" s="143"/>
      <c r="Q84077" s="143"/>
      <c r="R84077" s="175"/>
      <c r="S84077" s="175"/>
    </row>
    <row r="84078" spans="15:19">
      <c r="O84078" s="174"/>
      <c r="P84078" s="143"/>
      <c r="Q84078" s="143"/>
      <c r="R84078" s="175"/>
      <c r="S84078" s="175"/>
    </row>
    <row r="84079" spans="15:19">
      <c r="O84079" s="174"/>
      <c r="P84079" s="143"/>
      <c r="Q84079" s="143"/>
      <c r="R84079" s="175"/>
      <c r="S84079" s="175"/>
    </row>
    <row r="84080" spans="15:19">
      <c r="O84080" s="174"/>
      <c r="P84080" s="143"/>
      <c r="Q84080" s="143"/>
      <c r="R84080" s="175"/>
      <c r="S84080" s="175"/>
    </row>
    <row r="84081" spans="15:19">
      <c r="O84081" s="174"/>
      <c r="P84081" s="143"/>
      <c r="Q84081" s="143"/>
      <c r="R84081" s="175"/>
      <c r="S84081" s="175"/>
    </row>
    <row r="84082" spans="15:19">
      <c r="O84082" s="174"/>
      <c r="P84082" s="143"/>
      <c r="Q84082" s="143"/>
      <c r="R84082" s="175"/>
      <c r="S84082" s="175"/>
    </row>
    <row r="84083" spans="15:19">
      <c r="O84083" s="174"/>
      <c r="P84083" s="143"/>
      <c r="Q84083" s="143"/>
      <c r="R84083" s="175"/>
      <c r="S84083" s="175"/>
    </row>
    <row r="84084" spans="15:19">
      <c r="O84084" s="174"/>
      <c r="P84084" s="143"/>
      <c r="Q84084" s="143"/>
      <c r="R84084" s="175"/>
      <c r="S84084" s="175"/>
    </row>
    <row r="84085" spans="15:19">
      <c r="O84085" s="174"/>
      <c r="P84085" s="143"/>
      <c r="Q84085" s="143"/>
      <c r="R84085" s="175"/>
      <c r="S84085" s="175"/>
    </row>
    <row r="84086" spans="15:19">
      <c r="O84086" s="174"/>
      <c r="P84086" s="143"/>
      <c r="Q84086" s="143"/>
      <c r="R84086" s="175"/>
      <c r="S84086" s="175"/>
    </row>
    <row r="84087" spans="15:19">
      <c r="O84087" s="174"/>
      <c r="P84087" s="143"/>
      <c r="Q84087" s="143"/>
      <c r="R84087" s="175"/>
      <c r="S84087" s="175"/>
    </row>
    <row r="84088" spans="15:19">
      <c r="O84088" s="174"/>
      <c r="P84088" s="143"/>
      <c r="Q84088" s="143"/>
      <c r="R84088" s="175"/>
      <c r="S84088" s="175"/>
    </row>
    <row r="84089" spans="15:19">
      <c r="O84089" s="174"/>
      <c r="P84089" s="143"/>
      <c r="Q84089" s="143"/>
      <c r="R84089" s="175"/>
      <c r="S84089" s="175"/>
    </row>
    <row r="84090" spans="15:19">
      <c r="O84090" s="174"/>
      <c r="P84090" s="143"/>
      <c r="Q84090" s="143"/>
      <c r="R84090" s="175"/>
      <c r="S84090" s="175"/>
    </row>
    <row r="84091" spans="15:19">
      <c r="O84091" s="174"/>
      <c r="P84091" s="143"/>
      <c r="Q84091" s="143"/>
      <c r="R84091" s="175"/>
      <c r="S84091" s="175"/>
    </row>
    <row r="84092" spans="15:19">
      <c r="O84092" s="174"/>
      <c r="P84092" s="143"/>
      <c r="Q84092" s="143"/>
      <c r="R84092" s="175"/>
      <c r="S84092" s="175"/>
    </row>
    <row r="84093" spans="15:19">
      <c r="O84093" s="174"/>
      <c r="P84093" s="143"/>
      <c r="Q84093" s="143"/>
      <c r="R84093" s="175"/>
      <c r="S84093" s="175"/>
    </row>
    <row r="84094" spans="15:19">
      <c r="O84094" s="174"/>
      <c r="P84094" s="143"/>
      <c r="Q84094" s="143"/>
      <c r="R84094" s="175"/>
      <c r="S84094" s="175"/>
    </row>
    <row r="84095" spans="15:19">
      <c r="O84095" s="174"/>
      <c r="P84095" s="143"/>
      <c r="Q84095" s="143"/>
      <c r="R84095" s="175"/>
      <c r="S84095" s="175"/>
    </row>
    <row r="84096" spans="15:19">
      <c r="O84096" s="174"/>
      <c r="P84096" s="143"/>
      <c r="Q84096" s="143"/>
      <c r="R84096" s="175"/>
      <c r="S84096" s="175"/>
    </row>
    <row r="84097" spans="15:19">
      <c r="O84097" s="174"/>
      <c r="P84097" s="143"/>
      <c r="Q84097" s="143"/>
      <c r="R84097" s="175"/>
      <c r="S84097" s="175"/>
    </row>
    <row r="84098" spans="15:19">
      <c r="O84098" s="174"/>
      <c r="P84098" s="143"/>
      <c r="Q84098" s="143"/>
      <c r="R84098" s="175"/>
      <c r="S84098" s="175"/>
    </row>
    <row r="84099" spans="15:19">
      <c r="O84099" s="174"/>
      <c r="P84099" s="143"/>
      <c r="Q84099" s="143"/>
      <c r="R84099" s="175"/>
      <c r="S84099" s="175"/>
    </row>
    <row r="84100" spans="15:19">
      <c r="O84100" s="174"/>
      <c r="P84100" s="143"/>
      <c r="Q84100" s="143"/>
      <c r="R84100" s="175"/>
      <c r="S84100" s="175"/>
    </row>
    <row r="84101" spans="15:19">
      <c r="O84101" s="174"/>
      <c r="P84101" s="143"/>
      <c r="Q84101" s="143"/>
      <c r="R84101" s="175"/>
      <c r="S84101" s="175"/>
    </row>
    <row r="84102" spans="15:19">
      <c r="O84102" s="174"/>
      <c r="P84102" s="143"/>
      <c r="Q84102" s="143"/>
      <c r="R84102" s="175"/>
      <c r="S84102" s="175"/>
    </row>
    <row r="84103" spans="15:19">
      <c r="O84103" s="174"/>
      <c r="P84103" s="143"/>
      <c r="Q84103" s="143"/>
      <c r="R84103" s="175"/>
      <c r="S84103" s="175"/>
    </row>
    <row r="84104" spans="15:19">
      <c r="O84104" s="174"/>
      <c r="P84104" s="143"/>
      <c r="Q84104" s="143"/>
      <c r="R84104" s="175"/>
      <c r="S84104" s="175"/>
    </row>
    <row r="84105" spans="15:19">
      <c r="O84105" s="174"/>
      <c r="P84105" s="143"/>
      <c r="Q84105" s="143"/>
      <c r="R84105" s="175"/>
      <c r="S84105" s="175"/>
    </row>
    <row r="84106" spans="15:19">
      <c r="O84106" s="174"/>
      <c r="P84106" s="143"/>
      <c r="Q84106" s="143"/>
      <c r="R84106" s="175"/>
      <c r="S84106" s="175"/>
    </row>
    <row r="84107" spans="15:19">
      <c r="O84107" s="174"/>
      <c r="P84107" s="143"/>
      <c r="Q84107" s="143"/>
      <c r="R84107" s="175"/>
      <c r="S84107" s="175"/>
    </row>
    <row r="84108" spans="15:19">
      <c r="O84108" s="174"/>
      <c r="P84108" s="143"/>
      <c r="Q84108" s="143"/>
      <c r="R84108" s="175"/>
      <c r="S84108" s="175"/>
    </row>
    <row r="84109" spans="15:19">
      <c r="O84109" s="174"/>
      <c r="P84109" s="143"/>
      <c r="Q84109" s="143"/>
      <c r="R84109" s="175"/>
      <c r="S84109" s="175"/>
    </row>
    <row r="84110" spans="15:19">
      <c r="O84110" s="174"/>
      <c r="P84110" s="143"/>
      <c r="Q84110" s="143"/>
      <c r="R84110" s="175"/>
      <c r="S84110" s="175"/>
    </row>
    <row r="84111" spans="15:19">
      <c r="O84111" s="174"/>
      <c r="P84111" s="143"/>
      <c r="Q84111" s="143"/>
      <c r="R84111" s="175"/>
      <c r="S84111" s="175"/>
    </row>
    <row r="84112" spans="15:19">
      <c r="O84112" s="174"/>
      <c r="P84112" s="143"/>
      <c r="Q84112" s="143"/>
      <c r="R84112" s="175"/>
      <c r="S84112" s="175"/>
    </row>
    <row r="84113" spans="15:19">
      <c r="O84113" s="174"/>
      <c r="P84113" s="143"/>
      <c r="Q84113" s="143"/>
      <c r="R84113" s="175"/>
      <c r="S84113" s="175"/>
    </row>
    <row r="84114" spans="15:19">
      <c r="O84114" s="174"/>
      <c r="P84114" s="143"/>
      <c r="Q84114" s="143"/>
      <c r="R84114" s="175"/>
      <c r="S84114" s="175"/>
    </row>
    <row r="84115" spans="15:19">
      <c r="O84115" s="174"/>
      <c r="P84115" s="143"/>
      <c r="Q84115" s="143"/>
      <c r="R84115" s="175"/>
      <c r="S84115" s="175"/>
    </row>
    <row r="84116" spans="15:19">
      <c r="O84116" s="174"/>
      <c r="P84116" s="143"/>
      <c r="Q84116" s="143"/>
      <c r="R84116" s="175"/>
      <c r="S84116" s="175"/>
    </row>
    <row r="84117" spans="15:19">
      <c r="O84117" s="174"/>
      <c r="P84117" s="143"/>
      <c r="Q84117" s="143"/>
      <c r="R84117" s="175"/>
      <c r="S84117" s="175"/>
    </row>
    <row r="84118" spans="15:19">
      <c r="O84118" s="174"/>
      <c r="P84118" s="143"/>
      <c r="Q84118" s="143"/>
      <c r="R84118" s="175"/>
      <c r="S84118" s="175"/>
    </row>
    <row r="84119" spans="15:19">
      <c r="O84119" s="174"/>
      <c r="P84119" s="143"/>
      <c r="Q84119" s="143"/>
      <c r="R84119" s="175"/>
      <c r="S84119" s="175"/>
    </row>
    <row r="84120" spans="15:19">
      <c r="O84120" s="174"/>
      <c r="P84120" s="143"/>
      <c r="Q84120" s="143"/>
      <c r="R84120" s="175"/>
      <c r="S84120" s="175"/>
    </row>
    <row r="84121" spans="15:19">
      <c r="O84121" s="174"/>
      <c r="P84121" s="143"/>
      <c r="Q84121" s="143"/>
      <c r="R84121" s="175"/>
      <c r="S84121" s="175"/>
    </row>
    <row r="84122" spans="15:19">
      <c r="O84122" s="174"/>
      <c r="P84122" s="143"/>
      <c r="Q84122" s="143"/>
      <c r="R84122" s="175"/>
      <c r="S84122" s="175"/>
    </row>
    <row r="84123" spans="15:19">
      <c r="O84123" s="174"/>
      <c r="P84123" s="143"/>
      <c r="Q84123" s="143"/>
      <c r="R84123" s="175"/>
      <c r="S84123" s="175"/>
    </row>
    <row r="84124" spans="15:19">
      <c r="O84124" s="174"/>
      <c r="P84124" s="143"/>
      <c r="Q84124" s="143"/>
      <c r="R84124" s="175"/>
      <c r="S84124" s="175"/>
    </row>
    <row r="84125" spans="15:19">
      <c r="O84125" s="174"/>
      <c r="P84125" s="143"/>
      <c r="Q84125" s="143"/>
      <c r="R84125" s="175"/>
      <c r="S84125" s="175"/>
    </row>
    <row r="84126" spans="15:19">
      <c r="O84126" s="174"/>
      <c r="P84126" s="143"/>
      <c r="Q84126" s="143"/>
      <c r="R84126" s="175"/>
      <c r="S84126" s="175"/>
    </row>
    <row r="84127" spans="15:19">
      <c r="O84127" s="174"/>
      <c r="P84127" s="143"/>
      <c r="Q84127" s="143"/>
      <c r="R84127" s="175"/>
      <c r="S84127" s="175"/>
    </row>
    <row r="84128" spans="15:19">
      <c r="O84128" s="174"/>
      <c r="P84128" s="143"/>
      <c r="Q84128" s="143"/>
      <c r="R84128" s="175"/>
      <c r="S84128" s="175"/>
    </row>
    <row r="84129" spans="15:19">
      <c r="O84129" s="174"/>
      <c r="P84129" s="143"/>
      <c r="Q84129" s="143"/>
      <c r="R84129" s="175"/>
      <c r="S84129" s="175"/>
    </row>
    <row r="84130" spans="15:19">
      <c r="O84130" s="174"/>
      <c r="P84130" s="143"/>
      <c r="Q84130" s="143"/>
      <c r="R84130" s="175"/>
      <c r="S84130" s="175"/>
    </row>
    <row r="84131" spans="15:19">
      <c r="O84131" s="174"/>
      <c r="P84131" s="143"/>
      <c r="Q84131" s="143"/>
      <c r="R84131" s="175"/>
      <c r="S84131" s="175"/>
    </row>
    <row r="84132" spans="15:19">
      <c r="O84132" s="174"/>
      <c r="P84132" s="143"/>
      <c r="Q84132" s="143"/>
      <c r="R84132" s="175"/>
      <c r="S84132" s="175"/>
    </row>
    <row r="84133" spans="15:19">
      <c r="O84133" s="174"/>
      <c r="P84133" s="143"/>
      <c r="Q84133" s="143"/>
      <c r="R84133" s="175"/>
      <c r="S84133" s="175"/>
    </row>
    <row r="84134" spans="15:19">
      <c r="O84134" s="174"/>
      <c r="P84134" s="143"/>
      <c r="Q84134" s="143"/>
      <c r="R84134" s="175"/>
      <c r="S84134" s="175"/>
    </row>
    <row r="84135" spans="15:19">
      <c r="O84135" s="174"/>
      <c r="P84135" s="143"/>
      <c r="Q84135" s="143"/>
      <c r="R84135" s="175"/>
      <c r="S84135" s="175"/>
    </row>
    <row r="84136" spans="15:19">
      <c r="O84136" s="174"/>
      <c r="P84136" s="143"/>
      <c r="Q84136" s="143"/>
      <c r="R84136" s="175"/>
      <c r="S84136" s="175"/>
    </row>
    <row r="84137" spans="15:19">
      <c r="O84137" s="174"/>
      <c r="P84137" s="143"/>
      <c r="Q84137" s="143"/>
      <c r="R84137" s="175"/>
      <c r="S84137" s="175"/>
    </row>
    <row r="84138" spans="15:19">
      <c r="O84138" s="174"/>
      <c r="P84138" s="143"/>
      <c r="Q84138" s="143"/>
      <c r="R84138" s="175"/>
      <c r="S84138" s="175"/>
    </row>
    <row r="84139" spans="15:19">
      <c r="O84139" s="174"/>
      <c r="P84139" s="143"/>
      <c r="Q84139" s="143"/>
      <c r="R84139" s="175"/>
      <c r="S84139" s="175"/>
    </row>
    <row r="84140" spans="15:19">
      <c r="O84140" s="174"/>
      <c r="P84140" s="143"/>
      <c r="Q84140" s="143"/>
      <c r="R84140" s="175"/>
      <c r="S84140" s="175"/>
    </row>
    <row r="84141" spans="15:19">
      <c r="O84141" s="174"/>
      <c r="P84141" s="143"/>
      <c r="Q84141" s="143"/>
      <c r="R84141" s="175"/>
      <c r="S84141" s="175"/>
    </row>
    <row r="84142" spans="15:19">
      <c r="O84142" s="174"/>
      <c r="P84142" s="143"/>
      <c r="Q84142" s="143"/>
      <c r="R84142" s="175"/>
      <c r="S84142" s="175"/>
    </row>
    <row r="84143" spans="15:19">
      <c r="O84143" s="174"/>
      <c r="P84143" s="143"/>
      <c r="Q84143" s="143"/>
      <c r="R84143" s="175"/>
      <c r="S84143" s="175"/>
    </row>
    <row r="84144" spans="15:19">
      <c r="O84144" s="174"/>
      <c r="P84144" s="143"/>
      <c r="Q84144" s="143"/>
      <c r="R84144" s="175"/>
      <c r="S84144" s="175"/>
    </row>
    <row r="84145" spans="15:19">
      <c r="O84145" s="174"/>
      <c r="P84145" s="143"/>
      <c r="Q84145" s="143"/>
      <c r="R84145" s="175"/>
      <c r="S84145" s="175"/>
    </row>
    <row r="84146" spans="15:19">
      <c r="O84146" s="174"/>
      <c r="P84146" s="143"/>
      <c r="Q84146" s="143"/>
      <c r="R84146" s="175"/>
      <c r="S84146" s="175"/>
    </row>
    <row r="84147" spans="15:19">
      <c r="O84147" s="174"/>
      <c r="P84147" s="143"/>
      <c r="Q84147" s="143"/>
      <c r="R84147" s="175"/>
      <c r="S84147" s="175"/>
    </row>
    <row r="84148" spans="15:19">
      <c r="O84148" s="174"/>
      <c r="P84148" s="143"/>
      <c r="Q84148" s="143"/>
      <c r="R84148" s="175"/>
      <c r="S84148" s="175"/>
    </row>
    <row r="84149" spans="15:19">
      <c r="O84149" s="174"/>
      <c r="P84149" s="143"/>
      <c r="Q84149" s="143"/>
      <c r="R84149" s="175"/>
      <c r="S84149" s="175"/>
    </row>
    <row r="84150" spans="15:19">
      <c r="O84150" s="174"/>
      <c r="P84150" s="143"/>
      <c r="Q84150" s="143"/>
      <c r="R84150" s="175"/>
      <c r="S84150" s="175"/>
    </row>
    <row r="84151" spans="15:19">
      <c r="O84151" s="174"/>
      <c r="P84151" s="143"/>
      <c r="Q84151" s="143"/>
      <c r="R84151" s="175"/>
      <c r="S84151" s="175"/>
    </row>
    <row r="84152" spans="15:19">
      <c r="O84152" s="174"/>
      <c r="P84152" s="143"/>
      <c r="Q84152" s="143"/>
      <c r="R84152" s="175"/>
      <c r="S84152" s="175"/>
    </row>
    <row r="84153" spans="15:19">
      <c r="O84153" s="174"/>
      <c r="P84153" s="143"/>
      <c r="Q84153" s="143"/>
      <c r="R84153" s="175"/>
      <c r="S84153" s="175"/>
    </row>
    <row r="84154" spans="15:19">
      <c r="O84154" s="174"/>
      <c r="P84154" s="143"/>
      <c r="Q84154" s="143"/>
      <c r="R84154" s="175"/>
      <c r="S84154" s="175"/>
    </row>
    <row r="84155" spans="15:19">
      <c r="O84155" s="174"/>
      <c r="P84155" s="143"/>
      <c r="Q84155" s="143"/>
      <c r="R84155" s="175"/>
      <c r="S84155" s="175"/>
    </row>
    <row r="84156" spans="15:19">
      <c r="O84156" s="174"/>
      <c r="P84156" s="143"/>
      <c r="Q84156" s="143"/>
      <c r="R84156" s="175"/>
      <c r="S84156" s="175"/>
    </row>
    <row r="84157" spans="15:19">
      <c r="O84157" s="174"/>
      <c r="P84157" s="143"/>
      <c r="Q84157" s="143"/>
      <c r="R84157" s="175"/>
      <c r="S84157" s="175"/>
    </row>
    <row r="84158" spans="15:19">
      <c r="O84158" s="174"/>
      <c r="P84158" s="143"/>
      <c r="Q84158" s="143"/>
      <c r="R84158" s="175"/>
      <c r="S84158" s="175"/>
    </row>
    <row r="84159" spans="15:19">
      <c r="O84159" s="174"/>
      <c r="P84159" s="143"/>
      <c r="Q84159" s="143"/>
      <c r="R84159" s="175"/>
      <c r="S84159" s="175"/>
    </row>
    <row r="84160" spans="15:19">
      <c r="O84160" s="174"/>
      <c r="P84160" s="143"/>
      <c r="Q84160" s="143"/>
      <c r="R84160" s="175"/>
      <c r="S84160" s="175"/>
    </row>
    <row r="84161" spans="15:19">
      <c r="O84161" s="174"/>
      <c r="P84161" s="143"/>
      <c r="Q84161" s="143"/>
      <c r="R84161" s="175"/>
      <c r="S84161" s="175"/>
    </row>
    <row r="84162" spans="15:19">
      <c r="O84162" s="174"/>
      <c r="P84162" s="143"/>
      <c r="Q84162" s="143"/>
      <c r="R84162" s="175"/>
      <c r="S84162" s="175"/>
    </row>
    <row r="84163" spans="15:19">
      <c r="O84163" s="174"/>
      <c r="P84163" s="143"/>
      <c r="Q84163" s="143"/>
      <c r="R84163" s="175"/>
      <c r="S84163" s="175"/>
    </row>
    <row r="84164" spans="15:19">
      <c r="O84164" s="174"/>
      <c r="P84164" s="143"/>
      <c r="Q84164" s="143"/>
      <c r="R84164" s="175"/>
      <c r="S84164" s="175"/>
    </row>
    <row r="84165" spans="15:19">
      <c r="O84165" s="174"/>
      <c r="P84165" s="143"/>
      <c r="Q84165" s="143"/>
      <c r="R84165" s="175"/>
      <c r="S84165" s="175"/>
    </row>
    <row r="84166" spans="15:19">
      <c r="O84166" s="174"/>
      <c r="P84166" s="143"/>
      <c r="Q84166" s="143"/>
      <c r="R84166" s="175"/>
      <c r="S84166" s="175"/>
    </row>
    <row r="84167" spans="15:19">
      <c r="O84167" s="174"/>
      <c r="P84167" s="143"/>
      <c r="Q84167" s="143"/>
      <c r="R84167" s="175"/>
      <c r="S84167" s="175"/>
    </row>
    <row r="84168" spans="15:19">
      <c r="O84168" s="174"/>
      <c r="P84168" s="143"/>
      <c r="Q84168" s="143"/>
      <c r="R84168" s="175"/>
      <c r="S84168" s="175"/>
    </row>
    <row r="84169" spans="15:19">
      <c r="O84169" s="174"/>
      <c r="P84169" s="143"/>
      <c r="Q84169" s="143"/>
      <c r="R84169" s="175"/>
      <c r="S84169" s="175"/>
    </row>
    <row r="84170" spans="15:19">
      <c r="O84170" s="174"/>
      <c r="P84170" s="143"/>
      <c r="Q84170" s="143"/>
      <c r="R84170" s="175"/>
      <c r="S84170" s="175"/>
    </row>
    <row r="84171" spans="15:19">
      <c r="O84171" s="174"/>
      <c r="P84171" s="143"/>
      <c r="Q84171" s="143"/>
      <c r="R84171" s="175"/>
      <c r="S84171" s="175"/>
    </row>
    <row r="84172" spans="15:19">
      <c r="O84172" s="174"/>
      <c r="P84172" s="143"/>
      <c r="Q84172" s="143"/>
      <c r="R84172" s="175"/>
      <c r="S84172" s="175"/>
    </row>
    <row r="84173" spans="15:19">
      <c r="O84173" s="174"/>
      <c r="P84173" s="143"/>
      <c r="Q84173" s="143"/>
      <c r="R84173" s="175"/>
      <c r="S84173" s="175"/>
    </row>
    <row r="84174" spans="15:19">
      <c r="O84174" s="174"/>
      <c r="P84174" s="143"/>
      <c r="Q84174" s="143"/>
      <c r="R84174" s="175"/>
      <c r="S84174" s="175"/>
    </row>
    <row r="84175" spans="15:19">
      <c r="O84175" s="174"/>
      <c r="P84175" s="143"/>
      <c r="Q84175" s="143"/>
      <c r="R84175" s="175"/>
      <c r="S84175" s="175"/>
    </row>
    <row r="84176" spans="15:19">
      <c r="O84176" s="174"/>
      <c r="P84176" s="143"/>
      <c r="Q84176" s="143"/>
      <c r="R84176" s="175"/>
      <c r="S84176" s="175"/>
    </row>
    <row r="84177" spans="15:19">
      <c r="O84177" s="174"/>
      <c r="P84177" s="143"/>
      <c r="Q84177" s="143"/>
      <c r="R84177" s="175"/>
      <c r="S84177" s="175"/>
    </row>
    <row r="84178" spans="15:19">
      <c r="O84178" s="174"/>
      <c r="P84178" s="143"/>
      <c r="Q84178" s="143"/>
      <c r="R84178" s="175"/>
      <c r="S84178" s="175"/>
    </row>
    <row r="84179" spans="15:19">
      <c r="O84179" s="174"/>
      <c r="P84179" s="143"/>
      <c r="Q84179" s="143"/>
      <c r="R84179" s="175"/>
      <c r="S84179" s="175"/>
    </row>
    <row r="84180" spans="15:19">
      <c r="O84180" s="174"/>
      <c r="P84180" s="143"/>
      <c r="Q84180" s="143"/>
      <c r="R84180" s="175"/>
      <c r="S84180" s="175"/>
    </row>
    <row r="84181" spans="15:19">
      <c r="O84181" s="174"/>
      <c r="P84181" s="143"/>
      <c r="Q84181" s="143"/>
      <c r="R84181" s="175"/>
      <c r="S84181" s="175"/>
    </row>
    <row r="84182" spans="15:19">
      <c r="O84182" s="174"/>
      <c r="P84182" s="143"/>
      <c r="Q84182" s="143"/>
      <c r="R84182" s="175"/>
      <c r="S84182" s="175"/>
    </row>
    <row r="84183" spans="15:19">
      <c r="O84183" s="174"/>
      <c r="P84183" s="143"/>
      <c r="Q84183" s="143"/>
      <c r="R84183" s="175"/>
      <c r="S84183" s="175"/>
    </row>
    <row r="84184" spans="15:19">
      <c r="O84184" s="174"/>
      <c r="P84184" s="143"/>
      <c r="Q84184" s="143"/>
      <c r="R84184" s="175"/>
      <c r="S84184" s="175"/>
    </row>
    <row r="84185" spans="15:19">
      <c r="O84185" s="174"/>
      <c r="P84185" s="143"/>
      <c r="Q84185" s="143"/>
      <c r="R84185" s="175"/>
      <c r="S84185" s="175"/>
    </row>
    <row r="84186" spans="15:19">
      <c r="O84186" s="174"/>
      <c r="P84186" s="143"/>
      <c r="Q84186" s="143"/>
      <c r="R84186" s="175"/>
      <c r="S84186" s="175"/>
    </row>
    <row r="84187" spans="15:19">
      <c r="O84187" s="174"/>
      <c r="P84187" s="143"/>
      <c r="Q84187" s="143"/>
      <c r="R84187" s="175"/>
      <c r="S84187" s="175"/>
    </row>
    <row r="84188" spans="15:19">
      <c r="O84188" s="174"/>
      <c r="P84188" s="143"/>
      <c r="Q84188" s="143"/>
      <c r="R84188" s="175"/>
      <c r="S84188" s="175"/>
    </row>
    <row r="84189" spans="15:19">
      <c r="O84189" s="174"/>
      <c r="P84189" s="143"/>
      <c r="Q84189" s="143"/>
      <c r="R84189" s="175"/>
      <c r="S84189" s="175"/>
    </row>
    <row r="84190" spans="15:19">
      <c r="O84190" s="174"/>
      <c r="P84190" s="143"/>
      <c r="Q84190" s="143"/>
      <c r="R84190" s="175"/>
      <c r="S84190" s="175"/>
    </row>
    <row r="84191" spans="15:19">
      <c r="O84191" s="174"/>
      <c r="P84191" s="143"/>
      <c r="Q84191" s="143"/>
      <c r="R84191" s="175"/>
      <c r="S84191" s="175"/>
    </row>
    <row r="84192" spans="15:19">
      <c r="O84192" s="174"/>
      <c r="P84192" s="143"/>
      <c r="Q84192" s="143"/>
      <c r="R84192" s="175"/>
      <c r="S84192" s="175"/>
    </row>
    <row r="84193" spans="15:19">
      <c r="O84193" s="174"/>
      <c r="P84193" s="143"/>
      <c r="Q84193" s="143"/>
      <c r="R84193" s="175"/>
      <c r="S84193" s="175"/>
    </row>
    <row r="84194" spans="15:19">
      <c r="O84194" s="174"/>
      <c r="P84194" s="143"/>
      <c r="Q84194" s="143"/>
      <c r="R84194" s="175"/>
      <c r="S84194" s="175"/>
    </row>
    <row r="84195" spans="15:19">
      <c r="O84195" s="174"/>
      <c r="P84195" s="143"/>
      <c r="Q84195" s="143"/>
      <c r="R84195" s="175"/>
      <c r="S84195" s="175"/>
    </row>
    <row r="84196" spans="15:19">
      <c r="O84196" s="174"/>
      <c r="P84196" s="143"/>
      <c r="Q84196" s="143"/>
      <c r="R84196" s="175"/>
      <c r="S84196" s="175"/>
    </row>
    <row r="84197" spans="15:19">
      <c r="O84197" s="174"/>
      <c r="P84197" s="143"/>
      <c r="Q84197" s="143"/>
      <c r="R84197" s="175"/>
      <c r="S84197" s="175"/>
    </row>
    <row r="84198" spans="15:19">
      <c r="O84198" s="174"/>
      <c r="P84198" s="143"/>
      <c r="Q84198" s="143"/>
      <c r="R84198" s="175"/>
      <c r="S84198" s="175"/>
    </row>
    <row r="84199" spans="15:19">
      <c r="O84199" s="174"/>
      <c r="P84199" s="143"/>
      <c r="Q84199" s="143"/>
      <c r="R84199" s="175"/>
      <c r="S84199" s="175"/>
    </row>
    <row r="84200" spans="15:19">
      <c r="O84200" s="174"/>
      <c r="P84200" s="143"/>
      <c r="Q84200" s="143"/>
      <c r="R84200" s="175"/>
      <c r="S84200" s="175"/>
    </row>
    <row r="84201" spans="15:19">
      <c r="O84201" s="174"/>
      <c r="P84201" s="143"/>
      <c r="Q84201" s="143"/>
      <c r="R84201" s="175"/>
      <c r="S84201" s="175"/>
    </row>
    <row r="84202" spans="15:19">
      <c r="O84202" s="174"/>
      <c r="P84202" s="143"/>
      <c r="Q84202" s="143"/>
      <c r="R84202" s="175"/>
      <c r="S84202" s="175"/>
    </row>
    <row r="84203" spans="15:19">
      <c r="O84203" s="174"/>
      <c r="P84203" s="143"/>
      <c r="Q84203" s="143"/>
      <c r="R84203" s="175"/>
      <c r="S84203" s="175"/>
    </row>
    <row r="84204" spans="15:19">
      <c r="O84204" s="174"/>
      <c r="P84204" s="143"/>
      <c r="Q84204" s="143"/>
      <c r="R84204" s="175"/>
      <c r="S84204" s="175"/>
    </row>
    <row r="84205" spans="15:19">
      <c r="O84205" s="174"/>
      <c r="P84205" s="143"/>
      <c r="Q84205" s="143"/>
      <c r="R84205" s="175"/>
      <c r="S84205" s="175"/>
    </row>
    <row r="84206" spans="15:19">
      <c r="O84206" s="174"/>
      <c r="P84206" s="143"/>
      <c r="Q84206" s="143"/>
      <c r="R84206" s="175"/>
      <c r="S84206" s="175"/>
    </row>
    <row r="84207" spans="15:19">
      <c r="O84207" s="174"/>
      <c r="P84207" s="143"/>
      <c r="Q84207" s="143"/>
      <c r="R84207" s="175"/>
      <c r="S84207" s="175"/>
    </row>
    <row r="84208" spans="15:19">
      <c r="O84208" s="174"/>
      <c r="P84208" s="143"/>
      <c r="Q84208" s="143"/>
      <c r="R84208" s="175"/>
      <c r="S84208" s="175"/>
    </row>
    <row r="84209" spans="15:19">
      <c r="O84209" s="174"/>
      <c r="P84209" s="143"/>
      <c r="Q84209" s="143"/>
      <c r="R84209" s="175"/>
      <c r="S84209" s="175"/>
    </row>
    <row r="84210" spans="15:19">
      <c r="O84210" s="174"/>
      <c r="P84210" s="143"/>
      <c r="Q84210" s="143"/>
      <c r="R84210" s="175"/>
      <c r="S84210" s="175"/>
    </row>
    <row r="84211" spans="15:19">
      <c r="O84211" s="174"/>
      <c r="P84211" s="143"/>
      <c r="Q84211" s="143"/>
      <c r="R84211" s="175"/>
      <c r="S84211" s="175"/>
    </row>
    <row r="84212" spans="15:19">
      <c r="O84212" s="174"/>
      <c r="P84212" s="143"/>
      <c r="Q84212" s="143"/>
      <c r="R84212" s="175"/>
      <c r="S84212" s="175"/>
    </row>
    <row r="84213" spans="15:19">
      <c r="O84213" s="174"/>
      <c r="P84213" s="143"/>
      <c r="Q84213" s="143"/>
      <c r="R84213" s="175"/>
      <c r="S84213" s="175"/>
    </row>
    <row r="84214" spans="15:19">
      <c r="O84214" s="174"/>
      <c r="P84214" s="143"/>
      <c r="Q84214" s="143"/>
      <c r="R84214" s="175"/>
      <c r="S84214" s="175"/>
    </row>
    <row r="84215" spans="15:19">
      <c r="O84215" s="174"/>
      <c r="P84215" s="143"/>
      <c r="Q84215" s="143"/>
      <c r="R84215" s="175"/>
      <c r="S84215" s="175"/>
    </row>
    <row r="84216" spans="15:19">
      <c r="O84216" s="174"/>
      <c r="P84216" s="143"/>
      <c r="Q84216" s="143"/>
      <c r="R84216" s="175"/>
      <c r="S84216" s="175"/>
    </row>
    <row r="84217" spans="15:19">
      <c r="O84217" s="174"/>
      <c r="P84217" s="143"/>
      <c r="Q84217" s="143"/>
      <c r="R84217" s="175"/>
      <c r="S84217" s="175"/>
    </row>
    <row r="84218" spans="15:19">
      <c r="O84218" s="174"/>
      <c r="P84218" s="143"/>
      <c r="Q84218" s="143"/>
      <c r="R84218" s="175"/>
      <c r="S84218" s="175"/>
    </row>
    <row r="84219" spans="15:19">
      <c r="O84219" s="174"/>
      <c r="P84219" s="143"/>
      <c r="Q84219" s="143"/>
      <c r="R84219" s="175"/>
      <c r="S84219" s="175"/>
    </row>
    <row r="84220" spans="15:19">
      <c r="O84220" s="174"/>
      <c r="P84220" s="143"/>
      <c r="Q84220" s="143"/>
      <c r="R84220" s="175"/>
      <c r="S84220" s="175"/>
    </row>
    <row r="84221" spans="15:19">
      <c r="O84221" s="174"/>
      <c r="P84221" s="143"/>
      <c r="Q84221" s="143"/>
      <c r="R84221" s="175"/>
      <c r="S84221" s="175"/>
    </row>
    <row r="84222" spans="15:19">
      <c r="O84222" s="174"/>
      <c r="P84222" s="143"/>
      <c r="Q84222" s="143"/>
      <c r="R84222" s="175"/>
      <c r="S84222" s="175"/>
    </row>
    <row r="84223" spans="15:19">
      <c r="O84223" s="174"/>
      <c r="P84223" s="143"/>
      <c r="Q84223" s="143"/>
      <c r="R84223" s="175"/>
      <c r="S84223" s="175"/>
    </row>
    <row r="84224" spans="15:19">
      <c r="O84224" s="174"/>
      <c r="P84224" s="143"/>
      <c r="Q84224" s="143"/>
      <c r="R84224" s="175"/>
      <c r="S84224" s="175"/>
    </row>
    <row r="84225" spans="15:19">
      <c r="O84225" s="174"/>
      <c r="P84225" s="143"/>
      <c r="Q84225" s="143"/>
      <c r="R84225" s="175"/>
      <c r="S84225" s="175"/>
    </row>
    <row r="84226" spans="15:19">
      <c r="O84226" s="174"/>
      <c r="P84226" s="143"/>
      <c r="Q84226" s="143"/>
      <c r="R84226" s="175"/>
      <c r="S84226" s="175"/>
    </row>
    <row r="84227" spans="15:19">
      <c r="O84227" s="174"/>
      <c r="P84227" s="143"/>
      <c r="Q84227" s="143"/>
      <c r="R84227" s="175"/>
      <c r="S84227" s="175"/>
    </row>
    <row r="84228" spans="15:19">
      <c r="O84228" s="174"/>
      <c r="P84228" s="143"/>
      <c r="Q84228" s="143"/>
      <c r="R84228" s="175"/>
      <c r="S84228" s="175"/>
    </row>
    <row r="84229" spans="15:19">
      <c r="O84229" s="174"/>
      <c r="P84229" s="143"/>
      <c r="Q84229" s="143"/>
      <c r="R84229" s="175"/>
      <c r="S84229" s="175"/>
    </row>
    <row r="84230" spans="15:19">
      <c r="O84230" s="174"/>
      <c r="P84230" s="143"/>
      <c r="Q84230" s="143"/>
      <c r="R84230" s="175"/>
      <c r="S84230" s="175"/>
    </row>
    <row r="84231" spans="15:19">
      <c r="O84231" s="174"/>
      <c r="P84231" s="143"/>
      <c r="Q84231" s="143"/>
      <c r="R84231" s="175"/>
      <c r="S84231" s="175"/>
    </row>
    <row r="84232" spans="15:19">
      <c r="O84232" s="174"/>
      <c r="P84232" s="143"/>
      <c r="Q84232" s="143"/>
      <c r="R84232" s="175"/>
      <c r="S84232" s="175"/>
    </row>
    <row r="84233" spans="15:19">
      <c r="O84233" s="174"/>
      <c r="P84233" s="143"/>
      <c r="Q84233" s="143"/>
      <c r="R84233" s="175"/>
      <c r="S84233" s="175"/>
    </row>
    <row r="84234" spans="15:19">
      <c r="O84234" s="174"/>
      <c r="P84234" s="143"/>
      <c r="Q84234" s="143"/>
      <c r="R84234" s="175"/>
      <c r="S84234" s="175"/>
    </row>
    <row r="84235" spans="15:19">
      <c r="O84235" s="174"/>
      <c r="P84235" s="143"/>
      <c r="Q84235" s="143"/>
      <c r="R84235" s="175"/>
      <c r="S84235" s="175"/>
    </row>
    <row r="84236" spans="15:19">
      <c r="O84236" s="174"/>
      <c r="P84236" s="143"/>
      <c r="Q84236" s="143"/>
      <c r="R84236" s="175"/>
      <c r="S84236" s="175"/>
    </row>
    <row r="84237" spans="15:19">
      <c r="O84237" s="174"/>
      <c r="P84237" s="143"/>
      <c r="Q84237" s="143"/>
      <c r="R84237" s="175"/>
      <c r="S84237" s="175"/>
    </row>
    <row r="84238" spans="15:19">
      <c r="O84238" s="174"/>
      <c r="P84238" s="143"/>
      <c r="Q84238" s="143"/>
      <c r="R84238" s="175"/>
      <c r="S84238" s="175"/>
    </row>
    <row r="84239" spans="15:19">
      <c r="O84239" s="174"/>
      <c r="P84239" s="143"/>
      <c r="Q84239" s="143"/>
      <c r="R84239" s="175"/>
      <c r="S84239" s="175"/>
    </row>
    <row r="84240" spans="15:19">
      <c r="O84240" s="174"/>
      <c r="P84240" s="143"/>
      <c r="Q84240" s="143"/>
      <c r="R84240" s="175"/>
      <c r="S84240" s="175"/>
    </row>
    <row r="84241" spans="15:19">
      <c r="O84241" s="174"/>
      <c r="P84241" s="143"/>
      <c r="Q84241" s="143"/>
      <c r="R84241" s="175"/>
      <c r="S84241" s="175"/>
    </row>
    <row r="84242" spans="15:19">
      <c r="O84242" s="174"/>
      <c r="P84242" s="143"/>
      <c r="Q84242" s="143"/>
      <c r="R84242" s="175"/>
      <c r="S84242" s="175"/>
    </row>
    <row r="84243" spans="15:19">
      <c r="O84243" s="174"/>
      <c r="P84243" s="143"/>
      <c r="Q84243" s="143"/>
      <c r="R84243" s="175"/>
      <c r="S84243" s="175"/>
    </row>
    <row r="84244" spans="15:19">
      <c r="O84244" s="174"/>
      <c r="P84244" s="143"/>
      <c r="Q84244" s="143"/>
      <c r="R84244" s="175"/>
      <c r="S84244" s="175"/>
    </row>
    <row r="84245" spans="15:19">
      <c r="O84245" s="174"/>
      <c r="P84245" s="143"/>
      <c r="Q84245" s="143"/>
      <c r="R84245" s="175"/>
      <c r="S84245" s="175"/>
    </row>
    <row r="84246" spans="15:19">
      <c r="O84246" s="174"/>
      <c r="P84246" s="143"/>
      <c r="Q84246" s="143"/>
      <c r="R84246" s="175"/>
      <c r="S84246" s="175"/>
    </row>
    <row r="84247" spans="15:19">
      <c r="O84247" s="174"/>
      <c r="P84247" s="143"/>
      <c r="Q84247" s="143"/>
      <c r="R84247" s="175"/>
      <c r="S84247" s="175"/>
    </row>
    <row r="84248" spans="15:19">
      <c r="O84248" s="174"/>
      <c r="P84248" s="143"/>
      <c r="Q84248" s="143"/>
      <c r="R84248" s="175"/>
      <c r="S84248" s="175"/>
    </row>
    <row r="84249" spans="15:19">
      <c r="O84249" s="174"/>
      <c r="P84249" s="143"/>
      <c r="Q84249" s="143"/>
      <c r="R84249" s="175"/>
      <c r="S84249" s="175"/>
    </row>
    <row r="84250" spans="15:19">
      <c r="O84250" s="174"/>
      <c r="P84250" s="143"/>
      <c r="Q84250" s="143"/>
      <c r="R84250" s="175"/>
      <c r="S84250" s="175"/>
    </row>
    <row r="84251" spans="15:19">
      <c r="O84251" s="174"/>
      <c r="P84251" s="143"/>
      <c r="Q84251" s="143"/>
      <c r="R84251" s="175"/>
      <c r="S84251" s="175"/>
    </row>
    <row r="84252" spans="15:19">
      <c r="O84252" s="174"/>
      <c r="P84252" s="143"/>
      <c r="Q84252" s="143"/>
      <c r="R84252" s="175"/>
      <c r="S84252" s="175"/>
    </row>
    <row r="84253" spans="15:19">
      <c r="O84253" s="174"/>
      <c r="P84253" s="143"/>
      <c r="Q84253" s="143"/>
      <c r="R84253" s="175"/>
      <c r="S84253" s="175"/>
    </row>
    <row r="84254" spans="15:19">
      <c r="O84254" s="174"/>
      <c r="P84254" s="143"/>
      <c r="Q84254" s="143"/>
      <c r="R84254" s="175"/>
      <c r="S84254" s="175"/>
    </row>
    <row r="84255" spans="15:19">
      <c r="O84255" s="174"/>
      <c r="P84255" s="143"/>
      <c r="Q84255" s="143"/>
      <c r="R84255" s="175"/>
      <c r="S84255" s="175"/>
    </row>
    <row r="84256" spans="15:19">
      <c r="O84256" s="174"/>
      <c r="P84256" s="143"/>
      <c r="Q84256" s="143"/>
      <c r="R84256" s="175"/>
      <c r="S84256" s="175"/>
    </row>
    <row r="84257" spans="15:19">
      <c r="O84257" s="174"/>
      <c r="P84257" s="143"/>
      <c r="Q84257" s="143"/>
      <c r="R84257" s="175"/>
      <c r="S84257" s="175"/>
    </row>
    <row r="84258" spans="15:19">
      <c r="O84258" s="174"/>
      <c r="P84258" s="143"/>
      <c r="Q84258" s="143"/>
      <c r="R84258" s="175"/>
      <c r="S84258" s="175"/>
    </row>
    <row r="84259" spans="15:19">
      <c r="O84259" s="174"/>
      <c r="P84259" s="143"/>
      <c r="Q84259" s="143"/>
      <c r="R84259" s="175"/>
      <c r="S84259" s="175"/>
    </row>
    <row r="84260" spans="15:19">
      <c r="O84260" s="174"/>
      <c r="P84260" s="143"/>
      <c r="Q84260" s="143"/>
      <c r="R84260" s="175"/>
      <c r="S84260" s="175"/>
    </row>
    <row r="84261" spans="15:19">
      <c r="O84261" s="174"/>
      <c r="P84261" s="143"/>
      <c r="Q84261" s="143"/>
      <c r="R84261" s="175"/>
      <c r="S84261" s="175"/>
    </row>
    <row r="84262" spans="15:19">
      <c r="O84262" s="174"/>
      <c r="P84262" s="143"/>
      <c r="Q84262" s="143"/>
      <c r="R84262" s="175"/>
      <c r="S84262" s="175"/>
    </row>
    <row r="84263" spans="15:19">
      <c r="O84263" s="174"/>
      <c r="P84263" s="143"/>
      <c r="Q84263" s="143"/>
      <c r="R84263" s="175"/>
      <c r="S84263" s="175"/>
    </row>
    <row r="84264" spans="15:19">
      <c r="O84264" s="174"/>
      <c r="P84264" s="143"/>
      <c r="Q84264" s="143"/>
      <c r="R84264" s="175"/>
      <c r="S84264" s="175"/>
    </row>
    <row r="84265" spans="15:19">
      <c r="O84265" s="174"/>
      <c r="P84265" s="143"/>
      <c r="Q84265" s="143"/>
      <c r="R84265" s="175"/>
      <c r="S84265" s="175"/>
    </row>
    <row r="84266" spans="15:19">
      <c r="O84266" s="174"/>
      <c r="P84266" s="143"/>
      <c r="Q84266" s="143"/>
      <c r="R84266" s="175"/>
      <c r="S84266" s="175"/>
    </row>
    <row r="84267" spans="15:19">
      <c r="O84267" s="174"/>
      <c r="P84267" s="143"/>
      <c r="Q84267" s="143"/>
      <c r="R84267" s="175"/>
      <c r="S84267" s="175"/>
    </row>
    <row r="84268" spans="15:19">
      <c r="O84268" s="174"/>
      <c r="P84268" s="143"/>
      <c r="Q84268" s="143"/>
      <c r="R84268" s="175"/>
      <c r="S84268" s="175"/>
    </row>
    <row r="84269" spans="15:19">
      <c r="O84269" s="174"/>
      <c r="P84269" s="143"/>
      <c r="Q84269" s="143"/>
      <c r="R84269" s="175"/>
      <c r="S84269" s="175"/>
    </row>
    <row r="84270" spans="15:19">
      <c r="O84270" s="174"/>
      <c r="P84270" s="143"/>
      <c r="Q84270" s="143"/>
      <c r="R84270" s="175"/>
      <c r="S84270" s="175"/>
    </row>
    <row r="84271" spans="15:19">
      <c r="O84271" s="174"/>
      <c r="P84271" s="143"/>
      <c r="Q84271" s="143"/>
      <c r="R84271" s="175"/>
      <c r="S84271" s="175"/>
    </row>
    <row r="84272" spans="15:19">
      <c r="O84272" s="174"/>
      <c r="P84272" s="143"/>
      <c r="Q84272" s="143"/>
      <c r="R84272" s="175"/>
      <c r="S84272" s="175"/>
    </row>
    <row r="84273" spans="15:19">
      <c r="O84273" s="174"/>
      <c r="P84273" s="143"/>
      <c r="Q84273" s="143"/>
      <c r="R84273" s="175"/>
      <c r="S84273" s="175"/>
    </row>
    <row r="84274" spans="15:19">
      <c r="O84274" s="174"/>
      <c r="P84274" s="143"/>
      <c r="Q84274" s="143"/>
      <c r="R84274" s="175"/>
      <c r="S84274" s="175"/>
    </row>
    <row r="84275" spans="15:19">
      <c r="O84275" s="174"/>
      <c r="P84275" s="143"/>
      <c r="Q84275" s="143"/>
      <c r="R84275" s="175"/>
      <c r="S84275" s="175"/>
    </row>
    <row r="84276" spans="15:19">
      <c r="O84276" s="174"/>
      <c r="P84276" s="143"/>
      <c r="Q84276" s="143"/>
      <c r="R84276" s="175"/>
      <c r="S84276" s="175"/>
    </row>
    <row r="84277" spans="15:19">
      <c r="O84277" s="174"/>
      <c r="P84277" s="143"/>
      <c r="Q84277" s="143"/>
      <c r="R84277" s="175"/>
      <c r="S84277" s="175"/>
    </row>
    <row r="84278" spans="15:19">
      <c r="O84278" s="174"/>
      <c r="P84278" s="143"/>
      <c r="Q84278" s="143"/>
      <c r="R84278" s="175"/>
      <c r="S84278" s="175"/>
    </row>
    <row r="84279" spans="15:19">
      <c r="O84279" s="174"/>
      <c r="P84279" s="143"/>
      <c r="Q84279" s="143"/>
      <c r="R84279" s="175"/>
      <c r="S84279" s="175"/>
    </row>
    <row r="84280" spans="15:19">
      <c r="O84280" s="174"/>
      <c r="P84280" s="143"/>
      <c r="Q84280" s="143"/>
      <c r="R84280" s="175"/>
      <c r="S84280" s="175"/>
    </row>
    <row r="84281" spans="15:19">
      <c r="O84281" s="174"/>
      <c r="P84281" s="143"/>
      <c r="Q84281" s="143"/>
      <c r="R84281" s="175"/>
      <c r="S84281" s="175"/>
    </row>
    <row r="84282" spans="15:19">
      <c r="O84282" s="174"/>
      <c r="P84282" s="143"/>
      <c r="Q84282" s="143"/>
      <c r="R84282" s="175"/>
      <c r="S84282" s="175"/>
    </row>
    <row r="84283" spans="15:19">
      <c r="O84283" s="174"/>
      <c r="P84283" s="143"/>
      <c r="Q84283" s="143"/>
      <c r="R84283" s="175"/>
      <c r="S84283" s="175"/>
    </row>
    <row r="84284" spans="15:19">
      <c r="O84284" s="174"/>
      <c r="P84284" s="143"/>
      <c r="Q84284" s="143"/>
      <c r="R84284" s="175"/>
      <c r="S84284" s="175"/>
    </row>
    <row r="84285" spans="15:19">
      <c r="O84285" s="174"/>
      <c r="P84285" s="143"/>
      <c r="Q84285" s="143"/>
      <c r="R84285" s="175"/>
      <c r="S84285" s="175"/>
    </row>
    <row r="84286" spans="15:19">
      <c r="O84286" s="174"/>
      <c r="P84286" s="143"/>
      <c r="Q84286" s="143"/>
      <c r="R84286" s="175"/>
      <c r="S84286" s="175"/>
    </row>
    <row r="84287" spans="15:19">
      <c r="O84287" s="174"/>
      <c r="P84287" s="143"/>
      <c r="Q84287" s="143"/>
      <c r="R84287" s="175"/>
      <c r="S84287" s="175"/>
    </row>
    <row r="84288" spans="15:19">
      <c r="O84288" s="174"/>
      <c r="P84288" s="143"/>
      <c r="Q84288" s="143"/>
      <c r="R84288" s="175"/>
      <c r="S84288" s="175"/>
    </row>
    <row r="84289" spans="15:19">
      <c r="O84289" s="174"/>
      <c r="P84289" s="143"/>
      <c r="Q84289" s="143"/>
      <c r="R84289" s="175"/>
      <c r="S84289" s="175"/>
    </row>
    <row r="84290" spans="15:19">
      <c r="O84290" s="174"/>
      <c r="P84290" s="143"/>
      <c r="Q84290" s="143"/>
      <c r="R84290" s="175"/>
      <c r="S84290" s="175"/>
    </row>
    <row r="84291" spans="15:19">
      <c r="O84291" s="174"/>
      <c r="P84291" s="143"/>
      <c r="Q84291" s="143"/>
      <c r="R84291" s="175"/>
      <c r="S84291" s="175"/>
    </row>
    <row r="84292" spans="15:19">
      <c r="O84292" s="174"/>
      <c r="P84292" s="143"/>
      <c r="Q84292" s="143"/>
      <c r="R84292" s="175"/>
      <c r="S84292" s="175"/>
    </row>
    <row r="84293" spans="15:19">
      <c r="O84293" s="174"/>
      <c r="P84293" s="143"/>
      <c r="Q84293" s="143"/>
      <c r="R84293" s="175"/>
      <c r="S84293" s="175"/>
    </row>
    <row r="84294" spans="15:19">
      <c r="O84294" s="174"/>
      <c r="P84294" s="143"/>
      <c r="Q84294" s="143"/>
      <c r="R84294" s="175"/>
      <c r="S84294" s="175"/>
    </row>
    <row r="84295" spans="15:19">
      <c r="O84295" s="174"/>
      <c r="P84295" s="143"/>
      <c r="Q84295" s="143"/>
      <c r="R84295" s="175"/>
      <c r="S84295" s="175"/>
    </row>
    <row r="84296" spans="15:19">
      <c r="O84296" s="174"/>
      <c r="P84296" s="143"/>
      <c r="Q84296" s="143"/>
      <c r="R84296" s="175"/>
      <c r="S84296" s="175"/>
    </row>
    <row r="84297" spans="15:19">
      <c r="O84297" s="174"/>
      <c r="P84297" s="143"/>
      <c r="Q84297" s="143"/>
      <c r="R84297" s="175"/>
      <c r="S84297" s="175"/>
    </row>
    <row r="84298" spans="15:19">
      <c r="O84298" s="174"/>
      <c r="P84298" s="143"/>
      <c r="Q84298" s="143"/>
      <c r="R84298" s="175"/>
      <c r="S84298" s="175"/>
    </row>
    <row r="84299" spans="15:19">
      <c r="O84299" s="174"/>
      <c r="P84299" s="143"/>
      <c r="Q84299" s="143"/>
      <c r="R84299" s="175"/>
      <c r="S84299" s="175"/>
    </row>
    <row r="84300" spans="15:19">
      <c r="O84300" s="174"/>
      <c r="P84300" s="143"/>
      <c r="Q84300" s="143"/>
      <c r="R84300" s="175"/>
      <c r="S84300" s="175"/>
    </row>
    <row r="84301" spans="15:19">
      <c r="O84301" s="174"/>
      <c r="P84301" s="143"/>
      <c r="Q84301" s="143"/>
      <c r="R84301" s="175"/>
      <c r="S84301" s="175"/>
    </row>
    <row r="84302" spans="15:19">
      <c r="O84302" s="174"/>
      <c r="P84302" s="143"/>
      <c r="Q84302" s="143"/>
      <c r="R84302" s="175"/>
      <c r="S84302" s="175"/>
    </row>
    <row r="84303" spans="15:19">
      <c r="O84303" s="174"/>
      <c r="P84303" s="143"/>
      <c r="Q84303" s="143"/>
      <c r="R84303" s="175"/>
      <c r="S84303" s="175"/>
    </row>
    <row r="84304" spans="15:19">
      <c r="O84304" s="174"/>
      <c r="P84304" s="143"/>
      <c r="Q84304" s="143"/>
      <c r="R84304" s="175"/>
      <c r="S84304" s="175"/>
    </row>
    <row r="84305" spans="15:19">
      <c r="O84305" s="174"/>
      <c r="P84305" s="143"/>
      <c r="Q84305" s="143"/>
      <c r="R84305" s="175"/>
      <c r="S84305" s="175"/>
    </row>
    <row r="84306" spans="15:19">
      <c r="O84306" s="174"/>
      <c r="P84306" s="143"/>
      <c r="Q84306" s="143"/>
      <c r="R84306" s="175"/>
      <c r="S84306" s="175"/>
    </row>
    <row r="84307" spans="15:19">
      <c r="O84307" s="174"/>
      <c r="P84307" s="143"/>
      <c r="Q84307" s="143"/>
      <c r="R84307" s="175"/>
      <c r="S84307" s="175"/>
    </row>
    <row r="84308" spans="15:19">
      <c r="O84308" s="174"/>
      <c r="P84308" s="143"/>
      <c r="Q84308" s="143"/>
      <c r="R84308" s="175"/>
      <c r="S84308" s="175"/>
    </row>
    <row r="84309" spans="15:19">
      <c r="O84309" s="174"/>
      <c r="P84309" s="143"/>
      <c r="Q84309" s="143"/>
      <c r="R84309" s="175"/>
      <c r="S84309" s="175"/>
    </row>
    <row r="84310" spans="15:19">
      <c r="O84310" s="174"/>
      <c r="P84310" s="143"/>
      <c r="Q84310" s="143"/>
      <c r="R84310" s="175"/>
      <c r="S84310" s="175"/>
    </row>
    <row r="84311" spans="15:19">
      <c r="O84311" s="174"/>
      <c r="P84311" s="143"/>
      <c r="Q84311" s="143"/>
      <c r="R84311" s="175"/>
      <c r="S84311" s="175"/>
    </row>
    <row r="84312" spans="15:19">
      <c r="O84312" s="174"/>
      <c r="P84312" s="143"/>
      <c r="Q84312" s="143"/>
      <c r="R84312" s="175"/>
      <c r="S84312" s="175"/>
    </row>
    <row r="84313" spans="15:19">
      <c r="O84313" s="174"/>
      <c r="P84313" s="143"/>
      <c r="Q84313" s="143"/>
      <c r="R84313" s="175"/>
      <c r="S84313" s="175"/>
    </row>
    <row r="84314" spans="15:19">
      <c r="O84314" s="174"/>
      <c r="P84314" s="143"/>
      <c r="Q84314" s="143"/>
      <c r="R84314" s="175"/>
      <c r="S84314" s="175"/>
    </row>
    <row r="84315" spans="15:19">
      <c r="O84315" s="174"/>
      <c r="P84315" s="143"/>
      <c r="Q84315" s="143"/>
      <c r="R84315" s="175"/>
      <c r="S84315" s="175"/>
    </row>
    <row r="84316" spans="15:19">
      <c r="O84316" s="174"/>
      <c r="P84316" s="143"/>
      <c r="Q84316" s="143"/>
      <c r="R84316" s="175"/>
      <c r="S84316" s="175"/>
    </row>
    <row r="84317" spans="15:19">
      <c r="O84317" s="174"/>
      <c r="P84317" s="143"/>
      <c r="Q84317" s="143"/>
      <c r="R84317" s="175"/>
      <c r="S84317" s="175"/>
    </row>
    <row r="84318" spans="15:19">
      <c r="O84318" s="174"/>
      <c r="P84318" s="143"/>
      <c r="Q84318" s="143"/>
      <c r="R84318" s="175"/>
      <c r="S84318" s="175"/>
    </row>
    <row r="84319" spans="15:19">
      <c r="O84319" s="174"/>
      <c r="P84319" s="143"/>
      <c r="Q84319" s="143"/>
      <c r="R84319" s="175"/>
      <c r="S84319" s="175"/>
    </row>
    <row r="84320" spans="15:19">
      <c r="O84320" s="174"/>
      <c r="P84320" s="143"/>
      <c r="Q84320" s="143"/>
      <c r="R84320" s="175"/>
      <c r="S84320" s="175"/>
    </row>
    <row r="84321" spans="15:19">
      <c r="O84321" s="174"/>
      <c r="P84321" s="143"/>
      <c r="Q84321" s="143"/>
      <c r="R84321" s="175"/>
      <c r="S84321" s="175"/>
    </row>
    <row r="84322" spans="15:19">
      <c r="O84322" s="174"/>
      <c r="P84322" s="143"/>
      <c r="Q84322" s="143"/>
      <c r="R84322" s="175"/>
      <c r="S84322" s="175"/>
    </row>
    <row r="84323" spans="15:19">
      <c r="O84323" s="174"/>
      <c r="P84323" s="143"/>
      <c r="Q84323" s="143"/>
      <c r="R84323" s="175"/>
      <c r="S84323" s="175"/>
    </row>
    <row r="84324" spans="15:19">
      <c r="O84324" s="174"/>
      <c r="P84324" s="143"/>
      <c r="Q84324" s="143"/>
      <c r="R84324" s="175"/>
      <c r="S84324" s="175"/>
    </row>
    <row r="84325" spans="15:19">
      <c r="O84325" s="174"/>
      <c r="P84325" s="143"/>
      <c r="Q84325" s="143"/>
      <c r="R84325" s="175"/>
      <c r="S84325" s="175"/>
    </row>
    <row r="84326" spans="15:19">
      <c r="O84326" s="174"/>
      <c r="P84326" s="143"/>
      <c r="Q84326" s="143"/>
      <c r="R84326" s="175"/>
      <c r="S84326" s="175"/>
    </row>
    <row r="84327" spans="15:19">
      <c r="O84327" s="174"/>
      <c r="P84327" s="143"/>
      <c r="Q84327" s="143"/>
      <c r="R84327" s="175"/>
      <c r="S84327" s="175"/>
    </row>
    <row r="84328" spans="15:19">
      <c r="O84328" s="174"/>
      <c r="P84328" s="143"/>
      <c r="Q84328" s="143"/>
      <c r="R84328" s="175"/>
      <c r="S84328" s="175"/>
    </row>
    <row r="84329" spans="15:19">
      <c r="O84329" s="174"/>
      <c r="P84329" s="143"/>
      <c r="Q84329" s="143"/>
      <c r="R84329" s="175"/>
      <c r="S84329" s="175"/>
    </row>
    <row r="84330" spans="15:19">
      <c r="O84330" s="174"/>
      <c r="P84330" s="143"/>
      <c r="Q84330" s="143"/>
      <c r="R84330" s="175"/>
      <c r="S84330" s="175"/>
    </row>
    <row r="84331" spans="15:19">
      <c r="O84331" s="174"/>
      <c r="P84331" s="143"/>
      <c r="Q84331" s="143"/>
      <c r="R84331" s="175"/>
      <c r="S84331" s="175"/>
    </row>
    <row r="84332" spans="15:19">
      <c r="O84332" s="174"/>
      <c r="P84332" s="143"/>
      <c r="Q84332" s="143"/>
      <c r="R84332" s="175"/>
      <c r="S84332" s="175"/>
    </row>
    <row r="84333" spans="15:19">
      <c r="O84333" s="174"/>
      <c r="P84333" s="143"/>
      <c r="Q84333" s="143"/>
      <c r="R84333" s="175"/>
      <c r="S84333" s="175"/>
    </row>
    <row r="84334" spans="15:19">
      <c r="O84334" s="174"/>
      <c r="P84334" s="143"/>
      <c r="Q84334" s="143"/>
      <c r="R84334" s="175"/>
      <c r="S84334" s="175"/>
    </row>
    <row r="84335" spans="15:19">
      <c r="O84335" s="174"/>
      <c r="P84335" s="143"/>
      <c r="Q84335" s="143"/>
      <c r="R84335" s="175"/>
      <c r="S84335" s="175"/>
    </row>
    <row r="84336" spans="15:19">
      <c r="O84336" s="174"/>
      <c r="P84336" s="143"/>
      <c r="Q84336" s="143"/>
      <c r="R84336" s="175"/>
      <c r="S84336" s="175"/>
    </row>
    <row r="84337" spans="15:19">
      <c r="O84337" s="174"/>
      <c r="P84337" s="143"/>
      <c r="Q84337" s="143"/>
      <c r="R84337" s="175"/>
      <c r="S84337" s="175"/>
    </row>
    <row r="84338" spans="15:19">
      <c r="O84338" s="174"/>
      <c r="P84338" s="143"/>
      <c r="Q84338" s="143"/>
      <c r="R84338" s="175"/>
      <c r="S84338" s="175"/>
    </row>
    <row r="84339" spans="15:19">
      <c r="O84339" s="174"/>
      <c r="P84339" s="143"/>
      <c r="Q84339" s="143"/>
      <c r="R84339" s="175"/>
      <c r="S84339" s="175"/>
    </row>
    <row r="84340" spans="15:19">
      <c r="O84340" s="174"/>
      <c r="P84340" s="143"/>
      <c r="Q84340" s="143"/>
      <c r="R84340" s="175"/>
      <c r="S84340" s="175"/>
    </row>
    <row r="84341" spans="15:19">
      <c r="O84341" s="174"/>
      <c r="P84341" s="143"/>
      <c r="Q84341" s="143"/>
      <c r="R84341" s="175"/>
      <c r="S84341" s="175"/>
    </row>
    <row r="84342" spans="15:19">
      <c r="O84342" s="174"/>
      <c r="P84342" s="143"/>
      <c r="Q84342" s="143"/>
      <c r="R84342" s="175"/>
      <c r="S84342" s="175"/>
    </row>
    <row r="84343" spans="15:19">
      <c r="O84343" s="174"/>
      <c r="P84343" s="143"/>
      <c r="Q84343" s="143"/>
      <c r="R84343" s="175"/>
      <c r="S84343" s="175"/>
    </row>
    <row r="84344" spans="15:19">
      <c r="O84344" s="174"/>
      <c r="P84344" s="143"/>
      <c r="Q84344" s="143"/>
      <c r="R84344" s="175"/>
      <c r="S84344" s="175"/>
    </row>
    <row r="84345" spans="15:19">
      <c r="O84345" s="174"/>
      <c r="P84345" s="143"/>
      <c r="Q84345" s="143"/>
      <c r="R84345" s="175"/>
      <c r="S84345" s="175"/>
    </row>
    <row r="84346" spans="15:19">
      <c r="O84346" s="174"/>
      <c r="P84346" s="143"/>
      <c r="Q84346" s="143"/>
      <c r="R84346" s="175"/>
      <c r="S84346" s="175"/>
    </row>
    <row r="84347" spans="15:19">
      <c r="O84347" s="174"/>
      <c r="P84347" s="143"/>
      <c r="Q84347" s="143"/>
      <c r="R84347" s="175"/>
      <c r="S84347" s="175"/>
    </row>
    <row r="84348" spans="15:19">
      <c r="O84348" s="174"/>
      <c r="P84348" s="143"/>
      <c r="Q84348" s="143"/>
      <c r="R84348" s="175"/>
      <c r="S84348" s="175"/>
    </row>
    <row r="84349" spans="15:19">
      <c r="O84349" s="174"/>
      <c r="P84349" s="143"/>
      <c r="Q84349" s="143"/>
      <c r="R84349" s="175"/>
      <c r="S84349" s="175"/>
    </row>
    <row r="84350" spans="15:19">
      <c r="O84350" s="174"/>
      <c r="P84350" s="143"/>
      <c r="Q84350" s="143"/>
      <c r="R84350" s="175"/>
      <c r="S84350" s="175"/>
    </row>
    <row r="84351" spans="15:19">
      <c r="O84351" s="174"/>
      <c r="P84351" s="143"/>
      <c r="Q84351" s="143"/>
      <c r="R84351" s="175"/>
      <c r="S84351" s="175"/>
    </row>
    <row r="84352" spans="15:19">
      <c r="O84352" s="174"/>
      <c r="P84352" s="143"/>
      <c r="Q84352" s="143"/>
      <c r="R84352" s="175"/>
      <c r="S84352" s="175"/>
    </row>
    <row r="84353" spans="15:19">
      <c r="O84353" s="174"/>
      <c r="P84353" s="143"/>
      <c r="Q84353" s="143"/>
      <c r="R84353" s="175"/>
      <c r="S84353" s="175"/>
    </row>
    <row r="84354" spans="15:19">
      <c r="O84354" s="174"/>
      <c r="P84354" s="143"/>
      <c r="Q84354" s="143"/>
      <c r="R84354" s="175"/>
      <c r="S84354" s="175"/>
    </row>
    <row r="84355" spans="15:19">
      <c r="O84355" s="174"/>
      <c r="P84355" s="143"/>
      <c r="Q84355" s="143"/>
      <c r="R84355" s="175"/>
      <c r="S84355" s="175"/>
    </row>
    <row r="84356" spans="15:19">
      <c r="O84356" s="174"/>
      <c r="P84356" s="143"/>
      <c r="Q84356" s="143"/>
      <c r="R84356" s="175"/>
      <c r="S84356" s="175"/>
    </row>
    <row r="84357" spans="15:19">
      <c r="O84357" s="174"/>
      <c r="P84357" s="143"/>
      <c r="Q84357" s="143"/>
      <c r="R84357" s="175"/>
      <c r="S84357" s="175"/>
    </row>
    <row r="84358" spans="15:19">
      <c r="O84358" s="174"/>
      <c r="P84358" s="143"/>
      <c r="Q84358" s="143"/>
      <c r="R84358" s="175"/>
      <c r="S84358" s="175"/>
    </row>
    <row r="84359" spans="15:19">
      <c r="O84359" s="174"/>
      <c r="P84359" s="143"/>
      <c r="Q84359" s="143"/>
      <c r="R84359" s="175"/>
      <c r="S84359" s="175"/>
    </row>
    <row r="84360" spans="15:19">
      <c r="O84360" s="174"/>
      <c r="P84360" s="143"/>
      <c r="Q84360" s="143"/>
      <c r="R84360" s="175"/>
      <c r="S84360" s="175"/>
    </row>
    <row r="84361" spans="15:19">
      <c r="O84361" s="174"/>
      <c r="P84361" s="143"/>
      <c r="Q84361" s="143"/>
      <c r="R84361" s="175"/>
      <c r="S84361" s="175"/>
    </row>
    <row r="84362" spans="15:19">
      <c r="O84362" s="174"/>
      <c r="P84362" s="143"/>
      <c r="Q84362" s="143"/>
      <c r="R84362" s="175"/>
      <c r="S84362" s="175"/>
    </row>
    <row r="84363" spans="15:19">
      <c r="O84363" s="174"/>
      <c r="P84363" s="143"/>
      <c r="Q84363" s="143"/>
      <c r="R84363" s="175"/>
      <c r="S84363" s="175"/>
    </row>
    <row r="84364" spans="15:19">
      <c r="O84364" s="174"/>
      <c r="P84364" s="143"/>
      <c r="Q84364" s="143"/>
      <c r="R84364" s="175"/>
      <c r="S84364" s="175"/>
    </row>
    <row r="84365" spans="15:19">
      <c r="O84365" s="174"/>
      <c r="P84365" s="143"/>
      <c r="Q84365" s="143"/>
      <c r="R84365" s="175"/>
      <c r="S84365" s="175"/>
    </row>
    <row r="84366" spans="15:19">
      <c r="O84366" s="174"/>
      <c r="P84366" s="143"/>
      <c r="Q84366" s="143"/>
      <c r="R84366" s="175"/>
      <c r="S84366" s="175"/>
    </row>
    <row r="84367" spans="15:19">
      <c r="O84367" s="174"/>
      <c r="P84367" s="143"/>
      <c r="Q84367" s="143"/>
      <c r="R84367" s="175"/>
      <c r="S84367" s="175"/>
    </row>
    <row r="84368" spans="15:19">
      <c r="O84368" s="174"/>
      <c r="P84368" s="143"/>
      <c r="Q84368" s="143"/>
      <c r="R84368" s="175"/>
      <c r="S84368" s="175"/>
    </row>
    <row r="84369" spans="15:19">
      <c r="O84369" s="174"/>
      <c r="P84369" s="143"/>
      <c r="Q84369" s="143"/>
      <c r="R84369" s="175"/>
      <c r="S84369" s="175"/>
    </row>
    <row r="84370" spans="15:19">
      <c r="O84370" s="174"/>
      <c r="P84370" s="143"/>
      <c r="Q84370" s="143"/>
      <c r="R84370" s="175"/>
      <c r="S84370" s="175"/>
    </row>
    <row r="84371" spans="15:19">
      <c r="O84371" s="174"/>
      <c r="P84371" s="143"/>
      <c r="Q84371" s="143"/>
      <c r="R84371" s="175"/>
      <c r="S84371" s="175"/>
    </row>
    <row r="84372" spans="15:19">
      <c r="O84372" s="174"/>
      <c r="P84372" s="143"/>
      <c r="Q84372" s="143"/>
      <c r="R84372" s="175"/>
      <c r="S84372" s="175"/>
    </row>
    <row r="84373" spans="15:19">
      <c r="O84373" s="174"/>
      <c r="P84373" s="143"/>
      <c r="Q84373" s="143"/>
      <c r="R84373" s="175"/>
      <c r="S84373" s="175"/>
    </row>
    <row r="84374" spans="15:19">
      <c r="O84374" s="174"/>
      <c r="P84374" s="143"/>
      <c r="Q84374" s="143"/>
      <c r="R84374" s="175"/>
      <c r="S84374" s="175"/>
    </row>
    <row r="84375" spans="15:19">
      <c r="O84375" s="174"/>
      <c r="P84375" s="143"/>
      <c r="Q84375" s="143"/>
      <c r="R84375" s="175"/>
      <c r="S84375" s="175"/>
    </row>
    <row r="84376" spans="15:19">
      <c r="O84376" s="174"/>
      <c r="P84376" s="143"/>
      <c r="Q84376" s="143"/>
      <c r="R84376" s="175"/>
      <c r="S84376" s="175"/>
    </row>
    <row r="84377" spans="15:19">
      <c r="O84377" s="174"/>
      <c r="P84377" s="143"/>
      <c r="Q84377" s="143"/>
      <c r="R84377" s="175"/>
      <c r="S84377" s="175"/>
    </row>
    <row r="84378" spans="15:19">
      <c r="O84378" s="174"/>
      <c r="P84378" s="143"/>
      <c r="Q84378" s="143"/>
      <c r="R84378" s="175"/>
      <c r="S84378" s="175"/>
    </row>
    <row r="84379" spans="15:19">
      <c r="O84379" s="174"/>
      <c r="P84379" s="143"/>
      <c r="Q84379" s="143"/>
      <c r="R84379" s="175"/>
      <c r="S84379" s="175"/>
    </row>
    <row r="84380" spans="15:19">
      <c r="O84380" s="174"/>
      <c r="P84380" s="143"/>
      <c r="Q84380" s="143"/>
      <c r="R84380" s="175"/>
      <c r="S84380" s="175"/>
    </row>
    <row r="84381" spans="15:19">
      <c r="O84381" s="174"/>
      <c r="P84381" s="143"/>
      <c r="Q84381" s="143"/>
      <c r="R84381" s="175"/>
      <c r="S84381" s="175"/>
    </row>
    <row r="84382" spans="15:19">
      <c r="O84382" s="174"/>
      <c r="P84382" s="143"/>
      <c r="Q84382" s="143"/>
      <c r="R84382" s="175"/>
      <c r="S84382" s="175"/>
    </row>
    <row r="84383" spans="15:19">
      <c r="O84383" s="174"/>
      <c r="P84383" s="143"/>
      <c r="Q84383" s="143"/>
      <c r="R84383" s="175"/>
      <c r="S84383" s="175"/>
    </row>
    <row r="84384" spans="15:19">
      <c r="O84384" s="174"/>
      <c r="P84384" s="143"/>
      <c r="Q84384" s="143"/>
      <c r="R84384" s="175"/>
      <c r="S84384" s="175"/>
    </row>
    <row r="84385" spans="15:19">
      <c r="O84385" s="174"/>
      <c r="P84385" s="143"/>
      <c r="Q84385" s="143"/>
      <c r="R84385" s="175"/>
      <c r="S84385" s="175"/>
    </row>
    <row r="84386" spans="15:19">
      <c r="O84386" s="174"/>
      <c r="P84386" s="143"/>
      <c r="Q84386" s="143"/>
      <c r="R84386" s="175"/>
      <c r="S84386" s="175"/>
    </row>
    <row r="84387" spans="15:19">
      <c r="O84387" s="174"/>
      <c r="P84387" s="143"/>
      <c r="Q84387" s="143"/>
      <c r="R84387" s="175"/>
      <c r="S84387" s="175"/>
    </row>
    <row r="84388" spans="15:19">
      <c r="O84388" s="174"/>
      <c r="P84388" s="143"/>
      <c r="Q84388" s="143"/>
      <c r="R84388" s="175"/>
      <c r="S84388" s="175"/>
    </row>
    <row r="84389" spans="15:19">
      <c r="O84389" s="174"/>
      <c r="P84389" s="143"/>
      <c r="Q84389" s="143"/>
      <c r="R84389" s="175"/>
      <c r="S84389" s="175"/>
    </row>
    <row r="84390" spans="15:19">
      <c r="O84390" s="174"/>
      <c r="P84390" s="143"/>
      <c r="Q84390" s="143"/>
      <c r="R84390" s="175"/>
      <c r="S84390" s="175"/>
    </row>
    <row r="84391" spans="15:19">
      <c r="O84391" s="174"/>
      <c r="P84391" s="143"/>
      <c r="Q84391" s="143"/>
      <c r="R84391" s="175"/>
      <c r="S84391" s="175"/>
    </row>
    <row r="84392" spans="15:19">
      <c r="O84392" s="174"/>
      <c r="P84392" s="143"/>
      <c r="Q84392" s="143"/>
      <c r="R84392" s="175"/>
      <c r="S84392" s="175"/>
    </row>
    <row r="84393" spans="15:19">
      <c r="O84393" s="174"/>
      <c r="P84393" s="143"/>
      <c r="Q84393" s="143"/>
      <c r="R84393" s="175"/>
      <c r="S84393" s="175"/>
    </row>
    <row r="84394" spans="15:19">
      <c r="O84394" s="174"/>
      <c r="P84394" s="143"/>
      <c r="Q84394" s="143"/>
      <c r="R84394" s="175"/>
      <c r="S84394" s="175"/>
    </row>
    <row r="84395" spans="15:19">
      <c r="O84395" s="174"/>
      <c r="P84395" s="143"/>
      <c r="Q84395" s="143"/>
      <c r="R84395" s="175"/>
      <c r="S84395" s="175"/>
    </row>
    <row r="84396" spans="15:19">
      <c r="O84396" s="174"/>
      <c r="P84396" s="143"/>
      <c r="Q84396" s="143"/>
      <c r="R84396" s="175"/>
      <c r="S84396" s="175"/>
    </row>
    <row r="84397" spans="15:19">
      <c r="O84397" s="174"/>
      <c r="P84397" s="143"/>
      <c r="Q84397" s="143"/>
      <c r="R84397" s="175"/>
      <c r="S84397" s="175"/>
    </row>
    <row r="84398" spans="15:19">
      <c r="O84398" s="174"/>
      <c r="P84398" s="143"/>
      <c r="Q84398" s="143"/>
      <c r="R84398" s="175"/>
      <c r="S84398" s="175"/>
    </row>
    <row r="84399" spans="15:19">
      <c r="O84399" s="174"/>
      <c r="P84399" s="143"/>
      <c r="Q84399" s="143"/>
      <c r="R84399" s="175"/>
      <c r="S84399" s="175"/>
    </row>
    <row r="84400" spans="15:19">
      <c r="O84400" s="174"/>
      <c r="P84400" s="143"/>
      <c r="Q84400" s="143"/>
      <c r="R84400" s="175"/>
      <c r="S84400" s="175"/>
    </row>
    <row r="84401" spans="15:19">
      <c r="O84401" s="174"/>
      <c r="P84401" s="143"/>
      <c r="Q84401" s="143"/>
      <c r="R84401" s="175"/>
      <c r="S84401" s="175"/>
    </row>
    <row r="84402" spans="15:19">
      <c r="O84402" s="174"/>
      <c r="P84402" s="143"/>
      <c r="Q84402" s="143"/>
      <c r="R84402" s="175"/>
      <c r="S84402" s="175"/>
    </row>
    <row r="84403" spans="15:19">
      <c r="O84403" s="174"/>
      <c r="P84403" s="143"/>
      <c r="Q84403" s="143"/>
      <c r="R84403" s="175"/>
      <c r="S84403" s="175"/>
    </row>
    <row r="84404" spans="15:19">
      <c r="O84404" s="174"/>
      <c r="P84404" s="143"/>
      <c r="Q84404" s="143"/>
      <c r="R84404" s="175"/>
      <c r="S84404" s="175"/>
    </row>
    <row r="84405" spans="15:19">
      <c r="O84405" s="174"/>
      <c r="P84405" s="143"/>
      <c r="Q84405" s="143"/>
      <c r="R84405" s="175"/>
      <c r="S84405" s="175"/>
    </row>
    <row r="84406" spans="15:19">
      <c r="O84406" s="174"/>
      <c r="P84406" s="143"/>
      <c r="Q84406" s="143"/>
      <c r="R84406" s="175"/>
      <c r="S84406" s="175"/>
    </row>
    <row r="84407" spans="15:19">
      <c r="O84407" s="174"/>
      <c r="P84407" s="143"/>
      <c r="Q84407" s="143"/>
      <c r="R84407" s="175"/>
      <c r="S84407" s="175"/>
    </row>
    <row r="84408" spans="15:19">
      <c r="O84408" s="174"/>
      <c r="P84408" s="143"/>
      <c r="Q84408" s="143"/>
      <c r="R84408" s="175"/>
      <c r="S84408" s="175"/>
    </row>
    <row r="84409" spans="15:19">
      <c r="O84409" s="174"/>
      <c r="P84409" s="143"/>
      <c r="Q84409" s="143"/>
      <c r="R84409" s="175"/>
      <c r="S84409" s="175"/>
    </row>
    <row r="84410" spans="15:19">
      <c r="O84410" s="174"/>
      <c r="P84410" s="143"/>
      <c r="Q84410" s="143"/>
      <c r="R84410" s="175"/>
      <c r="S84410" s="175"/>
    </row>
    <row r="84411" spans="15:19">
      <c r="O84411" s="174"/>
      <c r="P84411" s="143"/>
      <c r="Q84411" s="143"/>
      <c r="R84411" s="175"/>
      <c r="S84411" s="175"/>
    </row>
    <row r="84412" spans="15:19">
      <c r="O84412" s="174"/>
      <c r="P84412" s="143"/>
      <c r="Q84412" s="143"/>
      <c r="R84412" s="175"/>
      <c r="S84412" s="175"/>
    </row>
    <row r="84413" spans="15:19">
      <c r="O84413" s="174"/>
      <c r="P84413" s="143"/>
      <c r="Q84413" s="143"/>
      <c r="R84413" s="175"/>
      <c r="S84413" s="175"/>
    </row>
    <row r="84414" spans="15:19">
      <c r="O84414" s="174"/>
      <c r="P84414" s="143"/>
      <c r="Q84414" s="143"/>
      <c r="R84414" s="175"/>
      <c r="S84414" s="175"/>
    </row>
    <row r="84415" spans="15:19">
      <c r="O84415" s="174"/>
      <c r="P84415" s="143"/>
      <c r="Q84415" s="143"/>
      <c r="R84415" s="175"/>
      <c r="S84415" s="175"/>
    </row>
    <row r="84416" spans="15:19">
      <c r="O84416" s="174"/>
      <c r="P84416" s="143"/>
      <c r="Q84416" s="143"/>
      <c r="R84416" s="175"/>
      <c r="S84416" s="175"/>
    </row>
    <row r="84417" spans="15:19">
      <c r="O84417" s="174"/>
      <c r="P84417" s="143"/>
      <c r="Q84417" s="143"/>
      <c r="R84417" s="175"/>
      <c r="S84417" s="175"/>
    </row>
    <row r="84418" spans="15:19">
      <c r="O84418" s="174"/>
      <c r="P84418" s="143"/>
      <c r="Q84418" s="143"/>
      <c r="R84418" s="175"/>
      <c r="S84418" s="175"/>
    </row>
    <row r="84419" spans="15:19">
      <c r="O84419" s="174"/>
      <c r="P84419" s="143"/>
      <c r="Q84419" s="143"/>
      <c r="R84419" s="175"/>
      <c r="S84419" s="175"/>
    </row>
    <row r="84420" spans="15:19">
      <c r="O84420" s="174"/>
      <c r="P84420" s="143"/>
      <c r="Q84420" s="143"/>
      <c r="R84420" s="175"/>
      <c r="S84420" s="175"/>
    </row>
    <row r="84421" spans="15:19">
      <c r="O84421" s="174"/>
      <c r="P84421" s="143"/>
      <c r="Q84421" s="143"/>
      <c r="R84421" s="175"/>
      <c r="S84421" s="175"/>
    </row>
    <row r="84422" spans="15:19">
      <c r="O84422" s="174"/>
      <c r="P84422" s="143"/>
      <c r="Q84422" s="143"/>
      <c r="R84422" s="175"/>
      <c r="S84422" s="175"/>
    </row>
    <row r="84423" spans="15:19">
      <c r="O84423" s="174"/>
      <c r="P84423" s="143"/>
      <c r="Q84423" s="143"/>
      <c r="R84423" s="175"/>
      <c r="S84423" s="175"/>
    </row>
    <row r="84424" spans="15:19">
      <c r="O84424" s="174"/>
      <c r="P84424" s="143"/>
      <c r="Q84424" s="143"/>
      <c r="R84424" s="175"/>
      <c r="S84424" s="175"/>
    </row>
    <row r="84425" spans="15:19">
      <c r="O84425" s="174"/>
      <c r="P84425" s="143"/>
      <c r="Q84425" s="143"/>
      <c r="R84425" s="175"/>
      <c r="S84425" s="175"/>
    </row>
    <row r="84426" spans="15:19">
      <c r="O84426" s="174"/>
      <c r="P84426" s="143"/>
      <c r="Q84426" s="143"/>
      <c r="R84426" s="175"/>
      <c r="S84426" s="175"/>
    </row>
    <row r="84427" spans="15:19">
      <c r="O84427" s="174"/>
      <c r="P84427" s="143"/>
      <c r="Q84427" s="143"/>
      <c r="R84427" s="175"/>
      <c r="S84427" s="175"/>
    </row>
    <row r="84428" spans="15:19">
      <c r="O84428" s="174"/>
      <c r="P84428" s="143"/>
      <c r="Q84428" s="143"/>
      <c r="R84428" s="175"/>
      <c r="S84428" s="175"/>
    </row>
    <row r="84429" spans="15:19">
      <c r="O84429" s="174"/>
      <c r="P84429" s="143"/>
      <c r="Q84429" s="143"/>
      <c r="R84429" s="175"/>
      <c r="S84429" s="175"/>
    </row>
    <row r="84430" spans="15:19">
      <c r="O84430" s="174"/>
      <c r="P84430" s="143"/>
      <c r="Q84430" s="143"/>
      <c r="R84430" s="175"/>
      <c r="S84430" s="175"/>
    </row>
    <row r="84431" spans="15:19">
      <c r="O84431" s="174"/>
      <c r="P84431" s="143"/>
      <c r="Q84431" s="143"/>
      <c r="R84431" s="175"/>
      <c r="S84431" s="175"/>
    </row>
    <row r="84432" spans="15:19">
      <c r="O84432" s="174"/>
      <c r="P84432" s="143"/>
      <c r="Q84432" s="143"/>
      <c r="R84432" s="175"/>
      <c r="S84432" s="175"/>
    </row>
    <row r="84433" spans="15:19">
      <c r="O84433" s="174"/>
      <c r="P84433" s="143"/>
      <c r="Q84433" s="143"/>
      <c r="R84433" s="175"/>
      <c r="S84433" s="175"/>
    </row>
    <row r="84434" spans="15:19">
      <c r="O84434" s="174"/>
      <c r="P84434" s="143"/>
      <c r="Q84434" s="143"/>
      <c r="R84434" s="175"/>
      <c r="S84434" s="175"/>
    </row>
    <row r="84435" spans="15:19">
      <c r="O84435" s="174"/>
      <c r="P84435" s="143"/>
      <c r="Q84435" s="143"/>
      <c r="R84435" s="175"/>
      <c r="S84435" s="175"/>
    </row>
    <row r="84436" spans="15:19">
      <c r="O84436" s="174"/>
      <c r="P84436" s="143"/>
      <c r="Q84436" s="143"/>
      <c r="R84436" s="175"/>
      <c r="S84436" s="175"/>
    </row>
    <row r="84437" spans="15:19">
      <c r="O84437" s="174"/>
      <c r="P84437" s="143"/>
      <c r="Q84437" s="143"/>
      <c r="R84437" s="175"/>
      <c r="S84437" s="175"/>
    </row>
    <row r="84438" spans="15:19">
      <c r="O84438" s="174"/>
      <c r="P84438" s="143"/>
      <c r="Q84438" s="143"/>
      <c r="R84438" s="175"/>
      <c r="S84438" s="175"/>
    </row>
    <row r="84439" spans="15:19">
      <c r="O84439" s="174"/>
      <c r="P84439" s="143"/>
      <c r="Q84439" s="143"/>
      <c r="R84439" s="175"/>
      <c r="S84439" s="175"/>
    </row>
    <row r="84440" spans="15:19">
      <c r="O84440" s="174"/>
      <c r="P84440" s="143"/>
      <c r="Q84440" s="143"/>
      <c r="R84440" s="175"/>
      <c r="S84440" s="175"/>
    </row>
    <row r="84441" spans="15:19">
      <c r="O84441" s="174"/>
      <c r="P84441" s="143"/>
      <c r="Q84441" s="143"/>
      <c r="R84441" s="175"/>
      <c r="S84441" s="175"/>
    </row>
    <row r="84442" spans="15:19">
      <c r="O84442" s="174"/>
      <c r="P84442" s="143"/>
      <c r="Q84442" s="143"/>
      <c r="R84442" s="175"/>
      <c r="S84442" s="175"/>
    </row>
    <row r="84443" spans="15:19">
      <c r="O84443" s="174"/>
      <c r="P84443" s="143"/>
      <c r="Q84443" s="143"/>
      <c r="R84443" s="175"/>
      <c r="S84443" s="175"/>
    </row>
    <row r="84444" spans="15:19">
      <c r="O84444" s="174"/>
      <c r="P84444" s="143"/>
      <c r="Q84444" s="143"/>
      <c r="R84444" s="175"/>
      <c r="S84444" s="175"/>
    </row>
    <row r="84445" spans="15:19">
      <c r="O84445" s="174"/>
      <c r="P84445" s="143"/>
      <c r="Q84445" s="143"/>
      <c r="R84445" s="175"/>
      <c r="S84445" s="175"/>
    </row>
    <row r="84446" spans="15:19">
      <c r="O84446" s="174"/>
      <c r="P84446" s="143"/>
      <c r="Q84446" s="143"/>
      <c r="R84446" s="175"/>
      <c r="S84446" s="175"/>
    </row>
    <row r="84447" spans="15:19">
      <c r="O84447" s="174"/>
      <c r="P84447" s="143"/>
      <c r="Q84447" s="143"/>
      <c r="R84447" s="175"/>
      <c r="S84447" s="175"/>
    </row>
    <row r="84448" spans="15:19">
      <c r="O84448" s="174"/>
      <c r="P84448" s="143"/>
      <c r="Q84448" s="143"/>
      <c r="R84448" s="175"/>
      <c r="S84448" s="175"/>
    </row>
    <row r="84449" spans="15:19">
      <c r="O84449" s="174"/>
      <c r="P84449" s="143"/>
      <c r="Q84449" s="143"/>
      <c r="R84449" s="175"/>
      <c r="S84449" s="175"/>
    </row>
    <row r="84450" spans="15:19">
      <c r="O84450" s="174"/>
      <c r="P84450" s="143"/>
      <c r="Q84450" s="143"/>
      <c r="R84450" s="175"/>
      <c r="S84450" s="175"/>
    </row>
    <row r="84451" spans="15:19">
      <c r="O84451" s="174"/>
      <c r="P84451" s="143"/>
      <c r="Q84451" s="143"/>
      <c r="R84451" s="175"/>
      <c r="S84451" s="175"/>
    </row>
    <row r="84452" spans="15:19">
      <c r="O84452" s="174"/>
      <c r="P84452" s="143"/>
      <c r="Q84452" s="143"/>
      <c r="R84452" s="175"/>
      <c r="S84452" s="175"/>
    </row>
    <row r="84453" spans="15:19">
      <c r="O84453" s="174"/>
      <c r="P84453" s="143"/>
      <c r="Q84453" s="143"/>
      <c r="R84453" s="175"/>
      <c r="S84453" s="175"/>
    </row>
    <row r="84454" spans="15:19">
      <c r="O84454" s="174"/>
      <c r="P84454" s="143"/>
      <c r="Q84454" s="143"/>
      <c r="R84454" s="175"/>
      <c r="S84454" s="175"/>
    </row>
    <row r="84455" spans="15:19">
      <c r="O84455" s="174"/>
      <c r="P84455" s="143"/>
      <c r="Q84455" s="143"/>
      <c r="R84455" s="175"/>
      <c r="S84455" s="175"/>
    </row>
    <row r="84456" spans="15:19">
      <c r="O84456" s="174"/>
      <c r="P84456" s="143"/>
      <c r="Q84456" s="143"/>
      <c r="R84456" s="175"/>
      <c r="S84456" s="175"/>
    </row>
    <row r="84457" spans="15:19">
      <c r="O84457" s="174"/>
      <c r="P84457" s="143"/>
      <c r="Q84457" s="143"/>
      <c r="R84457" s="175"/>
      <c r="S84457" s="175"/>
    </row>
    <row r="84458" spans="15:19">
      <c r="O84458" s="174"/>
      <c r="P84458" s="143"/>
      <c r="Q84458" s="143"/>
      <c r="R84458" s="175"/>
      <c r="S84458" s="175"/>
    </row>
    <row r="84459" spans="15:19">
      <c r="O84459" s="174"/>
      <c r="P84459" s="143"/>
      <c r="Q84459" s="143"/>
      <c r="R84459" s="175"/>
      <c r="S84459" s="175"/>
    </row>
    <row r="84460" spans="15:19">
      <c r="O84460" s="174"/>
      <c r="P84460" s="143"/>
      <c r="Q84460" s="143"/>
      <c r="R84460" s="175"/>
      <c r="S84460" s="175"/>
    </row>
    <row r="84461" spans="15:19">
      <c r="O84461" s="174"/>
      <c r="P84461" s="143"/>
      <c r="Q84461" s="143"/>
      <c r="R84461" s="175"/>
      <c r="S84461" s="175"/>
    </row>
    <row r="84462" spans="15:19">
      <c r="O84462" s="174"/>
      <c r="P84462" s="143"/>
      <c r="Q84462" s="143"/>
      <c r="R84462" s="175"/>
      <c r="S84462" s="175"/>
    </row>
    <row r="84463" spans="15:19">
      <c r="O84463" s="174"/>
      <c r="P84463" s="143"/>
      <c r="Q84463" s="143"/>
      <c r="R84463" s="175"/>
      <c r="S84463" s="175"/>
    </row>
    <row r="84464" spans="15:19">
      <c r="O84464" s="174"/>
      <c r="P84464" s="143"/>
      <c r="Q84464" s="143"/>
      <c r="R84464" s="175"/>
      <c r="S84464" s="175"/>
    </row>
    <row r="84465" spans="15:19">
      <c r="O84465" s="174"/>
      <c r="P84465" s="143"/>
      <c r="Q84465" s="143"/>
      <c r="R84465" s="175"/>
      <c r="S84465" s="175"/>
    </row>
    <row r="84466" spans="15:19">
      <c r="O84466" s="174"/>
      <c r="P84466" s="143"/>
      <c r="Q84466" s="143"/>
      <c r="R84466" s="175"/>
      <c r="S84466" s="175"/>
    </row>
    <row r="84467" spans="15:19">
      <c r="O84467" s="174"/>
      <c r="P84467" s="143"/>
      <c r="Q84467" s="143"/>
      <c r="R84467" s="175"/>
      <c r="S84467" s="175"/>
    </row>
    <row r="84468" spans="15:19">
      <c r="O84468" s="174"/>
      <c r="P84468" s="143"/>
      <c r="Q84468" s="143"/>
      <c r="R84468" s="175"/>
      <c r="S84468" s="175"/>
    </row>
    <row r="84469" spans="15:19">
      <c r="O84469" s="174"/>
      <c r="P84469" s="143"/>
      <c r="Q84469" s="143"/>
      <c r="R84469" s="175"/>
      <c r="S84469" s="175"/>
    </row>
    <row r="84470" spans="15:19">
      <c r="O84470" s="174"/>
      <c r="P84470" s="143"/>
      <c r="Q84470" s="143"/>
      <c r="R84470" s="175"/>
      <c r="S84470" s="175"/>
    </row>
    <row r="84471" spans="15:19">
      <c r="O84471" s="174"/>
      <c r="P84471" s="143"/>
      <c r="Q84471" s="143"/>
      <c r="R84471" s="175"/>
      <c r="S84471" s="175"/>
    </row>
    <row r="84472" spans="15:19">
      <c r="O84472" s="174"/>
      <c r="P84472" s="143"/>
      <c r="Q84472" s="143"/>
      <c r="R84472" s="175"/>
      <c r="S84472" s="175"/>
    </row>
    <row r="84473" spans="15:19">
      <c r="O84473" s="174"/>
      <c r="P84473" s="143"/>
      <c r="Q84473" s="143"/>
      <c r="R84473" s="175"/>
      <c r="S84473" s="175"/>
    </row>
    <row r="84474" spans="15:19">
      <c r="O84474" s="174"/>
      <c r="P84474" s="143"/>
      <c r="Q84474" s="143"/>
      <c r="R84474" s="175"/>
      <c r="S84474" s="175"/>
    </row>
    <row r="84475" spans="15:19">
      <c r="O84475" s="174"/>
      <c r="P84475" s="143"/>
      <c r="Q84475" s="143"/>
      <c r="R84475" s="175"/>
      <c r="S84475" s="175"/>
    </row>
    <row r="84476" spans="15:19">
      <c r="O84476" s="174"/>
      <c r="P84476" s="143"/>
      <c r="Q84476" s="143"/>
      <c r="R84476" s="175"/>
      <c r="S84476" s="175"/>
    </row>
    <row r="84477" spans="15:19">
      <c r="O84477" s="174"/>
      <c r="P84477" s="143"/>
      <c r="Q84477" s="143"/>
      <c r="R84477" s="175"/>
      <c r="S84477" s="175"/>
    </row>
    <row r="84478" spans="15:19">
      <c r="O84478" s="174"/>
      <c r="P84478" s="143"/>
      <c r="Q84478" s="143"/>
      <c r="R84478" s="175"/>
      <c r="S84478" s="175"/>
    </row>
    <row r="84479" spans="15:19">
      <c r="O84479" s="174"/>
      <c r="P84479" s="143"/>
      <c r="Q84479" s="143"/>
      <c r="R84479" s="175"/>
      <c r="S84479" s="175"/>
    </row>
    <row r="84480" spans="15:19">
      <c r="O84480" s="174"/>
      <c r="P84480" s="143"/>
      <c r="Q84480" s="143"/>
      <c r="R84480" s="175"/>
      <c r="S84480" s="175"/>
    </row>
    <row r="84481" spans="15:19">
      <c r="O84481" s="174"/>
      <c r="P84481" s="143"/>
      <c r="Q84481" s="143"/>
      <c r="R84481" s="175"/>
      <c r="S84481" s="175"/>
    </row>
    <row r="84482" spans="15:19">
      <c r="O84482" s="174"/>
      <c r="P84482" s="143"/>
      <c r="Q84482" s="143"/>
      <c r="R84482" s="175"/>
      <c r="S84482" s="175"/>
    </row>
    <row r="84483" spans="15:19">
      <c r="O84483" s="174"/>
      <c r="P84483" s="143"/>
      <c r="Q84483" s="143"/>
      <c r="R84483" s="175"/>
      <c r="S84483" s="175"/>
    </row>
    <row r="84484" spans="15:19">
      <c r="O84484" s="174"/>
      <c r="P84484" s="143"/>
      <c r="Q84484" s="143"/>
      <c r="R84484" s="175"/>
      <c r="S84484" s="175"/>
    </row>
    <row r="84485" spans="15:19">
      <c r="O84485" s="174"/>
      <c r="P84485" s="143"/>
      <c r="Q84485" s="143"/>
      <c r="R84485" s="175"/>
      <c r="S84485" s="175"/>
    </row>
    <row r="84486" spans="15:19">
      <c r="O84486" s="174"/>
      <c r="P84486" s="143"/>
      <c r="Q84486" s="143"/>
      <c r="R84486" s="175"/>
      <c r="S84486" s="175"/>
    </row>
    <row r="84487" spans="15:19">
      <c r="O84487" s="174"/>
      <c r="P84487" s="143"/>
      <c r="Q84487" s="143"/>
      <c r="R84487" s="175"/>
      <c r="S84487" s="175"/>
    </row>
    <row r="84488" spans="15:19">
      <c r="O84488" s="174"/>
      <c r="P84488" s="143"/>
      <c r="Q84488" s="143"/>
      <c r="R84488" s="175"/>
      <c r="S84488" s="175"/>
    </row>
    <row r="84489" spans="15:19">
      <c r="O84489" s="174"/>
      <c r="P84489" s="143"/>
      <c r="Q84489" s="143"/>
      <c r="R84489" s="175"/>
      <c r="S84489" s="175"/>
    </row>
    <row r="84490" spans="15:19">
      <c r="O84490" s="174"/>
      <c r="P84490" s="143"/>
      <c r="Q84490" s="143"/>
      <c r="R84490" s="175"/>
      <c r="S84490" s="175"/>
    </row>
    <row r="84491" spans="15:19">
      <c r="O84491" s="174"/>
      <c r="P84491" s="143"/>
      <c r="Q84491" s="143"/>
      <c r="R84491" s="175"/>
      <c r="S84491" s="175"/>
    </row>
    <row r="84492" spans="15:19">
      <c r="O84492" s="174"/>
      <c r="P84492" s="143"/>
      <c r="Q84492" s="143"/>
      <c r="R84492" s="175"/>
      <c r="S84492" s="175"/>
    </row>
    <row r="84493" spans="15:19">
      <c r="O84493" s="174"/>
      <c r="P84493" s="143"/>
      <c r="Q84493" s="143"/>
      <c r="R84493" s="175"/>
      <c r="S84493" s="175"/>
    </row>
    <row r="84494" spans="15:19">
      <c r="O84494" s="174"/>
      <c r="P84494" s="143"/>
      <c r="Q84494" s="143"/>
      <c r="R84494" s="175"/>
      <c r="S84494" s="175"/>
    </row>
    <row r="84495" spans="15:19">
      <c r="O84495" s="174"/>
      <c r="P84495" s="143"/>
      <c r="Q84495" s="143"/>
      <c r="R84495" s="175"/>
      <c r="S84495" s="175"/>
    </row>
    <row r="84496" spans="15:19">
      <c r="O84496" s="174"/>
      <c r="P84496" s="143"/>
      <c r="Q84496" s="143"/>
      <c r="R84496" s="175"/>
      <c r="S84496" s="175"/>
    </row>
    <row r="84497" spans="15:19">
      <c r="O84497" s="174"/>
      <c r="P84497" s="143"/>
      <c r="Q84497" s="143"/>
      <c r="R84497" s="175"/>
      <c r="S84497" s="175"/>
    </row>
    <row r="84498" spans="15:19">
      <c r="O84498" s="174"/>
      <c r="P84498" s="143"/>
      <c r="Q84498" s="143"/>
      <c r="R84498" s="175"/>
      <c r="S84498" s="175"/>
    </row>
    <row r="84499" spans="15:19">
      <c r="O84499" s="174"/>
      <c r="P84499" s="143"/>
      <c r="Q84499" s="143"/>
      <c r="R84499" s="175"/>
      <c r="S84499" s="175"/>
    </row>
    <row r="84500" spans="15:19">
      <c r="O84500" s="174"/>
      <c r="P84500" s="143"/>
      <c r="Q84500" s="143"/>
      <c r="R84500" s="175"/>
      <c r="S84500" s="175"/>
    </row>
    <row r="84501" spans="15:19">
      <c r="O84501" s="174"/>
      <c r="P84501" s="143"/>
      <c r="Q84501" s="143"/>
      <c r="R84501" s="175"/>
      <c r="S84501" s="175"/>
    </row>
    <row r="84502" spans="15:19">
      <c r="O84502" s="174"/>
      <c r="P84502" s="143"/>
      <c r="Q84502" s="143"/>
      <c r="R84502" s="175"/>
      <c r="S84502" s="175"/>
    </row>
    <row r="84503" spans="15:19">
      <c r="O84503" s="174"/>
      <c r="P84503" s="143"/>
      <c r="Q84503" s="143"/>
      <c r="R84503" s="175"/>
      <c r="S84503" s="175"/>
    </row>
    <row r="84504" spans="15:19">
      <c r="O84504" s="174"/>
      <c r="P84504" s="143"/>
      <c r="Q84504" s="143"/>
      <c r="R84504" s="175"/>
      <c r="S84504" s="175"/>
    </row>
    <row r="84505" spans="15:19">
      <c r="O84505" s="174"/>
      <c r="P84505" s="143"/>
      <c r="Q84505" s="143"/>
      <c r="R84505" s="175"/>
      <c r="S84505" s="175"/>
    </row>
    <row r="84506" spans="15:19">
      <c r="O84506" s="174"/>
      <c r="P84506" s="143"/>
      <c r="Q84506" s="143"/>
      <c r="R84506" s="175"/>
      <c r="S84506" s="175"/>
    </row>
    <row r="84507" spans="15:19">
      <c r="O84507" s="174"/>
      <c r="P84507" s="143"/>
      <c r="Q84507" s="143"/>
      <c r="R84507" s="175"/>
      <c r="S84507" s="175"/>
    </row>
    <row r="84508" spans="15:19">
      <c r="O84508" s="174"/>
      <c r="P84508" s="143"/>
      <c r="Q84508" s="143"/>
      <c r="R84508" s="175"/>
      <c r="S84508" s="175"/>
    </row>
    <row r="84509" spans="15:19">
      <c r="O84509" s="174"/>
      <c r="P84509" s="143"/>
      <c r="Q84509" s="143"/>
      <c r="R84509" s="175"/>
      <c r="S84509" s="175"/>
    </row>
    <row r="84510" spans="15:19">
      <c r="O84510" s="174"/>
      <c r="P84510" s="143"/>
      <c r="Q84510" s="143"/>
      <c r="R84510" s="175"/>
      <c r="S84510" s="175"/>
    </row>
    <row r="84511" spans="15:19">
      <c r="O84511" s="174"/>
      <c r="P84511" s="143"/>
      <c r="Q84511" s="143"/>
      <c r="R84511" s="175"/>
      <c r="S84511" s="175"/>
    </row>
    <row r="84512" spans="15:19">
      <c r="O84512" s="174"/>
      <c r="P84512" s="143"/>
      <c r="Q84512" s="143"/>
      <c r="R84512" s="175"/>
      <c r="S84512" s="175"/>
    </row>
    <row r="84513" spans="15:19">
      <c r="O84513" s="174"/>
      <c r="P84513" s="143"/>
      <c r="Q84513" s="143"/>
      <c r="R84513" s="175"/>
      <c r="S84513" s="175"/>
    </row>
    <row r="84514" spans="15:19">
      <c r="O84514" s="174"/>
      <c r="P84514" s="143"/>
      <c r="Q84514" s="143"/>
      <c r="R84514" s="175"/>
      <c r="S84514" s="175"/>
    </row>
    <row r="84515" spans="15:19">
      <c r="O84515" s="174"/>
      <c r="P84515" s="143"/>
      <c r="Q84515" s="143"/>
      <c r="R84515" s="175"/>
      <c r="S84515" s="175"/>
    </row>
    <row r="84516" spans="15:19">
      <c r="O84516" s="174"/>
      <c r="P84516" s="143"/>
      <c r="Q84516" s="143"/>
      <c r="R84516" s="175"/>
      <c r="S84516" s="175"/>
    </row>
    <row r="84517" spans="15:19">
      <c r="O84517" s="174"/>
      <c r="P84517" s="143"/>
      <c r="Q84517" s="143"/>
      <c r="R84517" s="175"/>
      <c r="S84517" s="175"/>
    </row>
    <row r="84518" spans="15:19">
      <c r="O84518" s="174"/>
      <c r="P84518" s="143"/>
      <c r="Q84518" s="143"/>
      <c r="R84518" s="175"/>
      <c r="S84518" s="175"/>
    </row>
    <row r="84519" spans="15:19">
      <c r="O84519" s="174"/>
      <c r="P84519" s="143"/>
      <c r="Q84519" s="143"/>
      <c r="R84519" s="175"/>
      <c r="S84519" s="175"/>
    </row>
    <row r="84520" spans="15:19">
      <c r="O84520" s="174"/>
      <c r="P84520" s="143"/>
      <c r="Q84520" s="143"/>
      <c r="R84520" s="175"/>
      <c r="S84520" s="175"/>
    </row>
    <row r="84521" spans="15:19">
      <c r="O84521" s="174"/>
      <c r="P84521" s="143"/>
      <c r="Q84521" s="143"/>
      <c r="R84521" s="175"/>
      <c r="S84521" s="175"/>
    </row>
    <row r="84522" spans="15:19">
      <c r="O84522" s="174"/>
      <c r="P84522" s="143"/>
      <c r="Q84522" s="143"/>
      <c r="R84522" s="175"/>
      <c r="S84522" s="175"/>
    </row>
    <row r="84523" spans="15:19">
      <c r="O84523" s="174"/>
      <c r="P84523" s="143"/>
      <c r="Q84523" s="143"/>
      <c r="R84523" s="175"/>
      <c r="S84523" s="175"/>
    </row>
    <row r="84524" spans="15:19">
      <c r="O84524" s="174"/>
      <c r="P84524" s="143"/>
      <c r="Q84524" s="143"/>
      <c r="R84524" s="175"/>
      <c r="S84524" s="175"/>
    </row>
    <row r="84525" spans="15:19">
      <c r="O84525" s="174"/>
      <c r="P84525" s="143"/>
      <c r="Q84525" s="143"/>
      <c r="R84525" s="175"/>
      <c r="S84525" s="175"/>
    </row>
    <row r="84526" spans="15:19">
      <c r="O84526" s="174"/>
      <c r="P84526" s="143"/>
      <c r="Q84526" s="143"/>
      <c r="R84526" s="175"/>
      <c r="S84526" s="175"/>
    </row>
    <row r="84527" spans="15:19">
      <c r="O84527" s="174"/>
      <c r="P84527" s="143"/>
      <c r="Q84527" s="143"/>
      <c r="R84527" s="175"/>
      <c r="S84527" s="175"/>
    </row>
    <row r="84528" spans="15:19">
      <c r="O84528" s="174"/>
      <c r="P84528" s="143"/>
      <c r="Q84528" s="143"/>
      <c r="R84528" s="175"/>
      <c r="S84528" s="175"/>
    </row>
    <row r="84529" spans="15:19">
      <c r="O84529" s="174"/>
      <c r="P84529" s="143"/>
      <c r="Q84529" s="143"/>
      <c r="R84529" s="175"/>
      <c r="S84529" s="175"/>
    </row>
    <row r="84530" spans="15:19">
      <c r="O84530" s="174"/>
      <c r="P84530" s="143"/>
      <c r="Q84530" s="143"/>
      <c r="R84530" s="175"/>
      <c r="S84530" s="175"/>
    </row>
    <row r="84531" spans="15:19">
      <c r="O84531" s="174"/>
      <c r="P84531" s="143"/>
      <c r="Q84531" s="143"/>
      <c r="R84531" s="175"/>
      <c r="S84531" s="175"/>
    </row>
    <row r="84532" spans="15:19">
      <c r="O84532" s="174"/>
      <c r="P84532" s="143"/>
      <c r="Q84532" s="143"/>
      <c r="R84532" s="175"/>
      <c r="S84532" s="175"/>
    </row>
    <row r="84533" spans="15:19">
      <c r="O84533" s="174"/>
      <c r="P84533" s="143"/>
      <c r="Q84533" s="143"/>
      <c r="R84533" s="175"/>
      <c r="S84533" s="175"/>
    </row>
    <row r="84534" spans="15:19">
      <c r="O84534" s="174"/>
      <c r="P84534" s="143"/>
      <c r="Q84534" s="143"/>
      <c r="R84534" s="175"/>
      <c r="S84534" s="175"/>
    </row>
    <row r="84535" spans="15:19">
      <c r="O84535" s="174"/>
      <c r="P84535" s="143"/>
      <c r="Q84535" s="143"/>
      <c r="R84535" s="175"/>
      <c r="S84535" s="175"/>
    </row>
    <row r="84536" spans="15:19">
      <c r="O84536" s="174"/>
      <c r="P84536" s="143"/>
      <c r="Q84536" s="143"/>
      <c r="R84536" s="175"/>
      <c r="S84536" s="175"/>
    </row>
    <row r="84537" spans="15:19">
      <c r="O84537" s="174"/>
      <c r="P84537" s="143"/>
      <c r="Q84537" s="143"/>
      <c r="R84537" s="175"/>
      <c r="S84537" s="175"/>
    </row>
    <row r="84538" spans="15:19">
      <c r="O84538" s="174"/>
      <c r="P84538" s="143"/>
      <c r="Q84538" s="143"/>
      <c r="R84538" s="175"/>
      <c r="S84538" s="175"/>
    </row>
    <row r="84539" spans="15:19">
      <c r="O84539" s="174"/>
      <c r="P84539" s="143"/>
      <c r="Q84539" s="143"/>
      <c r="R84539" s="175"/>
      <c r="S84539" s="175"/>
    </row>
    <row r="84540" spans="15:19">
      <c r="O84540" s="174"/>
      <c r="P84540" s="143"/>
      <c r="Q84540" s="143"/>
      <c r="R84540" s="175"/>
      <c r="S84540" s="175"/>
    </row>
    <row r="84541" spans="15:19">
      <c r="O84541" s="174"/>
      <c r="P84541" s="143"/>
      <c r="Q84541" s="143"/>
      <c r="R84541" s="175"/>
      <c r="S84541" s="175"/>
    </row>
    <row r="84542" spans="15:19">
      <c r="O84542" s="174"/>
      <c r="P84542" s="143"/>
      <c r="Q84542" s="143"/>
      <c r="R84542" s="175"/>
      <c r="S84542" s="175"/>
    </row>
    <row r="84543" spans="15:19">
      <c r="O84543" s="174"/>
      <c r="P84543" s="143"/>
      <c r="Q84543" s="143"/>
      <c r="R84543" s="175"/>
      <c r="S84543" s="175"/>
    </row>
    <row r="84544" spans="15:19">
      <c r="O84544" s="174"/>
      <c r="P84544" s="143"/>
      <c r="Q84544" s="143"/>
      <c r="R84544" s="175"/>
      <c r="S84544" s="175"/>
    </row>
    <row r="84545" spans="15:19">
      <c r="O84545" s="174"/>
      <c r="P84545" s="143"/>
      <c r="Q84545" s="143"/>
      <c r="R84545" s="175"/>
      <c r="S84545" s="175"/>
    </row>
    <row r="84546" spans="15:19">
      <c r="O84546" s="174"/>
      <c r="P84546" s="143"/>
      <c r="Q84546" s="143"/>
      <c r="R84546" s="175"/>
      <c r="S84546" s="175"/>
    </row>
    <row r="84547" spans="15:19">
      <c r="O84547" s="174"/>
      <c r="P84547" s="143"/>
      <c r="Q84547" s="143"/>
      <c r="R84547" s="175"/>
      <c r="S84547" s="175"/>
    </row>
    <row r="84548" spans="15:19">
      <c r="O84548" s="174"/>
      <c r="P84548" s="143"/>
      <c r="Q84548" s="143"/>
      <c r="R84548" s="175"/>
      <c r="S84548" s="175"/>
    </row>
    <row r="84549" spans="15:19">
      <c r="O84549" s="174"/>
      <c r="P84549" s="143"/>
      <c r="Q84549" s="143"/>
      <c r="R84549" s="175"/>
      <c r="S84549" s="175"/>
    </row>
    <row r="84550" spans="15:19">
      <c r="O84550" s="174"/>
      <c r="P84550" s="143"/>
      <c r="Q84550" s="143"/>
      <c r="R84550" s="175"/>
      <c r="S84550" s="175"/>
    </row>
    <row r="84551" spans="15:19">
      <c r="O84551" s="174"/>
      <c r="P84551" s="143"/>
      <c r="Q84551" s="143"/>
      <c r="R84551" s="175"/>
      <c r="S84551" s="175"/>
    </row>
    <row r="84552" spans="15:19">
      <c r="O84552" s="174"/>
      <c r="P84552" s="143"/>
      <c r="Q84552" s="143"/>
      <c r="R84552" s="175"/>
      <c r="S84552" s="175"/>
    </row>
    <row r="84553" spans="15:19">
      <c r="O84553" s="174"/>
      <c r="P84553" s="143"/>
      <c r="Q84553" s="143"/>
      <c r="R84553" s="175"/>
      <c r="S84553" s="175"/>
    </row>
    <row r="84554" spans="15:19">
      <c r="O84554" s="174"/>
      <c r="P84554" s="143"/>
      <c r="Q84554" s="143"/>
      <c r="R84554" s="175"/>
      <c r="S84554" s="175"/>
    </row>
    <row r="84555" spans="15:19">
      <c r="O84555" s="174"/>
      <c r="P84555" s="143"/>
      <c r="Q84555" s="143"/>
      <c r="R84555" s="175"/>
      <c r="S84555" s="175"/>
    </row>
    <row r="84556" spans="15:19">
      <c r="O84556" s="174"/>
      <c r="P84556" s="143"/>
      <c r="Q84556" s="143"/>
      <c r="R84556" s="175"/>
      <c r="S84556" s="175"/>
    </row>
    <row r="84557" spans="15:19">
      <c r="O84557" s="174"/>
      <c r="P84557" s="143"/>
      <c r="Q84557" s="143"/>
      <c r="R84557" s="175"/>
      <c r="S84557" s="175"/>
    </row>
    <row r="84558" spans="15:19">
      <c r="O84558" s="174"/>
      <c r="P84558" s="143"/>
      <c r="Q84558" s="143"/>
      <c r="R84558" s="175"/>
      <c r="S84558" s="175"/>
    </row>
    <row r="84559" spans="15:19">
      <c r="O84559" s="174"/>
      <c r="P84559" s="143"/>
      <c r="Q84559" s="143"/>
      <c r="R84559" s="175"/>
      <c r="S84559" s="175"/>
    </row>
    <row r="84560" spans="15:19">
      <c r="O84560" s="174"/>
      <c r="P84560" s="143"/>
      <c r="Q84560" s="143"/>
      <c r="R84560" s="175"/>
      <c r="S84560" s="175"/>
    </row>
    <row r="84561" spans="15:19">
      <c r="O84561" s="174"/>
      <c r="P84561" s="143"/>
      <c r="Q84561" s="143"/>
      <c r="R84561" s="175"/>
      <c r="S84561" s="175"/>
    </row>
    <row r="84562" spans="15:19">
      <c r="O84562" s="174"/>
      <c r="P84562" s="143"/>
      <c r="Q84562" s="143"/>
      <c r="R84562" s="175"/>
      <c r="S84562" s="175"/>
    </row>
    <row r="84563" spans="15:19">
      <c r="O84563" s="174"/>
      <c r="P84563" s="143"/>
      <c r="Q84563" s="143"/>
      <c r="R84563" s="175"/>
      <c r="S84563" s="175"/>
    </row>
    <row r="84564" spans="15:19">
      <c r="O84564" s="174"/>
      <c r="P84564" s="143"/>
      <c r="Q84564" s="143"/>
      <c r="R84564" s="175"/>
      <c r="S84564" s="175"/>
    </row>
    <row r="84565" spans="15:19">
      <c r="O84565" s="174"/>
      <c r="P84565" s="143"/>
      <c r="Q84565" s="143"/>
      <c r="R84565" s="175"/>
      <c r="S84565" s="175"/>
    </row>
    <row r="84566" spans="15:19">
      <c r="O84566" s="174"/>
      <c r="P84566" s="143"/>
      <c r="Q84566" s="143"/>
      <c r="R84566" s="175"/>
      <c r="S84566" s="175"/>
    </row>
    <row r="84567" spans="15:19">
      <c r="O84567" s="174"/>
      <c r="P84567" s="143"/>
      <c r="Q84567" s="143"/>
      <c r="R84567" s="175"/>
      <c r="S84567" s="175"/>
    </row>
    <row r="84568" spans="15:19">
      <c r="O84568" s="174"/>
      <c r="P84568" s="143"/>
      <c r="Q84568" s="143"/>
      <c r="R84568" s="175"/>
      <c r="S84568" s="175"/>
    </row>
    <row r="84569" spans="15:19">
      <c r="O84569" s="174"/>
      <c r="P84569" s="143"/>
      <c r="Q84569" s="143"/>
      <c r="R84569" s="175"/>
      <c r="S84569" s="175"/>
    </row>
    <row r="84570" spans="15:19">
      <c r="O84570" s="174"/>
      <c r="P84570" s="143"/>
      <c r="Q84570" s="143"/>
      <c r="R84570" s="175"/>
      <c r="S84570" s="175"/>
    </row>
    <row r="84571" spans="15:19">
      <c r="O84571" s="174"/>
      <c r="P84571" s="143"/>
      <c r="Q84571" s="143"/>
      <c r="R84571" s="175"/>
      <c r="S84571" s="175"/>
    </row>
    <row r="84572" spans="15:19">
      <c r="O84572" s="174"/>
      <c r="P84572" s="143"/>
      <c r="Q84572" s="143"/>
      <c r="R84572" s="175"/>
      <c r="S84572" s="175"/>
    </row>
    <row r="84573" spans="15:19">
      <c r="O84573" s="174"/>
      <c r="P84573" s="143"/>
      <c r="Q84573" s="143"/>
      <c r="R84573" s="175"/>
      <c r="S84573" s="175"/>
    </row>
    <row r="84574" spans="15:19">
      <c r="O84574" s="174"/>
      <c r="P84574" s="143"/>
      <c r="Q84574" s="143"/>
      <c r="R84574" s="175"/>
      <c r="S84574" s="175"/>
    </row>
    <row r="84575" spans="15:19">
      <c r="O84575" s="174"/>
      <c r="P84575" s="143"/>
      <c r="Q84575" s="143"/>
      <c r="R84575" s="175"/>
      <c r="S84575" s="175"/>
    </row>
    <row r="84576" spans="15:19">
      <c r="O84576" s="174"/>
      <c r="P84576" s="143"/>
      <c r="Q84576" s="143"/>
      <c r="R84576" s="175"/>
      <c r="S84576" s="175"/>
    </row>
    <row r="84577" spans="15:19">
      <c r="O84577" s="174"/>
      <c r="P84577" s="143"/>
      <c r="Q84577" s="143"/>
      <c r="R84577" s="175"/>
      <c r="S84577" s="175"/>
    </row>
    <row r="84578" spans="15:19">
      <c r="O84578" s="174"/>
      <c r="P84578" s="143"/>
      <c r="Q84578" s="143"/>
      <c r="R84578" s="175"/>
      <c r="S84578" s="175"/>
    </row>
    <row r="84579" spans="15:19">
      <c r="O84579" s="174"/>
      <c r="P84579" s="143"/>
      <c r="Q84579" s="143"/>
      <c r="R84579" s="175"/>
      <c r="S84579" s="175"/>
    </row>
    <row r="84580" spans="15:19">
      <c r="O84580" s="174"/>
      <c r="P84580" s="143"/>
      <c r="Q84580" s="143"/>
      <c r="R84580" s="175"/>
      <c r="S84580" s="175"/>
    </row>
    <row r="84581" spans="15:19">
      <c r="O84581" s="174"/>
      <c r="P84581" s="143"/>
      <c r="Q84581" s="143"/>
      <c r="R84581" s="175"/>
      <c r="S84581" s="175"/>
    </row>
    <row r="84582" spans="15:19">
      <c r="O84582" s="174"/>
      <c r="P84582" s="143"/>
      <c r="Q84582" s="143"/>
      <c r="R84582" s="175"/>
      <c r="S84582" s="175"/>
    </row>
    <row r="84583" spans="15:19">
      <c r="O84583" s="174"/>
      <c r="P84583" s="143"/>
      <c r="Q84583" s="143"/>
      <c r="R84583" s="175"/>
      <c r="S84583" s="175"/>
    </row>
    <row r="84584" spans="15:19">
      <c r="O84584" s="174"/>
      <c r="P84584" s="143"/>
      <c r="Q84584" s="143"/>
      <c r="R84584" s="175"/>
      <c r="S84584" s="175"/>
    </row>
    <row r="84585" spans="15:19">
      <c r="O84585" s="174"/>
      <c r="P84585" s="143"/>
      <c r="Q84585" s="143"/>
      <c r="R84585" s="175"/>
      <c r="S84585" s="175"/>
    </row>
    <row r="84586" spans="15:19">
      <c r="O84586" s="174"/>
      <c r="P84586" s="143"/>
      <c r="Q84586" s="143"/>
      <c r="R84586" s="175"/>
      <c r="S84586" s="175"/>
    </row>
    <row r="84587" spans="15:19">
      <c r="O84587" s="174"/>
      <c r="P84587" s="143"/>
      <c r="Q84587" s="143"/>
      <c r="R84587" s="175"/>
      <c r="S84587" s="175"/>
    </row>
    <row r="84588" spans="15:19">
      <c r="O84588" s="174"/>
      <c r="P84588" s="143"/>
      <c r="Q84588" s="143"/>
      <c r="R84588" s="175"/>
      <c r="S84588" s="175"/>
    </row>
    <row r="84589" spans="15:19">
      <c r="O84589" s="174"/>
      <c r="P84589" s="143"/>
      <c r="Q84589" s="143"/>
      <c r="R84589" s="175"/>
      <c r="S84589" s="175"/>
    </row>
    <row r="84590" spans="15:19">
      <c r="O84590" s="174"/>
      <c r="P84590" s="143"/>
      <c r="Q84590" s="143"/>
      <c r="R84590" s="175"/>
      <c r="S84590" s="175"/>
    </row>
    <row r="84591" spans="15:19">
      <c r="O84591" s="174"/>
      <c r="P84591" s="143"/>
      <c r="Q84591" s="143"/>
      <c r="R84591" s="175"/>
      <c r="S84591" s="175"/>
    </row>
    <row r="84592" spans="15:19">
      <c r="O84592" s="174"/>
      <c r="P84592" s="143"/>
      <c r="Q84592" s="143"/>
      <c r="R84592" s="175"/>
      <c r="S84592" s="175"/>
    </row>
    <row r="84593" spans="15:19">
      <c r="O84593" s="174"/>
      <c r="P84593" s="143"/>
      <c r="Q84593" s="143"/>
      <c r="R84593" s="175"/>
      <c r="S84593" s="175"/>
    </row>
    <row r="84594" spans="15:19">
      <c r="O84594" s="174"/>
      <c r="P84594" s="143"/>
      <c r="Q84594" s="143"/>
      <c r="R84594" s="175"/>
      <c r="S84594" s="175"/>
    </row>
    <row r="84595" spans="15:19">
      <c r="O84595" s="174"/>
      <c r="P84595" s="143"/>
      <c r="Q84595" s="143"/>
      <c r="R84595" s="175"/>
      <c r="S84595" s="175"/>
    </row>
    <row r="84596" spans="15:19">
      <c r="O84596" s="174"/>
      <c r="P84596" s="143"/>
      <c r="Q84596" s="143"/>
      <c r="R84596" s="175"/>
      <c r="S84596" s="175"/>
    </row>
    <row r="84597" spans="15:19">
      <c r="O84597" s="174"/>
      <c r="P84597" s="143"/>
      <c r="Q84597" s="143"/>
      <c r="R84597" s="175"/>
      <c r="S84597" s="175"/>
    </row>
    <row r="84598" spans="15:19">
      <c r="O84598" s="174"/>
      <c r="P84598" s="143"/>
      <c r="Q84598" s="143"/>
      <c r="R84598" s="175"/>
      <c r="S84598" s="175"/>
    </row>
    <row r="84599" spans="15:19">
      <c r="O84599" s="174"/>
      <c r="P84599" s="143"/>
      <c r="Q84599" s="143"/>
      <c r="R84599" s="175"/>
      <c r="S84599" s="175"/>
    </row>
    <row r="84600" spans="15:19">
      <c r="O84600" s="174"/>
      <c r="P84600" s="143"/>
      <c r="Q84600" s="143"/>
      <c r="R84600" s="175"/>
      <c r="S84600" s="175"/>
    </row>
    <row r="84601" spans="15:19">
      <c r="O84601" s="174"/>
      <c r="P84601" s="143"/>
      <c r="Q84601" s="143"/>
      <c r="R84601" s="175"/>
      <c r="S84601" s="175"/>
    </row>
    <row r="84602" spans="15:19">
      <c r="O84602" s="174"/>
      <c r="P84602" s="143"/>
      <c r="Q84602" s="143"/>
      <c r="R84602" s="175"/>
      <c r="S84602" s="175"/>
    </row>
    <row r="84603" spans="15:19">
      <c r="O84603" s="174"/>
      <c r="P84603" s="143"/>
      <c r="Q84603" s="143"/>
      <c r="R84603" s="175"/>
      <c r="S84603" s="175"/>
    </row>
    <row r="84604" spans="15:19">
      <c r="O84604" s="174"/>
      <c r="P84604" s="143"/>
      <c r="Q84604" s="143"/>
      <c r="R84604" s="175"/>
      <c r="S84604" s="175"/>
    </row>
    <row r="84605" spans="15:19">
      <c r="O84605" s="174"/>
      <c r="P84605" s="143"/>
      <c r="Q84605" s="143"/>
      <c r="R84605" s="175"/>
      <c r="S84605" s="175"/>
    </row>
    <row r="84606" spans="15:19">
      <c r="O84606" s="174"/>
      <c r="P84606" s="143"/>
      <c r="Q84606" s="143"/>
      <c r="R84606" s="175"/>
      <c r="S84606" s="175"/>
    </row>
    <row r="84607" spans="15:19">
      <c r="O84607" s="174"/>
      <c r="P84607" s="143"/>
      <c r="Q84607" s="143"/>
      <c r="R84607" s="175"/>
      <c r="S84607" s="175"/>
    </row>
    <row r="84608" spans="15:19">
      <c r="O84608" s="174"/>
      <c r="P84608" s="143"/>
      <c r="Q84608" s="143"/>
      <c r="R84608" s="175"/>
      <c r="S84608" s="175"/>
    </row>
    <row r="84609" spans="15:19">
      <c r="O84609" s="174"/>
      <c r="P84609" s="143"/>
      <c r="Q84609" s="143"/>
      <c r="R84609" s="175"/>
      <c r="S84609" s="175"/>
    </row>
    <row r="84610" spans="15:19">
      <c r="O84610" s="174"/>
      <c r="P84610" s="143"/>
      <c r="Q84610" s="143"/>
      <c r="R84610" s="175"/>
      <c r="S84610" s="175"/>
    </row>
    <row r="84611" spans="15:19">
      <c r="O84611" s="174"/>
      <c r="P84611" s="143"/>
      <c r="Q84611" s="143"/>
      <c r="R84611" s="175"/>
      <c r="S84611" s="175"/>
    </row>
    <row r="84612" spans="15:19">
      <c r="O84612" s="174"/>
      <c r="P84612" s="143"/>
      <c r="Q84612" s="143"/>
      <c r="R84612" s="175"/>
      <c r="S84612" s="175"/>
    </row>
    <row r="84613" spans="15:19">
      <c r="O84613" s="174"/>
      <c r="P84613" s="143"/>
      <c r="Q84613" s="143"/>
      <c r="R84613" s="175"/>
      <c r="S84613" s="175"/>
    </row>
    <row r="84614" spans="15:19">
      <c r="O84614" s="174"/>
      <c r="P84614" s="143"/>
      <c r="Q84614" s="143"/>
      <c r="R84614" s="175"/>
      <c r="S84614" s="175"/>
    </row>
    <row r="84615" spans="15:19">
      <c r="O84615" s="174"/>
      <c r="P84615" s="143"/>
      <c r="Q84615" s="143"/>
      <c r="R84615" s="175"/>
      <c r="S84615" s="175"/>
    </row>
    <row r="84616" spans="15:19">
      <c r="O84616" s="174"/>
      <c r="P84616" s="143"/>
      <c r="Q84616" s="143"/>
      <c r="R84616" s="175"/>
      <c r="S84616" s="175"/>
    </row>
    <row r="84617" spans="15:19">
      <c r="O84617" s="174"/>
      <c r="P84617" s="143"/>
      <c r="Q84617" s="143"/>
      <c r="R84617" s="175"/>
      <c r="S84617" s="175"/>
    </row>
    <row r="84618" spans="15:19">
      <c r="O84618" s="174"/>
      <c r="P84618" s="143"/>
      <c r="Q84618" s="143"/>
      <c r="R84618" s="175"/>
      <c r="S84618" s="175"/>
    </row>
    <row r="84619" spans="15:19">
      <c r="O84619" s="174"/>
      <c r="P84619" s="143"/>
      <c r="Q84619" s="143"/>
      <c r="R84619" s="175"/>
      <c r="S84619" s="175"/>
    </row>
    <row r="84620" spans="15:19">
      <c r="O84620" s="174"/>
      <c r="P84620" s="143"/>
      <c r="Q84620" s="143"/>
      <c r="R84620" s="175"/>
      <c r="S84620" s="175"/>
    </row>
    <row r="84621" spans="15:19">
      <c r="O84621" s="174"/>
      <c r="P84621" s="143"/>
      <c r="Q84621" s="143"/>
      <c r="R84621" s="175"/>
      <c r="S84621" s="175"/>
    </row>
    <row r="84622" spans="15:19">
      <c r="O84622" s="174"/>
      <c r="P84622" s="143"/>
      <c r="Q84622" s="143"/>
      <c r="R84622" s="175"/>
      <c r="S84622" s="175"/>
    </row>
    <row r="84623" spans="15:19">
      <c r="O84623" s="174"/>
      <c r="P84623" s="143"/>
      <c r="Q84623" s="143"/>
      <c r="R84623" s="175"/>
      <c r="S84623" s="175"/>
    </row>
    <row r="84624" spans="15:19">
      <c r="O84624" s="174"/>
      <c r="P84624" s="143"/>
      <c r="Q84624" s="143"/>
      <c r="R84624" s="175"/>
      <c r="S84624" s="175"/>
    </row>
    <row r="84625" spans="15:19">
      <c r="O84625" s="174"/>
      <c r="P84625" s="143"/>
      <c r="Q84625" s="143"/>
      <c r="R84625" s="175"/>
      <c r="S84625" s="175"/>
    </row>
    <row r="84626" spans="15:19">
      <c r="O84626" s="174"/>
      <c r="P84626" s="143"/>
      <c r="Q84626" s="143"/>
      <c r="R84626" s="175"/>
      <c r="S84626" s="175"/>
    </row>
    <row r="84627" spans="15:19">
      <c r="O84627" s="174"/>
      <c r="P84627" s="143"/>
      <c r="Q84627" s="143"/>
      <c r="R84627" s="175"/>
      <c r="S84627" s="175"/>
    </row>
    <row r="84628" spans="15:19">
      <c r="O84628" s="174"/>
      <c r="P84628" s="143"/>
      <c r="Q84628" s="143"/>
      <c r="R84628" s="175"/>
      <c r="S84628" s="175"/>
    </row>
    <row r="84629" spans="15:19">
      <c r="O84629" s="174"/>
      <c r="P84629" s="143"/>
      <c r="Q84629" s="143"/>
      <c r="R84629" s="175"/>
      <c r="S84629" s="175"/>
    </row>
    <row r="84630" spans="15:19">
      <c r="O84630" s="174"/>
      <c r="P84630" s="143"/>
      <c r="Q84630" s="143"/>
      <c r="R84630" s="175"/>
      <c r="S84630" s="175"/>
    </row>
    <row r="84631" spans="15:19">
      <c r="O84631" s="174"/>
      <c r="P84631" s="143"/>
      <c r="Q84631" s="143"/>
      <c r="R84631" s="175"/>
      <c r="S84631" s="175"/>
    </row>
    <row r="84632" spans="15:19">
      <c r="O84632" s="174"/>
      <c r="P84632" s="143"/>
      <c r="Q84632" s="143"/>
      <c r="R84632" s="175"/>
      <c r="S84632" s="175"/>
    </row>
    <row r="84633" spans="15:19">
      <c r="O84633" s="174"/>
      <c r="P84633" s="143"/>
      <c r="Q84633" s="143"/>
      <c r="R84633" s="175"/>
      <c r="S84633" s="175"/>
    </row>
    <row r="84634" spans="15:19">
      <c r="O84634" s="174"/>
      <c r="P84634" s="143"/>
      <c r="Q84634" s="143"/>
      <c r="R84634" s="175"/>
      <c r="S84634" s="175"/>
    </row>
    <row r="84635" spans="15:19">
      <c r="O84635" s="174"/>
      <c r="P84635" s="143"/>
      <c r="Q84635" s="143"/>
      <c r="R84635" s="175"/>
      <c r="S84635" s="175"/>
    </row>
    <row r="84636" spans="15:19">
      <c r="O84636" s="174"/>
      <c r="P84636" s="143"/>
      <c r="Q84636" s="143"/>
      <c r="R84636" s="175"/>
      <c r="S84636" s="175"/>
    </row>
    <row r="84637" spans="15:19">
      <c r="O84637" s="174"/>
      <c r="P84637" s="143"/>
      <c r="Q84637" s="143"/>
      <c r="R84637" s="175"/>
      <c r="S84637" s="175"/>
    </row>
    <row r="84638" spans="15:19">
      <c r="O84638" s="174"/>
      <c r="P84638" s="143"/>
      <c r="Q84638" s="143"/>
      <c r="R84638" s="175"/>
      <c r="S84638" s="175"/>
    </row>
    <row r="84639" spans="15:19">
      <c r="O84639" s="174"/>
      <c r="P84639" s="143"/>
      <c r="Q84639" s="143"/>
      <c r="R84639" s="175"/>
      <c r="S84639" s="175"/>
    </row>
    <row r="84640" spans="15:19">
      <c r="O84640" s="174"/>
      <c r="P84640" s="143"/>
      <c r="Q84640" s="143"/>
      <c r="R84640" s="175"/>
      <c r="S84640" s="175"/>
    </row>
    <row r="84641" spans="15:19">
      <c r="O84641" s="174"/>
      <c r="P84641" s="143"/>
      <c r="Q84641" s="143"/>
      <c r="R84641" s="175"/>
      <c r="S84641" s="175"/>
    </row>
    <row r="84642" spans="15:19">
      <c r="O84642" s="174"/>
      <c r="P84642" s="143"/>
      <c r="Q84642" s="143"/>
      <c r="R84642" s="175"/>
      <c r="S84642" s="175"/>
    </row>
    <row r="84643" spans="15:19">
      <c r="O84643" s="174"/>
      <c r="P84643" s="143"/>
      <c r="Q84643" s="143"/>
      <c r="R84643" s="175"/>
      <c r="S84643" s="175"/>
    </row>
    <row r="84644" spans="15:19">
      <c r="O84644" s="174"/>
      <c r="P84644" s="143"/>
      <c r="Q84644" s="143"/>
      <c r="R84644" s="175"/>
      <c r="S84644" s="175"/>
    </row>
    <row r="84645" spans="15:19">
      <c r="O84645" s="174"/>
      <c r="P84645" s="143"/>
      <c r="Q84645" s="143"/>
      <c r="R84645" s="175"/>
      <c r="S84645" s="175"/>
    </row>
    <row r="84646" spans="15:19">
      <c r="O84646" s="174"/>
      <c r="P84646" s="143"/>
      <c r="Q84646" s="143"/>
      <c r="R84646" s="175"/>
      <c r="S84646" s="175"/>
    </row>
    <row r="84647" spans="15:19">
      <c r="O84647" s="174"/>
      <c r="P84647" s="143"/>
      <c r="Q84647" s="143"/>
      <c r="R84647" s="175"/>
      <c r="S84647" s="175"/>
    </row>
    <row r="84648" spans="15:19">
      <c r="O84648" s="174"/>
      <c r="P84648" s="143"/>
      <c r="Q84648" s="143"/>
      <c r="R84648" s="175"/>
      <c r="S84648" s="175"/>
    </row>
    <row r="84649" spans="15:19">
      <c r="O84649" s="174"/>
      <c r="P84649" s="143"/>
      <c r="Q84649" s="143"/>
      <c r="R84649" s="175"/>
      <c r="S84649" s="175"/>
    </row>
    <row r="84650" spans="15:19">
      <c r="O84650" s="174"/>
      <c r="P84650" s="143"/>
      <c r="Q84650" s="143"/>
      <c r="R84650" s="175"/>
      <c r="S84650" s="175"/>
    </row>
    <row r="84651" spans="15:19">
      <c r="O84651" s="174"/>
      <c r="P84651" s="143"/>
      <c r="Q84651" s="143"/>
      <c r="R84651" s="175"/>
      <c r="S84651" s="175"/>
    </row>
    <row r="84652" spans="15:19">
      <c r="O84652" s="174"/>
      <c r="P84652" s="143"/>
      <c r="Q84652" s="143"/>
      <c r="R84652" s="175"/>
      <c r="S84652" s="175"/>
    </row>
    <row r="84653" spans="15:19">
      <c r="O84653" s="174"/>
      <c r="P84653" s="143"/>
      <c r="Q84653" s="143"/>
      <c r="R84653" s="175"/>
      <c r="S84653" s="175"/>
    </row>
    <row r="84654" spans="15:19">
      <c r="O84654" s="174"/>
      <c r="P84654" s="143"/>
      <c r="Q84654" s="143"/>
      <c r="R84654" s="175"/>
      <c r="S84654" s="175"/>
    </row>
    <row r="84655" spans="15:19">
      <c r="O84655" s="174"/>
      <c r="P84655" s="143"/>
      <c r="Q84655" s="143"/>
      <c r="R84655" s="175"/>
      <c r="S84655" s="175"/>
    </row>
    <row r="84656" spans="15:19">
      <c r="O84656" s="174"/>
      <c r="P84656" s="143"/>
      <c r="Q84656" s="143"/>
      <c r="R84656" s="175"/>
      <c r="S84656" s="175"/>
    </row>
    <row r="84657" spans="15:19">
      <c r="O84657" s="174"/>
      <c r="P84657" s="143"/>
      <c r="Q84657" s="143"/>
      <c r="R84657" s="175"/>
      <c r="S84657" s="175"/>
    </row>
    <row r="84658" spans="15:19">
      <c r="O84658" s="174"/>
      <c r="P84658" s="143"/>
      <c r="Q84658" s="143"/>
      <c r="R84658" s="175"/>
      <c r="S84658" s="175"/>
    </row>
    <row r="84659" spans="15:19">
      <c r="O84659" s="174"/>
      <c r="P84659" s="143"/>
      <c r="Q84659" s="143"/>
      <c r="R84659" s="175"/>
      <c r="S84659" s="175"/>
    </row>
    <row r="84660" spans="15:19">
      <c r="O84660" s="174"/>
      <c r="P84660" s="143"/>
      <c r="Q84660" s="143"/>
      <c r="R84660" s="175"/>
      <c r="S84660" s="175"/>
    </row>
    <row r="84661" spans="15:19">
      <c r="O84661" s="174"/>
      <c r="P84661" s="143"/>
      <c r="Q84661" s="143"/>
      <c r="R84661" s="175"/>
      <c r="S84661" s="175"/>
    </row>
    <row r="84662" spans="15:19">
      <c r="O84662" s="174"/>
      <c r="P84662" s="143"/>
      <c r="Q84662" s="143"/>
      <c r="R84662" s="175"/>
      <c r="S84662" s="175"/>
    </row>
    <row r="84663" spans="15:19">
      <c r="O84663" s="174"/>
      <c r="P84663" s="143"/>
      <c r="Q84663" s="143"/>
      <c r="R84663" s="175"/>
      <c r="S84663" s="175"/>
    </row>
    <row r="84664" spans="15:19">
      <c r="O84664" s="174"/>
      <c r="P84664" s="143"/>
      <c r="Q84664" s="143"/>
      <c r="R84664" s="175"/>
      <c r="S84664" s="175"/>
    </row>
    <row r="84665" spans="15:19">
      <c r="O84665" s="174"/>
      <c r="P84665" s="143"/>
      <c r="Q84665" s="143"/>
      <c r="R84665" s="175"/>
      <c r="S84665" s="175"/>
    </row>
    <row r="84666" spans="15:19">
      <c r="O84666" s="174"/>
      <c r="P84666" s="143"/>
      <c r="Q84666" s="143"/>
      <c r="R84666" s="175"/>
      <c r="S84666" s="175"/>
    </row>
    <row r="84667" spans="15:19">
      <c r="O84667" s="174"/>
      <c r="P84667" s="143"/>
      <c r="Q84667" s="143"/>
      <c r="R84667" s="175"/>
      <c r="S84667" s="175"/>
    </row>
    <row r="84668" spans="15:19">
      <c r="O84668" s="174"/>
      <c r="P84668" s="143"/>
      <c r="Q84668" s="143"/>
      <c r="R84668" s="175"/>
      <c r="S84668" s="175"/>
    </row>
    <row r="84669" spans="15:19">
      <c r="O84669" s="174"/>
      <c r="P84669" s="143"/>
      <c r="Q84669" s="143"/>
      <c r="R84669" s="175"/>
      <c r="S84669" s="175"/>
    </row>
    <row r="84670" spans="15:19">
      <c r="O84670" s="174"/>
      <c r="P84670" s="143"/>
      <c r="Q84670" s="143"/>
      <c r="R84670" s="175"/>
      <c r="S84670" s="175"/>
    </row>
    <row r="84671" spans="15:19">
      <c r="O84671" s="174"/>
      <c r="P84671" s="143"/>
      <c r="Q84671" s="143"/>
      <c r="R84671" s="175"/>
      <c r="S84671" s="175"/>
    </row>
    <row r="84672" spans="15:19">
      <c r="O84672" s="174"/>
      <c r="P84672" s="143"/>
      <c r="Q84672" s="143"/>
      <c r="R84672" s="175"/>
      <c r="S84672" s="175"/>
    </row>
    <row r="84673" spans="15:19">
      <c r="O84673" s="174"/>
      <c r="P84673" s="143"/>
      <c r="Q84673" s="143"/>
      <c r="R84673" s="175"/>
      <c r="S84673" s="175"/>
    </row>
    <row r="84674" spans="15:19">
      <c r="O84674" s="174"/>
      <c r="P84674" s="143"/>
      <c r="Q84674" s="143"/>
      <c r="R84674" s="175"/>
      <c r="S84674" s="175"/>
    </row>
    <row r="84675" spans="15:19">
      <c r="O84675" s="174"/>
      <c r="P84675" s="143"/>
      <c r="Q84675" s="143"/>
      <c r="R84675" s="175"/>
      <c r="S84675" s="175"/>
    </row>
    <row r="84676" spans="15:19">
      <c r="O84676" s="174"/>
      <c r="P84676" s="143"/>
      <c r="Q84676" s="143"/>
      <c r="R84676" s="175"/>
      <c r="S84676" s="175"/>
    </row>
    <row r="84677" spans="15:19">
      <c r="O84677" s="174"/>
      <c r="P84677" s="143"/>
      <c r="Q84677" s="143"/>
      <c r="R84677" s="175"/>
      <c r="S84677" s="175"/>
    </row>
    <row r="84678" spans="15:19">
      <c r="O84678" s="174"/>
      <c r="P84678" s="143"/>
      <c r="Q84678" s="143"/>
      <c r="R84678" s="175"/>
      <c r="S84678" s="175"/>
    </row>
    <row r="84679" spans="15:19">
      <c r="O84679" s="174"/>
      <c r="P84679" s="143"/>
      <c r="Q84679" s="143"/>
      <c r="R84679" s="175"/>
      <c r="S84679" s="175"/>
    </row>
    <row r="84680" spans="15:19">
      <c r="O84680" s="174"/>
      <c r="P84680" s="143"/>
      <c r="Q84680" s="143"/>
      <c r="R84680" s="175"/>
      <c r="S84680" s="175"/>
    </row>
    <row r="84681" spans="15:19">
      <c r="O84681" s="174"/>
      <c r="P84681" s="143"/>
      <c r="Q84681" s="143"/>
      <c r="R84681" s="175"/>
      <c r="S84681" s="175"/>
    </row>
    <row r="84682" spans="15:19">
      <c r="O84682" s="174"/>
      <c r="P84682" s="143"/>
      <c r="Q84682" s="143"/>
      <c r="R84682" s="175"/>
      <c r="S84682" s="175"/>
    </row>
    <row r="84683" spans="15:19">
      <c r="O84683" s="174"/>
      <c r="P84683" s="143"/>
      <c r="Q84683" s="143"/>
      <c r="R84683" s="175"/>
      <c r="S84683" s="175"/>
    </row>
    <row r="84684" spans="15:19">
      <c r="O84684" s="174"/>
      <c r="P84684" s="143"/>
      <c r="Q84684" s="143"/>
      <c r="R84684" s="175"/>
      <c r="S84684" s="175"/>
    </row>
    <row r="84685" spans="15:19">
      <c r="O84685" s="174"/>
      <c r="P84685" s="143"/>
      <c r="Q84685" s="143"/>
      <c r="R84685" s="175"/>
      <c r="S84685" s="175"/>
    </row>
    <row r="84686" spans="15:19">
      <c r="O84686" s="174"/>
      <c r="P84686" s="143"/>
      <c r="Q84686" s="143"/>
      <c r="R84686" s="175"/>
      <c r="S84686" s="175"/>
    </row>
    <row r="84687" spans="15:19">
      <c r="O84687" s="174"/>
      <c r="P84687" s="143"/>
      <c r="Q84687" s="143"/>
      <c r="R84687" s="175"/>
      <c r="S84687" s="175"/>
    </row>
    <row r="84688" spans="15:19">
      <c r="O84688" s="174"/>
      <c r="P84688" s="143"/>
      <c r="Q84688" s="143"/>
      <c r="R84688" s="175"/>
      <c r="S84688" s="175"/>
    </row>
    <row r="84689" spans="15:19">
      <c r="O84689" s="174"/>
      <c r="P84689" s="143"/>
      <c r="Q84689" s="143"/>
      <c r="R84689" s="175"/>
      <c r="S84689" s="175"/>
    </row>
    <row r="84690" spans="15:19">
      <c r="O84690" s="174"/>
      <c r="P84690" s="143"/>
      <c r="Q84690" s="143"/>
      <c r="R84690" s="175"/>
      <c r="S84690" s="175"/>
    </row>
    <row r="84691" spans="15:19">
      <c r="O84691" s="174"/>
      <c r="P84691" s="143"/>
      <c r="Q84691" s="143"/>
      <c r="R84691" s="175"/>
      <c r="S84691" s="175"/>
    </row>
    <row r="84692" spans="15:19">
      <c r="O84692" s="174"/>
      <c r="P84692" s="143"/>
      <c r="Q84692" s="143"/>
      <c r="R84692" s="175"/>
      <c r="S84692" s="175"/>
    </row>
    <row r="84693" spans="15:19">
      <c r="O84693" s="174"/>
      <c r="P84693" s="143"/>
      <c r="Q84693" s="143"/>
      <c r="R84693" s="175"/>
      <c r="S84693" s="175"/>
    </row>
    <row r="84694" spans="15:19">
      <c r="O84694" s="174"/>
      <c r="P84694" s="143"/>
      <c r="Q84694" s="143"/>
      <c r="R84694" s="175"/>
      <c r="S84694" s="175"/>
    </row>
    <row r="84695" spans="15:19">
      <c r="O84695" s="174"/>
      <c r="P84695" s="143"/>
      <c r="Q84695" s="143"/>
      <c r="R84695" s="175"/>
      <c r="S84695" s="175"/>
    </row>
    <row r="84696" spans="15:19">
      <c r="O84696" s="174"/>
      <c r="P84696" s="143"/>
      <c r="Q84696" s="143"/>
      <c r="R84696" s="175"/>
      <c r="S84696" s="175"/>
    </row>
    <row r="84697" spans="15:19">
      <c r="O84697" s="174"/>
      <c r="P84697" s="143"/>
      <c r="Q84697" s="143"/>
      <c r="R84697" s="175"/>
      <c r="S84697" s="175"/>
    </row>
    <row r="84698" spans="15:19">
      <c r="O84698" s="174"/>
      <c r="P84698" s="143"/>
      <c r="Q84698" s="143"/>
      <c r="R84698" s="175"/>
      <c r="S84698" s="175"/>
    </row>
    <row r="84699" spans="15:19">
      <c r="O84699" s="174"/>
      <c r="P84699" s="143"/>
      <c r="Q84699" s="143"/>
      <c r="R84699" s="175"/>
      <c r="S84699" s="175"/>
    </row>
    <row r="84700" spans="15:19">
      <c r="O84700" s="174"/>
      <c r="P84700" s="143"/>
      <c r="Q84700" s="143"/>
      <c r="R84700" s="175"/>
      <c r="S84700" s="175"/>
    </row>
    <row r="84701" spans="15:19">
      <c r="O84701" s="174"/>
      <c r="P84701" s="143"/>
      <c r="Q84701" s="143"/>
      <c r="R84701" s="175"/>
      <c r="S84701" s="175"/>
    </row>
    <row r="84702" spans="15:19">
      <c r="O84702" s="174"/>
      <c r="P84702" s="143"/>
      <c r="Q84702" s="143"/>
      <c r="R84702" s="175"/>
      <c r="S84702" s="175"/>
    </row>
    <row r="84703" spans="15:19">
      <c r="O84703" s="174"/>
      <c r="P84703" s="143"/>
      <c r="Q84703" s="143"/>
      <c r="R84703" s="175"/>
      <c r="S84703" s="175"/>
    </row>
    <row r="84704" spans="15:19">
      <c r="O84704" s="174"/>
      <c r="P84704" s="143"/>
      <c r="Q84704" s="143"/>
      <c r="R84704" s="175"/>
      <c r="S84704" s="175"/>
    </row>
    <row r="84705" spans="15:19">
      <c r="O84705" s="174"/>
      <c r="P84705" s="143"/>
      <c r="Q84705" s="143"/>
      <c r="R84705" s="175"/>
      <c r="S84705" s="175"/>
    </row>
    <row r="84706" spans="15:19">
      <c r="O84706" s="174"/>
      <c r="P84706" s="143"/>
      <c r="Q84706" s="143"/>
      <c r="R84706" s="175"/>
      <c r="S84706" s="175"/>
    </row>
    <row r="84707" spans="15:19">
      <c r="O84707" s="174"/>
      <c r="P84707" s="143"/>
      <c r="Q84707" s="143"/>
      <c r="R84707" s="175"/>
      <c r="S84707" s="175"/>
    </row>
    <row r="84708" spans="15:19">
      <c r="O84708" s="174"/>
      <c r="P84708" s="143"/>
      <c r="Q84708" s="143"/>
      <c r="R84708" s="175"/>
      <c r="S84708" s="175"/>
    </row>
    <row r="84709" spans="15:19">
      <c r="O84709" s="174"/>
      <c r="P84709" s="143"/>
      <c r="Q84709" s="143"/>
      <c r="R84709" s="175"/>
      <c r="S84709" s="175"/>
    </row>
    <row r="84710" spans="15:19">
      <c r="O84710" s="174"/>
      <c r="P84710" s="143"/>
      <c r="Q84710" s="143"/>
      <c r="R84710" s="175"/>
      <c r="S84710" s="175"/>
    </row>
    <row r="84711" spans="15:19">
      <c r="O84711" s="174"/>
      <c r="P84711" s="143"/>
      <c r="Q84711" s="143"/>
      <c r="R84711" s="175"/>
      <c r="S84711" s="175"/>
    </row>
    <row r="84712" spans="15:19">
      <c r="O84712" s="174"/>
      <c r="P84712" s="143"/>
      <c r="Q84712" s="143"/>
      <c r="R84712" s="175"/>
      <c r="S84712" s="175"/>
    </row>
    <row r="84713" spans="15:19">
      <c r="O84713" s="174"/>
      <c r="P84713" s="143"/>
      <c r="Q84713" s="143"/>
      <c r="R84713" s="175"/>
      <c r="S84713" s="175"/>
    </row>
    <row r="84714" spans="15:19">
      <c r="O84714" s="174"/>
      <c r="P84714" s="143"/>
      <c r="Q84714" s="143"/>
      <c r="R84714" s="175"/>
      <c r="S84714" s="175"/>
    </row>
    <row r="84715" spans="15:19">
      <c r="O84715" s="174"/>
      <c r="P84715" s="143"/>
      <c r="Q84715" s="143"/>
      <c r="R84715" s="175"/>
      <c r="S84715" s="175"/>
    </row>
    <row r="84716" spans="15:19">
      <c r="O84716" s="174"/>
      <c r="P84716" s="143"/>
      <c r="Q84716" s="143"/>
      <c r="R84716" s="175"/>
      <c r="S84716" s="175"/>
    </row>
    <row r="84717" spans="15:19">
      <c r="O84717" s="174"/>
      <c r="P84717" s="143"/>
      <c r="Q84717" s="143"/>
      <c r="R84717" s="175"/>
      <c r="S84717" s="175"/>
    </row>
    <row r="84718" spans="15:19">
      <c r="O84718" s="174"/>
      <c r="P84718" s="143"/>
      <c r="Q84718" s="143"/>
      <c r="R84718" s="175"/>
      <c r="S84718" s="175"/>
    </row>
    <row r="84719" spans="15:19">
      <c r="O84719" s="174"/>
      <c r="P84719" s="143"/>
      <c r="Q84719" s="143"/>
      <c r="R84719" s="175"/>
      <c r="S84719" s="175"/>
    </row>
    <row r="84720" spans="15:19">
      <c r="O84720" s="174"/>
      <c r="P84720" s="143"/>
      <c r="Q84720" s="143"/>
      <c r="R84720" s="175"/>
      <c r="S84720" s="175"/>
    </row>
    <row r="84721" spans="15:19">
      <c r="O84721" s="174"/>
      <c r="P84721" s="143"/>
      <c r="Q84721" s="143"/>
      <c r="R84721" s="175"/>
      <c r="S84721" s="175"/>
    </row>
    <row r="84722" spans="15:19">
      <c r="O84722" s="174"/>
      <c r="P84722" s="143"/>
      <c r="Q84722" s="143"/>
      <c r="R84722" s="175"/>
      <c r="S84722" s="175"/>
    </row>
    <row r="84723" spans="15:19">
      <c r="O84723" s="174"/>
      <c r="P84723" s="143"/>
      <c r="Q84723" s="143"/>
      <c r="R84723" s="175"/>
      <c r="S84723" s="175"/>
    </row>
    <row r="84724" spans="15:19">
      <c r="O84724" s="174"/>
      <c r="P84724" s="143"/>
      <c r="Q84724" s="143"/>
      <c r="R84724" s="175"/>
      <c r="S84724" s="175"/>
    </row>
    <row r="84725" spans="15:19">
      <c r="O84725" s="174"/>
      <c r="P84725" s="143"/>
      <c r="Q84725" s="143"/>
      <c r="R84725" s="175"/>
      <c r="S84725" s="175"/>
    </row>
    <row r="84726" spans="15:19">
      <c r="O84726" s="174"/>
      <c r="P84726" s="143"/>
      <c r="Q84726" s="143"/>
      <c r="R84726" s="175"/>
      <c r="S84726" s="175"/>
    </row>
    <row r="84727" spans="15:19">
      <c r="O84727" s="174"/>
      <c r="P84727" s="143"/>
      <c r="Q84727" s="143"/>
      <c r="R84727" s="175"/>
      <c r="S84727" s="175"/>
    </row>
    <row r="84728" spans="15:19">
      <c r="O84728" s="174"/>
      <c r="P84728" s="143"/>
      <c r="Q84728" s="143"/>
      <c r="R84728" s="175"/>
      <c r="S84728" s="175"/>
    </row>
    <row r="84729" spans="15:19">
      <c r="O84729" s="174"/>
      <c r="P84729" s="143"/>
      <c r="Q84729" s="143"/>
      <c r="R84729" s="175"/>
      <c r="S84729" s="175"/>
    </row>
    <row r="84730" spans="15:19">
      <c r="O84730" s="174"/>
      <c r="P84730" s="143"/>
      <c r="Q84730" s="143"/>
      <c r="R84730" s="175"/>
      <c r="S84730" s="175"/>
    </row>
    <row r="84731" spans="15:19">
      <c r="O84731" s="174"/>
      <c r="P84731" s="143"/>
      <c r="Q84731" s="143"/>
      <c r="R84731" s="175"/>
      <c r="S84731" s="175"/>
    </row>
    <row r="84732" spans="15:19">
      <c r="O84732" s="174"/>
      <c r="P84732" s="143"/>
      <c r="Q84732" s="143"/>
      <c r="R84732" s="175"/>
      <c r="S84732" s="175"/>
    </row>
    <row r="84733" spans="15:19">
      <c r="O84733" s="174"/>
      <c r="P84733" s="143"/>
      <c r="Q84733" s="143"/>
      <c r="R84733" s="175"/>
      <c r="S84733" s="175"/>
    </row>
    <row r="84734" spans="15:19">
      <c r="O84734" s="174"/>
      <c r="P84734" s="143"/>
      <c r="Q84734" s="143"/>
      <c r="R84734" s="175"/>
      <c r="S84734" s="175"/>
    </row>
    <row r="84735" spans="15:19">
      <c r="O84735" s="174"/>
      <c r="P84735" s="143"/>
      <c r="Q84735" s="143"/>
      <c r="R84735" s="175"/>
      <c r="S84735" s="175"/>
    </row>
    <row r="84736" spans="15:19">
      <c r="O84736" s="174"/>
      <c r="P84736" s="143"/>
      <c r="Q84736" s="143"/>
      <c r="R84736" s="175"/>
      <c r="S84736" s="175"/>
    </row>
    <row r="84737" spans="15:19">
      <c r="O84737" s="174"/>
      <c r="P84737" s="143"/>
      <c r="Q84737" s="143"/>
      <c r="R84737" s="175"/>
      <c r="S84737" s="175"/>
    </row>
    <row r="84738" spans="15:19">
      <c r="O84738" s="174"/>
      <c r="P84738" s="143"/>
      <c r="Q84738" s="143"/>
      <c r="R84738" s="175"/>
      <c r="S84738" s="175"/>
    </row>
    <row r="84739" spans="15:19">
      <c r="O84739" s="174"/>
      <c r="P84739" s="143"/>
      <c r="Q84739" s="143"/>
      <c r="R84739" s="175"/>
      <c r="S84739" s="175"/>
    </row>
    <row r="84740" spans="15:19">
      <c r="O84740" s="174"/>
      <c r="P84740" s="143"/>
      <c r="Q84740" s="143"/>
      <c r="R84740" s="175"/>
      <c r="S84740" s="175"/>
    </row>
    <row r="84741" spans="15:19">
      <c r="O84741" s="174"/>
      <c r="P84741" s="143"/>
      <c r="Q84741" s="143"/>
      <c r="R84741" s="175"/>
      <c r="S84741" s="175"/>
    </row>
    <row r="84742" spans="15:19">
      <c r="O84742" s="174"/>
      <c r="P84742" s="143"/>
      <c r="Q84742" s="143"/>
      <c r="R84742" s="175"/>
      <c r="S84742" s="175"/>
    </row>
    <row r="84743" spans="15:19">
      <c r="O84743" s="174"/>
      <c r="P84743" s="143"/>
      <c r="Q84743" s="143"/>
      <c r="R84743" s="175"/>
      <c r="S84743" s="175"/>
    </row>
    <row r="84744" spans="15:19">
      <c r="O84744" s="174"/>
      <c r="P84744" s="143"/>
      <c r="Q84744" s="143"/>
      <c r="R84744" s="175"/>
      <c r="S84744" s="175"/>
    </row>
    <row r="84745" spans="15:19">
      <c r="O84745" s="174"/>
      <c r="P84745" s="143"/>
      <c r="Q84745" s="143"/>
      <c r="R84745" s="175"/>
      <c r="S84745" s="175"/>
    </row>
    <row r="84746" spans="15:19">
      <c r="O84746" s="174"/>
      <c r="P84746" s="143"/>
      <c r="Q84746" s="143"/>
      <c r="R84746" s="175"/>
      <c r="S84746" s="175"/>
    </row>
    <row r="84747" spans="15:19">
      <c r="O84747" s="174"/>
      <c r="P84747" s="143"/>
      <c r="Q84747" s="143"/>
      <c r="R84747" s="175"/>
      <c r="S84747" s="175"/>
    </row>
    <row r="84748" spans="15:19">
      <c r="O84748" s="174"/>
      <c r="P84748" s="143"/>
      <c r="Q84748" s="143"/>
      <c r="R84748" s="175"/>
      <c r="S84748" s="175"/>
    </row>
    <row r="84749" spans="15:19">
      <c r="O84749" s="174"/>
      <c r="P84749" s="143"/>
      <c r="Q84749" s="143"/>
      <c r="R84749" s="175"/>
      <c r="S84749" s="175"/>
    </row>
    <row r="84750" spans="15:19">
      <c r="O84750" s="174"/>
      <c r="P84750" s="143"/>
      <c r="Q84750" s="143"/>
      <c r="R84750" s="175"/>
      <c r="S84750" s="175"/>
    </row>
    <row r="84751" spans="15:19">
      <c r="O84751" s="174"/>
      <c r="P84751" s="143"/>
      <c r="Q84751" s="143"/>
      <c r="R84751" s="175"/>
      <c r="S84751" s="175"/>
    </row>
    <row r="84752" spans="15:19">
      <c r="O84752" s="174"/>
      <c r="P84752" s="143"/>
      <c r="Q84752" s="143"/>
      <c r="R84752" s="175"/>
      <c r="S84752" s="175"/>
    </row>
    <row r="84753" spans="15:19">
      <c r="O84753" s="174"/>
      <c r="P84753" s="143"/>
      <c r="Q84753" s="143"/>
      <c r="R84753" s="175"/>
      <c r="S84753" s="175"/>
    </row>
    <row r="84754" spans="15:19">
      <c r="O84754" s="174"/>
      <c r="P84754" s="143"/>
      <c r="Q84754" s="143"/>
      <c r="R84754" s="175"/>
      <c r="S84754" s="175"/>
    </row>
    <row r="84755" spans="15:19">
      <c r="O84755" s="174"/>
      <c r="P84755" s="143"/>
      <c r="Q84755" s="143"/>
      <c r="R84755" s="175"/>
      <c r="S84755" s="175"/>
    </row>
    <row r="84756" spans="15:19">
      <c r="O84756" s="174"/>
      <c r="P84756" s="143"/>
      <c r="Q84756" s="143"/>
      <c r="R84756" s="175"/>
      <c r="S84756" s="175"/>
    </row>
    <row r="84757" spans="15:19">
      <c r="O84757" s="174"/>
      <c r="P84757" s="143"/>
      <c r="Q84757" s="143"/>
      <c r="R84757" s="175"/>
      <c r="S84757" s="175"/>
    </row>
    <row r="84758" spans="15:19">
      <c r="O84758" s="174"/>
      <c r="P84758" s="143"/>
      <c r="Q84758" s="143"/>
      <c r="R84758" s="175"/>
      <c r="S84758" s="175"/>
    </row>
    <row r="84759" spans="15:19">
      <c r="O84759" s="174"/>
      <c r="P84759" s="143"/>
      <c r="Q84759" s="143"/>
      <c r="R84759" s="175"/>
      <c r="S84759" s="175"/>
    </row>
    <row r="84760" spans="15:19">
      <c r="O84760" s="174"/>
      <c r="P84760" s="143"/>
      <c r="Q84760" s="143"/>
      <c r="R84760" s="175"/>
      <c r="S84760" s="175"/>
    </row>
    <row r="84761" spans="15:19">
      <c r="O84761" s="174"/>
      <c r="P84761" s="143"/>
      <c r="Q84761" s="143"/>
      <c r="R84761" s="175"/>
      <c r="S84761" s="175"/>
    </row>
    <row r="84762" spans="15:19">
      <c r="O84762" s="174"/>
      <c r="P84762" s="143"/>
      <c r="Q84762" s="143"/>
      <c r="R84762" s="175"/>
      <c r="S84762" s="175"/>
    </row>
    <row r="84763" spans="15:19">
      <c r="O84763" s="174"/>
      <c r="P84763" s="143"/>
      <c r="Q84763" s="143"/>
      <c r="R84763" s="175"/>
      <c r="S84763" s="175"/>
    </row>
    <row r="84764" spans="15:19">
      <c r="O84764" s="174"/>
      <c r="P84764" s="143"/>
      <c r="Q84764" s="143"/>
      <c r="R84764" s="175"/>
      <c r="S84764" s="175"/>
    </row>
    <row r="84765" spans="15:19">
      <c r="O84765" s="174"/>
      <c r="P84765" s="143"/>
      <c r="Q84765" s="143"/>
      <c r="R84765" s="175"/>
      <c r="S84765" s="175"/>
    </row>
    <row r="84766" spans="15:19">
      <c r="O84766" s="174"/>
      <c r="P84766" s="143"/>
      <c r="Q84766" s="143"/>
      <c r="R84766" s="175"/>
      <c r="S84766" s="175"/>
    </row>
    <row r="84767" spans="15:19">
      <c r="O84767" s="174"/>
      <c r="P84767" s="143"/>
      <c r="Q84767" s="143"/>
      <c r="R84767" s="175"/>
      <c r="S84767" s="175"/>
    </row>
    <row r="84768" spans="15:19">
      <c r="O84768" s="174"/>
      <c r="P84768" s="143"/>
      <c r="Q84768" s="143"/>
      <c r="R84768" s="175"/>
      <c r="S84768" s="175"/>
    </row>
    <row r="84769" spans="15:19">
      <c r="O84769" s="174"/>
      <c r="P84769" s="143"/>
      <c r="Q84769" s="143"/>
      <c r="R84769" s="175"/>
      <c r="S84769" s="175"/>
    </row>
    <row r="84770" spans="15:19">
      <c r="O84770" s="174"/>
      <c r="P84770" s="143"/>
      <c r="Q84770" s="143"/>
      <c r="R84770" s="175"/>
      <c r="S84770" s="175"/>
    </row>
    <row r="84771" spans="15:19">
      <c r="O84771" s="174"/>
      <c r="P84771" s="143"/>
      <c r="Q84771" s="143"/>
      <c r="R84771" s="175"/>
      <c r="S84771" s="175"/>
    </row>
    <row r="84772" spans="15:19">
      <c r="O84772" s="174"/>
      <c r="P84772" s="143"/>
      <c r="Q84772" s="143"/>
      <c r="R84772" s="175"/>
      <c r="S84772" s="175"/>
    </row>
    <row r="84773" spans="15:19">
      <c r="O84773" s="174"/>
      <c r="P84773" s="143"/>
      <c r="Q84773" s="143"/>
      <c r="R84773" s="175"/>
      <c r="S84773" s="175"/>
    </row>
    <row r="84774" spans="15:19">
      <c r="O84774" s="174"/>
      <c r="P84774" s="143"/>
      <c r="Q84774" s="143"/>
      <c r="R84774" s="175"/>
      <c r="S84774" s="175"/>
    </row>
    <row r="84775" spans="15:19">
      <c r="O84775" s="174"/>
      <c r="P84775" s="143"/>
      <c r="Q84775" s="143"/>
      <c r="R84775" s="175"/>
      <c r="S84775" s="175"/>
    </row>
    <row r="84776" spans="15:19">
      <c r="O84776" s="174"/>
      <c r="P84776" s="143"/>
      <c r="Q84776" s="143"/>
      <c r="R84776" s="175"/>
      <c r="S84776" s="175"/>
    </row>
    <row r="84777" spans="15:19">
      <c r="O84777" s="174"/>
      <c r="P84777" s="143"/>
      <c r="Q84777" s="143"/>
      <c r="R84777" s="175"/>
      <c r="S84777" s="175"/>
    </row>
    <row r="84778" spans="15:19">
      <c r="O84778" s="174"/>
      <c r="P84778" s="143"/>
      <c r="Q84778" s="143"/>
      <c r="R84778" s="175"/>
      <c r="S84778" s="175"/>
    </row>
    <row r="84779" spans="15:19">
      <c r="O84779" s="174"/>
      <c r="P84779" s="143"/>
      <c r="Q84779" s="143"/>
      <c r="R84779" s="175"/>
      <c r="S84779" s="175"/>
    </row>
    <row r="84780" spans="15:19">
      <c r="O84780" s="174"/>
      <c r="P84780" s="143"/>
      <c r="Q84780" s="143"/>
      <c r="R84780" s="175"/>
      <c r="S84780" s="175"/>
    </row>
    <row r="84781" spans="15:19">
      <c r="O84781" s="174"/>
      <c r="P84781" s="143"/>
      <c r="Q84781" s="143"/>
      <c r="R84781" s="175"/>
      <c r="S84781" s="175"/>
    </row>
    <row r="84782" spans="15:19">
      <c r="O84782" s="174"/>
      <c r="P84782" s="143"/>
      <c r="Q84782" s="143"/>
      <c r="R84782" s="175"/>
      <c r="S84782" s="175"/>
    </row>
    <row r="84783" spans="15:19">
      <c r="O84783" s="174"/>
      <c r="P84783" s="143"/>
      <c r="Q84783" s="143"/>
      <c r="R84783" s="175"/>
      <c r="S84783" s="175"/>
    </row>
    <row r="84784" spans="15:19">
      <c r="O84784" s="174"/>
      <c r="P84784" s="143"/>
      <c r="Q84784" s="143"/>
      <c r="R84784" s="175"/>
      <c r="S84784" s="175"/>
    </row>
    <row r="84785" spans="15:19">
      <c r="O84785" s="174"/>
      <c r="P84785" s="143"/>
      <c r="Q84785" s="143"/>
      <c r="R84785" s="175"/>
      <c r="S84785" s="175"/>
    </row>
    <row r="84786" spans="15:19">
      <c r="O84786" s="174"/>
      <c r="P84786" s="143"/>
      <c r="Q84786" s="143"/>
      <c r="R84786" s="175"/>
      <c r="S84786" s="175"/>
    </row>
    <row r="84787" spans="15:19">
      <c r="O84787" s="174"/>
      <c r="P84787" s="143"/>
      <c r="Q84787" s="143"/>
      <c r="R84787" s="175"/>
      <c r="S84787" s="175"/>
    </row>
    <row r="84788" spans="15:19">
      <c r="O84788" s="174"/>
      <c r="P84788" s="143"/>
      <c r="Q84788" s="143"/>
      <c r="R84788" s="175"/>
      <c r="S84788" s="175"/>
    </row>
    <row r="84789" spans="15:19">
      <c r="O84789" s="174"/>
      <c r="P84789" s="143"/>
      <c r="Q84789" s="143"/>
      <c r="R84789" s="175"/>
      <c r="S84789" s="175"/>
    </row>
    <row r="84790" spans="15:19">
      <c r="O84790" s="174"/>
      <c r="P84790" s="143"/>
      <c r="Q84790" s="143"/>
      <c r="R84790" s="175"/>
      <c r="S84790" s="175"/>
    </row>
    <row r="84791" spans="15:19">
      <c r="O84791" s="174"/>
      <c r="P84791" s="143"/>
      <c r="Q84791" s="143"/>
      <c r="R84791" s="175"/>
      <c r="S84791" s="175"/>
    </row>
    <row r="84792" spans="15:19">
      <c r="O84792" s="174"/>
      <c r="P84792" s="143"/>
      <c r="Q84792" s="143"/>
      <c r="R84792" s="175"/>
      <c r="S84792" s="175"/>
    </row>
    <row r="84793" spans="15:19">
      <c r="O84793" s="174"/>
      <c r="P84793" s="143"/>
      <c r="Q84793" s="143"/>
      <c r="R84793" s="175"/>
      <c r="S84793" s="175"/>
    </row>
    <row r="84794" spans="15:19">
      <c r="O84794" s="174"/>
      <c r="P84794" s="143"/>
      <c r="Q84794" s="143"/>
      <c r="R84794" s="175"/>
      <c r="S84794" s="175"/>
    </row>
    <row r="84795" spans="15:19">
      <c r="O84795" s="174"/>
      <c r="P84795" s="143"/>
      <c r="Q84795" s="143"/>
      <c r="R84795" s="175"/>
      <c r="S84795" s="175"/>
    </row>
    <row r="84796" spans="15:19">
      <c r="O84796" s="174"/>
      <c r="P84796" s="143"/>
      <c r="Q84796" s="143"/>
      <c r="R84796" s="175"/>
      <c r="S84796" s="175"/>
    </row>
    <row r="84797" spans="15:19">
      <c r="O84797" s="174"/>
      <c r="P84797" s="143"/>
      <c r="Q84797" s="143"/>
      <c r="R84797" s="175"/>
      <c r="S84797" s="175"/>
    </row>
    <row r="84798" spans="15:19">
      <c r="O84798" s="174"/>
      <c r="P84798" s="143"/>
      <c r="Q84798" s="143"/>
      <c r="R84798" s="175"/>
      <c r="S84798" s="175"/>
    </row>
    <row r="84799" spans="15:19">
      <c r="O84799" s="174"/>
      <c r="P84799" s="143"/>
      <c r="Q84799" s="143"/>
      <c r="R84799" s="175"/>
      <c r="S84799" s="175"/>
    </row>
    <row r="84800" spans="15:19">
      <c r="O84800" s="174"/>
      <c r="P84800" s="143"/>
      <c r="Q84800" s="143"/>
      <c r="R84800" s="175"/>
      <c r="S84800" s="175"/>
    </row>
    <row r="84801" spans="15:19">
      <c r="O84801" s="174"/>
      <c r="P84801" s="143"/>
      <c r="Q84801" s="143"/>
      <c r="R84801" s="175"/>
      <c r="S84801" s="175"/>
    </row>
    <row r="84802" spans="15:19">
      <c r="O84802" s="174"/>
      <c r="P84802" s="143"/>
      <c r="Q84802" s="143"/>
      <c r="R84802" s="175"/>
      <c r="S84802" s="175"/>
    </row>
    <row r="84803" spans="15:19">
      <c r="O84803" s="174"/>
      <c r="P84803" s="143"/>
      <c r="Q84803" s="143"/>
      <c r="R84803" s="175"/>
      <c r="S84803" s="175"/>
    </row>
    <row r="84804" spans="15:19">
      <c r="O84804" s="174"/>
      <c r="P84804" s="143"/>
      <c r="Q84804" s="143"/>
      <c r="R84804" s="175"/>
      <c r="S84804" s="175"/>
    </row>
    <row r="84805" spans="15:19">
      <c r="O84805" s="174"/>
      <c r="P84805" s="143"/>
      <c r="Q84805" s="143"/>
      <c r="R84805" s="175"/>
      <c r="S84805" s="175"/>
    </row>
    <row r="84806" spans="15:19">
      <c r="O84806" s="174"/>
      <c r="P84806" s="143"/>
      <c r="Q84806" s="143"/>
      <c r="R84806" s="175"/>
      <c r="S84806" s="175"/>
    </row>
    <row r="84807" spans="15:19">
      <c r="O84807" s="174"/>
      <c r="P84807" s="143"/>
      <c r="Q84807" s="143"/>
      <c r="R84807" s="175"/>
      <c r="S84807" s="175"/>
    </row>
    <row r="84808" spans="15:19">
      <c r="O84808" s="174"/>
      <c r="P84808" s="143"/>
      <c r="Q84808" s="143"/>
      <c r="R84808" s="175"/>
      <c r="S84808" s="175"/>
    </row>
    <row r="84809" spans="15:19">
      <c r="O84809" s="174"/>
      <c r="P84809" s="143"/>
      <c r="Q84809" s="143"/>
      <c r="R84809" s="175"/>
      <c r="S84809" s="175"/>
    </row>
    <row r="84810" spans="15:19">
      <c r="O84810" s="174"/>
      <c r="P84810" s="143"/>
      <c r="Q84810" s="143"/>
      <c r="R84810" s="175"/>
      <c r="S84810" s="175"/>
    </row>
    <row r="84811" spans="15:19">
      <c r="O84811" s="174"/>
      <c r="P84811" s="143"/>
      <c r="Q84811" s="143"/>
      <c r="R84811" s="175"/>
      <c r="S84811" s="175"/>
    </row>
    <row r="84812" spans="15:19">
      <c r="O84812" s="174"/>
      <c r="P84812" s="143"/>
      <c r="Q84812" s="143"/>
      <c r="R84812" s="175"/>
      <c r="S84812" s="175"/>
    </row>
    <row r="84813" spans="15:19">
      <c r="O84813" s="174"/>
      <c r="P84813" s="143"/>
      <c r="Q84813" s="143"/>
      <c r="R84813" s="175"/>
      <c r="S84813" s="175"/>
    </row>
    <row r="84814" spans="15:19">
      <c r="O84814" s="174"/>
      <c r="P84814" s="143"/>
      <c r="Q84814" s="143"/>
      <c r="R84814" s="175"/>
      <c r="S84814" s="175"/>
    </row>
    <row r="84815" spans="15:19">
      <c r="O84815" s="174"/>
      <c r="P84815" s="143"/>
      <c r="Q84815" s="143"/>
      <c r="R84815" s="175"/>
      <c r="S84815" s="175"/>
    </row>
    <row r="84816" spans="15:19">
      <c r="O84816" s="174"/>
      <c r="P84816" s="143"/>
      <c r="Q84816" s="143"/>
      <c r="R84816" s="175"/>
      <c r="S84816" s="175"/>
    </row>
    <row r="84817" spans="15:19">
      <c r="O84817" s="174"/>
      <c r="P84817" s="143"/>
      <c r="Q84817" s="143"/>
      <c r="R84817" s="175"/>
      <c r="S84817" s="175"/>
    </row>
    <row r="84818" spans="15:19">
      <c r="O84818" s="174"/>
      <c r="P84818" s="143"/>
      <c r="Q84818" s="143"/>
      <c r="R84818" s="175"/>
      <c r="S84818" s="175"/>
    </row>
    <row r="84819" spans="15:19">
      <c r="O84819" s="174"/>
      <c r="P84819" s="143"/>
      <c r="Q84819" s="143"/>
      <c r="R84819" s="175"/>
      <c r="S84819" s="175"/>
    </row>
    <row r="84820" spans="15:19">
      <c r="O84820" s="174"/>
      <c r="P84820" s="143"/>
      <c r="Q84820" s="143"/>
      <c r="R84820" s="175"/>
      <c r="S84820" s="175"/>
    </row>
    <row r="84821" spans="15:19">
      <c r="O84821" s="174"/>
      <c r="P84821" s="143"/>
      <c r="Q84821" s="143"/>
      <c r="R84821" s="175"/>
      <c r="S84821" s="175"/>
    </row>
    <row r="84822" spans="15:19">
      <c r="O84822" s="174"/>
      <c r="P84822" s="143"/>
      <c r="Q84822" s="143"/>
      <c r="R84822" s="175"/>
      <c r="S84822" s="175"/>
    </row>
    <row r="84823" spans="15:19">
      <c r="O84823" s="174"/>
      <c r="P84823" s="143"/>
      <c r="Q84823" s="143"/>
      <c r="R84823" s="175"/>
      <c r="S84823" s="175"/>
    </row>
    <row r="84824" spans="15:19">
      <c r="O84824" s="174"/>
      <c r="P84824" s="143"/>
      <c r="Q84824" s="143"/>
      <c r="R84824" s="175"/>
      <c r="S84824" s="175"/>
    </row>
    <row r="84825" spans="15:19">
      <c r="O84825" s="174"/>
      <c r="P84825" s="143"/>
      <c r="Q84825" s="143"/>
      <c r="R84825" s="175"/>
      <c r="S84825" s="175"/>
    </row>
    <row r="84826" spans="15:19">
      <c r="O84826" s="174"/>
      <c r="P84826" s="143"/>
      <c r="Q84826" s="143"/>
      <c r="R84826" s="175"/>
      <c r="S84826" s="175"/>
    </row>
    <row r="84827" spans="15:19">
      <c r="O84827" s="174"/>
      <c r="P84827" s="143"/>
      <c r="Q84827" s="143"/>
      <c r="R84827" s="175"/>
      <c r="S84827" s="175"/>
    </row>
    <row r="84828" spans="15:19">
      <c r="O84828" s="174"/>
      <c r="P84828" s="143"/>
      <c r="Q84828" s="143"/>
      <c r="R84828" s="175"/>
      <c r="S84828" s="175"/>
    </row>
    <row r="84829" spans="15:19">
      <c r="O84829" s="174"/>
      <c r="P84829" s="143"/>
      <c r="Q84829" s="143"/>
      <c r="R84829" s="175"/>
      <c r="S84829" s="175"/>
    </row>
    <row r="84830" spans="15:19">
      <c r="O84830" s="174"/>
      <c r="P84830" s="143"/>
      <c r="Q84830" s="143"/>
      <c r="R84830" s="175"/>
      <c r="S84830" s="175"/>
    </row>
    <row r="84831" spans="15:19">
      <c r="O84831" s="174"/>
      <c r="P84831" s="143"/>
      <c r="Q84831" s="143"/>
      <c r="R84831" s="175"/>
      <c r="S84831" s="175"/>
    </row>
    <row r="84832" spans="15:19">
      <c r="O84832" s="174"/>
      <c r="P84832" s="143"/>
      <c r="Q84832" s="143"/>
      <c r="R84832" s="175"/>
      <c r="S84832" s="175"/>
    </row>
    <row r="84833" spans="15:19">
      <c r="O84833" s="174"/>
      <c r="P84833" s="143"/>
      <c r="Q84833" s="143"/>
      <c r="R84833" s="175"/>
      <c r="S84833" s="175"/>
    </row>
    <row r="84834" spans="15:19">
      <c r="O84834" s="174"/>
      <c r="P84834" s="143"/>
      <c r="Q84834" s="143"/>
      <c r="R84834" s="175"/>
      <c r="S84834" s="175"/>
    </row>
    <row r="84835" spans="15:19">
      <c r="O84835" s="174"/>
      <c r="P84835" s="143"/>
      <c r="Q84835" s="143"/>
      <c r="R84835" s="175"/>
      <c r="S84835" s="175"/>
    </row>
    <row r="84836" spans="15:19">
      <c r="O84836" s="174"/>
      <c r="P84836" s="143"/>
      <c r="Q84836" s="143"/>
      <c r="R84836" s="175"/>
      <c r="S84836" s="175"/>
    </row>
    <row r="84837" spans="15:19">
      <c r="O84837" s="174"/>
      <c r="P84837" s="143"/>
      <c r="Q84837" s="143"/>
      <c r="R84837" s="175"/>
      <c r="S84837" s="175"/>
    </row>
    <row r="84838" spans="15:19">
      <c r="O84838" s="174"/>
      <c r="P84838" s="143"/>
      <c r="Q84838" s="143"/>
      <c r="R84838" s="175"/>
      <c r="S84838" s="175"/>
    </row>
    <row r="84839" spans="15:19">
      <c r="O84839" s="174"/>
      <c r="P84839" s="143"/>
      <c r="Q84839" s="143"/>
      <c r="R84839" s="175"/>
      <c r="S84839" s="175"/>
    </row>
    <row r="84840" spans="15:19">
      <c r="O84840" s="174"/>
      <c r="P84840" s="143"/>
      <c r="Q84840" s="143"/>
      <c r="R84840" s="175"/>
      <c r="S84840" s="175"/>
    </row>
    <row r="84841" spans="15:19">
      <c r="O84841" s="174"/>
      <c r="P84841" s="143"/>
      <c r="Q84841" s="143"/>
      <c r="R84841" s="175"/>
      <c r="S84841" s="175"/>
    </row>
    <row r="84842" spans="15:19">
      <c r="O84842" s="174"/>
      <c r="P84842" s="143"/>
      <c r="Q84842" s="143"/>
      <c r="R84842" s="175"/>
      <c r="S84842" s="175"/>
    </row>
    <row r="84843" spans="15:19">
      <c r="O84843" s="174"/>
      <c r="P84843" s="143"/>
      <c r="Q84843" s="143"/>
      <c r="R84843" s="175"/>
      <c r="S84843" s="175"/>
    </row>
    <row r="84844" spans="15:19">
      <c r="O84844" s="174"/>
      <c r="P84844" s="143"/>
      <c r="Q84844" s="143"/>
      <c r="R84844" s="175"/>
      <c r="S84844" s="175"/>
    </row>
    <row r="84845" spans="15:19">
      <c r="O84845" s="174"/>
      <c r="P84845" s="143"/>
      <c r="Q84845" s="143"/>
      <c r="R84845" s="175"/>
      <c r="S84845" s="175"/>
    </row>
    <row r="84846" spans="15:19">
      <c r="O84846" s="174"/>
      <c r="P84846" s="143"/>
      <c r="Q84846" s="143"/>
      <c r="R84846" s="175"/>
      <c r="S84846" s="175"/>
    </row>
    <row r="84847" spans="15:19">
      <c r="O84847" s="174"/>
      <c r="P84847" s="143"/>
      <c r="Q84847" s="143"/>
      <c r="R84847" s="175"/>
      <c r="S84847" s="175"/>
    </row>
    <row r="84848" spans="15:19">
      <c r="O84848" s="174"/>
      <c r="P84848" s="143"/>
      <c r="Q84848" s="143"/>
      <c r="R84848" s="175"/>
      <c r="S84848" s="175"/>
    </row>
    <row r="84849" spans="15:19">
      <c r="O84849" s="174"/>
      <c r="P84849" s="143"/>
      <c r="Q84849" s="143"/>
      <c r="R84849" s="175"/>
      <c r="S84849" s="175"/>
    </row>
    <row r="84850" spans="15:19">
      <c r="O84850" s="174"/>
      <c r="P84850" s="143"/>
      <c r="Q84850" s="143"/>
      <c r="R84850" s="175"/>
      <c r="S84850" s="175"/>
    </row>
    <row r="84851" spans="15:19">
      <c r="O84851" s="174"/>
      <c r="P84851" s="143"/>
      <c r="Q84851" s="143"/>
      <c r="R84851" s="175"/>
      <c r="S84851" s="175"/>
    </row>
    <row r="84852" spans="15:19">
      <c r="O84852" s="174"/>
      <c r="P84852" s="143"/>
      <c r="Q84852" s="143"/>
      <c r="R84852" s="175"/>
      <c r="S84852" s="175"/>
    </row>
    <row r="84853" spans="15:19">
      <c r="O84853" s="174"/>
      <c r="P84853" s="143"/>
      <c r="Q84853" s="143"/>
      <c r="R84853" s="175"/>
      <c r="S84853" s="175"/>
    </row>
    <row r="84854" spans="15:19">
      <c r="O84854" s="174"/>
      <c r="P84854" s="143"/>
      <c r="Q84854" s="143"/>
      <c r="R84854" s="175"/>
      <c r="S84854" s="175"/>
    </row>
    <row r="84855" spans="15:19">
      <c r="O84855" s="174"/>
      <c r="P84855" s="143"/>
      <c r="Q84855" s="143"/>
      <c r="R84855" s="175"/>
      <c r="S84855" s="175"/>
    </row>
    <row r="84856" spans="15:19">
      <c r="O84856" s="174"/>
      <c r="P84856" s="143"/>
      <c r="Q84856" s="143"/>
      <c r="R84856" s="175"/>
      <c r="S84856" s="175"/>
    </row>
    <row r="84857" spans="15:19">
      <c r="O84857" s="174"/>
      <c r="P84857" s="143"/>
      <c r="Q84857" s="143"/>
      <c r="R84857" s="175"/>
      <c r="S84857" s="175"/>
    </row>
    <row r="84858" spans="15:19">
      <c r="O84858" s="174"/>
      <c r="P84858" s="143"/>
      <c r="Q84858" s="143"/>
      <c r="R84858" s="175"/>
      <c r="S84858" s="175"/>
    </row>
    <row r="84859" spans="15:19">
      <c r="O84859" s="174"/>
      <c r="P84859" s="143"/>
      <c r="Q84859" s="143"/>
      <c r="R84859" s="175"/>
      <c r="S84859" s="175"/>
    </row>
    <row r="84860" spans="15:19">
      <c r="O84860" s="174"/>
      <c r="P84860" s="143"/>
      <c r="Q84860" s="143"/>
      <c r="R84860" s="175"/>
      <c r="S84860" s="175"/>
    </row>
    <row r="84861" spans="15:19">
      <c r="O84861" s="174"/>
      <c r="P84861" s="143"/>
      <c r="Q84861" s="143"/>
      <c r="R84861" s="175"/>
      <c r="S84861" s="175"/>
    </row>
    <row r="84862" spans="15:19">
      <c r="O84862" s="174"/>
      <c r="P84862" s="143"/>
      <c r="Q84862" s="143"/>
      <c r="R84862" s="175"/>
      <c r="S84862" s="175"/>
    </row>
    <row r="84863" spans="15:19">
      <c r="O84863" s="174"/>
      <c r="P84863" s="143"/>
      <c r="Q84863" s="143"/>
      <c r="R84863" s="175"/>
      <c r="S84863" s="175"/>
    </row>
    <row r="84864" spans="15:19">
      <c r="O84864" s="174"/>
      <c r="P84864" s="143"/>
      <c r="Q84864" s="143"/>
      <c r="R84864" s="175"/>
      <c r="S84864" s="175"/>
    </row>
    <row r="84865" spans="15:19">
      <c r="O84865" s="174"/>
      <c r="P84865" s="143"/>
      <c r="Q84865" s="143"/>
      <c r="R84865" s="175"/>
      <c r="S84865" s="175"/>
    </row>
    <row r="84866" spans="15:19">
      <c r="O84866" s="174"/>
      <c r="P84866" s="143"/>
      <c r="Q84866" s="143"/>
      <c r="R84866" s="175"/>
      <c r="S84866" s="175"/>
    </row>
    <row r="84867" spans="15:19">
      <c r="O84867" s="174"/>
      <c r="P84867" s="143"/>
      <c r="Q84867" s="143"/>
      <c r="R84867" s="175"/>
      <c r="S84867" s="175"/>
    </row>
    <row r="84868" spans="15:19">
      <c r="O84868" s="174"/>
      <c r="P84868" s="143"/>
      <c r="Q84868" s="143"/>
      <c r="R84868" s="175"/>
      <c r="S84868" s="175"/>
    </row>
    <row r="84869" spans="15:19">
      <c r="O84869" s="174"/>
      <c r="P84869" s="143"/>
      <c r="Q84869" s="143"/>
      <c r="R84869" s="175"/>
      <c r="S84869" s="175"/>
    </row>
    <row r="84870" spans="15:19">
      <c r="O84870" s="174"/>
      <c r="P84870" s="143"/>
      <c r="Q84870" s="143"/>
      <c r="R84870" s="175"/>
      <c r="S84870" s="175"/>
    </row>
    <row r="84871" spans="15:19">
      <c r="O84871" s="174"/>
      <c r="P84871" s="143"/>
      <c r="Q84871" s="143"/>
      <c r="R84871" s="175"/>
      <c r="S84871" s="175"/>
    </row>
    <row r="84872" spans="15:19">
      <c r="O84872" s="174"/>
      <c r="P84872" s="143"/>
      <c r="Q84872" s="143"/>
      <c r="R84872" s="175"/>
      <c r="S84872" s="175"/>
    </row>
    <row r="84873" spans="15:19">
      <c r="O84873" s="174"/>
      <c r="P84873" s="143"/>
      <c r="Q84873" s="143"/>
      <c r="R84873" s="175"/>
      <c r="S84873" s="175"/>
    </row>
    <row r="84874" spans="15:19">
      <c r="O84874" s="174"/>
      <c r="P84874" s="143"/>
      <c r="Q84874" s="143"/>
      <c r="R84874" s="175"/>
      <c r="S84874" s="175"/>
    </row>
    <row r="84875" spans="15:19">
      <c r="O84875" s="174"/>
      <c r="P84875" s="143"/>
      <c r="Q84875" s="143"/>
      <c r="R84875" s="175"/>
      <c r="S84875" s="175"/>
    </row>
    <row r="84876" spans="15:19">
      <c r="O84876" s="174"/>
      <c r="P84876" s="143"/>
      <c r="Q84876" s="143"/>
      <c r="R84876" s="175"/>
      <c r="S84876" s="175"/>
    </row>
    <row r="84877" spans="15:19">
      <c r="O84877" s="174"/>
      <c r="P84877" s="143"/>
      <c r="Q84877" s="143"/>
      <c r="R84877" s="175"/>
      <c r="S84877" s="175"/>
    </row>
    <row r="84878" spans="15:19">
      <c r="O84878" s="174"/>
      <c r="P84878" s="143"/>
      <c r="Q84878" s="143"/>
      <c r="R84878" s="175"/>
      <c r="S84878" s="175"/>
    </row>
    <row r="84879" spans="15:19">
      <c r="O84879" s="174"/>
      <c r="P84879" s="143"/>
      <c r="Q84879" s="143"/>
      <c r="R84879" s="175"/>
      <c r="S84879" s="175"/>
    </row>
    <row r="84880" spans="15:19">
      <c r="O84880" s="174"/>
      <c r="P84880" s="143"/>
      <c r="Q84880" s="143"/>
      <c r="R84880" s="175"/>
      <c r="S84880" s="175"/>
    </row>
    <row r="84881" spans="15:19">
      <c r="O84881" s="174"/>
      <c r="P84881" s="143"/>
      <c r="Q84881" s="143"/>
      <c r="R84881" s="175"/>
      <c r="S84881" s="175"/>
    </row>
    <row r="84882" spans="15:19">
      <c r="O84882" s="174"/>
      <c r="P84882" s="143"/>
      <c r="Q84882" s="143"/>
      <c r="R84882" s="175"/>
      <c r="S84882" s="175"/>
    </row>
    <row r="84883" spans="15:19">
      <c r="O84883" s="174"/>
      <c r="P84883" s="143"/>
      <c r="Q84883" s="143"/>
      <c r="R84883" s="175"/>
      <c r="S84883" s="175"/>
    </row>
    <row r="84884" spans="15:19">
      <c r="O84884" s="174"/>
      <c r="P84884" s="143"/>
      <c r="Q84884" s="143"/>
      <c r="R84884" s="175"/>
      <c r="S84884" s="175"/>
    </row>
    <row r="84885" spans="15:19">
      <c r="O84885" s="174"/>
      <c r="P84885" s="143"/>
      <c r="Q84885" s="143"/>
      <c r="R84885" s="175"/>
      <c r="S84885" s="175"/>
    </row>
    <row r="84886" spans="15:19">
      <c r="O84886" s="174"/>
      <c r="P84886" s="143"/>
      <c r="Q84886" s="143"/>
      <c r="R84886" s="175"/>
      <c r="S84886" s="175"/>
    </row>
    <row r="84887" spans="15:19">
      <c r="O84887" s="174"/>
      <c r="P84887" s="143"/>
      <c r="Q84887" s="143"/>
      <c r="R84887" s="175"/>
      <c r="S84887" s="175"/>
    </row>
    <row r="84888" spans="15:19">
      <c r="O84888" s="174"/>
      <c r="P84888" s="143"/>
      <c r="Q84888" s="143"/>
      <c r="R84888" s="175"/>
      <c r="S84888" s="175"/>
    </row>
    <row r="84889" spans="15:19">
      <c r="O84889" s="174"/>
      <c r="P84889" s="143"/>
      <c r="Q84889" s="143"/>
      <c r="R84889" s="175"/>
      <c r="S84889" s="175"/>
    </row>
    <row r="84890" spans="15:19">
      <c r="O84890" s="174"/>
      <c r="P84890" s="143"/>
      <c r="Q84890" s="143"/>
      <c r="R84890" s="175"/>
      <c r="S84890" s="175"/>
    </row>
    <row r="84891" spans="15:19">
      <c r="O84891" s="174"/>
      <c r="P84891" s="143"/>
      <c r="Q84891" s="143"/>
      <c r="R84891" s="175"/>
      <c r="S84891" s="175"/>
    </row>
    <row r="84892" spans="15:19">
      <c r="O84892" s="174"/>
      <c r="P84892" s="143"/>
      <c r="Q84892" s="143"/>
      <c r="R84892" s="175"/>
      <c r="S84892" s="175"/>
    </row>
    <row r="84893" spans="15:19">
      <c r="O84893" s="174"/>
      <c r="P84893" s="143"/>
      <c r="Q84893" s="143"/>
      <c r="R84893" s="175"/>
      <c r="S84893" s="175"/>
    </row>
    <row r="84894" spans="15:19">
      <c r="O84894" s="174"/>
      <c r="P84894" s="143"/>
      <c r="Q84894" s="143"/>
      <c r="R84894" s="175"/>
      <c r="S84894" s="175"/>
    </row>
    <row r="84895" spans="15:19">
      <c r="O84895" s="174"/>
      <c r="P84895" s="143"/>
      <c r="Q84895" s="143"/>
      <c r="R84895" s="175"/>
      <c r="S84895" s="175"/>
    </row>
    <row r="84896" spans="15:19">
      <c r="O84896" s="174"/>
      <c r="P84896" s="143"/>
      <c r="Q84896" s="143"/>
      <c r="R84896" s="175"/>
      <c r="S84896" s="175"/>
    </row>
    <row r="84897" spans="15:19">
      <c r="O84897" s="174"/>
      <c r="P84897" s="143"/>
      <c r="Q84897" s="143"/>
      <c r="R84897" s="175"/>
      <c r="S84897" s="175"/>
    </row>
    <row r="84898" spans="15:19">
      <c r="O84898" s="174"/>
      <c r="P84898" s="143"/>
      <c r="Q84898" s="143"/>
      <c r="R84898" s="175"/>
      <c r="S84898" s="175"/>
    </row>
    <row r="84899" spans="15:19">
      <c r="O84899" s="174"/>
      <c r="P84899" s="143"/>
      <c r="Q84899" s="143"/>
      <c r="R84899" s="175"/>
      <c r="S84899" s="175"/>
    </row>
    <row r="84900" spans="15:19">
      <c r="O84900" s="174"/>
      <c r="P84900" s="143"/>
      <c r="Q84900" s="143"/>
      <c r="R84900" s="175"/>
      <c r="S84900" s="175"/>
    </row>
    <row r="84901" spans="15:19">
      <c r="O84901" s="174"/>
      <c r="P84901" s="143"/>
      <c r="Q84901" s="143"/>
      <c r="R84901" s="175"/>
      <c r="S84901" s="175"/>
    </row>
    <row r="84902" spans="15:19">
      <c r="O84902" s="174"/>
      <c r="P84902" s="143"/>
      <c r="Q84902" s="143"/>
      <c r="R84902" s="175"/>
      <c r="S84902" s="175"/>
    </row>
    <row r="84903" spans="15:19">
      <c r="O84903" s="174"/>
      <c r="P84903" s="143"/>
      <c r="Q84903" s="143"/>
      <c r="R84903" s="175"/>
      <c r="S84903" s="175"/>
    </row>
    <row r="84904" spans="15:19">
      <c r="O84904" s="174"/>
      <c r="P84904" s="143"/>
      <c r="Q84904" s="143"/>
      <c r="R84904" s="175"/>
      <c r="S84904" s="175"/>
    </row>
    <row r="84905" spans="15:19">
      <c r="O84905" s="174"/>
      <c r="P84905" s="143"/>
      <c r="Q84905" s="143"/>
      <c r="R84905" s="175"/>
      <c r="S84905" s="175"/>
    </row>
    <row r="84906" spans="15:19">
      <c r="O84906" s="174"/>
      <c r="P84906" s="143"/>
      <c r="Q84906" s="143"/>
      <c r="R84906" s="175"/>
      <c r="S84906" s="175"/>
    </row>
    <row r="84907" spans="15:19">
      <c r="O84907" s="174"/>
      <c r="P84907" s="143"/>
      <c r="Q84907" s="143"/>
      <c r="R84907" s="175"/>
      <c r="S84907" s="175"/>
    </row>
    <row r="84908" spans="15:19">
      <c r="O84908" s="174"/>
      <c r="P84908" s="143"/>
      <c r="Q84908" s="143"/>
      <c r="R84908" s="175"/>
      <c r="S84908" s="175"/>
    </row>
    <row r="84909" spans="15:19">
      <c r="O84909" s="174"/>
      <c r="P84909" s="143"/>
      <c r="Q84909" s="143"/>
      <c r="R84909" s="175"/>
      <c r="S84909" s="175"/>
    </row>
    <row r="84910" spans="15:19">
      <c r="O84910" s="174"/>
      <c r="P84910" s="143"/>
      <c r="Q84910" s="143"/>
      <c r="R84910" s="175"/>
      <c r="S84910" s="175"/>
    </row>
    <row r="84911" spans="15:19">
      <c r="O84911" s="174"/>
      <c r="P84911" s="143"/>
      <c r="Q84911" s="143"/>
      <c r="R84911" s="175"/>
      <c r="S84911" s="175"/>
    </row>
    <row r="84912" spans="15:19">
      <c r="O84912" s="174"/>
      <c r="P84912" s="143"/>
      <c r="Q84912" s="143"/>
      <c r="R84912" s="175"/>
      <c r="S84912" s="175"/>
    </row>
    <row r="84913" spans="15:19">
      <c r="O84913" s="174"/>
      <c r="P84913" s="143"/>
      <c r="Q84913" s="143"/>
      <c r="R84913" s="175"/>
      <c r="S84913" s="175"/>
    </row>
    <row r="84914" spans="15:19">
      <c r="O84914" s="174"/>
      <c r="P84914" s="143"/>
      <c r="Q84914" s="143"/>
      <c r="R84914" s="175"/>
      <c r="S84914" s="175"/>
    </row>
    <row r="84915" spans="15:19">
      <c r="O84915" s="174"/>
      <c r="P84915" s="143"/>
      <c r="Q84915" s="143"/>
      <c r="R84915" s="175"/>
      <c r="S84915" s="175"/>
    </row>
    <row r="84916" spans="15:19">
      <c r="O84916" s="174"/>
      <c r="P84916" s="143"/>
      <c r="Q84916" s="143"/>
      <c r="R84916" s="175"/>
      <c r="S84916" s="175"/>
    </row>
    <row r="84917" spans="15:19">
      <c r="O84917" s="174"/>
      <c r="P84917" s="143"/>
      <c r="Q84917" s="143"/>
      <c r="R84917" s="175"/>
      <c r="S84917" s="175"/>
    </row>
    <row r="84918" spans="15:19">
      <c r="O84918" s="174"/>
      <c r="P84918" s="143"/>
      <c r="Q84918" s="143"/>
      <c r="R84918" s="175"/>
      <c r="S84918" s="175"/>
    </row>
    <row r="84919" spans="15:19">
      <c r="O84919" s="174"/>
      <c r="P84919" s="143"/>
      <c r="Q84919" s="143"/>
      <c r="R84919" s="175"/>
      <c r="S84919" s="175"/>
    </row>
    <row r="84920" spans="15:19">
      <c r="O84920" s="174"/>
      <c r="P84920" s="143"/>
      <c r="Q84920" s="143"/>
      <c r="R84920" s="175"/>
      <c r="S84920" s="175"/>
    </row>
    <row r="84921" spans="15:19">
      <c r="O84921" s="174"/>
      <c r="P84921" s="143"/>
      <c r="Q84921" s="143"/>
      <c r="R84921" s="175"/>
      <c r="S84921" s="175"/>
    </row>
    <row r="84922" spans="15:19">
      <c r="O84922" s="174"/>
      <c r="P84922" s="143"/>
      <c r="Q84922" s="143"/>
      <c r="R84922" s="175"/>
      <c r="S84922" s="175"/>
    </row>
    <row r="84923" spans="15:19">
      <c r="O84923" s="174"/>
      <c r="P84923" s="143"/>
      <c r="Q84923" s="143"/>
      <c r="R84923" s="175"/>
      <c r="S84923" s="175"/>
    </row>
    <row r="84924" spans="15:19">
      <c r="O84924" s="174"/>
      <c r="P84924" s="143"/>
      <c r="Q84924" s="143"/>
      <c r="R84924" s="175"/>
      <c r="S84924" s="175"/>
    </row>
    <row r="84925" spans="15:19">
      <c r="O84925" s="174"/>
      <c r="P84925" s="143"/>
      <c r="Q84925" s="143"/>
      <c r="R84925" s="175"/>
      <c r="S84925" s="175"/>
    </row>
    <row r="84926" spans="15:19">
      <c r="O84926" s="174"/>
      <c r="P84926" s="143"/>
      <c r="Q84926" s="143"/>
      <c r="R84926" s="175"/>
      <c r="S84926" s="175"/>
    </row>
    <row r="84927" spans="15:19">
      <c r="O84927" s="174"/>
      <c r="P84927" s="143"/>
      <c r="Q84927" s="143"/>
      <c r="R84927" s="175"/>
      <c r="S84927" s="175"/>
    </row>
    <row r="84928" spans="15:19">
      <c r="O84928" s="174"/>
      <c r="P84928" s="143"/>
      <c r="Q84928" s="143"/>
      <c r="R84928" s="175"/>
      <c r="S84928" s="175"/>
    </row>
    <row r="84929" spans="15:19">
      <c r="O84929" s="174"/>
      <c r="P84929" s="143"/>
      <c r="Q84929" s="143"/>
      <c r="R84929" s="175"/>
      <c r="S84929" s="175"/>
    </row>
    <row r="84930" spans="15:19">
      <c r="O84930" s="174"/>
      <c r="P84930" s="143"/>
      <c r="Q84930" s="143"/>
      <c r="R84930" s="175"/>
      <c r="S84930" s="175"/>
    </row>
    <row r="84931" spans="15:19">
      <c r="O84931" s="174"/>
      <c r="P84931" s="143"/>
      <c r="Q84931" s="143"/>
      <c r="R84931" s="175"/>
      <c r="S84931" s="175"/>
    </row>
    <row r="84932" spans="15:19">
      <c r="O84932" s="174"/>
      <c r="P84932" s="143"/>
      <c r="Q84932" s="143"/>
      <c r="R84932" s="175"/>
      <c r="S84932" s="175"/>
    </row>
    <row r="84933" spans="15:19">
      <c r="O84933" s="174"/>
      <c r="P84933" s="143"/>
      <c r="Q84933" s="143"/>
      <c r="R84933" s="175"/>
      <c r="S84933" s="175"/>
    </row>
    <row r="84934" spans="15:19">
      <c r="O84934" s="174"/>
      <c r="P84934" s="143"/>
      <c r="Q84934" s="143"/>
      <c r="R84934" s="175"/>
      <c r="S84934" s="175"/>
    </row>
    <row r="84935" spans="15:19">
      <c r="O84935" s="174"/>
      <c r="P84935" s="143"/>
      <c r="Q84935" s="143"/>
      <c r="R84935" s="175"/>
      <c r="S84935" s="175"/>
    </row>
    <row r="84936" spans="15:19">
      <c r="O84936" s="174"/>
      <c r="P84936" s="143"/>
      <c r="Q84936" s="143"/>
      <c r="R84936" s="175"/>
      <c r="S84936" s="175"/>
    </row>
    <row r="84937" spans="15:19">
      <c r="O84937" s="174"/>
      <c r="P84937" s="143"/>
      <c r="Q84937" s="143"/>
      <c r="R84937" s="175"/>
      <c r="S84937" s="175"/>
    </row>
    <row r="84938" spans="15:19">
      <c r="O84938" s="174"/>
      <c r="P84938" s="143"/>
      <c r="Q84938" s="143"/>
      <c r="R84938" s="175"/>
      <c r="S84938" s="175"/>
    </row>
    <row r="84939" spans="15:19">
      <c r="O84939" s="174"/>
      <c r="P84939" s="143"/>
      <c r="Q84939" s="143"/>
      <c r="R84939" s="175"/>
      <c r="S84939" s="175"/>
    </row>
    <row r="84940" spans="15:19">
      <c r="O84940" s="174"/>
      <c r="P84940" s="143"/>
      <c r="Q84940" s="143"/>
      <c r="R84940" s="175"/>
      <c r="S84940" s="175"/>
    </row>
    <row r="84941" spans="15:19">
      <c r="O84941" s="174"/>
      <c r="P84941" s="143"/>
      <c r="Q84941" s="143"/>
      <c r="R84941" s="175"/>
      <c r="S84941" s="175"/>
    </row>
    <row r="84942" spans="15:19">
      <c r="O84942" s="174"/>
      <c r="P84942" s="143"/>
      <c r="Q84942" s="143"/>
      <c r="R84942" s="175"/>
      <c r="S84942" s="175"/>
    </row>
    <row r="84943" spans="15:19">
      <c r="O84943" s="174"/>
      <c r="P84943" s="143"/>
      <c r="Q84943" s="143"/>
      <c r="R84943" s="175"/>
      <c r="S84943" s="175"/>
    </row>
    <row r="84944" spans="15:19">
      <c r="O84944" s="174"/>
      <c r="P84944" s="143"/>
      <c r="Q84944" s="143"/>
      <c r="R84944" s="175"/>
      <c r="S84944" s="175"/>
    </row>
    <row r="84945" spans="15:19">
      <c r="O84945" s="174"/>
      <c r="P84945" s="143"/>
      <c r="Q84945" s="143"/>
      <c r="R84945" s="175"/>
      <c r="S84945" s="175"/>
    </row>
    <row r="84946" spans="15:19">
      <c r="O84946" s="174"/>
      <c r="P84946" s="143"/>
      <c r="Q84946" s="143"/>
      <c r="R84946" s="175"/>
      <c r="S84946" s="175"/>
    </row>
    <row r="84947" spans="15:19">
      <c r="O84947" s="174"/>
      <c r="P84947" s="143"/>
      <c r="Q84947" s="143"/>
      <c r="R84947" s="175"/>
      <c r="S84947" s="175"/>
    </row>
    <row r="84948" spans="15:19">
      <c r="O84948" s="174"/>
      <c r="P84948" s="143"/>
      <c r="Q84948" s="143"/>
      <c r="R84948" s="175"/>
      <c r="S84948" s="175"/>
    </row>
    <row r="84949" spans="15:19">
      <c r="O84949" s="174"/>
      <c r="P84949" s="143"/>
      <c r="Q84949" s="143"/>
      <c r="R84949" s="175"/>
      <c r="S84949" s="175"/>
    </row>
    <row r="84950" spans="15:19">
      <c r="O84950" s="174"/>
      <c r="P84950" s="143"/>
      <c r="Q84950" s="143"/>
      <c r="R84950" s="175"/>
      <c r="S84950" s="175"/>
    </row>
    <row r="84951" spans="15:19">
      <c r="O84951" s="174"/>
      <c r="P84951" s="143"/>
      <c r="Q84951" s="143"/>
      <c r="R84951" s="175"/>
      <c r="S84951" s="175"/>
    </row>
    <row r="84952" spans="15:19">
      <c r="O84952" s="174"/>
      <c r="P84952" s="143"/>
      <c r="Q84952" s="143"/>
      <c r="R84952" s="175"/>
      <c r="S84952" s="175"/>
    </row>
    <row r="84953" spans="15:19">
      <c r="O84953" s="174"/>
      <c r="P84953" s="143"/>
      <c r="Q84953" s="143"/>
      <c r="R84953" s="175"/>
      <c r="S84953" s="175"/>
    </row>
    <row r="84954" spans="15:19">
      <c r="O84954" s="174"/>
      <c r="P84954" s="143"/>
      <c r="Q84954" s="143"/>
      <c r="R84954" s="175"/>
      <c r="S84954" s="175"/>
    </row>
    <row r="84955" spans="15:19">
      <c r="O84955" s="174"/>
      <c r="P84955" s="143"/>
      <c r="Q84955" s="143"/>
      <c r="R84955" s="175"/>
      <c r="S84955" s="175"/>
    </row>
    <row r="84956" spans="15:19">
      <c r="O84956" s="174"/>
      <c r="P84956" s="143"/>
      <c r="Q84956" s="143"/>
      <c r="R84956" s="175"/>
      <c r="S84956" s="175"/>
    </row>
    <row r="84957" spans="15:19">
      <c r="O84957" s="174"/>
      <c r="P84957" s="143"/>
      <c r="Q84957" s="143"/>
      <c r="R84957" s="175"/>
      <c r="S84957" s="175"/>
    </row>
    <row r="84958" spans="15:19">
      <c r="O84958" s="174"/>
      <c r="P84958" s="143"/>
      <c r="Q84958" s="143"/>
      <c r="R84958" s="175"/>
      <c r="S84958" s="175"/>
    </row>
    <row r="84959" spans="15:19">
      <c r="O84959" s="174"/>
      <c r="P84959" s="143"/>
      <c r="Q84959" s="143"/>
      <c r="R84959" s="175"/>
      <c r="S84959" s="175"/>
    </row>
    <row r="84960" spans="15:19">
      <c r="O84960" s="174"/>
      <c r="P84960" s="143"/>
      <c r="Q84960" s="143"/>
      <c r="R84960" s="175"/>
      <c r="S84960" s="175"/>
    </row>
    <row r="84961" spans="15:19">
      <c r="O84961" s="174"/>
      <c r="P84961" s="143"/>
      <c r="Q84961" s="143"/>
      <c r="R84961" s="175"/>
      <c r="S84961" s="175"/>
    </row>
    <row r="84962" spans="15:19">
      <c r="O84962" s="174"/>
      <c r="P84962" s="143"/>
      <c r="Q84962" s="143"/>
      <c r="R84962" s="175"/>
      <c r="S84962" s="175"/>
    </row>
    <row r="84963" spans="15:19">
      <c r="O84963" s="174"/>
      <c r="P84963" s="143"/>
      <c r="Q84963" s="143"/>
      <c r="R84963" s="175"/>
      <c r="S84963" s="175"/>
    </row>
    <row r="84964" spans="15:19">
      <c r="O84964" s="174"/>
      <c r="P84964" s="143"/>
      <c r="Q84964" s="143"/>
      <c r="R84964" s="175"/>
      <c r="S84964" s="175"/>
    </row>
    <row r="84965" spans="15:19">
      <c r="O84965" s="174"/>
      <c r="P84965" s="143"/>
      <c r="Q84965" s="143"/>
      <c r="R84965" s="175"/>
      <c r="S84965" s="175"/>
    </row>
    <row r="84966" spans="15:19">
      <c r="O84966" s="174"/>
      <c r="P84966" s="143"/>
      <c r="Q84966" s="143"/>
      <c r="R84966" s="175"/>
      <c r="S84966" s="175"/>
    </row>
    <row r="84967" spans="15:19">
      <c r="O84967" s="174"/>
      <c r="P84967" s="143"/>
      <c r="Q84967" s="143"/>
      <c r="R84967" s="175"/>
      <c r="S84967" s="175"/>
    </row>
    <row r="84968" spans="15:19">
      <c r="O84968" s="174"/>
      <c r="P84968" s="143"/>
      <c r="Q84968" s="143"/>
      <c r="R84968" s="175"/>
      <c r="S84968" s="175"/>
    </row>
    <row r="84969" spans="15:19">
      <c r="O84969" s="174"/>
      <c r="P84969" s="143"/>
      <c r="Q84969" s="143"/>
      <c r="R84969" s="175"/>
      <c r="S84969" s="175"/>
    </row>
    <row r="84970" spans="15:19">
      <c r="O84970" s="174"/>
      <c r="P84970" s="143"/>
      <c r="Q84970" s="143"/>
      <c r="R84970" s="175"/>
      <c r="S84970" s="175"/>
    </row>
    <row r="84971" spans="15:19">
      <c r="O84971" s="174"/>
      <c r="P84971" s="143"/>
      <c r="Q84971" s="143"/>
      <c r="R84971" s="175"/>
      <c r="S84971" s="175"/>
    </row>
    <row r="84972" spans="15:19">
      <c r="O84972" s="174"/>
      <c r="P84972" s="143"/>
      <c r="Q84972" s="143"/>
      <c r="R84972" s="175"/>
      <c r="S84972" s="175"/>
    </row>
    <row r="84973" spans="15:19">
      <c r="O84973" s="174"/>
      <c r="P84973" s="143"/>
      <c r="Q84973" s="143"/>
      <c r="R84973" s="175"/>
      <c r="S84973" s="175"/>
    </row>
    <row r="84974" spans="15:19">
      <c r="O84974" s="174"/>
      <c r="P84974" s="143"/>
      <c r="Q84974" s="143"/>
      <c r="R84974" s="175"/>
      <c r="S84974" s="175"/>
    </row>
    <row r="84975" spans="15:19">
      <c r="O84975" s="174"/>
      <c r="P84975" s="143"/>
      <c r="Q84975" s="143"/>
      <c r="R84975" s="175"/>
      <c r="S84975" s="175"/>
    </row>
    <row r="84976" spans="15:19">
      <c r="O84976" s="174"/>
      <c r="P84976" s="143"/>
      <c r="Q84976" s="143"/>
      <c r="R84976" s="175"/>
      <c r="S84976" s="175"/>
    </row>
    <row r="84977" spans="15:19">
      <c r="O84977" s="174"/>
      <c r="P84977" s="143"/>
      <c r="Q84977" s="143"/>
      <c r="R84977" s="175"/>
      <c r="S84977" s="175"/>
    </row>
    <row r="84978" spans="15:19">
      <c r="O84978" s="174"/>
      <c r="P84978" s="143"/>
      <c r="Q84978" s="143"/>
      <c r="R84978" s="175"/>
      <c r="S84978" s="175"/>
    </row>
    <row r="84979" spans="15:19">
      <c r="O84979" s="174"/>
      <c r="P84979" s="143"/>
      <c r="Q84979" s="143"/>
      <c r="R84979" s="175"/>
      <c r="S84979" s="175"/>
    </row>
    <row r="84980" spans="15:19">
      <c r="O84980" s="174"/>
      <c r="P84980" s="143"/>
      <c r="Q84980" s="143"/>
      <c r="R84980" s="175"/>
      <c r="S84980" s="175"/>
    </row>
    <row r="84981" spans="15:19">
      <c r="O84981" s="174"/>
      <c r="P84981" s="143"/>
      <c r="Q84981" s="143"/>
      <c r="R84981" s="175"/>
      <c r="S84981" s="175"/>
    </row>
    <row r="84982" spans="15:19">
      <c r="O84982" s="174"/>
      <c r="P84982" s="143"/>
      <c r="Q84982" s="143"/>
      <c r="R84982" s="175"/>
      <c r="S84982" s="175"/>
    </row>
    <row r="84983" spans="15:19">
      <c r="O84983" s="174"/>
      <c r="P84983" s="143"/>
      <c r="Q84983" s="143"/>
      <c r="R84983" s="175"/>
      <c r="S84983" s="175"/>
    </row>
    <row r="84984" spans="15:19">
      <c r="O84984" s="174"/>
      <c r="P84984" s="143"/>
      <c r="Q84984" s="143"/>
      <c r="R84984" s="175"/>
      <c r="S84984" s="175"/>
    </row>
    <row r="84985" spans="15:19">
      <c r="O84985" s="174"/>
      <c r="P84985" s="143"/>
      <c r="Q84985" s="143"/>
      <c r="R84985" s="175"/>
      <c r="S84985" s="175"/>
    </row>
    <row r="84986" spans="15:19">
      <c r="O84986" s="174"/>
      <c r="P84986" s="143"/>
      <c r="Q84986" s="143"/>
      <c r="R84986" s="175"/>
      <c r="S84986" s="175"/>
    </row>
    <row r="84987" spans="15:19">
      <c r="O84987" s="174"/>
      <c r="P84987" s="143"/>
      <c r="Q84987" s="143"/>
      <c r="R84987" s="175"/>
      <c r="S84987" s="175"/>
    </row>
    <row r="84988" spans="15:19">
      <c r="O84988" s="174"/>
      <c r="P84988" s="143"/>
      <c r="Q84988" s="143"/>
      <c r="R84988" s="175"/>
      <c r="S84988" s="175"/>
    </row>
    <row r="84989" spans="15:19">
      <c r="O84989" s="174"/>
      <c r="P84989" s="143"/>
      <c r="Q84989" s="143"/>
      <c r="R84989" s="175"/>
      <c r="S84989" s="175"/>
    </row>
    <row r="84990" spans="15:19">
      <c r="O84990" s="174"/>
      <c r="P84990" s="143"/>
      <c r="Q84990" s="143"/>
      <c r="R84990" s="175"/>
      <c r="S84990" s="175"/>
    </row>
    <row r="84991" spans="15:19">
      <c r="O84991" s="174"/>
      <c r="P84991" s="143"/>
      <c r="Q84991" s="143"/>
      <c r="R84991" s="175"/>
      <c r="S84991" s="175"/>
    </row>
    <row r="84992" spans="15:19">
      <c r="O84992" s="174"/>
      <c r="P84992" s="143"/>
      <c r="Q84992" s="143"/>
      <c r="R84992" s="175"/>
      <c r="S84992" s="175"/>
    </row>
    <row r="84993" spans="15:19">
      <c r="O84993" s="174"/>
      <c r="P84993" s="143"/>
      <c r="Q84993" s="143"/>
      <c r="R84993" s="175"/>
      <c r="S84993" s="175"/>
    </row>
    <row r="84994" spans="15:19">
      <c r="O84994" s="174"/>
      <c r="P84994" s="143"/>
      <c r="Q84994" s="143"/>
      <c r="R84994" s="175"/>
      <c r="S84994" s="175"/>
    </row>
    <row r="84995" spans="15:19">
      <c r="O84995" s="174"/>
      <c r="P84995" s="143"/>
      <c r="Q84995" s="143"/>
      <c r="R84995" s="175"/>
      <c r="S84995" s="175"/>
    </row>
    <row r="84996" spans="15:19">
      <c r="O84996" s="174"/>
      <c r="P84996" s="143"/>
      <c r="Q84996" s="143"/>
      <c r="R84996" s="175"/>
      <c r="S84996" s="175"/>
    </row>
    <row r="84997" spans="15:19">
      <c r="O84997" s="174"/>
      <c r="P84997" s="143"/>
      <c r="Q84997" s="143"/>
      <c r="R84997" s="175"/>
      <c r="S84997" s="175"/>
    </row>
    <row r="84998" spans="15:19">
      <c r="O84998" s="174"/>
      <c r="P84998" s="143"/>
      <c r="Q84998" s="143"/>
      <c r="R84998" s="175"/>
      <c r="S84998" s="175"/>
    </row>
    <row r="84999" spans="15:19">
      <c r="O84999" s="174"/>
      <c r="P84999" s="143"/>
      <c r="Q84999" s="143"/>
      <c r="R84999" s="175"/>
      <c r="S84999" s="175"/>
    </row>
    <row r="85000" spans="15:19">
      <c r="O85000" s="174"/>
      <c r="P85000" s="143"/>
      <c r="Q85000" s="143"/>
      <c r="R85000" s="175"/>
      <c r="S85000" s="175"/>
    </row>
    <row r="85001" spans="15:19">
      <c r="O85001" s="174"/>
      <c r="P85001" s="143"/>
      <c r="Q85001" s="143"/>
      <c r="R85001" s="175"/>
      <c r="S85001" s="175"/>
    </row>
    <row r="85002" spans="15:19">
      <c r="O85002" s="174"/>
      <c r="P85002" s="143"/>
      <c r="Q85002" s="143"/>
      <c r="R85002" s="175"/>
      <c r="S85002" s="175"/>
    </row>
    <row r="85003" spans="15:19">
      <c r="O85003" s="174"/>
      <c r="P85003" s="143"/>
      <c r="Q85003" s="143"/>
      <c r="R85003" s="175"/>
      <c r="S85003" s="175"/>
    </row>
    <row r="85004" spans="15:19">
      <c r="O85004" s="174"/>
      <c r="P85004" s="143"/>
      <c r="Q85004" s="143"/>
      <c r="R85004" s="175"/>
      <c r="S85004" s="175"/>
    </row>
    <row r="85005" spans="15:19">
      <c r="O85005" s="174"/>
      <c r="P85005" s="143"/>
      <c r="Q85005" s="143"/>
      <c r="R85005" s="175"/>
      <c r="S85005" s="175"/>
    </row>
    <row r="85006" spans="15:19">
      <c r="O85006" s="174"/>
      <c r="P85006" s="143"/>
      <c r="Q85006" s="143"/>
      <c r="R85006" s="175"/>
      <c r="S85006" s="175"/>
    </row>
    <row r="85007" spans="15:19">
      <c r="O85007" s="174"/>
      <c r="P85007" s="143"/>
      <c r="Q85007" s="143"/>
      <c r="R85007" s="175"/>
      <c r="S85007" s="175"/>
    </row>
    <row r="85008" spans="15:19">
      <c r="O85008" s="174"/>
      <c r="P85008" s="143"/>
      <c r="Q85008" s="143"/>
      <c r="R85008" s="175"/>
      <c r="S85008" s="175"/>
    </row>
    <row r="85009" spans="15:19">
      <c r="O85009" s="174"/>
      <c r="P85009" s="143"/>
      <c r="Q85009" s="143"/>
      <c r="R85009" s="175"/>
      <c r="S85009" s="175"/>
    </row>
    <row r="85010" spans="15:19">
      <c r="O85010" s="174"/>
      <c r="P85010" s="143"/>
      <c r="Q85010" s="143"/>
      <c r="R85010" s="175"/>
      <c r="S85010" s="175"/>
    </row>
    <row r="85011" spans="15:19">
      <c r="O85011" s="174"/>
      <c r="P85011" s="143"/>
      <c r="Q85011" s="143"/>
      <c r="R85011" s="175"/>
      <c r="S85011" s="175"/>
    </row>
    <row r="85012" spans="15:19">
      <c r="O85012" s="174"/>
      <c r="P85012" s="143"/>
      <c r="Q85012" s="143"/>
      <c r="R85012" s="175"/>
      <c r="S85012" s="175"/>
    </row>
    <row r="85013" spans="15:19">
      <c r="O85013" s="174"/>
      <c r="P85013" s="143"/>
      <c r="Q85013" s="143"/>
      <c r="R85013" s="175"/>
      <c r="S85013" s="175"/>
    </row>
    <row r="85014" spans="15:19">
      <c r="O85014" s="174"/>
      <c r="P85014" s="143"/>
      <c r="Q85014" s="143"/>
      <c r="R85014" s="175"/>
      <c r="S85014" s="175"/>
    </row>
    <row r="85015" spans="15:19">
      <c r="O85015" s="174"/>
      <c r="P85015" s="143"/>
      <c r="Q85015" s="143"/>
      <c r="R85015" s="175"/>
      <c r="S85015" s="175"/>
    </row>
    <row r="85016" spans="15:19">
      <c r="O85016" s="174"/>
      <c r="P85016" s="143"/>
      <c r="Q85016" s="143"/>
      <c r="R85016" s="175"/>
      <c r="S85016" s="175"/>
    </row>
    <row r="85017" spans="15:19">
      <c r="O85017" s="174"/>
      <c r="P85017" s="143"/>
      <c r="Q85017" s="143"/>
      <c r="R85017" s="175"/>
      <c r="S85017" s="175"/>
    </row>
    <row r="85018" spans="15:19">
      <c r="O85018" s="174"/>
      <c r="P85018" s="143"/>
      <c r="Q85018" s="143"/>
      <c r="R85018" s="175"/>
      <c r="S85018" s="175"/>
    </row>
    <row r="85019" spans="15:19">
      <c r="O85019" s="174"/>
      <c r="P85019" s="143"/>
      <c r="Q85019" s="143"/>
      <c r="R85019" s="175"/>
      <c r="S85019" s="175"/>
    </row>
    <row r="85020" spans="15:19">
      <c r="O85020" s="174"/>
      <c r="P85020" s="143"/>
      <c r="Q85020" s="143"/>
      <c r="R85020" s="175"/>
      <c r="S85020" s="175"/>
    </row>
    <row r="85021" spans="15:19">
      <c r="O85021" s="174"/>
      <c r="P85021" s="143"/>
      <c r="Q85021" s="143"/>
      <c r="R85021" s="175"/>
      <c r="S85021" s="175"/>
    </row>
    <row r="85022" spans="15:19">
      <c r="O85022" s="174"/>
      <c r="P85022" s="143"/>
      <c r="Q85022" s="143"/>
      <c r="R85022" s="175"/>
      <c r="S85022" s="175"/>
    </row>
    <row r="85023" spans="15:19">
      <c r="O85023" s="174"/>
      <c r="P85023" s="143"/>
      <c r="Q85023" s="143"/>
      <c r="R85023" s="175"/>
      <c r="S85023" s="175"/>
    </row>
    <row r="85024" spans="15:19">
      <c r="O85024" s="174"/>
      <c r="P85024" s="143"/>
      <c r="Q85024" s="143"/>
      <c r="R85024" s="175"/>
      <c r="S85024" s="175"/>
    </row>
    <row r="85025" spans="15:19">
      <c r="O85025" s="174"/>
      <c r="P85025" s="143"/>
      <c r="Q85025" s="143"/>
      <c r="R85025" s="175"/>
      <c r="S85025" s="175"/>
    </row>
    <row r="85026" spans="15:19">
      <c r="O85026" s="174"/>
      <c r="P85026" s="143"/>
      <c r="Q85026" s="143"/>
      <c r="R85026" s="175"/>
      <c r="S85026" s="175"/>
    </row>
    <row r="85027" spans="15:19">
      <c r="O85027" s="174"/>
      <c r="P85027" s="143"/>
      <c r="Q85027" s="143"/>
      <c r="R85027" s="175"/>
      <c r="S85027" s="175"/>
    </row>
    <row r="85028" spans="15:19">
      <c r="O85028" s="174"/>
      <c r="P85028" s="143"/>
      <c r="Q85028" s="143"/>
      <c r="R85028" s="175"/>
      <c r="S85028" s="175"/>
    </row>
    <row r="85029" spans="15:19">
      <c r="O85029" s="174"/>
      <c r="P85029" s="143"/>
      <c r="Q85029" s="143"/>
      <c r="R85029" s="175"/>
      <c r="S85029" s="175"/>
    </row>
    <row r="85030" spans="15:19">
      <c r="O85030" s="174"/>
      <c r="P85030" s="143"/>
      <c r="Q85030" s="143"/>
      <c r="R85030" s="175"/>
      <c r="S85030" s="175"/>
    </row>
    <row r="85031" spans="15:19">
      <c r="O85031" s="174"/>
      <c r="P85031" s="143"/>
      <c r="Q85031" s="143"/>
      <c r="R85031" s="175"/>
      <c r="S85031" s="175"/>
    </row>
    <row r="85032" spans="15:19">
      <c r="O85032" s="174"/>
      <c r="P85032" s="143"/>
      <c r="Q85032" s="143"/>
      <c r="R85032" s="175"/>
      <c r="S85032" s="175"/>
    </row>
    <row r="85033" spans="15:19">
      <c r="O85033" s="174"/>
      <c r="P85033" s="143"/>
      <c r="Q85033" s="143"/>
      <c r="R85033" s="175"/>
      <c r="S85033" s="175"/>
    </row>
    <row r="85034" spans="15:19">
      <c r="O85034" s="174"/>
      <c r="P85034" s="143"/>
      <c r="Q85034" s="143"/>
      <c r="R85034" s="175"/>
      <c r="S85034" s="175"/>
    </row>
    <row r="85035" spans="15:19">
      <c r="O85035" s="174"/>
      <c r="P85035" s="143"/>
      <c r="Q85035" s="143"/>
      <c r="R85035" s="175"/>
      <c r="S85035" s="175"/>
    </row>
    <row r="85036" spans="15:19">
      <c r="O85036" s="174"/>
      <c r="P85036" s="143"/>
      <c r="Q85036" s="143"/>
      <c r="R85036" s="175"/>
      <c r="S85036" s="175"/>
    </row>
    <row r="85037" spans="15:19">
      <c r="O85037" s="174"/>
      <c r="P85037" s="143"/>
      <c r="Q85037" s="143"/>
      <c r="R85037" s="175"/>
      <c r="S85037" s="175"/>
    </row>
    <row r="85038" spans="15:19">
      <c r="O85038" s="174"/>
      <c r="P85038" s="143"/>
      <c r="Q85038" s="143"/>
      <c r="R85038" s="175"/>
      <c r="S85038" s="175"/>
    </row>
    <row r="85039" spans="15:19">
      <c r="O85039" s="174"/>
      <c r="P85039" s="143"/>
      <c r="Q85039" s="143"/>
      <c r="R85039" s="175"/>
      <c r="S85039" s="175"/>
    </row>
    <row r="85040" spans="15:19">
      <c r="O85040" s="174"/>
      <c r="P85040" s="143"/>
      <c r="Q85040" s="143"/>
      <c r="R85040" s="175"/>
      <c r="S85040" s="175"/>
    </row>
    <row r="85041" spans="15:19">
      <c r="O85041" s="174"/>
      <c r="P85041" s="143"/>
      <c r="Q85041" s="143"/>
      <c r="R85041" s="175"/>
      <c r="S85041" s="175"/>
    </row>
    <row r="85042" spans="15:19">
      <c r="O85042" s="174"/>
      <c r="P85042" s="143"/>
      <c r="Q85042" s="143"/>
      <c r="R85042" s="175"/>
      <c r="S85042" s="175"/>
    </row>
    <row r="85043" spans="15:19">
      <c r="O85043" s="174"/>
      <c r="P85043" s="143"/>
      <c r="Q85043" s="143"/>
      <c r="R85043" s="175"/>
      <c r="S85043" s="175"/>
    </row>
    <row r="85044" spans="15:19">
      <c r="O85044" s="174"/>
      <c r="P85044" s="143"/>
      <c r="Q85044" s="143"/>
      <c r="R85044" s="175"/>
      <c r="S85044" s="175"/>
    </row>
    <row r="85045" spans="15:19">
      <c r="O85045" s="174"/>
      <c r="P85045" s="143"/>
      <c r="Q85045" s="143"/>
      <c r="R85045" s="175"/>
      <c r="S85045" s="175"/>
    </row>
    <row r="85046" spans="15:19">
      <c r="O85046" s="174"/>
      <c r="P85046" s="143"/>
      <c r="Q85046" s="143"/>
      <c r="R85046" s="175"/>
      <c r="S85046" s="175"/>
    </row>
    <row r="85047" spans="15:19">
      <c r="O85047" s="174"/>
      <c r="P85047" s="143"/>
      <c r="Q85047" s="143"/>
      <c r="R85047" s="175"/>
      <c r="S85047" s="175"/>
    </row>
    <row r="85048" spans="15:19">
      <c r="O85048" s="174"/>
      <c r="P85048" s="143"/>
      <c r="Q85048" s="143"/>
      <c r="R85048" s="175"/>
      <c r="S85048" s="175"/>
    </row>
    <row r="85049" spans="15:19">
      <c r="O85049" s="174"/>
      <c r="P85049" s="143"/>
      <c r="Q85049" s="143"/>
      <c r="R85049" s="175"/>
      <c r="S85049" s="175"/>
    </row>
    <row r="85050" spans="15:19">
      <c r="O85050" s="174"/>
      <c r="P85050" s="143"/>
      <c r="Q85050" s="143"/>
      <c r="R85050" s="175"/>
      <c r="S85050" s="175"/>
    </row>
    <row r="85051" spans="15:19">
      <c r="O85051" s="174"/>
      <c r="P85051" s="143"/>
      <c r="Q85051" s="143"/>
      <c r="R85051" s="175"/>
      <c r="S85051" s="175"/>
    </row>
    <row r="85052" spans="15:19">
      <c r="O85052" s="174"/>
      <c r="P85052" s="143"/>
      <c r="Q85052" s="143"/>
      <c r="R85052" s="175"/>
      <c r="S85052" s="175"/>
    </row>
    <row r="85053" spans="15:19">
      <c r="O85053" s="174"/>
      <c r="P85053" s="143"/>
      <c r="Q85053" s="143"/>
      <c r="R85053" s="175"/>
      <c r="S85053" s="175"/>
    </row>
    <row r="85054" spans="15:19">
      <c r="O85054" s="174"/>
      <c r="P85054" s="143"/>
      <c r="Q85054" s="143"/>
      <c r="R85054" s="175"/>
      <c r="S85054" s="175"/>
    </row>
    <row r="85055" spans="15:19">
      <c r="O85055" s="174"/>
      <c r="P85055" s="143"/>
      <c r="Q85055" s="143"/>
      <c r="R85055" s="175"/>
      <c r="S85055" s="175"/>
    </row>
    <row r="85056" spans="15:19">
      <c r="O85056" s="174"/>
      <c r="P85056" s="143"/>
      <c r="Q85056" s="143"/>
      <c r="R85056" s="175"/>
      <c r="S85056" s="175"/>
    </row>
    <row r="85057" spans="15:19">
      <c r="O85057" s="174"/>
      <c r="P85057" s="143"/>
      <c r="Q85057" s="143"/>
      <c r="R85057" s="175"/>
      <c r="S85057" s="175"/>
    </row>
    <row r="85058" spans="15:19">
      <c r="O85058" s="174"/>
      <c r="P85058" s="143"/>
      <c r="Q85058" s="143"/>
      <c r="R85058" s="175"/>
      <c r="S85058" s="175"/>
    </row>
    <row r="85059" spans="15:19">
      <c r="O85059" s="174"/>
      <c r="P85059" s="143"/>
      <c r="Q85059" s="143"/>
      <c r="R85059" s="175"/>
      <c r="S85059" s="175"/>
    </row>
    <row r="85060" spans="15:19">
      <c r="O85060" s="174"/>
      <c r="P85060" s="143"/>
      <c r="Q85060" s="143"/>
      <c r="R85060" s="175"/>
      <c r="S85060" s="175"/>
    </row>
    <row r="85061" spans="15:19">
      <c r="O85061" s="174"/>
      <c r="P85061" s="143"/>
      <c r="Q85061" s="143"/>
      <c r="R85061" s="175"/>
      <c r="S85061" s="175"/>
    </row>
    <row r="85062" spans="15:19">
      <c r="O85062" s="174"/>
      <c r="P85062" s="143"/>
      <c r="Q85062" s="143"/>
      <c r="R85062" s="175"/>
      <c r="S85062" s="175"/>
    </row>
    <row r="85063" spans="15:19">
      <c r="O85063" s="174"/>
      <c r="P85063" s="143"/>
      <c r="Q85063" s="143"/>
      <c r="R85063" s="175"/>
      <c r="S85063" s="175"/>
    </row>
    <row r="85064" spans="15:19">
      <c r="O85064" s="174"/>
      <c r="P85064" s="143"/>
      <c r="Q85064" s="143"/>
      <c r="R85064" s="175"/>
      <c r="S85064" s="175"/>
    </row>
    <row r="85065" spans="15:19">
      <c r="O85065" s="174"/>
      <c r="P85065" s="143"/>
      <c r="Q85065" s="143"/>
      <c r="R85065" s="175"/>
      <c r="S85065" s="175"/>
    </row>
    <row r="85066" spans="15:19">
      <c r="O85066" s="174"/>
      <c r="P85066" s="143"/>
      <c r="Q85066" s="143"/>
      <c r="R85066" s="175"/>
      <c r="S85066" s="175"/>
    </row>
    <row r="85067" spans="15:19">
      <c r="O85067" s="174"/>
      <c r="P85067" s="143"/>
      <c r="Q85067" s="143"/>
      <c r="R85067" s="175"/>
      <c r="S85067" s="175"/>
    </row>
    <row r="85068" spans="15:19">
      <c r="O85068" s="174"/>
      <c r="P85068" s="143"/>
      <c r="Q85068" s="143"/>
      <c r="R85068" s="175"/>
      <c r="S85068" s="175"/>
    </row>
    <row r="85069" spans="15:19">
      <c r="O85069" s="174"/>
      <c r="P85069" s="143"/>
      <c r="Q85069" s="143"/>
      <c r="R85069" s="175"/>
      <c r="S85069" s="175"/>
    </row>
    <row r="85070" spans="15:19">
      <c r="O85070" s="174"/>
      <c r="P85070" s="143"/>
      <c r="Q85070" s="143"/>
      <c r="R85070" s="175"/>
      <c r="S85070" s="175"/>
    </row>
    <row r="85071" spans="15:19">
      <c r="O85071" s="174"/>
      <c r="P85071" s="143"/>
      <c r="Q85071" s="143"/>
      <c r="R85071" s="175"/>
      <c r="S85071" s="175"/>
    </row>
    <row r="85072" spans="15:19">
      <c r="O85072" s="174"/>
      <c r="P85072" s="143"/>
      <c r="Q85072" s="143"/>
      <c r="R85072" s="175"/>
      <c r="S85072" s="175"/>
    </row>
    <row r="85073" spans="15:19">
      <c r="O85073" s="174"/>
      <c r="P85073" s="143"/>
      <c r="Q85073" s="143"/>
      <c r="R85073" s="175"/>
      <c r="S85073" s="175"/>
    </row>
    <row r="85074" spans="15:19">
      <c r="O85074" s="174"/>
      <c r="P85074" s="143"/>
      <c r="Q85074" s="143"/>
      <c r="R85074" s="175"/>
      <c r="S85074" s="175"/>
    </row>
    <row r="85075" spans="15:19">
      <c r="O85075" s="174"/>
      <c r="P85075" s="143"/>
      <c r="Q85075" s="143"/>
      <c r="R85075" s="175"/>
      <c r="S85075" s="175"/>
    </row>
    <row r="85076" spans="15:19">
      <c r="O85076" s="174"/>
      <c r="P85076" s="143"/>
      <c r="Q85076" s="143"/>
      <c r="R85076" s="175"/>
      <c r="S85076" s="175"/>
    </row>
    <row r="85077" spans="15:19">
      <c r="O85077" s="174"/>
      <c r="P85077" s="143"/>
      <c r="Q85077" s="143"/>
      <c r="R85077" s="175"/>
      <c r="S85077" s="175"/>
    </row>
    <row r="85078" spans="15:19">
      <c r="O85078" s="174"/>
      <c r="P85078" s="143"/>
      <c r="Q85078" s="143"/>
      <c r="R85078" s="175"/>
      <c r="S85078" s="175"/>
    </row>
    <row r="85079" spans="15:19">
      <c r="O85079" s="174"/>
      <c r="P85079" s="143"/>
      <c r="Q85079" s="143"/>
      <c r="R85079" s="175"/>
      <c r="S85079" s="175"/>
    </row>
    <row r="85080" spans="15:19">
      <c r="O85080" s="174"/>
      <c r="P85080" s="143"/>
      <c r="Q85080" s="143"/>
      <c r="R85080" s="175"/>
      <c r="S85080" s="175"/>
    </row>
    <row r="85081" spans="15:19">
      <c r="O85081" s="174"/>
      <c r="P85081" s="143"/>
      <c r="Q85081" s="143"/>
      <c r="R85081" s="175"/>
      <c r="S85081" s="175"/>
    </row>
    <row r="85082" spans="15:19">
      <c r="O85082" s="174"/>
      <c r="P85082" s="143"/>
      <c r="Q85082" s="143"/>
      <c r="R85082" s="175"/>
      <c r="S85082" s="175"/>
    </row>
    <row r="85083" spans="15:19">
      <c r="O85083" s="174"/>
      <c r="P85083" s="143"/>
      <c r="Q85083" s="143"/>
      <c r="R85083" s="175"/>
      <c r="S85083" s="175"/>
    </row>
    <row r="85084" spans="15:19">
      <c r="O85084" s="174"/>
      <c r="P85084" s="143"/>
      <c r="Q85084" s="143"/>
      <c r="R85084" s="175"/>
      <c r="S85084" s="175"/>
    </row>
    <row r="85085" spans="15:19">
      <c r="O85085" s="174"/>
      <c r="P85085" s="143"/>
      <c r="Q85085" s="143"/>
      <c r="R85085" s="175"/>
      <c r="S85085" s="175"/>
    </row>
    <row r="85086" spans="15:19">
      <c r="O85086" s="174"/>
      <c r="P85086" s="143"/>
      <c r="Q85086" s="143"/>
      <c r="R85086" s="175"/>
      <c r="S85086" s="175"/>
    </row>
    <row r="85087" spans="15:19">
      <c r="O85087" s="174"/>
      <c r="P85087" s="143"/>
      <c r="Q85087" s="143"/>
      <c r="R85087" s="175"/>
      <c r="S85087" s="175"/>
    </row>
    <row r="85088" spans="15:19">
      <c r="O85088" s="174"/>
      <c r="P85088" s="143"/>
      <c r="Q85088" s="143"/>
      <c r="R85088" s="175"/>
      <c r="S85088" s="175"/>
    </row>
    <row r="85089" spans="15:19">
      <c r="O85089" s="174"/>
      <c r="P85089" s="143"/>
      <c r="Q85089" s="143"/>
      <c r="R85089" s="175"/>
      <c r="S85089" s="175"/>
    </row>
    <row r="85090" spans="15:19">
      <c r="O85090" s="174"/>
      <c r="P85090" s="143"/>
      <c r="Q85090" s="143"/>
      <c r="R85090" s="175"/>
      <c r="S85090" s="175"/>
    </row>
    <row r="85091" spans="15:19">
      <c r="O85091" s="174"/>
      <c r="P85091" s="143"/>
      <c r="Q85091" s="143"/>
      <c r="R85091" s="175"/>
      <c r="S85091" s="175"/>
    </row>
    <row r="85092" spans="15:19">
      <c r="O85092" s="174"/>
      <c r="P85092" s="143"/>
      <c r="Q85092" s="143"/>
      <c r="R85092" s="175"/>
      <c r="S85092" s="175"/>
    </row>
    <row r="85093" spans="15:19">
      <c r="O85093" s="174"/>
      <c r="P85093" s="143"/>
      <c r="Q85093" s="143"/>
      <c r="R85093" s="175"/>
      <c r="S85093" s="175"/>
    </row>
    <row r="85094" spans="15:19">
      <c r="O85094" s="174"/>
      <c r="P85094" s="143"/>
      <c r="Q85094" s="143"/>
      <c r="R85094" s="175"/>
      <c r="S85094" s="175"/>
    </row>
    <row r="85095" spans="15:19">
      <c r="O85095" s="174"/>
      <c r="P85095" s="143"/>
      <c r="Q85095" s="143"/>
      <c r="R85095" s="175"/>
      <c r="S85095" s="175"/>
    </row>
    <row r="85096" spans="15:19">
      <c r="O85096" s="174"/>
      <c r="P85096" s="143"/>
      <c r="Q85096" s="143"/>
      <c r="R85096" s="175"/>
      <c r="S85096" s="175"/>
    </row>
    <row r="85097" spans="15:19">
      <c r="O85097" s="174"/>
      <c r="P85097" s="143"/>
      <c r="Q85097" s="143"/>
      <c r="R85097" s="175"/>
      <c r="S85097" s="175"/>
    </row>
    <row r="85098" spans="15:19">
      <c r="O85098" s="174"/>
      <c r="P85098" s="143"/>
      <c r="Q85098" s="143"/>
      <c r="R85098" s="175"/>
      <c r="S85098" s="175"/>
    </row>
    <row r="85099" spans="15:19">
      <c r="O85099" s="174"/>
      <c r="P85099" s="143"/>
      <c r="Q85099" s="143"/>
      <c r="R85099" s="175"/>
      <c r="S85099" s="175"/>
    </row>
    <row r="85100" spans="15:19">
      <c r="O85100" s="174"/>
      <c r="P85100" s="143"/>
      <c r="Q85100" s="143"/>
      <c r="R85100" s="175"/>
      <c r="S85100" s="175"/>
    </row>
    <row r="85101" spans="15:19">
      <c r="O85101" s="174"/>
      <c r="P85101" s="143"/>
      <c r="Q85101" s="143"/>
      <c r="R85101" s="175"/>
      <c r="S85101" s="175"/>
    </row>
    <row r="85102" spans="15:19">
      <c r="O85102" s="174"/>
      <c r="P85102" s="143"/>
      <c r="Q85102" s="143"/>
      <c r="R85102" s="175"/>
      <c r="S85102" s="175"/>
    </row>
    <row r="85103" spans="15:19">
      <c r="O85103" s="174"/>
      <c r="P85103" s="143"/>
      <c r="Q85103" s="143"/>
      <c r="R85103" s="175"/>
      <c r="S85103" s="175"/>
    </row>
    <row r="85104" spans="15:19">
      <c r="O85104" s="174"/>
      <c r="P85104" s="143"/>
      <c r="Q85104" s="143"/>
      <c r="R85104" s="175"/>
      <c r="S85104" s="175"/>
    </row>
    <row r="85105" spans="15:19">
      <c r="O85105" s="174"/>
      <c r="P85105" s="143"/>
      <c r="Q85105" s="143"/>
      <c r="R85105" s="175"/>
      <c r="S85105" s="175"/>
    </row>
    <row r="85106" spans="15:19">
      <c r="O85106" s="174"/>
      <c r="P85106" s="143"/>
      <c r="Q85106" s="143"/>
      <c r="R85106" s="175"/>
      <c r="S85106" s="175"/>
    </row>
    <row r="85107" spans="15:19">
      <c r="O85107" s="174"/>
      <c r="P85107" s="143"/>
      <c r="Q85107" s="143"/>
      <c r="R85107" s="175"/>
      <c r="S85107" s="175"/>
    </row>
    <row r="85108" spans="15:19">
      <c r="O85108" s="174"/>
      <c r="P85108" s="143"/>
      <c r="Q85108" s="143"/>
      <c r="R85108" s="175"/>
      <c r="S85108" s="175"/>
    </row>
    <row r="85109" spans="15:19">
      <c r="O85109" s="174"/>
      <c r="P85109" s="143"/>
      <c r="Q85109" s="143"/>
      <c r="R85109" s="175"/>
      <c r="S85109" s="175"/>
    </row>
    <row r="85110" spans="15:19">
      <c r="O85110" s="174"/>
      <c r="P85110" s="143"/>
      <c r="Q85110" s="143"/>
      <c r="R85110" s="175"/>
      <c r="S85110" s="175"/>
    </row>
    <row r="85111" spans="15:19">
      <c r="O85111" s="174"/>
      <c r="P85111" s="143"/>
      <c r="Q85111" s="143"/>
      <c r="R85111" s="175"/>
      <c r="S85111" s="175"/>
    </row>
    <row r="85112" spans="15:19">
      <c r="O85112" s="174"/>
      <c r="P85112" s="143"/>
      <c r="Q85112" s="143"/>
      <c r="R85112" s="175"/>
      <c r="S85112" s="175"/>
    </row>
    <row r="85113" spans="15:19">
      <c r="O85113" s="174"/>
      <c r="P85113" s="143"/>
      <c r="Q85113" s="143"/>
      <c r="R85113" s="175"/>
      <c r="S85113" s="175"/>
    </row>
    <row r="85114" spans="15:19">
      <c r="O85114" s="174"/>
      <c r="P85114" s="143"/>
      <c r="Q85114" s="143"/>
      <c r="R85114" s="175"/>
      <c r="S85114" s="175"/>
    </row>
    <row r="85115" spans="15:19">
      <c r="O85115" s="174"/>
      <c r="P85115" s="143"/>
      <c r="Q85115" s="143"/>
      <c r="R85115" s="175"/>
      <c r="S85115" s="175"/>
    </row>
    <row r="85116" spans="15:19">
      <c r="O85116" s="174"/>
      <c r="P85116" s="143"/>
      <c r="Q85116" s="143"/>
      <c r="R85116" s="175"/>
      <c r="S85116" s="175"/>
    </row>
    <row r="85117" spans="15:19">
      <c r="O85117" s="174"/>
      <c r="P85117" s="143"/>
      <c r="Q85117" s="143"/>
      <c r="R85117" s="175"/>
      <c r="S85117" s="175"/>
    </row>
    <row r="85118" spans="15:19">
      <c r="O85118" s="174"/>
      <c r="P85118" s="143"/>
      <c r="Q85118" s="143"/>
      <c r="R85118" s="175"/>
      <c r="S85118" s="175"/>
    </row>
    <row r="85119" spans="15:19">
      <c r="O85119" s="174"/>
      <c r="P85119" s="143"/>
      <c r="Q85119" s="143"/>
      <c r="R85119" s="175"/>
      <c r="S85119" s="175"/>
    </row>
    <row r="85120" spans="15:19">
      <c r="O85120" s="174"/>
      <c r="P85120" s="143"/>
      <c r="Q85120" s="143"/>
      <c r="R85120" s="175"/>
      <c r="S85120" s="175"/>
    </row>
    <row r="85121" spans="15:19">
      <c r="O85121" s="174"/>
      <c r="P85121" s="143"/>
      <c r="Q85121" s="143"/>
      <c r="R85121" s="175"/>
      <c r="S85121" s="175"/>
    </row>
    <row r="85122" spans="15:19">
      <c r="O85122" s="174"/>
      <c r="P85122" s="143"/>
      <c r="Q85122" s="143"/>
      <c r="R85122" s="175"/>
      <c r="S85122" s="175"/>
    </row>
    <row r="85123" spans="15:19">
      <c r="O85123" s="174"/>
      <c r="P85123" s="143"/>
      <c r="Q85123" s="143"/>
      <c r="R85123" s="175"/>
      <c r="S85123" s="175"/>
    </row>
    <row r="85124" spans="15:19">
      <c r="O85124" s="174"/>
      <c r="P85124" s="143"/>
      <c r="Q85124" s="143"/>
      <c r="R85124" s="175"/>
      <c r="S85124" s="175"/>
    </row>
    <row r="85125" spans="15:19">
      <c r="O85125" s="174"/>
      <c r="P85125" s="143"/>
      <c r="Q85125" s="143"/>
      <c r="R85125" s="175"/>
      <c r="S85125" s="175"/>
    </row>
    <row r="85126" spans="15:19">
      <c r="O85126" s="174"/>
      <c r="P85126" s="143"/>
      <c r="Q85126" s="143"/>
      <c r="R85126" s="175"/>
      <c r="S85126" s="175"/>
    </row>
    <row r="85127" spans="15:19">
      <c r="O85127" s="174"/>
      <c r="P85127" s="143"/>
      <c r="Q85127" s="143"/>
      <c r="R85127" s="175"/>
      <c r="S85127" s="175"/>
    </row>
    <row r="85128" spans="15:19">
      <c r="O85128" s="174"/>
      <c r="P85128" s="143"/>
      <c r="Q85128" s="143"/>
      <c r="R85128" s="175"/>
      <c r="S85128" s="175"/>
    </row>
    <row r="85129" spans="15:19">
      <c r="O85129" s="174"/>
      <c r="P85129" s="143"/>
      <c r="Q85129" s="143"/>
      <c r="R85129" s="175"/>
      <c r="S85129" s="175"/>
    </row>
    <row r="85130" spans="15:19">
      <c r="O85130" s="174"/>
      <c r="P85130" s="143"/>
      <c r="Q85130" s="143"/>
      <c r="R85130" s="175"/>
      <c r="S85130" s="175"/>
    </row>
    <row r="85131" spans="15:19">
      <c r="O85131" s="174"/>
      <c r="P85131" s="143"/>
      <c r="Q85131" s="143"/>
      <c r="R85131" s="175"/>
      <c r="S85131" s="175"/>
    </row>
    <row r="85132" spans="15:19">
      <c r="O85132" s="174"/>
      <c r="P85132" s="143"/>
      <c r="Q85132" s="143"/>
      <c r="R85132" s="175"/>
      <c r="S85132" s="175"/>
    </row>
    <row r="85133" spans="15:19">
      <c r="O85133" s="174"/>
      <c r="P85133" s="143"/>
      <c r="Q85133" s="143"/>
      <c r="R85133" s="175"/>
      <c r="S85133" s="175"/>
    </row>
    <row r="85134" spans="15:19">
      <c r="O85134" s="174"/>
      <c r="P85134" s="143"/>
      <c r="Q85134" s="143"/>
      <c r="R85134" s="175"/>
      <c r="S85134" s="175"/>
    </row>
    <row r="85135" spans="15:19">
      <c r="O85135" s="174"/>
      <c r="P85135" s="143"/>
      <c r="Q85135" s="143"/>
      <c r="R85135" s="175"/>
      <c r="S85135" s="175"/>
    </row>
    <row r="85136" spans="15:19">
      <c r="O85136" s="174"/>
      <c r="P85136" s="143"/>
      <c r="Q85136" s="143"/>
      <c r="R85136" s="175"/>
      <c r="S85136" s="175"/>
    </row>
    <row r="85137" spans="15:19">
      <c r="O85137" s="174"/>
      <c r="P85137" s="143"/>
      <c r="Q85137" s="143"/>
      <c r="R85137" s="175"/>
      <c r="S85137" s="175"/>
    </row>
    <row r="85138" spans="15:19">
      <c r="O85138" s="174"/>
      <c r="P85138" s="143"/>
      <c r="Q85138" s="143"/>
      <c r="R85138" s="175"/>
      <c r="S85138" s="175"/>
    </row>
    <row r="85139" spans="15:19">
      <c r="O85139" s="174"/>
      <c r="P85139" s="143"/>
      <c r="Q85139" s="143"/>
      <c r="R85139" s="175"/>
      <c r="S85139" s="175"/>
    </row>
    <row r="85140" spans="15:19">
      <c r="O85140" s="174"/>
      <c r="P85140" s="143"/>
      <c r="Q85140" s="143"/>
      <c r="R85140" s="175"/>
      <c r="S85140" s="175"/>
    </row>
    <row r="85141" spans="15:19">
      <c r="O85141" s="174"/>
      <c r="P85141" s="143"/>
      <c r="Q85141" s="143"/>
      <c r="R85141" s="175"/>
      <c r="S85141" s="175"/>
    </row>
    <row r="85142" spans="15:19">
      <c r="O85142" s="174"/>
      <c r="P85142" s="143"/>
      <c r="Q85142" s="143"/>
      <c r="R85142" s="175"/>
      <c r="S85142" s="175"/>
    </row>
    <row r="85143" spans="15:19">
      <c r="O85143" s="174"/>
      <c r="P85143" s="143"/>
      <c r="Q85143" s="143"/>
      <c r="R85143" s="175"/>
      <c r="S85143" s="175"/>
    </row>
    <row r="85144" spans="15:19">
      <c r="O85144" s="174"/>
      <c r="P85144" s="143"/>
      <c r="Q85144" s="143"/>
      <c r="R85144" s="175"/>
      <c r="S85144" s="175"/>
    </row>
    <row r="85145" spans="15:19">
      <c r="O85145" s="174"/>
      <c r="P85145" s="143"/>
      <c r="Q85145" s="143"/>
      <c r="R85145" s="175"/>
      <c r="S85145" s="175"/>
    </row>
    <row r="85146" spans="15:19">
      <c r="O85146" s="174"/>
      <c r="P85146" s="143"/>
      <c r="Q85146" s="143"/>
      <c r="R85146" s="175"/>
      <c r="S85146" s="175"/>
    </row>
    <row r="85147" spans="15:19">
      <c r="O85147" s="174"/>
      <c r="P85147" s="143"/>
      <c r="Q85147" s="143"/>
      <c r="R85147" s="175"/>
      <c r="S85147" s="175"/>
    </row>
    <row r="85148" spans="15:19">
      <c r="O85148" s="174"/>
      <c r="P85148" s="143"/>
      <c r="Q85148" s="143"/>
      <c r="R85148" s="175"/>
      <c r="S85148" s="175"/>
    </row>
    <row r="85149" spans="15:19">
      <c r="O85149" s="174"/>
      <c r="P85149" s="143"/>
      <c r="Q85149" s="143"/>
      <c r="R85149" s="175"/>
      <c r="S85149" s="175"/>
    </row>
    <row r="85150" spans="15:19">
      <c r="O85150" s="174"/>
      <c r="P85150" s="143"/>
      <c r="Q85150" s="143"/>
      <c r="R85150" s="175"/>
      <c r="S85150" s="175"/>
    </row>
    <row r="85151" spans="15:19">
      <c r="O85151" s="174"/>
      <c r="P85151" s="143"/>
      <c r="Q85151" s="143"/>
      <c r="R85151" s="175"/>
      <c r="S85151" s="175"/>
    </row>
    <row r="85152" spans="15:19">
      <c r="O85152" s="174"/>
      <c r="P85152" s="143"/>
      <c r="Q85152" s="143"/>
      <c r="R85152" s="175"/>
      <c r="S85152" s="175"/>
    </row>
    <row r="85153" spans="15:19">
      <c r="O85153" s="174"/>
      <c r="P85153" s="143"/>
      <c r="Q85153" s="143"/>
      <c r="R85153" s="175"/>
      <c r="S85153" s="175"/>
    </row>
    <row r="85154" spans="15:19">
      <c r="O85154" s="174"/>
      <c r="P85154" s="143"/>
      <c r="Q85154" s="143"/>
      <c r="R85154" s="175"/>
      <c r="S85154" s="175"/>
    </row>
    <row r="85155" spans="15:19">
      <c r="O85155" s="174"/>
      <c r="P85155" s="143"/>
      <c r="Q85155" s="143"/>
      <c r="R85155" s="175"/>
      <c r="S85155" s="175"/>
    </row>
    <row r="85156" spans="15:19">
      <c r="O85156" s="174"/>
      <c r="P85156" s="143"/>
      <c r="Q85156" s="143"/>
      <c r="R85156" s="175"/>
      <c r="S85156" s="175"/>
    </row>
    <row r="85157" spans="15:19">
      <c r="O85157" s="174"/>
      <c r="P85157" s="143"/>
      <c r="Q85157" s="143"/>
      <c r="R85157" s="175"/>
      <c r="S85157" s="175"/>
    </row>
    <row r="85158" spans="15:19">
      <c r="O85158" s="174"/>
      <c r="P85158" s="143"/>
      <c r="Q85158" s="143"/>
      <c r="R85158" s="175"/>
      <c r="S85158" s="175"/>
    </row>
    <row r="85159" spans="15:19">
      <c r="O85159" s="174"/>
      <c r="P85159" s="143"/>
      <c r="Q85159" s="143"/>
      <c r="R85159" s="175"/>
      <c r="S85159" s="175"/>
    </row>
    <row r="85160" spans="15:19">
      <c r="O85160" s="174"/>
      <c r="P85160" s="143"/>
      <c r="Q85160" s="143"/>
      <c r="R85160" s="175"/>
      <c r="S85160" s="175"/>
    </row>
    <row r="85161" spans="15:19">
      <c r="O85161" s="174"/>
      <c r="P85161" s="143"/>
      <c r="Q85161" s="143"/>
      <c r="R85161" s="175"/>
      <c r="S85161" s="175"/>
    </row>
    <row r="85162" spans="15:19">
      <c r="O85162" s="174"/>
      <c r="P85162" s="143"/>
      <c r="Q85162" s="143"/>
      <c r="R85162" s="175"/>
      <c r="S85162" s="175"/>
    </row>
    <row r="85163" spans="15:19">
      <c r="O85163" s="174"/>
      <c r="P85163" s="143"/>
      <c r="Q85163" s="143"/>
      <c r="R85163" s="175"/>
      <c r="S85163" s="175"/>
    </row>
    <row r="85164" spans="15:19">
      <c r="O85164" s="174"/>
      <c r="P85164" s="143"/>
      <c r="Q85164" s="143"/>
      <c r="R85164" s="175"/>
      <c r="S85164" s="175"/>
    </row>
    <row r="85165" spans="15:19">
      <c r="O85165" s="174"/>
      <c r="P85165" s="143"/>
      <c r="Q85165" s="143"/>
      <c r="R85165" s="175"/>
      <c r="S85165" s="175"/>
    </row>
    <row r="85166" spans="15:19">
      <c r="O85166" s="174"/>
      <c r="P85166" s="143"/>
      <c r="Q85166" s="143"/>
      <c r="R85166" s="175"/>
      <c r="S85166" s="175"/>
    </row>
    <row r="85167" spans="15:19">
      <c r="O85167" s="174"/>
      <c r="P85167" s="143"/>
      <c r="Q85167" s="143"/>
      <c r="R85167" s="175"/>
      <c r="S85167" s="175"/>
    </row>
    <row r="85168" spans="15:19">
      <c r="O85168" s="174"/>
      <c r="P85168" s="143"/>
      <c r="Q85168" s="143"/>
      <c r="R85168" s="175"/>
      <c r="S85168" s="175"/>
    </row>
    <row r="85169" spans="15:19">
      <c r="O85169" s="174"/>
      <c r="P85169" s="143"/>
      <c r="Q85169" s="143"/>
      <c r="R85169" s="175"/>
      <c r="S85169" s="175"/>
    </row>
    <row r="85170" spans="15:19">
      <c r="O85170" s="174"/>
      <c r="P85170" s="143"/>
      <c r="Q85170" s="143"/>
      <c r="R85170" s="175"/>
      <c r="S85170" s="175"/>
    </row>
    <row r="85171" spans="15:19">
      <c r="O85171" s="174"/>
      <c r="P85171" s="143"/>
      <c r="Q85171" s="143"/>
      <c r="R85171" s="175"/>
      <c r="S85171" s="175"/>
    </row>
    <row r="85172" spans="15:19">
      <c r="O85172" s="174"/>
      <c r="P85172" s="143"/>
      <c r="Q85172" s="143"/>
      <c r="R85172" s="175"/>
      <c r="S85172" s="175"/>
    </row>
    <row r="85173" spans="15:19">
      <c r="O85173" s="174"/>
      <c r="P85173" s="143"/>
      <c r="Q85173" s="143"/>
      <c r="R85173" s="175"/>
      <c r="S85173" s="175"/>
    </row>
    <row r="85174" spans="15:19">
      <c r="O85174" s="174"/>
      <c r="P85174" s="143"/>
      <c r="Q85174" s="143"/>
      <c r="R85174" s="175"/>
      <c r="S85174" s="175"/>
    </row>
    <row r="85175" spans="15:19">
      <c r="O85175" s="174"/>
      <c r="P85175" s="143"/>
      <c r="Q85175" s="143"/>
      <c r="R85175" s="175"/>
      <c r="S85175" s="175"/>
    </row>
    <row r="85176" spans="15:19">
      <c r="O85176" s="174"/>
      <c r="P85176" s="143"/>
      <c r="Q85176" s="143"/>
      <c r="R85176" s="175"/>
      <c r="S85176" s="175"/>
    </row>
    <row r="85177" spans="15:19">
      <c r="O85177" s="174"/>
      <c r="P85177" s="143"/>
      <c r="Q85177" s="143"/>
      <c r="R85177" s="175"/>
      <c r="S85177" s="175"/>
    </row>
    <row r="85178" spans="15:19">
      <c r="O85178" s="174"/>
      <c r="P85178" s="143"/>
      <c r="Q85178" s="143"/>
      <c r="R85178" s="175"/>
      <c r="S85178" s="175"/>
    </row>
    <row r="85179" spans="15:19">
      <c r="O85179" s="174"/>
      <c r="P85179" s="143"/>
      <c r="Q85179" s="143"/>
      <c r="R85179" s="175"/>
      <c r="S85179" s="175"/>
    </row>
    <row r="85180" spans="15:19">
      <c r="O85180" s="174"/>
      <c r="P85180" s="143"/>
      <c r="Q85180" s="143"/>
      <c r="R85180" s="175"/>
      <c r="S85180" s="175"/>
    </row>
    <row r="85181" spans="15:19">
      <c r="O85181" s="174"/>
      <c r="P85181" s="143"/>
      <c r="Q85181" s="143"/>
      <c r="R85181" s="175"/>
      <c r="S85181" s="175"/>
    </row>
    <row r="85182" spans="15:19">
      <c r="O85182" s="174"/>
      <c r="P85182" s="143"/>
      <c r="Q85182" s="143"/>
      <c r="R85182" s="175"/>
      <c r="S85182" s="175"/>
    </row>
    <row r="85183" spans="15:19">
      <c r="O85183" s="174"/>
      <c r="P85183" s="143"/>
      <c r="Q85183" s="143"/>
      <c r="R85183" s="175"/>
      <c r="S85183" s="175"/>
    </row>
    <row r="85184" spans="15:19">
      <c r="O85184" s="174"/>
      <c r="P85184" s="143"/>
      <c r="Q85184" s="143"/>
      <c r="R85184" s="175"/>
      <c r="S85184" s="175"/>
    </row>
    <row r="85185" spans="15:19">
      <c r="O85185" s="174"/>
      <c r="P85185" s="143"/>
      <c r="Q85185" s="143"/>
      <c r="R85185" s="175"/>
      <c r="S85185" s="175"/>
    </row>
    <row r="85186" spans="15:19">
      <c r="O85186" s="174"/>
      <c r="P85186" s="143"/>
      <c r="Q85186" s="143"/>
      <c r="R85186" s="175"/>
      <c r="S85186" s="175"/>
    </row>
    <row r="85187" spans="15:19">
      <c r="O85187" s="174"/>
      <c r="P85187" s="143"/>
      <c r="Q85187" s="143"/>
      <c r="R85187" s="175"/>
      <c r="S85187" s="175"/>
    </row>
    <row r="85188" spans="15:19">
      <c r="O85188" s="174"/>
      <c r="P85188" s="143"/>
      <c r="Q85188" s="143"/>
      <c r="R85188" s="175"/>
      <c r="S85188" s="175"/>
    </row>
    <row r="85189" spans="15:19">
      <c r="O85189" s="174"/>
      <c r="P85189" s="143"/>
      <c r="Q85189" s="143"/>
      <c r="R85189" s="175"/>
      <c r="S85189" s="175"/>
    </row>
    <row r="85190" spans="15:19">
      <c r="O85190" s="174"/>
      <c r="P85190" s="143"/>
      <c r="Q85190" s="143"/>
      <c r="R85190" s="175"/>
      <c r="S85190" s="175"/>
    </row>
    <row r="85191" spans="15:19">
      <c r="O85191" s="174"/>
      <c r="P85191" s="143"/>
      <c r="Q85191" s="143"/>
      <c r="R85191" s="175"/>
      <c r="S85191" s="175"/>
    </row>
    <row r="85192" spans="15:19">
      <c r="O85192" s="174"/>
      <c r="P85192" s="143"/>
      <c r="Q85192" s="143"/>
      <c r="R85192" s="175"/>
      <c r="S85192" s="175"/>
    </row>
    <row r="85193" spans="15:19">
      <c r="O85193" s="174"/>
      <c r="P85193" s="143"/>
      <c r="Q85193" s="143"/>
      <c r="R85193" s="175"/>
      <c r="S85193" s="175"/>
    </row>
    <row r="85194" spans="15:19">
      <c r="O85194" s="174"/>
      <c r="P85194" s="143"/>
      <c r="Q85194" s="143"/>
      <c r="R85194" s="175"/>
      <c r="S85194" s="175"/>
    </row>
    <row r="85195" spans="15:19">
      <c r="O85195" s="174"/>
      <c r="P85195" s="143"/>
      <c r="Q85195" s="143"/>
      <c r="R85195" s="175"/>
      <c r="S85195" s="175"/>
    </row>
    <row r="85196" spans="15:19">
      <c r="O85196" s="174"/>
      <c r="P85196" s="143"/>
      <c r="Q85196" s="143"/>
      <c r="R85196" s="175"/>
      <c r="S85196" s="175"/>
    </row>
    <row r="85197" spans="15:19">
      <c r="O85197" s="174"/>
      <c r="P85197" s="143"/>
      <c r="Q85197" s="143"/>
      <c r="R85197" s="175"/>
      <c r="S85197" s="175"/>
    </row>
    <row r="85198" spans="15:19">
      <c r="O85198" s="174"/>
      <c r="P85198" s="143"/>
      <c r="Q85198" s="143"/>
      <c r="R85198" s="175"/>
      <c r="S85198" s="175"/>
    </row>
    <row r="85199" spans="15:19">
      <c r="O85199" s="174"/>
      <c r="P85199" s="143"/>
      <c r="Q85199" s="143"/>
      <c r="R85199" s="175"/>
      <c r="S85199" s="175"/>
    </row>
    <row r="85200" spans="15:19">
      <c r="O85200" s="174"/>
      <c r="P85200" s="143"/>
      <c r="Q85200" s="143"/>
      <c r="R85200" s="175"/>
      <c r="S85200" s="175"/>
    </row>
    <row r="85201" spans="15:19">
      <c r="O85201" s="174"/>
      <c r="P85201" s="143"/>
      <c r="Q85201" s="143"/>
      <c r="R85201" s="175"/>
      <c r="S85201" s="175"/>
    </row>
    <row r="85202" spans="15:19">
      <c r="O85202" s="174"/>
      <c r="P85202" s="143"/>
      <c r="Q85202" s="143"/>
      <c r="R85202" s="175"/>
      <c r="S85202" s="175"/>
    </row>
    <row r="85203" spans="15:19">
      <c r="O85203" s="174"/>
      <c r="P85203" s="143"/>
      <c r="Q85203" s="143"/>
      <c r="R85203" s="175"/>
      <c r="S85203" s="175"/>
    </row>
    <row r="85204" spans="15:19">
      <c r="O85204" s="174"/>
      <c r="P85204" s="143"/>
      <c r="Q85204" s="143"/>
      <c r="R85204" s="175"/>
      <c r="S85204" s="175"/>
    </row>
    <row r="85205" spans="15:19">
      <c r="O85205" s="174"/>
      <c r="P85205" s="143"/>
      <c r="Q85205" s="143"/>
      <c r="R85205" s="175"/>
      <c r="S85205" s="175"/>
    </row>
    <row r="85206" spans="15:19">
      <c r="O85206" s="174"/>
      <c r="P85206" s="143"/>
      <c r="Q85206" s="143"/>
      <c r="R85206" s="175"/>
      <c r="S85206" s="175"/>
    </row>
    <row r="85207" spans="15:19">
      <c r="O85207" s="174"/>
      <c r="P85207" s="143"/>
      <c r="Q85207" s="143"/>
      <c r="R85207" s="175"/>
      <c r="S85207" s="175"/>
    </row>
    <row r="85208" spans="15:19">
      <c r="O85208" s="174"/>
      <c r="P85208" s="143"/>
      <c r="Q85208" s="143"/>
      <c r="R85208" s="175"/>
      <c r="S85208" s="175"/>
    </row>
    <row r="85209" spans="15:19">
      <c r="O85209" s="174"/>
      <c r="P85209" s="143"/>
      <c r="Q85209" s="143"/>
      <c r="R85209" s="175"/>
      <c r="S85209" s="175"/>
    </row>
    <row r="85210" spans="15:19">
      <c r="O85210" s="174"/>
      <c r="P85210" s="143"/>
      <c r="Q85210" s="143"/>
      <c r="R85210" s="175"/>
      <c r="S85210" s="175"/>
    </row>
    <row r="85211" spans="15:19">
      <c r="O85211" s="174"/>
      <c r="P85211" s="143"/>
      <c r="Q85211" s="143"/>
      <c r="R85211" s="175"/>
      <c r="S85211" s="175"/>
    </row>
    <row r="85212" spans="15:19">
      <c r="O85212" s="174"/>
      <c r="P85212" s="143"/>
      <c r="Q85212" s="143"/>
      <c r="R85212" s="175"/>
      <c r="S85212" s="175"/>
    </row>
    <row r="85213" spans="15:19">
      <c r="O85213" s="174"/>
      <c r="P85213" s="143"/>
      <c r="Q85213" s="143"/>
      <c r="R85213" s="175"/>
      <c r="S85213" s="175"/>
    </row>
    <row r="85214" spans="15:19">
      <c r="O85214" s="174"/>
      <c r="P85214" s="143"/>
      <c r="Q85214" s="143"/>
      <c r="R85214" s="175"/>
      <c r="S85214" s="175"/>
    </row>
    <row r="85215" spans="15:19">
      <c r="O85215" s="174"/>
      <c r="P85215" s="143"/>
      <c r="Q85215" s="143"/>
      <c r="R85215" s="175"/>
      <c r="S85215" s="175"/>
    </row>
    <row r="85216" spans="15:19">
      <c r="O85216" s="174"/>
      <c r="P85216" s="143"/>
      <c r="Q85216" s="143"/>
      <c r="R85216" s="175"/>
      <c r="S85216" s="175"/>
    </row>
    <row r="85217" spans="15:19">
      <c r="O85217" s="174"/>
      <c r="P85217" s="143"/>
      <c r="Q85217" s="143"/>
      <c r="R85217" s="175"/>
      <c r="S85217" s="175"/>
    </row>
    <row r="85218" spans="15:19">
      <c r="O85218" s="174"/>
      <c r="P85218" s="143"/>
      <c r="Q85218" s="143"/>
      <c r="R85218" s="175"/>
      <c r="S85218" s="175"/>
    </row>
    <row r="85219" spans="15:19">
      <c r="O85219" s="174"/>
      <c r="P85219" s="143"/>
      <c r="Q85219" s="143"/>
      <c r="R85219" s="175"/>
      <c r="S85219" s="175"/>
    </row>
    <row r="85220" spans="15:19">
      <c r="O85220" s="174"/>
      <c r="P85220" s="143"/>
      <c r="Q85220" s="143"/>
      <c r="R85220" s="175"/>
      <c r="S85220" s="175"/>
    </row>
    <row r="85221" spans="15:19">
      <c r="O85221" s="174"/>
      <c r="P85221" s="143"/>
      <c r="Q85221" s="143"/>
      <c r="R85221" s="175"/>
      <c r="S85221" s="175"/>
    </row>
    <row r="85222" spans="15:19">
      <c r="O85222" s="174"/>
      <c r="P85222" s="143"/>
      <c r="Q85222" s="143"/>
      <c r="R85222" s="175"/>
      <c r="S85222" s="175"/>
    </row>
    <row r="85223" spans="15:19">
      <c r="O85223" s="174"/>
      <c r="P85223" s="143"/>
      <c r="Q85223" s="143"/>
      <c r="R85223" s="175"/>
      <c r="S85223" s="175"/>
    </row>
    <row r="85224" spans="15:19">
      <c r="O85224" s="174"/>
      <c r="P85224" s="143"/>
      <c r="Q85224" s="143"/>
      <c r="R85224" s="175"/>
      <c r="S85224" s="175"/>
    </row>
    <row r="85225" spans="15:19">
      <c r="O85225" s="174"/>
      <c r="P85225" s="143"/>
      <c r="Q85225" s="143"/>
      <c r="R85225" s="175"/>
      <c r="S85225" s="175"/>
    </row>
    <row r="85226" spans="15:19">
      <c r="O85226" s="174"/>
      <c r="P85226" s="143"/>
      <c r="Q85226" s="143"/>
      <c r="R85226" s="175"/>
      <c r="S85226" s="175"/>
    </row>
    <row r="85227" spans="15:19">
      <c r="O85227" s="174"/>
      <c r="P85227" s="143"/>
      <c r="Q85227" s="143"/>
      <c r="R85227" s="175"/>
      <c r="S85227" s="175"/>
    </row>
    <row r="85228" spans="15:19">
      <c r="O85228" s="174"/>
      <c r="P85228" s="143"/>
      <c r="Q85228" s="143"/>
      <c r="R85228" s="175"/>
      <c r="S85228" s="175"/>
    </row>
    <row r="85229" spans="15:19">
      <c r="O85229" s="174"/>
      <c r="P85229" s="143"/>
      <c r="Q85229" s="143"/>
      <c r="R85229" s="175"/>
      <c r="S85229" s="175"/>
    </row>
    <row r="85230" spans="15:19">
      <c r="O85230" s="174"/>
      <c r="P85230" s="143"/>
      <c r="Q85230" s="143"/>
      <c r="R85230" s="175"/>
      <c r="S85230" s="175"/>
    </row>
    <row r="85231" spans="15:19">
      <c r="O85231" s="174"/>
      <c r="P85231" s="143"/>
      <c r="Q85231" s="143"/>
      <c r="R85231" s="175"/>
      <c r="S85231" s="175"/>
    </row>
    <row r="85232" spans="15:19">
      <c r="O85232" s="174"/>
      <c r="P85232" s="143"/>
      <c r="Q85232" s="143"/>
      <c r="R85232" s="175"/>
      <c r="S85232" s="175"/>
    </row>
    <row r="85233" spans="15:19">
      <c r="O85233" s="174"/>
      <c r="P85233" s="143"/>
      <c r="Q85233" s="143"/>
      <c r="R85233" s="175"/>
      <c r="S85233" s="175"/>
    </row>
    <row r="85234" spans="15:19">
      <c r="O85234" s="174"/>
      <c r="P85234" s="143"/>
      <c r="Q85234" s="143"/>
      <c r="R85234" s="175"/>
      <c r="S85234" s="175"/>
    </row>
    <row r="85235" spans="15:19">
      <c r="O85235" s="174"/>
      <c r="P85235" s="143"/>
      <c r="Q85235" s="143"/>
      <c r="R85235" s="175"/>
      <c r="S85235" s="175"/>
    </row>
    <row r="85236" spans="15:19">
      <c r="O85236" s="174"/>
      <c r="P85236" s="143"/>
      <c r="Q85236" s="143"/>
      <c r="R85236" s="175"/>
      <c r="S85236" s="175"/>
    </row>
    <row r="85237" spans="15:19">
      <c r="O85237" s="174"/>
      <c r="P85237" s="143"/>
      <c r="Q85237" s="143"/>
      <c r="R85237" s="175"/>
      <c r="S85237" s="175"/>
    </row>
    <row r="85238" spans="15:19">
      <c r="O85238" s="174"/>
      <c r="P85238" s="143"/>
      <c r="Q85238" s="143"/>
      <c r="R85238" s="175"/>
      <c r="S85238" s="175"/>
    </row>
    <row r="85239" spans="15:19">
      <c r="O85239" s="174"/>
      <c r="P85239" s="143"/>
      <c r="Q85239" s="143"/>
      <c r="R85239" s="175"/>
      <c r="S85239" s="175"/>
    </row>
    <row r="85240" spans="15:19">
      <c r="O85240" s="174"/>
      <c r="P85240" s="143"/>
      <c r="Q85240" s="143"/>
      <c r="R85240" s="175"/>
      <c r="S85240" s="175"/>
    </row>
    <row r="85241" spans="15:19">
      <c r="O85241" s="174"/>
      <c r="P85241" s="143"/>
      <c r="Q85241" s="143"/>
      <c r="R85241" s="175"/>
      <c r="S85241" s="175"/>
    </row>
    <row r="85242" spans="15:19">
      <c r="O85242" s="174"/>
      <c r="P85242" s="143"/>
      <c r="Q85242" s="143"/>
      <c r="R85242" s="175"/>
      <c r="S85242" s="175"/>
    </row>
    <row r="85243" spans="15:19">
      <c r="O85243" s="174"/>
      <c r="P85243" s="143"/>
      <c r="Q85243" s="143"/>
      <c r="R85243" s="175"/>
      <c r="S85243" s="175"/>
    </row>
    <row r="85244" spans="15:19">
      <c r="O85244" s="174"/>
      <c r="P85244" s="143"/>
      <c r="Q85244" s="143"/>
      <c r="R85244" s="175"/>
      <c r="S85244" s="175"/>
    </row>
    <row r="85245" spans="15:19">
      <c r="O85245" s="174"/>
      <c r="P85245" s="143"/>
      <c r="Q85245" s="143"/>
      <c r="R85245" s="175"/>
      <c r="S85245" s="175"/>
    </row>
    <row r="85246" spans="15:19">
      <c r="O85246" s="174"/>
      <c r="P85246" s="143"/>
      <c r="Q85246" s="143"/>
      <c r="R85246" s="175"/>
      <c r="S85246" s="175"/>
    </row>
    <row r="85247" spans="15:19">
      <c r="O85247" s="174"/>
      <c r="P85247" s="143"/>
      <c r="Q85247" s="143"/>
      <c r="R85247" s="175"/>
      <c r="S85247" s="175"/>
    </row>
    <row r="85248" spans="15:19">
      <c r="O85248" s="174"/>
      <c r="P85248" s="143"/>
      <c r="Q85248" s="143"/>
      <c r="R85248" s="175"/>
      <c r="S85248" s="175"/>
    </row>
    <row r="85249" spans="15:19">
      <c r="O85249" s="174"/>
      <c r="P85249" s="143"/>
      <c r="Q85249" s="143"/>
      <c r="R85249" s="175"/>
      <c r="S85249" s="175"/>
    </row>
    <row r="85250" spans="15:19">
      <c r="O85250" s="174"/>
      <c r="P85250" s="143"/>
      <c r="Q85250" s="143"/>
      <c r="R85250" s="175"/>
      <c r="S85250" s="175"/>
    </row>
    <row r="85251" spans="15:19">
      <c r="O85251" s="174"/>
      <c r="P85251" s="143"/>
      <c r="Q85251" s="143"/>
      <c r="R85251" s="175"/>
      <c r="S85251" s="175"/>
    </row>
    <row r="85252" spans="15:19">
      <c r="O85252" s="174"/>
      <c r="P85252" s="143"/>
      <c r="Q85252" s="143"/>
      <c r="R85252" s="175"/>
      <c r="S85252" s="175"/>
    </row>
    <row r="85253" spans="15:19">
      <c r="O85253" s="174"/>
      <c r="P85253" s="143"/>
      <c r="Q85253" s="143"/>
      <c r="R85253" s="175"/>
      <c r="S85253" s="175"/>
    </row>
    <row r="85254" spans="15:19">
      <c r="O85254" s="174"/>
      <c r="P85254" s="143"/>
      <c r="Q85254" s="143"/>
      <c r="R85254" s="175"/>
      <c r="S85254" s="175"/>
    </row>
    <row r="85255" spans="15:19">
      <c r="O85255" s="174"/>
      <c r="P85255" s="143"/>
      <c r="Q85255" s="143"/>
      <c r="R85255" s="175"/>
      <c r="S85255" s="175"/>
    </row>
    <row r="85256" spans="15:19">
      <c r="O85256" s="174"/>
      <c r="P85256" s="143"/>
      <c r="Q85256" s="143"/>
      <c r="R85256" s="175"/>
      <c r="S85256" s="175"/>
    </row>
    <row r="85257" spans="15:19">
      <c r="O85257" s="174"/>
      <c r="P85257" s="143"/>
      <c r="Q85257" s="143"/>
      <c r="R85257" s="175"/>
      <c r="S85257" s="175"/>
    </row>
    <row r="85258" spans="15:19">
      <c r="O85258" s="174"/>
      <c r="P85258" s="143"/>
      <c r="Q85258" s="143"/>
      <c r="R85258" s="175"/>
      <c r="S85258" s="175"/>
    </row>
    <row r="85259" spans="15:19">
      <c r="O85259" s="174"/>
      <c r="P85259" s="143"/>
      <c r="Q85259" s="143"/>
      <c r="R85259" s="175"/>
      <c r="S85259" s="175"/>
    </row>
    <row r="85260" spans="15:19">
      <c r="O85260" s="174"/>
      <c r="P85260" s="143"/>
      <c r="Q85260" s="143"/>
      <c r="R85260" s="175"/>
      <c r="S85260" s="175"/>
    </row>
    <row r="85261" spans="15:19">
      <c r="O85261" s="174"/>
      <c r="P85261" s="143"/>
      <c r="Q85261" s="143"/>
      <c r="R85261" s="175"/>
      <c r="S85261" s="175"/>
    </row>
    <row r="85262" spans="15:19">
      <c r="O85262" s="174"/>
      <c r="P85262" s="143"/>
      <c r="Q85262" s="143"/>
      <c r="R85262" s="175"/>
      <c r="S85262" s="175"/>
    </row>
    <row r="85263" spans="15:19">
      <c r="O85263" s="174"/>
      <c r="P85263" s="143"/>
      <c r="Q85263" s="143"/>
      <c r="R85263" s="175"/>
      <c r="S85263" s="175"/>
    </row>
    <row r="85264" spans="15:19">
      <c r="O85264" s="174"/>
      <c r="P85264" s="143"/>
      <c r="Q85264" s="143"/>
      <c r="R85264" s="175"/>
      <c r="S85264" s="175"/>
    </row>
    <row r="85265" spans="15:19">
      <c r="O85265" s="174"/>
      <c r="P85265" s="143"/>
      <c r="Q85265" s="143"/>
      <c r="R85265" s="175"/>
      <c r="S85265" s="175"/>
    </row>
    <row r="85266" spans="15:19">
      <c r="O85266" s="174"/>
      <c r="P85266" s="143"/>
      <c r="Q85266" s="143"/>
      <c r="R85266" s="175"/>
      <c r="S85266" s="175"/>
    </row>
    <row r="85267" spans="15:19">
      <c r="O85267" s="174"/>
      <c r="P85267" s="143"/>
      <c r="Q85267" s="143"/>
      <c r="R85267" s="175"/>
      <c r="S85267" s="175"/>
    </row>
    <row r="85268" spans="15:19">
      <c r="O85268" s="174"/>
      <c r="P85268" s="143"/>
      <c r="Q85268" s="143"/>
      <c r="R85268" s="175"/>
      <c r="S85268" s="175"/>
    </row>
    <row r="85269" spans="15:19">
      <c r="O85269" s="174"/>
      <c r="P85269" s="143"/>
      <c r="Q85269" s="143"/>
      <c r="R85269" s="175"/>
      <c r="S85269" s="175"/>
    </row>
    <row r="85270" spans="15:19">
      <c r="O85270" s="174"/>
      <c r="P85270" s="143"/>
      <c r="Q85270" s="143"/>
      <c r="R85270" s="175"/>
      <c r="S85270" s="175"/>
    </row>
    <row r="85271" spans="15:19">
      <c r="O85271" s="174"/>
      <c r="P85271" s="143"/>
      <c r="Q85271" s="143"/>
      <c r="R85271" s="175"/>
      <c r="S85271" s="175"/>
    </row>
    <row r="85272" spans="15:19">
      <c r="O85272" s="174"/>
      <c r="P85272" s="143"/>
      <c r="Q85272" s="143"/>
      <c r="R85272" s="175"/>
      <c r="S85272" s="175"/>
    </row>
    <row r="85273" spans="15:19">
      <c r="O85273" s="174"/>
      <c r="P85273" s="143"/>
      <c r="Q85273" s="143"/>
      <c r="R85273" s="175"/>
      <c r="S85273" s="175"/>
    </row>
    <row r="85274" spans="15:19">
      <c r="O85274" s="174"/>
      <c r="P85274" s="143"/>
      <c r="Q85274" s="143"/>
      <c r="R85274" s="175"/>
      <c r="S85274" s="175"/>
    </row>
    <row r="85275" spans="15:19">
      <c r="O85275" s="174"/>
      <c r="P85275" s="143"/>
      <c r="Q85275" s="143"/>
      <c r="R85275" s="175"/>
      <c r="S85275" s="175"/>
    </row>
    <row r="85276" spans="15:19">
      <c r="O85276" s="174"/>
      <c r="P85276" s="143"/>
      <c r="Q85276" s="143"/>
      <c r="R85276" s="175"/>
      <c r="S85276" s="175"/>
    </row>
    <row r="85277" spans="15:19">
      <c r="O85277" s="174"/>
      <c r="P85277" s="143"/>
      <c r="Q85277" s="143"/>
      <c r="R85277" s="175"/>
      <c r="S85277" s="175"/>
    </row>
    <row r="85278" spans="15:19">
      <c r="O85278" s="174"/>
      <c r="P85278" s="143"/>
      <c r="Q85278" s="143"/>
      <c r="R85278" s="175"/>
      <c r="S85278" s="175"/>
    </row>
    <row r="85279" spans="15:19">
      <c r="O85279" s="174"/>
      <c r="P85279" s="143"/>
      <c r="Q85279" s="143"/>
      <c r="R85279" s="175"/>
      <c r="S85279" s="175"/>
    </row>
    <row r="85280" spans="15:19">
      <c r="O85280" s="174"/>
      <c r="P85280" s="143"/>
      <c r="Q85280" s="143"/>
      <c r="R85280" s="175"/>
      <c r="S85280" s="175"/>
    </row>
    <row r="85281" spans="15:19">
      <c r="O85281" s="174"/>
      <c r="P85281" s="143"/>
      <c r="Q85281" s="143"/>
      <c r="R85281" s="175"/>
      <c r="S85281" s="175"/>
    </row>
    <row r="85282" spans="15:19">
      <c r="O85282" s="174"/>
      <c r="P85282" s="143"/>
      <c r="Q85282" s="143"/>
      <c r="R85282" s="175"/>
      <c r="S85282" s="175"/>
    </row>
    <row r="85283" spans="15:19">
      <c r="O85283" s="174"/>
      <c r="P85283" s="143"/>
      <c r="Q85283" s="143"/>
      <c r="R85283" s="175"/>
      <c r="S85283" s="175"/>
    </row>
    <row r="85284" spans="15:19">
      <c r="O85284" s="174"/>
      <c r="P85284" s="143"/>
      <c r="Q85284" s="143"/>
      <c r="R85284" s="175"/>
      <c r="S85284" s="175"/>
    </row>
    <row r="85285" spans="15:19">
      <c r="O85285" s="174"/>
      <c r="P85285" s="143"/>
      <c r="Q85285" s="143"/>
      <c r="R85285" s="175"/>
      <c r="S85285" s="175"/>
    </row>
    <row r="85286" spans="15:19">
      <c r="O85286" s="174"/>
      <c r="P85286" s="143"/>
      <c r="Q85286" s="143"/>
      <c r="R85286" s="175"/>
      <c r="S85286" s="175"/>
    </row>
    <row r="85287" spans="15:19">
      <c r="O85287" s="174"/>
      <c r="P85287" s="143"/>
      <c r="Q85287" s="143"/>
      <c r="R85287" s="175"/>
      <c r="S85287" s="175"/>
    </row>
    <row r="85288" spans="15:19">
      <c r="O85288" s="174"/>
      <c r="P85288" s="143"/>
      <c r="Q85288" s="143"/>
      <c r="R85288" s="175"/>
      <c r="S85288" s="175"/>
    </row>
    <row r="85289" spans="15:19">
      <c r="O85289" s="174"/>
      <c r="P85289" s="143"/>
      <c r="Q85289" s="143"/>
      <c r="R85289" s="175"/>
      <c r="S85289" s="175"/>
    </row>
    <row r="85290" spans="15:19">
      <c r="O85290" s="174"/>
      <c r="P85290" s="143"/>
      <c r="Q85290" s="143"/>
      <c r="R85290" s="175"/>
      <c r="S85290" s="175"/>
    </row>
    <row r="85291" spans="15:19">
      <c r="O85291" s="174"/>
      <c r="P85291" s="143"/>
      <c r="Q85291" s="143"/>
      <c r="R85291" s="175"/>
      <c r="S85291" s="175"/>
    </row>
    <row r="85292" spans="15:19">
      <c r="O85292" s="174"/>
      <c r="P85292" s="143"/>
      <c r="Q85292" s="143"/>
      <c r="R85292" s="175"/>
      <c r="S85292" s="175"/>
    </row>
    <row r="85293" spans="15:19">
      <c r="O85293" s="174"/>
      <c r="P85293" s="143"/>
      <c r="Q85293" s="143"/>
      <c r="R85293" s="175"/>
      <c r="S85293" s="175"/>
    </row>
    <row r="85294" spans="15:19">
      <c r="O85294" s="174"/>
      <c r="P85294" s="143"/>
      <c r="Q85294" s="143"/>
      <c r="R85294" s="175"/>
      <c r="S85294" s="175"/>
    </row>
    <row r="85295" spans="15:19">
      <c r="O85295" s="174"/>
      <c r="P85295" s="143"/>
      <c r="Q85295" s="143"/>
      <c r="R85295" s="175"/>
      <c r="S85295" s="175"/>
    </row>
    <row r="85296" spans="15:19">
      <c r="O85296" s="174"/>
      <c r="P85296" s="143"/>
      <c r="Q85296" s="143"/>
      <c r="R85296" s="175"/>
      <c r="S85296" s="175"/>
    </row>
    <row r="85297" spans="15:19">
      <c r="O85297" s="174"/>
      <c r="P85297" s="143"/>
      <c r="Q85297" s="143"/>
      <c r="R85297" s="175"/>
      <c r="S85297" s="175"/>
    </row>
    <row r="85298" spans="15:19">
      <c r="O85298" s="174"/>
      <c r="P85298" s="143"/>
      <c r="Q85298" s="143"/>
      <c r="R85298" s="175"/>
      <c r="S85298" s="175"/>
    </row>
    <row r="85299" spans="15:19">
      <c r="O85299" s="174"/>
      <c r="P85299" s="143"/>
      <c r="Q85299" s="143"/>
      <c r="R85299" s="175"/>
      <c r="S85299" s="175"/>
    </row>
    <row r="85300" spans="15:19">
      <c r="O85300" s="174"/>
      <c r="P85300" s="143"/>
      <c r="Q85300" s="143"/>
      <c r="R85300" s="175"/>
      <c r="S85300" s="175"/>
    </row>
    <row r="85301" spans="15:19">
      <c r="O85301" s="174"/>
      <c r="P85301" s="143"/>
      <c r="Q85301" s="143"/>
      <c r="R85301" s="175"/>
      <c r="S85301" s="175"/>
    </row>
    <row r="85302" spans="15:19">
      <c r="O85302" s="174"/>
      <c r="P85302" s="143"/>
      <c r="Q85302" s="143"/>
      <c r="R85302" s="175"/>
      <c r="S85302" s="175"/>
    </row>
    <row r="85303" spans="15:19">
      <c r="O85303" s="174"/>
      <c r="P85303" s="143"/>
      <c r="Q85303" s="143"/>
      <c r="R85303" s="175"/>
      <c r="S85303" s="175"/>
    </row>
    <row r="85304" spans="15:19">
      <c r="O85304" s="174"/>
      <c r="P85304" s="143"/>
      <c r="Q85304" s="143"/>
      <c r="R85304" s="175"/>
      <c r="S85304" s="175"/>
    </row>
    <row r="85305" spans="15:19">
      <c r="O85305" s="174"/>
      <c r="P85305" s="143"/>
      <c r="Q85305" s="143"/>
      <c r="R85305" s="175"/>
      <c r="S85305" s="175"/>
    </row>
    <row r="85306" spans="15:19">
      <c r="O85306" s="174"/>
      <c r="P85306" s="143"/>
      <c r="Q85306" s="143"/>
      <c r="R85306" s="175"/>
      <c r="S85306" s="175"/>
    </row>
    <row r="85307" spans="15:19">
      <c r="O85307" s="174"/>
      <c r="P85307" s="143"/>
      <c r="Q85307" s="143"/>
      <c r="R85307" s="175"/>
      <c r="S85307" s="175"/>
    </row>
    <row r="85308" spans="15:19">
      <c r="O85308" s="174"/>
      <c r="P85308" s="143"/>
      <c r="Q85308" s="143"/>
      <c r="R85308" s="175"/>
      <c r="S85308" s="175"/>
    </row>
    <row r="85309" spans="15:19">
      <c r="O85309" s="174"/>
      <c r="P85309" s="143"/>
      <c r="Q85309" s="143"/>
      <c r="R85309" s="175"/>
      <c r="S85309" s="175"/>
    </row>
    <row r="85310" spans="15:19">
      <c r="O85310" s="174"/>
      <c r="P85310" s="143"/>
      <c r="Q85310" s="143"/>
      <c r="R85310" s="175"/>
      <c r="S85310" s="175"/>
    </row>
    <row r="85311" spans="15:19">
      <c r="O85311" s="174"/>
      <c r="P85311" s="143"/>
      <c r="Q85311" s="143"/>
      <c r="R85311" s="175"/>
      <c r="S85311" s="175"/>
    </row>
    <row r="85312" spans="15:19">
      <c r="O85312" s="174"/>
      <c r="P85312" s="143"/>
      <c r="Q85312" s="143"/>
      <c r="R85312" s="175"/>
      <c r="S85312" s="175"/>
    </row>
    <row r="85313" spans="15:19">
      <c r="O85313" s="174"/>
      <c r="P85313" s="143"/>
      <c r="Q85313" s="143"/>
      <c r="R85313" s="175"/>
      <c r="S85313" s="175"/>
    </row>
    <row r="85314" spans="15:19">
      <c r="O85314" s="174"/>
      <c r="P85314" s="143"/>
      <c r="Q85314" s="143"/>
      <c r="R85314" s="175"/>
      <c r="S85314" s="175"/>
    </row>
    <row r="85315" spans="15:19">
      <c r="O85315" s="174"/>
      <c r="P85315" s="143"/>
      <c r="Q85315" s="143"/>
      <c r="R85315" s="175"/>
      <c r="S85315" s="175"/>
    </row>
    <row r="85316" spans="15:19">
      <c r="O85316" s="174"/>
      <c r="P85316" s="143"/>
      <c r="Q85316" s="143"/>
      <c r="R85316" s="175"/>
      <c r="S85316" s="175"/>
    </row>
    <row r="85317" spans="15:19">
      <c r="O85317" s="174"/>
      <c r="P85317" s="143"/>
      <c r="Q85317" s="143"/>
      <c r="R85317" s="175"/>
      <c r="S85317" s="175"/>
    </row>
    <row r="85318" spans="15:19">
      <c r="O85318" s="174"/>
      <c r="P85318" s="143"/>
      <c r="Q85318" s="143"/>
      <c r="R85318" s="175"/>
      <c r="S85318" s="175"/>
    </row>
    <row r="85319" spans="15:19">
      <c r="O85319" s="174"/>
      <c r="P85319" s="143"/>
      <c r="Q85319" s="143"/>
      <c r="R85319" s="175"/>
      <c r="S85319" s="175"/>
    </row>
    <row r="85320" spans="15:19">
      <c r="O85320" s="174"/>
      <c r="P85320" s="143"/>
      <c r="Q85320" s="143"/>
      <c r="R85320" s="175"/>
      <c r="S85320" s="175"/>
    </row>
    <row r="85321" spans="15:19">
      <c r="O85321" s="174"/>
      <c r="P85321" s="143"/>
      <c r="Q85321" s="143"/>
      <c r="R85321" s="175"/>
      <c r="S85321" s="175"/>
    </row>
    <row r="85322" spans="15:19">
      <c r="O85322" s="174"/>
      <c r="P85322" s="143"/>
      <c r="Q85322" s="143"/>
      <c r="R85322" s="175"/>
      <c r="S85322" s="175"/>
    </row>
    <row r="85323" spans="15:19">
      <c r="O85323" s="174"/>
      <c r="P85323" s="143"/>
      <c r="Q85323" s="143"/>
      <c r="R85323" s="175"/>
      <c r="S85323" s="175"/>
    </row>
    <row r="85324" spans="15:19">
      <c r="O85324" s="174"/>
      <c r="P85324" s="143"/>
      <c r="Q85324" s="143"/>
      <c r="R85324" s="175"/>
      <c r="S85324" s="175"/>
    </row>
    <row r="85325" spans="15:19">
      <c r="O85325" s="174"/>
      <c r="P85325" s="143"/>
      <c r="Q85325" s="143"/>
      <c r="R85325" s="175"/>
      <c r="S85325" s="175"/>
    </row>
    <row r="85326" spans="15:19">
      <c r="O85326" s="174"/>
      <c r="P85326" s="143"/>
      <c r="Q85326" s="143"/>
      <c r="R85326" s="175"/>
      <c r="S85326" s="175"/>
    </row>
    <row r="85327" spans="15:19">
      <c r="O85327" s="174"/>
      <c r="P85327" s="143"/>
      <c r="Q85327" s="143"/>
      <c r="R85327" s="175"/>
      <c r="S85327" s="175"/>
    </row>
    <row r="85328" spans="15:19">
      <c r="O85328" s="174"/>
      <c r="P85328" s="143"/>
      <c r="Q85328" s="143"/>
      <c r="R85328" s="175"/>
      <c r="S85328" s="175"/>
    </row>
    <row r="85329" spans="15:19">
      <c r="O85329" s="174"/>
      <c r="P85329" s="143"/>
      <c r="Q85329" s="143"/>
      <c r="R85329" s="175"/>
      <c r="S85329" s="175"/>
    </row>
    <row r="85330" spans="15:19">
      <c r="O85330" s="174"/>
      <c r="P85330" s="143"/>
      <c r="Q85330" s="143"/>
      <c r="R85330" s="175"/>
      <c r="S85330" s="175"/>
    </row>
    <row r="85331" spans="15:19">
      <c r="O85331" s="174"/>
      <c r="P85331" s="143"/>
      <c r="Q85331" s="143"/>
      <c r="R85331" s="175"/>
      <c r="S85331" s="175"/>
    </row>
    <row r="85332" spans="15:19">
      <c r="O85332" s="174"/>
      <c r="P85332" s="143"/>
      <c r="Q85332" s="143"/>
      <c r="R85332" s="175"/>
      <c r="S85332" s="175"/>
    </row>
    <row r="85333" spans="15:19">
      <c r="O85333" s="174"/>
      <c r="P85333" s="143"/>
      <c r="Q85333" s="143"/>
      <c r="R85333" s="175"/>
      <c r="S85333" s="175"/>
    </row>
    <row r="85334" spans="15:19">
      <c r="O85334" s="174"/>
      <c r="P85334" s="143"/>
      <c r="Q85334" s="143"/>
      <c r="R85334" s="175"/>
      <c r="S85334" s="175"/>
    </row>
    <row r="85335" spans="15:19">
      <c r="O85335" s="174"/>
      <c r="P85335" s="143"/>
      <c r="Q85335" s="143"/>
      <c r="R85335" s="175"/>
      <c r="S85335" s="175"/>
    </row>
    <row r="85336" spans="15:19">
      <c r="O85336" s="174"/>
      <c r="P85336" s="143"/>
      <c r="Q85336" s="143"/>
      <c r="R85336" s="175"/>
      <c r="S85336" s="175"/>
    </row>
    <row r="85337" spans="15:19">
      <c r="O85337" s="174"/>
      <c r="P85337" s="143"/>
      <c r="Q85337" s="143"/>
      <c r="R85337" s="175"/>
      <c r="S85337" s="175"/>
    </row>
    <row r="85338" spans="15:19">
      <c r="O85338" s="174"/>
      <c r="P85338" s="143"/>
      <c r="Q85338" s="143"/>
      <c r="R85338" s="175"/>
      <c r="S85338" s="175"/>
    </row>
    <row r="85339" spans="15:19">
      <c r="O85339" s="174"/>
      <c r="P85339" s="143"/>
      <c r="Q85339" s="143"/>
      <c r="R85339" s="175"/>
      <c r="S85339" s="175"/>
    </row>
    <row r="85340" spans="15:19">
      <c r="O85340" s="174"/>
      <c r="P85340" s="143"/>
      <c r="Q85340" s="143"/>
      <c r="R85340" s="175"/>
      <c r="S85340" s="175"/>
    </row>
    <row r="85341" spans="15:19">
      <c r="O85341" s="174"/>
      <c r="P85341" s="143"/>
      <c r="Q85341" s="143"/>
      <c r="R85341" s="175"/>
      <c r="S85341" s="175"/>
    </row>
    <row r="85342" spans="15:19">
      <c r="O85342" s="174"/>
      <c r="P85342" s="143"/>
      <c r="Q85342" s="143"/>
      <c r="R85342" s="175"/>
      <c r="S85342" s="175"/>
    </row>
    <row r="85343" spans="15:19">
      <c r="O85343" s="174"/>
      <c r="P85343" s="143"/>
      <c r="Q85343" s="143"/>
      <c r="R85343" s="175"/>
      <c r="S85343" s="175"/>
    </row>
    <row r="85344" spans="15:19">
      <c r="O85344" s="174"/>
      <c r="P85344" s="143"/>
      <c r="Q85344" s="143"/>
      <c r="R85344" s="175"/>
      <c r="S85344" s="175"/>
    </row>
    <row r="85345" spans="15:19">
      <c r="O85345" s="174"/>
      <c r="P85345" s="143"/>
      <c r="Q85345" s="143"/>
      <c r="R85345" s="175"/>
      <c r="S85345" s="175"/>
    </row>
    <row r="85346" spans="15:19">
      <c r="O85346" s="174"/>
      <c r="P85346" s="143"/>
      <c r="Q85346" s="143"/>
      <c r="R85346" s="175"/>
      <c r="S85346" s="175"/>
    </row>
    <row r="85347" spans="15:19">
      <c r="O85347" s="174"/>
      <c r="P85347" s="143"/>
      <c r="Q85347" s="143"/>
      <c r="R85347" s="175"/>
      <c r="S85347" s="175"/>
    </row>
    <row r="85348" spans="15:19">
      <c r="O85348" s="174"/>
      <c r="P85348" s="143"/>
      <c r="Q85348" s="143"/>
      <c r="R85348" s="175"/>
      <c r="S85348" s="175"/>
    </row>
    <row r="85349" spans="15:19">
      <c r="O85349" s="174"/>
      <c r="P85349" s="143"/>
      <c r="Q85349" s="143"/>
      <c r="R85349" s="175"/>
      <c r="S85349" s="175"/>
    </row>
    <row r="85350" spans="15:19">
      <c r="O85350" s="174"/>
      <c r="P85350" s="143"/>
      <c r="Q85350" s="143"/>
      <c r="R85350" s="175"/>
      <c r="S85350" s="175"/>
    </row>
    <row r="85351" spans="15:19">
      <c r="O85351" s="174"/>
      <c r="P85351" s="143"/>
      <c r="Q85351" s="143"/>
      <c r="R85351" s="175"/>
      <c r="S85351" s="175"/>
    </row>
    <row r="85352" spans="15:19">
      <c r="O85352" s="174"/>
      <c r="P85352" s="143"/>
      <c r="Q85352" s="143"/>
      <c r="R85352" s="175"/>
      <c r="S85352" s="175"/>
    </row>
    <row r="85353" spans="15:19">
      <c r="O85353" s="174"/>
      <c r="P85353" s="143"/>
      <c r="Q85353" s="143"/>
      <c r="R85353" s="175"/>
      <c r="S85353" s="175"/>
    </row>
    <row r="85354" spans="15:19">
      <c r="O85354" s="174"/>
      <c r="P85354" s="143"/>
      <c r="Q85354" s="143"/>
      <c r="R85354" s="175"/>
      <c r="S85354" s="175"/>
    </row>
    <row r="85355" spans="15:19">
      <c r="O85355" s="174"/>
      <c r="P85355" s="143"/>
      <c r="Q85355" s="143"/>
      <c r="R85355" s="175"/>
      <c r="S85355" s="175"/>
    </row>
    <row r="85356" spans="15:19">
      <c r="O85356" s="174"/>
      <c r="P85356" s="143"/>
      <c r="Q85356" s="143"/>
      <c r="R85356" s="175"/>
      <c r="S85356" s="175"/>
    </row>
    <row r="85357" spans="15:19">
      <c r="O85357" s="174"/>
      <c r="P85357" s="143"/>
      <c r="Q85357" s="143"/>
      <c r="R85357" s="175"/>
      <c r="S85357" s="175"/>
    </row>
    <row r="85358" spans="15:19">
      <c r="O85358" s="174"/>
      <c r="P85358" s="143"/>
      <c r="Q85358" s="143"/>
      <c r="R85358" s="175"/>
      <c r="S85358" s="175"/>
    </row>
    <row r="85359" spans="15:19">
      <c r="O85359" s="174"/>
      <c r="P85359" s="143"/>
      <c r="Q85359" s="143"/>
      <c r="R85359" s="175"/>
      <c r="S85359" s="175"/>
    </row>
    <row r="85360" spans="15:19">
      <c r="O85360" s="174"/>
      <c r="P85360" s="143"/>
      <c r="Q85360" s="143"/>
      <c r="R85360" s="175"/>
      <c r="S85360" s="175"/>
    </row>
    <row r="85361" spans="15:19">
      <c r="O85361" s="174"/>
      <c r="P85361" s="143"/>
      <c r="Q85361" s="143"/>
      <c r="R85361" s="175"/>
      <c r="S85361" s="175"/>
    </row>
    <row r="85362" spans="15:19">
      <c r="O85362" s="174"/>
      <c r="P85362" s="143"/>
      <c r="Q85362" s="143"/>
      <c r="R85362" s="175"/>
      <c r="S85362" s="175"/>
    </row>
    <row r="85363" spans="15:19">
      <c r="O85363" s="174"/>
      <c r="P85363" s="143"/>
      <c r="Q85363" s="143"/>
      <c r="R85363" s="175"/>
      <c r="S85363" s="175"/>
    </row>
    <row r="85364" spans="15:19">
      <c r="O85364" s="174"/>
      <c r="P85364" s="143"/>
      <c r="Q85364" s="143"/>
      <c r="R85364" s="175"/>
      <c r="S85364" s="175"/>
    </row>
    <row r="85365" spans="15:19">
      <c r="O85365" s="174"/>
      <c r="P85365" s="143"/>
      <c r="Q85365" s="143"/>
      <c r="R85365" s="175"/>
      <c r="S85365" s="175"/>
    </row>
    <row r="85366" spans="15:19">
      <c r="O85366" s="174"/>
      <c r="P85366" s="143"/>
      <c r="Q85366" s="143"/>
      <c r="R85366" s="175"/>
      <c r="S85366" s="175"/>
    </row>
    <row r="85367" spans="15:19">
      <c r="O85367" s="174"/>
      <c r="P85367" s="143"/>
      <c r="Q85367" s="143"/>
      <c r="R85367" s="175"/>
      <c r="S85367" s="175"/>
    </row>
    <row r="85368" spans="15:19">
      <c r="O85368" s="174"/>
      <c r="P85368" s="143"/>
      <c r="Q85368" s="143"/>
      <c r="R85368" s="175"/>
      <c r="S85368" s="175"/>
    </row>
    <row r="85369" spans="15:19">
      <c r="O85369" s="174"/>
      <c r="P85369" s="143"/>
      <c r="Q85369" s="143"/>
      <c r="R85369" s="175"/>
      <c r="S85369" s="175"/>
    </row>
    <row r="85370" spans="15:19">
      <c r="O85370" s="174"/>
      <c r="P85370" s="143"/>
      <c r="Q85370" s="143"/>
      <c r="R85370" s="175"/>
      <c r="S85370" s="175"/>
    </row>
    <row r="85371" spans="15:19">
      <c r="O85371" s="174"/>
      <c r="P85371" s="143"/>
      <c r="Q85371" s="143"/>
      <c r="R85371" s="175"/>
      <c r="S85371" s="175"/>
    </row>
    <row r="85372" spans="15:19">
      <c r="O85372" s="174"/>
      <c r="P85372" s="143"/>
      <c r="Q85372" s="143"/>
      <c r="R85372" s="175"/>
      <c r="S85372" s="175"/>
    </row>
    <row r="85373" spans="15:19">
      <c r="O85373" s="174"/>
      <c r="P85373" s="143"/>
      <c r="Q85373" s="143"/>
      <c r="R85373" s="175"/>
      <c r="S85373" s="175"/>
    </row>
    <row r="85374" spans="15:19">
      <c r="O85374" s="174"/>
      <c r="P85374" s="143"/>
      <c r="Q85374" s="143"/>
      <c r="R85374" s="175"/>
      <c r="S85374" s="175"/>
    </row>
    <row r="85375" spans="15:19">
      <c r="O85375" s="174"/>
      <c r="P85375" s="143"/>
      <c r="Q85375" s="143"/>
      <c r="R85375" s="175"/>
      <c r="S85375" s="175"/>
    </row>
    <row r="85376" spans="15:19">
      <c r="O85376" s="174"/>
      <c r="P85376" s="143"/>
      <c r="Q85376" s="143"/>
      <c r="R85376" s="175"/>
      <c r="S85376" s="175"/>
    </row>
    <row r="85377" spans="15:19">
      <c r="O85377" s="174"/>
      <c r="P85377" s="143"/>
      <c r="Q85377" s="143"/>
      <c r="R85377" s="175"/>
      <c r="S85377" s="175"/>
    </row>
    <row r="85378" spans="15:19">
      <c r="O85378" s="174"/>
      <c r="P85378" s="143"/>
      <c r="Q85378" s="143"/>
      <c r="R85378" s="175"/>
      <c r="S85378" s="175"/>
    </row>
    <row r="85379" spans="15:19">
      <c r="O85379" s="174"/>
      <c r="P85379" s="143"/>
      <c r="Q85379" s="143"/>
      <c r="R85379" s="175"/>
      <c r="S85379" s="175"/>
    </row>
    <row r="85380" spans="15:19">
      <c r="O85380" s="174"/>
      <c r="P85380" s="143"/>
      <c r="Q85380" s="143"/>
      <c r="R85380" s="175"/>
      <c r="S85380" s="175"/>
    </row>
    <row r="85381" spans="15:19">
      <c r="O85381" s="174"/>
      <c r="P85381" s="143"/>
      <c r="Q85381" s="143"/>
      <c r="R85381" s="175"/>
      <c r="S85381" s="175"/>
    </row>
    <row r="85382" spans="15:19">
      <c r="O85382" s="174"/>
      <c r="P85382" s="143"/>
      <c r="Q85382" s="143"/>
      <c r="R85382" s="175"/>
      <c r="S85382" s="175"/>
    </row>
    <row r="85383" spans="15:19">
      <c r="O85383" s="174"/>
      <c r="P85383" s="143"/>
      <c r="Q85383" s="143"/>
      <c r="R85383" s="175"/>
      <c r="S85383" s="175"/>
    </row>
    <row r="85384" spans="15:19">
      <c r="O85384" s="174"/>
      <c r="P85384" s="143"/>
      <c r="Q85384" s="143"/>
      <c r="R85384" s="175"/>
      <c r="S85384" s="175"/>
    </row>
    <row r="85385" spans="15:19">
      <c r="O85385" s="174"/>
      <c r="P85385" s="143"/>
      <c r="Q85385" s="143"/>
      <c r="R85385" s="175"/>
      <c r="S85385" s="175"/>
    </row>
    <row r="85386" spans="15:19">
      <c r="O85386" s="174"/>
      <c r="P85386" s="143"/>
      <c r="Q85386" s="143"/>
      <c r="R85386" s="175"/>
      <c r="S85386" s="175"/>
    </row>
    <row r="85387" spans="15:19">
      <c r="O85387" s="174"/>
      <c r="P85387" s="143"/>
      <c r="Q85387" s="143"/>
      <c r="R85387" s="175"/>
      <c r="S85387" s="175"/>
    </row>
    <row r="85388" spans="15:19">
      <c r="O85388" s="174"/>
      <c r="P85388" s="143"/>
      <c r="Q85388" s="143"/>
      <c r="R85388" s="175"/>
      <c r="S85388" s="175"/>
    </row>
    <row r="85389" spans="15:19">
      <c r="O85389" s="174"/>
      <c r="P85389" s="143"/>
      <c r="Q85389" s="143"/>
      <c r="R85389" s="175"/>
      <c r="S85389" s="175"/>
    </row>
    <row r="85390" spans="15:19">
      <c r="O85390" s="174"/>
      <c r="P85390" s="143"/>
      <c r="Q85390" s="143"/>
      <c r="R85390" s="175"/>
      <c r="S85390" s="175"/>
    </row>
    <row r="85391" spans="15:19">
      <c r="O85391" s="174"/>
      <c r="P85391" s="143"/>
      <c r="Q85391" s="143"/>
      <c r="R85391" s="175"/>
      <c r="S85391" s="175"/>
    </row>
    <row r="85392" spans="15:19">
      <c r="O85392" s="174"/>
      <c r="P85392" s="143"/>
      <c r="Q85392" s="143"/>
      <c r="R85392" s="175"/>
      <c r="S85392" s="175"/>
    </row>
    <row r="85393" spans="15:19">
      <c r="O85393" s="174"/>
      <c r="P85393" s="143"/>
      <c r="Q85393" s="143"/>
      <c r="R85393" s="175"/>
      <c r="S85393" s="175"/>
    </row>
    <row r="85394" spans="15:19">
      <c r="O85394" s="174"/>
      <c r="P85394" s="143"/>
      <c r="Q85394" s="143"/>
      <c r="R85394" s="175"/>
      <c r="S85394" s="175"/>
    </row>
    <row r="85395" spans="15:19">
      <c r="O85395" s="174"/>
      <c r="P85395" s="143"/>
      <c r="Q85395" s="143"/>
      <c r="R85395" s="175"/>
      <c r="S85395" s="175"/>
    </row>
    <row r="85396" spans="15:19">
      <c r="O85396" s="174"/>
      <c r="P85396" s="143"/>
      <c r="Q85396" s="143"/>
      <c r="R85396" s="175"/>
      <c r="S85396" s="175"/>
    </row>
    <row r="85397" spans="15:19">
      <c r="O85397" s="174"/>
      <c r="P85397" s="143"/>
      <c r="Q85397" s="143"/>
      <c r="R85397" s="175"/>
      <c r="S85397" s="175"/>
    </row>
    <row r="85398" spans="15:19">
      <c r="O85398" s="174"/>
      <c r="P85398" s="143"/>
      <c r="Q85398" s="143"/>
      <c r="R85398" s="175"/>
      <c r="S85398" s="175"/>
    </row>
    <row r="85399" spans="15:19">
      <c r="O85399" s="174"/>
      <c r="P85399" s="143"/>
      <c r="Q85399" s="143"/>
      <c r="R85399" s="175"/>
      <c r="S85399" s="175"/>
    </row>
    <row r="85400" spans="15:19">
      <c r="O85400" s="174"/>
      <c r="P85400" s="143"/>
      <c r="Q85400" s="143"/>
      <c r="R85400" s="175"/>
      <c r="S85400" s="175"/>
    </row>
    <row r="85401" spans="15:19">
      <c r="O85401" s="174"/>
      <c r="P85401" s="143"/>
      <c r="Q85401" s="143"/>
      <c r="R85401" s="175"/>
      <c r="S85401" s="175"/>
    </row>
    <row r="85402" spans="15:19">
      <c r="O85402" s="174"/>
      <c r="P85402" s="143"/>
      <c r="Q85402" s="143"/>
      <c r="R85402" s="175"/>
      <c r="S85402" s="175"/>
    </row>
    <row r="85403" spans="15:19">
      <c r="O85403" s="174"/>
      <c r="P85403" s="143"/>
      <c r="Q85403" s="143"/>
      <c r="R85403" s="175"/>
      <c r="S85403" s="175"/>
    </row>
    <row r="85404" spans="15:19">
      <c r="O85404" s="174"/>
      <c r="P85404" s="143"/>
      <c r="Q85404" s="143"/>
      <c r="R85404" s="175"/>
      <c r="S85404" s="175"/>
    </row>
    <row r="85405" spans="15:19">
      <c r="O85405" s="174"/>
      <c r="P85405" s="143"/>
      <c r="Q85405" s="143"/>
      <c r="R85405" s="175"/>
      <c r="S85405" s="175"/>
    </row>
    <row r="85406" spans="15:19">
      <c r="O85406" s="174"/>
      <c r="P85406" s="143"/>
      <c r="Q85406" s="143"/>
      <c r="R85406" s="175"/>
      <c r="S85406" s="175"/>
    </row>
    <row r="85407" spans="15:19">
      <c r="O85407" s="174"/>
      <c r="P85407" s="143"/>
      <c r="Q85407" s="143"/>
      <c r="R85407" s="175"/>
      <c r="S85407" s="175"/>
    </row>
    <row r="85408" spans="15:19">
      <c r="O85408" s="174"/>
      <c r="P85408" s="143"/>
      <c r="Q85408" s="143"/>
      <c r="R85408" s="175"/>
      <c r="S85408" s="175"/>
    </row>
    <row r="85409" spans="15:19">
      <c r="O85409" s="174"/>
      <c r="P85409" s="143"/>
      <c r="Q85409" s="143"/>
      <c r="R85409" s="175"/>
      <c r="S85409" s="175"/>
    </row>
    <row r="85410" spans="15:19">
      <c r="O85410" s="174"/>
      <c r="P85410" s="143"/>
      <c r="Q85410" s="143"/>
      <c r="R85410" s="175"/>
      <c r="S85410" s="175"/>
    </row>
    <row r="85411" spans="15:19">
      <c r="O85411" s="174"/>
      <c r="P85411" s="143"/>
      <c r="Q85411" s="143"/>
      <c r="R85411" s="175"/>
      <c r="S85411" s="175"/>
    </row>
    <row r="85412" spans="15:19">
      <c r="O85412" s="174"/>
      <c r="P85412" s="143"/>
      <c r="Q85412" s="143"/>
      <c r="R85412" s="175"/>
      <c r="S85412" s="175"/>
    </row>
    <row r="85413" spans="15:19">
      <c r="O85413" s="174"/>
      <c r="P85413" s="143"/>
      <c r="Q85413" s="143"/>
      <c r="R85413" s="175"/>
      <c r="S85413" s="175"/>
    </row>
    <row r="85414" spans="15:19">
      <c r="O85414" s="174"/>
      <c r="P85414" s="143"/>
      <c r="Q85414" s="143"/>
      <c r="R85414" s="175"/>
      <c r="S85414" s="175"/>
    </row>
    <row r="85415" spans="15:19">
      <c r="O85415" s="174"/>
      <c r="P85415" s="143"/>
      <c r="Q85415" s="143"/>
      <c r="R85415" s="175"/>
      <c r="S85415" s="175"/>
    </row>
    <row r="85416" spans="15:19">
      <c r="O85416" s="174"/>
      <c r="P85416" s="143"/>
      <c r="Q85416" s="143"/>
      <c r="R85416" s="175"/>
      <c r="S85416" s="175"/>
    </row>
    <row r="85417" spans="15:19">
      <c r="O85417" s="174"/>
      <c r="P85417" s="143"/>
      <c r="Q85417" s="143"/>
      <c r="R85417" s="175"/>
      <c r="S85417" s="175"/>
    </row>
    <row r="85418" spans="15:19">
      <c r="O85418" s="174"/>
      <c r="P85418" s="143"/>
      <c r="Q85418" s="143"/>
      <c r="R85418" s="175"/>
      <c r="S85418" s="175"/>
    </row>
    <row r="85419" spans="15:19">
      <c r="O85419" s="174"/>
      <c r="P85419" s="143"/>
      <c r="Q85419" s="143"/>
      <c r="R85419" s="175"/>
      <c r="S85419" s="175"/>
    </row>
    <row r="85420" spans="15:19">
      <c r="O85420" s="174"/>
      <c r="P85420" s="143"/>
      <c r="Q85420" s="143"/>
      <c r="R85420" s="175"/>
      <c r="S85420" s="175"/>
    </row>
    <row r="85421" spans="15:19">
      <c r="O85421" s="174"/>
      <c r="P85421" s="143"/>
      <c r="Q85421" s="143"/>
      <c r="R85421" s="175"/>
      <c r="S85421" s="175"/>
    </row>
    <row r="85422" spans="15:19">
      <c r="O85422" s="174"/>
      <c r="P85422" s="143"/>
      <c r="Q85422" s="143"/>
      <c r="R85422" s="175"/>
      <c r="S85422" s="175"/>
    </row>
    <row r="85423" spans="15:19">
      <c r="O85423" s="174"/>
      <c r="P85423" s="143"/>
      <c r="Q85423" s="143"/>
      <c r="R85423" s="175"/>
      <c r="S85423" s="175"/>
    </row>
    <row r="85424" spans="15:19">
      <c r="O85424" s="174"/>
      <c r="P85424" s="143"/>
      <c r="Q85424" s="143"/>
      <c r="R85424" s="175"/>
      <c r="S85424" s="175"/>
    </row>
    <row r="85425" spans="15:19">
      <c r="O85425" s="174"/>
      <c r="P85425" s="143"/>
      <c r="Q85425" s="143"/>
      <c r="R85425" s="175"/>
      <c r="S85425" s="175"/>
    </row>
    <row r="85426" spans="15:19">
      <c r="O85426" s="174"/>
      <c r="P85426" s="143"/>
      <c r="Q85426" s="143"/>
      <c r="R85426" s="175"/>
      <c r="S85426" s="175"/>
    </row>
    <row r="85427" spans="15:19">
      <c r="O85427" s="174"/>
      <c r="P85427" s="143"/>
      <c r="Q85427" s="143"/>
      <c r="R85427" s="175"/>
      <c r="S85427" s="175"/>
    </row>
    <row r="85428" spans="15:19">
      <c r="O85428" s="174"/>
      <c r="P85428" s="143"/>
      <c r="Q85428" s="143"/>
      <c r="R85428" s="175"/>
      <c r="S85428" s="175"/>
    </row>
    <row r="85429" spans="15:19">
      <c r="O85429" s="174"/>
      <c r="P85429" s="143"/>
      <c r="Q85429" s="143"/>
      <c r="R85429" s="175"/>
      <c r="S85429" s="175"/>
    </row>
    <row r="85430" spans="15:19">
      <c r="O85430" s="174"/>
      <c r="P85430" s="143"/>
      <c r="Q85430" s="143"/>
      <c r="R85430" s="175"/>
      <c r="S85430" s="175"/>
    </row>
    <row r="85431" spans="15:19">
      <c r="O85431" s="174"/>
      <c r="P85431" s="143"/>
      <c r="Q85431" s="143"/>
      <c r="R85431" s="175"/>
      <c r="S85431" s="175"/>
    </row>
    <row r="85432" spans="15:19">
      <c r="O85432" s="174"/>
      <c r="P85432" s="143"/>
      <c r="Q85432" s="143"/>
      <c r="R85432" s="175"/>
      <c r="S85432" s="175"/>
    </row>
    <row r="85433" spans="15:19">
      <c r="O85433" s="174"/>
      <c r="P85433" s="143"/>
      <c r="Q85433" s="143"/>
      <c r="R85433" s="175"/>
      <c r="S85433" s="175"/>
    </row>
    <row r="85434" spans="15:19">
      <c r="O85434" s="174"/>
      <c r="P85434" s="143"/>
      <c r="Q85434" s="143"/>
      <c r="R85434" s="175"/>
      <c r="S85434" s="175"/>
    </row>
    <row r="85435" spans="15:19">
      <c r="O85435" s="174"/>
      <c r="P85435" s="143"/>
      <c r="Q85435" s="143"/>
      <c r="R85435" s="175"/>
      <c r="S85435" s="175"/>
    </row>
    <row r="85436" spans="15:19">
      <c r="O85436" s="174"/>
      <c r="P85436" s="143"/>
      <c r="Q85436" s="143"/>
      <c r="R85436" s="175"/>
      <c r="S85436" s="175"/>
    </row>
    <row r="85437" spans="15:19">
      <c r="O85437" s="174"/>
      <c r="P85437" s="143"/>
      <c r="Q85437" s="143"/>
      <c r="R85437" s="175"/>
      <c r="S85437" s="175"/>
    </row>
    <row r="85438" spans="15:19">
      <c r="O85438" s="174"/>
      <c r="P85438" s="143"/>
      <c r="Q85438" s="143"/>
      <c r="R85438" s="175"/>
      <c r="S85438" s="175"/>
    </row>
    <row r="85439" spans="15:19">
      <c r="O85439" s="174"/>
      <c r="P85439" s="143"/>
      <c r="Q85439" s="143"/>
      <c r="R85439" s="175"/>
      <c r="S85439" s="175"/>
    </row>
    <row r="85440" spans="15:19">
      <c r="O85440" s="174"/>
      <c r="P85440" s="143"/>
      <c r="Q85440" s="143"/>
      <c r="R85440" s="175"/>
      <c r="S85440" s="175"/>
    </row>
    <row r="85441" spans="15:19">
      <c r="O85441" s="174"/>
      <c r="P85441" s="143"/>
      <c r="Q85441" s="143"/>
      <c r="R85441" s="175"/>
      <c r="S85441" s="175"/>
    </row>
    <row r="85442" spans="15:19">
      <c r="O85442" s="174"/>
      <c r="P85442" s="143"/>
      <c r="Q85442" s="143"/>
      <c r="R85442" s="175"/>
      <c r="S85442" s="175"/>
    </row>
    <row r="85443" spans="15:19">
      <c r="O85443" s="174"/>
      <c r="P85443" s="143"/>
      <c r="Q85443" s="143"/>
      <c r="R85443" s="175"/>
      <c r="S85443" s="175"/>
    </row>
    <row r="85444" spans="15:19">
      <c r="O85444" s="174"/>
      <c r="P85444" s="143"/>
      <c r="Q85444" s="143"/>
      <c r="R85444" s="175"/>
      <c r="S85444" s="175"/>
    </row>
    <row r="85445" spans="15:19">
      <c r="O85445" s="174"/>
      <c r="P85445" s="143"/>
      <c r="Q85445" s="143"/>
      <c r="R85445" s="175"/>
      <c r="S85445" s="175"/>
    </row>
    <row r="85446" spans="15:19">
      <c r="O85446" s="174"/>
      <c r="P85446" s="143"/>
      <c r="Q85446" s="143"/>
      <c r="R85446" s="175"/>
      <c r="S85446" s="175"/>
    </row>
    <row r="85447" spans="15:19">
      <c r="O85447" s="174"/>
      <c r="P85447" s="143"/>
      <c r="Q85447" s="143"/>
      <c r="R85447" s="175"/>
      <c r="S85447" s="175"/>
    </row>
    <row r="85448" spans="15:19">
      <c r="O85448" s="174"/>
      <c r="P85448" s="143"/>
      <c r="Q85448" s="143"/>
      <c r="R85448" s="175"/>
      <c r="S85448" s="175"/>
    </row>
    <row r="85449" spans="15:19">
      <c r="O85449" s="174"/>
      <c r="P85449" s="143"/>
      <c r="Q85449" s="143"/>
      <c r="R85449" s="175"/>
      <c r="S85449" s="175"/>
    </row>
    <row r="85450" spans="15:19">
      <c r="O85450" s="174"/>
      <c r="P85450" s="143"/>
      <c r="Q85450" s="143"/>
      <c r="R85450" s="175"/>
      <c r="S85450" s="175"/>
    </row>
    <row r="85451" spans="15:19">
      <c r="O85451" s="174"/>
      <c r="P85451" s="143"/>
      <c r="Q85451" s="143"/>
      <c r="R85451" s="175"/>
      <c r="S85451" s="175"/>
    </row>
    <row r="85452" spans="15:19">
      <c r="O85452" s="174"/>
      <c r="P85452" s="143"/>
      <c r="Q85452" s="143"/>
      <c r="R85452" s="175"/>
      <c r="S85452" s="175"/>
    </row>
    <row r="85453" spans="15:19">
      <c r="O85453" s="174"/>
      <c r="P85453" s="143"/>
      <c r="Q85453" s="143"/>
      <c r="R85453" s="175"/>
      <c r="S85453" s="175"/>
    </row>
    <row r="85454" spans="15:19">
      <c r="O85454" s="174"/>
      <c r="P85454" s="143"/>
      <c r="Q85454" s="143"/>
      <c r="R85454" s="175"/>
      <c r="S85454" s="175"/>
    </row>
    <row r="85455" spans="15:19">
      <c r="O85455" s="174"/>
      <c r="P85455" s="143"/>
      <c r="Q85455" s="143"/>
      <c r="R85455" s="175"/>
      <c r="S85455" s="175"/>
    </row>
    <row r="85456" spans="15:19">
      <c r="O85456" s="174"/>
      <c r="P85456" s="143"/>
      <c r="Q85456" s="143"/>
      <c r="R85456" s="175"/>
      <c r="S85456" s="175"/>
    </row>
    <row r="85457" spans="15:19">
      <c r="O85457" s="174"/>
      <c r="P85457" s="143"/>
      <c r="Q85457" s="143"/>
      <c r="R85457" s="175"/>
      <c r="S85457" s="175"/>
    </row>
    <row r="85458" spans="15:19">
      <c r="O85458" s="174"/>
      <c r="P85458" s="143"/>
      <c r="Q85458" s="143"/>
      <c r="R85458" s="175"/>
      <c r="S85458" s="175"/>
    </row>
    <row r="85459" spans="15:19">
      <c r="O85459" s="174"/>
      <c r="P85459" s="143"/>
      <c r="Q85459" s="143"/>
      <c r="R85459" s="175"/>
      <c r="S85459" s="175"/>
    </row>
    <row r="85460" spans="15:19">
      <c r="O85460" s="174"/>
      <c r="P85460" s="143"/>
      <c r="Q85460" s="143"/>
      <c r="R85460" s="175"/>
      <c r="S85460" s="175"/>
    </row>
    <row r="85461" spans="15:19">
      <c r="O85461" s="174"/>
      <c r="P85461" s="143"/>
      <c r="Q85461" s="143"/>
      <c r="R85461" s="175"/>
      <c r="S85461" s="175"/>
    </row>
    <row r="85462" spans="15:19">
      <c r="O85462" s="174"/>
      <c r="P85462" s="143"/>
      <c r="Q85462" s="143"/>
      <c r="R85462" s="175"/>
      <c r="S85462" s="175"/>
    </row>
    <row r="85463" spans="15:19">
      <c r="O85463" s="174"/>
      <c r="P85463" s="143"/>
      <c r="Q85463" s="143"/>
      <c r="R85463" s="175"/>
      <c r="S85463" s="175"/>
    </row>
    <row r="85464" spans="15:19">
      <c r="O85464" s="174"/>
      <c r="P85464" s="143"/>
      <c r="Q85464" s="143"/>
      <c r="R85464" s="175"/>
      <c r="S85464" s="175"/>
    </row>
    <row r="85465" spans="15:19">
      <c r="O85465" s="174"/>
      <c r="P85465" s="143"/>
      <c r="Q85465" s="143"/>
      <c r="R85465" s="175"/>
      <c r="S85465" s="175"/>
    </row>
    <row r="85466" spans="15:19">
      <c r="O85466" s="174"/>
      <c r="P85466" s="143"/>
      <c r="Q85466" s="143"/>
      <c r="R85466" s="175"/>
      <c r="S85466" s="175"/>
    </row>
    <row r="85467" spans="15:19">
      <c r="O85467" s="174"/>
      <c r="P85467" s="143"/>
      <c r="Q85467" s="143"/>
      <c r="R85467" s="175"/>
      <c r="S85467" s="175"/>
    </row>
    <row r="85468" spans="15:19">
      <c r="O85468" s="174"/>
      <c r="P85468" s="143"/>
      <c r="Q85468" s="143"/>
      <c r="R85468" s="175"/>
      <c r="S85468" s="175"/>
    </row>
    <row r="85469" spans="15:19">
      <c r="O85469" s="174"/>
      <c r="P85469" s="143"/>
      <c r="Q85469" s="143"/>
      <c r="R85469" s="175"/>
      <c r="S85469" s="175"/>
    </row>
    <row r="85470" spans="15:19">
      <c r="O85470" s="174"/>
      <c r="P85470" s="143"/>
      <c r="Q85470" s="143"/>
      <c r="R85470" s="175"/>
      <c r="S85470" s="175"/>
    </row>
    <row r="85471" spans="15:19">
      <c r="O85471" s="174"/>
      <c r="P85471" s="143"/>
      <c r="Q85471" s="143"/>
      <c r="R85471" s="175"/>
      <c r="S85471" s="175"/>
    </row>
    <row r="85472" spans="15:19">
      <c r="O85472" s="174"/>
      <c r="P85472" s="143"/>
      <c r="Q85472" s="143"/>
      <c r="R85472" s="175"/>
      <c r="S85472" s="175"/>
    </row>
    <row r="85473" spans="15:19">
      <c r="O85473" s="174"/>
      <c r="P85473" s="143"/>
      <c r="Q85473" s="143"/>
      <c r="R85473" s="175"/>
      <c r="S85473" s="175"/>
    </row>
    <row r="85474" spans="15:19">
      <c r="O85474" s="174"/>
      <c r="P85474" s="143"/>
      <c r="Q85474" s="143"/>
      <c r="R85474" s="175"/>
      <c r="S85474" s="175"/>
    </row>
    <row r="85475" spans="15:19">
      <c r="O85475" s="174"/>
      <c r="P85475" s="143"/>
      <c r="Q85475" s="143"/>
      <c r="R85475" s="175"/>
      <c r="S85475" s="175"/>
    </row>
    <row r="85476" spans="15:19">
      <c r="O85476" s="174"/>
      <c r="P85476" s="143"/>
      <c r="Q85476" s="143"/>
      <c r="R85476" s="175"/>
      <c r="S85476" s="175"/>
    </row>
    <row r="85477" spans="15:19">
      <c r="O85477" s="174"/>
      <c r="P85477" s="143"/>
      <c r="Q85477" s="143"/>
      <c r="R85477" s="175"/>
      <c r="S85477" s="175"/>
    </row>
    <row r="85478" spans="15:19">
      <c r="O85478" s="174"/>
      <c r="P85478" s="143"/>
      <c r="Q85478" s="143"/>
      <c r="R85478" s="175"/>
      <c r="S85478" s="175"/>
    </row>
    <row r="85479" spans="15:19">
      <c r="O85479" s="174"/>
      <c r="P85479" s="143"/>
      <c r="Q85479" s="143"/>
      <c r="R85479" s="175"/>
      <c r="S85479" s="175"/>
    </row>
    <row r="85480" spans="15:19">
      <c r="O85480" s="174"/>
      <c r="P85480" s="143"/>
      <c r="Q85480" s="143"/>
      <c r="R85480" s="175"/>
      <c r="S85480" s="175"/>
    </row>
    <row r="85481" spans="15:19">
      <c r="O85481" s="174"/>
      <c r="P85481" s="143"/>
      <c r="Q85481" s="143"/>
      <c r="R85481" s="175"/>
      <c r="S85481" s="175"/>
    </row>
    <row r="85482" spans="15:19">
      <c r="O85482" s="174"/>
      <c r="P85482" s="143"/>
      <c r="Q85482" s="143"/>
      <c r="R85482" s="175"/>
      <c r="S85482" s="175"/>
    </row>
    <row r="85483" spans="15:19">
      <c r="O85483" s="174"/>
      <c r="P85483" s="143"/>
      <c r="Q85483" s="143"/>
      <c r="R85483" s="175"/>
      <c r="S85483" s="175"/>
    </row>
    <row r="85484" spans="15:19">
      <c r="O85484" s="174"/>
      <c r="P85484" s="143"/>
      <c r="Q85484" s="143"/>
      <c r="R85484" s="175"/>
      <c r="S85484" s="175"/>
    </row>
    <row r="85485" spans="15:19">
      <c r="O85485" s="174"/>
      <c r="P85485" s="143"/>
      <c r="Q85485" s="143"/>
      <c r="R85485" s="175"/>
      <c r="S85485" s="175"/>
    </row>
    <row r="85486" spans="15:19">
      <c r="O85486" s="174"/>
      <c r="P85486" s="143"/>
      <c r="Q85486" s="143"/>
      <c r="R85486" s="175"/>
      <c r="S85486" s="175"/>
    </row>
    <row r="85487" spans="15:19">
      <c r="O85487" s="174"/>
      <c r="P85487" s="143"/>
      <c r="Q85487" s="143"/>
      <c r="R85487" s="175"/>
      <c r="S85487" s="175"/>
    </row>
    <row r="85488" spans="15:19">
      <c r="O85488" s="174"/>
      <c r="P85488" s="143"/>
      <c r="Q85488" s="143"/>
      <c r="R85488" s="175"/>
      <c r="S85488" s="175"/>
    </row>
    <row r="85489" spans="15:19">
      <c r="O85489" s="174"/>
      <c r="P85489" s="143"/>
      <c r="Q85489" s="143"/>
      <c r="R85489" s="175"/>
      <c r="S85489" s="175"/>
    </row>
    <row r="85490" spans="15:19">
      <c r="O85490" s="174"/>
      <c r="P85490" s="143"/>
      <c r="Q85490" s="143"/>
      <c r="R85490" s="175"/>
      <c r="S85490" s="175"/>
    </row>
    <row r="85491" spans="15:19">
      <c r="O85491" s="174"/>
      <c r="P85491" s="143"/>
      <c r="Q85491" s="143"/>
      <c r="R85491" s="175"/>
      <c r="S85491" s="175"/>
    </row>
    <row r="85492" spans="15:19">
      <c r="O85492" s="174"/>
      <c r="P85492" s="143"/>
      <c r="Q85492" s="143"/>
      <c r="R85492" s="175"/>
      <c r="S85492" s="175"/>
    </row>
    <row r="85493" spans="15:19">
      <c r="O85493" s="174"/>
      <c r="P85493" s="143"/>
      <c r="Q85493" s="143"/>
      <c r="R85493" s="175"/>
      <c r="S85493" s="175"/>
    </row>
    <row r="85494" spans="15:19">
      <c r="O85494" s="174"/>
      <c r="P85494" s="143"/>
      <c r="Q85494" s="143"/>
      <c r="R85494" s="175"/>
      <c r="S85494" s="175"/>
    </row>
    <row r="85495" spans="15:19">
      <c r="O85495" s="174"/>
      <c r="P85495" s="143"/>
      <c r="Q85495" s="143"/>
      <c r="R85495" s="175"/>
      <c r="S85495" s="175"/>
    </row>
    <row r="85496" spans="15:19">
      <c r="O85496" s="174"/>
      <c r="P85496" s="143"/>
      <c r="Q85496" s="143"/>
      <c r="R85496" s="175"/>
      <c r="S85496" s="175"/>
    </row>
    <row r="85497" spans="15:19">
      <c r="O85497" s="174"/>
      <c r="P85497" s="143"/>
      <c r="Q85497" s="143"/>
      <c r="R85497" s="175"/>
      <c r="S85497" s="175"/>
    </row>
    <row r="85498" spans="15:19">
      <c r="O85498" s="174"/>
      <c r="P85498" s="143"/>
      <c r="Q85498" s="143"/>
      <c r="R85498" s="175"/>
      <c r="S85498" s="175"/>
    </row>
    <row r="85499" spans="15:19">
      <c r="O85499" s="174"/>
      <c r="P85499" s="143"/>
      <c r="Q85499" s="143"/>
      <c r="R85499" s="175"/>
      <c r="S85499" s="175"/>
    </row>
    <row r="85500" spans="15:19">
      <c r="O85500" s="174"/>
      <c r="P85500" s="143"/>
      <c r="Q85500" s="143"/>
      <c r="R85500" s="175"/>
      <c r="S85500" s="175"/>
    </row>
    <row r="85501" spans="15:19">
      <c r="O85501" s="174"/>
      <c r="P85501" s="143"/>
      <c r="Q85501" s="143"/>
      <c r="R85501" s="175"/>
      <c r="S85501" s="175"/>
    </row>
    <row r="85502" spans="15:19">
      <c r="O85502" s="174"/>
      <c r="P85502" s="143"/>
      <c r="Q85502" s="143"/>
      <c r="R85502" s="175"/>
      <c r="S85502" s="175"/>
    </row>
    <row r="85503" spans="15:19">
      <c r="O85503" s="174"/>
      <c r="P85503" s="143"/>
      <c r="Q85503" s="143"/>
      <c r="R85503" s="175"/>
      <c r="S85503" s="175"/>
    </row>
    <row r="85504" spans="15:19">
      <c r="O85504" s="174"/>
      <c r="P85504" s="143"/>
      <c r="Q85504" s="143"/>
      <c r="R85504" s="175"/>
      <c r="S85504" s="175"/>
    </row>
    <row r="85505" spans="15:19">
      <c r="O85505" s="174"/>
      <c r="P85505" s="143"/>
      <c r="Q85505" s="143"/>
      <c r="R85505" s="175"/>
      <c r="S85505" s="175"/>
    </row>
    <row r="85506" spans="15:19">
      <c r="O85506" s="174"/>
      <c r="P85506" s="143"/>
      <c r="Q85506" s="143"/>
      <c r="R85506" s="175"/>
      <c r="S85506" s="175"/>
    </row>
    <row r="85507" spans="15:19">
      <c r="O85507" s="174"/>
      <c r="P85507" s="143"/>
      <c r="Q85507" s="143"/>
      <c r="R85507" s="175"/>
      <c r="S85507" s="175"/>
    </row>
    <row r="85508" spans="15:19">
      <c r="O85508" s="174"/>
      <c r="P85508" s="143"/>
      <c r="Q85508" s="143"/>
      <c r="R85508" s="175"/>
      <c r="S85508" s="175"/>
    </row>
    <row r="85509" spans="15:19">
      <c r="O85509" s="174"/>
      <c r="P85509" s="143"/>
      <c r="Q85509" s="143"/>
      <c r="R85509" s="175"/>
      <c r="S85509" s="175"/>
    </row>
    <row r="85510" spans="15:19">
      <c r="O85510" s="174"/>
      <c r="P85510" s="143"/>
      <c r="Q85510" s="143"/>
      <c r="R85510" s="175"/>
      <c r="S85510" s="175"/>
    </row>
    <row r="85511" spans="15:19">
      <c r="O85511" s="174"/>
      <c r="P85511" s="143"/>
      <c r="Q85511" s="143"/>
      <c r="R85511" s="175"/>
      <c r="S85511" s="175"/>
    </row>
    <row r="85512" spans="15:19">
      <c r="O85512" s="174"/>
      <c r="P85512" s="143"/>
      <c r="Q85512" s="143"/>
      <c r="R85512" s="175"/>
      <c r="S85512" s="175"/>
    </row>
    <row r="85513" spans="15:19">
      <c r="O85513" s="174"/>
      <c r="P85513" s="143"/>
      <c r="Q85513" s="143"/>
      <c r="R85513" s="175"/>
      <c r="S85513" s="175"/>
    </row>
    <row r="85514" spans="15:19">
      <c r="O85514" s="174"/>
      <c r="P85514" s="143"/>
      <c r="Q85514" s="143"/>
      <c r="R85514" s="175"/>
      <c r="S85514" s="175"/>
    </row>
    <row r="85515" spans="15:19">
      <c r="O85515" s="174"/>
      <c r="P85515" s="143"/>
      <c r="Q85515" s="143"/>
      <c r="R85515" s="175"/>
      <c r="S85515" s="175"/>
    </row>
    <row r="85516" spans="15:19">
      <c r="O85516" s="174"/>
      <c r="P85516" s="143"/>
      <c r="Q85516" s="143"/>
      <c r="R85516" s="175"/>
      <c r="S85516" s="175"/>
    </row>
    <row r="85517" spans="15:19">
      <c r="O85517" s="174"/>
      <c r="P85517" s="143"/>
      <c r="Q85517" s="143"/>
      <c r="R85517" s="175"/>
      <c r="S85517" s="175"/>
    </row>
    <row r="85518" spans="15:19">
      <c r="O85518" s="174"/>
      <c r="P85518" s="143"/>
      <c r="Q85518" s="143"/>
      <c r="R85518" s="175"/>
      <c r="S85518" s="175"/>
    </row>
    <row r="85519" spans="15:19">
      <c r="O85519" s="174"/>
      <c r="P85519" s="143"/>
      <c r="Q85519" s="143"/>
      <c r="R85519" s="175"/>
      <c r="S85519" s="175"/>
    </row>
    <row r="85520" spans="15:19">
      <c r="O85520" s="174"/>
      <c r="P85520" s="143"/>
      <c r="Q85520" s="143"/>
      <c r="R85520" s="175"/>
      <c r="S85520" s="175"/>
    </row>
    <row r="85521" spans="15:19">
      <c r="O85521" s="174"/>
      <c r="P85521" s="143"/>
      <c r="Q85521" s="143"/>
      <c r="R85521" s="175"/>
      <c r="S85521" s="175"/>
    </row>
    <row r="85522" spans="15:19">
      <c r="O85522" s="174"/>
      <c r="P85522" s="143"/>
      <c r="Q85522" s="143"/>
      <c r="R85522" s="175"/>
      <c r="S85522" s="175"/>
    </row>
    <row r="85523" spans="15:19">
      <c r="O85523" s="174"/>
      <c r="P85523" s="143"/>
      <c r="Q85523" s="143"/>
      <c r="R85523" s="175"/>
      <c r="S85523" s="175"/>
    </row>
    <row r="85524" spans="15:19">
      <c r="O85524" s="174"/>
      <c r="P85524" s="143"/>
      <c r="Q85524" s="143"/>
      <c r="R85524" s="175"/>
      <c r="S85524" s="175"/>
    </row>
    <row r="85525" spans="15:19">
      <c r="O85525" s="174"/>
      <c r="P85525" s="143"/>
      <c r="Q85525" s="143"/>
      <c r="R85525" s="175"/>
      <c r="S85525" s="175"/>
    </row>
    <row r="85526" spans="15:19">
      <c r="O85526" s="174"/>
      <c r="P85526" s="143"/>
      <c r="Q85526" s="143"/>
      <c r="R85526" s="175"/>
      <c r="S85526" s="175"/>
    </row>
    <row r="85527" spans="15:19">
      <c r="O85527" s="174"/>
      <c r="P85527" s="143"/>
      <c r="Q85527" s="143"/>
      <c r="R85527" s="175"/>
      <c r="S85527" s="175"/>
    </row>
    <row r="85528" spans="15:19">
      <c r="O85528" s="174"/>
      <c r="P85528" s="143"/>
      <c r="Q85528" s="143"/>
      <c r="R85528" s="175"/>
      <c r="S85528" s="175"/>
    </row>
    <row r="85529" spans="15:19">
      <c r="O85529" s="174"/>
      <c r="P85529" s="143"/>
      <c r="Q85529" s="143"/>
      <c r="R85529" s="175"/>
      <c r="S85529" s="175"/>
    </row>
    <row r="85530" spans="15:19">
      <c r="O85530" s="174"/>
      <c r="P85530" s="143"/>
      <c r="Q85530" s="143"/>
      <c r="R85530" s="175"/>
      <c r="S85530" s="175"/>
    </row>
    <row r="85531" spans="15:19">
      <c r="O85531" s="174"/>
      <c r="P85531" s="143"/>
      <c r="Q85531" s="143"/>
      <c r="R85531" s="175"/>
      <c r="S85531" s="175"/>
    </row>
    <row r="85532" spans="15:19">
      <c r="O85532" s="174"/>
      <c r="P85532" s="143"/>
      <c r="Q85532" s="143"/>
      <c r="R85532" s="175"/>
      <c r="S85532" s="175"/>
    </row>
    <row r="85533" spans="15:19">
      <c r="O85533" s="174"/>
      <c r="P85533" s="143"/>
      <c r="Q85533" s="143"/>
      <c r="R85533" s="175"/>
      <c r="S85533" s="175"/>
    </row>
    <row r="85534" spans="15:19">
      <c r="O85534" s="174"/>
      <c r="P85534" s="143"/>
      <c r="Q85534" s="143"/>
      <c r="R85534" s="175"/>
      <c r="S85534" s="175"/>
    </row>
    <row r="85535" spans="15:19">
      <c r="O85535" s="174"/>
      <c r="P85535" s="143"/>
      <c r="Q85535" s="143"/>
      <c r="R85535" s="175"/>
      <c r="S85535" s="175"/>
    </row>
    <row r="85536" spans="15:19">
      <c r="O85536" s="174"/>
      <c r="P85536" s="143"/>
      <c r="Q85536" s="143"/>
      <c r="R85536" s="175"/>
      <c r="S85536" s="175"/>
    </row>
    <row r="85537" spans="15:19">
      <c r="O85537" s="174"/>
      <c r="P85537" s="143"/>
      <c r="Q85537" s="143"/>
      <c r="R85537" s="175"/>
      <c r="S85537" s="175"/>
    </row>
    <row r="85538" spans="15:19">
      <c r="O85538" s="174"/>
      <c r="P85538" s="143"/>
      <c r="Q85538" s="143"/>
      <c r="R85538" s="175"/>
      <c r="S85538" s="175"/>
    </row>
    <row r="85539" spans="15:19">
      <c r="O85539" s="174"/>
      <c r="P85539" s="143"/>
      <c r="Q85539" s="143"/>
      <c r="R85539" s="175"/>
      <c r="S85539" s="175"/>
    </row>
    <row r="85540" spans="15:19">
      <c r="O85540" s="174"/>
      <c r="P85540" s="143"/>
      <c r="Q85540" s="143"/>
      <c r="R85540" s="175"/>
      <c r="S85540" s="175"/>
    </row>
    <row r="85541" spans="15:19">
      <c r="O85541" s="174"/>
      <c r="P85541" s="143"/>
      <c r="Q85541" s="143"/>
      <c r="R85541" s="175"/>
      <c r="S85541" s="175"/>
    </row>
    <row r="85542" spans="15:19">
      <c r="O85542" s="174"/>
      <c r="P85542" s="143"/>
      <c r="Q85542" s="143"/>
      <c r="R85542" s="175"/>
      <c r="S85542" s="175"/>
    </row>
    <row r="85543" spans="15:19">
      <c r="O85543" s="174"/>
      <c r="P85543" s="143"/>
      <c r="Q85543" s="143"/>
      <c r="R85543" s="175"/>
      <c r="S85543" s="175"/>
    </row>
    <row r="85544" spans="15:19">
      <c r="O85544" s="174"/>
      <c r="P85544" s="143"/>
      <c r="Q85544" s="143"/>
      <c r="R85544" s="175"/>
      <c r="S85544" s="175"/>
    </row>
    <row r="85545" spans="15:19">
      <c r="O85545" s="174"/>
      <c r="P85545" s="143"/>
      <c r="Q85545" s="143"/>
      <c r="R85545" s="175"/>
      <c r="S85545" s="175"/>
    </row>
    <row r="85546" spans="15:19">
      <c r="O85546" s="174"/>
      <c r="P85546" s="143"/>
      <c r="Q85546" s="143"/>
      <c r="R85546" s="175"/>
      <c r="S85546" s="175"/>
    </row>
    <row r="85547" spans="15:19">
      <c r="O85547" s="174"/>
      <c r="P85547" s="143"/>
      <c r="Q85547" s="143"/>
      <c r="R85547" s="175"/>
      <c r="S85547" s="175"/>
    </row>
    <row r="85548" spans="15:19">
      <c r="O85548" s="174"/>
      <c r="P85548" s="143"/>
      <c r="Q85548" s="143"/>
      <c r="R85548" s="175"/>
      <c r="S85548" s="175"/>
    </row>
    <row r="85549" spans="15:19">
      <c r="O85549" s="174"/>
      <c r="P85549" s="143"/>
      <c r="Q85549" s="143"/>
      <c r="R85549" s="175"/>
      <c r="S85549" s="175"/>
    </row>
    <row r="85550" spans="15:19">
      <c r="O85550" s="174"/>
      <c r="P85550" s="143"/>
      <c r="Q85550" s="143"/>
      <c r="R85550" s="175"/>
      <c r="S85550" s="175"/>
    </row>
    <row r="85551" spans="15:19">
      <c r="O85551" s="174"/>
      <c r="P85551" s="143"/>
      <c r="Q85551" s="143"/>
      <c r="R85551" s="175"/>
      <c r="S85551" s="175"/>
    </row>
    <row r="85552" spans="15:19">
      <c r="O85552" s="174"/>
      <c r="P85552" s="143"/>
      <c r="Q85552" s="143"/>
      <c r="R85552" s="175"/>
      <c r="S85552" s="175"/>
    </row>
    <row r="85553" spans="15:19">
      <c r="O85553" s="174"/>
      <c r="P85553" s="143"/>
      <c r="Q85553" s="143"/>
      <c r="R85553" s="175"/>
      <c r="S85553" s="175"/>
    </row>
    <row r="85554" spans="15:19">
      <c r="O85554" s="174"/>
      <c r="P85554" s="143"/>
      <c r="Q85554" s="143"/>
      <c r="R85554" s="175"/>
      <c r="S85554" s="175"/>
    </row>
    <row r="85555" spans="15:19">
      <c r="O85555" s="174"/>
      <c r="P85555" s="143"/>
      <c r="Q85555" s="143"/>
      <c r="R85555" s="175"/>
      <c r="S85555" s="175"/>
    </row>
    <row r="85556" spans="15:19">
      <c r="O85556" s="174"/>
      <c r="P85556" s="143"/>
      <c r="Q85556" s="143"/>
      <c r="R85556" s="175"/>
      <c r="S85556" s="175"/>
    </row>
    <row r="85557" spans="15:19">
      <c r="O85557" s="174"/>
      <c r="P85557" s="143"/>
      <c r="Q85557" s="143"/>
      <c r="R85557" s="175"/>
      <c r="S85557" s="175"/>
    </row>
    <row r="85558" spans="15:19">
      <c r="O85558" s="174"/>
      <c r="P85558" s="143"/>
      <c r="Q85558" s="143"/>
      <c r="R85558" s="175"/>
      <c r="S85558" s="175"/>
    </row>
    <row r="85559" spans="15:19">
      <c r="O85559" s="174"/>
      <c r="P85559" s="143"/>
      <c r="Q85559" s="143"/>
      <c r="R85559" s="175"/>
      <c r="S85559" s="175"/>
    </row>
    <row r="85560" spans="15:19">
      <c r="O85560" s="174"/>
      <c r="P85560" s="143"/>
      <c r="Q85560" s="143"/>
      <c r="R85560" s="175"/>
      <c r="S85560" s="175"/>
    </row>
    <row r="85561" spans="15:19">
      <c r="O85561" s="174"/>
      <c r="P85561" s="143"/>
      <c r="Q85561" s="143"/>
      <c r="R85561" s="175"/>
      <c r="S85561" s="175"/>
    </row>
    <row r="85562" spans="15:19">
      <c r="O85562" s="174"/>
      <c r="P85562" s="143"/>
      <c r="Q85562" s="143"/>
      <c r="R85562" s="175"/>
      <c r="S85562" s="175"/>
    </row>
    <row r="85563" spans="15:19">
      <c r="O85563" s="174"/>
      <c r="P85563" s="143"/>
      <c r="Q85563" s="143"/>
      <c r="R85563" s="175"/>
      <c r="S85563" s="175"/>
    </row>
    <row r="85564" spans="15:19">
      <c r="O85564" s="174"/>
      <c r="P85564" s="143"/>
      <c r="Q85564" s="143"/>
      <c r="R85564" s="175"/>
      <c r="S85564" s="175"/>
    </row>
    <row r="85565" spans="15:19">
      <c r="O85565" s="174"/>
      <c r="P85565" s="143"/>
      <c r="Q85565" s="143"/>
      <c r="R85565" s="175"/>
      <c r="S85565" s="175"/>
    </row>
    <row r="85566" spans="15:19">
      <c r="O85566" s="174"/>
      <c r="P85566" s="143"/>
      <c r="Q85566" s="143"/>
      <c r="R85566" s="175"/>
      <c r="S85566" s="175"/>
    </row>
    <row r="85567" spans="15:19">
      <c r="O85567" s="174"/>
      <c r="P85567" s="143"/>
      <c r="Q85567" s="143"/>
      <c r="R85567" s="175"/>
      <c r="S85567" s="175"/>
    </row>
    <row r="85568" spans="15:19">
      <c r="O85568" s="174"/>
      <c r="P85568" s="143"/>
      <c r="Q85568" s="143"/>
      <c r="R85568" s="175"/>
      <c r="S85568" s="175"/>
    </row>
    <row r="85569" spans="15:19">
      <c r="O85569" s="174"/>
      <c r="P85569" s="143"/>
      <c r="Q85569" s="143"/>
      <c r="R85569" s="175"/>
      <c r="S85569" s="175"/>
    </row>
    <row r="85570" spans="15:19">
      <c r="O85570" s="174"/>
      <c r="P85570" s="143"/>
      <c r="Q85570" s="143"/>
      <c r="R85570" s="175"/>
      <c r="S85570" s="175"/>
    </row>
    <row r="85571" spans="15:19">
      <c r="O85571" s="174"/>
      <c r="P85571" s="143"/>
      <c r="Q85571" s="143"/>
      <c r="R85571" s="175"/>
      <c r="S85571" s="175"/>
    </row>
    <row r="85572" spans="15:19">
      <c r="O85572" s="174"/>
      <c r="P85572" s="143"/>
      <c r="Q85572" s="143"/>
      <c r="R85572" s="175"/>
      <c r="S85572" s="175"/>
    </row>
    <row r="85573" spans="15:19">
      <c r="O85573" s="174"/>
      <c r="P85573" s="143"/>
      <c r="Q85573" s="143"/>
      <c r="R85573" s="175"/>
      <c r="S85573" s="175"/>
    </row>
    <row r="85574" spans="15:19">
      <c r="O85574" s="174"/>
      <c r="P85574" s="143"/>
      <c r="Q85574" s="143"/>
      <c r="R85574" s="175"/>
      <c r="S85574" s="175"/>
    </row>
    <row r="85575" spans="15:19">
      <c r="O85575" s="174"/>
      <c r="P85575" s="143"/>
      <c r="Q85575" s="143"/>
      <c r="R85575" s="175"/>
      <c r="S85575" s="175"/>
    </row>
    <row r="85576" spans="15:19">
      <c r="O85576" s="174"/>
      <c r="P85576" s="143"/>
      <c r="Q85576" s="143"/>
      <c r="R85576" s="175"/>
      <c r="S85576" s="175"/>
    </row>
    <row r="85577" spans="15:19">
      <c r="O85577" s="174"/>
      <c r="P85577" s="143"/>
      <c r="Q85577" s="143"/>
      <c r="R85577" s="175"/>
      <c r="S85577" s="175"/>
    </row>
    <row r="85578" spans="15:19">
      <c r="O85578" s="174"/>
      <c r="P85578" s="143"/>
      <c r="Q85578" s="143"/>
      <c r="R85578" s="175"/>
      <c r="S85578" s="175"/>
    </row>
    <row r="85579" spans="15:19">
      <c r="O85579" s="174"/>
      <c r="P85579" s="143"/>
      <c r="Q85579" s="143"/>
      <c r="R85579" s="175"/>
      <c r="S85579" s="175"/>
    </row>
    <row r="85580" spans="15:19">
      <c r="O85580" s="174"/>
      <c r="P85580" s="143"/>
      <c r="Q85580" s="143"/>
      <c r="R85580" s="175"/>
      <c r="S85580" s="175"/>
    </row>
    <row r="85581" spans="15:19">
      <c r="O85581" s="174"/>
      <c r="P85581" s="143"/>
      <c r="Q85581" s="143"/>
      <c r="R85581" s="175"/>
      <c r="S85581" s="175"/>
    </row>
    <row r="85582" spans="15:19">
      <c r="O85582" s="174"/>
      <c r="P85582" s="143"/>
      <c r="Q85582" s="143"/>
      <c r="R85582" s="175"/>
      <c r="S85582" s="175"/>
    </row>
    <row r="85583" spans="15:19">
      <c r="O85583" s="174"/>
      <c r="P85583" s="143"/>
      <c r="Q85583" s="143"/>
      <c r="R85583" s="175"/>
      <c r="S85583" s="175"/>
    </row>
    <row r="85584" spans="15:19">
      <c r="O85584" s="174"/>
      <c r="P85584" s="143"/>
      <c r="Q85584" s="143"/>
      <c r="R85584" s="175"/>
      <c r="S85584" s="175"/>
    </row>
    <row r="85585" spans="15:19">
      <c r="O85585" s="174"/>
      <c r="P85585" s="143"/>
      <c r="Q85585" s="143"/>
      <c r="R85585" s="175"/>
      <c r="S85585" s="175"/>
    </row>
    <row r="85586" spans="15:19">
      <c r="O85586" s="174"/>
      <c r="P85586" s="143"/>
      <c r="Q85586" s="143"/>
      <c r="R85586" s="175"/>
      <c r="S85586" s="175"/>
    </row>
    <row r="85587" spans="15:19">
      <c r="O85587" s="174"/>
      <c r="P85587" s="143"/>
      <c r="Q85587" s="143"/>
      <c r="R85587" s="175"/>
      <c r="S85587" s="175"/>
    </row>
    <row r="85588" spans="15:19">
      <c r="O85588" s="174"/>
      <c r="P85588" s="143"/>
      <c r="Q85588" s="143"/>
      <c r="R85588" s="175"/>
      <c r="S85588" s="175"/>
    </row>
    <row r="85589" spans="15:19">
      <c r="O85589" s="174"/>
      <c r="P85589" s="143"/>
      <c r="Q85589" s="143"/>
      <c r="R85589" s="175"/>
      <c r="S85589" s="175"/>
    </row>
    <row r="85590" spans="15:19">
      <c r="O85590" s="174"/>
      <c r="P85590" s="143"/>
      <c r="Q85590" s="143"/>
      <c r="R85590" s="175"/>
      <c r="S85590" s="175"/>
    </row>
    <row r="85591" spans="15:19">
      <c r="O85591" s="174"/>
      <c r="P85591" s="143"/>
      <c r="Q85591" s="143"/>
      <c r="R85591" s="175"/>
      <c r="S85591" s="175"/>
    </row>
    <row r="85592" spans="15:19">
      <c r="O85592" s="174"/>
      <c r="P85592" s="143"/>
      <c r="Q85592" s="143"/>
      <c r="R85592" s="175"/>
      <c r="S85592" s="175"/>
    </row>
    <row r="85593" spans="15:19">
      <c r="O85593" s="174"/>
      <c r="P85593" s="143"/>
      <c r="Q85593" s="143"/>
      <c r="R85593" s="175"/>
      <c r="S85593" s="175"/>
    </row>
    <row r="85594" spans="15:19">
      <c r="O85594" s="174"/>
      <c r="P85594" s="143"/>
      <c r="Q85594" s="143"/>
      <c r="R85594" s="175"/>
      <c r="S85594" s="175"/>
    </row>
    <row r="85595" spans="15:19">
      <c r="O85595" s="174"/>
      <c r="P85595" s="143"/>
      <c r="Q85595" s="143"/>
      <c r="R85595" s="175"/>
      <c r="S85595" s="175"/>
    </row>
    <row r="85596" spans="15:19">
      <c r="O85596" s="174"/>
      <c r="P85596" s="143"/>
      <c r="Q85596" s="143"/>
      <c r="R85596" s="175"/>
      <c r="S85596" s="175"/>
    </row>
    <row r="85597" spans="15:19">
      <c r="O85597" s="174"/>
      <c r="P85597" s="143"/>
      <c r="Q85597" s="143"/>
      <c r="R85597" s="175"/>
      <c r="S85597" s="175"/>
    </row>
    <row r="85598" spans="15:19">
      <c r="O85598" s="174"/>
      <c r="P85598" s="143"/>
      <c r="Q85598" s="143"/>
      <c r="R85598" s="175"/>
      <c r="S85598" s="175"/>
    </row>
    <row r="85599" spans="15:19">
      <c r="O85599" s="174"/>
      <c r="P85599" s="143"/>
      <c r="Q85599" s="143"/>
      <c r="R85599" s="175"/>
      <c r="S85599" s="175"/>
    </row>
    <row r="85600" spans="15:19">
      <c r="O85600" s="174"/>
      <c r="P85600" s="143"/>
      <c r="Q85600" s="143"/>
      <c r="R85600" s="175"/>
      <c r="S85600" s="175"/>
    </row>
    <row r="85601" spans="15:19">
      <c r="O85601" s="174"/>
      <c r="P85601" s="143"/>
      <c r="Q85601" s="143"/>
      <c r="R85601" s="175"/>
      <c r="S85601" s="175"/>
    </row>
    <row r="85602" spans="15:19">
      <c r="O85602" s="174"/>
      <c r="P85602" s="143"/>
      <c r="Q85602" s="143"/>
      <c r="R85602" s="175"/>
      <c r="S85602" s="175"/>
    </row>
    <row r="85603" spans="15:19">
      <c r="O85603" s="174"/>
      <c r="P85603" s="143"/>
      <c r="Q85603" s="143"/>
      <c r="R85603" s="175"/>
      <c r="S85603" s="175"/>
    </row>
    <row r="85604" spans="15:19">
      <c r="O85604" s="174"/>
      <c r="P85604" s="143"/>
      <c r="Q85604" s="143"/>
      <c r="R85604" s="175"/>
      <c r="S85604" s="175"/>
    </row>
    <row r="85605" spans="15:19">
      <c r="O85605" s="174"/>
      <c r="P85605" s="143"/>
      <c r="Q85605" s="143"/>
      <c r="R85605" s="175"/>
      <c r="S85605" s="175"/>
    </row>
    <row r="85606" spans="15:19">
      <c r="O85606" s="174"/>
      <c r="P85606" s="143"/>
      <c r="Q85606" s="143"/>
      <c r="R85606" s="175"/>
      <c r="S85606" s="175"/>
    </row>
    <row r="85607" spans="15:19">
      <c r="O85607" s="174"/>
      <c r="P85607" s="143"/>
      <c r="Q85607" s="143"/>
      <c r="R85607" s="175"/>
      <c r="S85607" s="175"/>
    </row>
    <row r="85608" spans="15:19">
      <c r="O85608" s="174"/>
      <c r="P85608" s="143"/>
      <c r="Q85608" s="143"/>
      <c r="R85608" s="175"/>
      <c r="S85608" s="175"/>
    </row>
    <row r="85609" spans="15:19">
      <c r="O85609" s="174"/>
      <c r="P85609" s="143"/>
      <c r="Q85609" s="143"/>
      <c r="R85609" s="175"/>
      <c r="S85609" s="175"/>
    </row>
    <row r="85610" spans="15:19">
      <c r="O85610" s="174"/>
      <c r="P85610" s="143"/>
      <c r="Q85610" s="143"/>
      <c r="R85610" s="175"/>
      <c r="S85610" s="175"/>
    </row>
    <row r="85611" spans="15:19">
      <c r="O85611" s="174"/>
      <c r="P85611" s="143"/>
      <c r="Q85611" s="143"/>
      <c r="R85611" s="175"/>
      <c r="S85611" s="175"/>
    </row>
    <row r="85612" spans="15:19">
      <c r="O85612" s="174"/>
      <c r="P85612" s="143"/>
      <c r="Q85612" s="143"/>
      <c r="R85612" s="175"/>
      <c r="S85612" s="175"/>
    </row>
    <row r="85613" spans="15:19">
      <c r="O85613" s="174"/>
      <c r="P85613" s="143"/>
      <c r="Q85613" s="143"/>
      <c r="R85613" s="175"/>
      <c r="S85613" s="175"/>
    </row>
    <row r="85614" spans="15:19">
      <c r="O85614" s="174"/>
      <c r="P85614" s="143"/>
      <c r="Q85614" s="143"/>
      <c r="R85614" s="175"/>
      <c r="S85614" s="175"/>
    </row>
    <row r="85615" spans="15:19">
      <c r="O85615" s="174"/>
      <c r="P85615" s="143"/>
      <c r="Q85615" s="143"/>
      <c r="R85615" s="175"/>
      <c r="S85615" s="175"/>
    </row>
    <row r="85616" spans="15:19">
      <c r="O85616" s="174"/>
      <c r="P85616" s="143"/>
      <c r="Q85616" s="143"/>
      <c r="R85616" s="175"/>
      <c r="S85616" s="175"/>
    </row>
    <row r="85617" spans="15:19">
      <c r="O85617" s="174"/>
      <c r="P85617" s="143"/>
      <c r="Q85617" s="143"/>
      <c r="R85617" s="175"/>
      <c r="S85617" s="175"/>
    </row>
    <row r="85618" spans="15:19">
      <c r="O85618" s="174"/>
      <c r="P85618" s="143"/>
      <c r="Q85618" s="143"/>
      <c r="R85618" s="175"/>
      <c r="S85618" s="175"/>
    </row>
    <row r="85619" spans="15:19">
      <c r="O85619" s="174"/>
      <c r="P85619" s="143"/>
      <c r="Q85619" s="143"/>
      <c r="R85619" s="175"/>
      <c r="S85619" s="175"/>
    </row>
    <row r="85620" spans="15:19">
      <c r="O85620" s="174"/>
      <c r="P85620" s="143"/>
      <c r="Q85620" s="143"/>
      <c r="R85620" s="175"/>
      <c r="S85620" s="175"/>
    </row>
    <row r="85621" spans="15:19">
      <c r="O85621" s="174"/>
      <c r="P85621" s="143"/>
      <c r="Q85621" s="143"/>
      <c r="R85621" s="175"/>
      <c r="S85621" s="175"/>
    </row>
    <row r="85622" spans="15:19">
      <c r="O85622" s="174"/>
      <c r="P85622" s="143"/>
      <c r="Q85622" s="143"/>
      <c r="R85622" s="175"/>
      <c r="S85622" s="175"/>
    </row>
    <row r="85623" spans="15:19">
      <c r="O85623" s="174"/>
      <c r="P85623" s="143"/>
      <c r="Q85623" s="143"/>
      <c r="R85623" s="175"/>
      <c r="S85623" s="175"/>
    </row>
    <row r="85624" spans="15:19">
      <c r="O85624" s="174"/>
      <c r="P85624" s="143"/>
      <c r="Q85624" s="143"/>
      <c r="R85624" s="175"/>
      <c r="S85624" s="175"/>
    </row>
    <row r="85625" spans="15:19">
      <c r="O85625" s="174"/>
      <c r="P85625" s="143"/>
      <c r="Q85625" s="143"/>
      <c r="R85625" s="175"/>
      <c r="S85625" s="175"/>
    </row>
    <row r="85626" spans="15:19">
      <c r="O85626" s="174"/>
      <c r="P85626" s="143"/>
      <c r="Q85626" s="143"/>
      <c r="R85626" s="175"/>
      <c r="S85626" s="175"/>
    </row>
    <row r="85627" spans="15:19">
      <c r="O85627" s="174"/>
      <c r="P85627" s="143"/>
      <c r="Q85627" s="143"/>
      <c r="R85627" s="175"/>
      <c r="S85627" s="175"/>
    </row>
    <row r="85628" spans="15:19">
      <c r="O85628" s="174"/>
      <c r="P85628" s="143"/>
      <c r="Q85628" s="143"/>
      <c r="R85628" s="175"/>
      <c r="S85628" s="175"/>
    </row>
    <row r="85629" spans="15:19">
      <c r="O85629" s="174"/>
      <c r="P85629" s="143"/>
      <c r="Q85629" s="143"/>
      <c r="R85629" s="175"/>
      <c r="S85629" s="175"/>
    </row>
    <row r="85630" spans="15:19">
      <c r="O85630" s="174"/>
      <c r="P85630" s="143"/>
      <c r="Q85630" s="143"/>
      <c r="R85630" s="175"/>
      <c r="S85630" s="175"/>
    </row>
    <row r="85631" spans="15:19">
      <c r="O85631" s="174"/>
      <c r="P85631" s="143"/>
      <c r="Q85631" s="143"/>
      <c r="R85631" s="175"/>
      <c r="S85631" s="175"/>
    </row>
    <row r="85632" spans="15:19">
      <c r="O85632" s="174"/>
      <c r="P85632" s="143"/>
      <c r="Q85632" s="143"/>
      <c r="R85632" s="175"/>
      <c r="S85632" s="175"/>
    </row>
    <row r="85633" spans="15:19">
      <c r="O85633" s="174"/>
      <c r="P85633" s="143"/>
      <c r="Q85633" s="143"/>
      <c r="R85633" s="175"/>
      <c r="S85633" s="175"/>
    </row>
    <row r="85634" spans="15:19">
      <c r="O85634" s="174"/>
      <c r="P85634" s="143"/>
      <c r="Q85634" s="143"/>
      <c r="R85634" s="175"/>
      <c r="S85634" s="175"/>
    </row>
    <row r="85635" spans="15:19">
      <c r="O85635" s="174"/>
      <c r="P85635" s="143"/>
      <c r="Q85635" s="143"/>
      <c r="R85635" s="175"/>
      <c r="S85635" s="175"/>
    </row>
    <row r="85636" spans="15:19">
      <c r="O85636" s="174"/>
      <c r="P85636" s="143"/>
      <c r="Q85636" s="143"/>
      <c r="R85636" s="175"/>
      <c r="S85636" s="175"/>
    </row>
    <row r="85637" spans="15:19">
      <c r="O85637" s="174"/>
      <c r="P85637" s="143"/>
      <c r="Q85637" s="143"/>
      <c r="R85637" s="175"/>
      <c r="S85637" s="175"/>
    </row>
    <row r="85638" spans="15:19">
      <c r="O85638" s="174"/>
      <c r="P85638" s="143"/>
      <c r="Q85638" s="143"/>
      <c r="R85638" s="175"/>
      <c r="S85638" s="175"/>
    </row>
    <row r="85639" spans="15:19">
      <c r="O85639" s="174"/>
      <c r="P85639" s="143"/>
      <c r="Q85639" s="143"/>
      <c r="R85639" s="175"/>
      <c r="S85639" s="175"/>
    </row>
    <row r="85640" spans="15:19">
      <c r="O85640" s="174"/>
      <c r="P85640" s="143"/>
      <c r="Q85640" s="143"/>
      <c r="R85640" s="175"/>
      <c r="S85640" s="175"/>
    </row>
    <row r="85641" spans="15:19">
      <c r="O85641" s="174"/>
      <c r="P85641" s="143"/>
      <c r="Q85641" s="143"/>
      <c r="R85641" s="175"/>
      <c r="S85641" s="175"/>
    </row>
    <row r="85642" spans="15:19">
      <c r="O85642" s="174"/>
      <c r="P85642" s="143"/>
      <c r="Q85642" s="143"/>
      <c r="R85642" s="175"/>
      <c r="S85642" s="175"/>
    </row>
    <row r="85643" spans="15:19">
      <c r="O85643" s="174"/>
      <c r="P85643" s="143"/>
      <c r="Q85643" s="143"/>
      <c r="R85643" s="175"/>
      <c r="S85643" s="175"/>
    </row>
    <row r="85644" spans="15:19">
      <c r="O85644" s="174"/>
      <c r="P85644" s="143"/>
      <c r="Q85644" s="143"/>
      <c r="R85644" s="175"/>
      <c r="S85644" s="175"/>
    </row>
    <row r="85645" spans="15:19">
      <c r="O85645" s="174"/>
      <c r="P85645" s="143"/>
      <c r="Q85645" s="143"/>
      <c r="R85645" s="175"/>
      <c r="S85645" s="175"/>
    </row>
    <row r="85646" spans="15:19">
      <c r="O85646" s="174"/>
      <c r="P85646" s="143"/>
      <c r="Q85646" s="143"/>
      <c r="R85646" s="175"/>
      <c r="S85646" s="175"/>
    </row>
    <row r="85647" spans="15:19">
      <c r="O85647" s="174"/>
      <c r="P85647" s="143"/>
      <c r="Q85647" s="143"/>
      <c r="R85647" s="175"/>
      <c r="S85647" s="175"/>
    </row>
    <row r="85648" spans="15:19">
      <c r="O85648" s="174"/>
      <c r="P85648" s="143"/>
      <c r="Q85648" s="143"/>
      <c r="R85648" s="175"/>
      <c r="S85648" s="175"/>
    </row>
    <row r="85649" spans="15:19">
      <c r="O85649" s="174"/>
      <c r="P85649" s="143"/>
      <c r="Q85649" s="143"/>
      <c r="R85649" s="175"/>
      <c r="S85649" s="175"/>
    </row>
    <row r="85650" spans="15:19">
      <c r="O85650" s="174"/>
      <c r="P85650" s="143"/>
      <c r="Q85650" s="143"/>
      <c r="R85650" s="175"/>
      <c r="S85650" s="175"/>
    </row>
    <row r="85651" spans="15:19">
      <c r="O85651" s="174"/>
      <c r="P85651" s="143"/>
      <c r="Q85651" s="143"/>
      <c r="R85651" s="175"/>
      <c r="S85651" s="175"/>
    </row>
    <row r="85652" spans="15:19">
      <c r="O85652" s="174"/>
      <c r="P85652" s="143"/>
      <c r="Q85652" s="143"/>
      <c r="R85652" s="175"/>
      <c r="S85652" s="175"/>
    </row>
    <row r="85653" spans="15:19">
      <c r="O85653" s="174"/>
      <c r="P85653" s="143"/>
      <c r="Q85653" s="143"/>
      <c r="R85653" s="175"/>
      <c r="S85653" s="175"/>
    </row>
    <row r="85654" spans="15:19">
      <c r="O85654" s="174"/>
      <c r="P85654" s="143"/>
      <c r="Q85654" s="143"/>
      <c r="R85654" s="175"/>
      <c r="S85654" s="175"/>
    </row>
    <row r="85655" spans="15:19">
      <c r="O85655" s="174"/>
      <c r="P85655" s="143"/>
      <c r="Q85655" s="143"/>
      <c r="R85655" s="175"/>
      <c r="S85655" s="175"/>
    </row>
    <row r="85656" spans="15:19">
      <c r="O85656" s="174"/>
      <c r="P85656" s="143"/>
      <c r="Q85656" s="143"/>
      <c r="R85656" s="175"/>
      <c r="S85656" s="175"/>
    </row>
    <row r="85657" spans="15:19">
      <c r="O85657" s="174"/>
      <c r="P85657" s="143"/>
      <c r="Q85657" s="143"/>
      <c r="R85657" s="175"/>
      <c r="S85657" s="175"/>
    </row>
    <row r="85658" spans="15:19">
      <c r="O85658" s="174"/>
      <c r="P85658" s="143"/>
      <c r="Q85658" s="143"/>
      <c r="R85658" s="175"/>
      <c r="S85658" s="175"/>
    </row>
    <row r="85659" spans="15:19">
      <c r="O85659" s="174"/>
      <c r="P85659" s="143"/>
      <c r="Q85659" s="143"/>
      <c r="R85659" s="175"/>
      <c r="S85659" s="175"/>
    </row>
    <row r="85660" spans="15:19">
      <c r="O85660" s="174"/>
      <c r="P85660" s="143"/>
      <c r="Q85660" s="143"/>
      <c r="R85660" s="175"/>
      <c r="S85660" s="175"/>
    </row>
    <row r="85661" spans="15:19">
      <c r="O85661" s="174"/>
      <c r="P85661" s="143"/>
      <c r="Q85661" s="143"/>
      <c r="R85661" s="175"/>
      <c r="S85661" s="175"/>
    </row>
    <row r="85662" spans="15:19">
      <c r="O85662" s="174"/>
      <c r="P85662" s="143"/>
      <c r="Q85662" s="143"/>
      <c r="R85662" s="175"/>
      <c r="S85662" s="175"/>
    </row>
    <row r="85663" spans="15:19">
      <c r="O85663" s="174"/>
      <c r="P85663" s="143"/>
      <c r="Q85663" s="143"/>
      <c r="R85663" s="175"/>
      <c r="S85663" s="175"/>
    </row>
    <row r="85664" spans="15:19">
      <c r="O85664" s="174"/>
      <c r="P85664" s="143"/>
      <c r="Q85664" s="143"/>
      <c r="R85664" s="175"/>
      <c r="S85664" s="175"/>
    </row>
    <row r="85665" spans="15:19">
      <c r="O85665" s="174"/>
      <c r="P85665" s="143"/>
      <c r="Q85665" s="143"/>
      <c r="R85665" s="175"/>
      <c r="S85665" s="175"/>
    </row>
    <row r="85666" spans="15:19">
      <c r="O85666" s="174"/>
      <c r="P85666" s="143"/>
      <c r="Q85666" s="143"/>
      <c r="R85666" s="175"/>
      <c r="S85666" s="175"/>
    </row>
    <row r="85667" spans="15:19">
      <c r="O85667" s="174"/>
      <c r="P85667" s="143"/>
      <c r="Q85667" s="143"/>
      <c r="R85667" s="175"/>
      <c r="S85667" s="175"/>
    </row>
    <row r="85668" spans="15:19">
      <c r="O85668" s="174"/>
      <c r="P85668" s="143"/>
      <c r="Q85668" s="143"/>
      <c r="R85668" s="175"/>
      <c r="S85668" s="175"/>
    </row>
    <row r="85669" spans="15:19">
      <c r="O85669" s="174"/>
      <c r="P85669" s="143"/>
      <c r="Q85669" s="143"/>
      <c r="R85669" s="175"/>
      <c r="S85669" s="175"/>
    </row>
    <row r="85670" spans="15:19">
      <c r="O85670" s="174"/>
      <c r="P85670" s="143"/>
      <c r="Q85670" s="143"/>
      <c r="R85670" s="175"/>
      <c r="S85670" s="175"/>
    </row>
    <row r="85671" spans="15:19">
      <c r="O85671" s="174"/>
      <c r="P85671" s="143"/>
      <c r="Q85671" s="143"/>
      <c r="R85671" s="175"/>
      <c r="S85671" s="175"/>
    </row>
    <row r="85672" spans="15:19">
      <c r="O85672" s="174"/>
      <c r="P85672" s="143"/>
      <c r="Q85672" s="143"/>
      <c r="R85672" s="175"/>
      <c r="S85672" s="175"/>
    </row>
    <row r="85673" spans="15:19">
      <c r="O85673" s="174"/>
      <c r="P85673" s="143"/>
      <c r="Q85673" s="143"/>
      <c r="R85673" s="175"/>
      <c r="S85673" s="175"/>
    </row>
    <row r="85674" spans="15:19">
      <c r="O85674" s="174"/>
      <c r="P85674" s="143"/>
      <c r="Q85674" s="143"/>
      <c r="R85674" s="175"/>
      <c r="S85674" s="175"/>
    </row>
    <row r="85675" spans="15:19">
      <c r="O85675" s="174"/>
      <c r="P85675" s="143"/>
      <c r="Q85675" s="143"/>
      <c r="R85675" s="175"/>
      <c r="S85675" s="175"/>
    </row>
    <row r="85676" spans="15:19">
      <c r="O85676" s="174"/>
      <c r="P85676" s="143"/>
      <c r="Q85676" s="143"/>
      <c r="R85676" s="175"/>
      <c r="S85676" s="175"/>
    </row>
    <row r="85677" spans="15:19">
      <c r="O85677" s="174"/>
      <c r="P85677" s="143"/>
      <c r="Q85677" s="143"/>
      <c r="R85677" s="175"/>
      <c r="S85677" s="175"/>
    </row>
    <row r="85678" spans="15:19">
      <c r="O85678" s="174"/>
      <c r="P85678" s="143"/>
      <c r="Q85678" s="143"/>
      <c r="R85678" s="175"/>
      <c r="S85678" s="175"/>
    </row>
    <row r="85679" spans="15:19">
      <c r="O85679" s="174"/>
      <c r="P85679" s="143"/>
      <c r="Q85679" s="143"/>
      <c r="R85679" s="175"/>
      <c r="S85679" s="175"/>
    </row>
    <row r="85680" spans="15:19">
      <c r="O85680" s="174"/>
      <c r="P85680" s="143"/>
      <c r="Q85680" s="143"/>
      <c r="R85680" s="175"/>
      <c r="S85680" s="175"/>
    </row>
    <row r="85681" spans="15:19">
      <c r="O85681" s="174"/>
      <c r="P85681" s="143"/>
      <c r="Q85681" s="143"/>
      <c r="R85681" s="175"/>
      <c r="S85681" s="175"/>
    </row>
    <row r="85682" spans="15:19">
      <c r="O85682" s="174"/>
      <c r="P85682" s="143"/>
      <c r="Q85682" s="143"/>
      <c r="R85682" s="175"/>
      <c r="S85682" s="175"/>
    </row>
    <row r="85683" spans="15:19">
      <c r="O85683" s="174"/>
      <c r="P85683" s="143"/>
      <c r="Q85683" s="143"/>
      <c r="R85683" s="175"/>
      <c r="S85683" s="175"/>
    </row>
    <row r="85684" spans="15:19">
      <c r="O85684" s="174"/>
      <c r="P85684" s="143"/>
      <c r="Q85684" s="143"/>
      <c r="R85684" s="175"/>
      <c r="S85684" s="175"/>
    </row>
    <row r="85685" spans="15:19">
      <c r="O85685" s="174"/>
      <c r="P85685" s="143"/>
      <c r="Q85685" s="143"/>
      <c r="R85685" s="175"/>
      <c r="S85685" s="175"/>
    </row>
    <row r="85686" spans="15:19">
      <c r="O85686" s="174"/>
      <c r="P85686" s="143"/>
      <c r="Q85686" s="143"/>
      <c r="R85686" s="175"/>
      <c r="S85686" s="175"/>
    </row>
    <row r="85687" spans="15:19">
      <c r="O85687" s="174"/>
      <c r="P85687" s="143"/>
      <c r="Q85687" s="143"/>
      <c r="R85687" s="175"/>
      <c r="S85687" s="175"/>
    </row>
    <row r="85688" spans="15:19">
      <c r="O85688" s="174"/>
      <c r="P85688" s="143"/>
      <c r="Q85688" s="143"/>
      <c r="R85688" s="175"/>
      <c r="S85688" s="175"/>
    </row>
    <row r="85689" spans="15:19">
      <c r="O85689" s="174"/>
      <c r="P85689" s="143"/>
      <c r="Q85689" s="143"/>
      <c r="R85689" s="175"/>
      <c r="S85689" s="175"/>
    </row>
    <row r="85690" spans="15:19">
      <c r="O85690" s="174"/>
      <c r="P85690" s="143"/>
      <c r="Q85690" s="143"/>
      <c r="R85690" s="175"/>
      <c r="S85690" s="175"/>
    </row>
    <row r="85691" spans="15:19">
      <c r="O85691" s="174"/>
      <c r="P85691" s="143"/>
      <c r="Q85691" s="143"/>
      <c r="R85691" s="175"/>
      <c r="S85691" s="175"/>
    </row>
    <row r="85692" spans="15:19">
      <c r="O85692" s="174"/>
      <c r="P85692" s="143"/>
      <c r="Q85692" s="143"/>
      <c r="R85692" s="175"/>
      <c r="S85692" s="175"/>
    </row>
    <row r="85693" spans="15:19">
      <c r="O85693" s="174"/>
      <c r="P85693" s="143"/>
      <c r="Q85693" s="143"/>
      <c r="R85693" s="175"/>
      <c r="S85693" s="175"/>
    </row>
    <row r="85694" spans="15:19">
      <c r="O85694" s="174"/>
      <c r="P85694" s="143"/>
      <c r="Q85694" s="143"/>
      <c r="R85694" s="175"/>
      <c r="S85694" s="175"/>
    </row>
    <row r="85695" spans="15:19">
      <c r="O85695" s="174"/>
      <c r="P85695" s="143"/>
      <c r="Q85695" s="143"/>
      <c r="R85695" s="175"/>
      <c r="S85695" s="175"/>
    </row>
    <row r="85696" spans="15:19">
      <c r="O85696" s="174"/>
      <c r="P85696" s="143"/>
      <c r="Q85696" s="143"/>
      <c r="R85696" s="175"/>
      <c r="S85696" s="175"/>
    </row>
    <row r="85697" spans="15:19">
      <c r="O85697" s="174"/>
      <c r="P85697" s="143"/>
      <c r="Q85697" s="143"/>
      <c r="R85697" s="175"/>
      <c r="S85697" s="175"/>
    </row>
    <row r="85698" spans="15:19">
      <c r="O85698" s="174"/>
      <c r="P85698" s="143"/>
      <c r="Q85698" s="143"/>
      <c r="R85698" s="175"/>
      <c r="S85698" s="175"/>
    </row>
    <row r="85699" spans="15:19">
      <c r="O85699" s="174"/>
      <c r="P85699" s="143"/>
      <c r="Q85699" s="143"/>
      <c r="R85699" s="175"/>
      <c r="S85699" s="175"/>
    </row>
    <row r="85700" spans="15:19">
      <c r="O85700" s="174"/>
      <c r="P85700" s="143"/>
      <c r="Q85700" s="143"/>
      <c r="R85700" s="175"/>
      <c r="S85700" s="175"/>
    </row>
    <row r="85701" spans="15:19">
      <c r="O85701" s="174"/>
      <c r="P85701" s="143"/>
      <c r="Q85701" s="143"/>
      <c r="R85701" s="175"/>
      <c r="S85701" s="175"/>
    </row>
    <row r="85702" spans="15:19">
      <c r="O85702" s="174"/>
      <c r="P85702" s="143"/>
      <c r="Q85702" s="143"/>
      <c r="R85702" s="175"/>
      <c r="S85702" s="175"/>
    </row>
    <row r="85703" spans="15:19">
      <c r="O85703" s="174"/>
      <c r="P85703" s="143"/>
      <c r="Q85703" s="143"/>
      <c r="R85703" s="175"/>
      <c r="S85703" s="175"/>
    </row>
    <row r="85704" spans="15:19">
      <c r="O85704" s="174"/>
      <c r="P85704" s="143"/>
      <c r="Q85704" s="143"/>
      <c r="R85704" s="175"/>
      <c r="S85704" s="175"/>
    </row>
    <row r="85705" spans="15:19">
      <c r="O85705" s="174"/>
      <c r="P85705" s="143"/>
      <c r="Q85705" s="143"/>
      <c r="R85705" s="175"/>
      <c r="S85705" s="175"/>
    </row>
    <row r="85706" spans="15:19">
      <c r="O85706" s="174"/>
      <c r="P85706" s="143"/>
      <c r="Q85706" s="143"/>
      <c r="R85706" s="175"/>
      <c r="S85706" s="175"/>
    </row>
    <row r="85707" spans="15:19">
      <c r="O85707" s="174"/>
      <c r="P85707" s="143"/>
      <c r="Q85707" s="143"/>
      <c r="R85707" s="175"/>
      <c r="S85707" s="175"/>
    </row>
    <row r="85708" spans="15:19">
      <c r="O85708" s="174"/>
      <c r="P85708" s="143"/>
      <c r="Q85708" s="143"/>
      <c r="R85708" s="175"/>
      <c r="S85708" s="175"/>
    </row>
    <row r="85709" spans="15:19">
      <c r="O85709" s="174"/>
      <c r="P85709" s="143"/>
      <c r="Q85709" s="143"/>
      <c r="R85709" s="175"/>
      <c r="S85709" s="175"/>
    </row>
    <row r="85710" spans="15:19">
      <c r="O85710" s="174"/>
      <c r="P85710" s="143"/>
      <c r="Q85710" s="143"/>
      <c r="R85710" s="175"/>
      <c r="S85710" s="175"/>
    </row>
    <row r="85711" spans="15:19">
      <c r="O85711" s="174"/>
      <c r="P85711" s="143"/>
      <c r="Q85711" s="143"/>
      <c r="R85711" s="175"/>
      <c r="S85711" s="175"/>
    </row>
    <row r="85712" spans="15:19">
      <c r="O85712" s="174"/>
      <c r="P85712" s="143"/>
      <c r="Q85712" s="143"/>
      <c r="R85712" s="175"/>
      <c r="S85712" s="175"/>
    </row>
    <row r="85713" spans="15:19">
      <c r="O85713" s="174"/>
      <c r="P85713" s="143"/>
      <c r="Q85713" s="143"/>
      <c r="R85713" s="175"/>
      <c r="S85713" s="175"/>
    </row>
    <row r="85714" spans="15:19">
      <c r="O85714" s="174"/>
      <c r="P85714" s="143"/>
      <c r="Q85714" s="143"/>
      <c r="R85714" s="175"/>
      <c r="S85714" s="175"/>
    </row>
    <row r="85715" spans="15:19">
      <c r="O85715" s="174"/>
      <c r="P85715" s="143"/>
      <c r="Q85715" s="143"/>
      <c r="R85715" s="175"/>
      <c r="S85715" s="175"/>
    </row>
    <row r="85716" spans="15:19">
      <c r="O85716" s="174"/>
      <c r="P85716" s="143"/>
      <c r="Q85716" s="143"/>
      <c r="R85716" s="175"/>
      <c r="S85716" s="175"/>
    </row>
    <row r="85717" spans="15:19">
      <c r="O85717" s="174"/>
      <c r="P85717" s="143"/>
      <c r="Q85717" s="143"/>
      <c r="R85717" s="175"/>
      <c r="S85717" s="175"/>
    </row>
    <row r="85718" spans="15:19">
      <c r="O85718" s="174"/>
      <c r="P85718" s="143"/>
      <c r="Q85718" s="143"/>
      <c r="R85718" s="175"/>
      <c r="S85718" s="175"/>
    </row>
    <row r="85719" spans="15:19">
      <c r="O85719" s="174"/>
      <c r="P85719" s="143"/>
      <c r="Q85719" s="143"/>
      <c r="R85719" s="175"/>
      <c r="S85719" s="175"/>
    </row>
    <row r="85720" spans="15:19">
      <c r="O85720" s="174"/>
      <c r="P85720" s="143"/>
      <c r="Q85720" s="143"/>
      <c r="R85720" s="175"/>
      <c r="S85720" s="175"/>
    </row>
    <row r="85721" spans="15:19">
      <c r="O85721" s="174"/>
      <c r="P85721" s="143"/>
      <c r="Q85721" s="143"/>
      <c r="R85721" s="175"/>
      <c r="S85721" s="175"/>
    </row>
    <row r="85722" spans="15:19">
      <c r="O85722" s="174"/>
      <c r="P85722" s="143"/>
      <c r="Q85722" s="143"/>
      <c r="R85722" s="175"/>
      <c r="S85722" s="175"/>
    </row>
    <row r="85723" spans="15:19">
      <c r="O85723" s="174"/>
      <c r="P85723" s="143"/>
      <c r="Q85723" s="143"/>
      <c r="R85723" s="175"/>
      <c r="S85723" s="175"/>
    </row>
    <row r="85724" spans="15:19">
      <c r="O85724" s="174"/>
      <c r="P85724" s="143"/>
      <c r="Q85724" s="143"/>
      <c r="R85724" s="175"/>
      <c r="S85724" s="175"/>
    </row>
    <row r="85725" spans="15:19">
      <c r="O85725" s="174"/>
      <c r="P85725" s="143"/>
      <c r="Q85725" s="143"/>
      <c r="R85725" s="175"/>
      <c r="S85725" s="175"/>
    </row>
    <row r="85726" spans="15:19">
      <c r="O85726" s="174"/>
      <c r="P85726" s="143"/>
      <c r="Q85726" s="143"/>
      <c r="R85726" s="175"/>
      <c r="S85726" s="175"/>
    </row>
    <row r="85727" spans="15:19">
      <c r="O85727" s="174"/>
      <c r="P85727" s="143"/>
      <c r="Q85727" s="143"/>
      <c r="R85727" s="175"/>
      <c r="S85727" s="175"/>
    </row>
    <row r="85728" spans="15:19">
      <c r="O85728" s="174"/>
      <c r="P85728" s="143"/>
      <c r="Q85728" s="143"/>
      <c r="R85728" s="175"/>
      <c r="S85728" s="175"/>
    </row>
    <row r="85729" spans="15:19">
      <c r="O85729" s="174"/>
      <c r="P85729" s="143"/>
      <c r="Q85729" s="143"/>
      <c r="R85729" s="175"/>
      <c r="S85729" s="175"/>
    </row>
    <row r="85730" spans="15:19">
      <c r="O85730" s="174"/>
      <c r="P85730" s="143"/>
      <c r="Q85730" s="143"/>
      <c r="R85730" s="175"/>
      <c r="S85730" s="175"/>
    </row>
    <row r="85731" spans="15:19">
      <c r="O85731" s="174"/>
      <c r="P85731" s="143"/>
      <c r="Q85731" s="143"/>
      <c r="R85731" s="175"/>
      <c r="S85731" s="175"/>
    </row>
    <row r="85732" spans="15:19">
      <c r="O85732" s="174"/>
      <c r="P85732" s="143"/>
      <c r="Q85732" s="143"/>
      <c r="R85732" s="175"/>
      <c r="S85732" s="175"/>
    </row>
    <row r="85733" spans="15:19">
      <c r="O85733" s="174"/>
      <c r="P85733" s="143"/>
      <c r="Q85733" s="143"/>
      <c r="R85733" s="175"/>
      <c r="S85733" s="175"/>
    </row>
    <row r="85734" spans="15:19">
      <c r="O85734" s="174"/>
      <c r="P85734" s="143"/>
      <c r="Q85734" s="143"/>
      <c r="R85734" s="175"/>
      <c r="S85734" s="175"/>
    </row>
    <row r="85735" spans="15:19">
      <c r="O85735" s="174"/>
      <c r="P85735" s="143"/>
      <c r="Q85735" s="143"/>
      <c r="R85735" s="175"/>
      <c r="S85735" s="175"/>
    </row>
    <row r="85736" spans="15:19">
      <c r="O85736" s="174"/>
      <c r="P85736" s="143"/>
      <c r="Q85736" s="143"/>
      <c r="R85736" s="175"/>
      <c r="S85736" s="175"/>
    </row>
    <row r="85737" spans="15:19">
      <c r="O85737" s="174"/>
      <c r="P85737" s="143"/>
      <c r="Q85737" s="143"/>
      <c r="R85737" s="175"/>
      <c r="S85737" s="175"/>
    </row>
    <row r="85738" spans="15:19">
      <c r="O85738" s="174"/>
      <c r="P85738" s="143"/>
      <c r="Q85738" s="143"/>
      <c r="R85738" s="175"/>
      <c r="S85738" s="175"/>
    </row>
    <row r="85739" spans="15:19">
      <c r="O85739" s="174"/>
      <c r="P85739" s="143"/>
      <c r="Q85739" s="143"/>
      <c r="R85739" s="175"/>
      <c r="S85739" s="175"/>
    </row>
    <row r="85740" spans="15:19">
      <c r="O85740" s="174"/>
      <c r="P85740" s="143"/>
      <c r="Q85740" s="143"/>
      <c r="R85740" s="175"/>
      <c r="S85740" s="175"/>
    </row>
    <row r="85741" spans="15:19">
      <c r="O85741" s="174"/>
      <c r="P85741" s="143"/>
      <c r="Q85741" s="143"/>
      <c r="R85741" s="175"/>
      <c r="S85741" s="175"/>
    </row>
    <row r="85742" spans="15:19">
      <c r="O85742" s="174"/>
      <c r="P85742" s="143"/>
      <c r="Q85742" s="143"/>
      <c r="R85742" s="175"/>
      <c r="S85742" s="175"/>
    </row>
    <row r="85743" spans="15:19">
      <c r="O85743" s="174"/>
      <c r="P85743" s="143"/>
      <c r="Q85743" s="143"/>
      <c r="R85743" s="175"/>
      <c r="S85743" s="175"/>
    </row>
    <row r="85744" spans="15:19">
      <c r="O85744" s="174"/>
      <c r="P85744" s="143"/>
      <c r="Q85744" s="143"/>
      <c r="R85744" s="175"/>
      <c r="S85744" s="175"/>
    </row>
    <row r="85745" spans="15:19">
      <c r="O85745" s="174"/>
      <c r="P85745" s="143"/>
      <c r="Q85745" s="143"/>
      <c r="R85745" s="175"/>
      <c r="S85745" s="175"/>
    </row>
    <row r="85746" spans="15:19">
      <c r="O85746" s="174"/>
      <c r="P85746" s="143"/>
      <c r="Q85746" s="143"/>
      <c r="R85746" s="175"/>
      <c r="S85746" s="175"/>
    </row>
    <row r="85747" spans="15:19">
      <c r="O85747" s="174"/>
      <c r="P85747" s="143"/>
      <c r="Q85747" s="143"/>
      <c r="R85747" s="175"/>
      <c r="S85747" s="175"/>
    </row>
    <row r="85748" spans="15:19">
      <c r="O85748" s="174"/>
      <c r="P85748" s="143"/>
      <c r="Q85748" s="143"/>
      <c r="R85748" s="175"/>
      <c r="S85748" s="175"/>
    </row>
    <row r="85749" spans="15:19">
      <c r="O85749" s="174"/>
      <c r="P85749" s="143"/>
      <c r="Q85749" s="143"/>
      <c r="R85749" s="175"/>
      <c r="S85749" s="175"/>
    </row>
    <row r="85750" spans="15:19">
      <c r="O85750" s="174"/>
      <c r="P85750" s="143"/>
      <c r="Q85750" s="143"/>
      <c r="R85750" s="175"/>
      <c r="S85750" s="175"/>
    </row>
    <row r="85751" spans="15:19">
      <c r="O85751" s="174"/>
      <c r="P85751" s="143"/>
      <c r="Q85751" s="143"/>
      <c r="R85751" s="175"/>
      <c r="S85751" s="175"/>
    </row>
    <row r="85752" spans="15:19">
      <c r="O85752" s="174"/>
      <c r="P85752" s="143"/>
      <c r="Q85752" s="143"/>
      <c r="R85752" s="175"/>
      <c r="S85752" s="175"/>
    </row>
    <row r="85753" spans="15:19">
      <c r="O85753" s="174"/>
      <c r="P85753" s="143"/>
      <c r="Q85753" s="143"/>
      <c r="R85753" s="175"/>
      <c r="S85753" s="175"/>
    </row>
    <row r="85754" spans="15:19">
      <c r="O85754" s="174"/>
      <c r="P85754" s="143"/>
      <c r="Q85754" s="143"/>
      <c r="R85754" s="175"/>
      <c r="S85754" s="175"/>
    </row>
    <row r="85755" spans="15:19">
      <c r="O85755" s="174"/>
      <c r="P85755" s="143"/>
      <c r="Q85755" s="143"/>
      <c r="R85755" s="175"/>
      <c r="S85755" s="175"/>
    </row>
    <row r="85756" spans="15:19">
      <c r="O85756" s="174"/>
      <c r="P85756" s="143"/>
      <c r="Q85756" s="143"/>
      <c r="R85756" s="175"/>
      <c r="S85756" s="175"/>
    </row>
    <row r="85757" spans="15:19">
      <c r="O85757" s="174"/>
      <c r="P85757" s="143"/>
      <c r="Q85757" s="143"/>
      <c r="R85757" s="175"/>
      <c r="S85757" s="175"/>
    </row>
    <row r="85758" spans="15:19">
      <c r="O85758" s="174"/>
      <c r="P85758" s="143"/>
      <c r="Q85758" s="143"/>
      <c r="R85758" s="175"/>
      <c r="S85758" s="175"/>
    </row>
    <row r="85759" spans="15:19">
      <c r="O85759" s="174"/>
      <c r="P85759" s="143"/>
      <c r="Q85759" s="143"/>
      <c r="R85759" s="175"/>
      <c r="S85759" s="175"/>
    </row>
    <row r="85760" spans="15:19">
      <c r="O85760" s="174"/>
      <c r="P85760" s="143"/>
      <c r="Q85760" s="143"/>
      <c r="R85760" s="175"/>
      <c r="S85760" s="175"/>
    </row>
    <row r="85761" spans="15:19">
      <c r="O85761" s="174"/>
      <c r="P85761" s="143"/>
      <c r="Q85761" s="143"/>
      <c r="R85761" s="175"/>
      <c r="S85761" s="175"/>
    </row>
    <row r="85762" spans="15:19">
      <c r="O85762" s="174"/>
      <c r="P85762" s="143"/>
      <c r="Q85762" s="143"/>
      <c r="R85762" s="175"/>
      <c r="S85762" s="175"/>
    </row>
    <row r="85763" spans="15:19">
      <c r="O85763" s="174"/>
      <c r="P85763" s="143"/>
      <c r="Q85763" s="143"/>
      <c r="R85763" s="175"/>
      <c r="S85763" s="175"/>
    </row>
    <row r="85764" spans="15:19">
      <c r="O85764" s="174"/>
      <c r="P85764" s="143"/>
      <c r="Q85764" s="143"/>
      <c r="R85764" s="175"/>
      <c r="S85764" s="175"/>
    </row>
    <row r="85765" spans="15:19">
      <c r="O85765" s="174"/>
      <c r="P85765" s="143"/>
      <c r="Q85765" s="143"/>
      <c r="R85765" s="175"/>
      <c r="S85765" s="175"/>
    </row>
    <row r="85766" spans="15:19">
      <c r="O85766" s="174"/>
      <c r="P85766" s="143"/>
      <c r="Q85766" s="143"/>
      <c r="R85766" s="175"/>
      <c r="S85766" s="175"/>
    </row>
    <row r="85767" spans="15:19">
      <c r="O85767" s="174"/>
      <c r="P85767" s="143"/>
      <c r="Q85767" s="143"/>
      <c r="R85767" s="175"/>
      <c r="S85767" s="175"/>
    </row>
    <row r="85768" spans="15:19">
      <c r="O85768" s="174"/>
      <c r="P85768" s="143"/>
      <c r="Q85768" s="143"/>
      <c r="R85768" s="175"/>
      <c r="S85768" s="175"/>
    </row>
    <row r="85769" spans="15:19">
      <c r="O85769" s="174"/>
      <c r="P85769" s="143"/>
      <c r="Q85769" s="143"/>
      <c r="R85769" s="175"/>
      <c r="S85769" s="175"/>
    </row>
    <row r="85770" spans="15:19">
      <c r="O85770" s="174"/>
      <c r="P85770" s="143"/>
      <c r="Q85770" s="143"/>
      <c r="R85770" s="175"/>
      <c r="S85770" s="175"/>
    </row>
    <row r="85771" spans="15:19">
      <c r="O85771" s="174"/>
      <c r="P85771" s="143"/>
      <c r="Q85771" s="143"/>
      <c r="R85771" s="175"/>
      <c r="S85771" s="175"/>
    </row>
    <row r="85772" spans="15:19">
      <c r="O85772" s="174"/>
      <c r="P85772" s="143"/>
      <c r="Q85772" s="143"/>
      <c r="R85772" s="175"/>
      <c r="S85772" s="175"/>
    </row>
    <row r="85773" spans="15:19">
      <c r="O85773" s="174"/>
      <c r="P85773" s="143"/>
      <c r="Q85773" s="143"/>
      <c r="R85773" s="175"/>
      <c r="S85773" s="175"/>
    </row>
    <row r="85774" spans="15:19">
      <c r="O85774" s="174"/>
      <c r="P85774" s="143"/>
      <c r="Q85774" s="143"/>
      <c r="R85774" s="175"/>
      <c r="S85774" s="175"/>
    </row>
    <row r="85775" spans="15:19">
      <c r="O85775" s="174"/>
      <c r="P85775" s="143"/>
      <c r="Q85775" s="143"/>
      <c r="R85775" s="175"/>
      <c r="S85775" s="175"/>
    </row>
    <row r="85776" spans="15:19">
      <c r="O85776" s="174"/>
      <c r="P85776" s="143"/>
      <c r="Q85776" s="143"/>
      <c r="R85776" s="175"/>
      <c r="S85776" s="175"/>
    </row>
    <row r="85777" spans="15:19">
      <c r="O85777" s="174"/>
      <c r="P85777" s="143"/>
      <c r="Q85777" s="143"/>
      <c r="R85777" s="175"/>
      <c r="S85777" s="175"/>
    </row>
    <row r="85778" spans="15:19">
      <c r="O85778" s="174"/>
      <c r="P85778" s="143"/>
      <c r="Q85778" s="143"/>
      <c r="R85778" s="175"/>
      <c r="S85778" s="175"/>
    </row>
    <row r="85779" spans="15:19">
      <c r="O85779" s="174"/>
      <c r="P85779" s="143"/>
      <c r="Q85779" s="143"/>
      <c r="R85779" s="175"/>
      <c r="S85779" s="175"/>
    </row>
    <row r="85780" spans="15:19">
      <c r="O85780" s="174"/>
      <c r="P85780" s="143"/>
      <c r="Q85780" s="143"/>
      <c r="R85780" s="175"/>
      <c r="S85780" s="175"/>
    </row>
    <row r="85781" spans="15:19">
      <c r="O85781" s="174"/>
      <c r="P85781" s="143"/>
      <c r="Q85781" s="143"/>
      <c r="R85781" s="175"/>
      <c r="S85781" s="175"/>
    </row>
    <row r="85782" spans="15:19">
      <c r="O85782" s="174"/>
      <c r="P85782" s="143"/>
      <c r="Q85782" s="143"/>
      <c r="R85782" s="175"/>
      <c r="S85782" s="175"/>
    </row>
    <row r="85783" spans="15:19">
      <c r="O85783" s="174"/>
      <c r="P85783" s="143"/>
      <c r="Q85783" s="143"/>
      <c r="R85783" s="175"/>
      <c r="S85783" s="175"/>
    </row>
    <row r="85784" spans="15:19">
      <c r="O85784" s="174"/>
      <c r="P85784" s="143"/>
      <c r="Q85784" s="143"/>
      <c r="R85784" s="175"/>
      <c r="S85784" s="175"/>
    </row>
    <row r="85785" spans="15:19">
      <c r="O85785" s="174"/>
      <c r="P85785" s="143"/>
      <c r="Q85785" s="143"/>
      <c r="R85785" s="175"/>
      <c r="S85785" s="175"/>
    </row>
    <row r="85786" spans="15:19">
      <c r="O85786" s="174"/>
      <c r="P85786" s="143"/>
      <c r="Q85786" s="143"/>
      <c r="R85786" s="175"/>
      <c r="S85786" s="175"/>
    </row>
    <row r="85787" spans="15:19">
      <c r="O85787" s="174"/>
      <c r="P85787" s="143"/>
      <c r="Q85787" s="143"/>
      <c r="R85787" s="175"/>
      <c r="S85787" s="175"/>
    </row>
    <row r="85788" spans="15:19">
      <c r="O85788" s="174"/>
      <c r="P85788" s="143"/>
      <c r="Q85788" s="143"/>
      <c r="R85788" s="175"/>
      <c r="S85788" s="175"/>
    </row>
    <row r="85789" spans="15:19">
      <c r="O85789" s="174"/>
      <c r="P85789" s="143"/>
      <c r="Q85789" s="143"/>
      <c r="R85789" s="175"/>
      <c r="S85789" s="175"/>
    </row>
    <row r="85790" spans="15:19">
      <c r="O85790" s="174"/>
      <c r="P85790" s="143"/>
      <c r="Q85790" s="143"/>
      <c r="R85790" s="175"/>
      <c r="S85790" s="175"/>
    </row>
    <row r="85791" spans="15:19">
      <c r="O85791" s="174"/>
      <c r="P85791" s="143"/>
      <c r="Q85791" s="143"/>
      <c r="R85791" s="175"/>
      <c r="S85791" s="175"/>
    </row>
    <row r="85792" spans="15:19">
      <c r="O85792" s="174"/>
      <c r="P85792" s="143"/>
      <c r="Q85792" s="143"/>
      <c r="R85792" s="175"/>
      <c r="S85792" s="175"/>
    </row>
    <row r="85793" spans="15:19">
      <c r="O85793" s="174"/>
      <c r="P85793" s="143"/>
      <c r="Q85793" s="143"/>
      <c r="R85793" s="175"/>
      <c r="S85793" s="175"/>
    </row>
    <row r="85794" spans="15:19">
      <c r="O85794" s="174"/>
      <c r="P85794" s="143"/>
      <c r="Q85794" s="143"/>
      <c r="R85794" s="175"/>
      <c r="S85794" s="175"/>
    </row>
    <row r="85795" spans="15:19">
      <c r="O85795" s="174"/>
      <c r="P85795" s="143"/>
      <c r="Q85795" s="143"/>
      <c r="R85795" s="175"/>
      <c r="S85795" s="175"/>
    </row>
    <row r="85796" spans="15:19">
      <c r="O85796" s="174"/>
      <c r="P85796" s="143"/>
      <c r="Q85796" s="143"/>
      <c r="R85796" s="175"/>
      <c r="S85796" s="175"/>
    </row>
    <row r="85797" spans="15:19">
      <c r="O85797" s="174"/>
      <c r="P85797" s="143"/>
      <c r="Q85797" s="143"/>
      <c r="R85797" s="175"/>
      <c r="S85797" s="175"/>
    </row>
    <row r="85798" spans="15:19">
      <c r="O85798" s="174"/>
      <c r="P85798" s="143"/>
      <c r="Q85798" s="143"/>
      <c r="R85798" s="175"/>
      <c r="S85798" s="175"/>
    </row>
    <row r="85799" spans="15:19">
      <c r="O85799" s="174"/>
      <c r="P85799" s="143"/>
      <c r="Q85799" s="143"/>
      <c r="R85799" s="175"/>
      <c r="S85799" s="175"/>
    </row>
    <row r="85800" spans="15:19">
      <c r="O85800" s="174"/>
      <c r="P85800" s="143"/>
      <c r="Q85800" s="143"/>
      <c r="R85800" s="175"/>
      <c r="S85800" s="175"/>
    </row>
    <row r="85801" spans="15:19">
      <c r="O85801" s="174"/>
      <c r="P85801" s="143"/>
      <c r="Q85801" s="143"/>
      <c r="R85801" s="175"/>
      <c r="S85801" s="175"/>
    </row>
    <row r="85802" spans="15:19">
      <c r="O85802" s="174"/>
      <c r="P85802" s="143"/>
      <c r="Q85802" s="143"/>
      <c r="R85802" s="175"/>
      <c r="S85802" s="175"/>
    </row>
    <row r="85803" spans="15:19">
      <c r="O85803" s="174"/>
      <c r="P85803" s="143"/>
      <c r="Q85803" s="143"/>
      <c r="R85803" s="175"/>
      <c r="S85803" s="175"/>
    </row>
    <row r="85804" spans="15:19">
      <c r="O85804" s="174"/>
      <c r="P85804" s="143"/>
      <c r="Q85804" s="143"/>
      <c r="R85804" s="175"/>
      <c r="S85804" s="175"/>
    </row>
    <row r="85805" spans="15:19">
      <c r="O85805" s="174"/>
      <c r="P85805" s="143"/>
      <c r="Q85805" s="143"/>
      <c r="R85805" s="175"/>
      <c r="S85805" s="175"/>
    </row>
    <row r="85806" spans="15:19">
      <c r="O85806" s="174"/>
      <c r="P85806" s="143"/>
      <c r="Q85806" s="143"/>
      <c r="R85806" s="175"/>
      <c r="S85806" s="175"/>
    </row>
    <row r="85807" spans="15:19">
      <c r="O85807" s="174"/>
      <c r="P85807" s="143"/>
      <c r="Q85807" s="143"/>
      <c r="R85807" s="175"/>
      <c r="S85807" s="175"/>
    </row>
    <row r="85808" spans="15:19">
      <c r="O85808" s="174"/>
      <c r="P85808" s="143"/>
      <c r="Q85808" s="143"/>
      <c r="R85808" s="175"/>
      <c r="S85808" s="175"/>
    </row>
    <row r="85809" spans="15:19">
      <c r="O85809" s="174"/>
      <c r="P85809" s="143"/>
      <c r="Q85809" s="143"/>
      <c r="R85809" s="175"/>
      <c r="S85809" s="175"/>
    </row>
    <row r="85810" spans="15:19">
      <c r="O85810" s="174"/>
      <c r="P85810" s="143"/>
      <c r="Q85810" s="143"/>
      <c r="R85810" s="175"/>
      <c r="S85810" s="175"/>
    </row>
    <row r="85811" spans="15:19">
      <c r="O85811" s="174"/>
      <c r="P85811" s="143"/>
      <c r="Q85811" s="143"/>
      <c r="R85811" s="175"/>
      <c r="S85811" s="175"/>
    </row>
    <row r="85812" spans="15:19">
      <c r="O85812" s="174"/>
      <c r="P85812" s="143"/>
      <c r="Q85812" s="143"/>
      <c r="R85812" s="175"/>
      <c r="S85812" s="175"/>
    </row>
    <row r="85813" spans="15:19">
      <c r="O85813" s="174"/>
      <c r="P85813" s="143"/>
      <c r="Q85813" s="143"/>
      <c r="R85813" s="175"/>
      <c r="S85813" s="175"/>
    </row>
    <row r="85814" spans="15:19">
      <c r="O85814" s="174"/>
      <c r="P85814" s="143"/>
      <c r="Q85814" s="143"/>
      <c r="R85814" s="175"/>
      <c r="S85814" s="175"/>
    </row>
    <row r="85815" spans="15:19">
      <c r="O85815" s="174"/>
      <c r="P85815" s="143"/>
      <c r="Q85815" s="143"/>
      <c r="R85815" s="175"/>
      <c r="S85815" s="175"/>
    </row>
    <row r="85816" spans="15:19">
      <c r="O85816" s="174"/>
      <c r="P85816" s="143"/>
      <c r="Q85816" s="143"/>
      <c r="R85816" s="175"/>
      <c r="S85816" s="175"/>
    </row>
    <row r="85817" spans="15:19">
      <c r="O85817" s="174"/>
      <c r="P85817" s="143"/>
      <c r="Q85817" s="143"/>
      <c r="R85817" s="175"/>
      <c r="S85817" s="175"/>
    </row>
    <row r="85818" spans="15:19">
      <c r="O85818" s="174"/>
      <c r="P85818" s="143"/>
      <c r="Q85818" s="143"/>
      <c r="R85818" s="175"/>
      <c r="S85818" s="175"/>
    </row>
    <row r="85819" spans="15:19">
      <c r="O85819" s="174"/>
      <c r="P85819" s="143"/>
      <c r="Q85819" s="143"/>
      <c r="R85819" s="175"/>
      <c r="S85819" s="175"/>
    </row>
    <row r="85820" spans="15:19">
      <c r="O85820" s="174"/>
      <c r="P85820" s="143"/>
      <c r="Q85820" s="143"/>
      <c r="R85820" s="175"/>
      <c r="S85820" s="175"/>
    </row>
    <row r="85821" spans="15:19">
      <c r="O85821" s="174"/>
      <c r="P85821" s="143"/>
      <c r="Q85821" s="143"/>
      <c r="R85821" s="175"/>
      <c r="S85821" s="175"/>
    </row>
    <row r="85822" spans="15:19">
      <c r="O85822" s="174"/>
      <c r="P85822" s="143"/>
      <c r="Q85822" s="143"/>
      <c r="R85822" s="175"/>
      <c r="S85822" s="175"/>
    </row>
    <row r="85823" spans="15:19">
      <c r="O85823" s="174"/>
      <c r="P85823" s="143"/>
      <c r="Q85823" s="143"/>
      <c r="R85823" s="175"/>
      <c r="S85823" s="175"/>
    </row>
    <row r="85824" spans="15:19">
      <c r="O85824" s="174"/>
      <c r="P85824" s="143"/>
      <c r="Q85824" s="143"/>
      <c r="R85824" s="175"/>
      <c r="S85824" s="175"/>
    </row>
    <row r="85825" spans="15:19">
      <c r="O85825" s="174"/>
      <c r="P85825" s="143"/>
      <c r="Q85825" s="143"/>
      <c r="R85825" s="175"/>
      <c r="S85825" s="175"/>
    </row>
    <row r="85826" spans="15:19">
      <c r="O85826" s="174"/>
      <c r="P85826" s="143"/>
      <c r="Q85826" s="143"/>
      <c r="R85826" s="175"/>
      <c r="S85826" s="175"/>
    </row>
    <row r="85827" spans="15:19">
      <c r="O85827" s="174"/>
      <c r="P85827" s="143"/>
      <c r="Q85827" s="143"/>
      <c r="R85827" s="175"/>
      <c r="S85827" s="175"/>
    </row>
    <row r="85828" spans="15:19">
      <c r="O85828" s="174"/>
      <c r="P85828" s="143"/>
      <c r="Q85828" s="143"/>
      <c r="R85828" s="175"/>
      <c r="S85828" s="175"/>
    </row>
    <row r="85829" spans="15:19">
      <c r="O85829" s="174"/>
      <c r="P85829" s="143"/>
      <c r="Q85829" s="143"/>
      <c r="R85829" s="175"/>
      <c r="S85829" s="175"/>
    </row>
    <row r="85830" spans="15:19">
      <c r="O85830" s="174"/>
      <c r="P85830" s="143"/>
      <c r="Q85830" s="143"/>
      <c r="R85830" s="175"/>
      <c r="S85830" s="175"/>
    </row>
    <row r="85831" spans="15:19">
      <c r="O85831" s="174"/>
      <c r="P85831" s="143"/>
      <c r="Q85831" s="143"/>
      <c r="R85831" s="175"/>
      <c r="S85831" s="175"/>
    </row>
    <row r="85832" spans="15:19">
      <c r="O85832" s="174"/>
      <c r="P85832" s="143"/>
      <c r="Q85832" s="143"/>
      <c r="R85832" s="175"/>
      <c r="S85832" s="175"/>
    </row>
    <row r="85833" spans="15:19">
      <c r="O85833" s="174"/>
      <c r="P85833" s="143"/>
      <c r="Q85833" s="143"/>
      <c r="R85833" s="175"/>
      <c r="S85833" s="175"/>
    </row>
    <row r="85834" spans="15:19">
      <c r="O85834" s="174"/>
      <c r="P85834" s="143"/>
      <c r="Q85834" s="143"/>
      <c r="R85834" s="175"/>
      <c r="S85834" s="175"/>
    </row>
    <row r="85835" spans="15:19">
      <c r="O85835" s="174"/>
      <c r="P85835" s="143"/>
      <c r="Q85835" s="143"/>
      <c r="R85835" s="175"/>
      <c r="S85835" s="175"/>
    </row>
    <row r="85836" spans="15:19">
      <c r="O85836" s="174"/>
      <c r="P85836" s="143"/>
      <c r="Q85836" s="143"/>
      <c r="R85836" s="175"/>
      <c r="S85836" s="175"/>
    </row>
    <row r="85837" spans="15:19">
      <c r="O85837" s="174"/>
      <c r="P85837" s="143"/>
      <c r="Q85837" s="143"/>
      <c r="R85837" s="175"/>
      <c r="S85837" s="175"/>
    </row>
    <row r="85838" spans="15:19">
      <c r="O85838" s="174"/>
      <c r="P85838" s="143"/>
      <c r="Q85838" s="143"/>
      <c r="R85838" s="175"/>
      <c r="S85838" s="175"/>
    </row>
    <row r="85839" spans="15:19">
      <c r="O85839" s="174"/>
      <c r="P85839" s="143"/>
      <c r="Q85839" s="143"/>
      <c r="R85839" s="175"/>
      <c r="S85839" s="175"/>
    </row>
    <row r="85840" spans="15:19">
      <c r="O85840" s="174"/>
      <c r="P85840" s="143"/>
      <c r="Q85840" s="143"/>
      <c r="R85840" s="175"/>
      <c r="S85840" s="175"/>
    </row>
    <row r="85841" spans="15:19">
      <c r="O85841" s="174"/>
      <c r="P85841" s="143"/>
      <c r="Q85841" s="143"/>
      <c r="R85841" s="175"/>
      <c r="S85841" s="175"/>
    </row>
    <row r="85842" spans="15:19">
      <c r="O85842" s="174"/>
      <c r="P85842" s="143"/>
      <c r="Q85842" s="143"/>
      <c r="R85842" s="175"/>
      <c r="S85842" s="175"/>
    </row>
    <row r="85843" spans="15:19">
      <c r="O85843" s="174"/>
      <c r="P85843" s="143"/>
      <c r="Q85843" s="143"/>
      <c r="R85843" s="175"/>
      <c r="S85843" s="175"/>
    </row>
    <row r="85844" spans="15:19">
      <c r="O85844" s="174"/>
      <c r="P85844" s="143"/>
      <c r="Q85844" s="143"/>
      <c r="R85844" s="175"/>
      <c r="S85844" s="175"/>
    </row>
    <row r="85845" spans="15:19">
      <c r="O85845" s="174"/>
      <c r="P85845" s="143"/>
      <c r="Q85845" s="143"/>
      <c r="R85845" s="175"/>
      <c r="S85845" s="175"/>
    </row>
    <row r="85846" spans="15:19">
      <c r="O85846" s="174"/>
      <c r="P85846" s="143"/>
      <c r="Q85846" s="143"/>
      <c r="R85846" s="175"/>
      <c r="S85846" s="175"/>
    </row>
    <row r="85847" spans="15:19">
      <c r="O85847" s="174"/>
      <c r="P85847" s="143"/>
      <c r="Q85847" s="143"/>
      <c r="R85847" s="175"/>
      <c r="S85847" s="175"/>
    </row>
    <row r="85848" spans="15:19">
      <c r="O85848" s="174"/>
      <c r="P85848" s="143"/>
      <c r="Q85848" s="143"/>
      <c r="R85848" s="175"/>
      <c r="S85848" s="175"/>
    </row>
    <row r="85849" spans="15:19">
      <c r="O85849" s="174"/>
      <c r="P85849" s="143"/>
      <c r="Q85849" s="143"/>
      <c r="R85849" s="175"/>
      <c r="S85849" s="175"/>
    </row>
    <row r="85850" spans="15:19">
      <c r="O85850" s="174"/>
      <c r="P85850" s="143"/>
      <c r="Q85850" s="143"/>
      <c r="R85850" s="175"/>
      <c r="S85850" s="175"/>
    </row>
    <row r="85851" spans="15:19">
      <c r="O85851" s="174"/>
      <c r="P85851" s="143"/>
      <c r="Q85851" s="143"/>
      <c r="R85851" s="175"/>
      <c r="S85851" s="175"/>
    </row>
    <row r="85852" spans="15:19">
      <c r="O85852" s="174"/>
      <c r="P85852" s="143"/>
      <c r="Q85852" s="143"/>
      <c r="R85852" s="175"/>
      <c r="S85852" s="175"/>
    </row>
    <row r="85853" spans="15:19">
      <c r="O85853" s="174"/>
      <c r="P85853" s="143"/>
      <c r="Q85853" s="143"/>
      <c r="R85853" s="175"/>
      <c r="S85853" s="175"/>
    </row>
    <row r="85854" spans="15:19">
      <c r="O85854" s="174"/>
      <c r="P85854" s="143"/>
      <c r="Q85854" s="143"/>
      <c r="R85854" s="175"/>
      <c r="S85854" s="175"/>
    </row>
    <row r="85855" spans="15:19">
      <c r="O85855" s="174"/>
      <c r="P85855" s="143"/>
      <c r="Q85855" s="143"/>
      <c r="R85855" s="175"/>
      <c r="S85855" s="175"/>
    </row>
    <row r="85856" spans="15:19">
      <c r="O85856" s="174"/>
      <c r="P85856" s="143"/>
      <c r="Q85856" s="143"/>
      <c r="R85856" s="175"/>
      <c r="S85856" s="175"/>
    </row>
    <row r="85857" spans="15:19">
      <c r="O85857" s="174"/>
      <c r="P85857" s="143"/>
      <c r="Q85857" s="143"/>
      <c r="R85857" s="175"/>
      <c r="S85857" s="175"/>
    </row>
    <row r="85858" spans="15:19">
      <c r="O85858" s="174"/>
      <c r="P85858" s="143"/>
      <c r="Q85858" s="143"/>
      <c r="R85858" s="175"/>
      <c r="S85858" s="175"/>
    </row>
    <row r="85859" spans="15:19">
      <c r="O85859" s="174"/>
      <c r="P85859" s="143"/>
      <c r="Q85859" s="143"/>
      <c r="R85859" s="175"/>
      <c r="S85859" s="175"/>
    </row>
    <row r="85860" spans="15:19">
      <c r="O85860" s="174"/>
      <c r="P85860" s="143"/>
      <c r="Q85860" s="143"/>
      <c r="R85860" s="175"/>
      <c r="S85860" s="175"/>
    </row>
    <row r="85861" spans="15:19">
      <c r="O85861" s="174"/>
      <c r="P85861" s="143"/>
      <c r="Q85861" s="143"/>
      <c r="R85861" s="175"/>
      <c r="S85861" s="175"/>
    </row>
    <row r="85862" spans="15:19">
      <c r="O85862" s="174"/>
      <c r="P85862" s="143"/>
      <c r="Q85862" s="143"/>
      <c r="R85862" s="175"/>
      <c r="S85862" s="175"/>
    </row>
    <row r="85863" spans="15:19">
      <c r="O85863" s="174"/>
      <c r="P85863" s="143"/>
      <c r="Q85863" s="143"/>
      <c r="R85863" s="175"/>
      <c r="S85863" s="175"/>
    </row>
    <row r="85864" spans="15:19">
      <c r="O85864" s="174"/>
      <c r="P85864" s="143"/>
      <c r="Q85864" s="143"/>
      <c r="R85864" s="175"/>
      <c r="S85864" s="175"/>
    </row>
    <row r="85865" spans="15:19">
      <c r="O85865" s="174"/>
      <c r="P85865" s="143"/>
      <c r="Q85865" s="143"/>
      <c r="R85865" s="175"/>
      <c r="S85865" s="175"/>
    </row>
    <row r="85866" spans="15:19">
      <c r="O85866" s="174"/>
      <c r="P85866" s="143"/>
      <c r="Q85866" s="143"/>
      <c r="R85866" s="175"/>
      <c r="S85866" s="175"/>
    </row>
    <row r="85867" spans="15:19">
      <c r="O85867" s="174"/>
      <c r="P85867" s="143"/>
      <c r="Q85867" s="143"/>
      <c r="R85867" s="175"/>
      <c r="S85867" s="175"/>
    </row>
    <row r="85868" spans="15:19">
      <c r="O85868" s="174"/>
      <c r="P85868" s="143"/>
      <c r="Q85868" s="143"/>
      <c r="R85868" s="175"/>
      <c r="S85868" s="175"/>
    </row>
    <row r="85869" spans="15:19">
      <c r="O85869" s="174"/>
      <c r="P85869" s="143"/>
      <c r="Q85869" s="143"/>
      <c r="R85869" s="175"/>
      <c r="S85869" s="175"/>
    </row>
    <row r="85870" spans="15:19">
      <c r="O85870" s="174"/>
      <c r="P85870" s="143"/>
      <c r="Q85870" s="143"/>
      <c r="R85870" s="175"/>
      <c r="S85870" s="175"/>
    </row>
    <row r="85871" spans="15:19">
      <c r="O85871" s="174"/>
      <c r="P85871" s="143"/>
      <c r="Q85871" s="143"/>
      <c r="R85871" s="175"/>
      <c r="S85871" s="175"/>
    </row>
    <row r="85872" spans="15:19">
      <c r="O85872" s="174"/>
      <c r="P85872" s="143"/>
      <c r="Q85872" s="143"/>
      <c r="R85872" s="175"/>
      <c r="S85872" s="175"/>
    </row>
    <row r="85873" spans="15:19">
      <c r="O85873" s="174"/>
      <c r="P85873" s="143"/>
      <c r="Q85873" s="143"/>
      <c r="R85873" s="175"/>
      <c r="S85873" s="175"/>
    </row>
    <row r="85874" spans="15:19">
      <c r="O85874" s="174"/>
      <c r="P85874" s="143"/>
      <c r="Q85874" s="143"/>
      <c r="R85874" s="175"/>
      <c r="S85874" s="175"/>
    </row>
    <row r="85875" spans="15:19">
      <c r="O85875" s="174"/>
      <c r="P85875" s="143"/>
      <c r="Q85875" s="143"/>
      <c r="R85875" s="175"/>
      <c r="S85875" s="175"/>
    </row>
    <row r="85876" spans="15:19">
      <c r="O85876" s="174"/>
      <c r="P85876" s="143"/>
      <c r="Q85876" s="143"/>
      <c r="R85876" s="175"/>
      <c r="S85876" s="175"/>
    </row>
    <row r="85877" spans="15:19">
      <c r="O85877" s="174"/>
      <c r="P85877" s="143"/>
      <c r="Q85877" s="143"/>
      <c r="R85877" s="175"/>
      <c r="S85877" s="175"/>
    </row>
    <row r="85878" spans="15:19">
      <c r="O85878" s="174"/>
      <c r="P85878" s="143"/>
      <c r="Q85878" s="143"/>
      <c r="R85878" s="175"/>
      <c r="S85878" s="175"/>
    </row>
    <row r="85879" spans="15:19">
      <c r="O85879" s="174"/>
      <c r="P85879" s="143"/>
      <c r="Q85879" s="143"/>
      <c r="R85879" s="175"/>
      <c r="S85879" s="175"/>
    </row>
    <row r="85880" spans="15:19">
      <c r="O85880" s="174"/>
      <c r="P85880" s="143"/>
      <c r="Q85880" s="143"/>
      <c r="R85880" s="175"/>
      <c r="S85880" s="175"/>
    </row>
    <row r="85881" spans="15:19">
      <c r="O85881" s="174"/>
      <c r="P85881" s="143"/>
      <c r="Q85881" s="143"/>
      <c r="R85881" s="175"/>
      <c r="S85881" s="175"/>
    </row>
    <row r="85882" spans="15:19">
      <c r="O85882" s="174"/>
      <c r="P85882" s="143"/>
      <c r="Q85882" s="143"/>
      <c r="R85882" s="175"/>
      <c r="S85882" s="175"/>
    </row>
    <row r="85883" spans="15:19">
      <c r="O85883" s="174"/>
      <c r="P85883" s="143"/>
      <c r="Q85883" s="143"/>
      <c r="R85883" s="175"/>
      <c r="S85883" s="175"/>
    </row>
    <row r="85884" spans="15:19">
      <c r="O85884" s="174"/>
      <c r="P85884" s="143"/>
      <c r="Q85884" s="143"/>
      <c r="R85884" s="175"/>
      <c r="S85884" s="175"/>
    </row>
    <row r="85885" spans="15:19">
      <c r="O85885" s="174"/>
      <c r="P85885" s="143"/>
      <c r="Q85885" s="143"/>
      <c r="R85885" s="175"/>
      <c r="S85885" s="175"/>
    </row>
    <row r="85886" spans="15:19">
      <c r="O85886" s="174"/>
      <c r="P85886" s="143"/>
      <c r="Q85886" s="143"/>
      <c r="R85886" s="175"/>
      <c r="S85886" s="175"/>
    </row>
    <row r="85887" spans="15:19">
      <c r="O85887" s="174"/>
      <c r="P85887" s="143"/>
      <c r="Q85887" s="143"/>
      <c r="R85887" s="175"/>
      <c r="S85887" s="175"/>
    </row>
    <row r="85888" spans="15:19">
      <c r="O85888" s="174"/>
      <c r="P85888" s="143"/>
      <c r="Q85888" s="143"/>
      <c r="R85888" s="175"/>
      <c r="S85888" s="175"/>
    </row>
    <row r="85889" spans="15:19">
      <c r="O85889" s="174"/>
      <c r="P85889" s="143"/>
      <c r="Q85889" s="143"/>
      <c r="R85889" s="175"/>
      <c r="S85889" s="175"/>
    </row>
    <row r="85890" spans="15:19">
      <c r="O85890" s="174"/>
      <c r="P85890" s="143"/>
      <c r="Q85890" s="143"/>
      <c r="R85890" s="175"/>
      <c r="S85890" s="175"/>
    </row>
    <row r="85891" spans="15:19">
      <c r="O85891" s="174"/>
      <c r="P85891" s="143"/>
      <c r="Q85891" s="143"/>
      <c r="R85891" s="175"/>
      <c r="S85891" s="175"/>
    </row>
    <row r="85892" spans="15:19">
      <c r="O85892" s="174"/>
      <c r="P85892" s="143"/>
      <c r="Q85892" s="143"/>
      <c r="R85892" s="175"/>
      <c r="S85892" s="175"/>
    </row>
    <row r="85893" spans="15:19">
      <c r="O85893" s="174"/>
      <c r="P85893" s="143"/>
      <c r="Q85893" s="143"/>
      <c r="R85893" s="175"/>
      <c r="S85893" s="175"/>
    </row>
    <row r="85894" spans="15:19">
      <c r="O85894" s="174"/>
      <c r="P85894" s="143"/>
      <c r="Q85894" s="143"/>
      <c r="R85894" s="175"/>
      <c r="S85894" s="175"/>
    </row>
    <row r="85895" spans="15:19">
      <c r="O85895" s="174"/>
      <c r="P85895" s="143"/>
      <c r="Q85895" s="143"/>
      <c r="R85895" s="175"/>
      <c r="S85895" s="175"/>
    </row>
    <row r="85896" spans="15:19">
      <c r="O85896" s="174"/>
      <c r="P85896" s="143"/>
      <c r="Q85896" s="143"/>
      <c r="R85896" s="175"/>
      <c r="S85896" s="175"/>
    </row>
    <row r="85897" spans="15:19">
      <c r="O85897" s="174"/>
      <c r="P85897" s="143"/>
      <c r="Q85897" s="143"/>
      <c r="R85897" s="175"/>
      <c r="S85897" s="175"/>
    </row>
    <row r="85898" spans="15:19">
      <c r="O85898" s="174"/>
      <c r="P85898" s="143"/>
      <c r="Q85898" s="143"/>
      <c r="R85898" s="175"/>
      <c r="S85898" s="175"/>
    </row>
    <row r="85899" spans="15:19">
      <c r="O85899" s="174"/>
      <c r="P85899" s="143"/>
      <c r="Q85899" s="143"/>
      <c r="R85899" s="175"/>
      <c r="S85899" s="175"/>
    </row>
    <row r="85900" spans="15:19">
      <c r="O85900" s="174"/>
      <c r="P85900" s="143"/>
      <c r="Q85900" s="143"/>
      <c r="R85900" s="175"/>
      <c r="S85900" s="175"/>
    </row>
    <row r="85901" spans="15:19">
      <c r="O85901" s="174"/>
      <c r="P85901" s="143"/>
      <c r="Q85901" s="143"/>
      <c r="R85901" s="175"/>
      <c r="S85901" s="175"/>
    </row>
    <row r="85902" spans="15:19">
      <c r="O85902" s="174"/>
      <c r="P85902" s="143"/>
      <c r="Q85902" s="143"/>
      <c r="R85902" s="175"/>
      <c r="S85902" s="175"/>
    </row>
    <row r="85903" spans="15:19">
      <c r="O85903" s="174"/>
      <c r="P85903" s="143"/>
      <c r="Q85903" s="143"/>
      <c r="R85903" s="175"/>
      <c r="S85903" s="175"/>
    </row>
    <row r="85904" spans="15:19">
      <c r="O85904" s="174"/>
      <c r="P85904" s="143"/>
      <c r="Q85904" s="143"/>
      <c r="R85904" s="175"/>
      <c r="S85904" s="175"/>
    </row>
    <row r="85905" spans="15:19">
      <c r="O85905" s="174"/>
      <c r="P85905" s="143"/>
      <c r="Q85905" s="143"/>
      <c r="R85905" s="175"/>
      <c r="S85905" s="175"/>
    </row>
    <row r="85906" spans="15:19">
      <c r="O85906" s="174"/>
      <c r="P85906" s="143"/>
      <c r="Q85906" s="143"/>
      <c r="R85906" s="175"/>
      <c r="S85906" s="175"/>
    </row>
    <row r="85907" spans="15:19">
      <c r="O85907" s="174"/>
      <c r="P85907" s="143"/>
      <c r="Q85907" s="143"/>
      <c r="R85907" s="175"/>
      <c r="S85907" s="175"/>
    </row>
    <row r="85908" spans="15:19">
      <c r="O85908" s="174"/>
      <c r="P85908" s="143"/>
      <c r="Q85908" s="143"/>
      <c r="R85908" s="175"/>
      <c r="S85908" s="175"/>
    </row>
    <row r="85909" spans="15:19">
      <c r="O85909" s="174"/>
      <c r="P85909" s="143"/>
      <c r="Q85909" s="143"/>
      <c r="R85909" s="175"/>
      <c r="S85909" s="175"/>
    </row>
    <row r="85910" spans="15:19">
      <c r="O85910" s="174"/>
      <c r="P85910" s="143"/>
      <c r="Q85910" s="143"/>
      <c r="R85910" s="175"/>
      <c r="S85910" s="175"/>
    </row>
    <row r="85911" spans="15:19">
      <c r="O85911" s="174"/>
      <c r="P85911" s="143"/>
      <c r="Q85911" s="143"/>
      <c r="R85911" s="175"/>
      <c r="S85911" s="175"/>
    </row>
    <row r="85912" spans="15:19">
      <c r="O85912" s="174"/>
      <c r="P85912" s="143"/>
      <c r="Q85912" s="143"/>
      <c r="R85912" s="175"/>
      <c r="S85912" s="175"/>
    </row>
    <row r="85913" spans="15:19">
      <c r="O85913" s="174"/>
      <c r="P85913" s="143"/>
      <c r="Q85913" s="143"/>
      <c r="R85913" s="175"/>
      <c r="S85913" s="175"/>
    </row>
    <row r="85914" spans="15:19">
      <c r="O85914" s="174"/>
      <c r="P85914" s="143"/>
      <c r="Q85914" s="143"/>
      <c r="R85914" s="175"/>
      <c r="S85914" s="175"/>
    </row>
    <row r="85915" spans="15:19">
      <c r="O85915" s="174"/>
      <c r="P85915" s="143"/>
      <c r="Q85915" s="143"/>
      <c r="R85915" s="175"/>
      <c r="S85915" s="175"/>
    </row>
    <row r="85916" spans="15:19">
      <c r="O85916" s="174"/>
      <c r="P85916" s="143"/>
      <c r="Q85916" s="143"/>
      <c r="R85916" s="175"/>
      <c r="S85916" s="175"/>
    </row>
    <row r="85917" spans="15:19">
      <c r="O85917" s="174"/>
      <c r="P85917" s="143"/>
      <c r="Q85917" s="143"/>
      <c r="R85917" s="175"/>
      <c r="S85917" s="175"/>
    </row>
    <row r="85918" spans="15:19">
      <c r="O85918" s="174"/>
      <c r="P85918" s="143"/>
      <c r="Q85918" s="143"/>
      <c r="R85918" s="175"/>
      <c r="S85918" s="175"/>
    </row>
    <row r="85919" spans="15:19">
      <c r="O85919" s="174"/>
      <c r="P85919" s="143"/>
      <c r="Q85919" s="143"/>
      <c r="R85919" s="175"/>
      <c r="S85919" s="175"/>
    </row>
    <row r="85920" spans="15:19">
      <c r="O85920" s="174"/>
      <c r="P85920" s="143"/>
      <c r="Q85920" s="143"/>
      <c r="R85920" s="175"/>
      <c r="S85920" s="175"/>
    </row>
    <row r="85921" spans="15:19">
      <c r="O85921" s="174"/>
      <c r="P85921" s="143"/>
      <c r="Q85921" s="143"/>
      <c r="R85921" s="175"/>
      <c r="S85921" s="175"/>
    </row>
    <row r="85922" spans="15:19">
      <c r="O85922" s="174"/>
      <c r="P85922" s="143"/>
      <c r="Q85922" s="143"/>
      <c r="R85922" s="175"/>
      <c r="S85922" s="175"/>
    </row>
    <row r="85923" spans="15:19">
      <c r="O85923" s="174"/>
      <c r="P85923" s="143"/>
      <c r="Q85923" s="143"/>
      <c r="R85923" s="175"/>
      <c r="S85923" s="175"/>
    </row>
    <row r="85924" spans="15:19">
      <c r="O85924" s="174"/>
      <c r="P85924" s="143"/>
      <c r="Q85924" s="143"/>
      <c r="R85924" s="175"/>
      <c r="S85924" s="175"/>
    </row>
    <row r="85925" spans="15:19">
      <c r="O85925" s="174"/>
      <c r="P85925" s="143"/>
      <c r="Q85925" s="143"/>
      <c r="R85925" s="175"/>
      <c r="S85925" s="175"/>
    </row>
    <row r="85926" spans="15:19">
      <c r="O85926" s="174"/>
      <c r="P85926" s="143"/>
      <c r="Q85926" s="143"/>
      <c r="R85926" s="175"/>
      <c r="S85926" s="175"/>
    </row>
    <row r="85927" spans="15:19">
      <c r="O85927" s="174"/>
      <c r="P85927" s="143"/>
      <c r="Q85927" s="143"/>
      <c r="R85927" s="175"/>
      <c r="S85927" s="175"/>
    </row>
    <row r="85928" spans="15:19">
      <c r="O85928" s="174"/>
      <c r="P85928" s="143"/>
      <c r="Q85928" s="143"/>
      <c r="R85928" s="175"/>
      <c r="S85928" s="175"/>
    </row>
    <row r="85929" spans="15:19">
      <c r="O85929" s="174"/>
      <c r="P85929" s="143"/>
      <c r="Q85929" s="143"/>
      <c r="R85929" s="175"/>
      <c r="S85929" s="175"/>
    </row>
    <row r="85930" spans="15:19">
      <c r="O85930" s="174"/>
      <c r="P85930" s="143"/>
      <c r="Q85930" s="143"/>
      <c r="R85930" s="175"/>
      <c r="S85930" s="175"/>
    </row>
    <row r="85931" spans="15:19">
      <c r="O85931" s="174"/>
      <c r="P85931" s="143"/>
      <c r="Q85931" s="143"/>
      <c r="R85931" s="175"/>
      <c r="S85931" s="175"/>
    </row>
    <row r="85932" spans="15:19">
      <c r="O85932" s="174"/>
      <c r="P85932" s="143"/>
      <c r="Q85932" s="143"/>
      <c r="R85932" s="175"/>
      <c r="S85932" s="175"/>
    </row>
    <row r="85933" spans="15:19">
      <c r="O85933" s="174"/>
      <c r="P85933" s="143"/>
      <c r="Q85933" s="143"/>
      <c r="R85933" s="175"/>
      <c r="S85933" s="175"/>
    </row>
    <row r="85934" spans="15:19">
      <c r="O85934" s="174"/>
      <c r="P85934" s="143"/>
      <c r="Q85934" s="143"/>
      <c r="R85934" s="175"/>
      <c r="S85934" s="175"/>
    </row>
    <row r="85935" spans="15:19">
      <c r="O85935" s="174"/>
      <c r="P85935" s="143"/>
      <c r="Q85935" s="143"/>
      <c r="R85935" s="175"/>
      <c r="S85935" s="175"/>
    </row>
    <row r="85936" spans="15:19">
      <c r="O85936" s="174"/>
      <c r="P85936" s="143"/>
      <c r="Q85936" s="143"/>
      <c r="R85936" s="175"/>
      <c r="S85936" s="175"/>
    </row>
    <row r="85937" spans="15:19">
      <c r="O85937" s="174"/>
      <c r="P85937" s="143"/>
      <c r="Q85937" s="143"/>
      <c r="R85937" s="175"/>
      <c r="S85937" s="175"/>
    </row>
    <row r="85938" spans="15:19">
      <c r="O85938" s="174"/>
      <c r="P85938" s="143"/>
      <c r="Q85938" s="143"/>
      <c r="R85938" s="175"/>
      <c r="S85938" s="175"/>
    </row>
    <row r="85939" spans="15:19">
      <c r="O85939" s="174"/>
      <c r="P85939" s="143"/>
      <c r="Q85939" s="143"/>
      <c r="R85939" s="175"/>
      <c r="S85939" s="175"/>
    </row>
    <row r="85940" spans="15:19">
      <c r="O85940" s="174"/>
      <c r="P85940" s="143"/>
      <c r="Q85940" s="143"/>
      <c r="R85940" s="175"/>
      <c r="S85940" s="175"/>
    </row>
    <row r="85941" spans="15:19">
      <c r="O85941" s="174"/>
      <c r="P85941" s="143"/>
      <c r="Q85941" s="143"/>
      <c r="R85941" s="175"/>
      <c r="S85941" s="175"/>
    </row>
    <row r="85942" spans="15:19">
      <c r="O85942" s="174"/>
      <c r="P85942" s="143"/>
      <c r="Q85942" s="143"/>
      <c r="R85942" s="175"/>
      <c r="S85942" s="175"/>
    </row>
    <row r="85943" spans="15:19">
      <c r="O85943" s="174"/>
      <c r="P85943" s="143"/>
      <c r="Q85943" s="143"/>
      <c r="R85943" s="175"/>
      <c r="S85943" s="175"/>
    </row>
    <row r="85944" spans="15:19">
      <c r="O85944" s="174"/>
      <c r="P85944" s="143"/>
      <c r="Q85944" s="143"/>
      <c r="R85944" s="175"/>
      <c r="S85944" s="175"/>
    </row>
    <row r="85945" spans="15:19">
      <c r="O85945" s="174"/>
      <c r="P85945" s="143"/>
      <c r="Q85945" s="143"/>
      <c r="R85945" s="175"/>
      <c r="S85945" s="175"/>
    </row>
    <row r="85946" spans="15:19">
      <c r="O85946" s="174"/>
      <c r="P85946" s="143"/>
      <c r="Q85946" s="143"/>
      <c r="R85946" s="175"/>
      <c r="S85946" s="175"/>
    </row>
    <row r="85947" spans="15:19">
      <c r="O85947" s="174"/>
      <c r="P85947" s="143"/>
      <c r="Q85947" s="143"/>
      <c r="R85947" s="175"/>
      <c r="S85947" s="175"/>
    </row>
    <row r="85948" spans="15:19">
      <c r="O85948" s="174"/>
      <c r="P85948" s="143"/>
      <c r="Q85948" s="143"/>
      <c r="R85948" s="175"/>
      <c r="S85948" s="175"/>
    </row>
    <row r="85949" spans="15:19">
      <c r="O85949" s="174"/>
      <c r="P85949" s="143"/>
      <c r="Q85949" s="143"/>
      <c r="R85949" s="175"/>
      <c r="S85949" s="175"/>
    </row>
    <row r="85950" spans="15:19">
      <c r="O85950" s="174"/>
      <c r="P85950" s="143"/>
      <c r="Q85950" s="143"/>
      <c r="R85950" s="175"/>
      <c r="S85950" s="175"/>
    </row>
    <row r="85951" spans="15:19">
      <c r="O85951" s="174"/>
      <c r="P85951" s="143"/>
      <c r="Q85951" s="143"/>
      <c r="R85951" s="175"/>
      <c r="S85951" s="175"/>
    </row>
    <row r="85952" spans="15:19">
      <c r="O85952" s="174"/>
      <c r="P85952" s="143"/>
      <c r="Q85952" s="143"/>
      <c r="R85952" s="175"/>
      <c r="S85952" s="175"/>
    </row>
    <row r="85953" spans="15:19">
      <c r="O85953" s="174"/>
      <c r="P85953" s="143"/>
      <c r="Q85953" s="143"/>
      <c r="R85953" s="175"/>
      <c r="S85953" s="175"/>
    </row>
    <row r="85954" spans="15:19">
      <c r="O85954" s="174"/>
      <c r="P85954" s="143"/>
      <c r="Q85954" s="143"/>
      <c r="R85954" s="175"/>
      <c r="S85954" s="175"/>
    </row>
    <row r="85955" spans="15:19">
      <c r="O85955" s="174"/>
      <c r="P85955" s="143"/>
      <c r="Q85955" s="143"/>
      <c r="R85955" s="175"/>
      <c r="S85955" s="175"/>
    </row>
    <row r="85956" spans="15:19">
      <c r="O85956" s="174"/>
      <c r="P85956" s="143"/>
      <c r="Q85956" s="143"/>
      <c r="R85956" s="175"/>
      <c r="S85956" s="175"/>
    </row>
    <row r="85957" spans="15:19">
      <c r="O85957" s="174"/>
      <c r="P85957" s="143"/>
      <c r="Q85957" s="143"/>
      <c r="R85957" s="175"/>
      <c r="S85957" s="175"/>
    </row>
    <row r="85958" spans="15:19">
      <c r="O85958" s="174"/>
      <c r="P85958" s="143"/>
      <c r="Q85958" s="143"/>
      <c r="R85958" s="175"/>
      <c r="S85958" s="175"/>
    </row>
    <row r="85959" spans="15:19">
      <c r="O85959" s="174"/>
      <c r="P85959" s="143"/>
      <c r="Q85959" s="143"/>
      <c r="R85959" s="175"/>
      <c r="S85959" s="175"/>
    </row>
    <row r="85960" spans="15:19">
      <c r="O85960" s="174"/>
      <c r="P85960" s="143"/>
      <c r="Q85960" s="143"/>
      <c r="R85960" s="175"/>
      <c r="S85960" s="175"/>
    </row>
    <row r="85961" spans="15:19">
      <c r="O85961" s="174"/>
      <c r="P85961" s="143"/>
      <c r="Q85961" s="143"/>
      <c r="R85961" s="175"/>
      <c r="S85961" s="175"/>
    </row>
    <row r="85962" spans="15:19">
      <c r="O85962" s="174"/>
      <c r="P85962" s="143"/>
      <c r="Q85962" s="143"/>
      <c r="R85962" s="175"/>
      <c r="S85962" s="175"/>
    </row>
    <row r="85963" spans="15:19">
      <c r="O85963" s="174"/>
      <c r="P85963" s="143"/>
      <c r="Q85963" s="143"/>
      <c r="R85963" s="175"/>
      <c r="S85963" s="175"/>
    </row>
    <row r="85964" spans="15:19">
      <c r="O85964" s="174"/>
      <c r="P85964" s="143"/>
      <c r="Q85964" s="143"/>
      <c r="R85964" s="175"/>
      <c r="S85964" s="175"/>
    </row>
    <row r="85965" spans="15:19">
      <c r="O85965" s="174"/>
      <c r="P85965" s="143"/>
      <c r="Q85965" s="143"/>
      <c r="R85965" s="175"/>
      <c r="S85965" s="175"/>
    </row>
    <row r="85966" spans="15:19">
      <c r="O85966" s="174"/>
      <c r="P85966" s="143"/>
      <c r="Q85966" s="143"/>
      <c r="R85966" s="175"/>
      <c r="S85966" s="175"/>
    </row>
    <row r="85967" spans="15:19">
      <c r="O85967" s="174"/>
      <c r="P85967" s="143"/>
      <c r="Q85967" s="143"/>
      <c r="R85967" s="175"/>
      <c r="S85967" s="175"/>
    </row>
    <row r="85968" spans="15:19">
      <c r="O85968" s="174"/>
      <c r="P85968" s="143"/>
      <c r="Q85968" s="143"/>
      <c r="R85968" s="175"/>
      <c r="S85968" s="175"/>
    </row>
    <row r="85969" spans="15:19">
      <c r="O85969" s="174"/>
      <c r="P85969" s="143"/>
      <c r="Q85969" s="143"/>
      <c r="R85969" s="175"/>
      <c r="S85969" s="175"/>
    </row>
    <row r="85970" spans="15:19">
      <c r="O85970" s="174"/>
      <c r="P85970" s="143"/>
      <c r="Q85970" s="143"/>
      <c r="R85970" s="175"/>
      <c r="S85970" s="175"/>
    </row>
    <row r="85971" spans="15:19">
      <c r="O85971" s="174"/>
      <c r="P85971" s="143"/>
      <c r="Q85971" s="143"/>
      <c r="R85971" s="175"/>
      <c r="S85971" s="175"/>
    </row>
    <row r="85972" spans="15:19">
      <c r="O85972" s="174"/>
      <c r="P85972" s="143"/>
      <c r="Q85972" s="143"/>
      <c r="R85972" s="175"/>
      <c r="S85972" s="175"/>
    </row>
    <row r="85973" spans="15:19">
      <c r="O85973" s="174"/>
      <c r="P85973" s="143"/>
      <c r="Q85973" s="143"/>
      <c r="R85973" s="175"/>
      <c r="S85973" s="175"/>
    </row>
    <row r="85974" spans="15:19">
      <c r="O85974" s="174"/>
      <c r="P85974" s="143"/>
      <c r="Q85974" s="143"/>
      <c r="R85974" s="175"/>
      <c r="S85974" s="175"/>
    </row>
    <row r="85975" spans="15:19">
      <c r="O85975" s="174"/>
      <c r="P85975" s="143"/>
      <c r="Q85975" s="143"/>
      <c r="R85975" s="175"/>
      <c r="S85975" s="175"/>
    </row>
    <row r="85976" spans="15:19">
      <c r="O85976" s="174"/>
      <c r="P85976" s="143"/>
      <c r="Q85976" s="143"/>
      <c r="R85976" s="175"/>
      <c r="S85976" s="175"/>
    </row>
    <row r="85977" spans="15:19">
      <c r="O85977" s="174"/>
      <c r="P85977" s="143"/>
      <c r="Q85977" s="143"/>
      <c r="R85977" s="175"/>
      <c r="S85977" s="175"/>
    </row>
    <row r="85978" spans="15:19">
      <c r="O85978" s="174"/>
      <c r="P85978" s="143"/>
      <c r="Q85978" s="143"/>
      <c r="R85978" s="175"/>
      <c r="S85978" s="175"/>
    </row>
    <row r="85979" spans="15:19">
      <c r="O85979" s="174"/>
      <c r="P85979" s="143"/>
      <c r="Q85979" s="143"/>
      <c r="R85979" s="175"/>
      <c r="S85979" s="175"/>
    </row>
    <row r="85980" spans="15:19">
      <c r="O85980" s="174"/>
      <c r="P85980" s="143"/>
      <c r="Q85980" s="143"/>
      <c r="R85980" s="175"/>
      <c r="S85980" s="175"/>
    </row>
    <row r="85981" spans="15:19">
      <c r="O85981" s="174"/>
      <c r="P85981" s="143"/>
      <c r="Q85981" s="143"/>
      <c r="R85981" s="175"/>
      <c r="S85981" s="175"/>
    </row>
    <row r="85982" spans="15:19">
      <c r="O85982" s="174"/>
      <c r="P85982" s="143"/>
      <c r="Q85982" s="143"/>
      <c r="R85982" s="175"/>
      <c r="S85982" s="175"/>
    </row>
    <row r="85983" spans="15:19">
      <c r="O85983" s="174"/>
      <c r="P85983" s="143"/>
      <c r="Q85983" s="143"/>
      <c r="R85983" s="175"/>
      <c r="S85983" s="175"/>
    </row>
    <row r="85984" spans="15:19">
      <c r="O85984" s="174"/>
      <c r="P85984" s="143"/>
      <c r="Q85984" s="143"/>
      <c r="R85984" s="175"/>
      <c r="S85984" s="175"/>
    </row>
    <row r="85985" spans="15:19">
      <c r="O85985" s="174"/>
      <c r="P85985" s="143"/>
      <c r="Q85985" s="143"/>
      <c r="R85985" s="175"/>
      <c r="S85985" s="175"/>
    </row>
    <row r="85986" spans="15:19">
      <c r="O85986" s="174"/>
      <c r="P85986" s="143"/>
      <c r="Q85986" s="143"/>
      <c r="R85986" s="175"/>
      <c r="S85986" s="175"/>
    </row>
    <row r="85987" spans="15:19">
      <c r="O85987" s="174"/>
      <c r="P85987" s="143"/>
      <c r="Q85987" s="143"/>
      <c r="R85987" s="175"/>
      <c r="S85987" s="175"/>
    </row>
    <row r="85988" spans="15:19">
      <c r="O85988" s="174"/>
      <c r="P85988" s="143"/>
      <c r="Q85988" s="143"/>
      <c r="R85988" s="175"/>
      <c r="S85988" s="175"/>
    </row>
    <row r="85989" spans="15:19">
      <c r="O85989" s="174"/>
      <c r="P85989" s="143"/>
      <c r="Q85989" s="143"/>
      <c r="R85989" s="175"/>
      <c r="S85989" s="175"/>
    </row>
    <row r="85990" spans="15:19">
      <c r="O85990" s="174"/>
      <c r="P85990" s="143"/>
      <c r="Q85990" s="143"/>
      <c r="R85990" s="175"/>
      <c r="S85990" s="175"/>
    </row>
    <row r="85991" spans="15:19">
      <c r="O85991" s="174"/>
      <c r="P85991" s="143"/>
      <c r="Q85991" s="143"/>
      <c r="R85991" s="175"/>
      <c r="S85991" s="175"/>
    </row>
    <row r="85992" spans="15:19">
      <c r="O85992" s="174"/>
      <c r="P85992" s="143"/>
      <c r="Q85992" s="143"/>
      <c r="R85992" s="175"/>
      <c r="S85992" s="175"/>
    </row>
    <row r="85993" spans="15:19">
      <c r="O85993" s="174"/>
      <c r="P85993" s="143"/>
      <c r="Q85993" s="143"/>
      <c r="R85993" s="175"/>
      <c r="S85993" s="175"/>
    </row>
    <row r="85994" spans="15:19">
      <c r="O85994" s="174"/>
      <c r="P85994" s="143"/>
      <c r="Q85994" s="143"/>
      <c r="R85994" s="175"/>
      <c r="S85994" s="175"/>
    </row>
    <row r="85995" spans="15:19">
      <c r="O85995" s="174"/>
      <c r="P85995" s="143"/>
      <c r="Q85995" s="143"/>
      <c r="R85995" s="175"/>
      <c r="S85995" s="175"/>
    </row>
    <row r="85996" spans="15:19">
      <c r="O85996" s="174"/>
      <c r="P85996" s="143"/>
      <c r="Q85996" s="143"/>
      <c r="R85996" s="175"/>
      <c r="S85996" s="175"/>
    </row>
    <row r="85997" spans="15:19">
      <c r="O85997" s="174"/>
      <c r="P85997" s="143"/>
      <c r="Q85997" s="143"/>
      <c r="R85997" s="175"/>
      <c r="S85997" s="175"/>
    </row>
    <row r="85998" spans="15:19">
      <c r="O85998" s="174"/>
      <c r="P85998" s="143"/>
      <c r="Q85998" s="143"/>
      <c r="R85998" s="175"/>
      <c r="S85998" s="175"/>
    </row>
    <row r="85999" spans="15:19">
      <c r="O85999" s="174"/>
      <c r="P85999" s="143"/>
      <c r="Q85999" s="143"/>
      <c r="R85999" s="175"/>
      <c r="S85999" s="175"/>
    </row>
    <row r="86000" spans="15:19">
      <c r="O86000" s="174"/>
      <c r="P86000" s="143"/>
      <c r="Q86000" s="143"/>
      <c r="R86000" s="175"/>
      <c r="S86000" s="175"/>
    </row>
    <row r="86001" spans="15:19">
      <c r="O86001" s="174"/>
      <c r="P86001" s="143"/>
      <c r="Q86001" s="143"/>
      <c r="R86001" s="175"/>
      <c r="S86001" s="175"/>
    </row>
    <row r="86002" spans="15:19">
      <c r="O86002" s="174"/>
      <c r="P86002" s="143"/>
      <c r="Q86002" s="143"/>
      <c r="R86002" s="175"/>
      <c r="S86002" s="175"/>
    </row>
    <row r="86003" spans="15:19">
      <c r="O86003" s="174"/>
      <c r="P86003" s="143"/>
      <c r="Q86003" s="143"/>
      <c r="R86003" s="175"/>
      <c r="S86003" s="175"/>
    </row>
    <row r="86004" spans="15:19">
      <c r="O86004" s="174"/>
      <c r="P86004" s="143"/>
      <c r="Q86004" s="143"/>
      <c r="R86004" s="175"/>
      <c r="S86004" s="175"/>
    </row>
    <row r="86005" spans="15:19">
      <c r="O86005" s="174"/>
      <c r="P86005" s="143"/>
      <c r="Q86005" s="143"/>
      <c r="R86005" s="175"/>
      <c r="S86005" s="175"/>
    </row>
    <row r="86006" spans="15:19">
      <c r="O86006" s="174"/>
      <c r="P86006" s="143"/>
      <c r="Q86006" s="143"/>
      <c r="R86006" s="175"/>
      <c r="S86006" s="175"/>
    </row>
    <row r="86007" spans="15:19">
      <c r="O86007" s="174"/>
      <c r="P86007" s="143"/>
      <c r="Q86007" s="143"/>
      <c r="R86007" s="175"/>
      <c r="S86007" s="175"/>
    </row>
    <row r="86008" spans="15:19">
      <c r="O86008" s="174"/>
      <c r="P86008" s="143"/>
      <c r="Q86008" s="143"/>
      <c r="R86008" s="175"/>
      <c r="S86008" s="175"/>
    </row>
    <row r="86009" spans="15:19">
      <c r="O86009" s="174"/>
      <c r="P86009" s="143"/>
      <c r="Q86009" s="143"/>
      <c r="R86009" s="175"/>
      <c r="S86009" s="175"/>
    </row>
    <row r="86010" spans="15:19">
      <c r="O86010" s="174"/>
      <c r="P86010" s="143"/>
      <c r="Q86010" s="143"/>
      <c r="R86010" s="175"/>
      <c r="S86010" s="175"/>
    </row>
    <row r="86011" spans="15:19">
      <c r="O86011" s="174"/>
      <c r="P86011" s="143"/>
      <c r="Q86011" s="143"/>
      <c r="R86011" s="175"/>
      <c r="S86011" s="175"/>
    </row>
    <row r="86012" spans="15:19">
      <c r="O86012" s="174"/>
      <c r="P86012" s="143"/>
      <c r="Q86012" s="143"/>
      <c r="R86012" s="175"/>
      <c r="S86012" s="175"/>
    </row>
    <row r="86013" spans="15:19">
      <c r="O86013" s="174"/>
      <c r="P86013" s="143"/>
      <c r="Q86013" s="143"/>
      <c r="R86013" s="175"/>
      <c r="S86013" s="175"/>
    </row>
    <row r="86014" spans="15:19">
      <c r="O86014" s="174"/>
      <c r="P86014" s="143"/>
      <c r="Q86014" s="143"/>
      <c r="R86014" s="175"/>
      <c r="S86014" s="175"/>
    </row>
    <row r="86015" spans="15:19">
      <c r="O86015" s="174"/>
      <c r="P86015" s="143"/>
      <c r="Q86015" s="143"/>
      <c r="R86015" s="175"/>
      <c r="S86015" s="175"/>
    </row>
    <row r="86016" spans="15:19">
      <c r="O86016" s="174"/>
      <c r="P86016" s="143"/>
      <c r="Q86016" s="143"/>
      <c r="R86016" s="175"/>
      <c r="S86016" s="175"/>
    </row>
    <row r="86017" spans="15:19">
      <c r="O86017" s="174"/>
      <c r="P86017" s="143"/>
      <c r="Q86017" s="143"/>
      <c r="R86017" s="175"/>
      <c r="S86017" s="175"/>
    </row>
    <row r="86018" spans="15:19">
      <c r="O86018" s="174"/>
      <c r="P86018" s="143"/>
      <c r="Q86018" s="143"/>
      <c r="R86018" s="175"/>
      <c r="S86018" s="175"/>
    </row>
    <row r="86019" spans="15:19">
      <c r="O86019" s="174"/>
      <c r="P86019" s="143"/>
      <c r="Q86019" s="143"/>
      <c r="R86019" s="175"/>
      <c r="S86019" s="175"/>
    </row>
    <row r="86020" spans="15:19">
      <c r="O86020" s="174"/>
      <c r="P86020" s="143"/>
      <c r="Q86020" s="143"/>
      <c r="R86020" s="175"/>
      <c r="S86020" s="175"/>
    </row>
    <row r="86021" spans="15:19">
      <c r="O86021" s="174"/>
      <c r="P86021" s="143"/>
      <c r="Q86021" s="143"/>
      <c r="R86021" s="175"/>
      <c r="S86021" s="175"/>
    </row>
    <row r="86022" spans="15:19">
      <c r="O86022" s="174"/>
      <c r="P86022" s="143"/>
      <c r="Q86022" s="143"/>
      <c r="R86022" s="175"/>
      <c r="S86022" s="175"/>
    </row>
    <row r="86023" spans="15:19">
      <c r="O86023" s="174"/>
      <c r="P86023" s="143"/>
      <c r="Q86023" s="143"/>
      <c r="R86023" s="175"/>
      <c r="S86023" s="175"/>
    </row>
    <row r="86024" spans="15:19">
      <c r="O86024" s="174"/>
      <c r="P86024" s="143"/>
      <c r="Q86024" s="143"/>
      <c r="R86024" s="175"/>
      <c r="S86024" s="175"/>
    </row>
    <row r="86025" spans="15:19">
      <c r="O86025" s="174"/>
      <c r="P86025" s="143"/>
      <c r="Q86025" s="143"/>
      <c r="R86025" s="175"/>
      <c r="S86025" s="175"/>
    </row>
    <row r="86026" spans="15:19">
      <c r="O86026" s="174"/>
      <c r="P86026" s="143"/>
      <c r="Q86026" s="143"/>
      <c r="R86026" s="175"/>
      <c r="S86026" s="175"/>
    </row>
    <row r="86027" spans="15:19">
      <c r="O86027" s="174"/>
      <c r="P86027" s="143"/>
      <c r="Q86027" s="143"/>
      <c r="R86027" s="175"/>
      <c r="S86027" s="175"/>
    </row>
    <row r="86028" spans="15:19">
      <c r="O86028" s="174"/>
      <c r="P86028" s="143"/>
      <c r="Q86028" s="143"/>
      <c r="R86028" s="175"/>
      <c r="S86028" s="175"/>
    </row>
    <row r="86029" spans="15:19">
      <c r="O86029" s="174"/>
      <c r="P86029" s="143"/>
      <c r="Q86029" s="143"/>
      <c r="R86029" s="175"/>
      <c r="S86029" s="175"/>
    </row>
    <row r="86030" spans="15:19">
      <c r="O86030" s="174"/>
      <c r="P86030" s="143"/>
      <c r="Q86030" s="143"/>
      <c r="R86030" s="175"/>
      <c r="S86030" s="175"/>
    </row>
    <row r="86031" spans="15:19">
      <c r="O86031" s="174"/>
      <c r="P86031" s="143"/>
      <c r="Q86031" s="143"/>
      <c r="R86031" s="175"/>
      <c r="S86031" s="175"/>
    </row>
    <row r="86032" spans="15:19">
      <c r="O86032" s="174"/>
      <c r="P86032" s="143"/>
      <c r="Q86032" s="143"/>
      <c r="R86032" s="175"/>
      <c r="S86032" s="175"/>
    </row>
    <row r="86033" spans="15:19">
      <c r="O86033" s="174"/>
      <c r="P86033" s="143"/>
      <c r="Q86033" s="143"/>
      <c r="R86033" s="175"/>
      <c r="S86033" s="175"/>
    </row>
    <row r="86034" spans="15:19">
      <c r="O86034" s="174"/>
      <c r="P86034" s="143"/>
      <c r="Q86034" s="143"/>
      <c r="R86034" s="175"/>
      <c r="S86034" s="175"/>
    </row>
    <row r="86035" spans="15:19">
      <c r="O86035" s="174"/>
      <c r="P86035" s="143"/>
      <c r="Q86035" s="143"/>
      <c r="R86035" s="175"/>
      <c r="S86035" s="175"/>
    </row>
    <row r="86036" spans="15:19">
      <c r="O86036" s="174"/>
      <c r="P86036" s="143"/>
      <c r="Q86036" s="143"/>
      <c r="R86036" s="175"/>
      <c r="S86036" s="175"/>
    </row>
    <row r="86037" spans="15:19">
      <c r="O86037" s="174"/>
      <c r="P86037" s="143"/>
      <c r="Q86037" s="143"/>
      <c r="R86037" s="175"/>
      <c r="S86037" s="175"/>
    </row>
    <row r="86038" spans="15:19">
      <c r="O86038" s="174"/>
      <c r="P86038" s="143"/>
      <c r="Q86038" s="143"/>
      <c r="R86038" s="175"/>
      <c r="S86038" s="175"/>
    </row>
    <row r="86039" spans="15:19">
      <c r="O86039" s="174"/>
      <c r="P86039" s="143"/>
      <c r="Q86039" s="143"/>
      <c r="R86039" s="175"/>
      <c r="S86039" s="175"/>
    </row>
    <row r="86040" spans="15:19">
      <c r="O86040" s="174"/>
      <c r="P86040" s="143"/>
      <c r="Q86040" s="143"/>
      <c r="R86040" s="175"/>
      <c r="S86040" s="175"/>
    </row>
    <row r="86041" spans="15:19">
      <c r="O86041" s="174"/>
      <c r="P86041" s="143"/>
      <c r="Q86041" s="143"/>
      <c r="R86041" s="175"/>
      <c r="S86041" s="175"/>
    </row>
    <row r="86042" spans="15:19">
      <c r="O86042" s="174"/>
      <c r="P86042" s="143"/>
      <c r="Q86042" s="143"/>
      <c r="R86042" s="175"/>
      <c r="S86042" s="175"/>
    </row>
    <row r="86043" spans="15:19">
      <c r="O86043" s="174"/>
      <c r="P86043" s="143"/>
      <c r="Q86043" s="143"/>
      <c r="R86043" s="175"/>
      <c r="S86043" s="175"/>
    </row>
    <row r="86044" spans="15:19">
      <c r="O86044" s="174"/>
      <c r="P86044" s="143"/>
      <c r="Q86044" s="143"/>
      <c r="R86044" s="175"/>
      <c r="S86044" s="175"/>
    </row>
    <row r="86045" spans="15:19">
      <c r="O86045" s="174"/>
      <c r="P86045" s="143"/>
      <c r="Q86045" s="143"/>
      <c r="R86045" s="175"/>
      <c r="S86045" s="175"/>
    </row>
    <row r="86046" spans="15:19">
      <c r="O86046" s="174"/>
      <c r="P86046" s="143"/>
      <c r="Q86046" s="143"/>
      <c r="R86046" s="175"/>
      <c r="S86046" s="175"/>
    </row>
    <row r="86047" spans="15:19">
      <c r="O86047" s="174"/>
      <c r="P86047" s="143"/>
      <c r="Q86047" s="143"/>
      <c r="R86047" s="175"/>
      <c r="S86047" s="175"/>
    </row>
    <row r="86048" spans="15:19">
      <c r="O86048" s="174"/>
      <c r="P86048" s="143"/>
      <c r="Q86048" s="143"/>
      <c r="R86048" s="175"/>
      <c r="S86048" s="175"/>
    </row>
    <row r="86049" spans="15:19">
      <c r="O86049" s="174"/>
      <c r="P86049" s="143"/>
      <c r="Q86049" s="143"/>
      <c r="R86049" s="175"/>
      <c r="S86049" s="175"/>
    </row>
    <row r="86050" spans="15:19">
      <c r="O86050" s="174"/>
      <c r="P86050" s="143"/>
      <c r="Q86050" s="143"/>
      <c r="R86050" s="175"/>
      <c r="S86050" s="175"/>
    </row>
    <row r="86051" spans="15:19">
      <c r="O86051" s="174"/>
      <c r="P86051" s="143"/>
      <c r="Q86051" s="143"/>
      <c r="R86051" s="175"/>
      <c r="S86051" s="175"/>
    </row>
    <row r="86052" spans="15:19">
      <c r="O86052" s="174"/>
      <c r="P86052" s="143"/>
      <c r="Q86052" s="143"/>
      <c r="R86052" s="175"/>
      <c r="S86052" s="175"/>
    </row>
    <row r="86053" spans="15:19">
      <c r="O86053" s="174"/>
      <c r="P86053" s="143"/>
      <c r="Q86053" s="143"/>
      <c r="R86053" s="175"/>
      <c r="S86053" s="175"/>
    </row>
    <row r="86054" spans="15:19">
      <c r="O86054" s="174"/>
      <c r="P86054" s="143"/>
      <c r="Q86054" s="143"/>
      <c r="R86054" s="175"/>
      <c r="S86054" s="175"/>
    </row>
    <row r="86055" spans="15:19">
      <c r="O86055" s="174"/>
      <c r="P86055" s="143"/>
      <c r="Q86055" s="143"/>
      <c r="R86055" s="175"/>
      <c r="S86055" s="175"/>
    </row>
    <row r="86056" spans="15:19">
      <c r="O86056" s="174"/>
      <c r="P86056" s="143"/>
      <c r="Q86056" s="143"/>
      <c r="R86056" s="175"/>
      <c r="S86056" s="175"/>
    </row>
    <row r="86057" spans="15:19">
      <c r="O86057" s="174"/>
      <c r="P86057" s="143"/>
      <c r="Q86057" s="143"/>
      <c r="R86057" s="175"/>
      <c r="S86057" s="175"/>
    </row>
    <row r="86058" spans="15:19">
      <c r="O86058" s="174"/>
      <c r="P86058" s="143"/>
      <c r="Q86058" s="143"/>
      <c r="R86058" s="175"/>
      <c r="S86058" s="175"/>
    </row>
    <row r="86059" spans="15:19">
      <c r="O86059" s="174"/>
      <c r="P86059" s="143"/>
      <c r="Q86059" s="143"/>
      <c r="R86059" s="175"/>
      <c r="S86059" s="175"/>
    </row>
    <row r="86060" spans="15:19">
      <c r="O86060" s="174"/>
      <c r="P86060" s="143"/>
      <c r="Q86060" s="143"/>
      <c r="R86060" s="175"/>
      <c r="S86060" s="175"/>
    </row>
    <row r="86061" spans="15:19">
      <c r="O86061" s="174"/>
      <c r="P86061" s="143"/>
      <c r="Q86061" s="143"/>
      <c r="R86061" s="175"/>
      <c r="S86061" s="175"/>
    </row>
    <row r="86062" spans="15:19">
      <c r="O86062" s="174"/>
      <c r="P86062" s="143"/>
      <c r="Q86062" s="143"/>
      <c r="R86062" s="175"/>
      <c r="S86062" s="175"/>
    </row>
    <row r="86063" spans="15:19">
      <c r="O86063" s="174"/>
      <c r="P86063" s="143"/>
      <c r="Q86063" s="143"/>
      <c r="R86063" s="175"/>
      <c r="S86063" s="175"/>
    </row>
    <row r="86064" spans="15:19">
      <c r="O86064" s="174"/>
      <c r="P86064" s="143"/>
      <c r="Q86064" s="143"/>
      <c r="R86064" s="175"/>
      <c r="S86064" s="175"/>
    </row>
    <row r="86065" spans="15:19">
      <c r="O86065" s="174"/>
      <c r="P86065" s="143"/>
      <c r="Q86065" s="143"/>
      <c r="R86065" s="175"/>
      <c r="S86065" s="175"/>
    </row>
    <row r="86066" spans="15:19">
      <c r="O86066" s="174"/>
      <c r="P86066" s="143"/>
      <c r="Q86066" s="143"/>
      <c r="R86066" s="175"/>
      <c r="S86066" s="175"/>
    </row>
    <row r="86067" spans="15:19">
      <c r="O86067" s="174"/>
      <c r="P86067" s="143"/>
      <c r="Q86067" s="143"/>
      <c r="R86067" s="175"/>
      <c r="S86067" s="175"/>
    </row>
    <row r="86068" spans="15:19">
      <c r="O86068" s="174"/>
      <c r="P86068" s="143"/>
      <c r="Q86068" s="143"/>
      <c r="R86068" s="175"/>
      <c r="S86068" s="175"/>
    </row>
    <row r="86069" spans="15:19">
      <c r="O86069" s="174"/>
      <c r="P86069" s="143"/>
      <c r="Q86069" s="143"/>
      <c r="R86069" s="175"/>
      <c r="S86069" s="175"/>
    </row>
    <row r="86070" spans="15:19">
      <c r="O86070" s="174"/>
      <c r="P86070" s="143"/>
      <c r="Q86070" s="143"/>
      <c r="R86070" s="175"/>
      <c r="S86070" s="175"/>
    </row>
    <row r="86071" spans="15:19">
      <c r="O86071" s="174"/>
      <c r="P86071" s="143"/>
      <c r="Q86071" s="143"/>
      <c r="R86071" s="175"/>
      <c r="S86071" s="175"/>
    </row>
    <row r="86072" spans="15:19">
      <c r="O86072" s="174"/>
      <c r="P86072" s="143"/>
      <c r="Q86072" s="143"/>
      <c r="R86072" s="175"/>
      <c r="S86072" s="175"/>
    </row>
    <row r="86073" spans="15:19">
      <c r="O86073" s="174"/>
      <c r="P86073" s="143"/>
      <c r="Q86073" s="143"/>
      <c r="R86073" s="175"/>
      <c r="S86073" s="175"/>
    </row>
    <row r="86074" spans="15:19">
      <c r="O86074" s="174"/>
      <c r="P86074" s="143"/>
      <c r="Q86074" s="143"/>
      <c r="R86074" s="175"/>
      <c r="S86074" s="175"/>
    </row>
    <row r="86075" spans="15:19">
      <c r="O86075" s="174"/>
      <c r="P86075" s="143"/>
      <c r="Q86075" s="143"/>
      <c r="R86075" s="175"/>
      <c r="S86075" s="175"/>
    </row>
    <row r="86076" spans="15:19">
      <c r="O86076" s="174"/>
      <c r="P86076" s="143"/>
      <c r="Q86076" s="143"/>
      <c r="R86076" s="175"/>
      <c r="S86076" s="175"/>
    </row>
    <row r="86077" spans="15:19">
      <c r="O86077" s="174"/>
      <c r="P86077" s="143"/>
      <c r="Q86077" s="143"/>
      <c r="R86077" s="175"/>
      <c r="S86077" s="175"/>
    </row>
    <row r="86078" spans="15:19">
      <c r="O86078" s="174"/>
      <c r="P86078" s="143"/>
      <c r="Q86078" s="143"/>
      <c r="R86078" s="175"/>
      <c r="S86078" s="175"/>
    </row>
    <row r="86079" spans="15:19">
      <c r="O86079" s="174"/>
      <c r="P86079" s="143"/>
      <c r="Q86079" s="143"/>
      <c r="R86079" s="175"/>
      <c r="S86079" s="175"/>
    </row>
    <row r="86080" spans="15:19">
      <c r="O86080" s="174"/>
      <c r="P86080" s="143"/>
      <c r="Q86080" s="143"/>
      <c r="R86080" s="175"/>
      <c r="S86080" s="175"/>
    </row>
    <row r="86081" spans="15:19">
      <c r="O86081" s="174"/>
      <c r="P86081" s="143"/>
      <c r="Q86081" s="143"/>
      <c r="R86081" s="175"/>
      <c r="S86081" s="175"/>
    </row>
    <row r="86082" spans="15:19">
      <c r="O86082" s="174"/>
      <c r="P86082" s="143"/>
      <c r="Q86082" s="143"/>
      <c r="R86082" s="175"/>
      <c r="S86082" s="175"/>
    </row>
    <row r="86083" spans="15:19">
      <c r="O86083" s="174"/>
      <c r="P86083" s="143"/>
      <c r="Q86083" s="143"/>
      <c r="R86083" s="175"/>
      <c r="S86083" s="175"/>
    </row>
    <row r="86084" spans="15:19">
      <c r="O86084" s="174"/>
      <c r="P86084" s="143"/>
      <c r="Q86084" s="143"/>
      <c r="R86084" s="175"/>
      <c r="S86084" s="175"/>
    </row>
    <row r="86085" spans="15:19">
      <c r="O86085" s="174"/>
      <c r="P86085" s="143"/>
      <c r="Q86085" s="143"/>
      <c r="R86085" s="175"/>
      <c r="S86085" s="175"/>
    </row>
    <row r="86086" spans="15:19">
      <c r="O86086" s="174"/>
      <c r="P86086" s="143"/>
      <c r="Q86086" s="143"/>
      <c r="R86086" s="175"/>
      <c r="S86086" s="175"/>
    </row>
    <row r="86087" spans="15:19">
      <c r="O86087" s="174"/>
      <c r="P86087" s="143"/>
      <c r="Q86087" s="143"/>
      <c r="R86087" s="175"/>
      <c r="S86087" s="175"/>
    </row>
    <row r="86088" spans="15:19">
      <c r="O86088" s="174"/>
      <c r="P86088" s="143"/>
      <c r="Q86088" s="143"/>
      <c r="R86088" s="175"/>
      <c r="S86088" s="175"/>
    </row>
    <row r="86089" spans="15:19">
      <c r="O86089" s="174"/>
      <c r="P86089" s="143"/>
      <c r="Q86089" s="143"/>
      <c r="R86089" s="175"/>
      <c r="S86089" s="175"/>
    </row>
    <row r="86090" spans="15:19">
      <c r="O86090" s="174"/>
      <c r="P86090" s="143"/>
      <c r="Q86090" s="143"/>
      <c r="R86090" s="175"/>
      <c r="S86090" s="175"/>
    </row>
    <row r="86091" spans="15:19">
      <c r="O86091" s="174"/>
      <c r="P86091" s="143"/>
      <c r="Q86091" s="143"/>
      <c r="R86091" s="175"/>
      <c r="S86091" s="175"/>
    </row>
    <row r="86092" spans="15:19">
      <c r="O86092" s="174"/>
      <c r="P86092" s="143"/>
      <c r="Q86092" s="143"/>
      <c r="R86092" s="175"/>
      <c r="S86092" s="175"/>
    </row>
    <row r="86093" spans="15:19">
      <c r="O86093" s="174"/>
      <c r="P86093" s="143"/>
      <c r="Q86093" s="143"/>
      <c r="R86093" s="175"/>
      <c r="S86093" s="175"/>
    </row>
    <row r="86094" spans="15:19">
      <c r="O86094" s="174"/>
      <c r="P86094" s="143"/>
      <c r="Q86094" s="143"/>
      <c r="R86094" s="175"/>
      <c r="S86094" s="175"/>
    </row>
    <row r="86095" spans="15:19">
      <c r="O86095" s="174"/>
      <c r="P86095" s="143"/>
      <c r="Q86095" s="143"/>
      <c r="R86095" s="175"/>
      <c r="S86095" s="175"/>
    </row>
    <row r="86096" spans="15:19">
      <c r="O86096" s="174"/>
      <c r="P86096" s="143"/>
      <c r="Q86096" s="143"/>
      <c r="R86096" s="175"/>
      <c r="S86096" s="175"/>
    </row>
    <row r="86097" spans="15:19">
      <c r="O86097" s="174"/>
      <c r="P86097" s="143"/>
      <c r="Q86097" s="143"/>
      <c r="R86097" s="175"/>
      <c r="S86097" s="175"/>
    </row>
    <row r="86098" spans="15:19">
      <c r="O86098" s="174"/>
      <c r="P86098" s="143"/>
      <c r="Q86098" s="143"/>
      <c r="R86098" s="175"/>
      <c r="S86098" s="175"/>
    </row>
    <row r="86099" spans="15:19">
      <c r="O86099" s="174"/>
      <c r="P86099" s="143"/>
      <c r="Q86099" s="143"/>
      <c r="R86099" s="175"/>
      <c r="S86099" s="175"/>
    </row>
    <row r="86100" spans="15:19">
      <c r="O86100" s="174"/>
      <c r="P86100" s="143"/>
      <c r="Q86100" s="143"/>
      <c r="R86100" s="175"/>
      <c r="S86100" s="175"/>
    </row>
    <row r="86101" spans="15:19">
      <c r="O86101" s="174"/>
      <c r="P86101" s="143"/>
      <c r="Q86101" s="143"/>
      <c r="R86101" s="175"/>
      <c r="S86101" s="175"/>
    </row>
    <row r="86102" spans="15:19">
      <c r="O86102" s="174"/>
      <c r="P86102" s="143"/>
      <c r="Q86102" s="143"/>
      <c r="R86102" s="175"/>
      <c r="S86102" s="175"/>
    </row>
    <row r="86103" spans="15:19">
      <c r="O86103" s="174"/>
      <c r="P86103" s="143"/>
      <c r="Q86103" s="143"/>
      <c r="R86103" s="175"/>
      <c r="S86103" s="175"/>
    </row>
    <row r="86104" spans="15:19">
      <c r="O86104" s="174"/>
      <c r="P86104" s="143"/>
      <c r="Q86104" s="143"/>
      <c r="R86104" s="175"/>
      <c r="S86104" s="175"/>
    </row>
    <row r="86105" spans="15:19">
      <c r="O86105" s="174"/>
      <c r="P86105" s="143"/>
      <c r="Q86105" s="143"/>
      <c r="R86105" s="175"/>
      <c r="S86105" s="175"/>
    </row>
    <row r="86106" spans="15:19">
      <c r="O86106" s="174"/>
      <c r="P86106" s="143"/>
      <c r="Q86106" s="143"/>
      <c r="R86106" s="175"/>
      <c r="S86106" s="175"/>
    </row>
    <row r="86107" spans="15:19">
      <c r="O86107" s="174"/>
      <c r="P86107" s="143"/>
      <c r="Q86107" s="143"/>
      <c r="R86107" s="175"/>
      <c r="S86107" s="175"/>
    </row>
    <row r="86108" spans="15:19">
      <c r="O86108" s="174"/>
      <c r="P86108" s="143"/>
      <c r="Q86108" s="143"/>
      <c r="R86108" s="175"/>
      <c r="S86108" s="175"/>
    </row>
    <row r="86109" spans="15:19">
      <c r="O86109" s="174"/>
      <c r="P86109" s="143"/>
      <c r="Q86109" s="143"/>
      <c r="R86109" s="175"/>
      <c r="S86109" s="175"/>
    </row>
    <row r="86110" spans="15:19">
      <c r="O86110" s="174"/>
      <c r="P86110" s="143"/>
      <c r="Q86110" s="143"/>
      <c r="R86110" s="175"/>
      <c r="S86110" s="175"/>
    </row>
    <row r="86111" spans="15:19">
      <c r="O86111" s="174"/>
      <c r="P86111" s="143"/>
      <c r="Q86111" s="143"/>
      <c r="R86111" s="175"/>
      <c r="S86111" s="175"/>
    </row>
    <row r="86112" spans="15:19">
      <c r="O86112" s="174"/>
      <c r="P86112" s="143"/>
      <c r="Q86112" s="143"/>
      <c r="R86112" s="175"/>
      <c r="S86112" s="175"/>
    </row>
    <row r="86113" spans="15:19">
      <c r="O86113" s="174"/>
      <c r="P86113" s="143"/>
      <c r="Q86113" s="143"/>
      <c r="R86113" s="175"/>
      <c r="S86113" s="175"/>
    </row>
    <row r="86114" spans="15:19">
      <c r="O86114" s="174"/>
      <c r="P86114" s="143"/>
      <c r="Q86114" s="143"/>
      <c r="R86114" s="175"/>
      <c r="S86114" s="175"/>
    </row>
    <row r="86115" spans="15:19">
      <c r="O86115" s="174"/>
      <c r="P86115" s="143"/>
      <c r="Q86115" s="143"/>
      <c r="R86115" s="175"/>
      <c r="S86115" s="175"/>
    </row>
    <row r="86116" spans="15:19">
      <c r="O86116" s="174"/>
      <c r="P86116" s="143"/>
      <c r="Q86116" s="143"/>
      <c r="R86116" s="175"/>
      <c r="S86116" s="175"/>
    </row>
    <row r="86117" spans="15:19">
      <c r="O86117" s="174"/>
      <c r="P86117" s="143"/>
      <c r="Q86117" s="143"/>
      <c r="R86117" s="175"/>
      <c r="S86117" s="175"/>
    </row>
    <row r="86118" spans="15:19">
      <c r="O86118" s="174"/>
      <c r="P86118" s="143"/>
      <c r="Q86118" s="143"/>
      <c r="R86118" s="175"/>
      <c r="S86118" s="175"/>
    </row>
    <row r="86119" spans="15:19">
      <c r="O86119" s="174"/>
      <c r="P86119" s="143"/>
      <c r="Q86119" s="143"/>
      <c r="R86119" s="175"/>
      <c r="S86119" s="175"/>
    </row>
    <row r="86120" spans="15:19">
      <c r="O86120" s="174"/>
      <c r="P86120" s="143"/>
      <c r="Q86120" s="143"/>
      <c r="R86120" s="175"/>
      <c r="S86120" s="175"/>
    </row>
    <row r="86121" spans="15:19">
      <c r="O86121" s="174"/>
      <c r="P86121" s="143"/>
      <c r="Q86121" s="143"/>
      <c r="R86121" s="175"/>
      <c r="S86121" s="175"/>
    </row>
    <row r="86122" spans="15:19">
      <c r="O86122" s="174"/>
      <c r="P86122" s="143"/>
      <c r="Q86122" s="143"/>
      <c r="R86122" s="175"/>
      <c r="S86122" s="175"/>
    </row>
    <row r="86123" spans="15:19">
      <c r="O86123" s="174"/>
      <c r="P86123" s="143"/>
      <c r="Q86123" s="143"/>
      <c r="R86123" s="175"/>
      <c r="S86123" s="175"/>
    </row>
    <row r="86124" spans="15:19">
      <c r="O86124" s="174"/>
      <c r="P86124" s="143"/>
      <c r="Q86124" s="143"/>
      <c r="R86124" s="175"/>
      <c r="S86124" s="175"/>
    </row>
    <row r="86125" spans="15:19">
      <c r="O86125" s="174"/>
      <c r="P86125" s="143"/>
      <c r="Q86125" s="143"/>
      <c r="R86125" s="175"/>
      <c r="S86125" s="175"/>
    </row>
    <row r="86126" spans="15:19">
      <c r="O86126" s="174"/>
      <c r="P86126" s="143"/>
      <c r="Q86126" s="143"/>
      <c r="R86126" s="175"/>
      <c r="S86126" s="175"/>
    </row>
    <row r="86127" spans="15:19">
      <c r="O86127" s="174"/>
      <c r="P86127" s="143"/>
      <c r="Q86127" s="143"/>
      <c r="R86127" s="175"/>
      <c r="S86127" s="175"/>
    </row>
    <row r="86128" spans="15:19">
      <c r="O86128" s="174"/>
      <c r="P86128" s="143"/>
      <c r="Q86128" s="143"/>
      <c r="R86128" s="175"/>
      <c r="S86128" s="175"/>
    </row>
    <row r="86129" spans="15:19">
      <c r="O86129" s="174"/>
      <c r="P86129" s="143"/>
      <c r="Q86129" s="143"/>
      <c r="R86129" s="175"/>
      <c r="S86129" s="175"/>
    </row>
    <row r="86130" spans="15:19">
      <c r="O86130" s="174"/>
      <c r="P86130" s="143"/>
      <c r="Q86130" s="143"/>
      <c r="R86130" s="175"/>
      <c r="S86130" s="175"/>
    </row>
    <row r="86131" spans="15:19">
      <c r="O86131" s="174"/>
      <c r="P86131" s="143"/>
      <c r="Q86131" s="143"/>
      <c r="R86131" s="175"/>
      <c r="S86131" s="175"/>
    </row>
    <row r="86132" spans="15:19">
      <c r="O86132" s="174"/>
      <c r="P86132" s="143"/>
      <c r="Q86132" s="143"/>
      <c r="R86132" s="175"/>
      <c r="S86132" s="175"/>
    </row>
    <row r="86133" spans="15:19">
      <c r="O86133" s="174"/>
      <c r="P86133" s="143"/>
      <c r="Q86133" s="143"/>
      <c r="R86133" s="175"/>
      <c r="S86133" s="175"/>
    </row>
    <row r="86134" spans="15:19">
      <c r="O86134" s="174"/>
      <c r="P86134" s="143"/>
      <c r="Q86134" s="143"/>
      <c r="R86134" s="175"/>
      <c r="S86134" s="175"/>
    </row>
    <row r="86135" spans="15:19">
      <c r="O86135" s="174"/>
      <c r="P86135" s="143"/>
      <c r="Q86135" s="143"/>
      <c r="R86135" s="175"/>
      <c r="S86135" s="175"/>
    </row>
    <row r="86136" spans="15:19">
      <c r="O86136" s="174"/>
      <c r="P86136" s="143"/>
      <c r="Q86136" s="143"/>
      <c r="R86136" s="175"/>
      <c r="S86136" s="175"/>
    </row>
    <row r="86137" spans="15:19">
      <c r="O86137" s="174"/>
      <c r="P86137" s="143"/>
      <c r="Q86137" s="143"/>
      <c r="R86137" s="175"/>
      <c r="S86137" s="175"/>
    </row>
    <row r="86138" spans="15:19">
      <c r="O86138" s="174"/>
      <c r="P86138" s="143"/>
      <c r="Q86138" s="143"/>
      <c r="R86138" s="175"/>
      <c r="S86138" s="175"/>
    </row>
    <row r="86139" spans="15:19">
      <c r="O86139" s="174"/>
      <c r="P86139" s="143"/>
      <c r="Q86139" s="143"/>
      <c r="R86139" s="175"/>
      <c r="S86139" s="175"/>
    </row>
    <row r="86140" spans="15:19">
      <c r="O86140" s="174"/>
      <c r="P86140" s="143"/>
      <c r="Q86140" s="143"/>
      <c r="R86140" s="175"/>
      <c r="S86140" s="175"/>
    </row>
    <row r="86141" spans="15:19">
      <c r="O86141" s="174"/>
      <c r="P86141" s="143"/>
      <c r="Q86141" s="143"/>
      <c r="R86141" s="175"/>
      <c r="S86141" s="175"/>
    </row>
    <row r="86142" spans="15:19">
      <c r="O86142" s="174"/>
      <c r="P86142" s="143"/>
      <c r="Q86142" s="143"/>
      <c r="R86142" s="175"/>
      <c r="S86142" s="175"/>
    </row>
    <row r="86143" spans="15:19">
      <c r="O86143" s="174"/>
      <c r="P86143" s="143"/>
      <c r="Q86143" s="143"/>
      <c r="R86143" s="175"/>
      <c r="S86143" s="175"/>
    </row>
    <row r="86144" spans="15:19">
      <c r="O86144" s="174"/>
      <c r="P86144" s="143"/>
      <c r="Q86144" s="143"/>
      <c r="R86144" s="175"/>
      <c r="S86144" s="175"/>
    </row>
    <row r="86145" spans="15:19">
      <c r="O86145" s="174"/>
      <c r="P86145" s="143"/>
      <c r="Q86145" s="143"/>
      <c r="R86145" s="175"/>
      <c r="S86145" s="175"/>
    </row>
    <row r="86146" spans="15:19">
      <c r="O86146" s="174"/>
      <c r="P86146" s="143"/>
      <c r="Q86146" s="143"/>
      <c r="R86146" s="175"/>
      <c r="S86146" s="175"/>
    </row>
    <row r="86147" spans="15:19">
      <c r="O86147" s="174"/>
      <c r="P86147" s="143"/>
      <c r="Q86147" s="143"/>
      <c r="R86147" s="175"/>
      <c r="S86147" s="175"/>
    </row>
    <row r="86148" spans="15:19">
      <c r="O86148" s="174"/>
      <c r="P86148" s="143"/>
      <c r="Q86148" s="143"/>
      <c r="R86148" s="175"/>
      <c r="S86148" s="175"/>
    </row>
    <row r="86149" spans="15:19">
      <c r="O86149" s="174"/>
      <c r="P86149" s="143"/>
      <c r="Q86149" s="143"/>
      <c r="R86149" s="175"/>
      <c r="S86149" s="175"/>
    </row>
    <row r="86150" spans="15:19">
      <c r="O86150" s="174"/>
      <c r="P86150" s="143"/>
      <c r="Q86150" s="143"/>
      <c r="R86150" s="175"/>
      <c r="S86150" s="175"/>
    </row>
    <row r="86151" spans="15:19">
      <c r="O86151" s="174"/>
      <c r="P86151" s="143"/>
      <c r="Q86151" s="143"/>
      <c r="R86151" s="175"/>
      <c r="S86151" s="175"/>
    </row>
    <row r="86152" spans="15:19">
      <c r="O86152" s="174"/>
      <c r="P86152" s="143"/>
      <c r="Q86152" s="143"/>
      <c r="R86152" s="175"/>
      <c r="S86152" s="175"/>
    </row>
    <row r="86153" spans="15:19">
      <c r="O86153" s="174"/>
      <c r="P86153" s="143"/>
      <c r="Q86153" s="143"/>
      <c r="R86153" s="175"/>
      <c r="S86153" s="175"/>
    </row>
    <row r="86154" spans="15:19">
      <c r="O86154" s="174"/>
      <c r="P86154" s="143"/>
      <c r="Q86154" s="143"/>
      <c r="R86154" s="175"/>
      <c r="S86154" s="175"/>
    </row>
    <row r="86155" spans="15:19">
      <c r="O86155" s="174"/>
      <c r="P86155" s="143"/>
      <c r="Q86155" s="143"/>
      <c r="R86155" s="175"/>
      <c r="S86155" s="175"/>
    </row>
    <row r="86156" spans="15:19">
      <c r="O86156" s="174"/>
      <c r="P86156" s="143"/>
      <c r="Q86156" s="143"/>
      <c r="R86156" s="175"/>
      <c r="S86156" s="175"/>
    </row>
    <row r="86157" spans="15:19">
      <c r="O86157" s="174"/>
      <c r="P86157" s="143"/>
      <c r="Q86157" s="143"/>
      <c r="R86157" s="175"/>
      <c r="S86157" s="175"/>
    </row>
    <row r="86158" spans="15:19">
      <c r="O86158" s="174"/>
      <c r="P86158" s="143"/>
      <c r="Q86158" s="143"/>
      <c r="R86158" s="175"/>
      <c r="S86158" s="175"/>
    </row>
    <row r="86159" spans="15:19">
      <c r="O86159" s="174"/>
      <c r="P86159" s="143"/>
      <c r="Q86159" s="143"/>
      <c r="R86159" s="175"/>
      <c r="S86159" s="175"/>
    </row>
    <row r="86160" spans="15:19">
      <c r="O86160" s="174"/>
      <c r="P86160" s="143"/>
      <c r="Q86160" s="143"/>
      <c r="R86160" s="175"/>
      <c r="S86160" s="175"/>
    </row>
    <row r="86161" spans="15:19">
      <c r="O86161" s="174"/>
      <c r="P86161" s="143"/>
      <c r="Q86161" s="143"/>
      <c r="R86161" s="175"/>
      <c r="S86161" s="175"/>
    </row>
    <row r="86162" spans="15:19">
      <c r="O86162" s="174"/>
      <c r="P86162" s="143"/>
      <c r="Q86162" s="143"/>
      <c r="R86162" s="175"/>
      <c r="S86162" s="175"/>
    </row>
    <row r="86163" spans="15:19">
      <c r="O86163" s="174"/>
      <c r="P86163" s="143"/>
      <c r="Q86163" s="143"/>
      <c r="R86163" s="175"/>
      <c r="S86163" s="175"/>
    </row>
    <row r="86164" spans="15:19">
      <c r="O86164" s="174"/>
      <c r="P86164" s="143"/>
      <c r="Q86164" s="143"/>
      <c r="R86164" s="175"/>
      <c r="S86164" s="175"/>
    </row>
    <row r="86165" spans="15:19">
      <c r="O86165" s="174"/>
      <c r="P86165" s="143"/>
      <c r="Q86165" s="143"/>
      <c r="R86165" s="175"/>
      <c r="S86165" s="175"/>
    </row>
    <row r="86166" spans="15:19">
      <c r="O86166" s="174"/>
      <c r="P86166" s="143"/>
      <c r="Q86166" s="143"/>
      <c r="R86166" s="175"/>
      <c r="S86166" s="175"/>
    </row>
    <row r="86167" spans="15:19">
      <c r="O86167" s="174"/>
      <c r="P86167" s="143"/>
      <c r="Q86167" s="143"/>
      <c r="R86167" s="175"/>
      <c r="S86167" s="175"/>
    </row>
    <row r="86168" spans="15:19">
      <c r="O86168" s="174"/>
      <c r="P86168" s="143"/>
      <c r="Q86168" s="143"/>
      <c r="R86168" s="175"/>
      <c r="S86168" s="175"/>
    </row>
    <row r="86169" spans="15:19">
      <c r="O86169" s="174"/>
      <c r="P86169" s="143"/>
      <c r="Q86169" s="143"/>
      <c r="R86169" s="175"/>
      <c r="S86169" s="175"/>
    </row>
    <row r="86170" spans="15:19">
      <c r="O86170" s="174"/>
      <c r="P86170" s="143"/>
      <c r="Q86170" s="143"/>
      <c r="R86170" s="175"/>
      <c r="S86170" s="175"/>
    </row>
    <row r="86171" spans="15:19">
      <c r="O86171" s="174"/>
      <c r="P86171" s="143"/>
      <c r="Q86171" s="143"/>
      <c r="R86171" s="175"/>
      <c r="S86171" s="175"/>
    </row>
    <row r="86172" spans="15:19">
      <c r="O86172" s="174"/>
      <c r="P86172" s="143"/>
      <c r="Q86172" s="143"/>
      <c r="R86172" s="175"/>
      <c r="S86172" s="175"/>
    </row>
    <row r="86173" spans="15:19">
      <c r="O86173" s="174"/>
      <c r="P86173" s="143"/>
      <c r="Q86173" s="143"/>
      <c r="R86173" s="175"/>
      <c r="S86173" s="175"/>
    </row>
    <row r="86174" spans="15:19">
      <c r="O86174" s="174"/>
      <c r="P86174" s="143"/>
      <c r="Q86174" s="143"/>
      <c r="R86174" s="175"/>
      <c r="S86174" s="175"/>
    </row>
    <row r="86175" spans="15:19">
      <c r="O86175" s="174"/>
      <c r="P86175" s="143"/>
      <c r="Q86175" s="143"/>
      <c r="R86175" s="175"/>
      <c r="S86175" s="175"/>
    </row>
    <row r="86176" spans="15:19">
      <c r="O86176" s="174"/>
      <c r="P86176" s="143"/>
      <c r="Q86176" s="143"/>
      <c r="R86176" s="175"/>
      <c r="S86176" s="175"/>
    </row>
    <row r="86177" spans="15:19">
      <c r="O86177" s="174"/>
      <c r="P86177" s="143"/>
      <c r="Q86177" s="143"/>
      <c r="R86177" s="175"/>
      <c r="S86177" s="175"/>
    </row>
    <row r="86178" spans="15:19">
      <c r="O86178" s="174"/>
      <c r="P86178" s="143"/>
      <c r="Q86178" s="143"/>
      <c r="R86178" s="175"/>
      <c r="S86178" s="175"/>
    </row>
    <row r="86179" spans="15:19">
      <c r="O86179" s="174"/>
      <c r="P86179" s="143"/>
      <c r="Q86179" s="143"/>
      <c r="R86179" s="175"/>
      <c r="S86179" s="175"/>
    </row>
    <row r="86180" spans="15:19">
      <c r="O86180" s="174"/>
      <c r="P86180" s="143"/>
      <c r="Q86180" s="143"/>
      <c r="R86180" s="175"/>
      <c r="S86180" s="175"/>
    </row>
    <row r="86181" spans="15:19">
      <c r="O86181" s="174"/>
      <c r="P86181" s="143"/>
      <c r="Q86181" s="143"/>
      <c r="R86181" s="175"/>
      <c r="S86181" s="175"/>
    </row>
    <row r="86182" spans="15:19">
      <c r="O86182" s="174"/>
      <c r="P86182" s="143"/>
      <c r="Q86182" s="143"/>
      <c r="R86182" s="175"/>
      <c r="S86182" s="175"/>
    </row>
    <row r="86183" spans="15:19">
      <c r="O86183" s="174"/>
      <c r="P86183" s="143"/>
      <c r="Q86183" s="143"/>
      <c r="R86183" s="175"/>
      <c r="S86183" s="175"/>
    </row>
    <row r="86184" spans="15:19">
      <c r="O86184" s="174"/>
      <c r="P86184" s="143"/>
      <c r="Q86184" s="143"/>
      <c r="R86184" s="175"/>
      <c r="S86184" s="175"/>
    </row>
    <row r="86185" spans="15:19">
      <c r="O86185" s="174"/>
      <c r="P86185" s="143"/>
      <c r="Q86185" s="143"/>
      <c r="R86185" s="175"/>
      <c r="S86185" s="175"/>
    </row>
    <row r="86186" spans="15:19">
      <c r="O86186" s="174"/>
      <c r="P86186" s="143"/>
      <c r="Q86186" s="143"/>
      <c r="R86186" s="175"/>
      <c r="S86186" s="175"/>
    </row>
    <row r="86187" spans="15:19">
      <c r="O86187" s="174"/>
      <c r="P86187" s="143"/>
      <c r="Q86187" s="143"/>
      <c r="R86187" s="175"/>
      <c r="S86187" s="175"/>
    </row>
    <row r="86188" spans="15:19">
      <c r="O86188" s="174"/>
      <c r="P86188" s="143"/>
      <c r="Q86188" s="143"/>
      <c r="R86188" s="175"/>
      <c r="S86188" s="175"/>
    </row>
    <row r="86189" spans="15:19">
      <c r="O86189" s="174"/>
      <c r="P86189" s="143"/>
      <c r="Q86189" s="143"/>
      <c r="R86189" s="175"/>
      <c r="S86189" s="175"/>
    </row>
    <row r="86190" spans="15:19">
      <c r="O86190" s="174"/>
      <c r="P86190" s="143"/>
      <c r="Q86190" s="143"/>
      <c r="R86190" s="175"/>
      <c r="S86190" s="175"/>
    </row>
    <row r="86191" spans="15:19">
      <c r="O86191" s="174"/>
      <c r="P86191" s="143"/>
      <c r="Q86191" s="143"/>
      <c r="R86191" s="175"/>
      <c r="S86191" s="175"/>
    </row>
    <row r="86192" spans="15:19">
      <c r="O86192" s="174"/>
      <c r="P86192" s="143"/>
      <c r="Q86192" s="143"/>
      <c r="R86192" s="175"/>
      <c r="S86192" s="175"/>
    </row>
    <row r="86193" spans="15:19">
      <c r="O86193" s="174"/>
      <c r="P86193" s="143"/>
      <c r="Q86193" s="143"/>
      <c r="R86193" s="175"/>
      <c r="S86193" s="175"/>
    </row>
    <row r="86194" spans="15:19">
      <c r="O86194" s="174"/>
      <c r="P86194" s="143"/>
      <c r="Q86194" s="143"/>
      <c r="R86194" s="175"/>
      <c r="S86194" s="175"/>
    </row>
    <row r="86195" spans="15:19">
      <c r="O86195" s="174"/>
      <c r="P86195" s="143"/>
      <c r="Q86195" s="143"/>
      <c r="R86195" s="175"/>
      <c r="S86195" s="175"/>
    </row>
    <row r="86196" spans="15:19">
      <c r="O86196" s="174"/>
      <c r="P86196" s="143"/>
      <c r="Q86196" s="143"/>
      <c r="R86196" s="175"/>
      <c r="S86196" s="175"/>
    </row>
    <row r="86197" spans="15:19">
      <c r="O86197" s="174"/>
      <c r="P86197" s="143"/>
      <c r="Q86197" s="143"/>
      <c r="R86197" s="175"/>
      <c r="S86197" s="175"/>
    </row>
    <row r="86198" spans="15:19">
      <c r="O86198" s="174"/>
      <c r="P86198" s="143"/>
      <c r="Q86198" s="143"/>
      <c r="R86198" s="175"/>
      <c r="S86198" s="175"/>
    </row>
    <row r="86199" spans="15:19">
      <c r="O86199" s="174"/>
      <c r="P86199" s="143"/>
      <c r="Q86199" s="143"/>
      <c r="R86199" s="175"/>
      <c r="S86199" s="175"/>
    </row>
    <row r="86200" spans="15:19">
      <c r="O86200" s="174"/>
      <c r="P86200" s="143"/>
      <c r="Q86200" s="143"/>
      <c r="R86200" s="175"/>
      <c r="S86200" s="175"/>
    </row>
    <row r="86201" spans="15:19">
      <c r="O86201" s="174"/>
      <c r="P86201" s="143"/>
      <c r="Q86201" s="143"/>
      <c r="R86201" s="175"/>
      <c r="S86201" s="175"/>
    </row>
    <row r="86202" spans="15:19">
      <c r="O86202" s="174"/>
      <c r="P86202" s="143"/>
      <c r="Q86202" s="143"/>
      <c r="R86202" s="175"/>
      <c r="S86202" s="175"/>
    </row>
    <row r="86203" spans="15:19">
      <c r="O86203" s="174"/>
      <c r="P86203" s="143"/>
      <c r="Q86203" s="143"/>
      <c r="R86203" s="175"/>
      <c r="S86203" s="175"/>
    </row>
    <row r="86204" spans="15:19">
      <c r="O86204" s="174"/>
      <c r="P86204" s="143"/>
      <c r="Q86204" s="143"/>
      <c r="R86204" s="175"/>
      <c r="S86204" s="175"/>
    </row>
    <row r="86205" spans="15:19">
      <c r="O86205" s="174"/>
      <c r="P86205" s="143"/>
      <c r="Q86205" s="143"/>
      <c r="R86205" s="175"/>
      <c r="S86205" s="175"/>
    </row>
    <row r="86206" spans="15:19">
      <c r="O86206" s="174"/>
      <c r="P86206" s="143"/>
      <c r="Q86206" s="143"/>
      <c r="R86206" s="175"/>
      <c r="S86206" s="175"/>
    </row>
    <row r="86207" spans="15:19">
      <c r="O86207" s="174"/>
      <c r="P86207" s="143"/>
      <c r="Q86207" s="143"/>
      <c r="R86207" s="175"/>
      <c r="S86207" s="175"/>
    </row>
    <row r="86208" spans="15:19">
      <c r="O86208" s="174"/>
      <c r="P86208" s="143"/>
      <c r="Q86208" s="143"/>
      <c r="R86208" s="175"/>
      <c r="S86208" s="175"/>
    </row>
    <row r="86209" spans="15:19">
      <c r="O86209" s="174"/>
      <c r="P86209" s="143"/>
      <c r="Q86209" s="143"/>
      <c r="R86209" s="175"/>
      <c r="S86209" s="175"/>
    </row>
    <row r="86210" spans="15:19">
      <c r="O86210" s="174"/>
      <c r="P86210" s="143"/>
      <c r="Q86210" s="143"/>
      <c r="R86210" s="175"/>
      <c r="S86210" s="175"/>
    </row>
    <row r="86211" spans="15:19">
      <c r="O86211" s="174"/>
      <c r="P86211" s="143"/>
      <c r="Q86211" s="143"/>
      <c r="R86211" s="175"/>
      <c r="S86211" s="175"/>
    </row>
    <row r="86212" spans="15:19">
      <c r="O86212" s="174"/>
      <c r="P86212" s="143"/>
      <c r="Q86212" s="143"/>
      <c r="R86212" s="175"/>
      <c r="S86212" s="175"/>
    </row>
    <row r="86213" spans="15:19">
      <c r="O86213" s="174"/>
      <c r="P86213" s="143"/>
      <c r="Q86213" s="143"/>
      <c r="R86213" s="175"/>
      <c r="S86213" s="175"/>
    </row>
    <row r="86214" spans="15:19">
      <c r="O86214" s="174"/>
      <c r="P86214" s="143"/>
      <c r="Q86214" s="143"/>
      <c r="R86214" s="175"/>
      <c r="S86214" s="175"/>
    </row>
    <row r="86215" spans="15:19">
      <c r="O86215" s="174"/>
      <c r="P86215" s="143"/>
      <c r="Q86215" s="143"/>
      <c r="R86215" s="175"/>
      <c r="S86215" s="175"/>
    </row>
    <row r="86216" spans="15:19">
      <c r="O86216" s="174"/>
      <c r="P86216" s="143"/>
      <c r="Q86216" s="143"/>
      <c r="R86216" s="175"/>
      <c r="S86216" s="175"/>
    </row>
    <row r="86217" spans="15:19">
      <c r="O86217" s="174"/>
      <c r="P86217" s="143"/>
      <c r="Q86217" s="143"/>
      <c r="R86217" s="175"/>
      <c r="S86217" s="175"/>
    </row>
    <row r="86218" spans="15:19">
      <c r="O86218" s="174"/>
      <c r="P86218" s="143"/>
      <c r="Q86218" s="143"/>
      <c r="R86218" s="175"/>
      <c r="S86218" s="175"/>
    </row>
    <row r="86219" spans="15:19">
      <c r="O86219" s="174"/>
      <c r="P86219" s="143"/>
      <c r="Q86219" s="143"/>
      <c r="R86219" s="175"/>
      <c r="S86219" s="175"/>
    </row>
    <row r="86220" spans="15:19">
      <c r="O86220" s="174"/>
      <c r="P86220" s="143"/>
      <c r="Q86220" s="143"/>
      <c r="R86220" s="175"/>
      <c r="S86220" s="175"/>
    </row>
    <row r="86221" spans="15:19">
      <c r="O86221" s="174"/>
      <c r="P86221" s="143"/>
      <c r="Q86221" s="143"/>
      <c r="R86221" s="175"/>
      <c r="S86221" s="175"/>
    </row>
    <row r="86222" spans="15:19">
      <c r="O86222" s="174"/>
      <c r="P86222" s="143"/>
      <c r="Q86222" s="143"/>
      <c r="R86222" s="175"/>
      <c r="S86222" s="175"/>
    </row>
    <row r="86223" spans="15:19">
      <c r="O86223" s="174"/>
      <c r="P86223" s="143"/>
      <c r="Q86223" s="143"/>
      <c r="R86223" s="175"/>
      <c r="S86223" s="175"/>
    </row>
    <row r="86224" spans="15:19">
      <c r="O86224" s="174"/>
      <c r="P86224" s="143"/>
      <c r="Q86224" s="143"/>
      <c r="R86224" s="175"/>
      <c r="S86224" s="175"/>
    </row>
    <row r="86225" spans="15:19">
      <c r="O86225" s="174"/>
      <c r="P86225" s="143"/>
      <c r="Q86225" s="143"/>
      <c r="R86225" s="175"/>
      <c r="S86225" s="175"/>
    </row>
    <row r="86226" spans="15:19">
      <c r="O86226" s="174"/>
      <c r="P86226" s="143"/>
      <c r="Q86226" s="143"/>
      <c r="R86226" s="175"/>
      <c r="S86226" s="175"/>
    </row>
    <row r="86227" spans="15:19">
      <c r="O86227" s="174"/>
      <c r="P86227" s="143"/>
      <c r="Q86227" s="143"/>
      <c r="R86227" s="175"/>
      <c r="S86227" s="175"/>
    </row>
    <row r="86228" spans="15:19">
      <c r="O86228" s="174"/>
      <c r="P86228" s="143"/>
      <c r="Q86228" s="143"/>
      <c r="R86228" s="175"/>
      <c r="S86228" s="175"/>
    </row>
    <row r="86229" spans="15:19">
      <c r="O86229" s="174"/>
      <c r="P86229" s="143"/>
      <c r="Q86229" s="143"/>
      <c r="R86229" s="175"/>
      <c r="S86229" s="175"/>
    </row>
    <row r="86230" spans="15:19">
      <c r="O86230" s="174"/>
      <c r="P86230" s="143"/>
      <c r="Q86230" s="143"/>
      <c r="R86230" s="175"/>
      <c r="S86230" s="175"/>
    </row>
    <row r="86231" spans="15:19">
      <c r="O86231" s="174"/>
      <c r="P86231" s="143"/>
      <c r="Q86231" s="143"/>
      <c r="R86231" s="175"/>
      <c r="S86231" s="175"/>
    </row>
    <row r="86232" spans="15:19">
      <c r="O86232" s="174"/>
      <c r="P86232" s="143"/>
      <c r="Q86232" s="143"/>
      <c r="R86232" s="175"/>
      <c r="S86232" s="175"/>
    </row>
    <row r="86233" spans="15:19">
      <c r="O86233" s="174"/>
      <c r="P86233" s="143"/>
      <c r="Q86233" s="143"/>
      <c r="R86233" s="175"/>
      <c r="S86233" s="175"/>
    </row>
    <row r="86234" spans="15:19">
      <c r="O86234" s="174"/>
      <c r="P86234" s="143"/>
      <c r="Q86234" s="143"/>
      <c r="R86234" s="175"/>
      <c r="S86234" s="175"/>
    </row>
    <row r="86235" spans="15:19">
      <c r="O86235" s="174"/>
      <c r="P86235" s="143"/>
      <c r="Q86235" s="143"/>
      <c r="R86235" s="175"/>
      <c r="S86235" s="175"/>
    </row>
    <row r="86236" spans="15:19">
      <c r="O86236" s="174"/>
      <c r="P86236" s="143"/>
      <c r="Q86236" s="143"/>
      <c r="R86236" s="175"/>
      <c r="S86236" s="175"/>
    </row>
    <row r="86237" spans="15:19">
      <c r="O86237" s="174"/>
      <c r="P86237" s="143"/>
      <c r="Q86237" s="143"/>
      <c r="R86237" s="175"/>
      <c r="S86237" s="175"/>
    </row>
    <row r="86238" spans="15:19">
      <c r="O86238" s="174"/>
      <c r="P86238" s="143"/>
      <c r="Q86238" s="143"/>
      <c r="R86238" s="175"/>
      <c r="S86238" s="175"/>
    </row>
    <row r="86239" spans="15:19">
      <c r="O86239" s="174"/>
      <c r="P86239" s="143"/>
      <c r="Q86239" s="143"/>
      <c r="R86239" s="175"/>
      <c r="S86239" s="175"/>
    </row>
    <row r="86240" spans="15:19">
      <c r="O86240" s="174"/>
      <c r="P86240" s="143"/>
      <c r="Q86240" s="143"/>
      <c r="R86240" s="175"/>
      <c r="S86240" s="175"/>
    </row>
    <row r="86241" spans="15:19">
      <c r="O86241" s="174"/>
      <c r="P86241" s="143"/>
      <c r="Q86241" s="143"/>
      <c r="R86241" s="175"/>
      <c r="S86241" s="175"/>
    </row>
    <row r="86242" spans="15:19">
      <c r="O86242" s="174"/>
      <c r="P86242" s="143"/>
      <c r="Q86242" s="143"/>
      <c r="R86242" s="175"/>
      <c r="S86242" s="175"/>
    </row>
    <row r="86243" spans="15:19">
      <c r="O86243" s="174"/>
      <c r="P86243" s="143"/>
      <c r="Q86243" s="143"/>
      <c r="R86243" s="175"/>
      <c r="S86243" s="175"/>
    </row>
    <row r="86244" spans="15:19">
      <c r="O86244" s="174"/>
      <c r="P86244" s="143"/>
      <c r="Q86244" s="143"/>
      <c r="R86244" s="175"/>
      <c r="S86244" s="175"/>
    </row>
    <row r="86245" spans="15:19">
      <c r="O86245" s="174"/>
      <c r="P86245" s="143"/>
      <c r="Q86245" s="143"/>
      <c r="R86245" s="175"/>
      <c r="S86245" s="175"/>
    </row>
    <row r="86246" spans="15:19">
      <c r="O86246" s="174"/>
      <c r="P86246" s="143"/>
      <c r="Q86246" s="143"/>
      <c r="R86246" s="175"/>
      <c r="S86246" s="175"/>
    </row>
    <row r="86247" spans="15:19">
      <c r="O86247" s="174"/>
      <c r="P86247" s="143"/>
      <c r="Q86247" s="143"/>
      <c r="R86247" s="175"/>
      <c r="S86247" s="175"/>
    </row>
    <row r="86248" spans="15:19">
      <c r="O86248" s="174"/>
      <c r="P86248" s="143"/>
      <c r="Q86248" s="143"/>
      <c r="R86248" s="175"/>
      <c r="S86248" s="175"/>
    </row>
    <row r="86249" spans="15:19">
      <c r="O86249" s="174"/>
      <c r="P86249" s="143"/>
      <c r="Q86249" s="143"/>
      <c r="R86249" s="175"/>
      <c r="S86249" s="175"/>
    </row>
    <row r="86250" spans="15:19">
      <c r="O86250" s="174"/>
      <c r="P86250" s="143"/>
      <c r="Q86250" s="143"/>
      <c r="R86250" s="175"/>
      <c r="S86250" s="175"/>
    </row>
    <row r="86251" spans="15:19">
      <c r="O86251" s="174"/>
      <c r="P86251" s="143"/>
      <c r="Q86251" s="143"/>
      <c r="R86251" s="175"/>
      <c r="S86251" s="175"/>
    </row>
    <row r="86252" spans="15:19">
      <c r="O86252" s="174"/>
      <c r="P86252" s="143"/>
      <c r="Q86252" s="143"/>
      <c r="R86252" s="175"/>
      <c r="S86252" s="175"/>
    </row>
    <row r="86253" spans="15:19">
      <c r="O86253" s="174"/>
      <c r="P86253" s="143"/>
      <c r="Q86253" s="143"/>
      <c r="R86253" s="175"/>
      <c r="S86253" s="175"/>
    </row>
    <row r="86254" spans="15:19">
      <c r="O86254" s="174"/>
      <c r="P86254" s="143"/>
      <c r="Q86254" s="143"/>
      <c r="R86254" s="175"/>
      <c r="S86254" s="175"/>
    </row>
    <row r="86255" spans="15:19">
      <c r="O86255" s="174"/>
      <c r="P86255" s="143"/>
      <c r="Q86255" s="143"/>
      <c r="R86255" s="175"/>
      <c r="S86255" s="175"/>
    </row>
    <row r="86256" spans="15:19">
      <c r="O86256" s="174"/>
      <c r="P86256" s="143"/>
      <c r="Q86256" s="143"/>
      <c r="R86256" s="175"/>
      <c r="S86256" s="175"/>
    </row>
    <row r="86257" spans="15:19">
      <c r="O86257" s="174"/>
      <c r="P86257" s="143"/>
      <c r="Q86257" s="143"/>
      <c r="R86257" s="175"/>
      <c r="S86257" s="175"/>
    </row>
    <row r="86258" spans="15:19">
      <c r="O86258" s="174"/>
      <c r="P86258" s="143"/>
      <c r="Q86258" s="143"/>
      <c r="R86258" s="175"/>
      <c r="S86258" s="175"/>
    </row>
    <row r="86259" spans="15:19">
      <c r="O86259" s="174"/>
      <c r="P86259" s="143"/>
      <c r="Q86259" s="143"/>
      <c r="R86259" s="175"/>
      <c r="S86259" s="175"/>
    </row>
    <row r="86260" spans="15:19">
      <c r="O86260" s="174"/>
      <c r="P86260" s="143"/>
      <c r="Q86260" s="143"/>
      <c r="R86260" s="175"/>
      <c r="S86260" s="175"/>
    </row>
    <row r="86261" spans="15:19">
      <c r="O86261" s="174"/>
      <c r="P86261" s="143"/>
      <c r="Q86261" s="143"/>
      <c r="R86261" s="175"/>
      <c r="S86261" s="175"/>
    </row>
    <row r="86262" spans="15:19">
      <c r="O86262" s="174"/>
      <c r="P86262" s="143"/>
      <c r="Q86262" s="143"/>
      <c r="R86262" s="175"/>
      <c r="S86262" s="175"/>
    </row>
    <row r="86263" spans="15:19">
      <c r="O86263" s="174"/>
      <c r="P86263" s="143"/>
      <c r="Q86263" s="143"/>
      <c r="R86263" s="175"/>
      <c r="S86263" s="175"/>
    </row>
    <row r="86264" spans="15:19">
      <c r="O86264" s="174"/>
      <c r="P86264" s="143"/>
      <c r="Q86264" s="143"/>
      <c r="R86264" s="175"/>
      <c r="S86264" s="175"/>
    </row>
    <row r="86265" spans="15:19">
      <c r="O86265" s="174"/>
      <c r="P86265" s="143"/>
      <c r="Q86265" s="143"/>
      <c r="R86265" s="175"/>
      <c r="S86265" s="175"/>
    </row>
    <row r="86266" spans="15:19">
      <c r="O86266" s="174"/>
      <c r="P86266" s="143"/>
      <c r="Q86266" s="143"/>
      <c r="R86266" s="175"/>
      <c r="S86266" s="175"/>
    </row>
    <row r="86267" spans="15:19">
      <c r="O86267" s="174"/>
      <c r="P86267" s="143"/>
      <c r="Q86267" s="143"/>
      <c r="R86267" s="175"/>
      <c r="S86267" s="175"/>
    </row>
    <row r="86268" spans="15:19">
      <c r="O86268" s="174"/>
      <c r="P86268" s="143"/>
      <c r="Q86268" s="143"/>
      <c r="R86268" s="175"/>
      <c r="S86268" s="175"/>
    </row>
    <row r="86269" spans="15:19">
      <c r="O86269" s="174"/>
      <c r="P86269" s="143"/>
      <c r="Q86269" s="143"/>
      <c r="R86269" s="175"/>
      <c r="S86269" s="175"/>
    </row>
    <row r="86270" spans="15:19">
      <c r="O86270" s="174"/>
      <c r="P86270" s="143"/>
      <c r="Q86270" s="143"/>
      <c r="R86270" s="175"/>
      <c r="S86270" s="175"/>
    </row>
    <row r="86271" spans="15:19">
      <c r="O86271" s="174"/>
      <c r="P86271" s="143"/>
      <c r="Q86271" s="143"/>
      <c r="R86271" s="175"/>
      <c r="S86271" s="175"/>
    </row>
    <row r="86272" spans="15:19">
      <c r="O86272" s="174"/>
      <c r="P86272" s="143"/>
      <c r="Q86272" s="143"/>
      <c r="R86272" s="175"/>
      <c r="S86272" s="175"/>
    </row>
    <row r="86273" spans="15:19">
      <c r="O86273" s="174"/>
      <c r="P86273" s="143"/>
      <c r="Q86273" s="143"/>
      <c r="R86273" s="175"/>
      <c r="S86273" s="175"/>
    </row>
    <row r="86274" spans="15:19">
      <c r="O86274" s="174"/>
      <c r="P86274" s="143"/>
      <c r="Q86274" s="143"/>
      <c r="R86274" s="175"/>
      <c r="S86274" s="175"/>
    </row>
    <row r="86275" spans="15:19">
      <c r="O86275" s="174"/>
      <c r="P86275" s="143"/>
      <c r="Q86275" s="143"/>
      <c r="R86275" s="175"/>
      <c r="S86275" s="175"/>
    </row>
    <row r="86276" spans="15:19">
      <c r="O86276" s="174"/>
      <c r="P86276" s="143"/>
      <c r="Q86276" s="143"/>
      <c r="R86276" s="175"/>
      <c r="S86276" s="175"/>
    </row>
    <row r="86277" spans="15:19">
      <c r="O86277" s="174"/>
      <c r="P86277" s="143"/>
      <c r="Q86277" s="143"/>
      <c r="R86277" s="175"/>
      <c r="S86277" s="175"/>
    </row>
    <row r="86278" spans="15:19">
      <c r="O86278" s="174"/>
      <c r="P86278" s="143"/>
      <c r="Q86278" s="143"/>
      <c r="R86278" s="175"/>
      <c r="S86278" s="175"/>
    </row>
    <row r="86279" spans="15:19">
      <c r="O86279" s="174"/>
      <c r="P86279" s="143"/>
      <c r="Q86279" s="143"/>
      <c r="R86279" s="175"/>
      <c r="S86279" s="175"/>
    </row>
    <row r="86280" spans="15:19">
      <c r="O86280" s="174"/>
      <c r="P86280" s="143"/>
      <c r="Q86280" s="143"/>
      <c r="R86280" s="175"/>
      <c r="S86280" s="175"/>
    </row>
    <row r="86281" spans="15:19">
      <c r="O86281" s="174"/>
      <c r="P86281" s="143"/>
      <c r="Q86281" s="143"/>
      <c r="R86281" s="175"/>
      <c r="S86281" s="175"/>
    </row>
    <row r="86282" spans="15:19">
      <c r="O86282" s="174"/>
      <c r="P86282" s="143"/>
      <c r="Q86282" s="143"/>
      <c r="R86282" s="175"/>
      <c r="S86282" s="175"/>
    </row>
    <row r="86283" spans="15:19">
      <c r="O86283" s="174"/>
      <c r="P86283" s="143"/>
      <c r="Q86283" s="143"/>
      <c r="R86283" s="175"/>
      <c r="S86283" s="175"/>
    </row>
    <row r="86284" spans="15:19">
      <c r="O86284" s="174"/>
      <c r="P86284" s="143"/>
      <c r="Q86284" s="143"/>
      <c r="R86284" s="175"/>
      <c r="S86284" s="175"/>
    </row>
    <row r="86285" spans="15:19">
      <c r="O86285" s="174"/>
      <c r="P86285" s="143"/>
      <c r="Q86285" s="143"/>
      <c r="R86285" s="175"/>
      <c r="S86285" s="175"/>
    </row>
    <row r="86286" spans="15:19">
      <c r="O86286" s="174"/>
      <c r="P86286" s="143"/>
      <c r="Q86286" s="143"/>
      <c r="R86286" s="175"/>
      <c r="S86286" s="175"/>
    </row>
    <row r="86287" spans="15:19">
      <c r="O86287" s="174"/>
      <c r="P86287" s="143"/>
      <c r="Q86287" s="143"/>
      <c r="R86287" s="175"/>
      <c r="S86287" s="175"/>
    </row>
    <row r="86288" spans="15:19">
      <c r="O86288" s="174"/>
      <c r="P86288" s="143"/>
      <c r="Q86288" s="143"/>
      <c r="R86288" s="175"/>
      <c r="S86288" s="175"/>
    </row>
    <row r="86289" spans="15:19">
      <c r="O86289" s="174"/>
      <c r="P86289" s="143"/>
      <c r="Q86289" s="143"/>
      <c r="R86289" s="175"/>
      <c r="S86289" s="175"/>
    </row>
    <row r="86290" spans="15:19">
      <c r="O86290" s="174"/>
      <c r="P86290" s="143"/>
      <c r="Q86290" s="143"/>
      <c r="R86290" s="175"/>
      <c r="S86290" s="175"/>
    </row>
    <row r="86291" spans="15:19">
      <c r="O86291" s="174"/>
      <c r="P86291" s="143"/>
      <c r="Q86291" s="143"/>
      <c r="R86291" s="175"/>
      <c r="S86291" s="175"/>
    </row>
    <row r="86292" spans="15:19">
      <c r="O86292" s="174"/>
      <c r="P86292" s="143"/>
      <c r="Q86292" s="143"/>
      <c r="R86292" s="175"/>
      <c r="S86292" s="175"/>
    </row>
    <row r="86293" spans="15:19">
      <c r="O86293" s="174"/>
      <c r="P86293" s="143"/>
      <c r="Q86293" s="143"/>
      <c r="R86293" s="175"/>
      <c r="S86293" s="175"/>
    </row>
    <row r="86294" spans="15:19">
      <c r="O86294" s="174"/>
      <c r="P86294" s="143"/>
      <c r="Q86294" s="143"/>
      <c r="R86294" s="175"/>
      <c r="S86294" s="175"/>
    </row>
    <row r="86295" spans="15:19">
      <c r="O86295" s="174"/>
      <c r="P86295" s="143"/>
      <c r="Q86295" s="143"/>
      <c r="R86295" s="175"/>
      <c r="S86295" s="175"/>
    </row>
    <row r="86296" spans="15:19">
      <c r="O86296" s="174"/>
      <c r="P86296" s="143"/>
      <c r="Q86296" s="143"/>
      <c r="R86296" s="175"/>
      <c r="S86296" s="175"/>
    </row>
    <row r="86297" spans="15:19">
      <c r="O86297" s="174"/>
      <c r="P86297" s="143"/>
      <c r="Q86297" s="143"/>
      <c r="R86297" s="175"/>
      <c r="S86297" s="175"/>
    </row>
    <row r="86298" spans="15:19">
      <c r="O86298" s="174"/>
      <c r="P86298" s="143"/>
      <c r="Q86298" s="143"/>
      <c r="R86298" s="175"/>
      <c r="S86298" s="175"/>
    </row>
    <row r="86299" spans="15:19">
      <c r="O86299" s="174"/>
      <c r="P86299" s="143"/>
      <c r="Q86299" s="143"/>
      <c r="R86299" s="175"/>
      <c r="S86299" s="175"/>
    </row>
    <row r="86300" spans="15:19">
      <c r="O86300" s="174"/>
      <c r="P86300" s="143"/>
      <c r="Q86300" s="143"/>
      <c r="R86300" s="175"/>
      <c r="S86300" s="175"/>
    </row>
    <row r="86301" spans="15:19">
      <c r="O86301" s="174"/>
      <c r="P86301" s="143"/>
      <c r="Q86301" s="143"/>
      <c r="R86301" s="175"/>
      <c r="S86301" s="175"/>
    </row>
    <row r="86302" spans="15:19">
      <c r="O86302" s="174"/>
      <c r="P86302" s="143"/>
      <c r="Q86302" s="143"/>
      <c r="R86302" s="175"/>
      <c r="S86302" s="175"/>
    </row>
    <row r="86303" spans="15:19">
      <c r="O86303" s="174"/>
      <c r="P86303" s="143"/>
      <c r="Q86303" s="143"/>
      <c r="R86303" s="175"/>
      <c r="S86303" s="175"/>
    </row>
    <row r="86304" spans="15:19">
      <c r="O86304" s="174"/>
      <c r="P86304" s="143"/>
      <c r="Q86304" s="143"/>
      <c r="R86304" s="175"/>
      <c r="S86304" s="175"/>
    </row>
    <row r="86305" spans="15:19">
      <c r="O86305" s="174"/>
      <c r="P86305" s="143"/>
      <c r="Q86305" s="143"/>
      <c r="R86305" s="175"/>
      <c r="S86305" s="175"/>
    </row>
    <row r="86306" spans="15:19">
      <c r="O86306" s="174"/>
      <c r="P86306" s="143"/>
      <c r="Q86306" s="143"/>
      <c r="R86306" s="175"/>
      <c r="S86306" s="175"/>
    </row>
    <row r="86307" spans="15:19">
      <c r="O86307" s="174"/>
      <c r="P86307" s="143"/>
      <c r="Q86307" s="143"/>
      <c r="R86307" s="175"/>
      <c r="S86307" s="175"/>
    </row>
    <row r="86308" spans="15:19">
      <c r="O86308" s="174"/>
      <c r="P86308" s="143"/>
      <c r="Q86308" s="143"/>
      <c r="R86308" s="175"/>
      <c r="S86308" s="175"/>
    </row>
    <row r="86309" spans="15:19">
      <c r="O86309" s="174"/>
      <c r="P86309" s="143"/>
      <c r="Q86309" s="143"/>
      <c r="R86309" s="175"/>
      <c r="S86309" s="175"/>
    </row>
    <row r="86310" spans="15:19">
      <c r="O86310" s="174"/>
      <c r="P86310" s="143"/>
      <c r="Q86310" s="143"/>
      <c r="R86310" s="175"/>
      <c r="S86310" s="175"/>
    </row>
    <row r="86311" spans="15:19">
      <c r="O86311" s="174"/>
      <c r="P86311" s="143"/>
      <c r="Q86311" s="143"/>
      <c r="R86311" s="175"/>
      <c r="S86311" s="175"/>
    </row>
    <row r="86312" spans="15:19">
      <c r="O86312" s="174"/>
      <c r="P86312" s="143"/>
      <c r="Q86312" s="143"/>
      <c r="R86312" s="175"/>
      <c r="S86312" s="175"/>
    </row>
    <row r="86313" spans="15:19">
      <c r="O86313" s="174"/>
      <c r="P86313" s="143"/>
      <c r="Q86313" s="143"/>
      <c r="R86313" s="175"/>
      <c r="S86313" s="175"/>
    </row>
    <row r="86314" spans="15:19">
      <c r="O86314" s="174"/>
      <c r="P86314" s="143"/>
      <c r="Q86314" s="143"/>
      <c r="R86314" s="175"/>
      <c r="S86314" s="175"/>
    </row>
    <row r="86315" spans="15:19">
      <c r="O86315" s="174"/>
      <c r="P86315" s="143"/>
      <c r="Q86315" s="143"/>
      <c r="R86315" s="175"/>
      <c r="S86315" s="175"/>
    </row>
    <row r="86316" spans="15:19">
      <c r="O86316" s="174"/>
      <c r="P86316" s="143"/>
      <c r="Q86316" s="143"/>
      <c r="R86316" s="175"/>
      <c r="S86316" s="175"/>
    </row>
    <row r="86317" spans="15:19">
      <c r="O86317" s="174"/>
      <c r="P86317" s="143"/>
      <c r="Q86317" s="143"/>
      <c r="R86317" s="175"/>
      <c r="S86317" s="175"/>
    </row>
    <row r="86318" spans="15:19">
      <c r="O86318" s="174"/>
      <c r="P86318" s="143"/>
      <c r="Q86318" s="143"/>
      <c r="R86318" s="175"/>
      <c r="S86318" s="175"/>
    </row>
    <row r="86319" spans="15:19">
      <c r="O86319" s="174"/>
      <c r="P86319" s="143"/>
      <c r="Q86319" s="143"/>
      <c r="R86319" s="175"/>
      <c r="S86319" s="175"/>
    </row>
    <row r="86320" spans="15:19">
      <c r="O86320" s="174"/>
      <c r="P86320" s="143"/>
      <c r="Q86320" s="143"/>
      <c r="R86320" s="175"/>
      <c r="S86320" s="175"/>
    </row>
    <row r="86321" spans="15:19">
      <c r="O86321" s="174"/>
      <c r="P86321" s="143"/>
      <c r="Q86321" s="143"/>
      <c r="R86321" s="175"/>
      <c r="S86321" s="175"/>
    </row>
    <row r="86322" spans="15:19">
      <c r="O86322" s="174"/>
      <c r="P86322" s="143"/>
      <c r="Q86322" s="143"/>
      <c r="R86322" s="175"/>
      <c r="S86322" s="175"/>
    </row>
    <row r="86323" spans="15:19">
      <c r="O86323" s="174"/>
      <c r="P86323" s="143"/>
      <c r="Q86323" s="143"/>
      <c r="R86323" s="175"/>
      <c r="S86323" s="175"/>
    </row>
    <row r="86324" spans="15:19">
      <c r="O86324" s="174"/>
      <c r="P86324" s="143"/>
      <c r="Q86324" s="143"/>
      <c r="R86324" s="175"/>
      <c r="S86324" s="175"/>
    </row>
    <row r="86325" spans="15:19">
      <c r="O86325" s="174"/>
      <c r="P86325" s="143"/>
      <c r="Q86325" s="143"/>
      <c r="R86325" s="175"/>
      <c r="S86325" s="175"/>
    </row>
    <row r="86326" spans="15:19">
      <c r="O86326" s="174"/>
      <c r="P86326" s="143"/>
      <c r="Q86326" s="143"/>
      <c r="R86326" s="175"/>
      <c r="S86326" s="175"/>
    </row>
    <row r="86327" spans="15:19">
      <c r="O86327" s="174"/>
      <c r="P86327" s="143"/>
      <c r="Q86327" s="143"/>
      <c r="R86327" s="175"/>
      <c r="S86327" s="175"/>
    </row>
    <row r="86328" spans="15:19">
      <c r="O86328" s="174"/>
      <c r="P86328" s="143"/>
      <c r="Q86328" s="143"/>
      <c r="R86328" s="175"/>
      <c r="S86328" s="175"/>
    </row>
    <row r="86329" spans="15:19">
      <c r="O86329" s="174"/>
      <c r="P86329" s="143"/>
      <c r="Q86329" s="143"/>
      <c r="R86329" s="175"/>
      <c r="S86329" s="175"/>
    </row>
    <row r="86330" spans="15:19">
      <c r="O86330" s="174"/>
      <c r="P86330" s="143"/>
      <c r="Q86330" s="143"/>
      <c r="R86330" s="175"/>
      <c r="S86330" s="175"/>
    </row>
    <row r="86331" spans="15:19">
      <c r="O86331" s="174"/>
      <c r="P86331" s="143"/>
      <c r="Q86331" s="143"/>
      <c r="R86331" s="175"/>
      <c r="S86331" s="175"/>
    </row>
    <row r="86332" spans="15:19">
      <c r="O86332" s="174"/>
      <c r="P86332" s="143"/>
      <c r="Q86332" s="143"/>
      <c r="R86332" s="175"/>
      <c r="S86332" s="175"/>
    </row>
    <row r="86333" spans="15:19">
      <c r="O86333" s="174"/>
      <c r="P86333" s="143"/>
      <c r="Q86333" s="143"/>
      <c r="R86333" s="175"/>
      <c r="S86333" s="175"/>
    </row>
    <row r="86334" spans="15:19">
      <c r="O86334" s="174"/>
      <c r="P86334" s="143"/>
      <c r="Q86334" s="143"/>
      <c r="R86334" s="175"/>
      <c r="S86334" s="175"/>
    </row>
    <row r="86335" spans="15:19">
      <c r="O86335" s="174"/>
      <c r="P86335" s="143"/>
      <c r="Q86335" s="143"/>
      <c r="R86335" s="175"/>
      <c r="S86335" s="175"/>
    </row>
    <row r="86336" spans="15:19">
      <c r="O86336" s="174"/>
      <c r="P86336" s="143"/>
      <c r="Q86336" s="143"/>
      <c r="R86336" s="175"/>
      <c r="S86336" s="175"/>
    </row>
    <row r="86337" spans="15:19">
      <c r="O86337" s="174"/>
      <c r="P86337" s="143"/>
      <c r="Q86337" s="143"/>
      <c r="R86337" s="175"/>
      <c r="S86337" s="175"/>
    </row>
    <row r="86338" spans="15:19">
      <c r="O86338" s="174"/>
      <c r="P86338" s="143"/>
      <c r="Q86338" s="143"/>
      <c r="R86338" s="175"/>
      <c r="S86338" s="175"/>
    </row>
    <row r="86339" spans="15:19">
      <c r="O86339" s="174"/>
      <c r="P86339" s="143"/>
      <c r="Q86339" s="143"/>
      <c r="R86339" s="175"/>
      <c r="S86339" s="175"/>
    </row>
    <row r="86340" spans="15:19">
      <c r="O86340" s="174"/>
      <c r="P86340" s="143"/>
      <c r="Q86340" s="143"/>
      <c r="R86340" s="175"/>
      <c r="S86340" s="175"/>
    </row>
    <row r="86341" spans="15:19">
      <c r="O86341" s="174"/>
      <c r="P86341" s="143"/>
      <c r="Q86341" s="143"/>
      <c r="R86341" s="175"/>
      <c r="S86341" s="175"/>
    </row>
    <row r="86342" spans="15:19">
      <c r="O86342" s="174"/>
      <c r="P86342" s="143"/>
      <c r="Q86342" s="143"/>
      <c r="R86342" s="175"/>
      <c r="S86342" s="175"/>
    </row>
    <row r="86343" spans="15:19">
      <c r="O86343" s="174"/>
      <c r="P86343" s="143"/>
      <c r="Q86343" s="143"/>
      <c r="R86343" s="175"/>
      <c r="S86343" s="175"/>
    </row>
    <row r="86344" spans="15:19">
      <c r="O86344" s="174"/>
      <c r="P86344" s="143"/>
      <c r="Q86344" s="143"/>
      <c r="R86344" s="175"/>
      <c r="S86344" s="175"/>
    </row>
    <row r="86345" spans="15:19">
      <c r="O86345" s="174"/>
      <c r="P86345" s="143"/>
      <c r="Q86345" s="143"/>
      <c r="R86345" s="175"/>
      <c r="S86345" s="175"/>
    </row>
    <row r="86346" spans="15:19">
      <c r="O86346" s="174"/>
      <c r="P86346" s="143"/>
      <c r="Q86346" s="143"/>
      <c r="R86346" s="175"/>
      <c r="S86346" s="175"/>
    </row>
    <row r="86347" spans="15:19">
      <c r="O86347" s="174"/>
      <c r="P86347" s="143"/>
      <c r="Q86347" s="143"/>
      <c r="R86347" s="175"/>
      <c r="S86347" s="175"/>
    </row>
    <row r="86348" spans="15:19">
      <c r="O86348" s="174"/>
      <c r="P86348" s="143"/>
      <c r="Q86348" s="143"/>
      <c r="R86348" s="175"/>
      <c r="S86348" s="175"/>
    </row>
    <row r="86349" spans="15:19">
      <c r="O86349" s="174"/>
      <c r="P86349" s="143"/>
      <c r="Q86349" s="143"/>
      <c r="R86349" s="175"/>
      <c r="S86349" s="175"/>
    </row>
    <row r="86350" spans="15:19">
      <c r="O86350" s="174"/>
      <c r="P86350" s="143"/>
      <c r="Q86350" s="143"/>
      <c r="R86350" s="175"/>
      <c r="S86350" s="175"/>
    </row>
    <row r="86351" spans="15:19">
      <c r="O86351" s="174"/>
      <c r="P86351" s="143"/>
      <c r="Q86351" s="143"/>
      <c r="R86351" s="175"/>
      <c r="S86351" s="175"/>
    </row>
    <row r="86352" spans="15:19">
      <c r="O86352" s="174"/>
      <c r="P86352" s="143"/>
      <c r="Q86352" s="143"/>
      <c r="R86352" s="175"/>
      <c r="S86352" s="175"/>
    </row>
    <row r="86353" spans="15:19">
      <c r="O86353" s="174"/>
      <c r="P86353" s="143"/>
      <c r="Q86353" s="143"/>
      <c r="R86353" s="175"/>
      <c r="S86353" s="175"/>
    </row>
    <row r="86354" spans="15:19">
      <c r="O86354" s="174"/>
      <c r="P86354" s="143"/>
      <c r="Q86354" s="143"/>
      <c r="R86354" s="175"/>
      <c r="S86354" s="175"/>
    </row>
    <row r="86355" spans="15:19">
      <c r="O86355" s="174"/>
      <c r="P86355" s="143"/>
      <c r="Q86355" s="143"/>
      <c r="R86355" s="175"/>
      <c r="S86355" s="175"/>
    </row>
    <row r="86356" spans="15:19">
      <c r="O86356" s="174"/>
      <c r="P86356" s="143"/>
      <c r="Q86356" s="143"/>
      <c r="R86356" s="175"/>
      <c r="S86356" s="175"/>
    </row>
    <row r="86357" spans="15:19">
      <c r="O86357" s="174"/>
      <c r="P86357" s="143"/>
      <c r="Q86357" s="143"/>
      <c r="R86357" s="175"/>
      <c r="S86357" s="175"/>
    </row>
    <row r="86358" spans="15:19">
      <c r="O86358" s="174"/>
      <c r="P86358" s="143"/>
      <c r="Q86358" s="143"/>
      <c r="R86358" s="175"/>
      <c r="S86358" s="175"/>
    </row>
    <row r="86359" spans="15:19">
      <c r="O86359" s="174"/>
      <c r="P86359" s="143"/>
      <c r="Q86359" s="143"/>
      <c r="R86359" s="175"/>
      <c r="S86359" s="175"/>
    </row>
    <row r="86360" spans="15:19">
      <c r="O86360" s="174"/>
      <c r="P86360" s="143"/>
      <c r="Q86360" s="143"/>
      <c r="R86360" s="175"/>
      <c r="S86360" s="175"/>
    </row>
    <row r="86361" spans="15:19">
      <c r="O86361" s="174"/>
      <c r="P86361" s="143"/>
      <c r="Q86361" s="143"/>
      <c r="R86361" s="175"/>
      <c r="S86361" s="175"/>
    </row>
    <row r="86362" spans="15:19">
      <c r="O86362" s="174"/>
      <c r="P86362" s="143"/>
      <c r="Q86362" s="143"/>
      <c r="R86362" s="175"/>
      <c r="S86362" s="175"/>
    </row>
    <row r="86363" spans="15:19">
      <c r="O86363" s="174"/>
      <c r="P86363" s="143"/>
      <c r="Q86363" s="143"/>
      <c r="R86363" s="175"/>
      <c r="S86363" s="175"/>
    </row>
    <row r="86364" spans="15:19">
      <c r="O86364" s="174"/>
      <c r="P86364" s="143"/>
      <c r="Q86364" s="143"/>
      <c r="R86364" s="175"/>
      <c r="S86364" s="175"/>
    </row>
    <row r="86365" spans="15:19">
      <c r="O86365" s="174"/>
      <c r="P86365" s="143"/>
      <c r="Q86365" s="143"/>
      <c r="R86365" s="175"/>
      <c r="S86365" s="175"/>
    </row>
    <row r="86366" spans="15:19">
      <c r="O86366" s="174"/>
      <c r="P86366" s="143"/>
      <c r="Q86366" s="143"/>
      <c r="R86366" s="175"/>
      <c r="S86366" s="175"/>
    </row>
    <row r="86367" spans="15:19">
      <c r="O86367" s="174"/>
      <c r="P86367" s="143"/>
      <c r="Q86367" s="143"/>
      <c r="R86367" s="175"/>
      <c r="S86367" s="175"/>
    </row>
    <row r="86368" spans="15:19">
      <c r="O86368" s="174"/>
      <c r="P86368" s="143"/>
      <c r="Q86368" s="143"/>
      <c r="R86368" s="175"/>
      <c r="S86368" s="175"/>
    </row>
    <row r="86369" spans="15:19">
      <c r="O86369" s="174"/>
      <c r="P86369" s="143"/>
      <c r="Q86369" s="143"/>
      <c r="R86369" s="175"/>
      <c r="S86369" s="175"/>
    </row>
    <row r="86370" spans="15:19">
      <c r="O86370" s="174"/>
      <c r="P86370" s="143"/>
      <c r="Q86370" s="143"/>
      <c r="R86370" s="175"/>
      <c r="S86370" s="175"/>
    </row>
    <row r="86371" spans="15:19">
      <c r="O86371" s="174"/>
      <c r="P86371" s="143"/>
      <c r="Q86371" s="143"/>
      <c r="R86371" s="175"/>
      <c r="S86371" s="175"/>
    </row>
    <row r="86372" spans="15:19">
      <c r="O86372" s="174"/>
      <c r="P86372" s="143"/>
      <c r="Q86372" s="143"/>
      <c r="R86372" s="175"/>
      <c r="S86372" s="175"/>
    </row>
    <row r="86373" spans="15:19">
      <c r="O86373" s="174"/>
      <c r="P86373" s="143"/>
      <c r="Q86373" s="143"/>
      <c r="R86373" s="175"/>
      <c r="S86373" s="175"/>
    </row>
    <row r="86374" spans="15:19">
      <c r="O86374" s="174"/>
      <c r="P86374" s="143"/>
      <c r="Q86374" s="143"/>
      <c r="R86374" s="175"/>
      <c r="S86374" s="175"/>
    </row>
    <row r="86375" spans="15:19">
      <c r="O86375" s="174"/>
      <c r="P86375" s="143"/>
      <c r="Q86375" s="143"/>
      <c r="R86375" s="175"/>
      <c r="S86375" s="175"/>
    </row>
    <row r="86376" spans="15:19">
      <c r="O86376" s="174"/>
      <c r="P86376" s="143"/>
      <c r="Q86376" s="143"/>
      <c r="R86376" s="175"/>
      <c r="S86376" s="175"/>
    </row>
    <row r="86377" spans="15:19">
      <c r="O86377" s="174"/>
      <c r="P86377" s="143"/>
      <c r="Q86377" s="143"/>
      <c r="R86377" s="175"/>
      <c r="S86377" s="175"/>
    </row>
    <row r="86378" spans="15:19">
      <c r="O86378" s="174"/>
      <c r="P86378" s="143"/>
      <c r="Q86378" s="143"/>
      <c r="R86378" s="175"/>
      <c r="S86378" s="175"/>
    </row>
    <row r="86379" spans="15:19">
      <c r="O86379" s="174"/>
      <c r="P86379" s="143"/>
      <c r="Q86379" s="143"/>
      <c r="R86379" s="175"/>
      <c r="S86379" s="175"/>
    </row>
    <row r="86380" spans="15:19">
      <c r="O86380" s="174"/>
      <c r="P86380" s="143"/>
      <c r="Q86380" s="143"/>
      <c r="R86380" s="175"/>
      <c r="S86380" s="175"/>
    </row>
    <row r="86381" spans="15:19">
      <c r="O86381" s="174"/>
      <c r="P86381" s="143"/>
      <c r="Q86381" s="143"/>
      <c r="R86381" s="175"/>
      <c r="S86381" s="175"/>
    </row>
    <row r="86382" spans="15:19">
      <c r="O86382" s="174"/>
      <c r="P86382" s="143"/>
      <c r="Q86382" s="143"/>
      <c r="R86382" s="175"/>
      <c r="S86382" s="175"/>
    </row>
    <row r="86383" spans="15:19">
      <c r="O86383" s="174"/>
      <c r="P86383" s="143"/>
      <c r="Q86383" s="143"/>
      <c r="R86383" s="175"/>
      <c r="S86383" s="175"/>
    </row>
    <row r="86384" spans="15:19">
      <c r="O86384" s="174"/>
      <c r="P86384" s="143"/>
      <c r="Q86384" s="143"/>
      <c r="R86384" s="175"/>
      <c r="S86384" s="175"/>
    </row>
    <row r="86385" spans="15:19">
      <c r="O86385" s="174"/>
      <c r="P86385" s="143"/>
      <c r="Q86385" s="143"/>
      <c r="R86385" s="175"/>
      <c r="S86385" s="175"/>
    </row>
    <row r="86386" spans="15:19">
      <c r="O86386" s="174"/>
      <c r="P86386" s="143"/>
      <c r="Q86386" s="143"/>
      <c r="R86386" s="175"/>
      <c r="S86386" s="175"/>
    </row>
    <row r="86387" spans="15:19">
      <c r="O86387" s="174"/>
      <c r="P86387" s="143"/>
      <c r="Q86387" s="143"/>
      <c r="R86387" s="175"/>
      <c r="S86387" s="175"/>
    </row>
    <row r="86388" spans="15:19">
      <c r="O86388" s="174"/>
      <c r="P86388" s="143"/>
      <c r="Q86388" s="143"/>
      <c r="R86388" s="175"/>
      <c r="S86388" s="175"/>
    </row>
    <row r="86389" spans="15:19">
      <c r="O86389" s="174"/>
      <c r="P86389" s="143"/>
      <c r="Q86389" s="143"/>
      <c r="R86389" s="175"/>
      <c r="S86389" s="175"/>
    </row>
    <row r="86390" spans="15:19">
      <c r="O86390" s="174"/>
      <c r="P86390" s="143"/>
      <c r="Q86390" s="143"/>
      <c r="R86390" s="175"/>
      <c r="S86390" s="175"/>
    </row>
    <row r="86391" spans="15:19">
      <c r="O86391" s="174"/>
      <c r="P86391" s="143"/>
      <c r="Q86391" s="143"/>
      <c r="R86391" s="175"/>
      <c r="S86391" s="175"/>
    </row>
    <row r="86392" spans="15:19">
      <c r="O86392" s="174"/>
      <c r="P86392" s="143"/>
      <c r="Q86392" s="143"/>
      <c r="R86392" s="175"/>
      <c r="S86392" s="175"/>
    </row>
    <row r="86393" spans="15:19">
      <c r="O86393" s="174"/>
      <c r="P86393" s="143"/>
      <c r="Q86393" s="143"/>
      <c r="R86393" s="175"/>
      <c r="S86393" s="175"/>
    </row>
    <row r="86394" spans="15:19">
      <c r="O86394" s="174"/>
      <c r="P86394" s="143"/>
      <c r="Q86394" s="143"/>
      <c r="R86394" s="175"/>
      <c r="S86394" s="175"/>
    </row>
    <row r="86395" spans="15:19">
      <c r="O86395" s="174"/>
      <c r="P86395" s="143"/>
      <c r="Q86395" s="143"/>
      <c r="R86395" s="175"/>
      <c r="S86395" s="175"/>
    </row>
    <row r="86396" spans="15:19">
      <c r="O86396" s="174"/>
      <c r="P86396" s="143"/>
      <c r="Q86396" s="143"/>
      <c r="R86396" s="175"/>
      <c r="S86396" s="175"/>
    </row>
    <row r="86397" spans="15:19">
      <c r="O86397" s="174"/>
      <c r="P86397" s="143"/>
      <c r="Q86397" s="143"/>
      <c r="R86397" s="175"/>
      <c r="S86397" s="175"/>
    </row>
    <row r="86398" spans="15:19">
      <c r="O86398" s="174"/>
      <c r="P86398" s="143"/>
      <c r="Q86398" s="143"/>
      <c r="R86398" s="175"/>
      <c r="S86398" s="175"/>
    </row>
    <row r="86399" spans="15:19">
      <c r="O86399" s="174"/>
      <c r="P86399" s="143"/>
      <c r="Q86399" s="143"/>
      <c r="R86399" s="175"/>
      <c r="S86399" s="175"/>
    </row>
    <row r="86400" spans="15:19">
      <c r="O86400" s="174"/>
      <c r="P86400" s="143"/>
      <c r="Q86400" s="143"/>
      <c r="R86400" s="175"/>
      <c r="S86400" s="175"/>
    </row>
    <row r="86401" spans="15:19">
      <c r="O86401" s="174"/>
      <c r="P86401" s="143"/>
      <c r="Q86401" s="143"/>
      <c r="R86401" s="175"/>
      <c r="S86401" s="175"/>
    </row>
    <row r="86402" spans="15:19">
      <c r="O86402" s="174"/>
      <c r="P86402" s="143"/>
      <c r="Q86402" s="143"/>
      <c r="R86402" s="175"/>
      <c r="S86402" s="175"/>
    </row>
    <row r="86403" spans="15:19">
      <c r="O86403" s="174"/>
      <c r="P86403" s="143"/>
      <c r="Q86403" s="143"/>
      <c r="R86403" s="175"/>
      <c r="S86403" s="175"/>
    </row>
    <row r="86404" spans="15:19">
      <c r="O86404" s="174"/>
      <c r="P86404" s="143"/>
      <c r="Q86404" s="143"/>
      <c r="R86404" s="175"/>
      <c r="S86404" s="175"/>
    </row>
    <row r="86405" spans="15:19">
      <c r="O86405" s="174"/>
      <c r="P86405" s="143"/>
      <c r="Q86405" s="143"/>
      <c r="R86405" s="175"/>
      <c r="S86405" s="175"/>
    </row>
    <row r="86406" spans="15:19">
      <c r="O86406" s="174"/>
      <c r="P86406" s="143"/>
      <c r="Q86406" s="143"/>
      <c r="R86406" s="175"/>
      <c r="S86406" s="175"/>
    </row>
    <row r="86407" spans="15:19">
      <c r="O86407" s="174"/>
      <c r="P86407" s="143"/>
      <c r="Q86407" s="143"/>
      <c r="R86407" s="175"/>
      <c r="S86407" s="175"/>
    </row>
    <row r="86408" spans="15:19">
      <c r="O86408" s="174"/>
      <c r="P86408" s="143"/>
      <c r="Q86408" s="143"/>
      <c r="R86408" s="175"/>
      <c r="S86408" s="175"/>
    </row>
    <row r="86409" spans="15:19">
      <c r="O86409" s="174"/>
      <c r="P86409" s="143"/>
      <c r="Q86409" s="143"/>
      <c r="R86409" s="175"/>
      <c r="S86409" s="175"/>
    </row>
    <row r="86410" spans="15:19">
      <c r="O86410" s="174"/>
      <c r="P86410" s="143"/>
      <c r="Q86410" s="143"/>
      <c r="R86410" s="175"/>
      <c r="S86410" s="175"/>
    </row>
    <row r="86411" spans="15:19">
      <c r="O86411" s="174"/>
      <c r="P86411" s="143"/>
      <c r="Q86411" s="143"/>
      <c r="R86411" s="175"/>
      <c r="S86411" s="175"/>
    </row>
    <row r="86412" spans="15:19">
      <c r="O86412" s="174"/>
      <c r="P86412" s="143"/>
      <c r="Q86412" s="143"/>
      <c r="R86412" s="175"/>
      <c r="S86412" s="175"/>
    </row>
    <row r="86413" spans="15:19">
      <c r="O86413" s="174"/>
      <c r="P86413" s="143"/>
      <c r="Q86413" s="143"/>
      <c r="R86413" s="175"/>
      <c r="S86413" s="175"/>
    </row>
    <row r="86414" spans="15:19">
      <c r="O86414" s="174"/>
      <c r="P86414" s="143"/>
      <c r="Q86414" s="143"/>
      <c r="R86414" s="175"/>
      <c r="S86414" s="175"/>
    </row>
    <row r="86415" spans="15:19">
      <c r="O86415" s="174"/>
      <c r="P86415" s="143"/>
      <c r="Q86415" s="143"/>
      <c r="R86415" s="175"/>
      <c r="S86415" s="175"/>
    </row>
    <row r="86416" spans="15:19">
      <c r="O86416" s="174"/>
      <c r="P86416" s="143"/>
      <c r="Q86416" s="143"/>
      <c r="R86416" s="175"/>
      <c r="S86416" s="175"/>
    </row>
    <row r="86417" spans="15:19">
      <c r="O86417" s="174"/>
      <c r="P86417" s="143"/>
      <c r="Q86417" s="143"/>
      <c r="R86417" s="175"/>
      <c r="S86417" s="175"/>
    </row>
    <row r="86418" spans="15:19">
      <c r="O86418" s="174"/>
      <c r="P86418" s="143"/>
      <c r="Q86418" s="143"/>
      <c r="R86418" s="175"/>
      <c r="S86418" s="175"/>
    </row>
    <row r="86419" spans="15:19">
      <c r="O86419" s="174"/>
      <c r="P86419" s="143"/>
      <c r="Q86419" s="143"/>
      <c r="R86419" s="175"/>
      <c r="S86419" s="175"/>
    </row>
    <row r="86420" spans="15:19">
      <c r="O86420" s="174"/>
      <c r="P86420" s="143"/>
      <c r="Q86420" s="143"/>
      <c r="R86420" s="175"/>
      <c r="S86420" s="175"/>
    </row>
    <row r="86421" spans="15:19">
      <c r="O86421" s="174"/>
      <c r="P86421" s="143"/>
      <c r="Q86421" s="143"/>
      <c r="R86421" s="175"/>
      <c r="S86421" s="175"/>
    </row>
    <row r="86422" spans="15:19">
      <c r="O86422" s="174"/>
      <c r="P86422" s="143"/>
      <c r="Q86422" s="143"/>
      <c r="R86422" s="175"/>
      <c r="S86422" s="175"/>
    </row>
    <row r="86423" spans="15:19">
      <c r="O86423" s="174"/>
      <c r="P86423" s="143"/>
      <c r="Q86423" s="143"/>
      <c r="R86423" s="175"/>
      <c r="S86423" s="175"/>
    </row>
    <row r="86424" spans="15:19">
      <c r="O86424" s="174"/>
      <c r="P86424" s="143"/>
      <c r="Q86424" s="143"/>
      <c r="R86424" s="175"/>
      <c r="S86424" s="175"/>
    </row>
    <row r="86425" spans="15:19">
      <c r="O86425" s="174"/>
      <c r="P86425" s="143"/>
      <c r="Q86425" s="143"/>
      <c r="R86425" s="175"/>
      <c r="S86425" s="175"/>
    </row>
    <row r="86426" spans="15:19">
      <c r="O86426" s="174"/>
      <c r="P86426" s="143"/>
      <c r="Q86426" s="143"/>
      <c r="R86426" s="175"/>
      <c r="S86426" s="175"/>
    </row>
    <row r="86427" spans="15:19">
      <c r="O86427" s="174"/>
      <c r="P86427" s="143"/>
      <c r="Q86427" s="143"/>
      <c r="R86427" s="175"/>
      <c r="S86427" s="175"/>
    </row>
    <row r="86428" spans="15:19">
      <c r="O86428" s="174"/>
      <c r="P86428" s="143"/>
      <c r="Q86428" s="143"/>
      <c r="R86428" s="175"/>
      <c r="S86428" s="175"/>
    </row>
    <row r="86429" spans="15:19">
      <c r="O86429" s="174"/>
      <c r="P86429" s="143"/>
      <c r="Q86429" s="143"/>
      <c r="R86429" s="175"/>
      <c r="S86429" s="175"/>
    </row>
    <row r="86430" spans="15:19">
      <c r="O86430" s="174"/>
      <c r="P86430" s="143"/>
      <c r="Q86430" s="143"/>
      <c r="R86430" s="175"/>
      <c r="S86430" s="175"/>
    </row>
    <row r="86431" spans="15:19">
      <c r="O86431" s="174"/>
      <c r="P86431" s="143"/>
      <c r="Q86431" s="143"/>
      <c r="R86431" s="175"/>
      <c r="S86431" s="175"/>
    </row>
    <row r="86432" spans="15:19">
      <c r="O86432" s="174"/>
      <c r="P86432" s="143"/>
      <c r="Q86432" s="143"/>
      <c r="R86432" s="175"/>
      <c r="S86432" s="175"/>
    </row>
    <row r="86433" spans="15:19">
      <c r="O86433" s="174"/>
      <c r="P86433" s="143"/>
      <c r="Q86433" s="143"/>
      <c r="R86433" s="175"/>
      <c r="S86433" s="175"/>
    </row>
    <row r="86434" spans="15:19">
      <c r="O86434" s="174"/>
      <c r="P86434" s="143"/>
      <c r="Q86434" s="143"/>
      <c r="R86434" s="175"/>
      <c r="S86434" s="175"/>
    </row>
    <row r="86435" spans="15:19">
      <c r="O86435" s="174"/>
      <c r="P86435" s="143"/>
      <c r="Q86435" s="143"/>
      <c r="R86435" s="175"/>
      <c r="S86435" s="175"/>
    </row>
    <row r="86436" spans="15:19">
      <c r="O86436" s="174"/>
      <c r="P86436" s="143"/>
      <c r="Q86436" s="143"/>
      <c r="R86436" s="175"/>
      <c r="S86436" s="175"/>
    </row>
    <row r="86437" spans="15:19">
      <c r="O86437" s="174"/>
      <c r="P86437" s="143"/>
      <c r="Q86437" s="143"/>
      <c r="R86437" s="175"/>
      <c r="S86437" s="175"/>
    </row>
    <row r="86438" spans="15:19">
      <c r="O86438" s="174"/>
      <c r="P86438" s="143"/>
      <c r="Q86438" s="143"/>
      <c r="R86438" s="175"/>
      <c r="S86438" s="175"/>
    </row>
    <row r="86439" spans="15:19">
      <c r="O86439" s="174"/>
      <c r="P86439" s="143"/>
      <c r="Q86439" s="143"/>
      <c r="R86439" s="175"/>
      <c r="S86439" s="175"/>
    </row>
    <row r="86440" spans="15:19">
      <c r="O86440" s="174"/>
      <c r="P86440" s="143"/>
      <c r="Q86440" s="143"/>
      <c r="R86440" s="175"/>
      <c r="S86440" s="175"/>
    </row>
    <row r="86441" spans="15:19">
      <c r="O86441" s="174"/>
      <c r="P86441" s="143"/>
      <c r="Q86441" s="143"/>
      <c r="R86441" s="175"/>
      <c r="S86441" s="175"/>
    </row>
    <row r="86442" spans="15:19">
      <c r="O86442" s="174"/>
      <c r="P86442" s="143"/>
      <c r="Q86442" s="143"/>
      <c r="R86442" s="175"/>
      <c r="S86442" s="175"/>
    </row>
    <row r="86443" spans="15:19">
      <c r="O86443" s="174"/>
      <c r="P86443" s="143"/>
      <c r="Q86443" s="143"/>
      <c r="R86443" s="175"/>
      <c r="S86443" s="175"/>
    </row>
    <row r="86444" spans="15:19">
      <c r="O86444" s="174"/>
      <c r="P86444" s="143"/>
      <c r="Q86444" s="143"/>
      <c r="R86444" s="175"/>
      <c r="S86444" s="175"/>
    </row>
    <row r="86445" spans="15:19">
      <c r="O86445" s="174"/>
      <c r="P86445" s="143"/>
      <c r="Q86445" s="143"/>
      <c r="R86445" s="175"/>
      <c r="S86445" s="175"/>
    </row>
    <row r="86446" spans="15:19">
      <c r="O86446" s="174"/>
      <c r="P86446" s="143"/>
      <c r="Q86446" s="143"/>
      <c r="R86446" s="175"/>
      <c r="S86446" s="175"/>
    </row>
    <row r="86447" spans="15:19">
      <c r="O86447" s="174"/>
      <c r="P86447" s="143"/>
      <c r="Q86447" s="143"/>
      <c r="R86447" s="175"/>
      <c r="S86447" s="175"/>
    </row>
    <row r="86448" spans="15:19">
      <c r="O86448" s="174"/>
      <c r="P86448" s="143"/>
      <c r="Q86448" s="143"/>
      <c r="R86448" s="175"/>
      <c r="S86448" s="175"/>
    </row>
    <row r="86449" spans="15:19">
      <c r="O86449" s="174"/>
      <c r="P86449" s="143"/>
      <c r="Q86449" s="143"/>
      <c r="R86449" s="175"/>
      <c r="S86449" s="175"/>
    </row>
    <row r="86450" spans="15:19">
      <c r="O86450" s="174"/>
      <c r="P86450" s="143"/>
      <c r="Q86450" s="143"/>
      <c r="R86450" s="175"/>
      <c r="S86450" s="175"/>
    </row>
    <row r="86451" spans="15:19">
      <c r="O86451" s="174"/>
      <c r="P86451" s="143"/>
      <c r="Q86451" s="143"/>
      <c r="R86451" s="175"/>
      <c r="S86451" s="175"/>
    </row>
    <row r="86452" spans="15:19">
      <c r="O86452" s="174"/>
      <c r="P86452" s="143"/>
      <c r="Q86452" s="143"/>
      <c r="R86452" s="175"/>
      <c r="S86452" s="175"/>
    </row>
    <row r="86453" spans="15:19">
      <c r="O86453" s="174"/>
      <c r="P86453" s="143"/>
      <c r="Q86453" s="143"/>
      <c r="R86453" s="175"/>
      <c r="S86453" s="175"/>
    </row>
    <row r="86454" spans="15:19">
      <c r="O86454" s="174"/>
      <c r="P86454" s="143"/>
      <c r="Q86454" s="143"/>
      <c r="R86454" s="175"/>
      <c r="S86454" s="175"/>
    </row>
    <row r="86455" spans="15:19">
      <c r="O86455" s="174"/>
      <c r="P86455" s="143"/>
      <c r="Q86455" s="143"/>
      <c r="R86455" s="175"/>
      <c r="S86455" s="175"/>
    </row>
    <row r="86456" spans="15:19">
      <c r="O86456" s="174"/>
      <c r="P86456" s="143"/>
      <c r="Q86456" s="143"/>
      <c r="R86456" s="175"/>
      <c r="S86456" s="175"/>
    </row>
    <row r="86457" spans="15:19">
      <c r="O86457" s="174"/>
      <c r="P86457" s="143"/>
      <c r="Q86457" s="143"/>
      <c r="R86457" s="175"/>
      <c r="S86457" s="175"/>
    </row>
    <row r="86458" spans="15:19">
      <c r="O86458" s="174"/>
      <c r="P86458" s="143"/>
      <c r="Q86458" s="143"/>
      <c r="R86458" s="175"/>
      <c r="S86458" s="175"/>
    </row>
    <row r="86459" spans="15:19">
      <c r="O86459" s="174"/>
      <c r="P86459" s="143"/>
      <c r="Q86459" s="143"/>
      <c r="R86459" s="175"/>
      <c r="S86459" s="175"/>
    </row>
    <row r="86460" spans="15:19">
      <c r="O86460" s="174"/>
      <c r="P86460" s="143"/>
      <c r="Q86460" s="143"/>
      <c r="R86460" s="175"/>
      <c r="S86460" s="175"/>
    </row>
    <row r="86461" spans="15:19">
      <c r="O86461" s="174"/>
      <c r="P86461" s="143"/>
      <c r="Q86461" s="143"/>
      <c r="R86461" s="175"/>
      <c r="S86461" s="175"/>
    </row>
    <row r="86462" spans="15:19">
      <c r="O86462" s="174"/>
      <c r="P86462" s="143"/>
      <c r="Q86462" s="143"/>
      <c r="R86462" s="175"/>
      <c r="S86462" s="175"/>
    </row>
    <row r="86463" spans="15:19">
      <c r="O86463" s="174"/>
      <c r="P86463" s="143"/>
      <c r="Q86463" s="143"/>
      <c r="R86463" s="175"/>
      <c r="S86463" s="175"/>
    </row>
    <row r="86464" spans="15:19">
      <c r="O86464" s="174"/>
      <c r="P86464" s="143"/>
      <c r="Q86464" s="143"/>
      <c r="R86464" s="175"/>
      <c r="S86464" s="175"/>
    </row>
    <row r="86465" spans="15:19">
      <c r="O86465" s="174"/>
      <c r="P86465" s="143"/>
      <c r="Q86465" s="143"/>
      <c r="R86465" s="175"/>
      <c r="S86465" s="175"/>
    </row>
    <row r="86466" spans="15:19">
      <c r="O86466" s="174"/>
      <c r="P86466" s="143"/>
      <c r="Q86466" s="143"/>
      <c r="R86466" s="175"/>
      <c r="S86466" s="175"/>
    </row>
    <row r="86467" spans="15:19">
      <c r="O86467" s="174"/>
      <c r="P86467" s="143"/>
      <c r="Q86467" s="143"/>
      <c r="R86467" s="175"/>
      <c r="S86467" s="175"/>
    </row>
    <row r="86468" spans="15:19">
      <c r="O86468" s="174"/>
      <c r="P86468" s="143"/>
      <c r="Q86468" s="143"/>
      <c r="R86468" s="175"/>
      <c r="S86468" s="175"/>
    </row>
    <row r="86469" spans="15:19">
      <c r="O86469" s="174"/>
      <c r="P86469" s="143"/>
      <c r="Q86469" s="143"/>
      <c r="R86469" s="175"/>
      <c r="S86469" s="175"/>
    </row>
    <row r="86470" spans="15:19">
      <c r="O86470" s="174"/>
      <c r="P86470" s="143"/>
      <c r="Q86470" s="143"/>
      <c r="R86470" s="175"/>
      <c r="S86470" s="175"/>
    </row>
    <row r="86471" spans="15:19">
      <c r="O86471" s="174"/>
      <c r="P86471" s="143"/>
      <c r="Q86471" s="143"/>
      <c r="R86471" s="175"/>
      <c r="S86471" s="175"/>
    </row>
    <row r="86472" spans="15:19">
      <c r="O86472" s="174"/>
      <c r="P86472" s="143"/>
      <c r="Q86472" s="143"/>
      <c r="R86472" s="175"/>
      <c r="S86472" s="175"/>
    </row>
    <row r="86473" spans="15:19">
      <c r="O86473" s="174"/>
      <c r="P86473" s="143"/>
      <c r="Q86473" s="143"/>
      <c r="R86473" s="175"/>
      <c r="S86473" s="175"/>
    </row>
    <row r="86474" spans="15:19">
      <c r="O86474" s="174"/>
      <c r="P86474" s="143"/>
      <c r="Q86474" s="143"/>
      <c r="R86474" s="175"/>
      <c r="S86474" s="175"/>
    </row>
    <row r="86475" spans="15:19">
      <c r="O86475" s="174"/>
      <c r="P86475" s="143"/>
      <c r="Q86475" s="143"/>
      <c r="R86475" s="175"/>
      <c r="S86475" s="175"/>
    </row>
    <row r="86476" spans="15:19">
      <c r="O86476" s="174"/>
      <c r="P86476" s="143"/>
      <c r="Q86476" s="143"/>
      <c r="R86476" s="175"/>
      <c r="S86476" s="175"/>
    </row>
    <row r="86477" spans="15:19">
      <c r="O86477" s="174"/>
      <c r="P86477" s="143"/>
      <c r="Q86477" s="143"/>
      <c r="R86477" s="175"/>
      <c r="S86477" s="175"/>
    </row>
    <row r="86478" spans="15:19">
      <c r="O86478" s="174"/>
      <c r="P86478" s="143"/>
      <c r="Q86478" s="143"/>
      <c r="R86478" s="175"/>
      <c r="S86478" s="175"/>
    </row>
    <row r="86479" spans="15:19">
      <c r="O86479" s="174"/>
      <c r="P86479" s="143"/>
      <c r="Q86479" s="143"/>
      <c r="R86479" s="175"/>
      <c r="S86479" s="175"/>
    </row>
    <row r="86480" spans="15:19">
      <c r="O86480" s="174"/>
      <c r="P86480" s="143"/>
      <c r="Q86480" s="143"/>
      <c r="R86480" s="175"/>
      <c r="S86480" s="175"/>
    </row>
    <row r="86481" spans="15:19">
      <c r="O86481" s="174"/>
      <c r="P86481" s="143"/>
      <c r="Q86481" s="143"/>
      <c r="R86481" s="175"/>
      <c r="S86481" s="175"/>
    </row>
    <row r="86482" spans="15:19">
      <c r="O86482" s="174"/>
      <c r="P86482" s="143"/>
      <c r="Q86482" s="143"/>
      <c r="R86482" s="175"/>
      <c r="S86482" s="175"/>
    </row>
    <row r="86483" spans="15:19">
      <c r="O86483" s="174"/>
      <c r="P86483" s="143"/>
      <c r="Q86483" s="143"/>
      <c r="R86483" s="175"/>
      <c r="S86483" s="175"/>
    </row>
    <row r="86484" spans="15:19">
      <c r="O86484" s="174"/>
      <c r="P86484" s="143"/>
      <c r="Q86484" s="143"/>
      <c r="R86484" s="175"/>
      <c r="S86484" s="175"/>
    </row>
    <row r="86485" spans="15:19">
      <c r="O86485" s="174"/>
      <c r="P86485" s="143"/>
      <c r="Q86485" s="143"/>
      <c r="R86485" s="175"/>
      <c r="S86485" s="175"/>
    </row>
    <row r="86486" spans="15:19">
      <c r="O86486" s="174"/>
      <c r="P86486" s="143"/>
      <c r="Q86486" s="143"/>
      <c r="R86486" s="175"/>
      <c r="S86486" s="175"/>
    </row>
    <row r="86487" spans="15:19">
      <c r="O86487" s="174"/>
      <c r="P86487" s="143"/>
      <c r="Q86487" s="143"/>
      <c r="R86487" s="175"/>
      <c r="S86487" s="175"/>
    </row>
    <row r="86488" spans="15:19">
      <c r="O86488" s="174"/>
      <c r="P86488" s="143"/>
      <c r="Q86488" s="143"/>
      <c r="R86488" s="175"/>
      <c r="S86488" s="175"/>
    </row>
    <row r="86489" spans="15:19">
      <c r="O86489" s="174"/>
      <c r="P86489" s="143"/>
      <c r="Q86489" s="143"/>
      <c r="R86489" s="175"/>
      <c r="S86489" s="175"/>
    </row>
    <row r="86490" spans="15:19">
      <c r="O86490" s="174"/>
      <c r="P86490" s="143"/>
      <c r="Q86490" s="143"/>
      <c r="R86490" s="175"/>
      <c r="S86490" s="175"/>
    </row>
    <row r="86491" spans="15:19">
      <c r="O86491" s="174"/>
      <c r="P86491" s="143"/>
      <c r="Q86491" s="143"/>
      <c r="R86491" s="175"/>
      <c r="S86491" s="175"/>
    </row>
    <row r="86492" spans="15:19">
      <c r="O86492" s="174"/>
      <c r="P86492" s="143"/>
      <c r="Q86492" s="143"/>
      <c r="R86492" s="175"/>
      <c r="S86492" s="175"/>
    </row>
    <row r="86493" spans="15:19">
      <c r="O86493" s="174"/>
      <c r="P86493" s="143"/>
      <c r="Q86493" s="143"/>
      <c r="R86493" s="175"/>
      <c r="S86493" s="175"/>
    </row>
    <row r="86494" spans="15:19">
      <c r="O86494" s="174"/>
      <c r="P86494" s="143"/>
      <c r="Q86494" s="143"/>
      <c r="R86494" s="175"/>
      <c r="S86494" s="175"/>
    </row>
    <row r="86495" spans="15:19">
      <c r="O86495" s="174"/>
      <c r="P86495" s="143"/>
      <c r="Q86495" s="143"/>
      <c r="R86495" s="175"/>
      <c r="S86495" s="175"/>
    </row>
    <row r="86496" spans="15:19">
      <c r="O86496" s="174"/>
      <c r="P86496" s="143"/>
      <c r="Q86496" s="143"/>
      <c r="R86496" s="175"/>
      <c r="S86496" s="175"/>
    </row>
    <row r="86497" spans="15:19">
      <c r="O86497" s="174"/>
      <c r="P86497" s="143"/>
      <c r="Q86497" s="143"/>
      <c r="R86497" s="175"/>
      <c r="S86497" s="175"/>
    </row>
    <row r="86498" spans="15:19">
      <c r="O86498" s="174"/>
      <c r="P86498" s="143"/>
      <c r="Q86498" s="143"/>
      <c r="R86498" s="175"/>
      <c r="S86498" s="175"/>
    </row>
    <row r="86499" spans="15:19">
      <c r="O86499" s="174"/>
      <c r="P86499" s="143"/>
      <c r="Q86499" s="143"/>
      <c r="R86499" s="175"/>
      <c r="S86499" s="175"/>
    </row>
    <row r="86500" spans="15:19">
      <c r="O86500" s="174"/>
      <c r="P86500" s="143"/>
      <c r="Q86500" s="143"/>
      <c r="R86500" s="175"/>
      <c r="S86500" s="175"/>
    </row>
    <row r="86501" spans="15:19">
      <c r="O86501" s="174"/>
      <c r="P86501" s="143"/>
      <c r="Q86501" s="143"/>
      <c r="R86501" s="175"/>
      <c r="S86501" s="175"/>
    </row>
    <row r="86502" spans="15:19">
      <c r="O86502" s="174"/>
      <c r="P86502" s="143"/>
      <c r="Q86502" s="143"/>
      <c r="R86502" s="175"/>
      <c r="S86502" s="175"/>
    </row>
    <row r="86503" spans="15:19">
      <c r="O86503" s="174"/>
      <c r="P86503" s="143"/>
      <c r="Q86503" s="143"/>
      <c r="R86503" s="175"/>
      <c r="S86503" s="175"/>
    </row>
    <row r="86504" spans="15:19">
      <c r="O86504" s="174"/>
      <c r="P86504" s="143"/>
      <c r="Q86504" s="143"/>
      <c r="R86504" s="175"/>
      <c r="S86504" s="175"/>
    </row>
    <row r="86505" spans="15:19">
      <c r="O86505" s="174"/>
      <c r="P86505" s="143"/>
      <c r="Q86505" s="143"/>
      <c r="R86505" s="175"/>
      <c r="S86505" s="175"/>
    </row>
    <row r="86506" spans="15:19">
      <c r="O86506" s="174"/>
      <c r="P86506" s="143"/>
      <c r="Q86506" s="143"/>
      <c r="R86506" s="175"/>
      <c r="S86506" s="175"/>
    </row>
    <row r="86507" spans="15:19">
      <c r="O86507" s="174"/>
      <c r="P86507" s="143"/>
      <c r="Q86507" s="143"/>
      <c r="R86507" s="175"/>
      <c r="S86507" s="175"/>
    </row>
    <row r="86508" spans="15:19">
      <c r="O86508" s="174"/>
      <c r="P86508" s="143"/>
      <c r="Q86508" s="143"/>
      <c r="R86508" s="175"/>
      <c r="S86508" s="175"/>
    </row>
    <row r="86509" spans="15:19">
      <c r="O86509" s="174"/>
      <c r="P86509" s="143"/>
      <c r="Q86509" s="143"/>
      <c r="R86509" s="175"/>
      <c r="S86509" s="175"/>
    </row>
    <row r="86510" spans="15:19">
      <c r="O86510" s="174"/>
      <c r="P86510" s="143"/>
      <c r="Q86510" s="143"/>
      <c r="R86510" s="175"/>
      <c r="S86510" s="175"/>
    </row>
    <row r="86511" spans="15:19">
      <c r="O86511" s="174"/>
      <c r="P86511" s="143"/>
      <c r="Q86511" s="143"/>
      <c r="R86511" s="175"/>
      <c r="S86511" s="175"/>
    </row>
    <row r="86512" spans="15:19">
      <c r="O86512" s="174"/>
      <c r="P86512" s="143"/>
      <c r="Q86512" s="143"/>
      <c r="R86512" s="175"/>
      <c r="S86512" s="175"/>
    </row>
    <row r="86513" spans="15:19">
      <c r="O86513" s="174"/>
      <c r="P86513" s="143"/>
      <c r="Q86513" s="143"/>
      <c r="R86513" s="175"/>
      <c r="S86513" s="175"/>
    </row>
    <row r="86514" spans="15:19">
      <c r="O86514" s="174"/>
      <c r="P86514" s="143"/>
      <c r="Q86514" s="143"/>
      <c r="R86514" s="175"/>
      <c r="S86514" s="175"/>
    </row>
    <row r="86515" spans="15:19">
      <c r="O86515" s="174"/>
      <c r="P86515" s="143"/>
      <c r="Q86515" s="143"/>
      <c r="R86515" s="175"/>
      <c r="S86515" s="175"/>
    </row>
    <row r="86516" spans="15:19">
      <c r="O86516" s="174"/>
      <c r="P86516" s="143"/>
      <c r="Q86516" s="143"/>
      <c r="R86516" s="175"/>
      <c r="S86516" s="175"/>
    </row>
    <row r="86517" spans="15:19">
      <c r="O86517" s="174"/>
      <c r="P86517" s="143"/>
      <c r="Q86517" s="143"/>
      <c r="R86517" s="175"/>
      <c r="S86517" s="175"/>
    </row>
    <row r="86518" spans="15:19">
      <c r="O86518" s="174"/>
      <c r="P86518" s="143"/>
      <c r="Q86518" s="143"/>
      <c r="R86518" s="175"/>
      <c r="S86518" s="175"/>
    </row>
    <row r="86519" spans="15:19">
      <c r="O86519" s="174"/>
      <c r="P86519" s="143"/>
      <c r="Q86519" s="143"/>
      <c r="R86519" s="175"/>
      <c r="S86519" s="175"/>
    </row>
    <row r="86520" spans="15:19">
      <c r="O86520" s="174"/>
      <c r="P86520" s="143"/>
      <c r="Q86520" s="143"/>
      <c r="R86520" s="175"/>
      <c r="S86520" s="175"/>
    </row>
    <row r="86521" spans="15:19">
      <c r="O86521" s="174"/>
      <c r="P86521" s="143"/>
      <c r="Q86521" s="143"/>
      <c r="R86521" s="175"/>
      <c r="S86521" s="175"/>
    </row>
    <row r="86522" spans="15:19">
      <c r="O86522" s="174"/>
      <c r="P86522" s="143"/>
      <c r="Q86522" s="143"/>
      <c r="R86522" s="175"/>
      <c r="S86522" s="175"/>
    </row>
    <row r="86523" spans="15:19">
      <c r="O86523" s="174"/>
      <c r="P86523" s="143"/>
      <c r="Q86523" s="143"/>
      <c r="R86523" s="175"/>
      <c r="S86523" s="175"/>
    </row>
    <row r="86524" spans="15:19">
      <c r="O86524" s="174"/>
      <c r="P86524" s="143"/>
      <c r="Q86524" s="143"/>
      <c r="R86524" s="175"/>
      <c r="S86524" s="175"/>
    </row>
    <row r="86525" spans="15:19">
      <c r="O86525" s="174"/>
      <c r="P86525" s="143"/>
      <c r="Q86525" s="143"/>
      <c r="R86525" s="175"/>
      <c r="S86525" s="175"/>
    </row>
    <row r="86526" spans="15:19">
      <c r="O86526" s="174"/>
      <c r="P86526" s="143"/>
      <c r="Q86526" s="143"/>
      <c r="R86526" s="175"/>
      <c r="S86526" s="175"/>
    </row>
    <row r="86527" spans="15:19">
      <c r="O86527" s="174"/>
      <c r="P86527" s="143"/>
      <c r="Q86527" s="143"/>
      <c r="R86527" s="175"/>
      <c r="S86527" s="175"/>
    </row>
    <row r="86528" spans="15:19">
      <c r="O86528" s="174"/>
      <c r="P86528" s="143"/>
      <c r="Q86528" s="143"/>
      <c r="R86528" s="175"/>
      <c r="S86528" s="175"/>
    </row>
    <row r="86529" spans="15:19">
      <c r="O86529" s="174"/>
      <c r="P86529" s="143"/>
      <c r="Q86529" s="143"/>
      <c r="R86529" s="175"/>
      <c r="S86529" s="175"/>
    </row>
    <row r="86530" spans="15:19">
      <c r="O86530" s="174"/>
      <c r="P86530" s="143"/>
      <c r="Q86530" s="143"/>
      <c r="R86530" s="175"/>
      <c r="S86530" s="175"/>
    </row>
    <row r="86531" spans="15:19">
      <c r="O86531" s="174"/>
      <c r="P86531" s="143"/>
      <c r="Q86531" s="143"/>
      <c r="R86531" s="175"/>
      <c r="S86531" s="175"/>
    </row>
    <row r="86532" spans="15:19">
      <c r="O86532" s="174"/>
      <c r="P86532" s="143"/>
      <c r="Q86532" s="143"/>
      <c r="R86532" s="175"/>
      <c r="S86532" s="175"/>
    </row>
    <row r="86533" spans="15:19">
      <c r="O86533" s="174"/>
      <c r="P86533" s="143"/>
      <c r="Q86533" s="143"/>
      <c r="R86533" s="175"/>
      <c r="S86533" s="175"/>
    </row>
    <row r="86534" spans="15:19">
      <c r="O86534" s="174"/>
      <c r="P86534" s="143"/>
      <c r="Q86534" s="143"/>
      <c r="R86534" s="175"/>
      <c r="S86534" s="175"/>
    </row>
    <row r="86535" spans="15:19">
      <c r="O86535" s="174"/>
      <c r="P86535" s="143"/>
      <c r="Q86535" s="143"/>
      <c r="R86535" s="175"/>
      <c r="S86535" s="175"/>
    </row>
    <row r="86536" spans="15:19">
      <c r="O86536" s="174"/>
      <c r="P86536" s="143"/>
      <c r="Q86536" s="143"/>
      <c r="R86536" s="175"/>
      <c r="S86536" s="175"/>
    </row>
    <row r="86537" spans="15:19">
      <c r="O86537" s="174"/>
      <c r="P86537" s="143"/>
      <c r="Q86537" s="143"/>
      <c r="R86537" s="175"/>
      <c r="S86537" s="175"/>
    </row>
    <row r="86538" spans="15:19">
      <c r="O86538" s="174"/>
      <c r="P86538" s="143"/>
      <c r="Q86538" s="143"/>
      <c r="R86538" s="175"/>
      <c r="S86538" s="175"/>
    </row>
    <row r="86539" spans="15:19">
      <c r="O86539" s="174"/>
      <c r="P86539" s="143"/>
      <c r="Q86539" s="143"/>
      <c r="R86539" s="175"/>
      <c r="S86539" s="175"/>
    </row>
    <row r="86540" spans="15:19">
      <c r="O86540" s="174"/>
      <c r="P86540" s="143"/>
      <c r="Q86540" s="143"/>
      <c r="R86540" s="175"/>
      <c r="S86540" s="175"/>
    </row>
    <row r="86541" spans="15:19">
      <c r="O86541" s="174"/>
      <c r="P86541" s="143"/>
      <c r="Q86541" s="143"/>
      <c r="R86541" s="175"/>
      <c r="S86541" s="175"/>
    </row>
    <row r="86542" spans="15:19">
      <c r="O86542" s="174"/>
      <c r="P86542" s="143"/>
      <c r="Q86542" s="143"/>
      <c r="R86542" s="175"/>
      <c r="S86542" s="175"/>
    </row>
    <row r="86543" spans="15:19">
      <c r="O86543" s="174"/>
      <c r="P86543" s="143"/>
      <c r="Q86543" s="143"/>
      <c r="R86543" s="175"/>
      <c r="S86543" s="175"/>
    </row>
    <row r="86544" spans="15:19">
      <c r="O86544" s="174"/>
      <c r="P86544" s="143"/>
      <c r="Q86544" s="143"/>
      <c r="R86544" s="175"/>
      <c r="S86544" s="175"/>
    </row>
    <row r="86545" spans="15:19">
      <c r="O86545" s="174"/>
      <c r="P86545" s="143"/>
      <c r="Q86545" s="143"/>
      <c r="R86545" s="175"/>
      <c r="S86545" s="175"/>
    </row>
    <row r="86546" spans="15:19">
      <c r="O86546" s="174"/>
      <c r="P86546" s="143"/>
      <c r="Q86546" s="143"/>
      <c r="R86546" s="175"/>
      <c r="S86546" s="175"/>
    </row>
    <row r="86547" spans="15:19">
      <c r="O86547" s="174"/>
      <c r="P86547" s="143"/>
      <c r="Q86547" s="143"/>
      <c r="R86547" s="175"/>
      <c r="S86547" s="175"/>
    </row>
    <row r="86548" spans="15:19">
      <c r="O86548" s="174"/>
      <c r="P86548" s="143"/>
      <c r="Q86548" s="143"/>
      <c r="R86548" s="175"/>
      <c r="S86548" s="175"/>
    </row>
    <row r="86549" spans="15:19">
      <c r="O86549" s="174"/>
      <c r="P86549" s="143"/>
      <c r="Q86549" s="143"/>
      <c r="R86549" s="175"/>
      <c r="S86549" s="175"/>
    </row>
    <row r="86550" spans="15:19">
      <c r="O86550" s="174"/>
      <c r="P86550" s="143"/>
      <c r="Q86550" s="143"/>
      <c r="R86550" s="175"/>
      <c r="S86550" s="175"/>
    </row>
    <row r="86551" spans="15:19">
      <c r="O86551" s="174"/>
      <c r="P86551" s="143"/>
      <c r="Q86551" s="143"/>
      <c r="R86551" s="175"/>
      <c r="S86551" s="175"/>
    </row>
    <row r="86552" spans="15:19">
      <c r="O86552" s="174"/>
      <c r="P86552" s="143"/>
      <c r="Q86552" s="143"/>
      <c r="R86552" s="175"/>
      <c r="S86552" s="175"/>
    </row>
    <row r="86553" spans="15:19">
      <c r="O86553" s="174"/>
      <c r="P86553" s="143"/>
      <c r="Q86553" s="143"/>
      <c r="R86553" s="175"/>
      <c r="S86553" s="175"/>
    </row>
    <row r="86554" spans="15:19">
      <c r="O86554" s="174"/>
      <c r="P86554" s="143"/>
      <c r="Q86554" s="143"/>
      <c r="R86554" s="175"/>
      <c r="S86554" s="175"/>
    </row>
    <row r="86555" spans="15:19">
      <c r="O86555" s="174"/>
      <c r="P86555" s="143"/>
      <c r="Q86555" s="143"/>
      <c r="R86555" s="175"/>
      <c r="S86555" s="175"/>
    </row>
    <row r="86556" spans="15:19">
      <c r="O86556" s="174"/>
      <c r="P86556" s="143"/>
      <c r="Q86556" s="143"/>
      <c r="R86556" s="175"/>
      <c r="S86556" s="175"/>
    </row>
    <row r="86557" spans="15:19">
      <c r="O86557" s="174"/>
      <c r="P86557" s="143"/>
      <c r="Q86557" s="143"/>
      <c r="R86557" s="175"/>
      <c r="S86557" s="175"/>
    </row>
    <row r="86558" spans="15:19">
      <c r="O86558" s="174"/>
      <c r="P86558" s="143"/>
      <c r="Q86558" s="143"/>
      <c r="R86558" s="175"/>
      <c r="S86558" s="175"/>
    </row>
    <row r="86559" spans="15:19">
      <c r="O86559" s="174"/>
      <c r="P86559" s="143"/>
      <c r="Q86559" s="143"/>
      <c r="R86559" s="175"/>
      <c r="S86559" s="175"/>
    </row>
    <row r="86560" spans="15:19">
      <c r="O86560" s="174"/>
      <c r="P86560" s="143"/>
      <c r="Q86560" s="143"/>
      <c r="R86560" s="175"/>
      <c r="S86560" s="175"/>
    </row>
    <row r="86561" spans="15:19">
      <c r="O86561" s="174"/>
      <c r="P86561" s="143"/>
      <c r="Q86561" s="143"/>
      <c r="R86561" s="175"/>
      <c r="S86561" s="175"/>
    </row>
    <row r="86562" spans="15:19">
      <c r="O86562" s="174"/>
      <c r="P86562" s="143"/>
      <c r="Q86562" s="143"/>
      <c r="R86562" s="175"/>
      <c r="S86562" s="175"/>
    </row>
    <row r="86563" spans="15:19">
      <c r="O86563" s="174"/>
      <c r="P86563" s="143"/>
      <c r="Q86563" s="143"/>
      <c r="R86563" s="175"/>
      <c r="S86563" s="175"/>
    </row>
    <row r="86564" spans="15:19">
      <c r="O86564" s="174"/>
      <c r="P86564" s="143"/>
      <c r="Q86564" s="143"/>
      <c r="R86564" s="175"/>
      <c r="S86564" s="175"/>
    </row>
    <row r="86565" spans="15:19">
      <c r="O86565" s="174"/>
      <c r="P86565" s="143"/>
      <c r="Q86565" s="143"/>
      <c r="R86565" s="175"/>
      <c r="S86565" s="175"/>
    </row>
    <row r="86566" spans="15:19">
      <c r="O86566" s="174"/>
      <c r="P86566" s="143"/>
      <c r="Q86566" s="143"/>
      <c r="R86566" s="175"/>
      <c r="S86566" s="175"/>
    </row>
    <row r="86567" spans="15:19">
      <c r="O86567" s="174"/>
      <c r="P86567" s="143"/>
      <c r="Q86567" s="143"/>
      <c r="R86567" s="175"/>
      <c r="S86567" s="175"/>
    </row>
    <row r="86568" spans="15:19">
      <c r="O86568" s="174"/>
      <c r="P86568" s="143"/>
      <c r="Q86568" s="143"/>
      <c r="R86568" s="175"/>
      <c r="S86568" s="175"/>
    </row>
    <row r="86569" spans="15:19">
      <c r="O86569" s="174"/>
      <c r="P86569" s="143"/>
      <c r="Q86569" s="143"/>
      <c r="R86569" s="175"/>
      <c r="S86569" s="175"/>
    </row>
    <row r="86570" spans="15:19">
      <c r="O86570" s="174"/>
      <c r="P86570" s="143"/>
      <c r="Q86570" s="143"/>
      <c r="R86570" s="175"/>
      <c r="S86570" s="175"/>
    </row>
    <row r="86571" spans="15:19">
      <c r="O86571" s="174"/>
      <c r="P86571" s="143"/>
      <c r="Q86571" s="143"/>
      <c r="R86571" s="175"/>
      <c r="S86571" s="175"/>
    </row>
    <row r="86572" spans="15:19">
      <c r="O86572" s="174"/>
      <c r="P86572" s="143"/>
      <c r="Q86572" s="143"/>
      <c r="R86572" s="175"/>
      <c r="S86572" s="175"/>
    </row>
    <row r="86573" spans="15:19">
      <c r="O86573" s="174"/>
      <c r="P86573" s="143"/>
      <c r="Q86573" s="143"/>
      <c r="R86573" s="175"/>
      <c r="S86573" s="175"/>
    </row>
    <row r="86574" spans="15:19">
      <c r="O86574" s="174"/>
      <c r="P86574" s="143"/>
      <c r="Q86574" s="143"/>
      <c r="R86574" s="175"/>
      <c r="S86574" s="175"/>
    </row>
    <row r="86575" spans="15:19">
      <c r="O86575" s="174"/>
      <c r="P86575" s="143"/>
      <c r="Q86575" s="143"/>
      <c r="R86575" s="175"/>
      <c r="S86575" s="175"/>
    </row>
    <row r="86576" spans="15:19">
      <c r="O86576" s="174"/>
      <c r="P86576" s="143"/>
      <c r="Q86576" s="143"/>
      <c r="R86576" s="175"/>
      <c r="S86576" s="175"/>
    </row>
    <row r="86577" spans="15:19">
      <c r="O86577" s="174"/>
      <c r="P86577" s="143"/>
      <c r="Q86577" s="143"/>
      <c r="R86577" s="175"/>
      <c r="S86577" s="175"/>
    </row>
    <row r="86578" spans="15:19">
      <c r="O86578" s="174"/>
      <c r="P86578" s="143"/>
      <c r="Q86578" s="143"/>
      <c r="R86578" s="175"/>
      <c r="S86578" s="175"/>
    </row>
    <row r="86579" spans="15:19">
      <c r="O86579" s="174"/>
      <c r="P86579" s="143"/>
      <c r="Q86579" s="143"/>
      <c r="R86579" s="175"/>
      <c r="S86579" s="175"/>
    </row>
    <row r="86580" spans="15:19">
      <c r="O86580" s="174"/>
      <c r="P86580" s="143"/>
      <c r="Q86580" s="143"/>
      <c r="R86580" s="175"/>
      <c r="S86580" s="175"/>
    </row>
    <row r="86581" spans="15:19">
      <c r="O86581" s="174"/>
      <c r="P86581" s="143"/>
      <c r="Q86581" s="143"/>
      <c r="R86581" s="175"/>
      <c r="S86581" s="175"/>
    </row>
    <row r="86582" spans="15:19">
      <c r="O86582" s="174"/>
      <c r="P86582" s="143"/>
      <c r="Q86582" s="143"/>
      <c r="R86582" s="175"/>
      <c r="S86582" s="175"/>
    </row>
    <row r="86583" spans="15:19">
      <c r="O86583" s="174"/>
      <c r="P86583" s="143"/>
      <c r="Q86583" s="143"/>
      <c r="R86583" s="175"/>
      <c r="S86583" s="175"/>
    </row>
    <row r="86584" spans="15:19">
      <c r="O86584" s="174"/>
      <c r="P86584" s="143"/>
      <c r="Q86584" s="143"/>
      <c r="R86584" s="175"/>
      <c r="S86584" s="175"/>
    </row>
    <row r="86585" spans="15:19">
      <c r="O86585" s="174"/>
      <c r="P86585" s="143"/>
      <c r="Q86585" s="143"/>
      <c r="R86585" s="175"/>
      <c r="S86585" s="175"/>
    </row>
    <row r="86586" spans="15:19">
      <c r="O86586" s="174"/>
      <c r="P86586" s="143"/>
      <c r="Q86586" s="143"/>
      <c r="R86586" s="175"/>
      <c r="S86586" s="175"/>
    </row>
    <row r="86587" spans="15:19">
      <c r="O86587" s="174"/>
      <c r="P86587" s="143"/>
      <c r="Q86587" s="143"/>
      <c r="R86587" s="175"/>
      <c r="S86587" s="175"/>
    </row>
    <row r="86588" spans="15:19">
      <c r="O86588" s="174"/>
      <c r="P86588" s="143"/>
      <c r="Q86588" s="143"/>
      <c r="R86588" s="175"/>
      <c r="S86588" s="175"/>
    </row>
    <row r="86589" spans="15:19">
      <c r="O86589" s="174"/>
      <c r="P86589" s="143"/>
      <c r="Q86589" s="143"/>
      <c r="R86589" s="175"/>
      <c r="S86589" s="175"/>
    </row>
    <row r="86590" spans="15:19">
      <c r="O86590" s="174"/>
      <c r="P86590" s="143"/>
      <c r="Q86590" s="143"/>
      <c r="R86590" s="175"/>
      <c r="S86590" s="175"/>
    </row>
    <row r="86591" spans="15:19">
      <c r="O86591" s="174"/>
      <c r="P86591" s="143"/>
      <c r="Q86591" s="143"/>
      <c r="R86591" s="175"/>
      <c r="S86591" s="175"/>
    </row>
    <row r="86592" spans="15:19">
      <c r="O86592" s="174"/>
      <c r="P86592" s="143"/>
      <c r="Q86592" s="143"/>
      <c r="R86592" s="175"/>
      <c r="S86592" s="175"/>
    </row>
    <row r="86593" spans="15:19">
      <c r="O86593" s="174"/>
      <c r="P86593" s="143"/>
      <c r="Q86593" s="143"/>
      <c r="R86593" s="175"/>
      <c r="S86593" s="175"/>
    </row>
    <row r="86594" spans="15:19">
      <c r="O86594" s="174"/>
      <c r="P86594" s="143"/>
      <c r="Q86594" s="143"/>
      <c r="R86594" s="175"/>
      <c r="S86594" s="175"/>
    </row>
    <row r="86595" spans="15:19">
      <c r="O86595" s="174"/>
      <c r="P86595" s="143"/>
      <c r="Q86595" s="143"/>
      <c r="R86595" s="175"/>
      <c r="S86595" s="175"/>
    </row>
    <row r="86596" spans="15:19">
      <c r="O86596" s="174"/>
      <c r="P86596" s="143"/>
      <c r="Q86596" s="143"/>
      <c r="R86596" s="175"/>
      <c r="S86596" s="175"/>
    </row>
    <row r="86597" spans="15:19">
      <c r="O86597" s="174"/>
      <c r="P86597" s="143"/>
      <c r="Q86597" s="143"/>
      <c r="R86597" s="175"/>
      <c r="S86597" s="175"/>
    </row>
    <row r="86598" spans="15:19">
      <c r="O86598" s="174"/>
      <c r="P86598" s="143"/>
      <c r="Q86598" s="143"/>
      <c r="R86598" s="175"/>
      <c r="S86598" s="175"/>
    </row>
    <row r="86599" spans="15:19">
      <c r="O86599" s="174"/>
      <c r="P86599" s="143"/>
      <c r="Q86599" s="143"/>
      <c r="R86599" s="175"/>
      <c r="S86599" s="175"/>
    </row>
    <row r="86600" spans="15:19">
      <c r="O86600" s="174"/>
      <c r="P86600" s="143"/>
      <c r="Q86600" s="143"/>
      <c r="R86600" s="175"/>
      <c r="S86600" s="175"/>
    </row>
    <row r="86601" spans="15:19">
      <c r="O86601" s="174"/>
      <c r="P86601" s="143"/>
      <c r="Q86601" s="143"/>
      <c r="R86601" s="175"/>
      <c r="S86601" s="175"/>
    </row>
    <row r="86602" spans="15:19">
      <c r="O86602" s="174"/>
      <c r="P86602" s="143"/>
      <c r="Q86602" s="143"/>
      <c r="R86602" s="175"/>
      <c r="S86602" s="175"/>
    </row>
    <row r="86603" spans="15:19">
      <c r="O86603" s="174"/>
      <c r="P86603" s="143"/>
      <c r="Q86603" s="143"/>
      <c r="R86603" s="175"/>
      <c r="S86603" s="175"/>
    </row>
    <row r="86604" spans="15:19">
      <c r="O86604" s="174"/>
      <c r="P86604" s="143"/>
      <c r="Q86604" s="143"/>
      <c r="R86604" s="175"/>
      <c r="S86604" s="175"/>
    </row>
    <row r="86605" spans="15:19">
      <c r="O86605" s="174"/>
      <c r="P86605" s="143"/>
      <c r="Q86605" s="143"/>
      <c r="R86605" s="175"/>
      <c r="S86605" s="175"/>
    </row>
    <row r="86606" spans="15:19">
      <c r="O86606" s="174"/>
      <c r="P86606" s="143"/>
      <c r="Q86606" s="143"/>
      <c r="R86606" s="175"/>
      <c r="S86606" s="175"/>
    </row>
    <row r="86607" spans="15:19">
      <c r="O86607" s="174"/>
      <c r="P86607" s="143"/>
      <c r="Q86607" s="143"/>
      <c r="R86607" s="175"/>
      <c r="S86607" s="175"/>
    </row>
    <row r="86608" spans="15:19">
      <c r="O86608" s="174"/>
      <c r="P86608" s="143"/>
      <c r="Q86608" s="143"/>
      <c r="R86608" s="175"/>
      <c r="S86608" s="175"/>
    </row>
    <row r="86609" spans="15:19">
      <c r="O86609" s="174"/>
      <c r="P86609" s="143"/>
      <c r="Q86609" s="143"/>
      <c r="R86609" s="175"/>
      <c r="S86609" s="175"/>
    </row>
    <row r="86610" spans="15:19">
      <c r="O86610" s="174"/>
      <c r="P86610" s="143"/>
      <c r="Q86610" s="143"/>
      <c r="R86610" s="175"/>
      <c r="S86610" s="175"/>
    </row>
    <row r="86611" spans="15:19">
      <c r="O86611" s="174"/>
      <c r="P86611" s="143"/>
      <c r="Q86611" s="143"/>
      <c r="R86611" s="175"/>
      <c r="S86611" s="175"/>
    </row>
    <row r="86612" spans="15:19">
      <c r="O86612" s="174"/>
      <c r="P86612" s="143"/>
      <c r="Q86612" s="143"/>
      <c r="R86612" s="175"/>
      <c r="S86612" s="175"/>
    </row>
    <row r="86613" spans="15:19">
      <c r="O86613" s="174"/>
      <c r="P86613" s="143"/>
      <c r="Q86613" s="143"/>
      <c r="R86613" s="175"/>
      <c r="S86613" s="175"/>
    </row>
    <row r="86614" spans="15:19">
      <c r="O86614" s="174"/>
      <c r="P86614" s="143"/>
      <c r="Q86614" s="143"/>
      <c r="R86614" s="175"/>
      <c r="S86614" s="175"/>
    </row>
    <row r="86615" spans="15:19">
      <c r="O86615" s="174"/>
      <c r="P86615" s="143"/>
      <c r="Q86615" s="143"/>
      <c r="R86615" s="175"/>
      <c r="S86615" s="175"/>
    </row>
    <row r="86616" spans="15:19">
      <c r="O86616" s="174"/>
      <c r="P86616" s="143"/>
      <c r="Q86616" s="143"/>
      <c r="R86616" s="175"/>
      <c r="S86616" s="175"/>
    </row>
    <row r="86617" spans="15:19">
      <c r="O86617" s="174"/>
      <c r="P86617" s="143"/>
      <c r="Q86617" s="143"/>
      <c r="R86617" s="175"/>
      <c r="S86617" s="175"/>
    </row>
    <row r="86618" spans="15:19">
      <c r="O86618" s="174"/>
      <c r="P86618" s="143"/>
      <c r="Q86618" s="143"/>
      <c r="R86618" s="175"/>
      <c r="S86618" s="175"/>
    </row>
    <row r="86619" spans="15:19">
      <c r="O86619" s="174"/>
      <c r="P86619" s="143"/>
      <c r="Q86619" s="143"/>
      <c r="R86619" s="175"/>
      <c r="S86619" s="175"/>
    </row>
    <row r="86620" spans="15:19">
      <c r="O86620" s="174"/>
      <c r="P86620" s="143"/>
      <c r="Q86620" s="143"/>
      <c r="R86620" s="175"/>
      <c r="S86620" s="175"/>
    </row>
    <row r="86621" spans="15:19">
      <c r="O86621" s="174"/>
      <c r="P86621" s="143"/>
      <c r="Q86621" s="143"/>
      <c r="R86621" s="175"/>
      <c r="S86621" s="175"/>
    </row>
    <row r="86622" spans="15:19">
      <c r="O86622" s="174"/>
      <c r="P86622" s="143"/>
      <c r="Q86622" s="143"/>
      <c r="R86622" s="175"/>
      <c r="S86622" s="175"/>
    </row>
    <row r="86623" spans="15:19">
      <c r="O86623" s="174"/>
      <c r="P86623" s="143"/>
      <c r="Q86623" s="143"/>
      <c r="R86623" s="175"/>
      <c r="S86623" s="175"/>
    </row>
    <row r="86624" spans="15:19">
      <c r="O86624" s="174"/>
      <c r="P86624" s="143"/>
      <c r="Q86624" s="143"/>
      <c r="R86624" s="175"/>
      <c r="S86624" s="175"/>
    </row>
    <row r="86625" spans="15:19">
      <c r="O86625" s="174"/>
      <c r="P86625" s="143"/>
      <c r="Q86625" s="143"/>
      <c r="R86625" s="175"/>
      <c r="S86625" s="175"/>
    </row>
    <row r="86626" spans="15:19">
      <c r="O86626" s="174"/>
      <c r="P86626" s="143"/>
      <c r="Q86626" s="143"/>
      <c r="R86626" s="175"/>
      <c r="S86626" s="175"/>
    </row>
    <row r="86627" spans="15:19">
      <c r="O86627" s="174"/>
      <c r="P86627" s="143"/>
      <c r="Q86627" s="143"/>
      <c r="R86627" s="175"/>
      <c r="S86627" s="175"/>
    </row>
    <row r="86628" spans="15:19">
      <c r="O86628" s="174"/>
      <c r="P86628" s="143"/>
      <c r="Q86628" s="143"/>
      <c r="R86628" s="175"/>
      <c r="S86628" s="175"/>
    </row>
    <row r="86629" spans="15:19">
      <c r="O86629" s="174"/>
      <c r="P86629" s="143"/>
      <c r="Q86629" s="143"/>
      <c r="R86629" s="175"/>
      <c r="S86629" s="175"/>
    </row>
    <row r="86630" spans="15:19">
      <c r="O86630" s="174"/>
      <c r="P86630" s="143"/>
      <c r="Q86630" s="143"/>
      <c r="R86630" s="175"/>
      <c r="S86630" s="175"/>
    </row>
    <row r="86631" spans="15:19">
      <c r="O86631" s="174"/>
      <c r="P86631" s="143"/>
      <c r="Q86631" s="143"/>
      <c r="R86631" s="175"/>
      <c r="S86631" s="175"/>
    </row>
    <row r="86632" spans="15:19">
      <c r="O86632" s="174"/>
      <c r="P86632" s="143"/>
      <c r="Q86632" s="143"/>
      <c r="R86632" s="175"/>
      <c r="S86632" s="175"/>
    </row>
    <row r="86633" spans="15:19">
      <c r="O86633" s="174"/>
      <c r="P86633" s="143"/>
      <c r="Q86633" s="143"/>
      <c r="R86633" s="175"/>
      <c r="S86633" s="175"/>
    </row>
    <row r="86634" spans="15:19">
      <c r="O86634" s="174"/>
      <c r="P86634" s="143"/>
      <c r="Q86634" s="143"/>
      <c r="R86634" s="175"/>
      <c r="S86634" s="175"/>
    </row>
    <row r="86635" spans="15:19">
      <c r="O86635" s="174"/>
      <c r="P86635" s="143"/>
      <c r="Q86635" s="143"/>
      <c r="R86635" s="175"/>
      <c r="S86635" s="175"/>
    </row>
    <row r="86636" spans="15:19">
      <c r="O86636" s="174"/>
      <c r="P86636" s="143"/>
      <c r="Q86636" s="143"/>
      <c r="R86636" s="175"/>
      <c r="S86636" s="175"/>
    </row>
    <row r="86637" spans="15:19">
      <c r="O86637" s="174"/>
      <c r="P86637" s="143"/>
      <c r="Q86637" s="143"/>
      <c r="R86637" s="175"/>
      <c r="S86637" s="175"/>
    </row>
    <row r="86638" spans="15:19">
      <c r="O86638" s="174"/>
      <c r="P86638" s="143"/>
      <c r="Q86638" s="143"/>
      <c r="R86638" s="175"/>
      <c r="S86638" s="175"/>
    </row>
    <row r="86639" spans="15:19">
      <c r="O86639" s="174"/>
      <c r="P86639" s="143"/>
      <c r="Q86639" s="143"/>
      <c r="R86639" s="175"/>
      <c r="S86639" s="175"/>
    </row>
    <row r="86640" spans="15:19">
      <c r="O86640" s="174"/>
      <c r="P86640" s="143"/>
      <c r="Q86640" s="143"/>
      <c r="R86640" s="175"/>
      <c r="S86640" s="175"/>
    </row>
    <row r="86641" spans="15:19">
      <c r="O86641" s="174"/>
      <c r="P86641" s="143"/>
      <c r="Q86641" s="143"/>
      <c r="R86641" s="175"/>
      <c r="S86641" s="175"/>
    </row>
    <row r="86642" spans="15:19">
      <c r="O86642" s="174"/>
      <c r="P86642" s="143"/>
      <c r="Q86642" s="143"/>
      <c r="R86642" s="175"/>
      <c r="S86642" s="175"/>
    </row>
    <row r="86643" spans="15:19">
      <c r="O86643" s="174"/>
      <c r="P86643" s="143"/>
      <c r="Q86643" s="143"/>
      <c r="R86643" s="175"/>
      <c r="S86643" s="175"/>
    </row>
    <row r="86644" spans="15:19">
      <c r="O86644" s="174"/>
      <c r="P86644" s="143"/>
      <c r="Q86644" s="143"/>
      <c r="R86644" s="175"/>
      <c r="S86644" s="175"/>
    </row>
    <row r="86645" spans="15:19">
      <c r="O86645" s="174"/>
      <c r="P86645" s="143"/>
      <c r="Q86645" s="143"/>
      <c r="R86645" s="175"/>
      <c r="S86645" s="175"/>
    </row>
    <row r="86646" spans="15:19">
      <c r="O86646" s="174"/>
      <c r="P86646" s="143"/>
      <c r="Q86646" s="143"/>
      <c r="R86646" s="175"/>
      <c r="S86646" s="175"/>
    </row>
    <row r="86647" spans="15:19">
      <c r="O86647" s="174"/>
      <c r="P86647" s="143"/>
      <c r="Q86647" s="143"/>
      <c r="R86647" s="175"/>
      <c r="S86647" s="175"/>
    </row>
    <row r="86648" spans="15:19">
      <c r="O86648" s="174"/>
      <c r="P86648" s="143"/>
      <c r="Q86648" s="143"/>
      <c r="R86648" s="175"/>
      <c r="S86648" s="175"/>
    </row>
    <row r="86649" spans="15:19">
      <c r="O86649" s="174"/>
      <c r="P86649" s="143"/>
      <c r="Q86649" s="143"/>
      <c r="R86649" s="175"/>
      <c r="S86649" s="175"/>
    </row>
    <row r="86650" spans="15:19">
      <c r="O86650" s="174"/>
      <c r="P86650" s="143"/>
      <c r="Q86650" s="143"/>
      <c r="R86650" s="175"/>
      <c r="S86650" s="175"/>
    </row>
    <row r="86651" spans="15:19">
      <c r="O86651" s="174"/>
      <c r="P86651" s="143"/>
      <c r="Q86651" s="143"/>
      <c r="R86651" s="175"/>
      <c r="S86651" s="175"/>
    </row>
    <row r="86652" spans="15:19">
      <c r="O86652" s="174"/>
      <c r="P86652" s="143"/>
      <c r="Q86652" s="143"/>
      <c r="R86652" s="175"/>
      <c r="S86652" s="175"/>
    </row>
    <row r="86653" spans="15:19">
      <c r="O86653" s="174"/>
      <c r="P86653" s="143"/>
      <c r="Q86653" s="143"/>
      <c r="R86653" s="175"/>
      <c r="S86653" s="175"/>
    </row>
    <row r="86654" spans="15:19">
      <c r="O86654" s="174"/>
      <c r="P86654" s="143"/>
      <c r="Q86654" s="143"/>
      <c r="R86654" s="175"/>
      <c r="S86654" s="175"/>
    </row>
    <row r="86655" spans="15:19">
      <c r="O86655" s="174"/>
      <c r="P86655" s="143"/>
      <c r="Q86655" s="143"/>
      <c r="R86655" s="175"/>
      <c r="S86655" s="175"/>
    </row>
    <row r="86656" spans="15:19">
      <c r="O86656" s="174"/>
      <c r="P86656" s="143"/>
      <c r="Q86656" s="143"/>
      <c r="R86656" s="175"/>
      <c r="S86656" s="175"/>
    </row>
    <row r="86657" spans="15:19">
      <c r="O86657" s="174"/>
      <c r="P86657" s="143"/>
      <c r="Q86657" s="143"/>
      <c r="R86657" s="175"/>
      <c r="S86657" s="175"/>
    </row>
    <row r="86658" spans="15:19">
      <c r="O86658" s="174"/>
      <c r="P86658" s="143"/>
      <c r="Q86658" s="143"/>
      <c r="R86658" s="175"/>
      <c r="S86658" s="175"/>
    </row>
    <row r="86659" spans="15:19">
      <c r="O86659" s="174"/>
      <c r="P86659" s="143"/>
      <c r="Q86659" s="143"/>
      <c r="R86659" s="175"/>
      <c r="S86659" s="175"/>
    </row>
    <row r="86660" spans="15:19">
      <c r="O86660" s="174"/>
      <c r="P86660" s="143"/>
      <c r="Q86660" s="143"/>
      <c r="R86660" s="175"/>
      <c r="S86660" s="175"/>
    </row>
    <row r="86661" spans="15:19">
      <c r="O86661" s="174"/>
      <c r="P86661" s="143"/>
      <c r="Q86661" s="143"/>
      <c r="R86661" s="175"/>
      <c r="S86661" s="175"/>
    </row>
    <row r="86662" spans="15:19">
      <c r="O86662" s="174"/>
      <c r="P86662" s="143"/>
      <c r="Q86662" s="143"/>
      <c r="R86662" s="175"/>
      <c r="S86662" s="175"/>
    </row>
    <row r="86663" spans="15:19">
      <c r="O86663" s="174"/>
      <c r="P86663" s="143"/>
      <c r="Q86663" s="143"/>
      <c r="R86663" s="175"/>
      <c r="S86663" s="175"/>
    </row>
    <row r="86664" spans="15:19">
      <c r="O86664" s="174"/>
      <c r="P86664" s="143"/>
      <c r="Q86664" s="143"/>
      <c r="R86664" s="175"/>
      <c r="S86664" s="175"/>
    </row>
    <row r="86665" spans="15:19">
      <c r="O86665" s="174"/>
      <c r="P86665" s="143"/>
      <c r="Q86665" s="143"/>
      <c r="R86665" s="175"/>
      <c r="S86665" s="175"/>
    </row>
    <row r="86666" spans="15:19">
      <c r="O86666" s="174"/>
      <c r="P86666" s="143"/>
      <c r="Q86666" s="143"/>
      <c r="R86666" s="175"/>
      <c r="S86666" s="175"/>
    </row>
    <row r="86667" spans="15:19">
      <c r="O86667" s="174"/>
      <c r="P86667" s="143"/>
      <c r="Q86667" s="143"/>
      <c r="R86667" s="175"/>
      <c r="S86667" s="175"/>
    </row>
    <row r="86668" spans="15:19">
      <c r="O86668" s="174"/>
      <c r="P86668" s="143"/>
      <c r="Q86668" s="143"/>
      <c r="R86668" s="175"/>
      <c r="S86668" s="175"/>
    </row>
    <row r="86669" spans="15:19">
      <c r="O86669" s="174"/>
      <c r="P86669" s="143"/>
      <c r="Q86669" s="143"/>
      <c r="R86669" s="175"/>
      <c r="S86669" s="175"/>
    </row>
    <row r="86670" spans="15:19">
      <c r="O86670" s="174"/>
      <c r="P86670" s="143"/>
      <c r="Q86670" s="143"/>
      <c r="R86670" s="175"/>
      <c r="S86670" s="175"/>
    </row>
    <row r="86671" spans="15:19">
      <c r="O86671" s="174"/>
      <c r="P86671" s="143"/>
      <c r="Q86671" s="143"/>
      <c r="R86671" s="175"/>
      <c r="S86671" s="175"/>
    </row>
    <row r="86672" spans="15:19">
      <c r="O86672" s="174"/>
      <c r="P86672" s="143"/>
      <c r="Q86672" s="143"/>
      <c r="R86672" s="175"/>
      <c r="S86672" s="175"/>
    </row>
    <row r="86673" spans="15:19">
      <c r="O86673" s="174"/>
      <c r="P86673" s="143"/>
      <c r="Q86673" s="143"/>
      <c r="R86673" s="175"/>
      <c r="S86673" s="175"/>
    </row>
    <row r="86674" spans="15:19">
      <c r="O86674" s="174"/>
      <c r="P86674" s="143"/>
      <c r="Q86674" s="143"/>
      <c r="R86674" s="175"/>
      <c r="S86674" s="175"/>
    </row>
    <row r="86675" spans="15:19">
      <c r="O86675" s="174"/>
      <c r="P86675" s="143"/>
      <c r="Q86675" s="143"/>
      <c r="R86675" s="175"/>
      <c r="S86675" s="175"/>
    </row>
    <row r="86676" spans="15:19">
      <c r="O86676" s="174"/>
      <c r="P86676" s="143"/>
      <c r="Q86676" s="143"/>
      <c r="R86676" s="175"/>
      <c r="S86676" s="175"/>
    </row>
    <row r="86677" spans="15:19">
      <c r="O86677" s="174"/>
      <c r="P86677" s="143"/>
      <c r="Q86677" s="143"/>
      <c r="R86677" s="175"/>
      <c r="S86677" s="175"/>
    </row>
    <row r="86678" spans="15:19">
      <c r="O86678" s="174"/>
      <c r="P86678" s="143"/>
      <c r="Q86678" s="143"/>
      <c r="R86678" s="175"/>
      <c r="S86678" s="175"/>
    </row>
    <row r="86679" spans="15:19">
      <c r="O86679" s="174"/>
      <c r="P86679" s="143"/>
      <c r="Q86679" s="143"/>
      <c r="R86679" s="175"/>
      <c r="S86679" s="175"/>
    </row>
    <row r="86680" spans="15:19">
      <c r="O86680" s="174"/>
      <c r="P86680" s="143"/>
      <c r="Q86680" s="143"/>
      <c r="R86680" s="175"/>
      <c r="S86680" s="175"/>
    </row>
    <row r="86681" spans="15:19">
      <c r="O86681" s="174"/>
      <c r="P86681" s="143"/>
      <c r="Q86681" s="143"/>
      <c r="R86681" s="175"/>
      <c r="S86681" s="175"/>
    </row>
    <row r="86682" spans="15:19">
      <c r="O86682" s="174"/>
      <c r="P86682" s="143"/>
      <c r="Q86682" s="143"/>
      <c r="R86682" s="175"/>
      <c r="S86682" s="175"/>
    </row>
    <row r="86683" spans="15:19">
      <c r="O86683" s="174"/>
      <c r="P86683" s="143"/>
      <c r="Q86683" s="143"/>
      <c r="R86683" s="175"/>
      <c r="S86683" s="175"/>
    </row>
    <row r="86684" spans="15:19">
      <c r="O86684" s="174"/>
      <c r="P86684" s="143"/>
      <c r="Q86684" s="143"/>
      <c r="R86684" s="175"/>
      <c r="S86684" s="175"/>
    </row>
    <row r="86685" spans="15:19">
      <c r="O86685" s="174"/>
      <c r="P86685" s="143"/>
      <c r="Q86685" s="143"/>
      <c r="R86685" s="175"/>
      <c r="S86685" s="175"/>
    </row>
    <row r="86686" spans="15:19">
      <c r="O86686" s="174"/>
      <c r="P86686" s="143"/>
      <c r="Q86686" s="143"/>
      <c r="R86686" s="175"/>
      <c r="S86686" s="175"/>
    </row>
    <row r="86687" spans="15:19">
      <c r="O86687" s="174"/>
      <c r="P86687" s="143"/>
      <c r="Q86687" s="143"/>
      <c r="R86687" s="175"/>
      <c r="S86687" s="175"/>
    </row>
    <row r="86688" spans="15:19">
      <c r="O86688" s="174"/>
      <c r="P86688" s="143"/>
      <c r="Q86688" s="143"/>
      <c r="R86688" s="175"/>
      <c r="S86688" s="175"/>
    </row>
    <row r="86689" spans="15:19">
      <c r="O86689" s="174"/>
      <c r="P86689" s="143"/>
      <c r="Q86689" s="143"/>
      <c r="R86689" s="175"/>
      <c r="S86689" s="175"/>
    </row>
    <row r="86690" spans="15:19">
      <c r="O86690" s="174"/>
      <c r="P86690" s="143"/>
      <c r="Q86690" s="143"/>
      <c r="R86690" s="175"/>
      <c r="S86690" s="175"/>
    </row>
    <row r="86691" spans="15:19">
      <c r="O86691" s="174"/>
      <c r="P86691" s="143"/>
      <c r="Q86691" s="143"/>
      <c r="R86691" s="175"/>
      <c r="S86691" s="175"/>
    </row>
    <row r="86692" spans="15:19">
      <c r="O86692" s="174"/>
      <c r="P86692" s="143"/>
      <c r="Q86692" s="143"/>
      <c r="R86692" s="175"/>
      <c r="S86692" s="175"/>
    </row>
    <row r="86693" spans="15:19">
      <c r="O86693" s="174"/>
      <c r="P86693" s="143"/>
      <c r="Q86693" s="143"/>
      <c r="R86693" s="175"/>
      <c r="S86693" s="175"/>
    </row>
    <row r="86694" spans="15:19">
      <c r="O86694" s="174"/>
      <c r="P86694" s="143"/>
      <c r="Q86694" s="143"/>
      <c r="R86694" s="175"/>
      <c r="S86694" s="175"/>
    </row>
    <row r="86695" spans="15:19">
      <c r="O86695" s="174"/>
      <c r="P86695" s="143"/>
      <c r="Q86695" s="143"/>
      <c r="R86695" s="175"/>
      <c r="S86695" s="175"/>
    </row>
    <row r="86696" spans="15:19">
      <c r="O86696" s="174"/>
      <c r="P86696" s="143"/>
      <c r="Q86696" s="143"/>
      <c r="R86696" s="175"/>
      <c r="S86696" s="175"/>
    </row>
    <row r="86697" spans="15:19">
      <c r="O86697" s="174"/>
      <c r="P86697" s="143"/>
      <c r="Q86697" s="143"/>
      <c r="R86697" s="175"/>
      <c r="S86697" s="175"/>
    </row>
    <row r="86698" spans="15:19">
      <c r="O86698" s="174"/>
      <c r="P86698" s="143"/>
      <c r="Q86698" s="143"/>
      <c r="R86698" s="175"/>
      <c r="S86698" s="175"/>
    </row>
    <row r="86699" spans="15:19">
      <c r="O86699" s="174"/>
      <c r="P86699" s="143"/>
      <c r="Q86699" s="143"/>
      <c r="R86699" s="175"/>
      <c r="S86699" s="175"/>
    </row>
    <row r="86700" spans="15:19">
      <c r="O86700" s="174"/>
      <c r="P86700" s="143"/>
      <c r="Q86700" s="143"/>
      <c r="R86700" s="175"/>
      <c r="S86700" s="175"/>
    </row>
    <row r="86701" spans="15:19">
      <c r="O86701" s="174"/>
      <c r="P86701" s="143"/>
      <c r="Q86701" s="143"/>
      <c r="R86701" s="175"/>
      <c r="S86701" s="175"/>
    </row>
    <row r="86702" spans="15:19">
      <c r="O86702" s="174"/>
      <c r="P86702" s="143"/>
      <c r="Q86702" s="143"/>
      <c r="R86702" s="175"/>
      <c r="S86702" s="175"/>
    </row>
    <row r="86703" spans="15:19">
      <c r="O86703" s="174"/>
      <c r="P86703" s="143"/>
      <c r="Q86703" s="143"/>
      <c r="R86703" s="175"/>
      <c r="S86703" s="175"/>
    </row>
    <row r="86704" spans="15:19">
      <c r="O86704" s="174"/>
      <c r="P86704" s="143"/>
      <c r="Q86704" s="143"/>
      <c r="R86704" s="175"/>
      <c r="S86704" s="175"/>
    </row>
    <row r="86705" spans="15:19">
      <c r="O86705" s="174"/>
      <c r="P86705" s="143"/>
      <c r="Q86705" s="143"/>
      <c r="R86705" s="175"/>
      <c r="S86705" s="175"/>
    </row>
    <row r="86706" spans="15:19">
      <c r="O86706" s="174"/>
      <c r="P86706" s="143"/>
      <c r="Q86706" s="143"/>
      <c r="R86706" s="175"/>
      <c r="S86706" s="175"/>
    </row>
    <row r="86707" spans="15:19">
      <c r="O86707" s="174"/>
      <c r="P86707" s="143"/>
      <c r="Q86707" s="143"/>
      <c r="R86707" s="175"/>
      <c r="S86707" s="175"/>
    </row>
    <row r="86708" spans="15:19">
      <c r="O86708" s="174"/>
      <c r="P86708" s="143"/>
      <c r="Q86708" s="143"/>
      <c r="R86708" s="175"/>
      <c r="S86708" s="175"/>
    </row>
    <row r="86709" spans="15:19">
      <c r="O86709" s="174"/>
      <c r="P86709" s="143"/>
      <c r="Q86709" s="143"/>
      <c r="R86709" s="175"/>
      <c r="S86709" s="175"/>
    </row>
    <row r="86710" spans="15:19">
      <c r="O86710" s="174"/>
      <c r="P86710" s="143"/>
      <c r="Q86710" s="143"/>
      <c r="R86710" s="175"/>
      <c r="S86710" s="175"/>
    </row>
    <row r="86711" spans="15:19">
      <c r="O86711" s="174"/>
      <c r="P86711" s="143"/>
      <c r="Q86711" s="143"/>
      <c r="R86711" s="175"/>
      <c r="S86711" s="175"/>
    </row>
    <row r="86712" spans="15:19">
      <c r="O86712" s="174"/>
      <c r="P86712" s="143"/>
      <c r="Q86712" s="143"/>
      <c r="R86712" s="175"/>
      <c r="S86712" s="175"/>
    </row>
    <row r="86713" spans="15:19">
      <c r="O86713" s="174"/>
      <c r="P86713" s="143"/>
      <c r="Q86713" s="143"/>
      <c r="R86713" s="175"/>
      <c r="S86713" s="175"/>
    </row>
    <row r="86714" spans="15:19">
      <c r="O86714" s="174"/>
      <c r="P86714" s="143"/>
      <c r="Q86714" s="143"/>
      <c r="R86714" s="175"/>
      <c r="S86714" s="175"/>
    </row>
    <row r="86715" spans="15:19">
      <c r="O86715" s="174"/>
      <c r="P86715" s="143"/>
      <c r="Q86715" s="143"/>
      <c r="R86715" s="175"/>
      <c r="S86715" s="175"/>
    </row>
    <row r="86716" spans="15:19">
      <c r="O86716" s="174"/>
      <c r="P86716" s="143"/>
      <c r="Q86716" s="143"/>
      <c r="R86716" s="175"/>
      <c r="S86716" s="175"/>
    </row>
    <row r="86717" spans="15:19">
      <c r="O86717" s="174"/>
      <c r="P86717" s="143"/>
      <c r="Q86717" s="143"/>
      <c r="R86717" s="175"/>
      <c r="S86717" s="175"/>
    </row>
    <row r="86718" spans="15:19">
      <c r="O86718" s="174"/>
      <c r="P86718" s="143"/>
      <c r="Q86718" s="143"/>
      <c r="R86718" s="175"/>
      <c r="S86718" s="175"/>
    </row>
    <row r="86719" spans="15:19">
      <c r="O86719" s="174"/>
      <c r="P86719" s="143"/>
      <c r="Q86719" s="143"/>
      <c r="R86719" s="175"/>
      <c r="S86719" s="175"/>
    </row>
    <row r="86720" spans="15:19">
      <c r="O86720" s="174"/>
      <c r="P86720" s="143"/>
      <c r="Q86720" s="143"/>
      <c r="R86720" s="175"/>
      <c r="S86720" s="175"/>
    </row>
    <row r="86721" spans="15:19">
      <c r="O86721" s="174"/>
      <c r="P86721" s="143"/>
      <c r="Q86721" s="143"/>
      <c r="R86721" s="175"/>
      <c r="S86721" s="175"/>
    </row>
    <row r="86722" spans="15:19">
      <c r="O86722" s="174"/>
      <c r="P86722" s="143"/>
      <c r="Q86722" s="143"/>
      <c r="R86722" s="175"/>
      <c r="S86722" s="175"/>
    </row>
    <row r="86723" spans="15:19">
      <c r="O86723" s="174"/>
      <c r="P86723" s="143"/>
      <c r="Q86723" s="143"/>
      <c r="R86723" s="175"/>
      <c r="S86723" s="175"/>
    </row>
    <row r="86724" spans="15:19">
      <c r="O86724" s="174"/>
      <c r="P86724" s="143"/>
      <c r="Q86724" s="143"/>
      <c r="R86724" s="175"/>
      <c r="S86724" s="175"/>
    </row>
    <row r="86725" spans="15:19">
      <c r="O86725" s="174"/>
      <c r="P86725" s="143"/>
      <c r="Q86725" s="143"/>
      <c r="R86725" s="175"/>
      <c r="S86725" s="175"/>
    </row>
    <row r="86726" spans="15:19">
      <c r="O86726" s="174"/>
      <c r="P86726" s="143"/>
      <c r="Q86726" s="143"/>
      <c r="R86726" s="175"/>
      <c r="S86726" s="175"/>
    </row>
    <row r="86727" spans="15:19">
      <c r="O86727" s="174"/>
      <c r="P86727" s="143"/>
      <c r="Q86727" s="143"/>
      <c r="R86727" s="175"/>
      <c r="S86727" s="175"/>
    </row>
    <row r="86728" spans="15:19">
      <c r="O86728" s="174"/>
      <c r="P86728" s="143"/>
      <c r="Q86728" s="143"/>
      <c r="R86728" s="175"/>
      <c r="S86728" s="175"/>
    </row>
    <row r="86729" spans="15:19">
      <c r="O86729" s="174"/>
      <c r="P86729" s="143"/>
      <c r="Q86729" s="143"/>
      <c r="R86729" s="175"/>
      <c r="S86729" s="175"/>
    </row>
    <row r="86730" spans="15:19">
      <c r="O86730" s="174"/>
      <c r="P86730" s="143"/>
      <c r="Q86730" s="143"/>
      <c r="R86730" s="175"/>
      <c r="S86730" s="175"/>
    </row>
    <row r="86731" spans="15:19">
      <c r="O86731" s="174"/>
      <c r="P86731" s="143"/>
      <c r="Q86731" s="143"/>
      <c r="R86731" s="175"/>
      <c r="S86731" s="175"/>
    </row>
    <row r="86732" spans="15:19">
      <c r="O86732" s="174"/>
      <c r="P86732" s="143"/>
      <c r="Q86732" s="143"/>
      <c r="R86732" s="175"/>
      <c r="S86732" s="175"/>
    </row>
    <row r="86733" spans="15:19">
      <c r="O86733" s="174"/>
      <c r="P86733" s="143"/>
      <c r="Q86733" s="143"/>
      <c r="R86733" s="175"/>
      <c r="S86733" s="175"/>
    </row>
    <row r="86734" spans="15:19">
      <c r="O86734" s="174"/>
      <c r="P86734" s="143"/>
      <c r="Q86734" s="143"/>
      <c r="R86734" s="175"/>
      <c r="S86734" s="175"/>
    </row>
    <row r="86735" spans="15:19">
      <c r="O86735" s="174"/>
      <c r="P86735" s="143"/>
      <c r="Q86735" s="143"/>
      <c r="R86735" s="175"/>
      <c r="S86735" s="175"/>
    </row>
    <row r="86736" spans="15:19">
      <c r="O86736" s="174"/>
      <c r="P86736" s="143"/>
      <c r="Q86736" s="143"/>
      <c r="R86736" s="175"/>
      <c r="S86736" s="175"/>
    </row>
    <row r="86737" spans="15:19">
      <c r="O86737" s="174"/>
      <c r="P86737" s="143"/>
      <c r="Q86737" s="143"/>
      <c r="R86737" s="175"/>
      <c r="S86737" s="175"/>
    </row>
    <row r="86738" spans="15:19">
      <c r="O86738" s="174"/>
      <c r="P86738" s="143"/>
      <c r="Q86738" s="143"/>
      <c r="R86738" s="175"/>
      <c r="S86738" s="175"/>
    </row>
    <row r="86739" spans="15:19">
      <c r="O86739" s="174"/>
      <c r="P86739" s="143"/>
      <c r="Q86739" s="143"/>
      <c r="R86739" s="175"/>
      <c r="S86739" s="175"/>
    </row>
    <row r="86740" spans="15:19">
      <c r="O86740" s="174"/>
      <c r="P86740" s="143"/>
      <c r="Q86740" s="143"/>
      <c r="R86740" s="175"/>
      <c r="S86740" s="175"/>
    </row>
    <row r="86741" spans="15:19">
      <c r="O86741" s="174"/>
      <c r="P86741" s="143"/>
      <c r="Q86741" s="143"/>
      <c r="R86741" s="175"/>
      <c r="S86741" s="175"/>
    </row>
    <row r="86742" spans="15:19">
      <c r="O86742" s="174"/>
      <c r="P86742" s="143"/>
      <c r="Q86742" s="143"/>
      <c r="R86742" s="175"/>
      <c r="S86742" s="175"/>
    </row>
    <row r="86743" spans="15:19">
      <c r="O86743" s="174"/>
      <c r="P86743" s="143"/>
      <c r="Q86743" s="143"/>
      <c r="R86743" s="175"/>
      <c r="S86743" s="175"/>
    </row>
    <row r="86744" spans="15:19">
      <c r="O86744" s="174"/>
      <c r="P86744" s="143"/>
      <c r="Q86744" s="143"/>
      <c r="R86744" s="175"/>
      <c r="S86744" s="175"/>
    </row>
    <row r="86745" spans="15:19">
      <c r="O86745" s="174"/>
      <c r="P86745" s="143"/>
      <c r="Q86745" s="143"/>
      <c r="R86745" s="175"/>
      <c r="S86745" s="175"/>
    </row>
    <row r="86746" spans="15:19">
      <c r="O86746" s="174"/>
      <c r="P86746" s="143"/>
      <c r="Q86746" s="143"/>
      <c r="R86746" s="175"/>
      <c r="S86746" s="175"/>
    </row>
    <row r="86747" spans="15:19">
      <c r="O86747" s="174"/>
      <c r="P86747" s="143"/>
      <c r="Q86747" s="143"/>
      <c r="R86747" s="175"/>
      <c r="S86747" s="175"/>
    </row>
    <row r="86748" spans="15:19">
      <c r="O86748" s="174"/>
      <c r="P86748" s="143"/>
      <c r="Q86748" s="143"/>
      <c r="R86748" s="175"/>
      <c r="S86748" s="175"/>
    </row>
    <row r="86749" spans="15:19">
      <c r="O86749" s="174"/>
      <c r="P86749" s="143"/>
      <c r="Q86749" s="143"/>
      <c r="R86749" s="175"/>
      <c r="S86749" s="175"/>
    </row>
    <row r="86750" spans="15:19">
      <c r="O86750" s="174"/>
      <c r="P86750" s="143"/>
      <c r="Q86750" s="143"/>
      <c r="R86750" s="175"/>
      <c r="S86750" s="175"/>
    </row>
    <row r="86751" spans="15:19">
      <c r="O86751" s="174"/>
      <c r="P86751" s="143"/>
      <c r="Q86751" s="143"/>
      <c r="R86751" s="175"/>
      <c r="S86751" s="175"/>
    </row>
    <row r="86752" spans="15:19">
      <c r="O86752" s="174"/>
      <c r="P86752" s="143"/>
      <c r="Q86752" s="143"/>
      <c r="R86752" s="175"/>
      <c r="S86752" s="175"/>
    </row>
    <row r="86753" spans="15:19">
      <c r="O86753" s="174"/>
      <c r="P86753" s="143"/>
      <c r="Q86753" s="143"/>
      <c r="R86753" s="175"/>
      <c r="S86753" s="175"/>
    </row>
    <row r="86754" spans="15:19">
      <c r="O86754" s="174"/>
      <c r="P86754" s="143"/>
      <c r="Q86754" s="143"/>
      <c r="R86754" s="175"/>
      <c r="S86754" s="175"/>
    </row>
    <row r="86755" spans="15:19">
      <c r="O86755" s="174"/>
      <c r="P86755" s="143"/>
      <c r="Q86755" s="143"/>
      <c r="R86755" s="175"/>
      <c r="S86755" s="175"/>
    </row>
    <row r="86756" spans="15:19">
      <c r="O86756" s="174"/>
      <c r="P86756" s="143"/>
      <c r="Q86756" s="143"/>
      <c r="R86756" s="175"/>
      <c r="S86756" s="175"/>
    </row>
    <row r="86757" spans="15:19">
      <c r="O86757" s="174"/>
      <c r="P86757" s="143"/>
      <c r="Q86757" s="143"/>
      <c r="R86757" s="175"/>
      <c r="S86757" s="175"/>
    </row>
    <row r="86758" spans="15:19">
      <c r="O86758" s="174"/>
      <c r="P86758" s="143"/>
      <c r="Q86758" s="143"/>
      <c r="R86758" s="175"/>
      <c r="S86758" s="175"/>
    </row>
    <row r="86759" spans="15:19">
      <c r="O86759" s="174"/>
      <c r="P86759" s="143"/>
      <c r="Q86759" s="143"/>
      <c r="R86759" s="175"/>
      <c r="S86759" s="175"/>
    </row>
    <row r="86760" spans="15:19">
      <c r="O86760" s="174"/>
      <c r="P86760" s="143"/>
      <c r="Q86760" s="143"/>
      <c r="R86760" s="175"/>
      <c r="S86760" s="175"/>
    </row>
    <row r="86761" spans="15:19">
      <c r="O86761" s="174"/>
      <c r="P86761" s="143"/>
      <c r="Q86761" s="143"/>
      <c r="R86761" s="175"/>
      <c r="S86761" s="175"/>
    </row>
    <row r="86762" spans="15:19">
      <c r="O86762" s="174"/>
      <c r="P86762" s="143"/>
      <c r="Q86762" s="143"/>
      <c r="R86762" s="175"/>
      <c r="S86762" s="175"/>
    </row>
    <row r="86763" spans="15:19">
      <c r="O86763" s="174"/>
      <c r="P86763" s="143"/>
      <c r="Q86763" s="143"/>
      <c r="R86763" s="175"/>
      <c r="S86763" s="175"/>
    </row>
    <row r="86764" spans="15:19">
      <c r="O86764" s="174"/>
      <c r="P86764" s="143"/>
      <c r="Q86764" s="143"/>
      <c r="R86764" s="175"/>
      <c r="S86764" s="175"/>
    </row>
    <row r="86765" spans="15:19">
      <c r="O86765" s="174"/>
      <c r="P86765" s="143"/>
      <c r="Q86765" s="143"/>
      <c r="R86765" s="175"/>
      <c r="S86765" s="175"/>
    </row>
    <row r="86766" spans="15:19">
      <c r="O86766" s="174"/>
      <c r="P86766" s="143"/>
      <c r="Q86766" s="143"/>
      <c r="R86766" s="175"/>
      <c r="S86766" s="175"/>
    </row>
    <row r="86767" spans="15:19">
      <c r="O86767" s="174"/>
      <c r="P86767" s="143"/>
      <c r="Q86767" s="143"/>
      <c r="R86767" s="175"/>
      <c r="S86767" s="175"/>
    </row>
    <row r="86768" spans="15:19">
      <c r="O86768" s="174"/>
      <c r="P86768" s="143"/>
      <c r="Q86768" s="143"/>
      <c r="R86768" s="175"/>
      <c r="S86768" s="175"/>
    </row>
    <row r="86769" spans="15:19">
      <c r="O86769" s="174"/>
      <c r="P86769" s="143"/>
      <c r="Q86769" s="143"/>
      <c r="R86769" s="175"/>
      <c r="S86769" s="175"/>
    </row>
    <row r="86770" spans="15:19">
      <c r="O86770" s="174"/>
      <c r="P86770" s="143"/>
      <c r="Q86770" s="143"/>
      <c r="R86770" s="175"/>
      <c r="S86770" s="175"/>
    </row>
    <row r="86771" spans="15:19">
      <c r="O86771" s="174"/>
      <c r="P86771" s="143"/>
      <c r="Q86771" s="143"/>
      <c r="R86771" s="175"/>
      <c r="S86771" s="175"/>
    </row>
    <row r="86772" spans="15:19">
      <c r="O86772" s="174"/>
      <c r="P86772" s="143"/>
      <c r="Q86772" s="143"/>
      <c r="R86772" s="175"/>
      <c r="S86772" s="175"/>
    </row>
    <row r="86773" spans="15:19">
      <c r="O86773" s="174"/>
      <c r="P86773" s="143"/>
      <c r="Q86773" s="143"/>
      <c r="R86773" s="175"/>
      <c r="S86773" s="175"/>
    </row>
    <row r="86774" spans="15:19">
      <c r="O86774" s="174"/>
      <c r="P86774" s="143"/>
      <c r="Q86774" s="143"/>
      <c r="R86774" s="175"/>
      <c r="S86774" s="175"/>
    </row>
    <row r="86775" spans="15:19">
      <c r="O86775" s="174"/>
      <c r="P86775" s="143"/>
      <c r="Q86775" s="143"/>
      <c r="R86775" s="175"/>
      <c r="S86775" s="175"/>
    </row>
    <row r="86776" spans="15:19">
      <c r="O86776" s="174"/>
      <c r="P86776" s="143"/>
      <c r="Q86776" s="143"/>
      <c r="R86776" s="175"/>
      <c r="S86776" s="175"/>
    </row>
    <row r="86777" spans="15:19">
      <c r="O86777" s="174"/>
      <c r="P86777" s="143"/>
      <c r="Q86777" s="143"/>
      <c r="R86777" s="175"/>
      <c r="S86777" s="175"/>
    </row>
    <row r="86778" spans="15:19">
      <c r="O86778" s="174"/>
      <c r="P86778" s="143"/>
      <c r="Q86778" s="143"/>
      <c r="R86778" s="175"/>
      <c r="S86778" s="175"/>
    </row>
    <row r="86779" spans="15:19">
      <c r="O86779" s="174"/>
      <c r="P86779" s="143"/>
      <c r="Q86779" s="143"/>
      <c r="R86779" s="175"/>
      <c r="S86779" s="175"/>
    </row>
    <row r="86780" spans="15:19">
      <c r="O86780" s="174"/>
      <c r="P86780" s="143"/>
      <c r="Q86780" s="143"/>
      <c r="R86780" s="175"/>
      <c r="S86780" s="175"/>
    </row>
    <row r="86781" spans="15:19">
      <c r="O86781" s="174"/>
      <c r="P86781" s="143"/>
      <c r="Q86781" s="143"/>
      <c r="R86781" s="175"/>
      <c r="S86781" s="175"/>
    </row>
    <row r="86782" spans="15:19">
      <c r="O86782" s="174"/>
      <c r="P86782" s="143"/>
      <c r="Q86782" s="143"/>
      <c r="R86782" s="175"/>
      <c r="S86782" s="175"/>
    </row>
    <row r="86783" spans="15:19">
      <c r="O86783" s="174"/>
      <c r="P86783" s="143"/>
      <c r="Q86783" s="143"/>
      <c r="R86783" s="175"/>
      <c r="S86783" s="175"/>
    </row>
    <row r="86784" spans="15:19">
      <c r="O86784" s="174"/>
      <c r="P86784" s="143"/>
      <c r="Q86784" s="143"/>
      <c r="R86784" s="175"/>
      <c r="S86784" s="175"/>
    </row>
    <row r="86785" spans="15:19">
      <c r="O86785" s="174"/>
      <c r="P86785" s="143"/>
      <c r="Q86785" s="143"/>
      <c r="R86785" s="175"/>
      <c r="S86785" s="175"/>
    </row>
    <row r="86786" spans="15:19">
      <c r="O86786" s="174"/>
      <c r="P86786" s="143"/>
      <c r="Q86786" s="143"/>
      <c r="R86786" s="175"/>
      <c r="S86786" s="175"/>
    </row>
    <row r="86787" spans="15:19">
      <c r="O86787" s="174"/>
      <c r="P86787" s="143"/>
      <c r="Q86787" s="143"/>
      <c r="R86787" s="175"/>
      <c r="S86787" s="175"/>
    </row>
    <row r="86788" spans="15:19">
      <c r="O86788" s="174"/>
      <c r="P86788" s="143"/>
      <c r="Q86788" s="143"/>
      <c r="R86788" s="175"/>
      <c r="S86788" s="175"/>
    </row>
    <row r="86789" spans="15:19">
      <c r="O86789" s="174"/>
      <c r="P86789" s="143"/>
      <c r="Q86789" s="143"/>
      <c r="R86789" s="175"/>
      <c r="S86789" s="175"/>
    </row>
    <row r="86790" spans="15:19">
      <c r="O86790" s="174"/>
      <c r="P86790" s="143"/>
      <c r="Q86790" s="143"/>
      <c r="R86790" s="175"/>
      <c r="S86790" s="175"/>
    </row>
    <row r="86791" spans="15:19">
      <c r="O86791" s="174"/>
      <c r="P86791" s="143"/>
      <c r="Q86791" s="143"/>
      <c r="R86791" s="175"/>
      <c r="S86791" s="175"/>
    </row>
    <row r="86792" spans="15:19">
      <c r="O86792" s="174"/>
      <c r="P86792" s="143"/>
      <c r="Q86792" s="143"/>
      <c r="R86792" s="175"/>
      <c r="S86792" s="175"/>
    </row>
    <row r="86793" spans="15:19">
      <c r="O86793" s="174"/>
      <c r="P86793" s="143"/>
      <c r="Q86793" s="143"/>
      <c r="R86793" s="175"/>
      <c r="S86793" s="175"/>
    </row>
    <row r="86794" spans="15:19">
      <c r="O86794" s="174"/>
      <c r="P86794" s="143"/>
      <c r="Q86794" s="143"/>
      <c r="R86794" s="175"/>
      <c r="S86794" s="175"/>
    </row>
    <row r="86795" spans="15:19">
      <c r="O86795" s="174"/>
      <c r="P86795" s="143"/>
      <c r="Q86795" s="143"/>
      <c r="R86795" s="175"/>
      <c r="S86795" s="175"/>
    </row>
    <row r="86796" spans="15:19">
      <c r="O86796" s="174"/>
      <c r="P86796" s="143"/>
      <c r="Q86796" s="143"/>
      <c r="R86796" s="175"/>
      <c r="S86796" s="175"/>
    </row>
    <row r="86797" spans="15:19">
      <c r="O86797" s="174"/>
      <c r="P86797" s="143"/>
      <c r="Q86797" s="143"/>
      <c r="R86797" s="175"/>
      <c r="S86797" s="175"/>
    </row>
    <row r="86798" spans="15:19">
      <c r="O86798" s="174"/>
      <c r="P86798" s="143"/>
      <c r="Q86798" s="143"/>
      <c r="R86798" s="175"/>
      <c r="S86798" s="175"/>
    </row>
    <row r="86799" spans="15:19">
      <c r="O86799" s="174"/>
      <c r="P86799" s="143"/>
      <c r="Q86799" s="143"/>
      <c r="R86799" s="175"/>
      <c r="S86799" s="175"/>
    </row>
    <row r="86800" spans="15:19">
      <c r="O86800" s="174"/>
      <c r="P86800" s="143"/>
      <c r="Q86800" s="143"/>
      <c r="R86800" s="175"/>
      <c r="S86800" s="175"/>
    </row>
    <row r="86801" spans="15:19">
      <c r="O86801" s="174"/>
      <c r="P86801" s="143"/>
      <c r="Q86801" s="143"/>
      <c r="R86801" s="175"/>
      <c r="S86801" s="175"/>
    </row>
    <row r="86802" spans="15:19">
      <c r="O86802" s="174"/>
      <c r="P86802" s="143"/>
      <c r="Q86802" s="143"/>
      <c r="R86802" s="175"/>
      <c r="S86802" s="175"/>
    </row>
    <row r="86803" spans="15:19">
      <c r="O86803" s="174"/>
      <c r="P86803" s="143"/>
      <c r="Q86803" s="143"/>
      <c r="R86803" s="175"/>
      <c r="S86803" s="175"/>
    </row>
    <row r="86804" spans="15:19">
      <c r="O86804" s="174"/>
      <c r="P86804" s="143"/>
      <c r="Q86804" s="143"/>
      <c r="R86804" s="175"/>
      <c r="S86804" s="175"/>
    </row>
    <row r="86805" spans="15:19">
      <c r="O86805" s="174"/>
      <c r="P86805" s="143"/>
      <c r="Q86805" s="143"/>
      <c r="R86805" s="175"/>
      <c r="S86805" s="175"/>
    </row>
    <row r="86806" spans="15:19">
      <c r="O86806" s="174"/>
      <c r="P86806" s="143"/>
      <c r="Q86806" s="143"/>
      <c r="R86806" s="175"/>
      <c r="S86806" s="175"/>
    </row>
    <row r="86807" spans="15:19">
      <c r="O86807" s="174"/>
      <c r="P86807" s="143"/>
      <c r="Q86807" s="143"/>
      <c r="R86807" s="175"/>
      <c r="S86807" s="175"/>
    </row>
    <row r="86808" spans="15:19">
      <c r="O86808" s="174"/>
      <c r="P86808" s="143"/>
      <c r="Q86808" s="143"/>
      <c r="R86808" s="175"/>
      <c r="S86808" s="175"/>
    </row>
    <row r="86809" spans="15:19">
      <c r="O86809" s="174"/>
      <c r="P86809" s="143"/>
      <c r="Q86809" s="143"/>
      <c r="R86809" s="175"/>
      <c r="S86809" s="175"/>
    </row>
    <row r="86810" spans="15:19">
      <c r="O86810" s="174"/>
      <c r="P86810" s="143"/>
      <c r="Q86810" s="143"/>
      <c r="R86810" s="175"/>
      <c r="S86810" s="175"/>
    </row>
    <row r="86811" spans="15:19">
      <c r="O86811" s="174"/>
      <c r="P86811" s="143"/>
      <c r="Q86811" s="143"/>
      <c r="R86811" s="175"/>
      <c r="S86811" s="175"/>
    </row>
    <row r="86812" spans="15:19">
      <c r="O86812" s="174"/>
      <c r="P86812" s="143"/>
      <c r="Q86812" s="143"/>
      <c r="R86812" s="175"/>
      <c r="S86812" s="175"/>
    </row>
    <row r="86813" spans="15:19">
      <c r="O86813" s="174"/>
      <c r="P86813" s="143"/>
      <c r="Q86813" s="143"/>
      <c r="R86813" s="175"/>
      <c r="S86813" s="175"/>
    </row>
    <row r="86814" spans="15:19">
      <c r="O86814" s="174"/>
      <c r="P86814" s="143"/>
      <c r="Q86814" s="143"/>
      <c r="R86814" s="175"/>
      <c r="S86814" s="175"/>
    </row>
    <row r="86815" spans="15:19">
      <c r="O86815" s="174"/>
      <c r="P86815" s="143"/>
      <c r="Q86815" s="143"/>
      <c r="R86815" s="175"/>
      <c r="S86815" s="175"/>
    </row>
    <row r="86816" spans="15:19">
      <c r="O86816" s="174"/>
      <c r="P86816" s="143"/>
      <c r="Q86816" s="143"/>
      <c r="R86816" s="175"/>
      <c r="S86816" s="175"/>
    </row>
    <row r="86817" spans="15:19">
      <c r="O86817" s="174"/>
      <c r="P86817" s="143"/>
      <c r="Q86817" s="143"/>
      <c r="R86817" s="175"/>
      <c r="S86817" s="175"/>
    </row>
    <row r="86818" spans="15:19">
      <c r="O86818" s="174"/>
      <c r="P86818" s="143"/>
      <c r="Q86818" s="143"/>
      <c r="R86818" s="175"/>
      <c r="S86818" s="175"/>
    </row>
    <row r="86819" spans="15:19">
      <c r="O86819" s="174"/>
      <c r="P86819" s="143"/>
      <c r="Q86819" s="143"/>
      <c r="R86819" s="175"/>
      <c r="S86819" s="175"/>
    </row>
    <row r="86820" spans="15:19">
      <c r="O86820" s="174"/>
      <c r="P86820" s="143"/>
      <c r="Q86820" s="143"/>
      <c r="R86820" s="175"/>
      <c r="S86820" s="175"/>
    </row>
    <row r="86821" spans="15:19">
      <c r="O86821" s="174"/>
      <c r="P86821" s="143"/>
      <c r="Q86821" s="143"/>
      <c r="R86821" s="175"/>
      <c r="S86821" s="175"/>
    </row>
    <row r="86822" spans="15:19">
      <c r="O86822" s="174"/>
      <c r="P86822" s="143"/>
      <c r="Q86822" s="143"/>
      <c r="R86822" s="175"/>
      <c r="S86822" s="175"/>
    </row>
    <row r="86823" spans="15:19">
      <c r="O86823" s="174"/>
      <c r="P86823" s="143"/>
      <c r="Q86823" s="143"/>
      <c r="R86823" s="175"/>
      <c r="S86823" s="175"/>
    </row>
    <row r="86824" spans="15:19">
      <c r="O86824" s="174"/>
      <c r="P86824" s="143"/>
      <c r="Q86824" s="143"/>
      <c r="R86824" s="175"/>
      <c r="S86824" s="175"/>
    </row>
    <row r="86825" spans="15:19">
      <c r="O86825" s="174"/>
      <c r="P86825" s="143"/>
      <c r="Q86825" s="143"/>
      <c r="R86825" s="175"/>
      <c r="S86825" s="175"/>
    </row>
    <row r="86826" spans="15:19">
      <c r="O86826" s="174"/>
      <c r="P86826" s="143"/>
      <c r="Q86826" s="143"/>
      <c r="R86826" s="175"/>
      <c r="S86826" s="175"/>
    </row>
    <row r="86827" spans="15:19">
      <c r="O86827" s="174"/>
      <c r="P86827" s="143"/>
      <c r="Q86827" s="143"/>
      <c r="R86827" s="175"/>
      <c r="S86827" s="175"/>
    </row>
    <row r="86828" spans="15:19">
      <c r="O86828" s="174"/>
      <c r="P86828" s="143"/>
      <c r="Q86828" s="143"/>
      <c r="R86828" s="175"/>
      <c r="S86828" s="175"/>
    </row>
    <row r="86829" spans="15:19">
      <c r="O86829" s="174"/>
      <c r="P86829" s="143"/>
      <c r="Q86829" s="143"/>
      <c r="R86829" s="175"/>
      <c r="S86829" s="175"/>
    </row>
    <row r="86830" spans="15:19">
      <c r="O86830" s="174"/>
      <c r="P86830" s="143"/>
      <c r="Q86830" s="143"/>
      <c r="R86830" s="175"/>
      <c r="S86830" s="175"/>
    </row>
    <row r="86831" spans="15:19">
      <c r="O86831" s="174"/>
      <c r="P86831" s="143"/>
      <c r="Q86831" s="143"/>
      <c r="R86831" s="175"/>
      <c r="S86831" s="175"/>
    </row>
    <row r="86832" spans="15:19">
      <c r="O86832" s="174"/>
      <c r="P86832" s="143"/>
      <c r="Q86832" s="143"/>
      <c r="R86832" s="175"/>
      <c r="S86832" s="175"/>
    </row>
    <row r="86833" spans="15:19">
      <c r="O86833" s="174"/>
      <c r="P86833" s="143"/>
      <c r="Q86833" s="143"/>
      <c r="R86833" s="175"/>
      <c r="S86833" s="175"/>
    </row>
    <row r="86834" spans="15:19">
      <c r="O86834" s="174"/>
      <c r="P86834" s="143"/>
      <c r="Q86834" s="143"/>
      <c r="R86834" s="175"/>
      <c r="S86834" s="175"/>
    </row>
    <row r="86835" spans="15:19">
      <c r="O86835" s="174"/>
      <c r="P86835" s="143"/>
      <c r="Q86835" s="143"/>
      <c r="R86835" s="175"/>
      <c r="S86835" s="175"/>
    </row>
    <row r="86836" spans="15:19">
      <c r="O86836" s="174"/>
      <c r="P86836" s="143"/>
      <c r="Q86836" s="143"/>
      <c r="R86836" s="175"/>
      <c r="S86836" s="175"/>
    </row>
    <row r="86837" spans="15:19">
      <c r="O86837" s="174"/>
      <c r="P86837" s="143"/>
      <c r="Q86837" s="143"/>
      <c r="R86837" s="175"/>
      <c r="S86837" s="175"/>
    </row>
    <row r="86838" spans="15:19">
      <c r="O86838" s="174"/>
      <c r="P86838" s="143"/>
      <c r="Q86838" s="143"/>
      <c r="R86838" s="175"/>
      <c r="S86838" s="175"/>
    </row>
    <row r="86839" spans="15:19">
      <c r="O86839" s="174"/>
      <c r="P86839" s="143"/>
      <c r="Q86839" s="143"/>
      <c r="R86839" s="175"/>
      <c r="S86839" s="175"/>
    </row>
    <row r="86840" spans="15:19">
      <c r="O86840" s="174"/>
      <c r="P86840" s="143"/>
      <c r="Q86840" s="143"/>
      <c r="R86840" s="175"/>
      <c r="S86840" s="175"/>
    </row>
    <row r="86841" spans="15:19">
      <c r="O86841" s="174"/>
      <c r="P86841" s="143"/>
      <c r="Q86841" s="143"/>
      <c r="R86841" s="175"/>
      <c r="S86841" s="175"/>
    </row>
    <row r="86842" spans="15:19">
      <c r="O86842" s="174"/>
      <c r="P86842" s="143"/>
      <c r="Q86842" s="143"/>
      <c r="R86842" s="175"/>
      <c r="S86842" s="175"/>
    </row>
    <row r="86843" spans="15:19">
      <c r="O86843" s="174"/>
      <c r="P86843" s="143"/>
      <c r="Q86843" s="143"/>
      <c r="R86843" s="175"/>
      <c r="S86843" s="175"/>
    </row>
    <row r="86844" spans="15:19">
      <c r="O86844" s="174"/>
      <c r="P86844" s="143"/>
      <c r="Q86844" s="143"/>
      <c r="R86844" s="175"/>
      <c r="S86844" s="175"/>
    </row>
    <row r="86845" spans="15:19">
      <c r="O86845" s="174"/>
      <c r="P86845" s="143"/>
      <c r="Q86845" s="143"/>
      <c r="R86845" s="175"/>
      <c r="S86845" s="175"/>
    </row>
    <row r="86846" spans="15:19">
      <c r="O86846" s="174"/>
      <c r="P86846" s="143"/>
      <c r="Q86846" s="143"/>
      <c r="R86846" s="175"/>
      <c r="S86846" s="175"/>
    </row>
    <row r="86847" spans="15:19">
      <c r="O86847" s="174"/>
      <c r="P86847" s="143"/>
      <c r="Q86847" s="143"/>
      <c r="R86847" s="175"/>
      <c r="S86847" s="175"/>
    </row>
    <row r="86848" spans="15:19">
      <c r="O86848" s="174"/>
      <c r="P86848" s="143"/>
      <c r="Q86848" s="143"/>
      <c r="R86848" s="175"/>
      <c r="S86848" s="175"/>
    </row>
    <row r="86849" spans="15:19">
      <c r="O86849" s="174"/>
      <c r="P86849" s="143"/>
      <c r="Q86849" s="143"/>
      <c r="R86849" s="175"/>
      <c r="S86849" s="175"/>
    </row>
    <row r="86850" spans="15:19">
      <c r="O86850" s="174"/>
      <c r="P86850" s="143"/>
      <c r="Q86850" s="143"/>
      <c r="R86850" s="175"/>
      <c r="S86850" s="175"/>
    </row>
    <row r="86851" spans="15:19">
      <c r="O86851" s="174"/>
      <c r="P86851" s="143"/>
      <c r="Q86851" s="143"/>
      <c r="R86851" s="175"/>
      <c r="S86851" s="175"/>
    </row>
    <row r="86852" spans="15:19">
      <c r="O86852" s="174"/>
      <c r="P86852" s="143"/>
      <c r="Q86852" s="143"/>
      <c r="R86852" s="175"/>
      <c r="S86852" s="175"/>
    </row>
    <row r="86853" spans="15:19">
      <c r="O86853" s="174"/>
      <c r="P86853" s="143"/>
      <c r="Q86853" s="143"/>
      <c r="R86853" s="175"/>
      <c r="S86853" s="175"/>
    </row>
    <row r="86854" spans="15:19">
      <c r="O86854" s="174"/>
      <c r="P86854" s="143"/>
      <c r="Q86854" s="143"/>
      <c r="R86854" s="175"/>
      <c r="S86854" s="175"/>
    </row>
    <row r="86855" spans="15:19">
      <c r="O86855" s="174"/>
      <c r="P86855" s="143"/>
      <c r="Q86855" s="143"/>
      <c r="R86855" s="175"/>
      <c r="S86855" s="175"/>
    </row>
    <row r="86856" spans="15:19">
      <c r="O86856" s="174"/>
      <c r="P86856" s="143"/>
      <c r="Q86856" s="143"/>
      <c r="R86856" s="175"/>
      <c r="S86856" s="175"/>
    </row>
    <row r="86857" spans="15:19">
      <c r="O86857" s="174"/>
      <c r="P86857" s="143"/>
      <c r="Q86857" s="143"/>
      <c r="R86857" s="175"/>
      <c r="S86857" s="175"/>
    </row>
    <row r="86858" spans="15:19">
      <c r="O86858" s="174"/>
      <c r="P86858" s="143"/>
      <c r="Q86858" s="143"/>
      <c r="R86858" s="175"/>
      <c r="S86858" s="175"/>
    </row>
    <row r="86859" spans="15:19">
      <c r="O86859" s="174"/>
      <c r="P86859" s="143"/>
      <c r="Q86859" s="143"/>
      <c r="R86859" s="175"/>
      <c r="S86859" s="175"/>
    </row>
    <row r="86860" spans="15:19">
      <c r="O86860" s="174"/>
      <c r="P86860" s="143"/>
      <c r="Q86860" s="143"/>
      <c r="R86860" s="175"/>
      <c r="S86860" s="175"/>
    </row>
    <row r="86861" spans="15:19">
      <c r="O86861" s="174"/>
      <c r="P86861" s="143"/>
      <c r="Q86861" s="143"/>
      <c r="R86861" s="175"/>
      <c r="S86861" s="175"/>
    </row>
    <row r="86862" spans="15:19">
      <c r="O86862" s="174"/>
      <c r="P86862" s="143"/>
      <c r="Q86862" s="143"/>
      <c r="R86862" s="175"/>
      <c r="S86862" s="175"/>
    </row>
    <row r="86863" spans="15:19">
      <c r="O86863" s="174"/>
      <c r="P86863" s="143"/>
      <c r="Q86863" s="143"/>
      <c r="R86863" s="175"/>
      <c r="S86863" s="175"/>
    </row>
    <row r="86864" spans="15:19">
      <c r="O86864" s="174"/>
      <c r="P86864" s="143"/>
      <c r="Q86864" s="143"/>
      <c r="R86864" s="175"/>
      <c r="S86864" s="175"/>
    </row>
    <row r="86865" spans="15:19">
      <c r="O86865" s="174"/>
      <c r="P86865" s="143"/>
      <c r="Q86865" s="143"/>
      <c r="R86865" s="175"/>
      <c r="S86865" s="175"/>
    </row>
    <row r="86866" spans="15:19">
      <c r="O86866" s="174"/>
      <c r="P86866" s="143"/>
      <c r="Q86866" s="143"/>
      <c r="R86866" s="175"/>
      <c r="S86866" s="175"/>
    </row>
    <row r="86867" spans="15:19">
      <c r="O86867" s="174"/>
      <c r="P86867" s="143"/>
      <c r="Q86867" s="143"/>
      <c r="R86867" s="175"/>
      <c r="S86867" s="175"/>
    </row>
    <row r="86868" spans="15:19">
      <c r="O86868" s="174"/>
      <c r="P86868" s="143"/>
      <c r="Q86868" s="143"/>
      <c r="R86868" s="175"/>
      <c r="S86868" s="175"/>
    </row>
    <row r="86869" spans="15:19">
      <c r="O86869" s="174"/>
      <c r="P86869" s="143"/>
      <c r="Q86869" s="143"/>
      <c r="R86869" s="175"/>
      <c r="S86869" s="175"/>
    </row>
    <row r="86870" spans="15:19">
      <c r="O86870" s="174"/>
      <c r="P86870" s="143"/>
      <c r="Q86870" s="143"/>
      <c r="R86870" s="175"/>
      <c r="S86870" s="175"/>
    </row>
    <row r="86871" spans="15:19">
      <c r="O86871" s="174"/>
      <c r="P86871" s="143"/>
      <c r="Q86871" s="143"/>
      <c r="R86871" s="175"/>
      <c r="S86871" s="175"/>
    </row>
    <row r="86872" spans="15:19">
      <c r="O86872" s="174"/>
      <c r="P86872" s="143"/>
      <c r="Q86872" s="143"/>
      <c r="R86872" s="175"/>
      <c r="S86872" s="175"/>
    </row>
    <row r="86873" spans="15:19">
      <c r="O86873" s="174"/>
      <c r="P86873" s="143"/>
      <c r="Q86873" s="143"/>
      <c r="R86873" s="175"/>
      <c r="S86873" s="175"/>
    </row>
    <row r="86874" spans="15:19">
      <c r="O86874" s="174"/>
      <c r="P86874" s="143"/>
      <c r="Q86874" s="143"/>
      <c r="R86874" s="175"/>
      <c r="S86874" s="175"/>
    </row>
    <row r="86875" spans="15:19">
      <c r="O86875" s="174"/>
      <c r="P86875" s="143"/>
      <c r="Q86875" s="143"/>
      <c r="R86875" s="175"/>
      <c r="S86875" s="175"/>
    </row>
    <row r="86876" spans="15:19">
      <c r="O86876" s="174"/>
      <c r="P86876" s="143"/>
      <c r="Q86876" s="143"/>
      <c r="R86876" s="175"/>
      <c r="S86876" s="175"/>
    </row>
    <row r="86877" spans="15:19">
      <c r="O86877" s="174"/>
      <c r="P86877" s="143"/>
      <c r="Q86877" s="143"/>
      <c r="R86877" s="175"/>
      <c r="S86877" s="175"/>
    </row>
    <row r="86878" spans="15:19">
      <c r="O86878" s="174"/>
      <c r="P86878" s="143"/>
      <c r="Q86878" s="143"/>
      <c r="R86878" s="175"/>
      <c r="S86878" s="175"/>
    </row>
    <row r="86879" spans="15:19">
      <c r="O86879" s="174"/>
      <c r="P86879" s="143"/>
      <c r="Q86879" s="143"/>
      <c r="R86879" s="175"/>
      <c r="S86879" s="175"/>
    </row>
    <row r="86880" spans="15:19">
      <c r="O86880" s="174"/>
      <c r="P86880" s="143"/>
      <c r="Q86880" s="143"/>
      <c r="R86880" s="175"/>
      <c r="S86880" s="175"/>
    </row>
    <row r="86881" spans="15:19">
      <c r="O86881" s="174"/>
      <c r="P86881" s="143"/>
      <c r="Q86881" s="143"/>
      <c r="R86881" s="175"/>
      <c r="S86881" s="175"/>
    </row>
    <row r="86882" spans="15:19">
      <c r="O86882" s="174"/>
      <c r="P86882" s="143"/>
      <c r="Q86882" s="143"/>
      <c r="R86882" s="175"/>
      <c r="S86882" s="175"/>
    </row>
    <row r="86883" spans="15:19">
      <c r="O86883" s="174"/>
      <c r="P86883" s="143"/>
      <c r="Q86883" s="143"/>
      <c r="R86883" s="175"/>
      <c r="S86883" s="175"/>
    </row>
    <row r="86884" spans="15:19">
      <c r="O86884" s="174"/>
      <c r="P86884" s="143"/>
      <c r="Q86884" s="143"/>
      <c r="R86884" s="175"/>
      <c r="S86884" s="175"/>
    </row>
    <row r="86885" spans="15:19">
      <c r="O86885" s="174"/>
      <c r="P86885" s="143"/>
      <c r="Q86885" s="143"/>
      <c r="R86885" s="175"/>
      <c r="S86885" s="175"/>
    </row>
    <row r="86886" spans="15:19">
      <c r="O86886" s="174"/>
      <c r="P86886" s="143"/>
      <c r="Q86886" s="143"/>
      <c r="R86886" s="175"/>
      <c r="S86886" s="175"/>
    </row>
    <row r="86887" spans="15:19">
      <c r="O86887" s="174"/>
      <c r="P86887" s="143"/>
      <c r="Q86887" s="143"/>
      <c r="R86887" s="175"/>
      <c r="S86887" s="175"/>
    </row>
    <row r="86888" spans="15:19">
      <c r="O86888" s="174"/>
      <c r="P86888" s="143"/>
      <c r="Q86888" s="143"/>
      <c r="R86888" s="175"/>
      <c r="S86888" s="175"/>
    </row>
    <row r="86889" spans="15:19">
      <c r="O86889" s="174"/>
      <c r="P86889" s="143"/>
      <c r="Q86889" s="143"/>
      <c r="R86889" s="175"/>
      <c r="S86889" s="175"/>
    </row>
    <row r="86890" spans="15:19">
      <c r="O86890" s="174"/>
      <c r="P86890" s="143"/>
      <c r="Q86890" s="143"/>
      <c r="R86890" s="175"/>
      <c r="S86890" s="175"/>
    </row>
    <row r="86891" spans="15:19">
      <c r="O86891" s="174"/>
      <c r="P86891" s="143"/>
      <c r="Q86891" s="143"/>
      <c r="R86891" s="175"/>
      <c r="S86891" s="175"/>
    </row>
    <row r="86892" spans="15:19">
      <c r="O86892" s="174"/>
      <c r="P86892" s="143"/>
      <c r="Q86892" s="143"/>
      <c r="R86892" s="175"/>
      <c r="S86892" s="175"/>
    </row>
    <row r="86893" spans="15:19">
      <c r="O86893" s="174"/>
      <c r="P86893" s="143"/>
      <c r="Q86893" s="143"/>
      <c r="R86893" s="175"/>
      <c r="S86893" s="175"/>
    </row>
    <row r="86894" spans="15:19">
      <c r="O86894" s="174"/>
      <c r="P86894" s="143"/>
      <c r="Q86894" s="143"/>
      <c r="R86894" s="175"/>
      <c r="S86894" s="175"/>
    </row>
    <row r="86895" spans="15:19">
      <c r="O86895" s="174"/>
      <c r="P86895" s="143"/>
      <c r="Q86895" s="143"/>
      <c r="R86895" s="175"/>
      <c r="S86895" s="175"/>
    </row>
    <row r="86896" spans="15:19">
      <c r="O86896" s="174"/>
      <c r="P86896" s="143"/>
      <c r="Q86896" s="143"/>
      <c r="R86896" s="175"/>
      <c r="S86896" s="175"/>
    </row>
    <row r="86897" spans="15:19">
      <c r="O86897" s="174"/>
      <c r="P86897" s="143"/>
      <c r="Q86897" s="143"/>
      <c r="R86897" s="175"/>
      <c r="S86897" s="175"/>
    </row>
    <row r="86898" spans="15:19">
      <c r="O86898" s="174"/>
      <c r="P86898" s="143"/>
      <c r="Q86898" s="143"/>
      <c r="R86898" s="175"/>
      <c r="S86898" s="175"/>
    </row>
    <row r="86899" spans="15:19">
      <c r="O86899" s="174"/>
      <c r="P86899" s="143"/>
      <c r="Q86899" s="143"/>
      <c r="R86899" s="175"/>
      <c r="S86899" s="175"/>
    </row>
    <row r="86900" spans="15:19">
      <c r="O86900" s="174"/>
      <c r="P86900" s="143"/>
      <c r="Q86900" s="143"/>
      <c r="R86900" s="175"/>
      <c r="S86900" s="175"/>
    </row>
    <row r="86901" spans="15:19">
      <c r="O86901" s="174"/>
      <c r="P86901" s="143"/>
      <c r="Q86901" s="143"/>
      <c r="R86901" s="175"/>
      <c r="S86901" s="175"/>
    </row>
    <row r="86902" spans="15:19">
      <c r="O86902" s="174"/>
      <c r="P86902" s="143"/>
      <c r="Q86902" s="143"/>
      <c r="R86902" s="175"/>
      <c r="S86902" s="175"/>
    </row>
    <row r="86903" spans="15:19">
      <c r="O86903" s="174"/>
      <c r="P86903" s="143"/>
      <c r="Q86903" s="143"/>
      <c r="R86903" s="175"/>
      <c r="S86903" s="175"/>
    </row>
    <row r="86904" spans="15:19">
      <c r="O86904" s="174"/>
      <c r="P86904" s="143"/>
      <c r="Q86904" s="143"/>
      <c r="R86904" s="175"/>
      <c r="S86904" s="175"/>
    </row>
    <row r="86905" spans="15:19">
      <c r="O86905" s="174"/>
      <c r="P86905" s="143"/>
      <c r="Q86905" s="143"/>
      <c r="R86905" s="175"/>
      <c r="S86905" s="175"/>
    </row>
    <row r="86906" spans="15:19">
      <c r="O86906" s="174"/>
      <c r="P86906" s="143"/>
      <c r="Q86906" s="143"/>
      <c r="R86906" s="175"/>
      <c r="S86906" s="175"/>
    </row>
    <row r="86907" spans="15:19">
      <c r="O86907" s="174"/>
      <c r="P86907" s="143"/>
      <c r="Q86907" s="143"/>
      <c r="R86907" s="175"/>
      <c r="S86907" s="175"/>
    </row>
    <row r="86908" spans="15:19">
      <c r="O86908" s="174"/>
      <c r="P86908" s="143"/>
      <c r="Q86908" s="143"/>
      <c r="R86908" s="175"/>
      <c r="S86908" s="175"/>
    </row>
    <row r="86909" spans="15:19">
      <c r="O86909" s="174"/>
      <c r="P86909" s="143"/>
      <c r="Q86909" s="143"/>
      <c r="R86909" s="175"/>
      <c r="S86909" s="175"/>
    </row>
    <row r="86910" spans="15:19">
      <c r="O86910" s="174"/>
      <c r="P86910" s="143"/>
      <c r="Q86910" s="143"/>
      <c r="R86910" s="175"/>
      <c r="S86910" s="175"/>
    </row>
    <row r="86911" spans="15:19">
      <c r="O86911" s="174"/>
      <c r="P86911" s="143"/>
      <c r="Q86911" s="143"/>
      <c r="R86911" s="175"/>
      <c r="S86911" s="175"/>
    </row>
    <row r="86912" spans="15:19">
      <c r="O86912" s="174"/>
      <c r="P86912" s="143"/>
      <c r="Q86912" s="143"/>
      <c r="R86912" s="175"/>
      <c r="S86912" s="175"/>
    </row>
    <row r="86913" spans="15:19">
      <c r="O86913" s="174"/>
      <c r="P86913" s="143"/>
      <c r="Q86913" s="143"/>
      <c r="R86913" s="175"/>
      <c r="S86913" s="175"/>
    </row>
    <row r="86914" spans="15:19">
      <c r="O86914" s="174"/>
      <c r="P86914" s="143"/>
      <c r="Q86914" s="143"/>
      <c r="R86914" s="175"/>
      <c r="S86914" s="175"/>
    </row>
    <row r="86915" spans="15:19">
      <c r="O86915" s="174"/>
      <c r="P86915" s="143"/>
      <c r="Q86915" s="143"/>
      <c r="R86915" s="175"/>
      <c r="S86915" s="175"/>
    </row>
    <row r="86916" spans="15:19">
      <c r="O86916" s="174"/>
      <c r="P86916" s="143"/>
      <c r="Q86916" s="143"/>
      <c r="R86916" s="175"/>
      <c r="S86916" s="175"/>
    </row>
    <row r="86917" spans="15:19">
      <c r="O86917" s="174"/>
      <c r="P86917" s="143"/>
      <c r="Q86917" s="143"/>
      <c r="R86917" s="175"/>
      <c r="S86917" s="175"/>
    </row>
    <row r="86918" spans="15:19">
      <c r="O86918" s="174"/>
      <c r="P86918" s="143"/>
      <c r="Q86918" s="143"/>
      <c r="R86918" s="175"/>
      <c r="S86918" s="175"/>
    </row>
    <row r="86919" spans="15:19">
      <c r="O86919" s="174"/>
      <c r="P86919" s="143"/>
      <c r="Q86919" s="143"/>
      <c r="R86919" s="175"/>
      <c r="S86919" s="175"/>
    </row>
    <row r="86920" spans="15:19">
      <c r="O86920" s="174"/>
      <c r="P86920" s="143"/>
      <c r="Q86920" s="143"/>
      <c r="R86920" s="175"/>
      <c r="S86920" s="175"/>
    </row>
    <row r="86921" spans="15:19">
      <c r="O86921" s="174"/>
      <c r="P86921" s="143"/>
      <c r="Q86921" s="143"/>
      <c r="R86921" s="175"/>
      <c r="S86921" s="175"/>
    </row>
    <row r="86922" spans="15:19">
      <c r="O86922" s="174"/>
      <c r="P86922" s="143"/>
      <c r="Q86922" s="143"/>
      <c r="R86922" s="175"/>
      <c r="S86922" s="175"/>
    </row>
    <row r="86923" spans="15:19">
      <c r="O86923" s="174"/>
      <c r="P86923" s="143"/>
      <c r="Q86923" s="143"/>
      <c r="R86923" s="175"/>
      <c r="S86923" s="175"/>
    </row>
    <row r="86924" spans="15:19">
      <c r="O86924" s="174"/>
      <c r="P86924" s="143"/>
      <c r="Q86924" s="143"/>
      <c r="R86924" s="175"/>
      <c r="S86924" s="175"/>
    </row>
    <row r="86925" spans="15:19">
      <c r="O86925" s="174"/>
      <c r="P86925" s="143"/>
      <c r="Q86925" s="143"/>
      <c r="R86925" s="175"/>
      <c r="S86925" s="175"/>
    </row>
    <row r="86926" spans="15:19">
      <c r="O86926" s="174"/>
      <c r="P86926" s="143"/>
      <c r="Q86926" s="143"/>
      <c r="R86926" s="175"/>
      <c r="S86926" s="175"/>
    </row>
    <row r="86927" spans="15:19">
      <c r="O86927" s="174"/>
      <c r="P86927" s="143"/>
      <c r="Q86927" s="143"/>
      <c r="R86927" s="175"/>
      <c r="S86927" s="175"/>
    </row>
    <row r="86928" spans="15:19">
      <c r="O86928" s="174"/>
      <c r="P86928" s="143"/>
      <c r="Q86928" s="143"/>
      <c r="R86928" s="175"/>
      <c r="S86928" s="175"/>
    </row>
    <row r="86929" spans="15:19">
      <c r="O86929" s="174"/>
      <c r="P86929" s="143"/>
      <c r="Q86929" s="143"/>
      <c r="R86929" s="175"/>
      <c r="S86929" s="175"/>
    </row>
    <row r="86930" spans="15:19">
      <c r="O86930" s="174"/>
      <c r="P86930" s="143"/>
      <c r="Q86930" s="143"/>
      <c r="R86930" s="175"/>
      <c r="S86930" s="175"/>
    </row>
    <row r="86931" spans="15:19">
      <c r="O86931" s="174"/>
      <c r="P86931" s="143"/>
      <c r="Q86931" s="143"/>
      <c r="R86931" s="175"/>
      <c r="S86931" s="175"/>
    </row>
    <row r="86932" spans="15:19">
      <c r="O86932" s="174"/>
      <c r="P86932" s="143"/>
      <c r="Q86932" s="143"/>
      <c r="R86932" s="175"/>
      <c r="S86932" s="175"/>
    </row>
    <row r="86933" spans="15:19">
      <c r="O86933" s="174"/>
      <c r="P86933" s="143"/>
      <c r="Q86933" s="143"/>
      <c r="R86933" s="175"/>
      <c r="S86933" s="175"/>
    </row>
    <row r="86934" spans="15:19">
      <c r="O86934" s="174"/>
      <c r="P86934" s="143"/>
      <c r="Q86934" s="143"/>
      <c r="R86934" s="175"/>
      <c r="S86934" s="175"/>
    </row>
    <row r="86935" spans="15:19">
      <c r="O86935" s="174"/>
      <c r="P86935" s="143"/>
      <c r="Q86935" s="143"/>
      <c r="R86935" s="175"/>
      <c r="S86935" s="175"/>
    </row>
    <row r="86936" spans="15:19">
      <c r="O86936" s="174"/>
      <c r="P86936" s="143"/>
      <c r="Q86936" s="143"/>
      <c r="R86936" s="175"/>
      <c r="S86936" s="175"/>
    </row>
    <row r="86937" spans="15:19">
      <c r="O86937" s="174"/>
      <c r="P86937" s="143"/>
      <c r="Q86937" s="143"/>
      <c r="R86937" s="175"/>
      <c r="S86937" s="175"/>
    </row>
    <row r="86938" spans="15:19">
      <c r="O86938" s="174"/>
      <c r="P86938" s="143"/>
      <c r="Q86938" s="143"/>
      <c r="R86938" s="175"/>
      <c r="S86938" s="175"/>
    </row>
    <row r="86939" spans="15:19">
      <c r="O86939" s="174"/>
      <c r="P86939" s="143"/>
      <c r="Q86939" s="143"/>
      <c r="R86939" s="175"/>
      <c r="S86939" s="175"/>
    </row>
    <row r="86940" spans="15:19">
      <c r="O86940" s="174"/>
      <c r="P86940" s="143"/>
      <c r="Q86940" s="143"/>
      <c r="R86940" s="175"/>
      <c r="S86940" s="175"/>
    </row>
    <row r="86941" spans="15:19">
      <c r="O86941" s="174"/>
      <c r="P86941" s="143"/>
      <c r="Q86941" s="143"/>
      <c r="R86941" s="175"/>
      <c r="S86941" s="175"/>
    </row>
    <row r="86942" spans="15:19">
      <c r="O86942" s="174"/>
      <c r="P86942" s="143"/>
      <c r="Q86942" s="143"/>
      <c r="R86942" s="175"/>
      <c r="S86942" s="175"/>
    </row>
    <row r="86943" spans="15:19">
      <c r="O86943" s="174"/>
      <c r="P86943" s="143"/>
      <c r="Q86943" s="143"/>
      <c r="R86943" s="175"/>
      <c r="S86943" s="175"/>
    </row>
    <row r="86944" spans="15:19">
      <c r="O86944" s="174"/>
      <c r="P86944" s="143"/>
      <c r="Q86944" s="143"/>
      <c r="R86944" s="175"/>
      <c r="S86944" s="175"/>
    </row>
    <row r="86945" spans="15:19">
      <c r="O86945" s="174"/>
      <c r="P86945" s="143"/>
      <c r="Q86945" s="143"/>
      <c r="R86945" s="175"/>
      <c r="S86945" s="175"/>
    </row>
    <row r="86946" spans="15:19">
      <c r="O86946" s="174"/>
      <c r="P86946" s="143"/>
      <c r="Q86946" s="143"/>
      <c r="R86946" s="175"/>
      <c r="S86946" s="175"/>
    </row>
    <row r="86947" spans="15:19">
      <c r="O86947" s="174"/>
      <c r="P86947" s="143"/>
      <c r="Q86947" s="143"/>
      <c r="R86947" s="175"/>
      <c r="S86947" s="175"/>
    </row>
    <row r="86948" spans="15:19">
      <c r="O86948" s="174"/>
      <c r="P86948" s="143"/>
      <c r="Q86948" s="143"/>
      <c r="R86948" s="175"/>
      <c r="S86948" s="175"/>
    </row>
    <row r="86949" spans="15:19">
      <c r="O86949" s="174"/>
      <c r="P86949" s="143"/>
      <c r="Q86949" s="143"/>
      <c r="R86949" s="175"/>
      <c r="S86949" s="175"/>
    </row>
    <row r="86950" spans="15:19">
      <c r="O86950" s="174"/>
      <c r="P86950" s="143"/>
      <c r="Q86950" s="143"/>
      <c r="R86950" s="175"/>
      <c r="S86950" s="175"/>
    </row>
    <row r="86951" spans="15:19">
      <c r="O86951" s="174"/>
      <c r="P86951" s="143"/>
      <c r="Q86951" s="143"/>
      <c r="R86951" s="175"/>
      <c r="S86951" s="175"/>
    </row>
    <row r="86952" spans="15:19">
      <c r="O86952" s="174"/>
      <c r="P86952" s="143"/>
      <c r="Q86952" s="143"/>
      <c r="R86952" s="175"/>
      <c r="S86952" s="175"/>
    </row>
    <row r="86953" spans="15:19">
      <c r="O86953" s="174"/>
      <c r="P86953" s="143"/>
      <c r="Q86953" s="143"/>
      <c r="R86953" s="175"/>
      <c r="S86953" s="175"/>
    </row>
    <row r="86954" spans="15:19">
      <c r="O86954" s="174"/>
      <c r="P86954" s="143"/>
      <c r="Q86954" s="143"/>
      <c r="R86954" s="175"/>
      <c r="S86954" s="175"/>
    </row>
    <row r="86955" spans="15:19">
      <c r="O86955" s="174"/>
      <c r="P86955" s="143"/>
      <c r="Q86955" s="143"/>
      <c r="R86955" s="175"/>
      <c r="S86955" s="175"/>
    </row>
    <row r="86956" spans="15:19">
      <c r="O86956" s="174"/>
      <c r="P86956" s="143"/>
      <c r="Q86956" s="143"/>
      <c r="R86956" s="175"/>
      <c r="S86956" s="175"/>
    </row>
    <row r="86957" spans="15:19">
      <c r="O86957" s="174"/>
      <c r="P86957" s="143"/>
      <c r="Q86957" s="143"/>
      <c r="R86957" s="175"/>
      <c r="S86957" s="175"/>
    </row>
    <row r="86958" spans="15:19">
      <c r="O86958" s="174"/>
      <c r="P86958" s="143"/>
      <c r="Q86958" s="143"/>
      <c r="R86958" s="175"/>
      <c r="S86958" s="175"/>
    </row>
    <row r="86959" spans="15:19">
      <c r="O86959" s="174"/>
      <c r="P86959" s="143"/>
      <c r="Q86959" s="143"/>
      <c r="R86959" s="175"/>
      <c r="S86959" s="175"/>
    </row>
    <row r="86960" spans="15:19">
      <c r="O86960" s="174"/>
      <c r="P86960" s="143"/>
      <c r="Q86960" s="143"/>
      <c r="R86960" s="175"/>
      <c r="S86960" s="175"/>
    </row>
    <row r="86961" spans="15:19">
      <c r="O86961" s="174"/>
      <c r="P86961" s="143"/>
      <c r="Q86961" s="143"/>
      <c r="R86961" s="175"/>
      <c r="S86961" s="175"/>
    </row>
    <row r="86962" spans="15:19">
      <c r="O86962" s="174"/>
      <c r="P86962" s="143"/>
      <c r="Q86962" s="143"/>
      <c r="R86962" s="175"/>
      <c r="S86962" s="175"/>
    </row>
    <row r="86963" spans="15:19">
      <c r="O86963" s="174"/>
      <c r="P86963" s="143"/>
      <c r="Q86963" s="143"/>
      <c r="R86963" s="175"/>
      <c r="S86963" s="175"/>
    </row>
    <row r="86964" spans="15:19">
      <c r="O86964" s="174"/>
      <c r="P86964" s="143"/>
      <c r="Q86964" s="143"/>
      <c r="R86964" s="175"/>
      <c r="S86964" s="175"/>
    </row>
    <row r="86965" spans="15:19">
      <c r="O86965" s="174"/>
      <c r="P86965" s="143"/>
      <c r="Q86965" s="143"/>
      <c r="R86965" s="175"/>
      <c r="S86965" s="175"/>
    </row>
    <row r="86966" spans="15:19">
      <c r="O86966" s="174"/>
      <c r="P86966" s="143"/>
      <c r="Q86966" s="143"/>
      <c r="R86966" s="175"/>
      <c r="S86966" s="175"/>
    </row>
    <row r="86967" spans="15:19">
      <c r="O86967" s="174"/>
      <c r="P86967" s="143"/>
      <c r="Q86967" s="143"/>
      <c r="R86967" s="175"/>
      <c r="S86967" s="175"/>
    </row>
    <row r="86968" spans="15:19">
      <c r="O86968" s="174"/>
      <c r="P86968" s="143"/>
      <c r="Q86968" s="143"/>
      <c r="R86968" s="175"/>
      <c r="S86968" s="175"/>
    </row>
    <row r="86969" spans="15:19">
      <c r="O86969" s="174"/>
      <c r="P86969" s="143"/>
      <c r="Q86969" s="143"/>
      <c r="R86969" s="175"/>
      <c r="S86969" s="175"/>
    </row>
    <row r="86970" spans="15:19">
      <c r="O86970" s="174"/>
      <c r="P86970" s="143"/>
      <c r="Q86970" s="143"/>
      <c r="R86970" s="175"/>
      <c r="S86970" s="175"/>
    </row>
    <row r="86971" spans="15:19">
      <c r="O86971" s="174"/>
      <c r="P86971" s="143"/>
      <c r="Q86971" s="143"/>
      <c r="R86971" s="175"/>
      <c r="S86971" s="175"/>
    </row>
    <row r="86972" spans="15:19">
      <c r="O86972" s="174"/>
      <c r="P86972" s="143"/>
      <c r="Q86972" s="143"/>
      <c r="R86972" s="175"/>
      <c r="S86972" s="175"/>
    </row>
    <row r="86973" spans="15:19">
      <c r="O86973" s="174"/>
      <c r="P86973" s="143"/>
      <c r="Q86973" s="143"/>
      <c r="R86973" s="175"/>
      <c r="S86973" s="175"/>
    </row>
    <row r="86974" spans="15:19">
      <c r="O86974" s="174"/>
      <c r="P86974" s="143"/>
      <c r="Q86974" s="143"/>
      <c r="R86974" s="175"/>
      <c r="S86974" s="175"/>
    </row>
    <row r="86975" spans="15:19">
      <c r="O86975" s="174"/>
      <c r="P86975" s="143"/>
      <c r="Q86975" s="143"/>
      <c r="R86975" s="175"/>
      <c r="S86975" s="175"/>
    </row>
    <row r="86976" spans="15:19">
      <c r="O86976" s="174"/>
      <c r="P86976" s="143"/>
      <c r="Q86976" s="143"/>
      <c r="R86976" s="175"/>
      <c r="S86976" s="175"/>
    </row>
    <row r="86977" spans="15:19">
      <c r="O86977" s="174"/>
      <c r="P86977" s="143"/>
      <c r="Q86977" s="143"/>
      <c r="R86977" s="175"/>
      <c r="S86977" s="175"/>
    </row>
    <row r="86978" spans="15:19">
      <c r="O86978" s="174"/>
      <c r="P86978" s="143"/>
      <c r="Q86978" s="143"/>
      <c r="R86978" s="175"/>
      <c r="S86978" s="175"/>
    </row>
    <row r="86979" spans="15:19">
      <c r="O86979" s="174"/>
      <c r="P86979" s="143"/>
      <c r="Q86979" s="143"/>
      <c r="R86979" s="175"/>
      <c r="S86979" s="175"/>
    </row>
    <row r="86980" spans="15:19">
      <c r="O86980" s="174"/>
      <c r="P86980" s="143"/>
      <c r="Q86980" s="143"/>
      <c r="R86980" s="175"/>
      <c r="S86980" s="175"/>
    </row>
    <row r="86981" spans="15:19">
      <c r="O86981" s="174"/>
      <c r="P86981" s="143"/>
      <c r="Q86981" s="143"/>
      <c r="R86981" s="175"/>
      <c r="S86981" s="175"/>
    </row>
    <row r="86982" spans="15:19">
      <c r="O86982" s="174"/>
      <c r="P86982" s="143"/>
      <c r="Q86982" s="143"/>
      <c r="R86982" s="175"/>
      <c r="S86982" s="175"/>
    </row>
    <row r="86983" spans="15:19">
      <c r="O86983" s="174"/>
      <c r="P86983" s="143"/>
      <c r="Q86983" s="143"/>
      <c r="R86983" s="175"/>
      <c r="S86983" s="175"/>
    </row>
    <row r="86984" spans="15:19">
      <c r="O86984" s="174"/>
      <c r="P86984" s="143"/>
      <c r="Q86984" s="143"/>
      <c r="R86984" s="175"/>
      <c r="S86984" s="175"/>
    </row>
    <row r="86985" spans="15:19">
      <c r="O86985" s="174"/>
      <c r="P86985" s="143"/>
      <c r="Q86985" s="143"/>
      <c r="R86985" s="175"/>
      <c r="S86985" s="175"/>
    </row>
    <row r="86986" spans="15:19">
      <c r="O86986" s="174"/>
      <c r="P86986" s="143"/>
      <c r="Q86986" s="143"/>
      <c r="R86986" s="175"/>
      <c r="S86986" s="175"/>
    </row>
    <row r="86987" spans="15:19">
      <c r="O86987" s="174"/>
      <c r="P86987" s="143"/>
      <c r="Q86987" s="143"/>
      <c r="R86987" s="175"/>
      <c r="S86987" s="175"/>
    </row>
    <row r="86988" spans="15:19">
      <c r="O86988" s="174"/>
      <c r="P86988" s="143"/>
      <c r="Q86988" s="143"/>
      <c r="R86988" s="175"/>
      <c r="S86988" s="175"/>
    </row>
    <row r="86989" spans="15:19">
      <c r="O86989" s="174"/>
      <c r="P86989" s="143"/>
      <c r="Q86989" s="143"/>
      <c r="R86989" s="175"/>
      <c r="S86989" s="175"/>
    </row>
    <row r="86990" spans="15:19">
      <c r="O86990" s="174"/>
      <c r="P86990" s="143"/>
      <c r="Q86990" s="143"/>
      <c r="R86990" s="175"/>
      <c r="S86990" s="175"/>
    </row>
    <row r="86991" spans="15:19">
      <c r="O86991" s="174"/>
      <c r="P86991" s="143"/>
      <c r="Q86991" s="143"/>
      <c r="R86991" s="175"/>
      <c r="S86991" s="175"/>
    </row>
    <row r="86992" spans="15:19">
      <c r="O86992" s="174"/>
      <c r="P86992" s="143"/>
      <c r="Q86992" s="143"/>
      <c r="R86992" s="175"/>
      <c r="S86992" s="175"/>
    </row>
    <row r="86993" spans="15:19">
      <c r="O86993" s="174"/>
      <c r="P86993" s="143"/>
      <c r="Q86993" s="143"/>
      <c r="R86993" s="175"/>
      <c r="S86993" s="175"/>
    </row>
    <row r="86994" spans="15:19">
      <c r="O86994" s="174"/>
      <c r="P86994" s="143"/>
      <c r="Q86994" s="143"/>
      <c r="R86994" s="175"/>
      <c r="S86994" s="175"/>
    </row>
    <row r="86995" spans="15:19">
      <c r="O86995" s="174"/>
      <c r="P86995" s="143"/>
      <c r="Q86995" s="143"/>
      <c r="R86995" s="175"/>
      <c r="S86995" s="175"/>
    </row>
    <row r="86996" spans="15:19">
      <c r="O86996" s="174"/>
      <c r="P86996" s="143"/>
      <c r="Q86996" s="143"/>
      <c r="R86996" s="175"/>
      <c r="S86996" s="175"/>
    </row>
    <row r="86997" spans="15:19">
      <c r="O86997" s="174"/>
      <c r="P86997" s="143"/>
      <c r="Q86997" s="143"/>
      <c r="R86997" s="175"/>
      <c r="S86997" s="175"/>
    </row>
    <row r="86998" spans="15:19">
      <c r="O86998" s="174"/>
      <c r="P86998" s="143"/>
      <c r="Q86998" s="143"/>
      <c r="R86998" s="175"/>
      <c r="S86998" s="175"/>
    </row>
    <row r="86999" spans="15:19">
      <c r="O86999" s="174"/>
      <c r="P86999" s="143"/>
      <c r="Q86999" s="143"/>
      <c r="R86999" s="175"/>
      <c r="S86999" s="175"/>
    </row>
    <row r="87000" spans="15:19">
      <c r="O87000" s="174"/>
      <c r="P87000" s="143"/>
      <c r="Q87000" s="143"/>
      <c r="R87000" s="175"/>
      <c r="S87000" s="175"/>
    </row>
    <row r="87001" spans="15:19">
      <c r="O87001" s="174"/>
      <c r="P87001" s="143"/>
      <c r="Q87001" s="143"/>
      <c r="R87001" s="175"/>
      <c r="S87001" s="175"/>
    </row>
    <row r="87002" spans="15:19">
      <c r="O87002" s="174"/>
      <c r="P87002" s="143"/>
      <c r="Q87002" s="143"/>
      <c r="R87002" s="175"/>
      <c r="S87002" s="175"/>
    </row>
    <row r="87003" spans="15:19">
      <c r="O87003" s="174"/>
      <c r="P87003" s="143"/>
      <c r="Q87003" s="143"/>
      <c r="R87003" s="175"/>
      <c r="S87003" s="175"/>
    </row>
    <row r="87004" spans="15:19">
      <c r="O87004" s="174"/>
      <c r="P87004" s="143"/>
      <c r="Q87004" s="143"/>
      <c r="R87004" s="175"/>
      <c r="S87004" s="175"/>
    </row>
    <row r="87005" spans="15:19">
      <c r="O87005" s="174"/>
      <c r="P87005" s="143"/>
      <c r="Q87005" s="143"/>
      <c r="R87005" s="175"/>
      <c r="S87005" s="175"/>
    </row>
    <row r="87006" spans="15:19">
      <c r="O87006" s="174"/>
      <c r="P87006" s="143"/>
      <c r="Q87006" s="143"/>
      <c r="R87006" s="175"/>
      <c r="S87006" s="175"/>
    </row>
    <row r="87007" spans="15:19">
      <c r="O87007" s="174"/>
      <c r="P87007" s="143"/>
      <c r="Q87007" s="143"/>
      <c r="R87007" s="175"/>
      <c r="S87007" s="175"/>
    </row>
    <row r="87008" spans="15:19">
      <c r="O87008" s="174"/>
      <c r="P87008" s="143"/>
      <c r="Q87008" s="143"/>
      <c r="R87008" s="175"/>
      <c r="S87008" s="175"/>
    </row>
    <row r="87009" spans="15:19">
      <c r="O87009" s="174"/>
      <c r="P87009" s="143"/>
      <c r="Q87009" s="143"/>
      <c r="R87009" s="175"/>
      <c r="S87009" s="175"/>
    </row>
    <row r="87010" spans="15:19">
      <c r="O87010" s="174"/>
      <c r="P87010" s="143"/>
      <c r="Q87010" s="143"/>
      <c r="R87010" s="175"/>
      <c r="S87010" s="175"/>
    </row>
    <row r="87011" spans="15:19">
      <c r="O87011" s="174"/>
      <c r="P87011" s="143"/>
      <c r="Q87011" s="143"/>
      <c r="R87011" s="175"/>
      <c r="S87011" s="175"/>
    </row>
    <row r="87012" spans="15:19">
      <c r="O87012" s="174"/>
      <c r="P87012" s="143"/>
      <c r="Q87012" s="143"/>
      <c r="R87012" s="175"/>
      <c r="S87012" s="175"/>
    </row>
    <row r="87013" spans="15:19">
      <c r="O87013" s="174"/>
      <c r="P87013" s="143"/>
      <c r="Q87013" s="143"/>
      <c r="R87013" s="175"/>
      <c r="S87013" s="175"/>
    </row>
    <row r="87014" spans="15:19">
      <c r="O87014" s="174"/>
      <c r="P87014" s="143"/>
      <c r="Q87014" s="143"/>
      <c r="R87014" s="175"/>
      <c r="S87014" s="175"/>
    </row>
    <row r="87015" spans="15:19">
      <c r="O87015" s="174"/>
      <c r="P87015" s="143"/>
      <c r="Q87015" s="143"/>
      <c r="R87015" s="175"/>
      <c r="S87015" s="175"/>
    </row>
    <row r="87016" spans="15:19">
      <c r="O87016" s="174"/>
      <c r="P87016" s="143"/>
      <c r="Q87016" s="143"/>
      <c r="R87016" s="175"/>
      <c r="S87016" s="175"/>
    </row>
    <row r="87017" spans="15:19">
      <c r="O87017" s="174"/>
      <c r="P87017" s="143"/>
      <c r="Q87017" s="143"/>
      <c r="R87017" s="175"/>
      <c r="S87017" s="175"/>
    </row>
    <row r="87018" spans="15:19">
      <c r="O87018" s="174"/>
      <c r="P87018" s="143"/>
      <c r="Q87018" s="143"/>
      <c r="R87018" s="175"/>
      <c r="S87018" s="175"/>
    </row>
    <row r="87019" spans="15:19">
      <c r="O87019" s="174"/>
      <c r="P87019" s="143"/>
      <c r="Q87019" s="143"/>
      <c r="R87019" s="175"/>
      <c r="S87019" s="175"/>
    </row>
    <row r="87020" spans="15:19">
      <c r="O87020" s="174"/>
      <c r="P87020" s="143"/>
      <c r="Q87020" s="143"/>
      <c r="R87020" s="175"/>
      <c r="S87020" s="175"/>
    </row>
    <row r="87021" spans="15:19">
      <c r="O87021" s="174"/>
      <c r="P87021" s="143"/>
      <c r="Q87021" s="143"/>
      <c r="R87021" s="175"/>
      <c r="S87021" s="175"/>
    </row>
    <row r="87022" spans="15:19">
      <c r="O87022" s="174"/>
      <c r="P87022" s="143"/>
      <c r="Q87022" s="143"/>
      <c r="R87022" s="175"/>
      <c r="S87022" s="175"/>
    </row>
    <row r="87023" spans="15:19">
      <c r="O87023" s="174"/>
      <c r="P87023" s="143"/>
      <c r="Q87023" s="143"/>
      <c r="R87023" s="175"/>
      <c r="S87023" s="175"/>
    </row>
    <row r="87024" spans="15:19">
      <c r="O87024" s="174"/>
      <c r="P87024" s="143"/>
      <c r="Q87024" s="143"/>
      <c r="R87024" s="175"/>
      <c r="S87024" s="175"/>
    </row>
    <row r="87025" spans="15:19">
      <c r="O87025" s="174"/>
      <c r="P87025" s="143"/>
      <c r="Q87025" s="143"/>
      <c r="R87025" s="175"/>
      <c r="S87025" s="175"/>
    </row>
    <row r="87026" spans="15:19">
      <c r="O87026" s="174"/>
      <c r="P87026" s="143"/>
      <c r="Q87026" s="143"/>
      <c r="R87026" s="175"/>
      <c r="S87026" s="175"/>
    </row>
    <row r="87027" spans="15:19">
      <c r="O87027" s="174"/>
      <c r="P87027" s="143"/>
      <c r="Q87027" s="143"/>
      <c r="R87027" s="175"/>
      <c r="S87027" s="175"/>
    </row>
    <row r="87028" spans="15:19">
      <c r="O87028" s="174"/>
      <c r="P87028" s="143"/>
      <c r="Q87028" s="143"/>
      <c r="R87028" s="175"/>
      <c r="S87028" s="175"/>
    </row>
    <row r="87029" spans="15:19">
      <c r="O87029" s="174"/>
      <c r="P87029" s="143"/>
      <c r="Q87029" s="143"/>
      <c r="R87029" s="175"/>
      <c r="S87029" s="175"/>
    </row>
    <row r="87030" spans="15:19">
      <c r="O87030" s="174"/>
      <c r="P87030" s="143"/>
      <c r="Q87030" s="143"/>
      <c r="R87030" s="175"/>
      <c r="S87030" s="175"/>
    </row>
    <row r="87031" spans="15:19">
      <c r="O87031" s="174"/>
      <c r="P87031" s="143"/>
      <c r="Q87031" s="143"/>
      <c r="R87031" s="175"/>
      <c r="S87031" s="175"/>
    </row>
    <row r="87032" spans="15:19">
      <c r="O87032" s="174"/>
      <c r="P87032" s="143"/>
      <c r="Q87032" s="143"/>
      <c r="R87032" s="175"/>
      <c r="S87032" s="175"/>
    </row>
    <row r="87033" spans="15:19">
      <c r="O87033" s="174"/>
      <c r="P87033" s="143"/>
      <c r="Q87033" s="143"/>
      <c r="R87033" s="175"/>
      <c r="S87033" s="175"/>
    </row>
    <row r="87034" spans="15:19">
      <c r="O87034" s="174"/>
      <c r="P87034" s="143"/>
      <c r="Q87034" s="143"/>
      <c r="R87034" s="175"/>
      <c r="S87034" s="175"/>
    </row>
    <row r="87035" spans="15:19">
      <c r="O87035" s="174"/>
      <c r="P87035" s="143"/>
      <c r="Q87035" s="143"/>
      <c r="R87035" s="175"/>
      <c r="S87035" s="175"/>
    </row>
    <row r="87036" spans="15:19">
      <c r="O87036" s="174"/>
      <c r="P87036" s="143"/>
      <c r="Q87036" s="143"/>
      <c r="R87036" s="175"/>
      <c r="S87036" s="175"/>
    </row>
    <row r="87037" spans="15:19">
      <c r="O87037" s="174"/>
      <c r="P87037" s="143"/>
      <c r="Q87037" s="143"/>
      <c r="R87037" s="175"/>
      <c r="S87037" s="175"/>
    </row>
    <row r="87038" spans="15:19">
      <c r="O87038" s="174"/>
      <c r="P87038" s="143"/>
      <c r="Q87038" s="143"/>
      <c r="R87038" s="175"/>
      <c r="S87038" s="175"/>
    </row>
    <row r="87039" spans="15:19">
      <c r="O87039" s="174"/>
      <c r="P87039" s="143"/>
      <c r="Q87039" s="143"/>
      <c r="R87039" s="175"/>
      <c r="S87039" s="175"/>
    </row>
    <row r="87040" spans="15:19">
      <c r="O87040" s="174"/>
      <c r="P87040" s="143"/>
      <c r="Q87040" s="143"/>
      <c r="R87040" s="175"/>
      <c r="S87040" s="175"/>
    </row>
    <row r="87041" spans="15:19">
      <c r="O87041" s="174"/>
      <c r="P87041" s="143"/>
      <c r="Q87041" s="143"/>
      <c r="R87041" s="175"/>
      <c r="S87041" s="175"/>
    </row>
    <row r="87042" spans="15:19">
      <c r="O87042" s="174"/>
      <c r="P87042" s="143"/>
      <c r="Q87042" s="143"/>
      <c r="R87042" s="175"/>
      <c r="S87042" s="175"/>
    </row>
    <row r="87043" spans="15:19">
      <c r="O87043" s="174"/>
      <c r="P87043" s="143"/>
      <c r="Q87043" s="143"/>
      <c r="R87043" s="175"/>
      <c r="S87043" s="175"/>
    </row>
    <row r="87044" spans="15:19">
      <c r="O87044" s="174"/>
      <c r="P87044" s="143"/>
      <c r="Q87044" s="143"/>
      <c r="R87044" s="175"/>
      <c r="S87044" s="175"/>
    </row>
    <row r="87045" spans="15:19">
      <c r="O87045" s="174"/>
      <c r="P87045" s="143"/>
      <c r="Q87045" s="143"/>
      <c r="R87045" s="175"/>
      <c r="S87045" s="175"/>
    </row>
    <row r="87046" spans="15:19">
      <c r="O87046" s="174"/>
      <c r="P87046" s="143"/>
      <c r="Q87046" s="143"/>
      <c r="R87046" s="175"/>
      <c r="S87046" s="175"/>
    </row>
    <row r="87047" spans="15:19">
      <c r="O87047" s="174"/>
      <c r="P87047" s="143"/>
      <c r="Q87047" s="143"/>
      <c r="R87047" s="175"/>
      <c r="S87047" s="175"/>
    </row>
    <row r="87048" spans="15:19">
      <c r="O87048" s="174"/>
      <c r="P87048" s="143"/>
      <c r="Q87048" s="143"/>
      <c r="R87048" s="175"/>
      <c r="S87048" s="175"/>
    </row>
    <row r="87049" spans="15:19">
      <c r="O87049" s="174"/>
      <c r="P87049" s="143"/>
      <c r="Q87049" s="143"/>
      <c r="R87049" s="175"/>
      <c r="S87049" s="175"/>
    </row>
    <row r="87050" spans="15:19">
      <c r="O87050" s="174"/>
      <c r="P87050" s="143"/>
      <c r="Q87050" s="143"/>
      <c r="R87050" s="175"/>
      <c r="S87050" s="175"/>
    </row>
    <row r="87051" spans="15:19">
      <c r="O87051" s="174"/>
      <c r="P87051" s="143"/>
      <c r="Q87051" s="143"/>
      <c r="R87051" s="175"/>
      <c r="S87051" s="175"/>
    </row>
    <row r="87052" spans="15:19">
      <c r="O87052" s="174"/>
      <c r="P87052" s="143"/>
      <c r="Q87052" s="143"/>
      <c r="R87052" s="175"/>
      <c r="S87052" s="175"/>
    </row>
    <row r="87053" spans="15:19">
      <c r="O87053" s="174"/>
      <c r="P87053" s="143"/>
      <c r="Q87053" s="143"/>
      <c r="R87053" s="175"/>
      <c r="S87053" s="175"/>
    </row>
    <row r="87054" spans="15:19">
      <c r="O87054" s="174"/>
      <c r="P87054" s="143"/>
      <c r="Q87054" s="143"/>
      <c r="R87054" s="175"/>
      <c r="S87054" s="175"/>
    </row>
    <row r="87055" spans="15:19">
      <c r="O87055" s="174"/>
      <c r="P87055" s="143"/>
      <c r="Q87055" s="143"/>
      <c r="R87055" s="175"/>
      <c r="S87055" s="175"/>
    </row>
    <row r="87056" spans="15:19">
      <c r="O87056" s="174"/>
      <c r="P87056" s="143"/>
      <c r="Q87056" s="143"/>
      <c r="R87056" s="175"/>
      <c r="S87056" s="175"/>
    </row>
    <row r="87057" spans="15:19">
      <c r="O87057" s="174"/>
      <c r="P87057" s="143"/>
      <c r="Q87057" s="143"/>
      <c r="R87057" s="175"/>
      <c r="S87057" s="175"/>
    </row>
    <row r="87058" spans="15:19">
      <c r="O87058" s="174"/>
      <c r="P87058" s="143"/>
      <c r="Q87058" s="143"/>
      <c r="R87058" s="175"/>
      <c r="S87058" s="175"/>
    </row>
    <row r="87059" spans="15:19">
      <c r="O87059" s="174"/>
      <c r="P87059" s="143"/>
      <c r="Q87059" s="143"/>
      <c r="R87059" s="175"/>
      <c r="S87059" s="175"/>
    </row>
    <row r="87060" spans="15:19">
      <c r="O87060" s="174"/>
      <c r="P87060" s="143"/>
      <c r="Q87060" s="143"/>
      <c r="R87060" s="175"/>
      <c r="S87060" s="175"/>
    </row>
    <row r="87061" spans="15:19">
      <c r="O87061" s="174"/>
      <c r="P87061" s="143"/>
      <c r="Q87061" s="143"/>
      <c r="R87061" s="175"/>
      <c r="S87061" s="175"/>
    </row>
    <row r="87062" spans="15:19">
      <c r="O87062" s="174"/>
      <c r="P87062" s="143"/>
      <c r="Q87062" s="143"/>
      <c r="R87062" s="175"/>
      <c r="S87062" s="175"/>
    </row>
    <row r="87063" spans="15:19">
      <c r="O87063" s="174"/>
      <c r="P87063" s="143"/>
      <c r="Q87063" s="143"/>
      <c r="R87063" s="175"/>
      <c r="S87063" s="175"/>
    </row>
    <row r="87064" spans="15:19">
      <c r="O87064" s="174"/>
      <c r="P87064" s="143"/>
      <c r="Q87064" s="143"/>
      <c r="R87064" s="175"/>
      <c r="S87064" s="175"/>
    </row>
    <row r="87065" spans="15:19">
      <c r="O87065" s="174"/>
      <c r="P87065" s="143"/>
      <c r="Q87065" s="143"/>
      <c r="R87065" s="175"/>
      <c r="S87065" s="175"/>
    </row>
    <row r="87066" spans="15:19">
      <c r="O87066" s="174"/>
      <c r="P87066" s="143"/>
      <c r="Q87066" s="143"/>
      <c r="R87066" s="175"/>
      <c r="S87066" s="175"/>
    </row>
    <row r="87067" spans="15:19">
      <c r="O87067" s="174"/>
      <c r="P87067" s="143"/>
      <c r="Q87067" s="143"/>
      <c r="R87067" s="175"/>
      <c r="S87067" s="175"/>
    </row>
    <row r="87068" spans="15:19">
      <c r="O87068" s="174"/>
      <c r="P87068" s="143"/>
      <c r="Q87068" s="143"/>
      <c r="R87068" s="175"/>
      <c r="S87068" s="175"/>
    </row>
    <row r="87069" spans="15:19">
      <c r="O87069" s="174"/>
      <c r="P87069" s="143"/>
      <c r="Q87069" s="143"/>
      <c r="R87069" s="175"/>
      <c r="S87069" s="175"/>
    </row>
    <row r="87070" spans="15:19">
      <c r="O87070" s="174"/>
      <c r="P87070" s="143"/>
      <c r="Q87070" s="143"/>
      <c r="R87070" s="175"/>
      <c r="S87070" s="175"/>
    </row>
    <row r="87071" spans="15:19">
      <c r="O87071" s="174"/>
      <c r="P87071" s="143"/>
      <c r="Q87071" s="143"/>
      <c r="R87071" s="175"/>
      <c r="S87071" s="175"/>
    </row>
    <row r="87072" spans="15:19">
      <c r="O87072" s="174"/>
      <c r="P87072" s="143"/>
      <c r="Q87072" s="143"/>
      <c r="R87072" s="175"/>
      <c r="S87072" s="175"/>
    </row>
    <row r="87073" spans="15:19">
      <c r="O87073" s="174"/>
      <c r="P87073" s="143"/>
      <c r="Q87073" s="143"/>
      <c r="R87073" s="175"/>
      <c r="S87073" s="175"/>
    </row>
    <row r="87074" spans="15:19">
      <c r="O87074" s="174"/>
      <c r="P87074" s="143"/>
      <c r="Q87074" s="143"/>
      <c r="R87074" s="175"/>
      <c r="S87074" s="175"/>
    </row>
    <row r="87075" spans="15:19">
      <c r="O87075" s="174"/>
      <c r="P87075" s="143"/>
      <c r="Q87075" s="143"/>
      <c r="R87075" s="175"/>
      <c r="S87075" s="175"/>
    </row>
    <row r="87076" spans="15:19">
      <c r="O87076" s="174"/>
      <c r="P87076" s="143"/>
      <c r="Q87076" s="143"/>
      <c r="R87076" s="175"/>
      <c r="S87076" s="175"/>
    </row>
    <row r="87077" spans="15:19">
      <c r="O87077" s="174"/>
      <c r="P87077" s="143"/>
      <c r="Q87077" s="143"/>
      <c r="R87077" s="175"/>
      <c r="S87077" s="175"/>
    </row>
    <row r="87078" spans="15:19">
      <c r="O87078" s="174"/>
      <c r="P87078" s="143"/>
      <c r="Q87078" s="143"/>
      <c r="R87078" s="175"/>
      <c r="S87078" s="175"/>
    </row>
    <row r="87079" spans="15:19">
      <c r="O87079" s="174"/>
      <c r="P87079" s="143"/>
      <c r="Q87079" s="143"/>
      <c r="R87079" s="175"/>
      <c r="S87079" s="175"/>
    </row>
    <row r="87080" spans="15:19">
      <c r="O87080" s="174"/>
      <c r="P87080" s="143"/>
      <c r="Q87080" s="143"/>
      <c r="R87080" s="175"/>
      <c r="S87080" s="175"/>
    </row>
    <row r="87081" spans="15:19">
      <c r="O87081" s="174"/>
      <c r="P87081" s="143"/>
      <c r="Q87081" s="143"/>
      <c r="R87081" s="175"/>
      <c r="S87081" s="175"/>
    </row>
    <row r="87082" spans="15:19">
      <c r="O87082" s="174"/>
      <c r="P87082" s="143"/>
      <c r="Q87082" s="143"/>
      <c r="R87082" s="175"/>
      <c r="S87082" s="175"/>
    </row>
    <row r="87083" spans="15:19">
      <c r="O87083" s="174"/>
      <c r="P87083" s="143"/>
      <c r="Q87083" s="143"/>
      <c r="R87083" s="175"/>
      <c r="S87083" s="175"/>
    </row>
    <row r="87084" spans="15:19">
      <c r="O87084" s="174"/>
      <c r="P87084" s="143"/>
      <c r="Q87084" s="143"/>
      <c r="R87084" s="175"/>
      <c r="S87084" s="175"/>
    </row>
    <row r="87085" spans="15:19">
      <c r="O87085" s="174"/>
      <c r="P87085" s="143"/>
      <c r="Q87085" s="143"/>
      <c r="R87085" s="175"/>
      <c r="S87085" s="175"/>
    </row>
    <row r="87086" spans="15:19">
      <c r="O87086" s="174"/>
      <c r="P87086" s="143"/>
      <c r="Q87086" s="143"/>
      <c r="R87086" s="175"/>
      <c r="S87086" s="175"/>
    </row>
    <row r="87087" spans="15:19">
      <c r="O87087" s="174"/>
      <c r="P87087" s="143"/>
      <c r="Q87087" s="143"/>
      <c r="R87087" s="175"/>
      <c r="S87087" s="175"/>
    </row>
    <row r="87088" spans="15:19">
      <c r="O87088" s="174"/>
      <c r="P87088" s="143"/>
      <c r="Q87088" s="143"/>
      <c r="R87088" s="175"/>
      <c r="S87088" s="175"/>
    </row>
    <row r="87089" spans="15:19">
      <c r="O87089" s="174"/>
      <c r="P87089" s="143"/>
      <c r="Q87089" s="143"/>
      <c r="R87089" s="175"/>
      <c r="S87089" s="175"/>
    </row>
    <row r="87090" spans="15:19">
      <c r="O87090" s="174"/>
      <c r="P87090" s="143"/>
      <c r="Q87090" s="143"/>
      <c r="R87090" s="175"/>
      <c r="S87090" s="175"/>
    </row>
    <row r="87091" spans="15:19">
      <c r="O87091" s="174"/>
      <c r="P87091" s="143"/>
      <c r="Q87091" s="143"/>
      <c r="R87091" s="175"/>
      <c r="S87091" s="175"/>
    </row>
    <row r="87092" spans="15:19">
      <c r="O87092" s="174"/>
      <c r="P87092" s="143"/>
      <c r="Q87092" s="143"/>
      <c r="R87092" s="175"/>
      <c r="S87092" s="175"/>
    </row>
    <row r="87093" spans="15:19">
      <c r="O87093" s="174"/>
      <c r="P87093" s="143"/>
      <c r="Q87093" s="143"/>
      <c r="R87093" s="175"/>
      <c r="S87093" s="175"/>
    </row>
    <row r="87094" spans="15:19">
      <c r="O87094" s="174"/>
      <c r="P87094" s="143"/>
      <c r="Q87094" s="143"/>
      <c r="R87094" s="175"/>
      <c r="S87094" s="175"/>
    </row>
    <row r="87095" spans="15:19">
      <c r="O87095" s="174"/>
      <c r="P87095" s="143"/>
      <c r="Q87095" s="143"/>
      <c r="R87095" s="175"/>
      <c r="S87095" s="175"/>
    </row>
    <row r="87096" spans="15:19">
      <c r="O87096" s="174"/>
      <c r="P87096" s="143"/>
      <c r="Q87096" s="143"/>
      <c r="R87096" s="175"/>
      <c r="S87096" s="175"/>
    </row>
    <row r="87097" spans="15:19">
      <c r="O87097" s="174"/>
      <c r="P87097" s="143"/>
      <c r="Q87097" s="143"/>
      <c r="R87097" s="175"/>
      <c r="S87097" s="175"/>
    </row>
    <row r="87098" spans="15:19">
      <c r="O87098" s="174"/>
      <c r="P87098" s="143"/>
      <c r="Q87098" s="143"/>
      <c r="R87098" s="175"/>
      <c r="S87098" s="175"/>
    </row>
    <row r="87099" spans="15:19">
      <c r="O87099" s="174"/>
      <c r="P87099" s="143"/>
      <c r="Q87099" s="143"/>
      <c r="R87099" s="175"/>
      <c r="S87099" s="175"/>
    </row>
    <row r="87100" spans="15:19">
      <c r="O87100" s="174"/>
      <c r="P87100" s="143"/>
      <c r="Q87100" s="143"/>
      <c r="R87100" s="175"/>
      <c r="S87100" s="175"/>
    </row>
    <row r="87101" spans="15:19">
      <c r="O87101" s="174"/>
      <c r="P87101" s="143"/>
      <c r="Q87101" s="143"/>
      <c r="R87101" s="175"/>
      <c r="S87101" s="175"/>
    </row>
    <row r="87102" spans="15:19">
      <c r="O87102" s="174"/>
      <c r="P87102" s="143"/>
      <c r="Q87102" s="143"/>
      <c r="R87102" s="175"/>
      <c r="S87102" s="175"/>
    </row>
    <row r="87103" spans="15:19">
      <c r="O87103" s="174"/>
      <c r="P87103" s="143"/>
      <c r="Q87103" s="143"/>
      <c r="R87103" s="175"/>
      <c r="S87103" s="175"/>
    </row>
    <row r="87104" spans="15:19">
      <c r="O87104" s="174"/>
      <c r="P87104" s="143"/>
      <c r="Q87104" s="143"/>
      <c r="R87104" s="175"/>
      <c r="S87104" s="175"/>
    </row>
    <row r="87105" spans="15:19">
      <c r="O87105" s="174"/>
      <c r="P87105" s="143"/>
      <c r="Q87105" s="143"/>
      <c r="R87105" s="175"/>
      <c r="S87105" s="175"/>
    </row>
    <row r="87106" spans="15:19">
      <c r="O87106" s="174"/>
      <c r="P87106" s="143"/>
      <c r="Q87106" s="143"/>
      <c r="R87106" s="175"/>
      <c r="S87106" s="175"/>
    </row>
    <row r="87107" spans="15:19">
      <c r="O87107" s="174"/>
      <c r="P87107" s="143"/>
      <c r="Q87107" s="143"/>
      <c r="R87107" s="175"/>
      <c r="S87107" s="175"/>
    </row>
    <row r="87108" spans="15:19">
      <c r="O87108" s="174"/>
      <c r="P87108" s="143"/>
      <c r="Q87108" s="143"/>
      <c r="R87108" s="175"/>
      <c r="S87108" s="175"/>
    </row>
    <row r="87109" spans="15:19">
      <c r="O87109" s="174"/>
      <c r="P87109" s="143"/>
      <c r="Q87109" s="143"/>
      <c r="R87109" s="175"/>
      <c r="S87109" s="175"/>
    </row>
    <row r="87110" spans="15:19">
      <c r="O87110" s="174"/>
      <c r="P87110" s="143"/>
      <c r="Q87110" s="143"/>
      <c r="R87110" s="175"/>
      <c r="S87110" s="175"/>
    </row>
    <row r="87111" spans="15:19">
      <c r="O87111" s="174"/>
      <c r="P87111" s="143"/>
      <c r="Q87111" s="143"/>
      <c r="R87111" s="175"/>
      <c r="S87111" s="175"/>
    </row>
    <row r="87112" spans="15:19">
      <c r="O87112" s="174"/>
      <c r="P87112" s="143"/>
      <c r="Q87112" s="143"/>
      <c r="R87112" s="175"/>
      <c r="S87112" s="175"/>
    </row>
    <row r="87113" spans="15:19">
      <c r="O87113" s="174"/>
      <c r="P87113" s="143"/>
      <c r="Q87113" s="143"/>
      <c r="R87113" s="175"/>
      <c r="S87113" s="175"/>
    </row>
    <row r="87114" spans="15:19">
      <c r="O87114" s="174"/>
      <c r="P87114" s="143"/>
      <c r="Q87114" s="143"/>
      <c r="R87114" s="175"/>
      <c r="S87114" s="175"/>
    </row>
    <row r="87115" spans="15:19">
      <c r="O87115" s="174"/>
      <c r="P87115" s="143"/>
      <c r="Q87115" s="143"/>
      <c r="R87115" s="175"/>
      <c r="S87115" s="175"/>
    </row>
    <row r="87116" spans="15:19">
      <c r="O87116" s="174"/>
      <c r="P87116" s="143"/>
      <c r="Q87116" s="143"/>
      <c r="R87116" s="175"/>
      <c r="S87116" s="175"/>
    </row>
    <row r="87117" spans="15:19">
      <c r="O87117" s="174"/>
      <c r="P87117" s="143"/>
      <c r="Q87117" s="143"/>
      <c r="R87117" s="175"/>
      <c r="S87117" s="175"/>
    </row>
    <row r="87118" spans="15:19">
      <c r="O87118" s="174"/>
      <c r="P87118" s="143"/>
      <c r="Q87118" s="143"/>
      <c r="R87118" s="175"/>
      <c r="S87118" s="175"/>
    </row>
    <row r="87119" spans="15:19">
      <c r="O87119" s="174"/>
      <c r="P87119" s="143"/>
      <c r="Q87119" s="143"/>
      <c r="R87119" s="175"/>
      <c r="S87119" s="175"/>
    </row>
    <row r="87120" spans="15:19">
      <c r="O87120" s="174"/>
      <c r="P87120" s="143"/>
      <c r="Q87120" s="143"/>
      <c r="R87120" s="175"/>
      <c r="S87120" s="175"/>
    </row>
    <row r="87121" spans="15:19">
      <c r="O87121" s="174"/>
      <c r="P87121" s="143"/>
      <c r="Q87121" s="143"/>
      <c r="R87121" s="175"/>
      <c r="S87121" s="175"/>
    </row>
    <row r="87122" spans="15:19">
      <c r="O87122" s="174"/>
      <c r="P87122" s="143"/>
      <c r="Q87122" s="143"/>
      <c r="R87122" s="175"/>
      <c r="S87122" s="175"/>
    </row>
    <row r="87123" spans="15:19">
      <c r="O87123" s="174"/>
      <c r="P87123" s="143"/>
      <c r="Q87123" s="143"/>
      <c r="R87123" s="175"/>
      <c r="S87123" s="175"/>
    </row>
    <row r="87124" spans="15:19">
      <c r="O87124" s="174"/>
      <c r="P87124" s="143"/>
      <c r="Q87124" s="143"/>
      <c r="R87124" s="175"/>
      <c r="S87124" s="175"/>
    </row>
    <row r="87125" spans="15:19">
      <c r="O87125" s="174"/>
      <c r="P87125" s="143"/>
      <c r="Q87125" s="143"/>
      <c r="R87125" s="175"/>
      <c r="S87125" s="175"/>
    </row>
    <row r="87126" spans="15:19">
      <c r="O87126" s="174"/>
      <c r="P87126" s="143"/>
      <c r="Q87126" s="143"/>
      <c r="R87126" s="175"/>
      <c r="S87126" s="175"/>
    </row>
    <row r="87127" spans="15:19">
      <c r="O87127" s="174"/>
      <c r="P87127" s="143"/>
      <c r="Q87127" s="143"/>
      <c r="R87127" s="175"/>
      <c r="S87127" s="175"/>
    </row>
    <row r="87128" spans="15:19">
      <c r="O87128" s="174"/>
      <c r="P87128" s="143"/>
      <c r="Q87128" s="143"/>
      <c r="R87128" s="175"/>
      <c r="S87128" s="175"/>
    </row>
    <row r="87129" spans="15:19">
      <c r="O87129" s="174"/>
      <c r="P87129" s="143"/>
      <c r="Q87129" s="143"/>
      <c r="R87129" s="175"/>
      <c r="S87129" s="175"/>
    </row>
    <row r="87130" spans="15:19">
      <c r="O87130" s="174"/>
      <c r="P87130" s="143"/>
      <c r="Q87130" s="143"/>
      <c r="R87130" s="175"/>
      <c r="S87130" s="175"/>
    </row>
    <row r="87131" spans="15:19">
      <c r="O87131" s="174"/>
      <c r="P87131" s="143"/>
      <c r="Q87131" s="143"/>
      <c r="R87131" s="175"/>
      <c r="S87131" s="175"/>
    </row>
    <row r="87132" spans="15:19">
      <c r="O87132" s="174"/>
      <c r="P87132" s="143"/>
      <c r="Q87132" s="143"/>
      <c r="R87132" s="175"/>
      <c r="S87132" s="175"/>
    </row>
    <row r="87133" spans="15:19">
      <c r="O87133" s="174"/>
      <c r="P87133" s="143"/>
      <c r="Q87133" s="143"/>
      <c r="R87133" s="175"/>
      <c r="S87133" s="175"/>
    </row>
    <row r="87134" spans="15:19">
      <c r="O87134" s="174"/>
      <c r="P87134" s="143"/>
      <c r="Q87134" s="143"/>
      <c r="R87134" s="175"/>
      <c r="S87134" s="175"/>
    </row>
    <row r="87135" spans="15:19">
      <c r="O87135" s="174"/>
      <c r="P87135" s="143"/>
      <c r="Q87135" s="143"/>
      <c r="R87135" s="175"/>
      <c r="S87135" s="175"/>
    </row>
    <row r="87136" spans="15:19">
      <c r="O87136" s="174"/>
      <c r="P87136" s="143"/>
      <c r="Q87136" s="143"/>
      <c r="R87136" s="175"/>
      <c r="S87136" s="175"/>
    </row>
    <row r="87137" spans="15:19">
      <c r="O87137" s="174"/>
      <c r="P87137" s="143"/>
      <c r="Q87137" s="143"/>
      <c r="R87137" s="175"/>
      <c r="S87137" s="175"/>
    </row>
    <row r="87138" spans="15:19">
      <c r="O87138" s="174"/>
      <c r="P87138" s="143"/>
      <c r="Q87138" s="143"/>
      <c r="R87138" s="175"/>
      <c r="S87138" s="175"/>
    </row>
    <row r="87139" spans="15:19">
      <c r="O87139" s="174"/>
      <c r="P87139" s="143"/>
      <c r="Q87139" s="143"/>
      <c r="R87139" s="175"/>
      <c r="S87139" s="175"/>
    </row>
    <row r="87140" spans="15:19">
      <c r="O87140" s="174"/>
      <c r="P87140" s="143"/>
      <c r="Q87140" s="143"/>
      <c r="R87140" s="175"/>
      <c r="S87140" s="175"/>
    </row>
    <row r="87141" spans="15:19">
      <c r="O87141" s="174"/>
      <c r="P87141" s="143"/>
      <c r="Q87141" s="143"/>
      <c r="R87141" s="175"/>
      <c r="S87141" s="175"/>
    </row>
    <row r="87142" spans="15:19">
      <c r="O87142" s="174"/>
      <c r="P87142" s="143"/>
      <c r="Q87142" s="143"/>
      <c r="R87142" s="175"/>
      <c r="S87142" s="175"/>
    </row>
    <row r="87143" spans="15:19">
      <c r="O87143" s="174"/>
      <c r="P87143" s="143"/>
      <c r="Q87143" s="143"/>
      <c r="R87143" s="175"/>
      <c r="S87143" s="175"/>
    </row>
    <row r="87144" spans="15:19">
      <c r="O87144" s="174"/>
      <c r="P87144" s="143"/>
      <c r="Q87144" s="143"/>
      <c r="R87144" s="175"/>
      <c r="S87144" s="175"/>
    </row>
    <row r="87145" spans="15:19">
      <c r="O87145" s="174"/>
      <c r="P87145" s="143"/>
      <c r="Q87145" s="143"/>
      <c r="R87145" s="175"/>
      <c r="S87145" s="175"/>
    </row>
    <row r="87146" spans="15:19">
      <c r="O87146" s="174"/>
      <c r="P87146" s="143"/>
      <c r="Q87146" s="143"/>
      <c r="R87146" s="175"/>
      <c r="S87146" s="175"/>
    </row>
    <row r="87147" spans="15:19">
      <c r="O87147" s="174"/>
      <c r="P87147" s="143"/>
      <c r="Q87147" s="143"/>
      <c r="R87147" s="175"/>
      <c r="S87147" s="175"/>
    </row>
    <row r="87148" spans="15:19">
      <c r="O87148" s="174"/>
      <c r="P87148" s="143"/>
      <c r="Q87148" s="143"/>
      <c r="R87148" s="175"/>
      <c r="S87148" s="175"/>
    </row>
    <row r="87149" spans="15:19">
      <c r="O87149" s="174"/>
      <c r="P87149" s="143"/>
      <c r="Q87149" s="143"/>
      <c r="R87149" s="175"/>
      <c r="S87149" s="175"/>
    </row>
    <row r="87150" spans="15:19">
      <c r="O87150" s="174"/>
      <c r="P87150" s="143"/>
      <c r="Q87150" s="143"/>
      <c r="R87150" s="175"/>
      <c r="S87150" s="175"/>
    </row>
    <row r="87151" spans="15:19">
      <c r="O87151" s="174"/>
      <c r="P87151" s="143"/>
      <c r="Q87151" s="143"/>
      <c r="R87151" s="175"/>
      <c r="S87151" s="175"/>
    </row>
    <row r="87152" spans="15:19">
      <c r="O87152" s="174"/>
      <c r="P87152" s="143"/>
      <c r="Q87152" s="143"/>
      <c r="R87152" s="175"/>
      <c r="S87152" s="175"/>
    </row>
    <row r="87153" spans="15:19">
      <c r="O87153" s="174"/>
      <c r="P87153" s="143"/>
      <c r="Q87153" s="143"/>
      <c r="R87153" s="175"/>
      <c r="S87153" s="175"/>
    </row>
    <row r="87154" spans="15:19">
      <c r="O87154" s="174"/>
      <c r="P87154" s="143"/>
      <c r="Q87154" s="143"/>
      <c r="R87154" s="175"/>
      <c r="S87154" s="175"/>
    </row>
    <row r="87155" spans="15:19">
      <c r="O87155" s="174"/>
      <c r="P87155" s="143"/>
      <c r="Q87155" s="143"/>
      <c r="R87155" s="175"/>
      <c r="S87155" s="175"/>
    </row>
    <row r="87156" spans="15:19">
      <c r="O87156" s="174"/>
      <c r="P87156" s="143"/>
      <c r="Q87156" s="143"/>
      <c r="R87156" s="175"/>
      <c r="S87156" s="175"/>
    </row>
    <row r="87157" spans="15:19">
      <c r="O87157" s="174"/>
      <c r="P87157" s="143"/>
      <c r="Q87157" s="143"/>
      <c r="R87157" s="175"/>
      <c r="S87157" s="175"/>
    </row>
    <row r="87158" spans="15:19">
      <c r="O87158" s="174"/>
      <c r="P87158" s="143"/>
      <c r="Q87158" s="143"/>
      <c r="R87158" s="175"/>
      <c r="S87158" s="175"/>
    </row>
    <row r="87159" spans="15:19">
      <c r="O87159" s="174"/>
      <c r="P87159" s="143"/>
      <c r="Q87159" s="143"/>
      <c r="R87159" s="175"/>
      <c r="S87159" s="175"/>
    </row>
    <row r="87160" spans="15:19">
      <c r="O87160" s="174"/>
      <c r="P87160" s="143"/>
      <c r="Q87160" s="143"/>
      <c r="R87160" s="175"/>
      <c r="S87160" s="175"/>
    </row>
    <row r="87161" spans="15:19">
      <c r="O87161" s="174"/>
      <c r="P87161" s="143"/>
      <c r="Q87161" s="143"/>
      <c r="R87161" s="175"/>
      <c r="S87161" s="175"/>
    </row>
    <row r="87162" spans="15:19">
      <c r="O87162" s="174"/>
      <c r="P87162" s="143"/>
      <c r="Q87162" s="143"/>
      <c r="R87162" s="175"/>
      <c r="S87162" s="175"/>
    </row>
    <row r="87163" spans="15:19">
      <c r="O87163" s="174"/>
      <c r="P87163" s="143"/>
      <c r="Q87163" s="143"/>
      <c r="R87163" s="175"/>
      <c r="S87163" s="175"/>
    </row>
    <row r="87164" spans="15:19">
      <c r="O87164" s="174"/>
      <c r="P87164" s="143"/>
      <c r="Q87164" s="143"/>
      <c r="R87164" s="175"/>
      <c r="S87164" s="175"/>
    </row>
    <row r="87165" spans="15:19">
      <c r="O87165" s="174"/>
      <c r="P87165" s="143"/>
      <c r="Q87165" s="143"/>
      <c r="R87165" s="175"/>
      <c r="S87165" s="175"/>
    </row>
    <row r="87166" spans="15:19">
      <c r="O87166" s="174"/>
      <c r="P87166" s="143"/>
      <c r="Q87166" s="143"/>
      <c r="R87166" s="175"/>
      <c r="S87166" s="175"/>
    </row>
    <row r="87167" spans="15:19">
      <c r="O87167" s="174"/>
      <c r="P87167" s="143"/>
      <c r="Q87167" s="143"/>
      <c r="R87167" s="175"/>
      <c r="S87167" s="175"/>
    </row>
    <row r="87168" spans="15:19">
      <c r="O87168" s="174"/>
      <c r="P87168" s="143"/>
      <c r="Q87168" s="143"/>
      <c r="R87168" s="175"/>
      <c r="S87168" s="175"/>
    </row>
    <row r="87169" spans="15:19">
      <c r="O87169" s="174"/>
      <c r="P87169" s="143"/>
      <c r="Q87169" s="143"/>
      <c r="R87169" s="175"/>
      <c r="S87169" s="175"/>
    </row>
    <row r="87170" spans="15:19">
      <c r="O87170" s="174"/>
      <c r="P87170" s="143"/>
      <c r="Q87170" s="143"/>
      <c r="R87170" s="175"/>
      <c r="S87170" s="175"/>
    </row>
    <row r="87171" spans="15:19">
      <c r="O87171" s="174"/>
      <c r="P87171" s="143"/>
      <c r="Q87171" s="143"/>
      <c r="R87171" s="175"/>
      <c r="S87171" s="175"/>
    </row>
    <row r="87172" spans="15:19">
      <c r="O87172" s="174"/>
      <c r="P87172" s="143"/>
      <c r="Q87172" s="143"/>
      <c r="R87172" s="175"/>
      <c r="S87172" s="175"/>
    </row>
    <row r="87173" spans="15:19">
      <c r="O87173" s="174"/>
      <c r="P87173" s="143"/>
      <c r="Q87173" s="143"/>
      <c r="R87173" s="175"/>
      <c r="S87173" s="175"/>
    </row>
    <row r="87174" spans="15:19">
      <c r="O87174" s="174"/>
      <c r="P87174" s="143"/>
      <c r="Q87174" s="143"/>
      <c r="R87174" s="175"/>
      <c r="S87174" s="175"/>
    </row>
    <row r="87175" spans="15:19">
      <c r="O87175" s="174"/>
      <c r="P87175" s="143"/>
      <c r="Q87175" s="143"/>
      <c r="R87175" s="175"/>
      <c r="S87175" s="175"/>
    </row>
    <row r="87176" spans="15:19">
      <c r="O87176" s="174"/>
      <c r="P87176" s="143"/>
      <c r="Q87176" s="143"/>
      <c r="R87176" s="175"/>
      <c r="S87176" s="175"/>
    </row>
    <row r="87177" spans="15:19">
      <c r="O87177" s="174"/>
      <c r="P87177" s="143"/>
      <c r="Q87177" s="143"/>
      <c r="R87177" s="175"/>
      <c r="S87177" s="175"/>
    </row>
    <row r="87178" spans="15:19">
      <c r="O87178" s="174"/>
      <c r="P87178" s="143"/>
      <c r="Q87178" s="143"/>
      <c r="R87178" s="175"/>
      <c r="S87178" s="175"/>
    </row>
    <row r="87179" spans="15:19">
      <c r="O87179" s="174"/>
      <c r="P87179" s="143"/>
      <c r="Q87179" s="143"/>
      <c r="R87179" s="175"/>
      <c r="S87179" s="175"/>
    </row>
    <row r="87180" spans="15:19">
      <c r="O87180" s="174"/>
      <c r="P87180" s="143"/>
      <c r="Q87180" s="143"/>
      <c r="R87180" s="175"/>
      <c r="S87180" s="175"/>
    </row>
    <row r="87181" spans="15:19">
      <c r="O87181" s="174"/>
      <c r="P87181" s="143"/>
      <c r="Q87181" s="143"/>
      <c r="R87181" s="175"/>
      <c r="S87181" s="175"/>
    </row>
    <row r="87182" spans="15:19">
      <c r="O87182" s="174"/>
      <c r="P87182" s="143"/>
      <c r="Q87182" s="143"/>
      <c r="R87182" s="175"/>
      <c r="S87182" s="175"/>
    </row>
    <row r="87183" spans="15:19">
      <c r="O87183" s="174"/>
      <c r="P87183" s="143"/>
      <c r="Q87183" s="143"/>
      <c r="R87183" s="175"/>
      <c r="S87183" s="175"/>
    </row>
    <row r="87184" spans="15:19">
      <c r="O87184" s="174"/>
      <c r="P87184" s="143"/>
      <c r="Q87184" s="143"/>
      <c r="R87184" s="175"/>
      <c r="S87184" s="175"/>
    </row>
    <row r="87185" spans="15:19">
      <c r="O87185" s="174"/>
      <c r="P87185" s="143"/>
      <c r="Q87185" s="143"/>
      <c r="R87185" s="175"/>
      <c r="S87185" s="175"/>
    </row>
    <row r="87186" spans="15:19">
      <c r="O87186" s="174"/>
      <c r="P87186" s="143"/>
      <c r="Q87186" s="143"/>
      <c r="R87186" s="175"/>
      <c r="S87186" s="175"/>
    </row>
    <row r="87187" spans="15:19">
      <c r="O87187" s="174"/>
      <c r="P87187" s="143"/>
      <c r="Q87187" s="143"/>
      <c r="R87187" s="175"/>
      <c r="S87187" s="175"/>
    </row>
    <row r="87188" spans="15:19">
      <c r="O87188" s="174"/>
      <c r="P87188" s="143"/>
      <c r="Q87188" s="143"/>
      <c r="R87188" s="175"/>
      <c r="S87188" s="175"/>
    </row>
    <row r="87189" spans="15:19">
      <c r="O87189" s="174"/>
      <c r="P87189" s="143"/>
      <c r="Q87189" s="143"/>
      <c r="R87189" s="175"/>
      <c r="S87189" s="175"/>
    </row>
    <row r="87190" spans="15:19">
      <c r="O87190" s="174"/>
      <c r="P87190" s="143"/>
      <c r="Q87190" s="143"/>
      <c r="R87190" s="175"/>
      <c r="S87190" s="175"/>
    </row>
    <row r="87191" spans="15:19">
      <c r="O87191" s="174"/>
      <c r="P87191" s="143"/>
      <c r="Q87191" s="143"/>
      <c r="R87191" s="175"/>
      <c r="S87191" s="175"/>
    </row>
    <row r="87192" spans="15:19">
      <c r="O87192" s="174"/>
      <c r="P87192" s="143"/>
      <c r="Q87192" s="143"/>
      <c r="R87192" s="175"/>
      <c r="S87192" s="175"/>
    </row>
    <row r="87193" spans="15:19">
      <c r="O87193" s="174"/>
      <c r="P87193" s="143"/>
      <c r="Q87193" s="143"/>
      <c r="R87193" s="175"/>
      <c r="S87193" s="175"/>
    </row>
    <row r="87194" spans="15:19">
      <c r="O87194" s="174"/>
      <c r="P87194" s="143"/>
      <c r="Q87194" s="143"/>
      <c r="R87194" s="175"/>
      <c r="S87194" s="175"/>
    </row>
    <row r="87195" spans="15:19">
      <c r="O87195" s="174"/>
      <c r="P87195" s="143"/>
      <c r="Q87195" s="143"/>
      <c r="R87195" s="175"/>
      <c r="S87195" s="175"/>
    </row>
    <row r="87196" spans="15:19">
      <c r="O87196" s="174"/>
      <c r="P87196" s="143"/>
      <c r="Q87196" s="143"/>
      <c r="R87196" s="175"/>
      <c r="S87196" s="175"/>
    </row>
    <row r="87197" spans="15:19">
      <c r="O87197" s="174"/>
      <c r="P87197" s="143"/>
      <c r="Q87197" s="143"/>
      <c r="R87197" s="175"/>
      <c r="S87197" s="175"/>
    </row>
    <row r="87198" spans="15:19">
      <c r="O87198" s="174"/>
      <c r="P87198" s="143"/>
      <c r="Q87198" s="143"/>
      <c r="R87198" s="175"/>
      <c r="S87198" s="175"/>
    </row>
    <row r="87199" spans="15:19">
      <c r="O87199" s="174"/>
      <c r="P87199" s="143"/>
      <c r="Q87199" s="143"/>
      <c r="R87199" s="175"/>
      <c r="S87199" s="175"/>
    </row>
    <row r="87200" spans="15:19">
      <c r="O87200" s="174"/>
      <c r="P87200" s="143"/>
      <c r="Q87200" s="143"/>
      <c r="R87200" s="175"/>
      <c r="S87200" s="175"/>
    </row>
    <row r="87201" spans="15:19">
      <c r="O87201" s="174"/>
      <c r="P87201" s="143"/>
      <c r="Q87201" s="143"/>
      <c r="R87201" s="175"/>
      <c r="S87201" s="175"/>
    </row>
    <row r="87202" spans="15:19">
      <c r="O87202" s="174"/>
      <c r="P87202" s="143"/>
      <c r="Q87202" s="143"/>
      <c r="R87202" s="175"/>
      <c r="S87202" s="175"/>
    </row>
    <row r="87203" spans="15:19">
      <c r="O87203" s="174"/>
      <c r="P87203" s="143"/>
      <c r="Q87203" s="143"/>
      <c r="R87203" s="175"/>
      <c r="S87203" s="175"/>
    </row>
    <row r="87204" spans="15:19">
      <c r="O87204" s="174"/>
      <c r="P87204" s="143"/>
      <c r="Q87204" s="143"/>
      <c r="R87204" s="175"/>
      <c r="S87204" s="175"/>
    </row>
    <row r="87205" spans="15:19">
      <c r="O87205" s="174"/>
      <c r="P87205" s="143"/>
      <c r="Q87205" s="143"/>
      <c r="R87205" s="175"/>
      <c r="S87205" s="175"/>
    </row>
    <row r="87206" spans="15:19">
      <c r="O87206" s="174"/>
      <c r="P87206" s="143"/>
      <c r="Q87206" s="143"/>
      <c r="R87206" s="175"/>
      <c r="S87206" s="175"/>
    </row>
    <row r="87207" spans="15:19">
      <c r="O87207" s="174"/>
      <c r="P87207" s="143"/>
      <c r="Q87207" s="143"/>
      <c r="R87207" s="175"/>
      <c r="S87207" s="175"/>
    </row>
    <row r="87208" spans="15:19">
      <c r="O87208" s="174"/>
      <c r="P87208" s="143"/>
      <c r="Q87208" s="143"/>
      <c r="R87208" s="175"/>
      <c r="S87208" s="175"/>
    </row>
    <row r="87209" spans="15:19">
      <c r="O87209" s="174"/>
      <c r="P87209" s="143"/>
      <c r="Q87209" s="143"/>
      <c r="R87209" s="175"/>
      <c r="S87209" s="175"/>
    </row>
    <row r="87210" spans="15:19">
      <c r="O87210" s="174"/>
      <c r="P87210" s="143"/>
      <c r="Q87210" s="143"/>
      <c r="R87210" s="175"/>
      <c r="S87210" s="175"/>
    </row>
    <row r="87211" spans="15:19">
      <c r="O87211" s="174"/>
      <c r="P87211" s="143"/>
      <c r="Q87211" s="143"/>
      <c r="R87211" s="175"/>
      <c r="S87211" s="175"/>
    </row>
    <row r="87212" spans="15:19">
      <c r="O87212" s="174"/>
      <c r="P87212" s="143"/>
      <c r="Q87212" s="143"/>
      <c r="R87212" s="175"/>
      <c r="S87212" s="175"/>
    </row>
    <row r="87213" spans="15:19">
      <c r="O87213" s="174"/>
      <c r="P87213" s="143"/>
      <c r="Q87213" s="143"/>
      <c r="R87213" s="175"/>
      <c r="S87213" s="175"/>
    </row>
    <row r="87214" spans="15:19">
      <c r="O87214" s="174"/>
      <c r="P87214" s="143"/>
      <c r="Q87214" s="143"/>
      <c r="R87214" s="175"/>
      <c r="S87214" s="175"/>
    </row>
    <row r="87215" spans="15:19">
      <c r="O87215" s="174"/>
      <c r="P87215" s="143"/>
      <c r="Q87215" s="143"/>
      <c r="R87215" s="175"/>
      <c r="S87215" s="175"/>
    </row>
    <row r="87216" spans="15:19">
      <c r="O87216" s="174"/>
      <c r="P87216" s="143"/>
      <c r="Q87216" s="143"/>
      <c r="R87216" s="175"/>
      <c r="S87216" s="175"/>
    </row>
    <row r="87217" spans="15:19">
      <c r="O87217" s="174"/>
      <c r="P87217" s="143"/>
      <c r="Q87217" s="143"/>
      <c r="R87217" s="175"/>
      <c r="S87217" s="175"/>
    </row>
    <row r="87218" spans="15:19">
      <c r="O87218" s="174"/>
      <c r="P87218" s="143"/>
      <c r="Q87218" s="143"/>
      <c r="R87218" s="175"/>
      <c r="S87218" s="175"/>
    </row>
    <row r="87219" spans="15:19">
      <c r="O87219" s="174"/>
      <c r="P87219" s="143"/>
      <c r="Q87219" s="143"/>
      <c r="R87219" s="175"/>
      <c r="S87219" s="175"/>
    </row>
    <row r="87220" spans="15:19">
      <c r="O87220" s="174"/>
      <c r="P87220" s="143"/>
      <c r="Q87220" s="143"/>
      <c r="R87220" s="175"/>
      <c r="S87220" s="175"/>
    </row>
    <row r="87221" spans="15:19">
      <c r="O87221" s="174"/>
      <c r="P87221" s="143"/>
      <c r="Q87221" s="143"/>
      <c r="R87221" s="175"/>
      <c r="S87221" s="175"/>
    </row>
    <row r="87222" spans="15:19">
      <c r="O87222" s="174"/>
      <c r="P87222" s="143"/>
      <c r="Q87222" s="143"/>
      <c r="R87222" s="175"/>
      <c r="S87222" s="175"/>
    </row>
    <row r="87223" spans="15:19">
      <c r="O87223" s="174"/>
      <c r="P87223" s="143"/>
      <c r="Q87223" s="143"/>
      <c r="R87223" s="175"/>
      <c r="S87223" s="175"/>
    </row>
    <row r="87224" spans="15:19">
      <c r="O87224" s="174"/>
      <c r="P87224" s="143"/>
      <c r="Q87224" s="143"/>
      <c r="R87224" s="175"/>
      <c r="S87224" s="175"/>
    </row>
    <row r="87225" spans="15:19">
      <c r="O87225" s="174"/>
      <c r="P87225" s="143"/>
      <c r="Q87225" s="143"/>
      <c r="R87225" s="175"/>
      <c r="S87225" s="175"/>
    </row>
    <row r="87226" spans="15:19">
      <c r="O87226" s="174"/>
      <c r="P87226" s="143"/>
      <c r="Q87226" s="143"/>
      <c r="R87226" s="175"/>
      <c r="S87226" s="175"/>
    </row>
    <row r="87227" spans="15:19">
      <c r="O87227" s="174"/>
      <c r="P87227" s="143"/>
      <c r="Q87227" s="143"/>
      <c r="R87227" s="175"/>
      <c r="S87227" s="175"/>
    </row>
    <row r="87228" spans="15:19">
      <c r="O87228" s="174"/>
      <c r="P87228" s="143"/>
      <c r="Q87228" s="143"/>
      <c r="R87228" s="175"/>
      <c r="S87228" s="175"/>
    </row>
    <row r="87229" spans="15:19">
      <c r="O87229" s="174"/>
      <c r="P87229" s="143"/>
      <c r="Q87229" s="143"/>
      <c r="R87229" s="175"/>
      <c r="S87229" s="175"/>
    </row>
    <row r="87230" spans="15:19">
      <c r="O87230" s="174"/>
      <c r="P87230" s="143"/>
      <c r="Q87230" s="143"/>
      <c r="R87230" s="175"/>
      <c r="S87230" s="175"/>
    </row>
    <row r="87231" spans="15:19">
      <c r="O87231" s="174"/>
      <c r="P87231" s="143"/>
      <c r="Q87231" s="143"/>
      <c r="R87231" s="175"/>
      <c r="S87231" s="175"/>
    </row>
    <row r="87232" spans="15:19">
      <c r="O87232" s="174"/>
      <c r="P87232" s="143"/>
      <c r="Q87232" s="143"/>
      <c r="R87232" s="175"/>
      <c r="S87232" s="175"/>
    </row>
    <row r="87233" spans="15:19">
      <c r="O87233" s="174"/>
      <c r="P87233" s="143"/>
      <c r="Q87233" s="143"/>
      <c r="R87233" s="175"/>
      <c r="S87233" s="175"/>
    </row>
    <row r="87234" spans="15:19">
      <c r="O87234" s="174"/>
      <c r="P87234" s="143"/>
      <c r="Q87234" s="143"/>
      <c r="R87234" s="175"/>
      <c r="S87234" s="175"/>
    </row>
    <row r="87235" spans="15:19">
      <c r="O87235" s="174"/>
      <c r="P87235" s="143"/>
      <c r="Q87235" s="143"/>
      <c r="R87235" s="175"/>
      <c r="S87235" s="175"/>
    </row>
    <row r="87236" spans="15:19">
      <c r="O87236" s="174"/>
      <c r="P87236" s="143"/>
      <c r="Q87236" s="143"/>
      <c r="R87236" s="175"/>
      <c r="S87236" s="175"/>
    </row>
    <row r="87237" spans="15:19">
      <c r="O87237" s="174"/>
      <c r="P87237" s="143"/>
      <c r="Q87237" s="143"/>
      <c r="R87237" s="175"/>
      <c r="S87237" s="175"/>
    </row>
    <row r="87238" spans="15:19">
      <c r="O87238" s="174"/>
      <c r="P87238" s="143"/>
      <c r="Q87238" s="143"/>
      <c r="R87238" s="175"/>
      <c r="S87238" s="175"/>
    </row>
    <row r="87239" spans="15:19">
      <c r="O87239" s="174"/>
      <c r="P87239" s="143"/>
      <c r="Q87239" s="143"/>
      <c r="R87239" s="175"/>
      <c r="S87239" s="175"/>
    </row>
    <row r="87240" spans="15:19">
      <c r="O87240" s="174"/>
      <c r="P87240" s="143"/>
      <c r="Q87240" s="143"/>
      <c r="R87240" s="175"/>
      <c r="S87240" s="175"/>
    </row>
    <row r="87241" spans="15:19">
      <c r="O87241" s="174"/>
      <c r="P87241" s="143"/>
      <c r="Q87241" s="143"/>
      <c r="R87241" s="175"/>
      <c r="S87241" s="175"/>
    </row>
    <row r="87242" spans="15:19">
      <c r="O87242" s="174"/>
      <c r="P87242" s="143"/>
      <c r="Q87242" s="143"/>
      <c r="R87242" s="175"/>
      <c r="S87242" s="175"/>
    </row>
    <row r="87243" spans="15:19">
      <c r="O87243" s="174"/>
      <c r="P87243" s="143"/>
      <c r="Q87243" s="143"/>
      <c r="R87243" s="175"/>
      <c r="S87243" s="175"/>
    </row>
    <row r="87244" spans="15:19">
      <c r="O87244" s="174"/>
      <c r="P87244" s="143"/>
      <c r="Q87244" s="143"/>
      <c r="R87244" s="175"/>
      <c r="S87244" s="175"/>
    </row>
    <row r="87245" spans="15:19">
      <c r="O87245" s="174"/>
      <c r="P87245" s="143"/>
      <c r="Q87245" s="143"/>
      <c r="R87245" s="175"/>
      <c r="S87245" s="175"/>
    </row>
    <row r="87246" spans="15:19">
      <c r="O87246" s="174"/>
      <c r="P87246" s="143"/>
      <c r="Q87246" s="143"/>
      <c r="R87246" s="175"/>
      <c r="S87246" s="175"/>
    </row>
    <row r="87247" spans="15:19">
      <c r="O87247" s="174"/>
      <c r="P87247" s="143"/>
      <c r="Q87247" s="143"/>
      <c r="R87247" s="175"/>
      <c r="S87247" s="175"/>
    </row>
    <row r="87248" spans="15:19">
      <c r="O87248" s="174"/>
      <c r="P87248" s="143"/>
      <c r="Q87248" s="143"/>
      <c r="R87248" s="175"/>
      <c r="S87248" s="175"/>
    </row>
    <row r="87249" spans="15:19">
      <c r="O87249" s="174"/>
      <c r="P87249" s="143"/>
      <c r="Q87249" s="143"/>
      <c r="R87249" s="175"/>
      <c r="S87249" s="175"/>
    </row>
    <row r="87250" spans="15:19">
      <c r="O87250" s="174"/>
      <c r="P87250" s="143"/>
      <c r="Q87250" s="143"/>
      <c r="R87250" s="175"/>
      <c r="S87250" s="175"/>
    </row>
    <row r="87251" spans="15:19">
      <c r="O87251" s="174"/>
      <c r="P87251" s="143"/>
      <c r="Q87251" s="143"/>
      <c r="R87251" s="175"/>
      <c r="S87251" s="175"/>
    </row>
    <row r="87252" spans="15:19">
      <c r="O87252" s="174"/>
      <c r="P87252" s="143"/>
      <c r="Q87252" s="143"/>
      <c r="R87252" s="175"/>
      <c r="S87252" s="175"/>
    </row>
    <row r="87253" spans="15:19">
      <c r="O87253" s="174"/>
      <c r="P87253" s="143"/>
      <c r="Q87253" s="143"/>
      <c r="R87253" s="175"/>
      <c r="S87253" s="175"/>
    </row>
    <row r="87254" spans="15:19">
      <c r="O87254" s="174"/>
      <c r="P87254" s="143"/>
      <c r="Q87254" s="143"/>
      <c r="R87254" s="175"/>
      <c r="S87254" s="175"/>
    </row>
    <row r="87255" spans="15:19">
      <c r="O87255" s="174"/>
      <c r="P87255" s="143"/>
      <c r="Q87255" s="143"/>
      <c r="R87255" s="175"/>
      <c r="S87255" s="175"/>
    </row>
    <row r="87256" spans="15:19">
      <c r="O87256" s="174"/>
      <c r="P87256" s="143"/>
      <c r="Q87256" s="143"/>
      <c r="R87256" s="175"/>
      <c r="S87256" s="175"/>
    </row>
    <row r="87257" spans="15:19">
      <c r="O87257" s="174"/>
      <c r="P87257" s="143"/>
      <c r="Q87257" s="143"/>
      <c r="R87257" s="175"/>
      <c r="S87257" s="175"/>
    </row>
    <row r="87258" spans="15:19">
      <c r="O87258" s="174"/>
      <c r="P87258" s="143"/>
      <c r="Q87258" s="143"/>
      <c r="R87258" s="175"/>
      <c r="S87258" s="175"/>
    </row>
    <row r="87259" spans="15:19">
      <c r="O87259" s="174"/>
      <c r="P87259" s="143"/>
      <c r="Q87259" s="143"/>
      <c r="R87259" s="175"/>
      <c r="S87259" s="175"/>
    </row>
    <row r="87260" spans="15:19">
      <c r="O87260" s="174"/>
      <c r="P87260" s="143"/>
      <c r="Q87260" s="143"/>
      <c r="R87260" s="175"/>
      <c r="S87260" s="175"/>
    </row>
    <row r="87261" spans="15:19">
      <c r="O87261" s="174"/>
      <c r="P87261" s="143"/>
      <c r="Q87261" s="143"/>
      <c r="R87261" s="175"/>
      <c r="S87261" s="175"/>
    </row>
    <row r="87262" spans="15:19">
      <c r="O87262" s="174"/>
      <c r="P87262" s="143"/>
      <c r="Q87262" s="143"/>
      <c r="R87262" s="175"/>
      <c r="S87262" s="175"/>
    </row>
    <row r="87263" spans="15:19">
      <c r="O87263" s="174"/>
      <c r="P87263" s="143"/>
      <c r="Q87263" s="143"/>
      <c r="R87263" s="175"/>
      <c r="S87263" s="175"/>
    </row>
    <row r="87264" spans="15:19">
      <c r="O87264" s="174"/>
      <c r="P87264" s="143"/>
      <c r="Q87264" s="143"/>
      <c r="R87264" s="175"/>
      <c r="S87264" s="175"/>
    </row>
    <row r="87265" spans="15:19">
      <c r="O87265" s="174"/>
      <c r="P87265" s="143"/>
      <c r="Q87265" s="143"/>
      <c r="R87265" s="175"/>
      <c r="S87265" s="175"/>
    </row>
    <row r="87266" spans="15:19">
      <c r="O87266" s="174"/>
      <c r="P87266" s="143"/>
      <c r="Q87266" s="143"/>
      <c r="R87266" s="175"/>
      <c r="S87266" s="175"/>
    </row>
    <row r="87267" spans="15:19">
      <c r="O87267" s="174"/>
      <c r="P87267" s="143"/>
      <c r="Q87267" s="143"/>
      <c r="R87267" s="175"/>
      <c r="S87267" s="175"/>
    </row>
    <row r="87268" spans="15:19">
      <c r="O87268" s="174"/>
      <c r="P87268" s="143"/>
      <c r="Q87268" s="143"/>
      <c r="R87268" s="175"/>
      <c r="S87268" s="175"/>
    </row>
    <row r="87269" spans="15:19">
      <c r="O87269" s="174"/>
      <c r="P87269" s="143"/>
      <c r="Q87269" s="143"/>
      <c r="R87269" s="175"/>
      <c r="S87269" s="175"/>
    </row>
    <row r="87270" spans="15:19">
      <c r="O87270" s="174"/>
      <c r="P87270" s="143"/>
      <c r="Q87270" s="143"/>
      <c r="R87270" s="175"/>
      <c r="S87270" s="175"/>
    </row>
    <row r="87271" spans="15:19">
      <c r="O87271" s="174"/>
      <c r="P87271" s="143"/>
      <c r="Q87271" s="143"/>
      <c r="R87271" s="175"/>
      <c r="S87271" s="175"/>
    </row>
    <row r="87272" spans="15:19">
      <c r="O87272" s="174"/>
      <c r="P87272" s="143"/>
      <c r="Q87272" s="143"/>
      <c r="R87272" s="175"/>
      <c r="S87272" s="175"/>
    </row>
    <row r="87273" spans="15:19">
      <c r="O87273" s="174"/>
      <c r="P87273" s="143"/>
      <c r="Q87273" s="143"/>
      <c r="R87273" s="175"/>
      <c r="S87273" s="175"/>
    </row>
    <row r="87274" spans="15:19">
      <c r="O87274" s="174"/>
      <c r="P87274" s="143"/>
      <c r="Q87274" s="143"/>
      <c r="R87274" s="175"/>
      <c r="S87274" s="175"/>
    </row>
    <row r="87275" spans="15:19">
      <c r="O87275" s="174"/>
      <c r="P87275" s="143"/>
      <c r="Q87275" s="143"/>
      <c r="R87275" s="175"/>
      <c r="S87275" s="175"/>
    </row>
    <row r="87276" spans="15:19">
      <c r="O87276" s="174"/>
      <c r="P87276" s="143"/>
      <c r="Q87276" s="143"/>
      <c r="R87276" s="175"/>
      <c r="S87276" s="175"/>
    </row>
    <row r="87277" spans="15:19">
      <c r="O87277" s="174"/>
      <c r="P87277" s="143"/>
      <c r="Q87277" s="143"/>
      <c r="R87277" s="175"/>
      <c r="S87277" s="175"/>
    </row>
    <row r="87278" spans="15:19">
      <c r="O87278" s="174"/>
      <c r="P87278" s="143"/>
      <c r="Q87278" s="143"/>
      <c r="R87278" s="175"/>
      <c r="S87278" s="175"/>
    </row>
    <row r="87279" spans="15:19">
      <c r="O87279" s="174"/>
      <c r="P87279" s="143"/>
      <c r="Q87279" s="143"/>
      <c r="R87279" s="175"/>
      <c r="S87279" s="175"/>
    </row>
    <row r="87280" spans="15:19">
      <c r="O87280" s="174"/>
      <c r="P87280" s="143"/>
      <c r="Q87280" s="143"/>
      <c r="R87280" s="175"/>
      <c r="S87280" s="175"/>
    </row>
    <row r="87281" spans="15:19">
      <c r="O87281" s="174"/>
      <c r="P87281" s="143"/>
      <c r="Q87281" s="143"/>
      <c r="R87281" s="175"/>
      <c r="S87281" s="175"/>
    </row>
    <row r="87282" spans="15:19">
      <c r="O87282" s="174"/>
      <c r="P87282" s="143"/>
      <c r="Q87282" s="143"/>
      <c r="R87282" s="175"/>
      <c r="S87282" s="175"/>
    </row>
    <row r="87283" spans="15:19">
      <c r="O87283" s="174"/>
      <c r="P87283" s="143"/>
      <c r="Q87283" s="143"/>
      <c r="R87283" s="175"/>
      <c r="S87283" s="175"/>
    </row>
    <row r="87284" spans="15:19">
      <c r="O87284" s="174"/>
      <c r="P87284" s="143"/>
      <c r="Q87284" s="143"/>
      <c r="R87284" s="175"/>
      <c r="S87284" s="175"/>
    </row>
    <row r="87285" spans="15:19">
      <c r="O87285" s="174"/>
      <c r="P87285" s="143"/>
      <c r="Q87285" s="143"/>
      <c r="R87285" s="175"/>
      <c r="S87285" s="175"/>
    </row>
    <row r="87286" spans="15:19">
      <c r="O87286" s="174"/>
      <c r="P87286" s="143"/>
      <c r="Q87286" s="143"/>
      <c r="R87286" s="175"/>
      <c r="S87286" s="175"/>
    </row>
    <row r="87287" spans="15:19">
      <c r="O87287" s="174"/>
      <c r="P87287" s="143"/>
      <c r="Q87287" s="143"/>
      <c r="R87287" s="175"/>
      <c r="S87287" s="175"/>
    </row>
    <row r="87288" spans="15:19">
      <c r="O87288" s="174"/>
      <c r="P87288" s="143"/>
      <c r="Q87288" s="143"/>
      <c r="R87288" s="175"/>
      <c r="S87288" s="175"/>
    </row>
    <row r="87289" spans="15:19">
      <c r="O87289" s="174"/>
      <c r="P87289" s="143"/>
      <c r="Q87289" s="143"/>
      <c r="R87289" s="175"/>
      <c r="S87289" s="175"/>
    </row>
    <row r="87290" spans="15:19">
      <c r="O87290" s="174"/>
      <c r="P87290" s="143"/>
      <c r="Q87290" s="143"/>
      <c r="R87290" s="175"/>
      <c r="S87290" s="175"/>
    </row>
    <row r="87291" spans="15:19">
      <c r="O87291" s="174"/>
      <c r="P87291" s="143"/>
      <c r="Q87291" s="143"/>
      <c r="R87291" s="175"/>
      <c r="S87291" s="175"/>
    </row>
    <row r="87292" spans="15:19">
      <c r="O87292" s="174"/>
      <c r="P87292" s="143"/>
      <c r="Q87292" s="143"/>
      <c r="R87292" s="175"/>
      <c r="S87292" s="175"/>
    </row>
    <row r="87293" spans="15:19">
      <c r="O87293" s="174"/>
      <c r="P87293" s="143"/>
      <c r="Q87293" s="143"/>
      <c r="R87293" s="175"/>
      <c r="S87293" s="175"/>
    </row>
    <row r="87294" spans="15:19">
      <c r="O87294" s="174"/>
      <c r="P87294" s="143"/>
      <c r="Q87294" s="143"/>
      <c r="R87294" s="175"/>
      <c r="S87294" s="175"/>
    </row>
    <row r="87295" spans="15:19">
      <c r="O87295" s="174"/>
      <c r="P87295" s="143"/>
      <c r="Q87295" s="143"/>
      <c r="R87295" s="175"/>
      <c r="S87295" s="175"/>
    </row>
    <row r="87296" spans="15:19">
      <c r="O87296" s="174"/>
      <c r="P87296" s="143"/>
      <c r="Q87296" s="143"/>
      <c r="R87296" s="175"/>
      <c r="S87296" s="175"/>
    </row>
    <row r="87297" spans="15:19">
      <c r="O87297" s="174"/>
      <c r="P87297" s="143"/>
      <c r="Q87297" s="143"/>
      <c r="R87297" s="175"/>
      <c r="S87297" s="175"/>
    </row>
    <row r="87298" spans="15:19">
      <c r="O87298" s="174"/>
      <c r="P87298" s="143"/>
      <c r="Q87298" s="143"/>
      <c r="R87298" s="175"/>
      <c r="S87298" s="175"/>
    </row>
    <row r="87299" spans="15:19">
      <c r="O87299" s="174"/>
      <c r="P87299" s="143"/>
      <c r="Q87299" s="143"/>
      <c r="R87299" s="175"/>
      <c r="S87299" s="175"/>
    </row>
    <row r="87300" spans="15:19">
      <c r="O87300" s="174"/>
      <c r="P87300" s="143"/>
      <c r="Q87300" s="143"/>
      <c r="R87300" s="175"/>
      <c r="S87300" s="175"/>
    </row>
    <row r="87301" spans="15:19">
      <c r="O87301" s="174"/>
      <c r="P87301" s="143"/>
      <c r="Q87301" s="143"/>
      <c r="R87301" s="175"/>
      <c r="S87301" s="175"/>
    </row>
    <row r="87302" spans="15:19">
      <c r="O87302" s="174"/>
      <c r="P87302" s="143"/>
      <c r="Q87302" s="143"/>
      <c r="R87302" s="175"/>
      <c r="S87302" s="175"/>
    </row>
    <row r="87303" spans="15:19">
      <c r="O87303" s="174"/>
      <c r="P87303" s="143"/>
      <c r="Q87303" s="143"/>
      <c r="R87303" s="175"/>
      <c r="S87303" s="175"/>
    </row>
    <row r="87304" spans="15:19">
      <c r="O87304" s="174"/>
      <c r="P87304" s="143"/>
      <c r="Q87304" s="143"/>
      <c r="R87304" s="175"/>
      <c r="S87304" s="175"/>
    </row>
    <row r="87305" spans="15:19">
      <c r="O87305" s="174"/>
      <c r="P87305" s="143"/>
      <c r="Q87305" s="143"/>
      <c r="R87305" s="175"/>
      <c r="S87305" s="175"/>
    </row>
    <row r="87306" spans="15:19">
      <c r="O87306" s="174"/>
      <c r="P87306" s="143"/>
      <c r="Q87306" s="143"/>
      <c r="R87306" s="175"/>
      <c r="S87306" s="175"/>
    </row>
    <row r="87307" spans="15:19">
      <c r="O87307" s="174"/>
      <c r="P87307" s="143"/>
      <c r="Q87307" s="143"/>
      <c r="R87307" s="175"/>
      <c r="S87307" s="175"/>
    </row>
    <row r="87308" spans="15:19">
      <c r="O87308" s="174"/>
      <c r="P87308" s="143"/>
      <c r="Q87308" s="143"/>
      <c r="R87308" s="175"/>
      <c r="S87308" s="175"/>
    </row>
    <row r="87309" spans="15:19">
      <c r="O87309" s="174"/>
      <c r="P87309" s="143"/>
      <c r="Q87309" s="143"/>
      <c r="R87309" s="175"/>
      <c r="S87309" s="175"/>
    </row>
    <row r="87310" spans="15:19">
      <c r="O87310" s="174"/>
      <c r="P87310" s="143"/>
      <c r="Q87310" s="143"/>
      <c r="R87310" s="175"/>
      <c r="S87310" s="175"/>
    </row>
    <row r="87311" spans="15:19">
      <c r="O87311" s="174"/>
      <c r="P87311" s="143"/>
      <c r="Q87311" s="143"/>
      <c r="R87311" s="175"/>
      <c r="S87311" s="175"/>
    </row>
    <row r="87312" spans="15:19">
      <c r="O87312" s="174"/>
      <c r="P87312" s="143"/>
      <c r="Q87312" s="143"/>
      <c r="R87312" s="175"/>
      <c r="S87312" s="175"/>
    </row>
    <row r="87313" spans="15:19">
      <c r="O87313" s="174"/>
      <c r="P87313" s="143"/>
      <c r="Q87313" s="143"/>
      <c r="R87313" s="175"/>
      <c r="S87313" s="175"/>
    </row>
    <row r="87314" spans="15:19">
      <c r="O87314" s="174"/>
      <c r="P87314" s="143"/>
      <c r="Q87314" s="143"/>
      <c r="R87314" s="175"/>
      <c r="S87314" s="175"/>
    </row>
    <row r="87315" spans="15:19">
      <c r="O87315" s="174"/>
      <c r="P87315" s="143"/>
      <c r="Q87315" s="143"/>
      <c r="R87315" s="175"/>
      <c r="S87315" s="175"/>
    </row>
    <row r="87316" spans="15:19">
      <c r="O87316" s="174"/>
      <c r="P87316" s="143"/>
      <c r="Q87316" s="143"/>
      <c r="R87316" s="175"/>
      <c r="S87316" s="175"/>
    </row>
    <row r="87317" spans="15:19">
      <c r="O87317" s="174"/>
      <c r="P87317" s="143"/>
      <c r="Q87317" s="143"/>
      <c r="R87317" s="175"/>
      <c r="S87317" s="175"/>
    </row>
    <row r="87318" spans="15:19">
      <c r="O87318" s="174"/>
      <c r="P87318" s="143"/>
      <c r="Q87318" s="143"/>
      <c r="R87318" s="175"/>
      <c r="S87318" s="175"/>
    </row>
    <row r="87319" spans="15:19">
      <c r="O87319" s="174"/>
      <c r="P87319" s="143"/>
      <c r="Q87319" s="143"/>
      <c r="R87319" s="175"/>
      <c r="S87319" s="175"/>
    </row>
    <row r="87320" spans="15:19">
      <c r="O87320" s="174"/>
      <c r="P87320" s="143"/>
      <c r="Q87320" s="143"/>
      <c r="R87320" s="175"/>
      <c r="S87320" s="175"/>
    </row>
    <row r="87321" spans="15:19">
      <c r="O87321" s="174"/>
      <c r="P87321" s="143"/>
      <c r="Q87321" s="143"/>
      <c r="R87321" s="175"/>
      <c r="S87321" s="175"/>
    </row>
    <row r="87322" spans="15:19">
      <c r="O87322" s="174"/>
      <c r="P87322" s="143"/>
      <c r="Q87322" s="143"/>
      <c r="R87322" s="175"/>
      <c r="S87322" s="175"/>
    </row>
    <row r="87323" spans="15:19">
      <c r="O87323" s="174"/>
      <c r="P87323" s="143"/>
      <c r="Q87323" s="143"/>
      <c r="R87323" s="175"/>
      <c r="S87323" s="175"/>
    </row>
    <row r="87324" spans="15:19">
      <c r="O87324" s="174"/>
      <c r="P87324" s="143"/>
      <c r="Q87324" s="143"/>
      <c r="R87324" s="175"/>
      <c r="S87324" s="175"/>
    </row>
    <row r="87325" spans="15:19">
      <c r="O87325" s="174"/>
      <c r="P87325" s="143"/>
      <c r="Q87325" s="143"/>
      <c r="R87325" s="175"/>
      <c r="S87325" s="175"/>
    </row>
    <row r="87326" spans="15:19">
      <c r="O87326" s="174"/>
      <c r="P87326" s="143"/>
      <c r="Q87326" s="143"/>
      <c r="R87326" s="175"/>
      <c r="S87326" s="175"/>
    </row>
    <row r="87327" spans="15:19">
      <c r="O87327" s="174"/>
      <c r="P87327" s="143"/>
      <c r="Q87327" s="143"/>
      <c r="R87327" s="175"/>
      <c r="S87327" s="175"/>
    </row>
    <row r="87328" spans="15:19">
      <c r="O87328" s="174"/>
      <c r="P87328" s="143"/>
      <c r="Q87328" s="143"/>
      <c r="R87328" s="175"/>
      <c r="S87328" s="175"/>
    </row>
    <row r="87329" spans="15:19">
      <c r="O87329" s="174"/>
      <c r="P87329" s="143"/>
      <c r="Q87329" s="143"/>
      <c r="R87329" s="175"/>
      <c r="S87329" s="175"/>
    </row>
    <row r="87330" spans="15:19">
      <c r="O87330" s="174"/>
      <c r="P87330" s="143"/>
      <c r="Q87330" s="143"/>
      <c r="R87330" s="175"/>
      <c r="S87330" s="175"/>
    </row>
    <row r="87331" spans="15:19">
      <c r="O87331" s="174"/>
      <c r="P87331" s="143"/>
      <c r="Q87331" s="143"/>
      <c r="R87331" s="175"/>
      <c r="S87331" s="175"/>
    </row>
    <row r="87332" spans="15:19">
      <c r="O87332" s="174"/>
      <c r="P87332" s="143"/>
      <c r="Q87332" s="143"/>
      <c r="R87332" s="175"/>
      <c r="S87332" s="175"/>
    </row>
    <row r="87333" spans="15:19">
      <c r="O87333" s="174"/>
      <c r="P87333" s="143"/>
      <c r="Q87333" s="143"/>
      <c r="R87333" s="175"/>
      <c r="S87333" s="175"/>
    </row>
    <row r="87334" spans="15:19">
      <c r="O87334" s="174"/>
      <c r="P87334" s="143"/>
      <c r="Q87334" s="143"/>
      <c r="R87334" s="175"/>
      <c r="S87334" s="175"/>
    </row>
    <row r="87335" spans="15:19">
      <c r="O87335" s="174"/>
      <c r="P87335" s="143"/>
      <c r="Q87335" s="143"/>
      <c r="R87335" s="175"/>
      <c r="S87335" s="175"/>
    </row>
    <row r="87336" spans="15:19">
      <c r="O87336" s="174"/>
      <c r="P87336" s="143"/>
      <c r="Q87336" s="143"/>
      <c r="R87336" s="175"/>
      <c r="S87336" s="175"/>
    </row>
    <row r="87337" spans="15:19">
      <c r="O87337" s="174"/>
      <c r="P87337" s="143"/>
      <c r="Q87337" s="143"/>
      <c r="R87337" s="175"/>
      <c r="S87337" s="175"/>
    </row>
    <row r="87338" spans="15:19">
      <c r="O87338" s="174"/>
      <c r="P87338" s="143"/>
      <c r="Q87338" s="143"/>
      <c r="R87338" s="175"/>
      <c r="S87338" s="175"/>
    </row>
    <row r="87339" spans="15:19">
      <c r="O87339" s="174"/>
      <c r="P87339" s="143"/>
      <c r="Q87339" s="143"/>
      <c r="R87339" s="175"/>
      <c r="S87339" s="175"/>
    </row>
    <row r="87340" spans="15:19">
      <c r="O87340" s="174"/>
      <c r="P87340" s="143"/>
      <c r="Q87340" s="143"/>
      <c r="R87340" s="175"/>
      <c r="S87340" s="175"/>
    </row>
    <row r="87341" spans="15:19">
      <c r="O87341" s="174"/>
      <c r="P87341" s="143"/>
      <c r="Q87341" s="143"/>
      <c r="R87341" s="175"/>
      <c r="S87341" s="175"/>
    </row>
    <row r="87342" spans="15:19">
      <c r="O87342" s="174"/>
      <c r="P87342" s="143"/>
      <c r="Q87342" s="143"/>
      <c r="R87342" s="175"/>
      <c r="S87342" s="175"/>
    </row>
    <row r="87343" spans="15:19">
      <c r="O87343" s="174"/>
      <c r="P87343" s="143"/>
      <c r="Q87343" s="143"/>
      <c r="R87343" s="175"/>
      <c r="S87343" s="175"/>
    </row>
    <row r="87344" spans="15:19">
      <c r="O87344" s="174"/>
      <c r="P87344" s="143"/>
      <c r="Q87344" s="143"/>
      <c r="R87344" s="175"/>
      <c r="S87344" s="175"/>
    </row>
    <row r="87345" spans="15:19">
      <c r="O87345" s="174"/>
      <c r="P87345" s="143"/>
      <c r="Q87345" s="143"/>
      <c r="R87345" s="175"/>
      <c r="S87345" s="175"/>
    </row>
    <row r="87346" spans="15:19">
      <c r="O87346" s="174"/>
      <c r="P87346" s="143"/>
      <c r="Q87346" s="143"/>
      <c r="R87346" s="175"/>
      <c r="S87346" s="175"/>
    </row>
    <row r="87347" spans="15:19">
      <c r="O87347" s="174"/>
      <c r="P87347" s="143"/>
      <c r="Q87347" s="143"/>
      <c r="R87347" s="175"/>
      <c r="S87347" s="175"/>
    </row>
    <row r="87348" spans="15:19">
      <c r="O87348" s="174"/>
      <c r="P87348" s="143"/>
      <c r="Q87348" s="143"/>
      <c r="R87348" s="175"/>
      <c r="S87348" s="175"/>
    </row>
    <row r="87349" spans="15:19">
      <c r="O87349" s="174"/>
      <c r="P87349" s="143"/>
      <c r="Q87349" s="143"/>
      <c r="R87349" s="175"/>
      <c r="S87349" s="175"/>
    </row>
    <row r="87350" spans="15:19">
      <c r="O87350" s="174"/>
      <c r="P87350" s="143"/>
      <c r="Q87350" s="143"/>
      <c r="R87350" s="175"/>
      <c r="S87350" s="175"/>
    </row>
    <row r="87351" spans="15:19">
      <c r="O87351" s="174"/>
      <c r="P87351" s="143"/>
      <c r="Q87351" s="143"/>
      <c r="R87351" s="175"/>
      <c r="S87351" s="175"/>
    </row>
    <row r="87352" spans="15:19">
      <c r="O87352" s="174"/>
      <c r="P87352" s="143"/>
      <c r="Q87352" s="143"/>
      <c r="R87352" s="175"/>
      <c r="S87352" s="175"/>
    </row>
    <row r="87353" spans="15:19">
      <c r="O87353" s="174"/>
      <c r="P87353" s="143"/>
      <c r="Q87353" s="143"/>
      <c r="R87353" s="175"/>
      <c r="S87353" s="175"/>
    </row>
    <row r="87354" spans="15:19">
      <c r="O87354" s="174"/>
      <c r="P87354" s="143"/>
      <c r="Q87354" s="143"/>
      <c r="R87354" s="175"/>
      <c r="S87354" s="175"/>
    </row>
    <row r="87355" spans="15:19">
      <c r="O87355" s="174"/>
      <c r="P87355" s="143"/>
      <c r="Q87355" s="143"/>
      <c r="R87355" s="175"/>
      <c r="S87355" s="175"/>
    </row>
    <row r="87356" spans="15:19">
      <c r="O87356" s="174"/>
      <c r="P87356" s="143"/>
      <c r="Q87356" s="143"/>
      <c r="R87356" s="175"/>
      <c r="S87356" s="175"/>
    </row>
    <row r="87357" spans="15:19">
      <c r="O87357" s="174"/>
      <c r="P87357" s="143"/>
      <c r="Q87357" s="143"/>
      <c r="R87357" s="175"/>
      <c r="S87357" s="175"/>
    </row>
    <row r="87358" spans="15:19">
      <c r="O87358" s="174"/>
      <c r="P87358" s="143"/>
      <c r="Q87358" s="143"/>
      <c r="R87358" s="175"/>
      <c r="S87358" s="175"/>
    </row>
    <row r="87359" spans="15:19">
      <c r="O87359" s="174"/>
      <c r="P87359" s="143"/>
      <c r="Q87359" s="143"/>
      <c r="R87359" s="175"/>
      <c r="S87359" s="175"/>
    </row>
    <row r="87360" spans="15:19">
      <c r="O87360" s="174"/>
      <c r="P87360" s="143"/>
      <c r="Q87360" s="143"/>
      <c r="R87360" s="175"/>
      <c r="S87360" s="175"/>
    </row>
    <row r="87361" spans="15:19">
      <c r="O87361" s="174"/>
      <c r="P87361" s="143"/>
      <c r="Q87361" s="143"/>
      <c r="R87361" s="175"/>
      <c r="S87361" s="175"/>
    </row>
    <row r="87362" spans="15:19">
      <c r="O87362" s="174"/>
      <c r="P87362" s="143"/>
      <c r="Q87362" s="143"/>
      <c r="R87362" s="175"/>
      <c r="S87362" s="175"/>
    </row>
    <row r="87363" spans="15:19">
      <c r="O87363" s="174"/>
      <c r="P87363" s="143"/>
      <c r="Q87363" s="143"/>
      <c r="R87363" s="175"/>
      <c r="S87363" s="175"/>
    </row>
    <row r="87364" spans="15:19">
      <c r="O87364" s="174"/>
      <c r="P87364" s="143"/>
      <c r="Q87364" s="143"/>
      <c r="R87364" s="175"/>
      <c r="S87364" s="175"/>
    </row>
    <row r="87365" spans="15:19">
      <c r="O87365" s="174"/>
      <c r="P87365" s="143"/>
      <c r="Q87365" s="143"/>
      <c r="R87365" s="175"/>
      <c r="S87365" s="175"/>
    </row>
    <row r="87366" spans="15:19">
      <c r="O87366" s="174"/>
      <c r="P87366" s="143"/>
      <c r="Q87366" s="143"/>
      <c r="R87366" s="175"/>
      <c r="S87366" s="175"/>
    </row>
    <row r="87367" spans="15:19">
      <c r="O87367" s="174"/>
      <c r="P87367" s="143"/>
      <c r="Q87367" s="143"/>
      <c r="R87367" s="175"/>
      <c r="S87367" s="175"/>
    </row>
    <row r="87368" spans="15:19">
      <c r="O87368" s="174"/>
      <c r="P87368" s="143"/>
      <c r="Q87368" s="143"/>
      <c r="R87368" s="175"/>
      <c r="S87368" s="175"/>
    </row>
    <row r="87369" spans="15:19">
      <c r="O87369" s="174"/>
      <c r="P87369" s="143"/>
      <c r="Q87369" s="143"/>
      <c r="R87369" s="175"/>
      <c r="S87369" s="175"/>
    </row>
    <row r="87370" spans="15:19">
      <c r="O87370" s="174"/>
      <c r="P87370" s="143"/>
      <c r="Q87370" s="143"/>
      <c r="R87370" s="175"/>
      <c r="S87370" s="175"/>
    </row>
    <row r="87371" spans="15:19">
      <c r="O87371" s="174"/>
      <c r="P87371" s="143"/>
      <c r="Q87371" s="143"/>
      <c r="R87371" s="175"/>
      <c r="S87371" s="175"/>
    </row>
    <row r="87372" spans="15:19">
      <c r="O87372" s="174"/>
      <c r="P87372" s="143"/>
      <c r="Q87372" s="143"/>
      <c r="R87372" s="175"/>
      <c r="S87372" s="175"/>
    </row>
    <row r="87373" spans="15:19">
      <c r="O87373" s="174"/>
      <c r="P87373" s="143"/>
      <c r="Q87373" s="143"/>
      <c r="R87373" s="175"/>
      <c r="S87373" s="175"/>
    </row>
    <row r="87374" spans="15:19">
      <c r="O87374" s="174"/>
      <c r="P87374" s="143"/>
      <c r="Q87374" s="143"/>
      <c r="R87374" s="175"/>
      <c r="S87374" s="175"/>
    </row>
    <row r="87375" spans="15:19">
      <c r="O87375" s="174"/>
      <c r="P87375" s="143"/>
      <c r="Q87375" s="143"/>
      <c r="R87375" s="175"/>
      <c r="S87375" s="175"/>
    </row>
    <row r="87376" spans="15:19">
      <c r="O87376" s="174"/>
      <c r="P87376" s="143"/>
      <c r="Q87376" s="143"/>
      <c r="R87376" s="175"/>
      <c r="S87376" s="175"/>
    </row>
    <row r="87377" spans="15:19">
      <c r="O87377" s="174"/>
      <c r="P87377" s="143"/>
      <c r="Q87377" s="143"/>
      <c r="R87377" s="175"/>
      <c r="S87377" s="175"/>
    </row>
    <row r="87378" spans="15:19">
      <c r="O87378" s="174"/>
      <c r="P87378" s="143"/>
      <c r="Q87378" s="143"/>
      <c r="R87378" s="175"/>
      <c r="S87378" s="175"/>
    </row>
    <row r="87379" spans="15:19">
      <c r="O87379" s="174"/>
      <c r="P87379" s="143"/>
      <c r="Q87379" s="143"/>
      <c r="R87379" s="175"/>
      <c r="S87379" s="175"/>
    </row>
    <row r="87380" spans="15:19">
      <c r="O87380" s="174"/>
      <c r="P87380" s="143"/>
      <c r="Q87380" s="143"/>
      <c r="R87380" s="175"/>
      <c r="S87380" s="175"/>
    </row>
    <row r="87381" spans="15:19">
      <c r="O87381" s="174"/>
      <c r="P87381" s="143"/>
      <c r="Q87381" s="143"/>
      <c r="R87381" s="175"/>
      <c r="S87381" s="175"/>
    </row>
    <row r="87382" spans="15:19">
      <c r="O87382" s="174"/>
      <c r="P87382" s="143"/>
      <c r="Q87382" s="143"/>
      <c r="R87382" s="175"/>
      <c r="S87382" s="175"/>
    </row>
    <row r="87383" spans="15:19">
      <c r="O87383" s="174"/>
      <c r="P87383" s="143"/>
      <c r="Q87383" s="143"/>
      <c r="R87383" s="175"/>
      <c r="S87383" s="175"/>
    </row>
    <row r="87384" spans="15:19">
      <c r="O87384" s="174"/>
      <c r="P87384" s="143"/>
      <c r="Q87384" s="143"/>
      <c r="R87384" s="175"/>
      <c r="S87384" s="175"/>
    </row>
    <row r="87385" spans="15:19">
      <c r="O87385" s="174"/>
      <c r="P87385" s="143"/>
      <c r="Q87385" s="143"/>
      <c r="R87385" s="175"/>
      <c r="S87385" s="175"/>
    </row>
    <row r="87386" spans="15:19">
      <c r="O87386" s="174"/>
      <c r="P87386" s="143"/>
      <c r="Q87386" s="143"/>
      <c r="R87386" s="175"/>
      <c r="S87386" s="175"/>
    </row>
    <row r="87387" spans="15:19">
      <c r="O87387" s="174"/>
      <c r="P87387" s="143"/>
      <c r="Q87387" s="143"/>
      <c r="R87387" s="175"/>
      <c r="S87387" s="175"/>
    </row>
    <row r="87388" spans="15:19">
      <c r="O87388" s="174"/>
      <c r="P87388" s="143"/>
      <c r="Q87388" s="143"/>
      <c r="R87388" s="175"/>
      <c r="S87388" s="175"/>
    </row>
    <row r="87389" spans="15:19">
      <c r="O87389" s="174"/>
      <c r="P87389" s="143"/>
      <c r="Q87389" s="143"/>
      <c r="R87389" s="175"/>
      <c r="S87389" s="175"/>
    </row>
    <row r="87390" spans="15:19">
      <c r="O87390" s="174"/>
      <c r="P87390" s="143"/>
      <c r="Q87390" s="143"/>
      <c r="R87390" s="175"/>
      <c r="S87390" s="175"/>
    </row>
    <row r="87391" spans="15:19">
      <c r="O87391" s="174"/>
      <c r="P87391" s="143"/>
      <c r="Q87391" s="143"/>
      <c r="R87391" s="175"/>
      <c r="S87391" s="175"/>
    </row>
    <row r="87392" spans="15:19">
      <c r="O87392" s="174"/>
      <c r="P87392" s="143"/>
      <c r="Q87392" s="143"/>
      <c r="R87392" s="175"/>
      <c r="S87392" s="175"/>
    </row>
    <row r="87393" spans="15:19">
      <c r="O87393" s="174"/>
      <c r="P87393" s="143"/>
      <c r="Q87393" s="143"/>
      <c r="R87393" s="175"/>
      <c r="S87393" s="175"/>
    </row>
    <row r="87394" spans="15:19">
      <c r="O87394" s="174"/>
      <c r="P87394" s="143"/>
      <c r="Q87394" s="143"/>
      <c r="R87394" s="175"/>
      <c r="S87394" s="175"/>
    </row>
    <row r="87395" spans="15:19">
      <c r="O87395" s="174"/>
      <c r="P87395" s="143"/>
      <c r="Q87395" s="143"/>
      <c r="R87395" s="175"/>
      <c r="S87395" s="175"/>
    </row>
    <row r="87396" spans="15:19">
      <c r="O87396" s="174"/>
      <c r="P87396" s="143"/>
      <c r="Q87396" s="143"/>
      <c r="R87396" s="175"/>
      <c r="S87396" s="175"/>
    </row>
    <row r="87397" spans="15:19">
      <c r="O87397" s="174"/>
      <c r="P87397" s="143"/>
      <c r="Q87397" s="143"/>
      <c r="R87397" s="175"/>
      <c r="S87397" s="175"/>
    </row>
    <row r="87398" spans="15:19">
      <c r="O87398" s="174"/>
      <c r="P87398" s="143"/>
      <c r="Q87398" s="143"/>
      <c r="R87398" s="175"/>
      <c r="S87398" s="175"/>
    </row>
    <row r="87399" spans="15:19">
      <c r="O87399" s="174"/>
      <c r="P87399" s="143"/>
      <c r="Q87399" s="143"/>
      <c r="R87399" s="175"/>
      <c r="S87399" s="175"/>
    </row>
    <row r="87400" spans="15:19">
      <c r="O87400" s="174"/>
      <c r="P87400" s="143"/>
      <c r="Q87400" s="143"/>
      <c r="R87400" s="175"/>
      <c r="S87400" s="175"/>
    </row>
    <row r="87401" spans="15:19">
      <c r="O87401" s="174"/>
      <c r="P87401" s="143"/>
      <c r="Q87401" s="143"/>
      <c r="R87401" s="175"/>
      <c r="S87401" s="175"/>
    </row>
    <row r="87402" spans="15:19">
      <c r="O87402" s="174"/>
      <c r="P87402" s="143"/>
      <c r="Q87402" s="143"/>
      <c r="R87402" s="175"/>
      <c r="S87402" s="175"/>
    </row>
    <row r="87403" spans="15:19">
      <c r="O87403" s="174"/>
      <c r="P87403" s="143"/>
      <c r="Q87403" s="143"/>
      <c r="R87403" s="175"/>
      <c r="S87403" s="175"/>
    </row>
    <row r="87404" spans="15:19">
      <c r="O87404" s="174"/>
      <c r="P87404" s="143"/>
      <c r="Q87404" s="143"/>
      <c r="R87404" s="175"/>
      <c r="S87404" s="175"/>
    </row>
    <row r="87405" spans="15:19">
      <c r="O87405" s="174"/>
      <c r="P87405" s="143"/>
      <c r="Q87405" s="143"/>
      <c r="R87405" s="175"/>
      <c r="S87405" s="175"/>
    </row>
    <row r="87406" spans="15:19">
      <c r="O87406" s="174"/>
      <c r="P87406" s="143"/>
      <c r="Q87406" s="143"/>
      <c r="R87406" s="175"/>
      <c r="S87406" s="175"/>
    </row>
    <row r="87407" spans="15:19">
      <c r="O87407" s="174"/>
      <c r="P87407" s="143"/>
      <c r="Q87407" s="143"/>
      <c r="R87407" s="175"/>
      <c r="S87407" s="175"/>
    </row>
    <row r="87408" spans="15:19">
      <c r="O87408" s="174"/>
      <c r="P87408" s="143"/>
      <c r="Q87408" s="143"/>
      <c r="R87408" s="175"/>
      <c r="S87408" s="175"/>
    </row>
    <row r="87409" spans="15:19">
      <c r="O87409" s="174"/>
      <c r="P87409" s="143"/>
      <c r="Q87409" s="143"/>
      <c r="R87409" s="175"/>
      <c r="S87409" s="175"/>
    </row>
    <row r="87410" spans="15:19">
      <c r="O87410" s="174"/>
      <c r="P87410" s="143"/>
      <c r="Q87410" s="143"/>
      <c r="R87410" s="175"/>
      <c r="S87410" s="175"/>
    </row>
    <row r="87411" spans="15:19">
      <c r="O87411" s="174"/>
      <c r="P87411" s="143"/>
      <c r="Q87411" s="143"/>
      <c r="R87411" s="175"/>
      <c r="S87411" s="175"/>
    </row>
    <row r="87412" spans="15:19">
      <c r="O87412" s="174"/>
      <c r="P87412" s="143"/>
      <c r="Q87412" s="143"/>
      <c r="R87412" s="175"/>
      <c r="S87412" s="175"/>
    </row>
    <row r="87413" spans="15:19">
      <c r="O87413" s="174"/>
      <c r="P87413" s="143"/>
      <c r="Q87413" s="143"/>
      <c r="R87413" s="175"/>
      <c r="S87413" s="175"/>
    </row>
    <row r="87414" spans="15:19">
      <c r="O87414" s="174"/>
      <c r="P87414" s="143"/>
      <c r="Q87414" s="143"/>
      <c r="R87414" s="175"/>
      <c r="S87414" s="175"/>
    </row>
    <row r="87415" spans="15:19">
      <c r="O87415" s="174"/>
      <c r="P87415" s="143"/>
      <c r="Q87415" s="143"/>
      <c r="R87415" s="175"/>
      <c r="S87415" s="175"/>
    </row>
    <row r="87416" spans="15:19">
      <c r="O87416" s="174"/>
      <c r="P87416" s="143"/>
      <c r="Q87416" s="143"/>
      <c r="R87416" s="175"/>
      <c r="S87416" s="175"/>
    </row>
    <row r="87417" spans="15:19">
      <c r="O87417" s="174"/>
      <c r="P87417" s="143"/>
      <c r="Q87417" s="143"/>
      <c r="R87417" s="175"/>
      <c r="S87417" s="175"/>
    </row>
    <row r="87418" spans="15:19">
      <c r="O87418" s="174"/>
      <c r="P87418" s="143"/>
      <c r="Q87418" s="143"/>
      <c r="R87418" s="175"/>
      <c r="S87418" s="175"/>
    </row>
    <row r="87419" spans="15:19">
      <c r="O87419" s="174"/>
      <c r="P87419" s="143"/>
      <c r="Q87419" s="143"/>
      <c r="R87419" s="175"/>
      <c r="S87419" s="175"/>
    </row>
    <row r="87420" spans="15:19">
      <c r="O87420" s="174"/>
      <c r="P87420" s="143"/>
      <c r="Q87420" s="143"/>
      <c r="R87420" s="175"/>
      <c r="S87420" s="175"/>
    </row>
    <row r="87421" spans="15:19">
      <c r="O87421" s="174"/>
      <c r="P87421" s="143"/>
      <c r="Q87421" s="143"/>
      <c r="R87421" s="175"/>
      <c r="S87421" s="175"/>
    </row>
    <row r="87422" spans="15:19">
      <c r="O87422" s="174"/>
      <c r="P87422" s="143"/>
      <c r="Q87422" s="143"/>
      <c r="R87422" s="175"/>
      <c r="S87422" s="175"/>
    </row>
    <row r="87423" spans="15:19">
      <c r="O87423" s="174"/>
      <c r="P87423" s="143"/>
      <c r="Q87423" s="143"/>
      <c r="R87423" s="175"/>
      <c r="S87423" s="175"/>
    </row>
    <row r="87424" spans="15:19">
      <c r="O87424" s="174"/>
      <c r="P87424" s="143"/>
      <c r="Q87424" s="143"/>
      <c r="R87424" s="175"/>
      <c r="S87424" s="175"/>
    </row>
    <row r="87425" spans="15:19">
      <c r="O87425" s="174"/>
      <c r="P87425" s="143"/>
      <c r="Q87425" s="143"/>
      <c r="R87425" s="175"/>
      <c r="S87425" s="175"/>
    </row>
    <row r="87426" spans="15:19">
      <c r="O87426" s="174"/>
      <c r="P87426" s="143"/>
      <c r="Q87426" s="143"/>
      <c r="R87426" s="175"/>
      <c r="S87426" s="175"/>
    </row>
    <row r="87427" spans="15:19">
      <c r="O87427" s="174"/>
      <c r="P87427" s="143"/>
      <c r="Q87427" s="143"/>
      <c r="R87427" s="175"/>
      <c r="S87427" s="175"/>
    </row>
    <row r="87428" spans="15:19">
      <c r="O87428" s="174"/>
      <c r="P87428" s="143"/>
      <c r="Q87428" s="143"/>
      <c r="R87428" s="175"/>
      <c r="S87428" s="175"/>
    </row>
    <row r="87429" spans="15:19">
      <c r="O87429" s="174"/>
      <c r="P87429" s="143"/>
      <c r="Q87429" s="143"/>
      <c r="R87429" s="175"/>
      <c r="S87429" s="175"/>
    </row>
    <row r="87430" spans="15:19">
      <c r="O87430" s="174"/>
      <c r="P87430" s="143"/>
      <c r="Q87430" s="143"/>
      <c r="R87430" s="175"/>
      <c r="S87430" s="175"/>
    </row>
    <row r="87431" spans="15:19">
      <c r="O87431" s="174"/>
      <c r="P87431" s="143"/>
      <c r="Q87431" s="143"/>
      <c r="R87431" s="175"/>
      <c r="S87431" s="175"/>
    </row>
    <row r="87432" spans="15:19">
      <c r="O87432" s="174"/>
      <c r="P87432" s="143"/>
      <c r="Q87432" s="143"/>
      <c r="R87432" s="175"/>
      <c r="S87432" s="175"/>
    </row>
    <row r="87433" spans="15:19">
      <c r="O87433" s="174"/>
      <c r="P87433" s="143"/>
      <c r="Q87433" s="143"/>
      <c r="R87433" s="175"/>
      <c r="S87433" s="175"/>
    </row>
    <row r="87434" spans="15:19">
      <c r="O87434" s="174"/>
      <c r="P87434" s="143"/>
      <c r="Q87434" s="143"/>
      <c r="R87434" s="175"/>
      <c r="S87434" s="175"/>
    </row>
    <row r="87435" spans="15:19">
      <c r="O87435" s="174"/>
      <c r="P87435" s="143"/>
      <c r="Q87435" s="143"/>
      <c r="R87435" s="175"/>
      <c r="S87435" s="175"/>
    </row>
    <row r="87436" spans="15:19">
      <c r="O87436" s="174"/>
      <c r="P87436" s="143"/>
      <c r="Q87436" s="143"/>
      <c r="R87436" s="175"/>
      <c r="S87436" s="175"/>
    </row>
    <row r="87437" spans="15:19">
      <c r="O87437" s="174"/>
      <c r="P87437" s="143"/>
      <c r="Q87437" s="143"/>
      <c r="R87437" s="175"/>
      <c r="S87437" s="175"/>
    </row>
    <row r="87438" spans="15:19">
      <c r="O87438" s="174"/>
      <c r="P87438" s="143"/>
      <c r="Q87438" s="143"/>
      <c r="R87438" s="175"/>
      <c r="S87438" s="175"/>
    </row>
    <row r="87439" spans="15:19">
      <c r="O87439" s="174"/>
      <c r="P87439" s="143"/>
      <c r="Q87439" s="143"/>
      <c r="R87439" s="175"/>
      <c r="S87439" s="175"/>
    </row>
    <row r="87440" spans="15:19">
      <c r="O87440" s="174"/>
      <c r="P87440" s="143"/>
      <c r="Q87440" s="143"/>
      <c r="R87440" s="175"/>
      <c r="S87440" s="175"/>
    </row>
    <row r="87441" spans="15:19">
      <c r="O87441" s="174"/>
      <c r="P87441" s="143"/>
      <c r="Q87441" s="143"/>
      <c r="R87441" s="175"/>
      <c r="S87441" s="175"/>
    </row>
    <row r="87442" spans="15:19">
      <c r="O87442" s="174"/>
      <c r="P87442" s="143"/>
      <c r="Q87442" s="143"/>
      <c r="R87442" s="175"/>
      <c r="S87442" s="175"/>
    </row>
    <row r="87443" spans="15:19">
      <c r="O87443" s="174"/>
      <c r="P87443" s="143"/>
      <c r="Q87443" s="143"/>
      <c r="R87443" s="175"/>
      <c r="S87443" s="175"/>
    </row>
    <row r="87444" spans="15:19">
      <c r="O87444" s="174"/>
      <c r="P87444" s="143"/>
      <c r="Q87444" s="143"/>
      <c r="R87444" s="175"/>
      <c r="S87444" s="175"/>
    </row>
    <row r="87445" spans="15:19">
      <c r="O87445" s="174"/>
      <c r="P87445" s="143"/>
      <c r="Q87445" s="143"/>
      <c r="R87445" s="175"/>
      <c r="S87445" s="175"/>
    </row>
    <row r="87446" spans="15:19">
      <c r="O87446" s="174"/>
      <c r="P87446" s="143"/>
      <c r="Q87446" s="143"/>
      <c r="R87446" s="175"/>
      <c r="S87446" s="175"/>
    </row>
    <row r="87447" spans="15:19">
      <c r="O87447" s="174"/>
      <c r="P87447" s="143"/>
      <c r="Q87447" s="143"/>
      <c r="R87447" s="175"/>
      <c r="S87447" s="175"/>
    </row>
    <row r="87448" spans="15:19">
      <c r="O87448" s="174"/>
      <c r="P87448" s="143"/>
      <c r="Q87448" s="143"/>
      <c r="R87448" s="175"/>
      <c r="S87448" s="175"/>
    </row>
    <row r="87449" spans="15:19">
      <c r="O87449" s="174"/>
      <c r="P87449" s="143"/>
      <c r="Q87449" s="143"/>
      <c r="R87449" s="175"/>
      <c r="S87449" s="175"/>
    </row>
    <row r="87450" spans="15:19">
      <c r="O87450" s="174"/>
      <c r="P87450" s="143"/>
      <c r="Q87450" s="143"/>
      <c r="R87450" s="175"/>
      <c r="S87450" s="175"/>
    </row>
    <row r="87451" spans="15:19">
      <c r="O87451" s="174"/>
      <c r="P87451" s="143"/>
      <c r="Q87451" s="143"/>
      <c r="R87451" s="175"/>
      <c r="S87451" s="175"/>
    </row>
    <row r="87452" spans="15:19">
      <c r="O87452" s="174"/>
      <c r="P87452" s="143"/>
      <c r="Q87452" s="143"/>
      <c r="R87452" s="175"/>
      <c r="S87452" s="175"/>
    </row>
    <row r="87453" spans="15:19">
      <c r="O87453" s="174"/>
      <c r="P87453" s="143"/>
      <c r="Q87453" s="143"/>
      <c r="R87453" s="175"/>
      <c r="S87453" s="175"/>
    </row>
    <row r="87454" spans="15:19">
      <c r="O87454" s="174"/>
      <c r="P87454" s="143"/>
      <c r="Q87454" s="143"/>
      <c r="R87454" s="175"/>
      <c r="S87454" s="175"/>
    </row>
    <row r="87455" spans="15:19">
      <c r="O87455" s="174"/>
      <c r="P87455" s="143"/>
      <c r="Q87455" s="143"/>
      <c r="R87455" s="175"/>
      <c r="S87455" s="175"/>
    </row>
    <row r="87456" spans="15:19">
      <c r="O87456" s="174"/>
      <c r="P87456" s="143"/>
      <c r="Q87456" s="143"/>
      <c r="R87456" s="175"/>
      <c r="S87456" s="175"/>
    </row>
    <row r="87457" spans="15:19">
      <c r="O87457" s="174"/>
      <c r="P87457" s="143"/>
      <c r="Q87457" s="143"/>
      <c r="R87457" s="175"/>
      <c r="S87457" s="175"/>
    </row>
    <row r="87458" spans="15:19">
      <c r="O87458" s="174"/>
      <c r="P87458" s="143"/>
      <c r="Q87458" s="143"/>
      <c r="R87458" s="175"/>
      <c r="S87458" s="175"/>
    </row>
    <row r="87459" spans="15:19">
      <c r="O87459" s="174"/>
      <c r="P87459" s="143"/>
      <c r="Q87459" s="143"/>
      <c r="R87459" s="175"/>
      <c r="S87459" s="175"/>
    </row>
    <row r="87460" spans="15:19">
      <c r="O87460" s="174"/>
      <c r="P87460" s="143"/>
      <c r="Q87460" s="143"/>
      <c r="R87460" s="175"/>
      <c r="S87460" s="175"/>
    </row>
    <row r="87461" spans="15:19">
      <c r="O87461" s="174"/>
      <c r="P87461" s="143"/>
      <c r="Q87461" s="143"/>
      <c r="R87461" s="175"/>
      <c r="S87461" s="175"/>
    </row>
    <row r="87462" spans="15:19">
      <c r="O87462" s="174"/>
      <c r="P87462" s="143"/>
      <c r="Q87462" s="143"/>
      <c r="R87462" s="175"/>
      <c r="S87462" s="175"/>
    </row>
    <row r="87463" spans="15:19">
      <c r="O87463" s="174"/>
      <c r="P87463" s="143"/>
      <c r="Q87463" s="143"/>
      <c r="R87463" s="175"/>
      <c r="S87463" s="175"/>
    </row>
    <row r="87464" spans="15:19">
      <c r="O87464" s="174"/>
      <c r="P87464" s="143"/>
      <c r="Q87464" s="143"/>
      <c r="R87464" s="175"/>
      <c r="S87464" s="175"/>
    </row>
    <row r="87465" spans="15:19">
      <c r="O87465" s="174"/>
      <c r="P87465" s="143"/>
      <c r="Q87465" s="143"/>
      <c r="R87465" s="175"/>
      <c r="S87465" s="175"/>
    </row>
    <row r="87466" spans="15:19">
      <c r="O87466" s="174"/>
      <c r="P87466" s="143"/>
      <c r="Q87466" s="143"/>
      <c r="R87466" s="175"/>
      <c r="S87466" s="175"/>
    </row>
    <row r="87467" spans="15:19">
      <c r="O87467" s="174"/>
      <c r="P87467" s="143"/>
      <c r="Q87467" s="143"/>
      <c r="R87467" s="175"/>
      <c r="S87467" s="175"/>
    </row>
    <row r="87468" spans="15:19">
      <c r="O87468" s="174"/>
      <c r="P87468" s="143"/>
      <c r="Q87468" s="143"/>
      <c r="R87468" s="175"/>
      <c r="S87468" s="175"/>
    </row>
    <row r="87469" spans="15:19">
      <c r="O87469" s="174"/>
      <c r="P87469" s="143"/>
      <c r="Q87469" s="143"/>
      <c r="R87469" s="175"/>
      <c r="S87469" s="175"/>
    </row>
    <row r="87470" spans="15:19">
      <c r="O87470" s="174"/>
      <c r="P87470" s="143"/>
      <c r="Q87470" s="143"/>
      <c r="R87470" s="175"/>
      <c r="S87470" s="175"/>
    </row>
    <row r="87471" spans="15:19">
      <c r="O87471" s="174"/>
      <c r="P87471" s="143"/>
      <c r="Q87471" s="143"/>
      <c r="R87471" s="175"/>
      <c r="S87471" s="175"/>
    </row>
    <row r="87472" spans="15:19">
      <c r="O87472" s="174"/>
      <c r="P87472" s="143"/>
      <c r="Q87472" s="143"/>
      <c r="R87472" s="175"/>
      <c r="S87472" s="175"/>
    </row>
    <row r="87473" spans="15:19">
      <c r="O87473" s="174"/>
      <c r="P87473" s="143"/>
      <c r="Q87473" s="143"/>
      <c r="R87473" s="175"/>
      <c r="S87473" s="175"/>
    </row>
    <row r="87474" spans="15:19">
      <c r="O87474" s="174"/>
      <c r="P87474" s="143"/>
      <c r="Q87474" s="143"/>
      <c r="R87474" s="175"/>
      <c r="S87474" s="175"/>
    </row>
    <row r="87475" spans="15:19">
      <c r="O87475" s="174"/>
      <c r="P87475" s="143"/>
      <c r="Q87475" s="143"/>
      <c r="R87475" s="175"/>
      <c r="S87475" s="175"/>
    </row>
    <row r="87476" spans="15:19">
      <c r="O87476" s="174"/>
      <c r="P87476" s="143"/>
      <c r="Q87476" s="143"/>
      <c r="R87476" s="175"/>
      <c r="S87476" s="175"/>
    </row>
    <row r="87477" spans="15:19">
      <c r="O87477" s="174"/>
      <c r="P87477" s="143"/>
      <c r="Q87477" s="143"/>
      <c r="R87477" s="175"/>
      <c r="S87477" s="175"/>
    </row>
    <row r="87478" spans="15:19">
      <c r="O87478" s="174"/>
      <c r="P87478" s="143"/>
      <c r="Q87478" s="143"/>
      <c r="R87478" s="175"/>
      <c r="S87478" s="175"/>
    </row>
    <row r="87479" spans="15:19">
      <c r="O87479" s="174"/>
      <c r="P87479" s="143"/>
      <c r="Q87479" s="143"/>
      <c r="R87479" s="175"/>
      <c r="S87479" s="175"/>
    </row>
    <row r="87480" spans="15:19">
      <c r="O87480" s="174"/>
      <c r="P87480" s="143"/>
      <c r="Q87480" s="143"/>
      <c r="R87480" s="175"/>
      <c r="S87480" s="175"/>
    </row>
    <row r="87481" spans="15:19">
      <c r="O87481" s="174"/>
      <c r="P87481" s="143"/>
      <c r="Q87481" s="143"/>
      <c r="R87481" s="175"/>
      <c r="S87481" s="175"/>
    </row>
    <row r="87482" spans="15:19">
      <c r="O87482" s="174"/>
      <c r="P87482" s="143"/>
      <c r="Q87482" s="143"/>
      <c r="R87482" s="175"/>
      <c r="S87482" s="175"/>
    </row>
    <row r="87483" spans="15:19">
      <c r="O87483" s="174"/>
      <c r="P87483" s="143"/>
      <c r="Q87483" s="143"/>
      <c r="R87483" s="175"/>
      <c r="S87483" s="175"/>
    </row>
    <row r="87484" spans="15:19">
      <c r="O87484" s="174"/>
      <c r="P87484" s="143"/>
      <c r="Q87484" s="143"/>
      <c r="R87484" s="175"/>
      <c r="S87484" s="175"/>
    </row>
    <row r="87485" spans="15:19">
      <c r="O87485" s="174"/>
      <c r="P87485" s="143"/>
      <c r="Q87485" s="143"/>
      <c r="R87485" s="175"/>
      <c r="S87485" s="175"/>
    </row>
    <row r="87486" spans="15:19">
      <c r="O87486" s="174"/>
      <c r="P87486" s="143"/>
      <c r="Q87486" s="143"/>
      <c r="R87486" s="175"/>
      <c r="S87486" s="175"/>
    </row>
    <row r="87487" spans="15:19">
      <c r="O87487" s="174"/>
      <c r="P87487" s="143"/>
      <c r="Q87487" s="143"/>
      <c r="R87487" s="175"/>
      <c r="S87487" s="175"/>
    </row>
    <row r="87488" spans="15:19">
      <c r="O87488" s="174"/>
      <c r="P87488" s="143"/>
      <c r="Q87488" s="143"/>
      <c r="R87488" s="175"/>
      <c r="S87488" s="175"/>
    </row>
    <row r="87489" spans="15:19">
      <c r="O87489" s="174"/>
      <c r="P87489" s="143"/>
      <c r="Q87489" s="143"/>
      <c r="R87489" s="175"/>
      <c r="S87489" s="175"/>
    </row>
    <row r="87490" spans="15:19">
      <c r="O87490" s="174"/>
      <c r="P87490" s="143"/>
      <c r="Q87490" s="143"/>
      <c r="R87490" s="175"/>
      <c r="S87490" s="175"/>
    </row>
    <row r="87491" spans="15:19">
      <c r="O87491" s="174"/>
      <c r="P87491" s="143"/>
      <c r="Q87491" s="143"/>
      <c r="R87491" s="175"/>
      <c r="S87491" s="175"/>
    </row>
    <row r="87492" spans="15:19">
      <c r="O87492" s="174"/>
      <c r="P87492" s="143"/>
      <c r="Q87492" s="143"/>
      <c r="R87492" s="175"/>
      <c r="S87492" s="175"/>
    </row>
    <row r="87493" spans="15:19">
      <c r="O87493" s="174"/>
      <c r="P87493" s="143"/>
      <c r="Q87493" s="143"/>
      <c r="R87493" s="175"/>
      <c r="S87493" s="175"/>
    </row>
    <row r="87494" spans="15:19">
      <c r="O87494" s="174"/>
      <c r="P87494" s="143"/>
      <c r="Q87494" s="143"/>
      <c r="R87494" s="175"/>
      <c r="S87494" s="175"/>
    </row>
    <row r="87495" spans="15:19">
      <c r="O87495" s="174"/>
      <c r="P87495" s="143"/>
      <c r="Q87495" s="143"/>
      <c r="R87495" s="175"/>
      <c r="S87495" s="175"/>
    </row>
    <row r="87496" spans="15:19">
      <c r="O87496" s="174"/>
      <c r="P87496" s="143"/>
      <c r="Q87496" s="143"/>
      <c r="R87496" s="175"/>
      <c r="S87496" s="175"/>
    </row>
    <row r="87497" spans="15:19">
      <c r="O87497" s="174"/>
      <c r="P87497" s="143"/>
      <c r="Q87497" s="143"/>
      <c r="R87497" s="175"/>
      <c r="S87497" s="175"/>
    </row>
    <row r="87498" spans="15:19">
      <c r="O87498" s="174"/>
      <c r="P87498" s="143"/>
      <c r="Q87498" s="143"/>
      <c r="R87498" s="175"/>
      <c r="S87498" s="175"/>
    </row>
    <row r="87499" spans="15:19">
      <c r="O87499" s="174"/>
      <c r="P87499" s="143"/>
      <c r="Q87499" s="143"/>
      <c r="R87499" s="175"/>
      <c r="S87499" s="175"/>
    </row>
    <row r="87500" spans="15:19">
      <c r="O87500" s="174"/>
      <c r="P87500" s="143"/>
      <c r="Q87500" s="143"/>
      <c r="R87500" s="175"/>
      <c r="S87500" s="175"/>
    </row>
    <row r="87501" spans="15:19">
      <c r="O87501" s="174"/>
      <c r="P87501" s="143"/>
      <c r="Q87501" s="143"/>
      <c r="R87501" s="175"/>
      <c r="S87501" s="175"/>
    </row>
    <row r="87502" spans="15:19">
      <c r="O87502" s="174"/>
      <c r="P87502" s="143"/>
      <c r="Q87502" s="143"/>
      <c r="R87502" s="175"/>
      <c r="S87502" s="175"/>
    </row>
    <row r="87503" spans="15:19">
      <c r="O87503" s="174"/>
      <c r="P87503" s="143"/>
      <c r="Q87503" s="143"/>
      <c r="R87503" s="175"/>
      <c r="S87503" s="175"/>
    </row>
    <row r="87504" spans="15:19">
      <c r="O87504" s="174"/>
      <c r="P87504" s="143"/>
      <c r="Q87504" s="143"/>
      <c r="R87504" s="175"/>
      <c r="S87504" s="175"/>
    </row>
    <row r="87505" spans="15:19">
      <c r="O87505" s="174"/>
      <c r="P87505" s="143"/>
      <c r="Q87505" s="143"/>
      <c r="R87505" s="175"/>
      <c r="S87505" s="175"/>
    </row>
    <row r="87506" spans="15:19">
      <c r="O87506" s="174"/>
      <c r="P87506" s="143"/>
      <c r="Q87506" s="143"/>
      <c r="R87506" s="175"/>
      <c r="S87506" s="175"/>
    </row>
    <row r="87507" spans="15:19">
      <c r="O87507" s="174"/>
      <c r="P87507" s="143"/>
      <c r="Q87507" s="143"/>
      <c r="R87507" s="175"/>
      <c r="S87507" s="175"/>
    </row>
    <row r="87508" spans="15:19">
      <c r="O87508" s="174"/>
      <c r="P87508" s="143"/>
      <c r="Q87508" s="143"/>
      <c r="R87508" s="175"/>
      <c r="S87508" s="175"/>
    </row>
    <row r="87509" spans="15:19">
      <c r="O87509" s="174"/>
      <c r="P87509" s="143"/>
      <c r="Q87509" s="143"/>
      <c r="R87509" s="175"/>
      <c r="S87509" s="175"/>
    </row>
    <row r="87510" spans="15:19">
      <c r="O87510" s="174"/>
      <c r="P87510" s="143"/>
      <c r="Q87510" s="143"/>
      <c r="R87510" s="175"/>
      <c r="S87510" s="175"/>
    </row>
    <row r="87511" spans="15:19">
      <c r="O87511" s="174"/>
      <c r="P87511" s="143"/>
      <c r="Q87511" s="143"/>
      <c r="R87511" s="175"/>
      <c r="S87511" s="175"/>
    </row>
    <row r="87512" spans="15:19">
      <c r="O87512" s="174"/>
      <c r="P87512" s="143"/>
      <c r="Q87512" s="143"/>
      <c r="R87512" s="175"/>
      <c r="S87512" s="175"/>
    </row>
    <row r="87513" spans="15:19">
      <c r="O87513" s="174"/>
      <c r="P87513" s="143"/>
      <c r="Q87513" s="143"/>
      <c r="R87513" s="175"/>
      <c r="S87513" s="175"/>
    </row>
    <row r="87514" spans="15:19">
      <c r="O87514" s="174"/>
      <c r="P87514" s="143"/>
      <c r="Q87514" s="143"/>
      <c r="R87514" s="175"/>
      <c r="S87514" s="175"/>
    </row>
    <row r="87515" spans="15:19">
      <c r="O87515" s="174"/>
      <c r="P87515" s="143"/>
      <c r="Q87515" s="143"/>
      <c r="R87515" s="175"/>
      <c r="S87515" s="175"/>
    </row>
    <row r="87516" spans="15:19">
      <c r="O87516" s="174"/>
      <c r="P87516" s="143"/>
      <c r="Q87516" s="143"/>
      <c r="R87516" s="175"/>
      <c r="S87516" s="175"/>
    </row>
    <row r="87517" spans="15:19">
      <c r="O87517" s="174"/>
      <c r="P87517" s="143"/>
      <c r="Q87517" s="143"/>
      <c r="R87517" s="175"/>
      <c r="S87517" s="175"/>
    </row>
    <row r="87518" spans="15:19">
      <c r="O87518" s="174"/>
      <c r="P87518" s="143"/>
      <c r="Q87518" s="143"/>
      <c r="R87518" s="175"/>
      <c r="S87518" s="175"/>
    </row>
    <row r="87519" spans="15:19">
      <c r="O87519" s="174"/>
      <c r="P87519" s="143"/>
      <c r="Q87519" s="143"/>
      <c r="R87519" s="175"/>
      <c r="S87519" s="175"/>
    </row>
    <row r="87520" spans="15:19">
      <c r="O87520" s="174"/>
      <c r="P87520" s="143"/>
      <c r="Q87520" s="143"/>
      <c r="R87520" s="175"/>
      <c r="S87520" s="175"/>
    </row>
    <row r="87521" spans="15:19">
      <c r="O87521" s="174"/>
      <c r="P87521" s="143"/>
      <c r="Q87521" s="143"/>
      <c r="R87521" s="175"/>
      <c r="S87521" s="175"/>
    </row>
    <row r="87522" spans="15:19">
      <c r="O87522" s="174"/>
      <c r="P87522" s="143"/>
      <c r="Q87522" s="143"/>
      <c r="R87522" s="175"/>
      <c r="S87522" s="175"/>
    </row>
    <row r="87523" spans="15:19">
      <c r="O87523" s="174"/>
      <c r="P87523" s="143"/>
      <c r="Q87523" s="143"/>
      <c r="R87523" s="175"/>
      <c r="S87523" s="175"/>
    </row>
    <row r="87524" spans="15:19">
      <c r="O87524" s="174"/>
      <c r="P87524" s="143"/>
      <c r="Q87524" s="143"/>
      <c r="R87524" s="175"/>
      <c r="S87524" s="175"/>
    </row>
    <row r="87525" spans="15:19">
      <c r="O87525" s="174"/>
      <c r="P87525" s="143"/>
      <c r="Q87525" s="143"/>
      <c r="R87525" s="175"/>
      <c r="S87525" s="175"/>
    </row>
    <row r="87526" spans="15:19">
      <c r="O87526" s="174"/>
      <c r="P87526" s="143"/>
      <c r="Q87526" s="143"/>
      <c r="R87526" s="175"/>
      <c r="S87526" s="175"/>
    </row>
    <row r="87527" spans="15:19">
      <c r="O87527" s="174"/>
      <c r="P87527" s="143"/>
      <c r="Q87527" s="143"/>
      <c r="R87527" s="175"/>
      <c r="S87527" s="175"/>
    </row>
    <row r="87528" spans="15:19">
      <c r="O87528" s="174"/>
      <c r="P87528" s="143"/>
      <c r="Q87528" s="143"/>
      <c r="R87528" s="175"/>
      <c r="S87528" s="175"/>
    </row>
    <row r="87529" spans="15:19">
      <c r="O87529" s="174"/>
      <c r="P87529" s="143"/>
      <c r="Q87529" s="143"/>
      <c r="R87529" s="175"/>
      <c r="S87529" s="175"/>
    </row>
    <row r="87530" spans="15:19">
      <c r="O87530" s="174"/>
      <c r="P87530" s="143"/>
      <c r="Q87530" s="143"/>
      <c r="R87530" s="175"/>
      <c r="S87530" s="175"/>
    </row>
    <row r="87531" spans="15:19">
      <c r="O87531" s="174"/>
      <c r="P87531" s="143"/>
      <c r="Q87531" s="143"/>
      <c r="R87531" s="175"/>
      <c r="S87531" s="175"/>
    </row>
    <row r="87532" spans="15:19">
      <c r="O87532" s="174"/>
      <c r="P87532" s="143"/>
      <c r="Q87532" s="143"/>
      <c r="R87532" s="175"/>
      <c r="S87532" s="175"/>
    </row>
    <row r="87533" spans="15:19">
      <c r="O87533" s="174"/>
      <c r="P87533" s="143"/>
      <c r="Q87533" s="143"/>
      <c r="R87533" s="175"/>
      <c r="S87533" s="175"/>
    </row>
    <row r="87534" spans="15:19">
      <c r="O87534" s="174"/>
      <c r="P87534" s="143"/>
      <c r="Q87534" s="143"/>
      <c r="R87534" s="175"/>
      <c r="S87534" s="175"/>
    </row>
    <row r="87535" spans="15:19">
      <c r="O87535" s="174"/>
      <c r="P87535" s="143"/>
      <c r="Q87535" s="143"/>
      <c r="R87535" s="175"/>
      <c r="S87535" s="175"/>
    </row>
    <row r="87536" spans="15:19">
      <c r="O87536" s="174"/>
      <c r="P87536" s="143"/>
      <c r="Q87536" s="143"/>
      <c r="R87536" s="175"/>
      <c r="S87536" s="175"/>
    </row>
    <row r="87537" spans="15:19">
      <c r="O87537" s="174"/>
      <c r="P87537" s="143"/>
      <c r="Q87537" s="143"/>
      <c r="R87537" s="175"/>
      <c r="S87537" s="175"/>
    </row>
    <row r="87538" spans="15:19">
      <c r="O87538" s="174"/>
      <c r="P87538" s="143"/>
      <c r="Q87538" s="143"/>
      <c r="R87538" s="175"/>
      <c r="S87538" s="175"/>
    </row>
    <row r="87539" spans="15:19">
      <c r="O87539" s="174"/>
      <c r="P87539" s="143"/>
      <c r="Q87539" s="143"/>
      <c r="R87539" s="175"/>
      <c r="S87539" s="175"/>
    </row>
    <row r="87540" spans="15:19">
      <c r="O87540" s="174"/>
      <c r="P87540" s="143"/>
      <c r="Q87540" s="143"/>
      <c r="R87540" s="175"/>
      <c r="S87540" s="175"/>
    </row>
    <row r="87541" spans="15:19">
      <c r="O87541" s="174"/>
      <c r="P87541" s="143"/>
      <c r="Q87541" s="143"/>
      <c r="R87541" s="175"/>
      <c r="S87541" s="175"/>
    </row>
    <row r="87542" spans="15:19">
      <c r="O87542" s="174"/>
      <c r="P87542" s="143"/>
      <c r="Q87542" s="143"/>
      <c r="R87542" s="175"/>
      <c r="S87542" s="175"/>
    </row>
    <row r="87543" spans="15:19">
      <c r="O87543" s="174"/>
      <c r="P87543" s="143"/>
      <c r="Q87543" s="143"/>
      <c r="R87543" s="175"/>
      <c r="S87543" s="175"/>
    </row>
    <row r="87544" spans="15:19">
      <c r="O87544" s="174"/>
      <c r="P87544" s="143"/>
      <c r="Q87544" s="143"/>
      <c r="R87544" s="175"/>
      <c r="S87544" s="175"/>
    </row>
    <row r="87545" spans="15:19">
      <c r="O87545" s="174"/>
      <c r="P87545" s="143"/>
      <c r="Q87545" s="143"/>
      <c r="R87545" s="175"/>
      <c r="S87545" s="175"/>
    </row>
    <row r="87546" spans="15:19">
      <c r="O87546" s="174"/>
      <c r="P87546" s="143"/>
      <c r="Q87546" s="143"/>
      <c r="R87546" s="175"/>
      <c r="S87546" s="175"/>
    </row>
    <row r="87547" spans="15:19">
      <c r="O87547" s="174"/>
      <c r="P87547" s="143"/>
      <c r="Q87547" s="143"/>
      <c r="R87547" s="175"/>
      <c r="S87547" s="175"/>
    </row>
    <row r="87548" spans="15:19">
      <c r="O87548" s="174"/>
      <c r="P87548" s="143"/>
      <c r="Q87548" s="143"/>
      <c r="R87548" s="175"/>
      <c r="S87548" s="175"/>
    </row>
    <row r="87549" spans="15:19">
      <c r="O87549" s="174"/>
      <c r="P87549" s="143"/>
      <c r="Q87549" s="143"/>
      <c r="R87549" s="175"/>
      <c r="S87549" s="175"/>
    </row>
    <row r="87550" spans="15:19">
      <c r="O87550" s="174"/>
      <c r="P87550" s="143"/>
      <c r="Q87550" s="143"/>
      <c r="R87550" s="175"/>
      <c r="S87550" s="175"/>
    </row>
    <row r="87551" spans="15:19">
      <c r="O87551" s="174"/>
      <c r="P87551" s="143"/>
      <c r="Q87551" s="143"/>
      <c r="R87551" s="175"/>
      <c r="S87551" s="175"/>
    </row>
    <row r="87552" spans="15:19">
      <c r="O87552" s="174"/>
      <c r="P87552" s="143"/>
      <c r="Q87552" s="143"/>
      <c r="R87552" s="175"/>
      <c r="S87552" s="175"/>
    </row>
    <row r="87553" spans="15:19">
      <c r="O87553" s="174"/>
      <c r="P87553" s="143"/>
      <c r="Q87553" s="143"/>
      <c r="R87553" s="175"/>
      <c r="S87553" s="175"/>
    </row>
    <row r="87554" spans="15:19">
      <c r="O87554" s="174"/>
      <c r="P87554" s="143"/>
      <c r="Q87554" s="143"/>
      <c r="R87554" s="175"/>
      <c r="S87554" s="175"/>
    </row>
    <row r="87555" spans="15:19">
      <c r="O87555" s="174"/>
      <c r="P87555" s="143"/>
      <c r="Q87555" s="143"/>
      <c r="R87555" s="175"/>
      <c r="S87555" s="175"/>
    </row>
    <row r="87556" spans="15:19">
      <c r="O87556" s="174"/>
      <c r="P87556" s="143"/>
      <c r="Q87556" s="143"/>
      <c r="R87556" s="175"/>
      <c r="S87556" s="175"/>
    </row>
    <row r="87557" spans="15:19">
      <c r="O87557" s="174"/>
      <c r="P87557" s="143"/>
      <c r="Q87557" s="143"/>
      <c r="R87557" s="175"/>
      <c r="S87557" s="175"/>
    </row>
    <row r="87558" spans="15:19">
      <c r="O87558" s="174"/>
      <c r="P87558" s="143"/>
      <c r="Q87558" s="143"/>
      <c r="R87558" s="175"/>
      <c r="S87558" s="175"/>
    </row>
    <row r="87559" spans="15:19">
      <c r="O87559" s="174"/>
      <c r="P87559" s="143"/>
      <c r="Q87559" s="143"/>
      <c r="R87559" s="175"/>
      <c r="S87559" s="175"/>
    </row>
    <row r="87560" spans="15:19">
      <c r="O87560" s="174"/>
      <c r="P87560" s="143"/>
      <c r="Q87560" s="143"/>
      <c r="R87560" s="175"/>
      <c r="S87560" s="175"/>
    </row>
    <row r="87561" spans="15:19">
      <c r="O87561" s="174"/>
      <c r="P87561" s="143"/>
      <c r="Q87561" s="143"/>
      <c r="R87561" s="175"/>
      <c r="S87561" s="175"/>
    </row>
    <row r="87562" spans="15:19">
      <c r="O87562" s="174"/>
      <c r="P87562" s="143"/>
      <c r="Q87562" s="143"/>
      <c r="R87562" s="175"/>
      <c r="S87562" s="175"/>
    </row>
    <row r="87563" spans="15:19">
      <c r="O87563" s="174"/>
      <c r="P87563" s="143"/>
      <c r="Q87563" s="143"/>
      <c r="R87563" s="175"/>
      <c r="S87563" s="175"/>
    </row>
    <row r="87564" spans="15:19">
      <c r="O87564" s="174"/>
      <c r="P87564" s="143"/>
      <c r="Q87564" s="143"/>
      <c r="R87564" s="175"/>
      <c r="S87564" s="175"/>
    </row>
    <row r="87565" spans="15:19">
      <c r="O87565" s="174"/>
      <c r="P87565" s="143"/>
      <c r="Q87565" s="143"/>
      <c r="R87565" s="175"/>
      <c r="S87565" s="175"/>
    </row>
    <row r="87566" spans="15:19">
      <c r="O87566" s="174"/>
      <c r="P87566" s="143"/>
      <c r="Q87566" s="143"/>
      <c r="R87566" s="175"/>
      <c r="S87566" s="175"/>
    </row>
    <row r="87567" spans="15:19">
      <c r="O87567" s="174"/>
      <c r="P87567" s="143"/>
      <c r="Q87567" s="143"/>
      <c r="R87567" s="175"/>
      <c r="S87567" s="175"/>
    </row>
    <row r="87568" spans="15:19">
      <c r="O87568" s="174"/>
      <c r="P87568" s="143"/>
      <c r="Q87568" s="143"/>
      <c r="R87568" s="175"/>
      <c r="S87568" s="175"/>
    </row>
    <row r="87569" spans="15:19">
      <c r="O87569" s="174"/>
      <c r="P87569" s="143"/>
      <c r="Q87569" s="143"/>
      <c r="R87569" s="175"/>
      <c r="S87569" s="175"/>
    </row>
    <row r="87570" spans="15:19">
      <c r="O87570" s="174"/>
      <c r="P87570" s="143"/>
      <c r="Q87570" s="143"/>
      <c r="R87570" s="175"/>
      <c r="S87570" s="175"/>
    </row>
    <row r="87571" spans="15:19">
      <c r="O87571" s="174"/>
      <c r="P87571" s="143"/>
      <c r="Q87571" s="143"/>
      <c r="R87571" s="175"/>
      <c r="S87571" s="175"/>
    </row>
    <row r="87572" spans="15:19">
      <c r="O87572" s="174"/>
      <c r="P87572" s="143"/>
      <c r="Q87572" s="143"/>
      <c r="R87572" s="175"/>
      <c r="S87572" s="175"/>
    </row>
    <row r="87573" spans="15:19">
      <c r="O87573" s="174"/>
      <c r="P87573" s="143"/>
      <c r="Q87573" s="143"/>
      <c r="R87573" s="175"/>
      <c r="S87573" s="175"/>
    </row>
    <row r="87574" spans="15:19">
      <c r="O87574" s="174"/>
      <c r="P87574" s="143"/>
      <c r="Q87574" s="143"/>
      <c r="R87574" s="175"/>
      <c r="S87574" s="175"/>
    </row>
    <row r="87575" spans="15:19">
      <c r="O87575" s="174"/>
      <c r="P87575" s="143"/>
      <c r="Q87575" s="143"/>
      <c r="R87575" s="175"/>
      <c r="S87575" s="175"/>
    </row>
    <row r="87576" spans="15:19">
      <c r="O87576" s="174"/>
      <c r="P87576" s="143"/>
      <c r="Q87576" s="143"/>
      <c r="R87576" s="175"/>
      <c r="S87576" s="175"/>
    </row>
    <row r="87577" spans="15:19">
      <c r="O87577" s="174"/>
      <c r="P87577" s="143"/>
      <c r="Q87577" s="143"/>
      <c r="R87577" s="175"/>
      <c r="S87577" s="175"/>
    </row>
    <row r="87578" spans="15:19">
      <c r="O87578" s="174"/>
      <c r="P87578" s="143"/>
      <c r="Q87578" s="143"/>
      <c r="R87578" s="175"/>
      <c r="S87578" s="175"/>
    </row>
    <row r="87579" spans="15:19">
      <c r="O87579" s="174"/>
      <c r="P87579" s="143"/>
      <c r="Q87579" s="143"/>
      <c r="R87579" s="175"/>
      <c r="S87579" s="175"/>
    </row>
    <row r="87580" spans="15:19">
      <c r="O87580" s="174"/>
      <c r="P87580" s="143"/>
      <c r="Q87580" s="143"/>
      <c r="R87580" s="175"/>
      <c r="S87580" s="175"/>
    </row>
    <row r="87581" spans="15:19">
      <c r="O87581" s="174"/>
      <c r="P87581" s="143"/>
      <c r="Q87581" s="143"/>
      <c r="R87581" s="175"/>
      <c r="S87581" s="175"/>
    </row>
    <row r="87582" spans="15:19">
      <c r="O87582" s="174"/>
      <c r="P87582" s="143"/>
      <c r="Q87582" s="143"/>
      <c r="R87582" s="175"/>
      <c r="S87582" s="175"/>
    </row>
    <row r="87583" spans="15:19">
      <c r="O87583" s="174"/>
      <c r="P87583" s="143"/>
      <c r="Q87583" s="143"/>
      <c r="R87583" s="175"/>
      <c r="S87583" s="175"/>
    </row>
    <row r="87584" spans="15:19">
      <c r="O87584" s="174"/>
      <c r="P87584" s="143"/>
      <c r="Q87584" s="143"/>
      <c r="R87584" s="175"/>
      <c r="S87584" s="175"/>
    </row>
    <row r="87585" spans="15:19">
      <c r="O87585" s="174"/>
      <c r="P87585" s="143"/>
      <c r="Q87585" s="143"/>
      <c r="R87585" s="175"/>
      <c r="S87585" s="175"/>
    </row>
    <row r="87586" spans="15:19">
      <c r="O87586" s="174"/>
      <c r="P87586" s="143"/>
      <c r="Q87586" s="143"/>
      <c r="R87586" s="175"/>
      <c r="S87586" s="175"/>
    </row>
    <row r="87587" spans="15:19">
      <c r="O87587" s="174"/>
      <c r="P87587" s="143"/>
      <c r="Q87587" s="143"/>
      <c r="R87587" s="175"/>
      <c r="S87587" s="175"/>
    </row>
    <row r="87588" spans="15:19">
      <c r="O87588" s="174"/>
      <c r="P87588" s="143"/>
      <c r="Q87588" s="143"/>
      <c r="R87588" s="175"/>
      <c r="S87588" s="175"/>
    </row>
    <row r="87589" spans="15:19">
      <c r="O87589" s="174"/>
      <c r="P87589" s="143"/>
      <c r="Q87589" s="143"/>
      <c r="R87589" s="175"/>
      <c r="S87589" s="175"/>
    </row>
    <row r="87590" spans="15:19">
      <c r="O87590" s="174"/>
      <c r="P87590" s="143"/>
      <c r="Q87590" s="143"/>
      <c r="R87590" s="175"/>
      <c r="S87590" s="175"/>
    </row>
    <row r="87591" spans="15:19">
      <c r="O87591" s="174"/>
      <c r="P87591" s="143"/>
      <c r="Q87591" s="143"/>
      <c r="R87591" s="175"/>
      <c r="S87591" s="175"/>
    </row>
    <row r="87592" spans="15:19">
      <c r="O87592" s="174"/>
      <c r="P87592" s="143"/>
      <c r="Q87592" s="143"/>
      <c r="R87592" s="175"/>
      <c r="S87592" s="175"/>
    </row>
    <row r="87593" spans="15:19">
      <c r="O87593" s="174"/>
      <c r="P87593" s="143"/>
      <c r="Q87593" s="143"/>
      <c r="R87593" s="175"/>
      <c r="S87593" s="175"/>
    </row>
    <row r="87594" spans="15:19">
      <c r="O87594" s="174"/>
      <c r="P87594" s="143"/>
      <c r="Q87594" s="143"/>
      <c r="R87594" s="175"/>
      <c r="S87594" s="175"/>
    </row>
    <row r="87595" spans="15:19">
      <c r="O87595" s="174"/>
      <c r="P87595" s="143"/>
      <c r="Q87595" s="143"/>
      <c r="R87595" s="175"/>
      <c r="S87595" s="175"/>
    </row>
    <row r="87596" spans="15:19">
      <c r="O87596" s="174"/>
      <c r="P87596" s="143"/>
      <c r="Q87596" s="143"/>
      <c r="R87596" s="175"/>
      <c r="S87596" s="175"/>
    </row>
    <row r="87597" spans="15:19">
      <c r="O87597" s="174"/>
      <c r="P87597" s="143"/>
      <c r="Q87597" s="143"/>
      <c r="R87597" s="175"/>
      <c r="S87597" s="175"/>
    </row>
    <row r="87598" spans="15:19">
      <c r="O87598" s="174"/>
      <c r="P87598" s="143"/>
      <c r="Q87598" s="143"/>
      <c r="R87598" s="175"/>
      <c r="S87598" s="175"/>
    </row>
    <row r="87599" spans="15:19">
      <c r="O87599" s="174"/>
      <c r="P87599" s="143"/>
      <c r="Q87599" s="143"/>
      <c r="R87599" s="175"/>
      <c r="S87599" s="175"/>
    </row>
    <row r="87600" spans="15:19">
      <c r="O87600" s="174"/>
      <c r="P87600" s="143"/>
      <c r="Q87600" s="143"/>
      <c r="R87600" s="175"/>
      <c r="S87600" s="175"/>
    </row>
    <row r="87601" spans="15:19">
      <c r="O87601" s="174"/>
      <c r="P87601" s="143"/>
      <c r="Q87601" s="143"/>
      <c r="R87601" s="175"/>
      <c r="S87601" s="175"/>
    </row>
    <row r="87602" spans="15:19">
      <c r="O87602" s="174"/>
      <c r="P87602" s="143"/>
      <c r="Q87602" s="143"/>
      <c r="R87602" s="175"/>
      <c r="S87602" s="175"/>
    </row>
    <row r="87603" spans="15:19">
      <c r="O87603" s="174"/>
      <c r="P87603" s="143"/>
      <c r="Q87603" s="143"/>
      <c r="R87603" s="175"/>
      <c r="S87603" s="175"/>
    </row>
    <row r="87604" spans="15:19">
      <c r="O87604" s="174"/>
      <c r="P87604" s="143"/>
      <c r="Q87604" s="143"/>
      <c r="R87604" s="175"/>
      <c r="S87604" s="175"/>
    </row>
    <row r="87605" spans="15:19">
      <c r="O87605" s="174"/>
      <c r="P87605" s="143"/>
      <c r="Q87605" s="143"/>
      <c r="R87605" s="175"/>
      <c r="S87605" s="175"/>
    </row>
    <row r="87606" spans="15:19">
      <c r="O87606" s="174"/>
      <c r="P87606" s="143"/>
      <c r="Q87606" s="143"/>
      <c r="R87606" s="175"/>
      <c r="S87606" s="175"/>
    </row>
    <row r="87607" spans="15:19">
      <c r="O87607" s="174"/>
      <c r="P87607" s="143"/>
      <c r="Q87607" s="143"/>
      <c r="R87607" s="175"/>
      <c r="S87607" s="175"/>
    </row>
    <row r="87608" spans="15:19">
      <c r="O87608" s="174"/>
      <c r="P87608" s="143"/>
      <c r="Q87608" s="143"/>
      <c r="R87608" s="175"/>
      <c r="S87608" s="175"/>
    </row>
    <row r="87609" spans="15:19">
      <c r="O87609" s="174"/>
      <c r="P87609" s="143"/>
      <c r="Q87609" s="143"/>
      <c r="R87609" s="175"/>
      <c r="S87609" s="175"/>
    </row>
    <row r="87610" spans="15:19">
      <c r="O87610" s="174"/>
      <c r="P87610" s="143"/>
      <c r="Q87610" s="143"/>
      <c r="R87610" s="175"/>
      <c r="S87610" s="175"/>
    </row>
    <row r="87611" spans="15:19">
      <c r="O87611" s="174"/>
      <c r="P87611" s="143"/>
      <c r="Q87611" s="143"/>
      <c r="R87611" s="175"/>
      <c r="S87611" s="175"/>
    </row>
    <row r="87612" spans="15:19">
      <c r="O87612" s="174"/>
      <c r="P87612" s="143"/>
      <c r="Q87612" s="143"/>
      <c r="R87612" s="175"/>
      <c r="S87612" s="175"/>
    </row>
    <row r="87613" spans="15:19">
      <c r="O87613" s="174"/>
      <c r="P87613" s="143"/>
      <c r="Q87613" s="143"/>
      <c r="R87613" s="175"/>
      <c r="S87613" s="175"/>
    </row>
    <row r="87614" spans="15:19">
      <c r="O87614" s="174"/>
      <c r="P87614" s="143"/>
      <c r="Q87614" s="143"/>
      <c r="R87614" s="175"/>
      <c r="S87614" s="175"/>
    </row>
    <row r="87615" spans="15:19">
      <c r="O87615" s="174"/>
      <c r="P87615" s="143"/>
      <c r="Q87615" s="143"/>
      <c r="R87615" s="175"/>
      <c r="S87615" s="175"/>
    </row>
    <row r="87616" spans="15:19">
      <c r="O87616" s="174"/>
      <c r="P87616" s="143"/>
      <c r="Q87616" s="143"/>
      <c r="R87616" s="175"/>
      <c r="S87616" s="175"/>
    </row>
    <row r="87617" spans="15:19">
      <c r="O87617" s="174"/>
      <c r="P87617" s="143"/>
      <c r="Q87617" s="143"/>
      <c r="R87617" s="175"/>
      <c r="S87617" s="175"/>
    </row>
    <row r="87618" spans="15:19">
      <c r="O87618" s="174"/>
      <c r="P87618" s="143"/>
      <c r="Q87618" s="143"/>
      <c r="R87618" s="175"/>
      <c r="S87618" s="175"/>
    </row>
    <row r="87619" spans="15:19">
      <c r="O87619" s="174"/>
      <c r="P87619" s="143"/>
      <c r="Q87619" s="143"/>
      <c r="R87619" s="175"/>
      <c r="S87619" s="175"/>
    </row>
    <row r="87620" spans="15:19">
      <c r="O87620" s="174"/>
      <c r="P87620" s="143"/>
      <c r="Q87620" s="143"/>
      <c r="R87620" s="175"/>
      <c r="S87620" s="175"/>
    </row>
    <row r="87621" spans="15:19">
      <c r="O87621" s="174"/>
      <c r="P87621" s="143"/>
      <c r="Q87621" s="143"/>
      <c r="R87621" s="175"/>
      <c r="S87621" s="175"/>
    </row>
    <row r="87622" spans="15:19">
      <c r="O87622" s="174"/>
      <c r="P87622" s="143"/>
      <c r="Q87622" s="143"/>
      <c r="R87622" s="175"/>
      <c r="S87622" s="175"/>
    </row>
    <row r="87623" spans="15:19">
      <c r="O87623" s="174"/>
      <c r="P87623" s="143"/>
      <c r="Q87623" s="143"/>
      <c r="R87623" s="175"/>
      <c r="S87623" s="175"/>
    </row>
    <row r="87624" spans="15:19">
      <c r="O87624" s="174"/>
      <c r="P87624" s="143"/>
      <c r="Q87624" s="143"/>
      <c r="R87624" s="175"/>
      <c r="S87624" s="175"/>
    </row>
    <row r="87625" spans="15:19">
      <c r="O87625" s="174"/>
      <c r="P87625" s="143"/>
      <c r="Q87625" s="143"/>
      <c r="R87625" s="175"/>
      <c r="S87625" s="175"/>
    </row>
    <row r="87626" spans="15:19">
      <c r="O87626" s="174"/>
      <c r="P87626" s="143"/>
      <c r="Q87626" s="143"/>
      <c r="R87626" s="175"/>
      <c r="S87626" s="175"/>
    </row>
    <row r="87627" spans="15:19">
      <c r="O87627" s="174"/>
      <c r="P87627" s="143"/>
      <c r="Q87627" s="143"/>
      <c r="R87627" s="175"/>
      <c r="S87627" s="175"/>
    </row>
    <row r="87628" spans="15:19">
      <c r="O87628" s="174"/>
      <c r="P87628" s="143"/>
      <c r="Q87628" s="143"/>
      <c r="R87628" s="175"/>
      <c r="S87628" s="175"/>
    </row>
    <row r="87629" spans="15:19">
      <c r="O87629" s="174"/>
      <c r="P87629" s="143"/>
      <c r="Q87629" s="143"/>
      <c r="R87629" s="175"/>
      <c r="S87629" s="175"/>
    </row>
    <row r="87630" spans="15:19">
      <c r="O87630" s="174"/>
      <c r="P87630" s="143"/>
      <c r="Q87630" s="143"/>
      <c r="R87630" s="175"/>
      <c r="S87630" s="175"/>
    </row>
    <row r="87631" spans="15:19">
      <c r="O87631" s="174"/>
      <c r="P87631" s="143"/>
      <c r="Q87631" s="143"/>
      <c r="R87631" s="175"/>
      <c r="S87631" s="175"/>
    </row>
    <row r="87632" spans="15:19">
      <c r="O87632" s="174"/>
      <c r="P87632" s="143"/>
      <c r="Q87632" s="143"/>
      <c r="R87632" s="175"/>
      <c r="S87632" s="175"/>
    </row>
    <row r="87633" spans="15:19">
      <c r="O87633" s="174"/>
      <c r="P87633" s="143"/>
      <c r="Q87633" s="143"/>
      <c r="R87633" s="175"/>
      <c r="S87633" s="175"/>
    </row>
    <row r="87634" spans="15:19">
      <c r="O87634" s="174"/>
      <c r="P87634" s="143"/>
      <c r="Q87634" s="143"/>
      <c r="R87634" s="175"/>
      <c r="S87634" s="175"/>
    </row>
    <row r="87635" spans="15:19">
      <c r="O87635" s="174"/>
      <c r="P87635" s="143"/>
      <c r="Q87635" s="143"/>
      <c r="R87635" s="175"/>
      <c r="S87635" s="175"/>
    </row>
    <row r="87636" spans="15:19">
      <c r="O87636" s="174"/>
      <c r="P87636" s="143"/>
      <c r="Q87636" s="143"/>
      <c r="R87636" s="175"/>
      <c r="S87636" s="175"/>
    </row>
    <row r="87637" spans="15:19">
      <c r="O87637" s="174"/>
      <c r="P87637" s="143"/>
      <c r="Q87637" s="143"/>
      <c r="R87637" s="175"/>
      <c r="S87637" s="175"/>
    </row>
    <row r="87638" spans="15:19">
      <c r="O87638" s="174"/>
      <c r="P87638" s="143"/>
      <c r="Q87638" s="143"/>
      <c r="R87638" s="175"/>
      <c r="S87638" s="175"/>
    </row>
    <row r="87639" spans="15:19">
      <c r="O87639" s="174"/>
      <c r="P87639" s="143"/>
      <c r="Q87639" s="143"/>
      <c r="R87639" s="175"/>
      <c r="S87639" s="175"/>
    </row>
    <row r="87640" spans="15:19">
      <c r="O87640" s="174"/>
      <c r="P87640" s="143"/>
      <c r="Q87640" s="143"/>
      <c r="R87640" s="175"/>
      <c r="S87640" s="175"/>
    </row>
    <row r="87641" spans="15:19">
      <c r="O87641" s="174"/>
      <c r="P87641" s="143"/>
      <c r="Q87641" s="143"/>
      <c r="R87641" s="175"/>
      <c r="S87641" s="175"/>
    </row>
    <row r="87642" spans="15:19">
      <c r="O87642" s="174"/>
      <c r="P87642" s="143"/>
      <c r="Q87642" s="143"/>
      <c r="R87642" s="175"/>
      <c r="S87642" s="175"/>
    </row>
    <row r="87643" spans="15:19">
      <c r="O87643" s="174"/>
      <c r="P87643" s="143"/>
      <c r="Q87643" s="143"/>
      <c r="R87643" s="175"/>
      <c r="S87643" s="175"/>
    </row>
    <row r="87644" spans="15:19">
      <c r="O87644" s="174"/>
      <c r="P87644" s="143"/>
      <c r="Q87644" s="143"/>
      <c r="R87644" s="175"/>
      <c r="S87644" s="175"/>
    </row>
    <row r="87645" spans="15:19">
      <c r="O87645" s="174"/>
      <c r="P87645" s="143"/>
      <c r="Q87645" s="143"/>
      <c r="R87645" s="175"/>
      <c r="S87645" s="175"/>
    </row>
    <row r="87646" spans="15:19">
      <c r="O87646" s="174"/>
      <c r="P87646" s="143"/>
      <c r="Q87646" s="143"/>
      <c r="R87646" s="175"/>
      <c r="S87646" s="175"/>
    </row>
    <row r="87647" spans="15:19">
      <c r="O87647" s="174"/>
      <c r="P87647" s="143"/>
      <c r="Q87647" s="143"/>
      <c r="R87647" s="175"/>
      <c r="S87647" s="175"/>
    </row>
    <row r="87648" spans="15:19">
      <c r="O87648" s="174"/>
      <c r="P87648" s="143"/>
      <c r="Q87648" s="143"/>
      <c r="R87648" s="175"/>
      <c r="S87648" s="175"/>
    </row>
    <row r="87649" spans="15:19">
      <c r="O87649" s="174"/>
      <c r="P87649" s="143"/>
      <c r="Q87649" s="143"/>
      <c r="R87649" s="175"/>
      <c r="S87649" s="175"/>
    </row>
    <row r="87650" spans="15:19">
      <c r="O87650" s="174"/>
      <c r="P87650" s="143"/>
      <c r="Q87650" s="143"/>
      <c r="R87650" s="175"/>
      <c r="S87650" s="175"/>
    </row>
    <row r="87651" spans="15:19">
      <c r="O87651" s="174"/>
      <c r="P87651" s="143"/>
      <c r="Q87651" s="143"/>
      <c r="R87651" s="175"/>
      <c r="S87651" s="175"/>
    </row>
    <row r="87652" spans="15:19">
      <c r="O87652" s="174"/>
      <c r="P87652" s="143"/>
      <c r="Q87652" s="143"/>
      <c r="R87652" s="175"/>
      <c r="S87652" s="175"/>
    </row>
    <row r="87653" spans="15:19">
      <c r="O87653" s="174"/>
      <c r="P87653" s="143"/>
      <c r="Q87653" s="143"/>
      <c r="R87653" s="175"/>
      <c r="S87653" s="175"/>
    </row>
    <row r="87654" spans="15:19">
      <c r="O87654" s="174"/>
      <c r="P87654" s="143"/>
      <c r="Q87654" s="143"/>
      <c r="R87654" s="175"/>
      <c r="S87654" s="175"/>
    </row>
    <row r="87655" spans="15:19">
      <c r="O87655" s="174"/>
      <c r="P87655" s="143"/>
      <c r="Q87655" s="143"/>
      <c r="R87655" s="175"/>
      <c r="S87655" s="175"/>
    </row>
    <row r="87656" spans="15:19">
      <c r="O87656" s="174"/>
      <c r="P87656" s="143"/>
      <c r="Q87656" s="143"/>
      <c r="R87656" s="175"/>
      <c r="S87656" s="175"/>
    </row>
    <row r="87657" spans="15:19">
      <c r="O87657" s="174"/>
      <c r="P87657" s="143"/>
      <c r="Q87657" s="143"/>
      <c r="R87657" s="175"/>
      <c r="S87657" s="175"/>
    </row>
    <row r="87658" spans="15:19">
      <c r="O87658" s="174"/>
      <c r="P87658" s="143"/>
      <c r="Q87658" s="143"/>
      <c r="R87658" s="175"/>
      <c r="S87658" s="175"/>
    </row>
    <row r="87659" spans="15:19">
      <c r="O87659" s="174"/>
      <c r="P87659" s="143"/>
      <c r="Q87659" s="143"/>
      <c r="R87659" s="175"/>
      <c r="S87659" s="175"/>
    </row>
    <row r="87660" spans="15:19">
      <c r="O87660" s="174"/>
      <c r="P87660" s="143"/>
      <c r="Q87660" s="143"/>
      <c r="R87660" s="175"/>
      <c r="S87660" s="175"/>
    </row>
    <row r="87661" spans="15:19">
      <c r="O87661" s="174"/>
      <c r="P87661" s="143"/>
      <c r="Q87661" s="143"/>
      <c r="R87661" s="175"/>
      <c r="S87661" s="175"/>
    </row>
    <row r="87662" spans="15:19">
      <c r="O87662" s="174"/>
      <c r="P87662" s="143"/>
      <c r="Q87662" s="143"/>
      <c r="R87662" s="175"/>
      <c r="S87662" s="175"/>
    </row>
    <row r="87663" spans="15:19">
      <c r="O87663" s="174"/>
      <c r="P87663" s="143"/>
      <c r="Q87663" s="143"/>
      <c r="R87663" s="175"/>
      <c r="S87663" s="175"/>
    </row>
    <row r="87664" spans="15:19">
      <c r="O87664" s="174"/>
      <c r="P87664" s="143"/>
      <c r="Q87664" s="143"/>
      <c r="R87664" s="175"/>
      <c r="S87664" s="175"/>
    </row>
    <row r="87665" spans="15:19">
      <c r="O87665" s="174"/>
      <c r="P87665" s="143"/>
      <c r="Q87665" s="143"/>
      <c r="R87665" s="175"/>
      <c r="S87665" s="175"/>
    </row>
    <row r="87666" spans="15:19">
      <c r="O87666" s="174"/>
      <c r="P87666" s="143"/>
      <c r="Q87666" s="143"/>
      <c r="R87666" s="175"/>
      <c r="S87666" s="175"/>
    </row>
    <row r="87667" spans="15:19">
      <c r="O87667" s="174"/>
      <c r="P87667" s="143"/>
      <c r="Q87667" s="143"/>
      <c r="R87667" s="175"/>
      <c r="S87667" s="175"/>
    </row>
    <row r="87668" spans="15:19">
      <c r="O87668" s="174"/>
      <c r="P87668" s="143"/>
      <c r="Q87668" s="143"/>
      <c r="R87668" s="175"/>
      <c r="S87668" s="175"/>
    </row>
    <row r="87669" spans="15:19">
      <c r="O87669" s="174"/>
      <c r="P87669" s="143"/>
      <c r="Q87669" s="143"/>
      <c r="R87669" s="175"/>
      <c r="S87669" s="175"/>
    </row>
    <row r="87670" spans="15:19">
      <c r="O87670" s="174"/>
      <c r="P87670" s="143"/>
      <c r="Q87670" s="143"/>
      <c r="R87670" s="175"/>
      <c r="S87670" s="175"/>
    </row>
    <row r="87671" spans="15:19">
      <c r="O87671" s="174"/>
      <c r="P87671" s="143"/>
      <c r="Q87671" s="143"/>
      <c r="R87671" s="175"/>
      <c r="S87671" s="175"/>
    </row>
    <row r="87672" spans="15:19">
      <c r="O87672" s="174"/>
      <c r="P87672" s="143"/>
      <c r="Q87672" s="143"/>
      <c r="R87672" s="175"/>
      <c r="S87672" s="175"/>
    </row>
    <row r="87673" spans="15:19">
      <c r="O87673" s="174"/>
      <c r="P87673" s="143"/>
      <c r="Q87673" s="143"/>
      <c r="R87673" s="175"/>
      <c r="S87673" s="175"/>
    </row>
    <row r="87674" spans="15:19">
      <c r="O87674" s="174"/>
      <c r="P87674" s="143"/>
      <c r="Q87674" s="143"/>
      <c r="R87674" s="175"/>
      <c r="S87674" s="175"/>
    </row>
    <row r="87675" spans="15:19">
      <c r="O87675" s="174"/>
      <c r="P87675" s="143"/>
      <c r="Q87675" s="143"/>
      <c r="R87675" s="175"/>
      <c r="S87675" s="175"/>
    </row>
    <row r="87676" spans="15:19">
      <c r="O87676" s="174"/>
      <c r="P87676" s="143"/>
      <c r="Q87676" s="143"/>
      <c r="R87676" s="175"/>
      <c r="S87676" s="175"/>
    </row>
    <row r="87677" spans="15:19">
      <c r="O87677" s="174"/>
      <c r="P87677" s="143"/>
      <c r="Q87677" s="143"/>
      <c r="R87677" s="175"/>
      <c r="S87677" s="175"/>
    </row>
    <row r="87678" spans="15:19">
      <c r="O87678" s="174"/>
      <c r="P87678" s="143"/>
      <c r="Q87678" s="143"/>
      <c r="R87678" s="175"/>
      <c r="S87678" s="175"/>
    </row>
    <row r="87679" spans="15:19">
      <c r="O87679" s="174"/>
      <c r="P87679" s="143"/>
      <c r="Q87679" s="143"/>
      <c r="R87679" s="175"/>
      <c r="S87679" s="175"/>
    </row>
    <row r="87680" spans="15:19">
      <c r="O87680" s="174"/>
      <c r="P87680" s="143"/>
      <c r="Q87680" s="143"/>
      <c r="R87680" s="175"/>
      <c r="S87680" s="175"/>
    </row>
    <row r="87681" spans="15:19">
      <c r="O87681" s="174"/>
      <c r="P87681" s="143"/>
      <c r="Q87681" s="143"/>
      <c r="R87681" s="175"/>
      <c r="S87681" s="175"/>
    </row>
    <row r="87682" spans="15:19">
      <c r="O87682" s="174"/>
      <c r="P87682" s="143"/>
      <c r="Q87682" s="143"/>
      <c r="R87682" s="175"/>
      <c r="S87682" s="175"/>
    </row>
    <row r="87683" spans="15:19">
      <c r="O87683" s="174"/>
      <c r="P87683" s="143"/>
      <c r="Q87683" s="143"/>
      <c r="R87683" s="175"/>
      <c r="S87683" s="175"/>
    </row>
    <row r="87684" spans="15:19">
      <c r="O87684" s="174"/>
      <c r="P87684" s="143"/>
      <c r="Q87684" s="143"/>
      <c r="R87684" s="175"/>
      <c r="S87684" s="175"/>
    </row>
    <row r="87685" spans="15:19">
      <c r="O87685" s="174"/>
      <c r="P87685" s="143"/>
      <c r="Q87685" s="143"/>
      <c r="R87685" s="175"/>
      <c r="S87685" s="175"/>
    </row>
    <row r="87686" spans="15:19">
      <c r="O87686" s="174"/>
      <c r="P87686" s="143"/>
      <c r="Q87686" s="143"/>
      <c r="R87686" s="175"/>
      <c r="S87686" s="175"/>
    </row>
    <row r="87687" spans="15:19">
      <c r="O87687" s="174"/>
      <c r="P87687" s="143"/>
      <c r="Q87687" s="143"/>
      <c r="R87687" s="175"/>
      <c r="S87687" s="175"/>
    </row>
    <row r="87688" spans="15:19">
      <c r="O87688" s="174"/>
      <c r="P87688" s="143"/>
      <c r="Q87688" s="143"/>
      <c r="R87688" s="175"/>
      <c r="S87688" s="175"/>
    </row>
    <row r="87689" spans="15:19">
      <c r="O87689" s="174"/>
      <c r="P87689" s="143"/>
      <c r="Q87689" s="143"/>
      <c r="R87689" s="175"/>
      <c r="S87689" s="175"/>
    </row>
    <row r="87690" spans="15:19">
      <c r="O87690" s="174"/>
      <c r="P87690" s="143"/>
      <c r="Q87690" s="143"/>
      <c r="R87690" s="175"/>
      <c r="S87690" s="175"/>
    </row>
    <row r="87691" spans="15:19">
      <c r="O87691" s="174"/>
      <c r="P87691" s="143"/>
      <c r="Q87691" s="143"/>
      <c r="R87691" s="175"/>
      <c r="S87691" s="175"/>
    </row>
    <row r="87692" spans="15:19">
      <c r="O87692" s="174"/>
      <c r="P87692" s="143"/>
      <c r="Q87692" s="143"/>
      <c r="R87692" s="175"/>
      <c r="S87692" s="175"/>
    </row>
    <row r="87693" spans="15:19">
      <c r="O87693" s="174"/>
      <c r="P87693" s="143"/>
      <c r="Q87693" s="143"/>
      <c r="R87693" s="175"/>
      <c r="S87693" s="175"/>
    </row>
    <row r="87694" spans="15:19">
      <c r="O87694" s="174"/>
      <c r="P87694" s="143"/>
      <c r="Q87694" s="143"/>
      <c r="R87694" s="175"/>
      <c r="S87694" s="175"/>
    </row>
    <row r="87695" spans="15:19">
      <c r="O87695" s="174"/>
      <c r="P87695" s="143"/>
      <c r="Q87695" s="143"/>
      <c r="R87695" s="175"/>
      <c r="S87695" s="175"/>
    </row>
    <row r="87696" spans="15:19">
      <c r="O87696" s="174"/>
      <c r="P87696" s="143"/>
      <c r="Q87696" s="143"/>
      <c r="R87696" s="175"/>
      <c r="S87696" s="175"/>
    </row>
    <row r="87697" spans="15:19">
      <c r="O87697" s="174"/>
      <c r="P87697" s="143"/>
      <c r="Q87697" s="143"/>
      <c r="R87697" s="175"/>
      <c r="S87697" s="175"/>
    </row>
    <row r="87698" spans="15:19">
      <c r="O87698" s="174"/>
      <c r="P87698" s="143"/>
      <c r="Q87698" s="143"/>
      <c r="R87698" s="175"/>
      <c r="S87698" s="175"/>
    </row>
    <row r="87699" spans="15:19">
      <c r="O87699" s="174"/>
      <c r="P87699" s="143"/>
      <c r="Q87699" s="143"/>
      <c r="R87699" s="175"/>
      <c r="S87699" s="175"/>
    </row>
    <row r="87700" spans="15:19">
      <c r="O87700" s="174"/>
      <c r="P87700" s="143"/>
      <c r="Q87700" s="143"/>
      <c r="R87700" s="175"/>
      <c r="S87700" s="175"/>
    </row>
    <row r="87701" spans="15:19">
      <c r="O87701" s="174"/>
      <c r="P87701" s="143"/>
      <c r="Q87701" s="143"/>
      <c r="R87701" s="175"/>
      <c r="S87701" s="175"/>
    </row>
    <row r="87702" spans="15:19">
      <c r="O87702" s="174"/>
      <c r="P87702" s="143"/>
      <c r="Q87702" s="143"/>
      <c r="R87702" s="175"/>
      <c r="S87702" s="175"/>
    </row>
    <row r="87703" spans="15:19">
      <c r="O87703" s="174"/>
      <c r="P87703" s="143"/>
      <c r="Q87703" s="143"/>
      <c r="R87703" s="175"/>
      <c r="S87703" s="175"/>
    </row>
    <row r="87704" spans="15:19">
      <c r="O87704" s="174"/>
      <c r="P87704" s="143"/>
      <c r="Q87704" s="143"/>
      <c r="R87704" s="175"/>
      <c r="S87704" s="175"/>
    </row>
    <row r="87705" spans="15:19">
      <c r="O87705" s="174"/>
      <c r="P87705" s="143"/>
      <c r="Q87705" s="143"/>
      <c r="R87705" s="175"/>
      <c r="S87705" s="175"/>
    </row>
    <row r="87706" spans="15:19">
      <c r="O87706" s="174"/>
      <c r="P87706" s="143"/>
      <c r="Q87706" s="143"/>
      <c r="R87706" s="175"/>
      <c r="S87706" s="175"/>
    </row>
    <row r="87707" spans="15:19">
      <c r="O87707" s="174"/>
      <c r="P87707" s="143"/>
      <c r="Q87707" s="143"/>
      <c r="R87707" s="175"/>
      <c r="S87707" s="175"/>
    </row>
    <row r="87708" spans="15:19">
      <c r="O87708" s="174"/>
      <c r="P87708" s="143"/>
      <c r="Q87708" s="143"/>
      <c r="R87708" s="175"/>
      <c r="S87708" s="175"/>
    </row>
    <row r="87709" spans="15:19">
      <c r="O87709" s="174"/>
      <c r="P87709" s="143"/>
      <c r="Q87709" s="143"/>
      <c r="R87709" s="175"/>
      <c r="S87709" s="175"/>
    </row>
    <row r="87710" spans="15:19">
      <c r="O87710" s="174"/>
      <c r="P87710" s="143"/>
      <c r="Q87710" s="143"/>
      <c r="R87710" s="175"/>
      <c r="S87710" s="175"/>
    </row>
    <row r="87711" spans="15:19">
      <c r="O87711" s="174"/>
      <c r="P87711" s="143"/>
      <c r="Q87711" s="143"/>
      <c r="R87711" s="175"/>
      <c r="S87711" s="175"/>
    </row>
    <row r="87712" spans="15:19">
      <c r="O87712" s="174"/>
      <c r="P87712" s="143"/>
      <c r="Q87712" s="143"/>
      <c r="R87712" s="175"/>
      <c r="S87712" s="175"/>
    </row>
    <row r="87713" spans="15:19">
      <c r="O87713" s="174"/>
      <c r="P87713" s="143"/>
      <c r="Q87713" s="143"/>
      <c r="R87713" s="175"/>
      <c r="S87713" s="175"/>
    </row>
    <row r="87714" spans="15:19">
      <c r="O87714" s="174"/>
      <c r="P87714" s="143"/>
      <c r="Q87714" s="143"/>
      <c r="R87714" s="175"/>
      <c r="S87714" s="175"/>
    </row>
    <row r="87715" spans="15:19">
      <c r="O87715" s="174"/>
      <c r="P87715" s="143"/>
      <c r="Q87715" s="143"/>
      <c r="R87715" s="175"/>
      <c r="S87715" s="175"/>
    </row>
    <row r="87716" spans="15:19">
      <c r="O87716" s="174"/>
      <c r="P87716" s="143"/>
      <c r="Q87716" s="143"/>
      <c r="R87716" s="175"/>
      <c r="S87716" s="175"/>
    </row>
    <row r="87717" spans="15:19">
      <c r="O87717" s="174"/>
      <c r="P87717" s="143"/>
      <c r="Q87717" s="143"/>
      <c r="R87717" s="175"/>
      <c r="S87717" s="175"/>
    </row>
    <row r="87718" spans="15:19">
      <c r="O87718" s="174"/>
      <c r="P87718" s="143"/>
      <c r="Q87718" s="143"/>
      <c r="R87718" s="175"/>
      <c r="S87718" s="175"/>
    </row>
    <row r="87719" spans="15:19">
      <c r="O87719" s="174"/>
      <c r="P87719" s="143"/>
      <c r="Q87719" s="143"/>
      <c r="R87719" s="175"/>
      <c r="S87719" s="175"/>
    </row>
    <row r="87720" spans="15:19">
      <c r="O87720" s="174"/>
      <c r="P87720" s="143"/>
      <c r="Q87720" s="143"/>
      <c r="R87720" s="175"/>
      <c r="S87720" s="175"/>
    </row>
    <row r="87721" spans="15:19">
      <c r="O87721" s="174"/>
      <c r="P87721" s="143"/>
      <c r="Q87721" s="143"/>
      <c r="R87721" s="175"/>
      <c r="S87721" s="175"/>
    </row>
    <row r="87722" spans="15:19">
      <c r="O87722" s="174"/>
      <c r="P87722" s="143"/>
      <c r="Q87722" s="143"/>
      <c r="R87722" s="175"/>
      <c r="S87722" s="175"/>
    </row>
    <row r="87723" spans="15:19">
      <c r="O87723" s="174"/>
      <c r="P87723" s="143"/>
      <c r="Q87723" s="143"/>
      <c r="R87723" s="175"/>
      <c r="S87723" s="175"/>
    </row>
    <row r="87724" spans="15:19">
      <c r="O87724" s="174"/>
      <c r="P87724" s="143"/>
      <c r="Q87724" s="143"/>
      <c r="R87724" s="175"/>
      <c r="S87724" s="175"/>
    </row>
    <row r="87725" spans="15:19">
      <c r="O87725" s="174"/>
      <c r="P87725" s="143"/>
      <c r="Q87725" s="143"/>
      <c r="R87725" s="175"/>
      <c r="S87725" s="175"/>
    </row>
    <row r="87726" spans="15:19">
      <c r="O87726" s="174"/>
      <c r="P87726" s="143"/>
      <c r="Q87726" s="143"/>
      <c r="R87726" s="175"/>
      <c r="S87726" s="175"/>
    </row>
    <row r="87727" spans="15:19">
      <c r="O87727" s="174"/>
      <c r="P87727" s="143"/>
      <c r="Q87727" s="143"/>
      <c r="R87727" s="175"/>
      <c r="S87727" s="175"/>
    </row>
    <row r="87728" spans="15:19">
      <c r="O87728" s="174"/>
      <c r="P87728" s="143"/>
      <c r="Q87728" s="143"/>
      <c r="R87728" s="175"/>
      <c r="S87728" s="175"/>
    </row>
    <row r="87729" spans="15:19">
      <c r="O87729" s="174"/>
      <c r="P87729" s="143"/>
      <c r="Q87729" s="143"/>
      <c r="R87729" s="175"/>
      <c r="S87729" s="175"/>
    </row>
    <row r="87730" spans="15:19">
      <c r="O87730" s="174"/>
      <c r="P87730" s="143"/>
      <c r="Q87730" s="143"/>
      <c r="R87730" s="175"/>
      <c r="S87730" s="175"/>
    </row>
    <row r="87731" spans="15:19">
      <c r="O87731" s="174"/>
      <c r="P87731" s="143"/>
      <c r="Q87731" s="143"/>
      <c r="R87731" s="175"/>
      <c r="S87731" s="175"/>
    </row>
    <row r="87732" spans="15:19">
      <c r="O87732" s="174"/>
      <c r="P87732" s="143"/>
      <c r="Q87732" s="143"/>
      <c r="R87732" s="175"/>
      <c r="S87732" s="175"/>
    </row>
    <row r="87733" spans="15:19">
      <c r="O87733" s="174"/>
      <c r="P87733" s="143"/>
      <c r="Q87733" s="143"/>
      <c r="R87733" s="175"/>
      <c r="S87733" s="175"/>
    </row>
    <row r="87734" spans="15:19">
      <c r="O87734" s="174"/>
      <c r="P87734" s="143"/>
      <c r="Q87734" s="143"/>
      <c r="R87734" s="175"/>
      <c r="S87734" s="175"/>
    </row>
    <row r="87735" spans="15:19">
      <c r="O87735" s="174"/>
      <c r="P87735" s="143"/>
      <c r="Q87735" s="143"/>
      <c r="R87735" s="175"/>
      <c r="S87735" s="175"/>
    </row>
    <row r="87736" spans="15:19">
      <c r="O87736" s="174"/>
      <c r="P87736" s="143"/>
      <c r="Q87736" s="143"/>
      <c r="R87736" s="175"/>
      <c r="S87736" s="175"/>
    </row>
    <row r="87737" spans="15:19">
      <c r="O87737" s="174"/>
      <c r="P87737" s="143"/>
      <c r="Q87737" s="143"/>
      <c r="R87737" s="175"/>
      <c r="S87737" s="175"/>
    </row>
    <row r="87738" spans="15:19">
      <c r="O87738" s="174"/>
      <c r="P87738" s="143"/>
      <c r="Q87738" s="143"/>
      <c r="R87738" s="175"/>
      <c r="S87738" s="175"/>
    </row>
    <row r="87739" spans="15:19">
      <c r="O87739" s="174"/>
      <c r="P87739" s="143"/>
      <c r="Q87739" s="143"/>
      <c r="R87739" s="175"/>
      <c r="S87739" s="175"/>
    </row>
    <row r="87740" spans="15:19">
      <c r="O87740" s="174"/>
      <c r="P87740" s="143"/>
      <c r="Q87740" s="143"/>
      <c r="R87740" s="175"/>
      <c r="S87740" s="175"/>
    </row>
    <row r="87741" spans="15:19">
      <c r="O87741" s="174"/>
      <c r="P87741" s="143"/>
      <c r="Q87741" s="143"/>
      <c r="R87741" s="175"/>
      <c r="S87741" s="175"/>
    </row>
    <row r="87742" spans="15:19">
      <c r="O87742" s="174"/>
      <c r="P87742" s="143"/>
      <c r="Q87742" s="143"/>
      <c r="R87742" s="175"/>
      <c r="S87742" s="175"/>
    </row>
    <row r="87743" spans="15:19">
      <c r="O87743" s="174"/>
      <c r="P87743" s="143"/>
      <c r="Q87743" s="143"/>
      <c r="R87743" s="175"/>
      <c r="S87743" s="175"/>
    </row>
    <row r="87744" spans="15:19">
      <c r="O87744" s="174"/>
      <c r="P87744" s="143"/>
      <c r="Q87744" s="143"/>
      <c r="R87744" s="175"/>
      <c r="S87744" s="175"/>
    </row>
    <row r="87745" spans="15:19">
      <c r="O87745" s="174"/>
      <c r="P87745" s="143"/>
      <c r="Q87745" s="143"/>
      <c r="R87745" s="175"/>
      <c r="S87745" s="175"/>
    </row>
    <row r="87746" spans="15:19">
      <c r="O87746" s="174"/>
      <c r="P87746" s="143"/>
      <c r="Q87746" s="143"/>
      <c r="R87746" s="175"/>
      <c r="S87746" s="175"/>
    </row>
    <row r="87747" spans="15:19">
      <c r="O87747" s="174"/>
      <c r="P87747" s="143"/>
      <c r="Q87747" s="143"/>
      <c r="R87747" s="175"/>
      <c r="S87747" s="175"/>
    </row>
    <row r="87748" spans="15:19">
      <c r="O87748" s="174"/>
      <c r="P87748" s="143"/>
      <c r="Q87748" s="143"/>
      <c r="R87748" s="175"/>
      <c r="S87748" s="175"/>
    </row>
    <row r="87749" spans="15:19">
      <c r="O87749" s="174"/>
      <c r="P87749" s="143"/>
      <c r="Q87749" s="143"/>
      <c r="R87749" s="175"/>
      <c r="S87749" s="175"/>
    </row>
    <row r="87750" spans="15:19">
      <c r="O87750" s="174"/>
      <c r="P87750" s="143"/>
      <c r="Q87750" s="143"/>
      <c r="R87750" s="175"/>
      <c r="S87750" s="175"/>
    </row>
    <row r="87751" spans="15:19">
      <c r="O87751" s="174"/>
      <c r="P87751" s="143"/>
      <c r="Q87751" s="143"/>
      <c r="R87751" s="175"/>
      <c r="S87751" s="175"/>
    </row>
    <row r="87752" spans="15:19">
      <c r="O87752" s="174"/>
      <c r="P87752" s="143"/>
      <c r="Q87752" s="143"/>
      <c r="R87752" s="175"/>
      <c r="S87752" s="175"/>
    </row>
    <row r="87753" spans="15:19">
      <c r="O87753" s="174"/>
      <c r="P87753" s="143"/>
      <c r="Q87753" s="143"/>
      <c r="R87753" s="175"/>
      <c r="S87753" s="175"/>
    </row>
    <row r="87754" spans="15:19">
      <c r="O87754" s="174"/>
      <c r="P87754" s="143"/>
      <c r="Q87754" s="143"/>
      <c r="R87754" s="175"/>
      <c r="S87754" s="175"/>
    </row>
    <row r="87755" spans="15:19">
      <c r="O87755" s="174"/>
      <c r="P87755" s="143"/>
      <c r="Q87755" s="143"/>
      <c r="R87755" s="175"/>
      <c r="S87755" s="175"/>
    </row>
    <row r="87756" spans="15:19">
      <c r="O87756" s="174"/>
      <c r="P87756" s="143"/>
      <c r="Q87756" s="143"/>
      <c r="R87756" s="175"/>
      <c r="S87756" s="175"/>
    </row>
    <row r="87757" spans="15:19">
      <c r="O87757" s="174"/>
      <c r="P87757" s="143"/>
      <c r="Q87757" s="143"/>
      <c r="R87757" s="175"/>
      <c r="S87757" s="175"/>
    </row>
    <row r="87758" spans="15:19">
      <c r="O87758" s="174"/>
      <c r="P87758" s="143"/>
      <c r="Q87758" s="143"/>
      <c r="R87758" s="175"/>
      <c r="S87758" s="175"/>
    </row>
    <row r="87759" spans="15:19">
      <c r="O87759" s="174"/>
      <c r="P87759" s="143"/>
      <c r="Q87759" s="143"/>
      <c r="R87759" s="175"/>
      <c r="S87759" s="175"/>
    </row>
    <row r="87760" spans="15:19">
      <c r="O87760" s="174"/>
      <c r="P87760" s="143"/>
      <c r="Q87760" s="143"/>
      <c r="R87760" s="175"/>
      <c r="S87760" s="175"/>
    </row>
    <row r="87761" spans="15:19">
      <c r="O87761" s="174"/>
      <c r="P87761" s="143"/>
      <c r="Q87761" s="143"/>
      <c r="R87761" s="175"/>
      <c r="S87761" s="175"/>
    </row>
    <row r="87762" spans="15:19">
      <c r="O87762" s="174"/>
      <c r="P87762" s="143"/>
      <c r="Q87762" s="143"/>
      <c r="R87762" s="175"/>
      <c r="S87762" s="175"/>
    </row>
    <row r="87763" spans="15:19">
      <c r="O87763" s="174"/>
      <c r="P87763" s="143"/>
      <c r="Q87763" s="143"/>
      <c r="R87763" s="175"/>
      <c r="S87763" s="175"/>
    </row>
    <row r="87764" spans="15:19">
      <c r="O87764" s="174"/>
      <c r="P87764" s="143"/>
      <c r="Q87764" s="143"/>
      <c r="R87764" s="175"/>
      <c r="S87764" s="175"/>
    </row>
    <row r="87765" spans="15:19">
      <c r="O87765" s="174"/>
      <c r="P87765" s="143"/>
      <c r="Q87765" s="143"/>
      <c r="R87765" s="175"/>
      <c r="S87765" s="175"/>
    </row>
    <row r="87766" spans="15:19">
      <c r="O87766" s="174"/>
      <c r="P87766" s="143"/>
      <c r="Q87766" s="143"/>
      <c r="R87766" s="175"/>
      <c r="S87766" s="175"/>
    </row>
    <row r="87767" spans="15:19">
      <c r="O87767" s="174"/>
      <c r="P87767" s="143"/>
      <c r="Q87767" s="143"/>
      <c r="R87767" s="175"/>
      <c r="S87767" s="175"/>
    </row>
    <row r="87768" spans="15:19">
      <c r="O87768" s="174"/>
      <c r="P87768" s="143"/>
      <c r="Q87768" s="143"/>
      <c r="R87768" s="175"/>
      <c r="S87768" s="175"/>
    </row>
    <row r="87769" spans="15:19">
      <c r="O87769" s="174"/>
      <c r="P87769" s="143"/>
      <c r="Q87769" s="143"/>
      <c r="R87769" s="175"/>
      <c r="S87769" s="175"/>
    </row>
    <row r="87770" spans="15:19">
      <c r="O87770" s="174"/>
      <c r="P87770" s="143"/>
      <c r="Q87770" s="143"/>
      <c r="R87770" s="175"/>
      <c r="S87770" s="175"/>
    </row>
    <row r="87771" spans="15:19">
      <c r="O87771" s="174"/>
      <c r="P87771" s="143"/>
      <c r="Q87771" s="143"/>
      <c r="R87771" s="175"/>
      <c r="S87771" s="175"/>
    </row>
    <row r="87772" spans="15:19">
      <c r="O87772" s="174"/>
      <c r="P87772" s="143"/>
      <c r="Q87772" s="143"/>
      <c r="R87772" s="175"/>
      <c r="S87772" s="175"/>
    </row>
    <row r="87773" spans="15:19">
      <c r="O87773" s="174"/>
      <c r="P87773" s="143"/>
      <c r="Q87773" s="143"/>
      <c r="R87773" s="175"/>
      <c r="S87773" s="175"/>
    </row>
    <row r="87774" spans="15:19">
      <c r="O87774" s="174"/>
      <c r="P87774" s="143"/>
      <c r="Q87774" s="143"/>
      <c r="R87774" s="175"/>
      <c r="S87774" s="175"/>
    </row>
    <row r="87775" spans="15:19">
      <c r="O87775" s="174"/>
      <c r="P87775" s="143"/>
      <c r="Q87775" s="143"/>
      <c r="R87775" s="175"/>
      <c r="S87775" s="175"/>
    </row>
    <row r="87776" spans="15:19">
      <c r="O87776" s="174"/>
      <c r="P87776" s="143"/>
      <c r="Q87776" s="143"/>
      <c r="R87776" s="175"/>
      <c r="S87776" s="175"/>
    </row>
    <row r="87777" spans="15:19">
      <c r="O87777" s="174"/>
      <c r="P87777" s="143"/>
      <c r="Q87777" s="143"/>
      <c r="R87777" s="175"/>
      <c r="S87777" s="175"/>
    </row>
    <row r="87778" spans="15:19">
      <c r="O87778" s="174"/>
      <c r="P87778" s="143"/>
      <c r="Q87778" s="143"/>
      <c r="R87778" s="175"/>
      <c r="S87778" s="175"/>
    </row>
    <row r="87779" spans="15:19">
      <c r="O87779" s="174"/>
      <c r="P87779" s="143"/>
      <c r="Q87779" s="143"/>
      <c r="R87779" s="175"/>
      <c r="S87779" s="175"/>
    </row>
    <row r="87780" spans="15:19">
      <c r="O87780" s="174"/>
      <c r="P87780" s="143"/>
      <c r="Q87780" s="143"/>
      <c r="R87780" s="175"/>
      <c r="S87780" s="175"/>
    </row>
    <row r="87781" spans="15:19">
      <c r="O87781" s="174"/>
      <c r="P87781" s="143"/>
      <c r="Q87781" s="143"/>
      <c r="R87781" s="175"/>
      <c r="S87781" s="175"/>
    </row>
    <row r="87782" spans="15:19">
      <c r="O87782" s="174"/>
      <c r="P87782" s="143"/>
      <c r="Q87782" s="143"/>
      <c r="R87782" s="175"/>
      <c r="S87782" s="175"/>
    </row>
    <row r="87783" spans="15:19">
      <c r="O87783" s="174"/>
      <c r="P87783" s="143"/>
      <c r="Q87783" s="143"/>
      <c r="R87783" s="175"/>
      <c r="S87783" s="175"/>
    </row>
    <row r="87784" spans="15:19">
      <c r="O87784" s="174"/>
      <c r="P87784" s="143"/>
      <c r="Q87784" s="143"/>
      <c r="R87784" s="175"/>
      <c r="S87784" s="175"/>
    </row>
    <row r="87785" spans="15:19">
      <c r="O87785" s="174"/>
      <c r="P87785" s="143"/>
      <c r="Q87785" s="143"/>
      <c r="R87785" s="175"/>
      <c r="S87785" s="175"/>
    </row>
    <row r="87786" spans="15:19">
      <c r="O87786" s="174"/>
      <c r="P87786" s="143"/>
      <c r="Q87786" s="143"/>
      <c r="R87786" s="175"/>
      <c r="S87786" s="175"/>
    </row>
    <row r="87787" spans="15:19">
      <c r="O87787" s="174"/>
      <c r="P87787" s="143"/>
      <c r="Q87787" s="143"/>
      <c r="R87787" s="175"/>
      <c r="S87787" s="175"/>
    </row>
    <row r="87788" spans="15:19">
      <c r="O87788" s="174"/>
      <c r="P87788" s="143"/>
      <c r="Q87788" s="143"/>
      <c r="R87788" s="175"/>
      <c r="S87788" s="175"/>
    </row>
    <row r="87789" spans="15:19">
      <c r="O87789" s="174"/>
      <c r="P87789" s="143"/>
      <c r="Q87789" s="143"/>
      <c r="R87789" s="175"/>
      <c r="S87789" s="175"/>
    </row>
    <row r="87790" spans="15:19">
      <c r="O87790" s="174"/>
      <c r="P87790" s="143"/>
      <c r="Q87790" s="143"/>
      <c r="R87790" s="175"/>
      <c r="S87790" s="175"/>
    </row>
    <row r="87791" spans="15:19">
      <c r="O87791" s="174"/>
      <c r="P87791" s="143"/>
      <c r="Q87791" s="143"/>
      <c r="R87791" s="175"/>
      <c r="S87791" s="175"/>
    </row>
    <row r="87792" spans="15:19">
      <c r="O87792" s="174"/>
      <c r="P87792" s="143"/>
      <c r="Q87792" s="143"/>
      <c r="R87792" s="175"/>
      <c r="S87792" s="175"/>
    </row>
    <row r="87793" spans="15:19">
      <c r="O87793" s="174"/>
      <c r="P87793" s="143"/>
      <c r="Q87793" s="143"/>
      <c r="R87793" s="175"/>
      <c r="S87793" s="175"/>
    </row>
    <row r="87794" spans="15:19">
      <c r="O87794" s="174"/>
      <c r="P87794" s="143"/>
      <c r="Q87794" s="143"/>
      <c r="R87794" s="175"/>
      <c r="S87794" s="175"/>
    </row>
    <row r="87795" spans="15:19">
      <c r="O87795" s="174"/>
      <c r="P87795" s="143"/>
      <c r="Q87795" s="143"/>
      <c r="R87795" s="175"/>
      <c r="S87795" s="175"/>
    </row>
    <row r="87796" spans="15:19">
      <c r="O87796" s="174"/>
      <c r="P87796" s="143"/>
      <c r="Q87796" s="143"/>
      <c r="R87796" s="175"/>
      <c r="S87796" s="175"/>
    </row>
    <row r="87797" spans="15:19">
      <c r="O87797" s="174"/>
      <c r="P87797" s="143"/>
      <c r="Q87797" s="143"/>
      <c r="R87797" s="175"/>
      <c r="S87797" s="175"/>
    </row>
    <row r="87798" spans="15:19">
      <c r="O87798" s="174"/>
      <c r="P87798" s="143"/>
      <c r="Q87798" s="143"/>
      <c r="R87798" s="175"/>
      <c r="S87798" s="175"/>
    </row>
    <row r="87799" spans="15:19">
      <c r="O87799" s="174"/>
      <c r="P87799" s="143"/>
      <c r="Q87799" s="143"/>
      <c r="R87799" s="175"/>
      <c r="S87799" s="175"/>
    </row>
    <row r="87800" spans="15:19">
      <c r="O87800" s="174"/>
      <c r="P87800" s="143"/>
      <c r="Q87800" s="143"/>
      <c r="R87800" s="175"/>
      <c r="S87800" s="175"/>
    </row>
    <row r="87801" spans="15:19">
      <c r="O87801" s="174"/>
      <c r="P87801" s="143"/>
      <c r="Q87801" s="143"/>
      <c r="R87801" s="175"/>
      <c r="S87801" s="175"/>
    </row>
    <row r="87802" spans="15:19">
      <c r="O87802" s="174"/>
      <c r="P87802" s="143"/>
      <c r="Q87802" s="143"/>
      <c r="R87802" s="175"/>
      <c r="S87802" s="175"/>
    </row>
    <row r="87803" spans="15:19">
      <c r="O87803" s="174"/>
      <c r="P87803" s="143"/>
      <c r="Q87803" s="143"/>
      <c r="R87803" s="175"/>
      <c r="S87803" s="175"/>
    </row>
    <row r="87804" spans="15:19">
      <c r="O87804" s="174"/>
      <c r="P87804" s="143"/>
      <c r="Q87804" s="143"/>
      <c r="R87804" s="175"/>
      <c r="S87804" s="175"/>
    </row>
    <row r="87805" spans="15:19">
      <c r="O87805" s="174"/>
      <c r="P87805" s="143"/>
      <c r="Q87805" s="143"/>
      <c r="R87805" s="175"/>
      <c r="S87805" s="175"/>
    </row>
    <row r="87806" spans="15:19">
      <c r="O87806" s="174"/>
      <c r="P87806" s="143"/>
      <c r="Q87806" s="143"/>
      <c r="R87806" s="175"/>
      <c r="S87806" s="175"/>
    </row>
    <row r="87807" spans="15:19">
      <c r="O87807" s="174"/>
      <c r="P87807" s="143"/>
      <c r="Q87807" s="143"/>
      <c r="R87807" s="175"/>
      <c r="S87807" s="175"/>
    </row>
    <row r="87808" spans="15:19">
      <c r="O87808" s="174"/>
      <c r="P87808" s="143"/>
      <c r="Q87808" s="143"/>
      <c r="R87808" s="175"/>
      <c r="S87808" s="175"/>
    </row>
    <row r="87809" spans="15:19">
      <c r="O87809" s="174"/>
      <c r="P87809" s="143"/>
      <c r="Q87809" s="143"/>
      <c r="R87809" s="175"/>
      <c r="S87809" s="175"/>
    </row>
    <row r="87810" spans="15:19">
      <c r="O87810" s="174"/>
      <c r="P87810" s="143"/>
      <c r="Q87810" s="143"/>
      <c r="R87810" s="175"/>
      <c r="S87810" s="175"/>
    </row>
    <row r="87811" spans="15:19">
      <c r="O87811" s="174"/>
      <c r="P87811" s="143"/>
      <c r="Q87811" s="143"/>
      <c r="R87811" s="175"/>
      <c r="S87811" s="175"/>
    </row>
    <row r="87812" spans="15:19">
      <c r="O87812" s="174"/>
      <c r="P87812" s="143"/>
      <c r="Q87812" s="143"/>
      <c r="R87812" s="175"/>
      <c r="S87812" s="175"/>
    </row>
    <row r="87813" spans="15:19">
      <c r="O87813" s="174"/>
      <c r="P87813" s="143"/>
      <c r="Q87813" s="143"/>
      <c r="R87813" s="175"/>
      <c r="S87813" s="175"/>
    </row>
    <row r="87814" spans="15:19">
      <c r="O87814" s="174"/>
      <c r="P87814" s="143"/>
      <c r="Q87814" s="143"/>
      <c r="R87814" s="175"/>
      <c r="S87814" s="175"/>
    </row>
    <row r="87815" spans="15:19">
      <c r="O87815" s="174"/>
      <c r="P87815" s="143"/>
      <c r="Q87815" s="143"/>
      <c r="R87815" s="175"/>
      <c r="S87815" s="175"/>
    </row>
    <row r="87816" spans="15:19">
      <c r="O87816" s="174"/>
      <c r="P87816" s="143"/>
      <c r="Q87816" s="143"/>
      <c r="R87816" s="175"/>
      <c r="S87816" s="175"/>
    </row>
    <row r="87817" spans="15:19">
      <c r="O87817" s="174"/>
      <c r="P87817" s="143"/>
      <c r="Q87817" s="143"/>
      <c r="R87817" s="175"/>
      <c r="S87817" s="175"/>
    </row>
    <row r="87818" spans="15:19">
      <c r="O87818" s="174"/>
      <c r="P87818" s="143"/>
      <c r="Q87818" s="143"/>
      <c r="R87818" s="175"/>
      <c r="S87818" s="175"/>
    </row>
    <row r="87819" spans="15:19">
      <c r="O87819" s="174"/>
      <c r="P87819" s="143"/>
      <c r="Q87819" s="143"/>
      <c r="R87819" s="175"/>
      <c r="S87819" s="175"/>
    </row>
    <row r="87820" spans="15:19">
      <c r="O87820" s="174"/>
      <c r="P87820" s="143"/>
      <c r="Q87820" s="143"/>
      <c r="R87820" s="175"/>
      <c r="S87820" s="175"/>
    </row>
    <row r="87821" spans="15:19">
      <c r="O87821" s="174"/>
      <c r="P87821" s="143"/>
      <c r="Q87821" s="143"/>
      <c r="R87821" s="175"/>
      <c r="S87821" s="175"/>
    </row>
    <row r="87822" spans="15:19">
      <c r="O87822" s="174"/>
      <c r="P87822" s="143"/>
      <c r="Q87822" s="143"/>
      <c r="R87822" s="175"/>
      <c r="S87822" s="175"/>
    </row>
    <row r="87823" spans="15:19">
      <c r="O87823" s="174"/>
      <c r="P87823" s="143"/>
      <c r="Q87823" s="143"/>
      <c r="R87823" s="175"/>
      <c r="S87823" s="175"/>
    </row>
    <row r="87824" spans="15:19">
      <c r="O87824" s="174"/>
      <c r="P87824" s="143"/>
      <c r="Q87824" s="143"/>
      <c r="R87824" s="175"/>
      <c r="S87824" s="175"/>
    </row>
    <row r="87825" spans="15:19">
      <c r="O87825" s="174"/>
      <c r="P87825" s="143"/>
      <c r="Q87825" s="143"/>
      <c r="R87825" s="175"/>
      <c r="S87825" s="175"/>
    </row>
    <row r="87826" spans="15:19">
      <c r="O87826" s="174"/>
      <c r="P87826" s="143"/>
      <c r="Q87826" s="143"/>
      <c r="R87826" s="175"/>
      <c r="S87826" s="175"/>
    </row>
    <row r="87827" spans="15:19">
      <c r="O87827" s="174"/>
      <c r="P87827" s="143"/>
      <c r="Q87827" s="143"/>
      <c r="R87827" s="175"/>
      <c r="S87827" s="175"/>
    </row>
    <row r="87828" spans="15:19">
      <c r="O87828" s="174"/>
      <c r="P87828" s="143"/>
      <c r="Q87828" s="143"/>
      <c r="R87828" s="175"/>
      <c r="S87828" s="175"/>
    </row>
    <row r="87829" spans="15:19">
      <c r="O87829" s="174"/>
      <c r="P87829" s="143"/>
      <c r="Q87829" s="143"/>
      <c r="R87829" s="175"/>
      <c r="S87829" s="175"/>
    </row>
    <row r="87830" spans="15:19">
      <c r="O87830" s="174"/>
      <c r="P87830" s="143"/>
      <c r="Q87830" s="143"/>
      <c r="R87830" s="175"/>
      <c r="S87830" s="175"/>
    </row>
    <row r="87831" spans="15:19">
      <c r="O87831" s="174"/>
      <c r="P87831" s="143"/>
      <c r="Q87831" s="143"/>
      <c r="R87831" s="175"/>
      <c r="S87831" s="175"/>
    </row>
    <row r="87832" spans="15:19">
      <c r="O87832" s="174"/>
      <c r="P87832" s="143"/>
      <c r="Q87832" s="143"/>
      <c r="R87832" s="175"/>
      <c r="S87832" s="175"/>
    </row>
    <row r="87833" spans="15:19">
      <c r="O87833" s="174"/>
      <c r="P87833" s="143"/>
      <c r="Q87833" s="143"/>
      <c r="R87833" s="175"/>
      <c r="S87833" s="175"/>
    </row>
    <row r="87834" spans="15:19">
      <c r="O87834" s="174"/>
      <c r="P87834" s="143"/>
      <c r="Q87834" s="143"/>
      <c r="R87834" s="175"/>
      <c r="S87834" s="175"/>
    </row>
    <row r="87835" spans="15:19">
      <c r="O87835" s="174"/>
      <c r="P87835" s="143"/>
      <c r="Q87835" s="143"/>
      <c r="R87835" s="175"/>
      <c r="S87835" s="175"/>
    </row>
    <row r="87836" spans="15:19">
      <c r="O87836" s="174"/>
      <c r="P87836" s="143"/>
      <c r="Q87836" s="143"/>
      <c r="R87836" s="175"/>
      <c r="S87836" s="175"/>
    </row>
    <row r="87837" spans="15:19">
      <c r="O87837" s="174"/>
      <c r="P87837" s="143"/>
      <c r="Q87837" s="143"/>
      <c r="R87837" s="175"/>
      <c r="S87837" s="175"/>
    </row>
    <row r="87838" spans="15:19">
      <c r="O87838" s="174"/>
      <c r="P87838" s="143"/>
      <c r="Q87838" s="143"/>
      <c r="R87838" s="175"/>
      <c r="S87838" s="175"/>
    </row>
    <row r="87839" spans="15:19">
      <c r="O87839" s="174"/>
      <c r="P87839" s="143"/>
      <c r="Q87839" s="143"/>
      <c r="R87839" s="175"/>
      <c r="S87839" s="175"/>
    </row>
    <row r="87840" spans="15:19">
      <c r="O87840" s="174"/>
      <c r="P87840" s="143"/>
      <c r="Q87840" s="143"/>
      <c r="R87840" s="175"/>
      <c r="S87840" s="175"/>
    </row>
    <row r="87841" spans="15:19">
      <c r="O87841" s="174"/>
      <c r="P87841" s="143"/>
      <c r="Q87841" s="143"/>
      <c r="R87841" s="175"/>
      <c r="S87841" s="175"/>
    </row>
    <row r="87842" spans="15:19">
      <c r="O87842" s="174"/>
      <c r="P87842" s="143"/>
      <c r="Q87842" s="143"/>
      <c r="R87842" s="175"/>
      <c r="S87842" s="175"/>
    </row>
    <row r="87843" spans="15:19">
      <c r="O87843" s="174"/>
      <c r="P87843" s="143"/>
      <c r="Q87843" s="143"/>
      <c r="R87843" s="175"/>
      <c r="S87843" s="175"/>
    </row>
    <row r="87844" spans="15:19">
      <c r="O87844" s="174"/>
      <c r="P87844" s="143"/>
      <c r="Q87844" s="143"/>
      <c r="R87844" s="175"/>
      <c r="S87844" s="175"/>
    </row>
    <row r="87845" spans="15:19">
      <c r="O87845" s="174"/>
      <c r="P87845" s="143"/>
      <c r="Q87845" s="143"/>
      <c r="R87845" s="175"/>
      <c r="S87845" s="175"/>
    </row>
    <row r="87846" spans="15:19">
      <c r="O87846" s="174"/>
      <c r="P87846" s="143"/>
      <c r="Q87846" s="143"/>
      <c r="R87846" s="175"/>
      <c r="S87846" s="175"/>
    </row>
    <row r="87847" spans="15:19">
      <c r="O87847" s="174"/>
      <c r="P87847" s="143"/>
      <c r="Q87847" s="143"/>
      <c r="R87847" s="175"/>
      <c r="S87847" s="175"/>
    </row>
    <row r="87848" spans="15:19">
      <c r="O87848" s="174"/>
      <c r="P87848" s="143"/>
      <c r="Q87848" s="143"/>
      <c r="R87848" s="175"/>
      <c r="S87848" s="175"/>
    </row>
    <row r="87849" spans="15:19">
      <c r="O87849" s="174"/>
      <c r="P87849" s="143"/>
      <c r="Q87849" s="143"/>
      <c r="R87849" s="175"/>
      <c r="S87849" s="175"/>
    </row>
    <row r="87850" spans="15:19">
      <c r="O87850" s="174"/>
      <c r="P87850" s="143"/>
      <c r="Q87850" s="143"/>
      <c r="R87850" s="175"/>
      <c r="S87850" s="175"/>
    </row>
    <row r="87851" spans="15:19">
      <c r="O87851" s="174"/>
      <c r="P87851" s="143"/>
      <c r="Q87851" s="143"/>
      <c r="R87851" s="175"/>
      <c r="S87851" s="175"/>
    </row>
    <row r="87852" spans="15:19">
      <c r="O87852" s="174"/>
      <c r="P87852" s="143"/>
      <c r="Q87852" s="143"/>
      <c r="R87852" s="175"/>
      <c r="S87852" s="175"/>
    </row>
    <row r="87853" spans="15:19">
      <c r="O87853" s="174"/>
      <c r="P87853" s="143"/>
      <c r="Q87853" s="143"/>
      <c r="R87853" s="175"/>
      <c r="S87853" s="175"/>
    </row>
    <row r="87854" spans="15:19">
      <c r="O87854" s="174"/>
      <c r="P87854" s="143"/>
      <c r="Q87854" s="143"/>
      <c r="R87854" s="175"/>
      <c r="S87854" s="175"/>
    </row>
    <row r="87855" spans="15:19">
      <c r="O87855" s="174"/>
      <c r="P87855" s="143"/>
      <c r="Q87855" s="143"/>
      <c r="R87855" s="175"/>
      <c r="S87855" s="175"/>
    </row>
    <row r="87856" spans="15:19">
      <c r="O87856" s="174"/>
      <c r="P87856" s="143"/>
      <c r="Q87856" s="143"/>
      <c r="R87856" s="175"/>
      <c r="S87856" s="175"/>
    </row>
    <row r="87857" spans="15:19">
      <c r="O87857" s="174"/>
      <c r="P87857" s="143"/>
      <c r="Q87857" s="143"/>
      <c r="R87857" s="175"/>
      <c r="S87857" s="175"/>
    </row>
    <row r="87858" spans="15:19">
      <c r="O87858" s="174"/>
      <c r="P87858" s="143"/>
      <c r="Q87858" s="143"/>
      <c r="R87858" s="175"/>
      <c r="S87858" s="175"/>
    </row>
    <row r="87859" spans="15:19">
      <c r="O87859" s="174"/>
      <c r="P87859" s="143"/>
      <c r="Q87859" s="143"/>
      <c r="R87859" s="175"/>
      <c r="S87859" s="175"/>
    </row>
    <row r="87860" spans="15:19">
      <c r="O87860" s="174"/>
      <c r="P87860" s="143"/>
      <c r="Q87860" s="143"/>
      <c r="R87860" s="175"/>
      <c r="S87860" s="175"/>
    </row>
    <row r="87861" spans="15:19">
      <c r="O87861" s="174"/>
      <c r="P87861" s="143"/>
      <c r="Q87861" s="143"/>
      <c r="R87861" s="175"/>
      <c r="S87861" s="175"/>
    </row>
    <row r="87862" spans="15:19">
      <c r="O87862" s="174"/>
      <c r="P87862" s="143"/>
      <c r="Q87862" s="143"/>
      <c r="R87862" s="175"/>
      <c r="S87862" s="175"/>
    </row>
    <row r="87863" spans="15:19">
      <c r="O87863" s="174"/>
      <c r="P87863" s="143"/>
      <c r="Q87863" s="143"/>
      <c r="R87863" s="175"/>
      <c r="S87863" s="175"/>
    </row>
    <row r="87864" spans="15:19">
      <c r="O87864" s="174"/>
      <c r="P87864" s="143"/>
      <c r="Q87864" s="143"/>
      <c r="R87864" s="175"/>
      <c r="S87864" s="175"/>
    </row>
    <row r="87865" spans="15:19">
      <c r="O87865" s="174"/>
      <c r="P87865" s="143"/>
      <c r="Q87865" s="143"/>
      <c r="R87865" s="175"/>
      <c r="S87865" s="175"/>
    </row>
    <row r="87866" spans="15:19">
      <c r="O87866" s="174"/>
      <c r="P87866" s="143"/>
      <c r="Q87866" s="143"/>
      <c r="R87866" s="175"/>
      <c r="S87866" s="175"/>
    </row>
    <row r="87867" spans="15:19">
      <c r="O87867" s="174"/>
      <c r="P87867" s="143"/>
      <c r="Q87867" s="143"/>
      <c r="R87867" s="175"/>
      <c r="S87867" s="175"/>
    </row>
    <row r="87868" spans="15:19">
      <c r="O87868" s="174"/>
      <c r="P87868" s="143"/>
      <c r="Q87868" s="143"/>
      <c r="R87868" s="175"/>
      <c r="S87868" s="175"/>
    </row>
    <row r="87869" spans="15:19">
      <c r="O87869" s="174"/>
      <c r="P87869" s="143"/>
      <c r="Q87869" s="143"/>
      <c r="R87869" s="175"/>
      <c r="S87869" s="175"/>
    </row>
    <row r="87870" spans="15:19">
      <c r="O87870" s="174"/>
      <c r="P87870" s="143"/>
      <c r="Q87870" s="143"/>
      <c r="R87870" s="175"/>
      <c r="S87870" s="175"/>
    </row>
    <row r="87871" spans="15:19">
      <c r="O87871" s="174"/>
      <c r="P87871" s="143"/>
      <c r="Q87871" s="143"/>
      <c r="R87871" s="175"/>
      <c r="S87871" s="175"/>
    </row>
    <row r="87872" spans="15:19">
      <c r="O87872" s="174"/>
      <c r="P87872" s="143"/>
      <c r="Q87872" s="143"/>
      <c r="R87872" s="175"/>
      <c r="S87872" s="175"/>
    </row>
    <row r="87873" spans="15:19">
      <c r="O87873" s="174"/>
      <c r="P87873" s="143"/>
      <c r="Q87873" s="143"/>
      <c r="R87873" s="175"/>
      <c r="S87873" s="175"/>
    </row>
    <row r="87874" spans="15:19">
      <c r="O87874" s="174"/>
      <c r="P87874" s="143"/>
      <c r="Q87874" s="143"/>
      <c r="R87874" s="175"/>
      <c r="S87874" s="175"/>
    </row>
    <row r="87875" spans="15:19">
      <c r="O87875" s="174"/>
      <c r="P87875" s="143"/>
      <c r="Q87875" s="143"/>
      <c r="R87875" s="175"/>
      <c r="S87875" s="175"/>
    </row>
    <row r="87876" spans="15:19">
      <c r="O87876" s="174"/>
      <c r="P87876" s="143"/>
      <c r="Q87876" s="143"/>
      <c r="R87876" s="175"/>
      <c r="S87876" s="175"/>
    </row>
    <row r="87877" spans="15:19">
      <c r="O87877" s="174"/>
      <c r="P87877" s="143"/>
      <c r="Q87877" s="143"/>
      <c r="R87877" s="175"/>
      <c r="S87877" s="175"/>
    </row>
    <row r="87878" spans="15:19">
      <c r="O87878" s="174"/>
      <c r="P87878" s="143"/>
      <c r="Q87878" s="143"/>
      <c r="R87878" s="175"/>
      <c r="S87878" s="175"/>
    </row>
    <row r="87879" spans="15:19">
      <c r="O87879" s="174"/>
      <c r="P87879" s="143"/>
      <c r="Q87879" s="143"/>
      <c r="R87879" s="175"/>
      <c r="S87879" s="175"/>
    </row>
    <row r="87880" spans="15:19">
      <c r="O87880" s="174"/>
      <c r="P87880" s="143"/>
      <c r="Q87880" s="143"/>
      <c r="R87880" s="175"/>
      <c r="S87880" s="175"/>
    </row>
    <row r="87881" spans="15:19">
      <c r="O87881" s="174"/>
      <c r="P87881" s="143"/>
      <c r="Q87881" s="143"/>
      <c r="R87881" s="175"/>
      <c r="S87881" s="175"/>
    </row>
    <row r="87882" spans="15:19">
      <c r="O87882" s="174"/>
      <c r="P87882" s="143"/>
      <c r="Q87882" s="143"/>
      <c r="R87882" s="175"/>
      <c r="S87882" s="175"/>
    </row>
    <row r="87883" spans="15:19">
      <c r="O87883" s="174"/>
      <c r="P87883" s="143"/>
      <c r="Q87883" s="143"/>
      <c r="R87883" s="175"/>
      <c r="S87883" s="175"/>
    </row>
    <row r="87884" spans="15:19">
      <c r="O87884" s="174"/>
      <c r="P87884" s="143"/>
      <c r="Q87884" s="143"/>
      <c r="R87884" s="175"/>
      <c r="S87884" s="175"/>
    </row>
    <row r="87885" spans="15:19">
      <c r="O87885" s="174"/>
      <c r="P87885" s="143"/>
      <c r="Q87885" s="143"/>
      <c r="R87885" s="175"/>
      <c r="S87885" s="175"/>
    </row>
    <row r="87886" spans="15:19">
      <c r="O87886" s="174"/>
      <c r="P87886" s="143"/>
      <c r="Q87886" s="143"/>
      <c r="R87886" s="175"/>
      <c r="S87886" s="175"/>
    </row>
    <row r="87887" spans="15:19">
      <c r="O87887" s="174"/>
      <c r="P87887" s="143"/>
      <c r="Q87887" s="143"/>
      <c r="R87887" s="175"/>
      <c r="S87887" s="175"/>
    </row>
    <row r="87888" spans="15:19">
      <c r="O87888" s="174"/>
      <c r="P87888" s="143"/>
      <c r="Q87888" s="143"/>
      <c r="R87888" s="175"/>
      <c r="S87888" s="175"/>
    </row>
    <row r="87889" spans="15:19">
      <c r="O87889" s="174"/>
      <c r="P87889" s="143"/>
      <c r="Q87889" s="143"/>
      <c r="R87889" s="175"/>
      <c r="S87889" s="175"/>
    </row>
    <row r="87890" spans="15:19">
      <c r="O87890" s="174"/>
      <c r="P87890" s="143"/>
      <c r="Q87890" s="143"/>
      <c r="R87890" s="175"/>
      <c r="S87890" s="175"/>
    </row>
    <row r="87891" spans="15:19">
      <c r="O87891" s="174"/>
      <c r="P87891" s="143"/>
      <c r="Q87891" s="143"/>
      <c r="R87891" s="175"/>
      <c r="S87891" s="175"/>
    </row>
    <row r="87892" spans="15:19">
      <c r="O87892" s="174"/>
      <c r="P87892" s="143"/>
      <c r="Q87892" s="143"/>
      <c r="R87892" s="175"/>
      <c r="S87892" s="175"/>
    </row>
    <row r="87893" spans="15:19">
      <c r="O87893" s="174"/>
      <c r="P87893" s="143"/>
      <c r="Q87893" s="143"/>
      <c r="R87893" s="175"/>
      <c r="S87893" s="175"/>
    </row>
    <row r="87894" spans="15:19">
      <c r="O87894" s="174"/>
      <c r="P87894" s="143"/>
      <c r="Q87894" s="143"/>
      <c r="R87894" s="175"/>
      <c r="S87894" s="175"/>
    </row>
    <row r="87895" spans="15:19">
      <c r="O87895" s="174"/>
      <c r="P87895" s="143"/>
      <c r="Q87895" s="143"/>
      <c r="R87895" s="175"/>
      <c r="S87895" s="175"/>
    </row>
    <row r="87896" spans="15:19">
      <c r="O87896" s="174"/>
      <c r="P87896" s="143"/>
      <c r="Q87896" s="143"/>
      <c r="R87896" s="175"/>
      <c r="S87896" s="175"/>
    </row>
    <row r="87897" spans="15:19">
      <c r="O87897" s="174"/>
      <c r="P87897" s="143"/>
      <c r="Q87897" s="143"/>
      <c r="R87897" s="175"/>
      <c r="S87897" s="175"/>
    </row>
    <row r="87898" spans="15:19">
      <c r="O87898" s="174"/>
      <c r="P87898" s="143"/>
      <c r="Q87898" s="143"/>
      <c r="R87898" s="175"/>
      <c r="S87898" s="175"/>
    </row>
    <row r="87899" spans="15:19">
      <c r="O87899" s="174"/>
      <c r="P87899" s="143"/>
      <c r="Q87899" s="143"/>
      <c r="R87899" s="175"/>
      <c r="S87899" s="175"/>
    </row>
    <row r="87900" spans="15:19">
      <c r="O87900" s="174"/>
      <c r="P87900" s="143"/>
      <c r="Q87900" s="143"/>
      <c r="R87900" s="175"/>
      <c r="S87900" s="175"/>
    </row>
    <row r="87901" spans="15:19">
      <c r="O87901" s="174"/>
      <c r="P87901" s="143"/>
      <c r="Q87901" s="143"/>
      <c r="R87901" s="175"/>
      <c r="S87901" s="175"/>
    </row>
    <row r="87902" spans="15:19">
      <c r="O87902" s="174"/>
      <c r="P87902" s="143"/>
      <c r="Q87902" s="143"/>
      <c r="R87902" s="175"/>
      <c r="S87902" s="175"/>
    </row>
    <row r="87903" spans="15:19">
      <c r="O87903" s="174"/>
      <c r="P87903" s="143"/>
      <c r="Q87903" s="143"/>
      <c r="R87903" s="175"/>
      <c r="S87903" s="175"/>
    </row>
    <row r="87904" spans="15:19">
      <c r="O87904" s="174"/>
      <c r="P87904" s="143"/>
      <c r="Q87904" s="143"/>
      <c r="R87904" s="175"/>
      <c r="S87904" s="175"/>
    </row>
    <row r="87905" spans="15:19">
      <c r="O87905" s="174"/>
      <c r="P87905" s="143"/>
      <c r="Q87905" s="143"/>
      <c r="R87905" s="175"/>
      <c r="S87905" s="175"/>
    </row>
    <row r="87906" spans="15:19">
      <c r="O87906" s="174"/>
      <c r="P87906" s="143"/>
      <c r="Q87906" s="143"/>
      <c r="R87906" s="175"/>
      <c r="S87906" s="175"/>
    </row>
    <row r="87907" spans="15:19">
      <c r="O87907" s="174"/>
      <c r="P87907" s="143"/>
      <c r="Q87907" s="143"/>
      <c r="R87907" s="175"/>
      <c r="S87907" s="175"/>
    </row>
    <row r="87908" spans="15:19">
      <c r="O87908" s="174"/>
      <c r="P87908" s="143"/>
      <c r="Q87908" s="143"/>
      <c r="R87908" s="175"/>
      <c r="S87908" s="175"/>
    </row>
    <row r="87909" spans="15:19">
      <c r="O87909" s="174"/>
      <c r="P87909" s="143"/>
      <c r="Q87909" s="143"/>
      <c r="R87909" s="175"/>
      <c r="S87909" s="175"/>
    </row>
    <row r="87910" spans="15:19">
      <c r="O87910" s="174"/>
      <c r="P87910" s="143"/>
      <c r="Q87910" s="143"/>
      <c r="R87910" s="175"/>
      <c r="S87910" s="175"/>
    </row>
    <row r="87911" spans="15:19">
      <c r="O87911" s="174"/>
      <c r="P87911" s="143"/>
      <c r="Q87911" s="143"/>
      <c r="R87911" s="175"/>
      <c r="S87911" s="175"/>
    </row>
    <row r="87912" spans="15:19">
      <c r="O87912" s="174"/>
      <c r="P87912" s="143"/>
      <c r="Q87912" s="143"/>
      <c r="R87912" s="175"/>
      <c r="S87912" s="175"/>
    </row>
    <row r="87913" spans="15:19">
      <c r="O87913" s="174"/>
      <c r="P87913" s="143"/>
      <c r="Q87913" s="143"/>
      <c r="R87913" s="175"/>
      <c r="S87913" s="175"/>
    </row>
    <row r="87914" spans="15:19">
      <c r="O87914" s="174"/>
      <c r="P87914" s="143"/>
      <c r="Q87914" s="143"/>
      <c r="R87914" s="175"/>
      <c r="S87914" s="175"/>
    </row>
    <row r="87915" spans="15:19">
      <c r="O87915" s="174"/>
      <c r="P87915" s="143"/>
      <c r="Q87915" s="143"/>
      <c r="R87915" s="175"/>
      <c r="S87915" s="175"/>
    </row>
    <row r="87916" spans="15:19">
      <c r="O87916" s="174"/>
      <c r="P87916" s="143"/>
      <c r="Q87916" s="143"/>
      <c r="R87916" s="175"/>
      <c r="S87916" s="175"/>
    </row>
    <row r="87917" spans="15:19">
      <c r="O87917" s="174"/>
      <c r="P87917" s="143"/>
      <c r="Q87917" s="143"/>
      <c r="R87917" s="175"/>
      <c r="S87917" s="175"/>
    </row>
    <row r="87918" spans="15:19">
      <c r="O87918" s="174"/>
      <c r="P87918" s="143"/>
      <c r="Q87918" s="143"/>
      <c r="R87918" s="175"/>
      <c r="S87918" s="175"/>
    </row>
    <row r="87919" spans="15:19">
      <c r="O87919" s="174"/>
      <c r="P87919" s="143"/>
      <c r="Q87919" s="143"/>
      <c r="R87919" s="175"/>
      <c r="S87919" s="175"/>
    </row>
    <row r="87920" spans="15:19">
      <c r="O87920" s="174"/>
      <c r="P87920" s="143"/>
      <c r="Q87920" s="143"/>
      <c r="R87920" s="175"/>
      <c r="S87920" s="175"/>
    </row>
    <row r="87921" spans="15:19">
      <c r="O87921" s="174"/>
      <c r="P87921" s="143"/>
      <c r="Q87921" s="143"/>
      <c r="R87921" s="175"/>
      <c r="S87921" s="175"/>
    </row>
    <row r="87922" spans="15:19">
      <c r="O87922" s="174"/>
      <c r="P87922" s="143"/>
      <c r="Q87922" s="143"/>
      <c r="R87922" s="175"/>
      <c r="S87922" s="175"/>
    </row>
    <row r="87923" spans="15:19">
      <c r="O87923" s="174"/>
      <c r="P87923" s="143"/>
      <c r="Q87923" s="143"/>
      <c r="R87923" s="175"/>
      <c r="S87923" s="175"/>
    </row>
    <row r="87924" spans="15:19">
      <c r="O87924" s="174"/>
      <c r="P87924" s="143"/>
      <c r="Q87924" s="143"/>
      <c r="R87924" s="175"/>
      <c r="S87924" s="175"/>
    </row>
    <row r="87925" spans="15:19">
      <c r="O87925" s="174"/>
      <c r="P87925" s="143"/>
      <c r="Q87925" s="143"/>
      <c r="R87925" s="175"/>
      <c r="S87925" s="175"/>
    </row>
    <row r="87926" spans="15:19">
      <c r="O87926" s="174"/>
      <c r="P87926" s="143"/>
      <c r="Q87926" s="143"/>
      <c r="R87926" s="175"/>
      <c r="S87926" s="175"/>
    </row>
    <row r="87927" spans="15:19">
      <c r="O87927" s="174"/>
      <c r="P87927" s="143"/>
      <c r="Q87927" s="143"/>
      <c r="R87927" s="175"/>
      <c r="S87927" s="175"/>
    </row>
    <row r="87928" spans="15:19">
      <c r="O87928" s="174"/>
      <c r="P87928" s="143"/>
      <c r="Q87928" s="143"/>
      <c r="R87928" s="175"/>
      <c r="S87928" s="175"/>
    </row>
    <row r="87929" spans="15:19">
      <c r="O87929" s="174"/>
      <c r="P87929" s="143"/>
      <c r="Q87929" s="143"/>
      <c r="R87929" s="175"/>
      <c r="S87929" s="175"/>
    </row>
    <row r="87930" spans="15:19">
      <c r="O87930" s="174"/>
      <c r="P87930" s="143"/>
      <c r="Q87930" s="143"/>
      <c r="R87930" s="175"/>
      <c r="S87930" s="175"/>
    </row>
    <row r="87931" spans="15:19">
      <c r="O87931" s="174"/>
      <c r="P87931" s="143"/>
      <c r="Q87931" s="143"/>
      <c r="R87931" s="175"/>
      <c r="S87931" s="175"/>
    </row>
    <row r="87932" spans="15:19">
      <c r="O87932" s="174"/>
      <c r="P87932" s="143"/>
      <c r="Q87932" s="143"/>
      <c r="R87932" s="175"/>
      <c r="S87932" s="175"/>
    </row>
    <row r="87933" spans="15:19">
      <c r="O87933" s="174"/>
      <c r="P87933" s="143"/>
      <c r="Q87933" s="143"/>
      <c r="R87933" s="175"/>
      <c r="S87933" s="175"/>
    </row>
    <row r="87934" spans="15:19">
      <c r="O87934" s="174"/>
      <c r="P87934" s="143"/>
      <c r="Q87934" s="143"/>
      <c r="R87934" s="175"/>
      <c r="S87934" s="175"/>
    </row>
    <row r="87935" spans="15:19">
      <c r="O87935" s="174"/>
      <c r="P87935" s="143"/>
      <c r="Q87935" s="143"/>
      <c r="R87935" s="175"/>
      <c r="S87935" s="175"/>
    </row>
    <row r="87936" spans="15:19">
      <c r="O87936" s="174"/>
      <c r="P87936" s="143"/>
      <c r="Q87936" s="143"/>
      <c r="R87936" s="175"/>
      <c r="S87936" s="175"/>
    </row>
    <row r="87937" spans="15:19">
      <c r="O87937" s="174"/>
      <c r="P87937" s="143"/>
      <c r="Q87937" s="143"/>
      <c r="R87937" s="175"/>
      <c r="S87937" s="175"/>
    </row>
    <row r="87938" spans="15:19">
      <c r="O87938" s="174"/>
      <c r="P87938" s="143"/>
      <c r="Q87938" s="143"/>
      <c r="R87938" s="175"/>
      <c r="S87938" s="175"/>
    </row>
    <row r="87939" spans="15:19">
      <c r="O87939" s="174"/>
      <c r="P87939" s="143"/>
      <c r="Q87939" s="143"/>
      <c r="R87939" s="175"/>
      <c r="S87939" s="175"/>
    </row>
    <row r="87940" spans="15:19">
      <c r="O87940" s="174"/>
      <c r="P87940" s="143"/>
      <c r="Q87940" s="143"/>
      <c r="R87940" s="175"/>
      <c r="S87940" s="175"/>
    </row>
    <row r="87941" spans="15:19">
      <c r="O87941" s="174"/>
      <c r="P87941" s="143"/>
      <c r="Q87941" s="143"/>
      <c r="R87941" s="175"/>
      <c r="S87941" s="175"/>
    </row>
    <row r="87942" spans="15:19">
      <c r="O87942" s="174"/>
      <c r="P87942" s="143"/>
      <c r="Q87942" s="143"/>
      <c r="R87942" s="175"/>
      <c r="S87942" s="175"/>
    </row>
    <row r="87943" spans="15:19">
      <c r="O87943" s="174"/>
      <c r="P87943" s="143"/>
      <c r="Q87943" s="143"/>
      <c r="R87943" s="175"/>
      <c r="S87943" s="175"/>
    </row>
    <row r="87944" spans="15:19">
      <c r="O87944" s="174"/>
      <c r="P87944" s="143"/>
      <c r="Q87944" s="143"/>
      <c r="R87944" s="175"/>
      <c r="S87944" s="175"/>
    </row>
    <row r="87945" spans="15:19">
      <c r="O87945" s="174"/>
      <c r="P87945" s="143"/>
      <c r="Q87945" s="143"/>
      <c r="R87945" s="175"/>
      <c r="S87945" s="175"/>
    </row>
    <row r="87946" spans="15:19">
      <c r="O87946" s="174"/>
      <c r="P87946" s="143"/>
      <c r="Q87946" s="143"/>
      <c r="R87946" s="175"/>
      <c r="S87946" s="175"/>
    </row>
    <row r="87947" spans="15:19">
      <c r="O87947" s="174"/>
      <c r="P87947" s="143"/>
      <c r="Q87947" s="143"/>
      <c r="R87947" s="175"/>
      <c r="S87947" s="175"/>
    </row>
    <row r="87948" spans="15:19">
      <c r="O87948" s="174"/>
      <c r="P87948" s="143"/>
      <c r="Q87948" s="143"/>
      <c r="R87948" s="175"/>
      <c r="S87948" s="175"/>
    </row>
    <row r="87949" spans="15:19">
      <c r="O87949" s="174"/>
      <c r="P87949" s="143"/>
      <c r="Q87949" s="143"/>
      <c r="R87949" s="175"/>
      <c r="S87949" s="175"/>
    </row>
    <row r="87950" spans="15:19">
      <c r="O87950" s="174"/>
      <c r="P87950" s="143"/>
      <c r="Q87950" s="143"/>
      <c r="R87950" s="175"/>
      <c r="S87950" s="175"/>
    </row>
    <row r="87951" spans="15:19">
      <c r="O87951" s="174"/>
      <c r="P87951" s="143"/>
      <c r="Q87951" s="143"/>
      <c r="R87951" s="175"/>
      <c r="S87951" s="175"/>
    </row>
    <row r="87952" spans="15:19">
      <c r="O87952" s="174"/>
      <c r="P87952" s="143"/>
      <c r="Q87952" s="143"/>
      <c r="R87952" s="175"/>
      <c r="S87952" s="175"/>
    </row>
    <row r="87953" spans="15:19">
      <c r="O87953" s="174"/>
      <c r="P87953" s="143"/>
      <c r="Q87953" s="143"/>
      <c r="R87953" s="175"/>
      <c r="S87953" s="175"/>
    </row>
    <row r="87954" spans="15:19">
      <c r="O87954" s="174"/>
      <c r="P87954" s="143"/>
      <c r="Q87954" s="143"/>
      <c r="R87954" s="175"/>
      <c r="S87954" s="175"/>
    </row>
    <row r="87955" spans="15:19">
      <c r="O87955" s="174"/>
      <c r="P87955" s="143"/>
      <c r="Q87955" s="143"/>
      <c r="R87955" s="175"/>
      <c r="S87955" s="175"/>
    </row>
    <row r="87956" spans="15:19">
      <c r="O87956" s="174"/>
      <c r="P87956" s="143"/>
      <c r="Q87956" s="143"/>
      <c r="R87956" s="175"/>
      <c r="S87956" s="175"/>
    </row>
    <row r="87957" spans="15:19">
      <c r="O87957" s="174"/>
      <c r="P87957" s="143"/>
      <c r="Q87957" s="143"/>
      <c r="R87957" s="175"/>
      <c r="S87957" s="175"/>
    </row>
    <row r="87958" spans="15:19">
      <c r="O87958" s="174"/>
      <c r="P87958" s="143"/>
      <c r="Q87958" s="143"/>
      <c r="R87958" s="175"/>
      <c r="S87958" s="175"/>
    </row>
    <row r="87959" spans="15:19">
      <c r="O87959" s="174"/>
      <c r="P87959" s="143"/>
      <c r="Q87959" s="143"/>
      <c r="R87959" s="175"/>
      <c r="S87959" s="175"/>
    </row>
    <row r="87960" spans="15:19">
      <c r="O87960" s="174"/>
      <c r="P87960" s="143"/>
      <c r="Q87960" s="143"/>
      <c r="R87960" s="175"/>
      <c r="S87960" s="175"/>
    </row>
    <row r="87961" spans="15:19">
      <c r="O87961" s="174"/>
      <c r="P87961" s="143"/>
      <c r="Q87961" s="143"/>
      <c r="R87961" s="175"/>
      <c r="S87961" s="175"/>
    </row>
    <row r="87962" spans="15:19">
      <c r="O87962" s="174"/>
      <c r="P87962" s="143"/>
      <c r="Q87962" s="143"/>
      <c r="R87962" s="175"/>
      <c r="S87962" s="175"/>
    </row>
    <row r="87963" spans="15:19">
      <c r="O87963" s="174"/>
      <c r="P87963" s="143"/>
      <c r="Q87963" s="143"/>
      <c r="R87963" s="175"/>
      <c r="S87963" s="175"/>
    </row>
    <row r="87964" spans="15:19">
      <c r="O87964" s="174"/>
      <c r="P87964" s="143"/>
      <c r="Q87964" s="143"/>
      <c r="R87964" s="175"/>
      <c r="S87964" s="175"/>
    </row>
    <row r="87965" spans="15:19">
      <c r="O87965" s="174"/>
      <c r="P87965" s="143"/>
      <c r="Q87965" s="143"/>
      <c r="R87965" s="175"/>
      <c r="S87965" s="175"/>
    </row>
    <row r="87966" spans="15:19">
      <c r="O87966" s="174"/>
      <c r="P87966" s="143"/>
      <c r="Q87966" s="143"/>
      <c r="R87966" s="175"/>
      <c r="S87966" s="175"/>
    </row>
    <row r="87967" spans="15:19">
      <c r="O87967" s="174"/>
      <c r="P87967" s="143"/>
      <c r="Q87967" s="143"/>
      <c r="R87967" s="175"/>
      <c r="S87967" s="175"/>
    </row>
    <row r="87968" spans="15:19">
      <c r="O87968" s="174"/>
      <c r="P87968" s="143"/>
      <c r="Q87968" s="143"/>
      <c r="R87968" s="175"/>
      <c r="S87968" s="175"/>
    </row>
    <row r="87969" spans="15:19">
      <c r="O87969" s="174"/>
      <c r="P87969" s="143"/>
      <c r="Q87969" s="143"/>
      <c r="R87969" s="175"/>
      <c r="S87969" s="175"/>
    </row>
    <row r="87970" spans="15:19">
      <c r="O87970" s="174"/>
      <c r="P87970" s="143"/>
      <c r="Q87970" s="143"/>
      <c r="R87970" s="175"/>
      <c r="S87970" s="175"/>
    </row>
    <row r="87971" spans="15:19">
      <c r="O87971" s="174"/>
      <c r="P87971" s="143"/>
      <c r="Q87971" s="143"/>
      <c r="R87971" s="175"/>
      <c r="S87971" s="175"/>
    </row>
    <row r="87972" spans="15:19">
      <c r="O87972" s="174"/>
      <c r="P87972" s="143"/>
      <c r="Q87972" s="143"/>
      <c r="R87972" s="175"/>
      <c r="S87972" s="175"/>
    </row>
    <row r="87973" spans="15:19">
      <c r="O87973" s="174"/>
      <c r="P87973" s="143"/>
      <c r="Q87973" s="143"/>
      <c r="R87973" s="175"/>
      <c r="S87973" s="175"/>
    </row>
    <row r="87974" spans="15:19">
      <c r="O87974" s="174"/>
      <c r="P87974" s="143"/>
      <c r="Q87974" s="143"/>
      <c r="R87974" s="175"/>
      <c r="S87974" s="175"/>
    </row>
    <row r="87975" spans="15:19">
      <c r="O87975" s="174"/>
      <c r="P87975" s="143"/>
      <c r="Q87975" s="143"/>
      <c r="R87975" s="175"/>
      <c r="S87975" s="175"/>
    </row>
    <row r="87976" spans="15:19">
      <c r="O87976" s="174"/>
      <c r="P87976" s="143"/>
      <c r="Q87976" s="143"/>
      <c r="R87976" s="175"/>
      <c r="S87976" s="175"/>
    </row>
    <row r="87977" spans="15:19">
      <c r="O87977" s="174"/>
      <c r="P87977" s="143"/>
      <c r="Q87977" s="143"/>
      <c r="R87977" s="175"/>
      <c r="S87977" s="175"/>
    </row>
    <row r="87978" spans="15:19">
      <c r="O87978" s="174"/>
      <c r="P87978" s="143"/>
      <c r="Q87978" s="143"/>
      <c r="R87978" s="175"/>
      <c r="S87978" s="175"/>
    </row>
    <row r="87979" spans="15:19">
      <c r="O87979" s="174"/>
      <c r="P87979" s="143"/>
      <c r="Q87979" s="143"/>
      <c r="R87979" s="175"/>
      <c r="S87979" s="175"/>
    </row>
    <row r="87980" spans="15:19">
      <c r="O87980" s="174"/>
      <c r="P87980" s="143"/>
      <c r="Q87980" s="143"/>
      <c r="R87980" s="175"/>
      <c r="S87980" s="175"/>
    </row>
    <row r="87981" spans="15:19">
      <c r="O87981" s="174"/>
      <c r="P87981" s="143"/>
      <c r="Q87981" s="143"/>
      <c r="R87981" s="175"/>
      <c r="S87981" s="175"/>
    </row>
    <row r="87982" spans="15:19">
      <c r="O87982" s="174"/>
      <c r="P87982" s="143"/>
      <c r="Q87982" s="143"/>
      <c r="R87982" s="175"/>
      <c r="S87982" s="175"/>
    </row>
    <row r="87983" spans="15:19">
      <c r="O87983" s="174"/>
      <c r="P87983" s="143"/>
      <c r="Q87983" s="143"/>
      <c r="R87983" s="175"/>
      <c r="S87983" s="175"/>
    </row>
    <row r="87984" spans="15:19">
      <c r="O87984" s="174"/>
      <c r="P87984" s="143"/>
      <c r="Q87984" s="143"/>
      <c r="R87984" s="175"/>
      <c r="S87984" s="175"/>
    </row>
    <row r="87985" spans="15:19">
      <c r="O87985" s="174"/>
      <c r="P87985" s="143"/>
      <c r="Q87985" s="143"/>
      <c r="R87985" s="175"/>
      <c r="S87985" s="175"/>
    </row>
    <row r="87986" spans="15:19">
      <c r="O87986" s="174"/>
      <c r="P87986" s="143"/>
      <c r="Q87986" s="143"/>
      <c r="R87986" s="175"/>
      <c r="S87986" s="175"/>
    </row>
    <row r="87987" spans="15:19">
      <c r="O87987" s="174"/>
      <c r="P87987" s="143"/>
      <c r="Q87987" s="143"/>
      <c r="R87987" s="175"/>
      <c r="S87987" s="175"/>
    </row>
    <row r="87988" spans="15:19">
      <c r="O87988" s="174"/>
      <c r="P87988" s="143"/>
      <c r="Q87988" s="143"/>
      <c r="R87988" s="175"/>
      <c r="S87988" s="175"/>
    </row>
    <row r="87989" spans="15:19">
      <c r="O87989" s="174"/>
      <c r="P87989" s="143"/>
      <c r="Q87989" s="143"/>
      <c r="R87989" s="175"/>
      <c r="S87989" s="175"/>
    </row>
    <row r="87990" spans="15:19">
      <c r="O87990" s="174"/>
      <c r="P87990" s="143"/>
      <c r="Q87990" s="143"/>
      <c r="R87990" s="175"/>
      <c r="S87990" s="175"/>
    </row>
    <row r="87991" spans="15:19">
      <c r="O87991" s="174"/>
      <c r="P87991" s="143"/>
      <c r="Q87991" s="143"/>
      <c r="R87991" s="175"/>
      <c r="S87991" s="175"/>
    </row>
    <row r="87992" spans="15:19">
      <c r="O87992" s="174"/>
      <c r="P87992" s="143"/>
      <c r="Q87992" s="143"/>
      <c r="R87992" s="175"/>
      <c r="S87992" s="175"/>
    </row>
    <row r="87993" spans="15:19">
      <c r="O87993" s="174"/>
      <c r="P87993" s="143"/>
      <c r="Q87993" s="143"/>
      <c r="R87993" s="175"/>
      <c r="S87993" s="175"/>
    </row>
    <row r="87994" spans="15:19">
      <c r="O87994" s="174"/>
      <c r="P87994" s="143"/>
      <c r="Q87994" s="143"/>
      <c r="R87994" s="175"/>
      <c r="S87994" s="175"/>
    </row>
    <row r="87995" spans="15:19">
      <c r="O87995" s="174"/>
      <c r="P87995" s="143"/>
      <c r="Q87995" s="143"/>
      <c r="R87995" s="175"/>
      <c r="S87995" s="175"/>
    </row>
    <row r="87996" spans="15:19">
      <c r="O87996" s="174"/>
      <c r="P87996" s="143"/>
      <c r="Q87996" s="143"/>
      <c r="R87996" s="175"/>
      <c r="S87996" s="175"/>
    </row>
    <row r="87997" spans="15:19">
      <c r="O87997" s="174"/>
      <c r="P87997" s="143"/>
      <c r="Q87997" s="143"/>
      <c r="R87997" s="175"/>
      <c r="S87997" s="175"/>
    </row>
    <row r="87998" spans="15:19">
      <c r="O87998" s="174"/>
      <c r="P87998" s="143"/>
      <c r="Q87998" s="143"/>
      <c r="R87998" s="175"/>
      <c r="S87998" s="175"/>
    </row>
    <row r="87999" spans="15:19">
      <c r="O87999" s="174"/>
      <c r="P87999" s="143"/>
      <c r="Q87999" s="143"/>
      <c r="R87999" s="175"/>
      <c r="S87999" s="175"/>
    </row>
    <row r="88000" spans="15:19">
      <c r="O88000" s="174"/>
      <c r="P88000" s="143"/>
      <c r="Q88000" s="143"/>
      <c r="R88000" s="175"/>
      <c r="S88000" s="175"/>
    </row>
    <row r="88001" spans="15:19">
      <c r="O88001" s="174"/>
      <c r="P88001" s="143"/>
      <c r="Q88001" s="143"/>
      <c r="R88001" s="175"/>
      <c r="S88001" s="175"/>
    </row>
    <row r="88002" spans="15:19">
      <c r="O88002" s="174"/>
      <c r="P88002" s="143"/>
      <c r="Q88002" s="143"/>
      <c r="R88002" s="175"/>
      <c r="S88002" s="175"/>
    </row>
    <row r="88003" spans="15:19">
      <c r="O88003" s="174"/>
      <c r="P88003" s="143"/>
      <c r="Q88003" s="143"/>
      <c r="R88003" s="175"/>
      <c r="S88003" s="175"/>
    </row>
    <row r="88004" spans="15:19">
      <c r="O88004" s="174"/>
      <c r="P88004" s="143"/>
      <c r="Q88004" s="143"/>
      <c r="R88004" s="175"/>
      <c r="S88004" s="175"/>
    </row>
    <row r="88005" spans="15:19">
      <c r="O88005" s="174"/>
      <c r="P88005" s="143"/>
      <c r="Q88005" s="143"/>
      <c r="R88005" s="175"/>
      <c r="S88005" s="175"/>
    </row>
    <row r="88006" spans="15:19">
      <c r="O88006" s="174"/>
      <c r="P88006" s="143"/>
      <c r="Q88006" s="143"/>
      <c r="R88006" s="175"/>
      <c r="S88006" s="175"/>
    </row>
    <row r="88007" spans="15:19">
      <c r="O88007" s="174"/>
      <c r="P88007" s="143"/>
      <c r="Q88007" s="143"/>
      <c r="R88007" s="175"/>
      <c r="S88007" s="175"/>
    </row>
    <row r="88008" spans="15:19">
      <c r="O88008" s="174"/>
      <c r="P88008" s="143"/>
      <c r="Q88008" s="143"/>
      <c r="R88008" s="175"/>
      <c r="S88008" s="175"/>
    </row>
    <row r="88009" spans="15:19">
      <c r="O88009" s="174"/>
      <c r="P88009" s="143"/>
      <c r="Q88009" s="143"/>
      <c r="R88009" s="175"/>
      <c r="S88009" s="175"/>
    </row>
    <row r="88010" spans="15:19">
      <c r="O88010" s="174"/>
      <c r="P88010" s="143"/>
      <c r="Q88010" s="143"/>
      <c r="R88010" s="175"/>
      <c r="S88010" s="175"/>
    </row>
    <row r="88011" spans="15:19">
      <c r="O88011" s="174"/>
      <c r="P88011" s="143"/>
      <c r="Q88011" s="143"/>
      <c r="R88011" s="175"/>
      <c r="S88011" s="175"/>
    </row>
    <row r="88012" spans="15:19">
      <c r="O88012" s="174"/>
      <c r="P88012" s="143"/>
      <c r="Q88012" s="143"/>
      <c r="R88012" s="175"/>
      <c r="S88012" s="175"/>
    </row>
    <row r="88013" spans="15:19">
      <c r="O88013" s="174"/>
      <c r="P88013" s="143"/>
      <c r="Q88013" s="143"/>
      <c r="R88013" s="175"/>
      <c r="S88013" s="175"/>
    </row>
    <row r="88014" spans="15:19">
      <c r="O88014" s="174"/>
      <c r="P88014" s="143"/>
      <c r="Q88014" s="143"/>
      <c r="R88014" s="175"/>
      <c r="S88014" s="175"/>
    </row>
    <row r="88015" spans="15:19">
      <c r="O88015" s="174"/>
      <c r="P88015" s="143"/>
      <c r="Q88015" s="143"/>
      <c r="R88015" s="175"/>
      <c r="S88015" s="175"/>
    </row>
    <row r="88016" spans="15:19">
      <c r="O88016" s="174"/>
      <c r="P88016" s="143"/>
      <c r="Q88016" s="143"/>
      <c r="R88016" s="175"/>
      <c r="S88016" s="175"/>
    </row>
    <row r="88017" spans="15:19">
      <c r="O88017" s="174"/>
      <c r="P88017" s="143"/>
      <c r="Q88017" s="143"/>
      <c r="R88017" s="175"/>
      <c r="S88017" s="175"/>
    </row>
    <row r="88018" spans="15:19">
      <c r="O88018" s="174"/>
      <c r="P88018" s="143"/>
      <c r="Q88018" s="143"/>
      <c r="R88018" s="175"/>
      <c r="S88018" s="175"/>
    </row>
    <row r="88019" spans="15:19">
      <c r="O88019" s="174"/>
      <c r="P88019" s="143"/>
      <c r="Q88019" s="143"/>
      <c r="R88019" s="175"/>
      <c r="S88019" s="175"/>
    </row>
    <row r="88020" spans="15:19">
      <c r="O88020" s="174"/>
      <c r="P88020" s="143"/>
      <c r="Q88020" s="143"/>
      <c r="R88020" s="175"/>
      <c r="S88020" s="175"/>
    </row>
    <row r="88021" spans="15:19">
      <c r="O88021" s="174"/>
      <c r="P88021" s="143"/>
      <c r="Q88021" s="143"/>
      <c r="R88021" s="175"/>
      <c r="S88021" s="175"/>
    </row>
    <row r="88022" spans="15:19">
      <c r="O88022" s="174"/>
      <c r="P88022" s="143"/>
      <c r="Q88022" s="143"/>
      <c r="R88022" s="175"/>
      <c r="S88022" s="175"/>
    </row>
    <row r="88023" spans="15:19">
      <c r="O88023" s="174"/>
      <c r="P88023" s="143"/>
      <c r="Q88023" s="143"/>
      <c r="R88023" s="175"/>
      <c r="S88023" s="175"/>
    </row>
    <row r="88024" spans="15:19">
      <c r="O88024" s="174"/>
      <c r="P88024" s="143"/>
      <c r="Q88024" s="143"/>
      <c r="R88024" s="175"/>
      <c r="S88024" s="175"/>
    </row>
    <row r="88025" spans="15:19">
      <c r="O88025" s="174"/>
      <c r="P88025" s="143"/>
      <c r="Q88025" s="143"/>
      <c r="R88025" s="175"/>
      <c r="S88025" s="175"/>
    </row>
    <row r="88026" spans="15:19">
      <c r="O88026" s="174"/>
      <c r="P88026" s="143"/>
      <c r="Q88026" s="143"/>
      <c r="R88026" s="175"/>
      <c r="S88026" s="175"/>
    </row>
    <row r="88027" spans="15:19">
      <c r="O88027" s="174"/>
      <c r="P88027" s="143"/>
      <c r="Q88027" s="143"/>
      <c r="R88027" s="175"/>
      <c r="S88027" s="175"/>
    </row>
    <row r="88028" spans="15:19">
      <c r="O88028" s="174"/>
      <c r="P88028" s="143"/>
      <c r="Q88028" s="143"/>
      <c r="R88028" s="175"/>
      <c r="S88028" s="175"/>
    </row>
    <row r="88029" spans="15:19">
      <c r="O88029" s="174"/>
      <c r="P88029" s="143"/>
      <c r="Q88029" s="143"/>
      <c r="R88029" s="175"/>
      <c r="S88029" s="175"/>
    </row>
    <row r="88030" spans="15:19">
      <c r="O88030" s="174"/>
      <c r="P88030" s="143"/>
      <c r="Q88030" s="143"/>
      <c r="R88030" s="175"/>
      <c r="S88030" s="175"/>
    </row>
    <row r="88031" spans="15:19">
      <c r="O88031" s="174"/>
      <c r="P88031" s="143"/>
      <c r="Q88031" s="143"/>
      <c r="R88031" s="175"/>
      <c r="S88031" s="175"/>
    </row>
    <row r="88032" spans="15:19">
      <c r="O88032" s="174"/>
      <c r="P88032" s="143"/>
      <c r="Q88032" s="143"/>
      <c r="R88032" s="175"/>
      <c r="S88032" s="175"/>
    </row>
    <row r="88033" spans="15:19">
      <c r="O88033" s="174"/>
      <c r="P88033" s="143"/>
      <c r="Q88033" s="143"/>
      <c r="R88033" s="175"/>
      <c r="S88033" s="175"/>
    </row>
    <row r="88034" spans="15:19">
      <c r="O88034" s="174"/>
      <c r="P88034" s="143"/>
      <c r="Q88034" s="143"/>
      <c r="R88034" s="175"/>
      <c r="S88034" s="175"/>
    </row>
    <row r="88035" spans="15:19">
      <c r="O88035" s="174"/>
      <c r="P88035" s="143"/>
      <c r="Q88035" s="143"/>
      <c r="R88035" s="175"/>
      <c r="S88035" s="175"/>
    </row>
    <row r="88036" spans="15:19">
      <c r="O88036" s="174"/>
      <c r="P88036" s="143"/>
      <c r="Q88036" s="143"/>
      <c r="R88036" s="175"/>
      <c r="S88036" s="175"/>
    </row>
    <row r="88037" spans="15:19">
      <c r="O88037" s="174"/>
      <c r="P88037" s="143"/>
      <c r="Q88037" s="143"/>
      <c r="R88037" s="175"/>
      <c r="S88037" s="175"/>
    </row>
    <row r="88038" spans="15:19">
      <c r="O88038" s="174"/>
      <c r="P88038" s="143"/>
      <c r="Q88038" s="143"/>
      <c r="R88038" s="175"/>
      <c r="S88038" s="175"/>
    </row>
    <row r="88039" spans="15:19">
      <c r="O88039" s="174"/>
      <c r="P88039" s="143"/>
      <c r="Q88039" s="143"/>
      <c r="R88039" s="175"/>
      <c r="S88039" s="175"/>
    </row>
    <row r="88040" spans="15:19">
      <c r="O88040" s="174"/>
      <c r="P88040" s="143"/>
      <c r="Q88040" s="143"/>
      <c r="R88040" s="175"/>
      <c r="S88040" s="175"/>
    </row>
    <row r="88041" spans="15:19">
      <c r="O88041" s="174"/>
      <c r="P88041" s="143"/>
      <c r="Q88041" s="143"/>
      <c r="R88041" s="175"/>
      <c r="S88041" s="175"/>
    </row>
    <row r="88042" spans="15:19">
      <c r="O88042" s="174"/>
      <c r="P88042" s="143"/>
      <c r="Q88042" s="143"/>
      <c r="R88042" s="175"/>
      <c r="S88042" s="175"/>
    </row>
    <row r="88043" spans="15:19">
      <c r="O88043" s="174"/>
      <c r="P88043" s="143"/>
      <c r="Q88043" s="143"/>
      <c r="R88043" s="175"/>
      <c r="S88043" s="175"/>
    </row>
    <row r="88044" spans="15:19">
      <c r="O88044" s="174"/>
      <c r="P88044" s="143"/>
      <c r="Q88044" s="143"/>
      <c r="R88044" s="175"/>
      <c r="S88044" s="175"/>
    </row>
    <row r="88045" spans="15:19">
      <c r="O88045" s="174"/>
      <c r="P88045" s="143"/>
      <c r="Q88045" s="143"/>
      <c r="R88045" s="175"/>
      <c r="S88045" s="175"/>
    </row>
    <row r="88046" spans="15:19">
      <c r="O88046" s="174"/>
      <c r="P88046" s="143"/>
      <c r="Q88046" s="143"/>
      <c r="R88046" s="175"/>
      <c r="S88046" s="175"/>
    </row>
    <row r="88047" spans="15:19">
      <c r="O88047" s="174"/>
      <c r="P88047" s="143"/>
      <c r="Q88047" s="143"/>
      <c r="R88047" s="175"/>
      <c r="S88047" s="175"/>
    </row>
    <row r="88048" spans="15:19">
      <c r="O88048" s="174"/>
      <c r="P88048" s="143"/>
      <c r="Q88048" s="143"/>
      <c r="R88048" s="175"/>
      <c r="S88048" s="175"/>
    </row>
    <row r="88049" spans="15:19">
      <c r="O88049" s="174"/>
      <c r="P88049" s="143"/>
      <c r="Q88049" s="143"/>
      <c r="R88049" s="175"/>
      <c r="S88049" s="175"/>
    </row>
    <row r="88050" spans="15:19">
      <c r="O88050" s="174"/>
      <c r="P88050" s="143"/>
      <c r="Q88050" s="143"/>
      <c r="R88050" s="175"/>
      <c r="S88050" s="175"/>
    </row>
    <row r="88051" spans="15:19">
      <c r="O88051" s="174"/>
      <c r="P88051" s="143"/>
      <c r="Q88051" s="143"/>
      <c r="R88051" s="175"/>
      <c r="S88051" s="175"/>
    </row>
    <row r="88052" spans="15:19">
      <c r="O88052" s="174"/>
      <c r="P88052" s="143"/>
      <c r="Q88052" s="143"/>
      <c r="R88052" s="175"/>
      <c r="S88052" s="175"/>
    </row>
    <row r="88053" spans="15:19">
      <c r="O88053" s="174"/>
      <c r="P88053" s="143"/>
      <c r="Q88053" s="143"/>
      <c r="R88053" s="175"/>
      <c r="S88053" s="175"/>
    </row>
    <row r="88054" spans="15:19">
      <c r="O88054" s="174"/>
      <c r="P88054" s="143"/>
      <c r="Q88054" s="143"/>
      <c r="R88054" s="175"/>
      <c r="S88054" s="175"/>
    </row>
    <row r="88055" spans="15:19">
      <c r="O88055" s="174"/>
      <c r="P88055" s="143"/>
      <c r="Q88055" s="143"/>
      <c r="R88055" s="175"/>
      <c r="S88055" s="175"/>
    </row>
    <row r="88056" spans="15:19">
      <c r="O88056" s="174"/>
      <c r="P88056" s="143"/>
      <c r="Q88056" s="143"/>
      <c r="R88056" s="175"/>
      <c r="S88056" s="175"/>
    </row>
    <row r="88057" spans="15:19">
      <c r="O88057" s="174"/>
      <c r="P88057" s="143"/>
      <c r="Q88057" s="143"/>
      <c r="R88057" s="175"/>
      <c r="S88057" s="175"/>
    </row>
    <row r="88058" spans="15:19">
      <c r="O88058" s="174"/>
      <c r="P88058" s="143"/>
      <c r="Q88058" s="143"/>
      <c r="R88058" s="175"/>
      <c r="S88058" s="175"/>
    </row>
    <row r="88059" spans="15:19">
      <c r="O88059" s="174"/>
      <c r="P88059" s="143"/>
      <c r="Q88059" s="143"/>
      <c r="R88059" s="175"/>
      <c r="S88059" s="175"/>
    </row>
    <row r="88060" spans="15:19">
      <c r="O88060" s="174"/>
      <c r="P88060" s="143"/>
      <c r="Q88060" s="143"/>
      <c r="R88060" s="175"/>
      <c r="S88060" s="175"/>
    </row>
    <row r="88061" spans="15:19">
      <c r="O88061" s="174"/>
      <c r="P88061" s="143"/>
      <c r="Q88061" s="143"/>
      <c r="R88061" s="175"/>
      <c r="S88061" s="175"/>
    </row>
    <row r="88062" spans="15:19">
      <c r="O88062" s="174"/>
      <c r="P88062" s="143"/>
      <c r="Q88062" s="143"/>
      <c r="R88062" s="175"/>
      <c r="S88062" s="175"/>
    </row>
    <row r="88063" spans="15:19">
      <c r="O88063" s="174"/>
      <c r="P88063" s="143"/>
      <c r="Q88063" s="143"/>
      <c r="R88063" s="175"/>
      <c r="S88063" s="175"/>
    </row>
    <row r="88064" spans="15:19">
      <c r="O88064" s="174"/>
      <c r="P88064" s="143"/>
      <c r="Q88064" s="143"/>
      <c r="R88064" s="175"/>
      <c r="S88064" s="175"/>
    </row>
    <row r="88065" spans="15:19">
      <c r="O88065" s="174"/>
      <c r="P88065" s="143"/>
      <c r="Q88065" s="143"/>
      <c r="R88065" s="175"/>
      <c r="S88065" s="175"/>
    </row>
    <row r="88066" spans="15:19">
      <c r="O88066" s="174"/>
      <c r="P88066" s="143"/>
      <c r="Q88066" s="143"/>
      <c r="R88066" s="175"/>
      <c r="S88066" s="175"/>
    </row>
    <row r="88067" spans="15:19">
      <c r="O88067" s="174"/>
      <c r="P88067" s="143"/>
      <c r="Q88067" s="143"/>
      <c r="R88067" s="175"/>
      <c r="S88067" s="175"/>
    </row>
    <row r="88068" spans="15:19">
      <c r="O88068" s="174"/>
      <c r="P88068" s="143"/>
      <c r="Q88068" s="143"/>
      <c r="R88068" s="175"/>
      <c r="S88068" s="175"/>
    </row>
    <row r="88069" spans="15:19">
      <c r="O88069" s="174"/>
      <c r="P88069" s="143"/>
      <c r="Q88069" s="143"/>
      <c r="R88069" s="175"/>
      <c r="S88069" s="175"/>
    </row>
    <row r="88070" spans="15:19">
      <c r="O88070" s="174"/>
      <c r="P88070" s="143"/>
      <c r="Q88070" s="143"/>
      <c r="R88070" s="175"/>
      <c r="S88070" s="175"/>
    </row>
    <row r="88071" spans="15:19">
      <c r="O88071" s="174"/>
      <c r="P88071" s="143"/>
      <c r="Q88071" s="143"/>
      <c r="R88071" s="175"/>
      <c r="S88071" s="175"/>
    </row>
    <row r="88072" spans="15:19">
      <c r="O88072" s="174"/>
      <c r="P88072" s="143"/>
      <c r="Q88072" s="143"/>
      <c r="R88072" s="175"/>
      <c r="S88072" s="175"/>
    </row>
    <row r="88073" spans="15:19">
      <c r="O88073" s="174"/>
      <c r="P88073" s="143"/>
      <c r="Q88073" s="143"/>
      <c r="R88073" s="175"/>
      <c r="S88073" s="175"/>
    </row>
    <row r="88074" spans="15:19">
      <c r="O88074" s="174"/>
      <c r="P88074" s="143"/>
      <c r="Q88074" s="143"/>
      <c r="R88074" s="175"/>
      <c r="S88074" s="175"/>
    </row>
    <row r="88075" spans="15:19">
      <c r="O88075" s="174"/>
      <c r="P88075" s="143"/>
      <c r="Q88075" s="143"/>
      <c r="R88075" s="175"/>
      <c r="S88075" s="175"/>
    </row>
    <row r="88076" spans="15:19">
      <c r="O88076" s="174"/>
      <c r="P88076" s="143"/>
      <c r="Q88076" s="143"/>
      <c r="R88076" s="175"/>
      <c r="S88076" s="175"/>
    </row>
    <row r="88077" spans="15:19">
      <c r="O88077" s="174"/>
      <c r="P88077" s="143"/>
      <c r="Q88077" s="143"/>
      <c r="R88077" s="175"/>
      <c r="S88077" s="175"/>
    </row>
    <row r="88078" spans="15:19">
      <c r="O88078" s="174"/>
      <c r="P88078" s="143"/>
      <c r="Q88078" s="143"/>
      <c r="R88078" s="175"/>
      <c r="S88078" s="175"/>
    </row>
    <row r="88079" spans="15:19">
      <c r="O88079" s="174"/>
      <c r="P88079" s="143"/>
      <c r="Q88079" s="143"/>
      <c r="R88079" s="175"/>
      <c r="S88079" s="175"/>
    </row>
    <row r="88080" spans="15:19">
      <c r="O88080" s="174"/>
      <c r="P88080" s="143"/>
      <c r="Q88080" s="143"/>
      <c r="R88080" s="175"/>
      <c r="S88080" s="175"/>
    </row>
    <row r="88081" spans="15:19">
      <c r="O88081" s="174"/>
      <c r="P88081" s="143"/>
      <c r="Q88081" s="143"/>
      <c r="R88081" s="175"/>
      <c r="S88081" s="175"/>
    </row>
    <row r="88082" spans="15:19">
      <c r="O88082" s="174"/>
      <c r="P88082" s="143"/>
      <c r="Q88082" s="143"/>
      <c r="R88082" s="175"/>
      <c r="S88082" s="175"/>
    </row>
    <row r="88083" spans="15:19">
      <c r="O88083" s="174"/>
      <c r="P88083" s="143"/>
      <c r="Q88083" s="143"/>
      <c r="R88083" s="175"/>
      <c r="S88083" s="175"/>
    </row>
    <row r="88084" spans="15:19">
      <c r="O88084" s="174"/>
      <c r="P88084" s="143"/>
      <c r="Q88084" s="143"/>
      <c r="R88084" s="175"/>
      <c r="S88084" s="175"/>
    </row>
    <row r="88085" spans="15:19">
      <c r="O88085" s="174"/>
      <c r="P88085" s="143"/>
      <c r="Q88085" s="143"/>
      <c r="R88085" s="175"/>
      <c r="S88085" s="175"/>
    </row>
    <row r="88086" spans="15:19">
      <c r="O88086" s="174"/>
      <c r="P88086" s="143"/>
      <c r="Q88086" s="143"/>
      <c r="R88086" s="175"/>
      <c r="S88086" s="175"/>
    </row>
    <row r="88087" spans="15:19">
      <c r="O88087" s="174"/>
      <c r="P88087" s="143"/>
      <c r="Q88087" s="143"/>
      <c r="R88087" s="175"/>
      <c r="S88087" s="175"/>
    </row>
    <row r="88088" spans="15:19">
      <c r="O88088" s="174"/>
      <c r="P88088" s="143"/>
      <c r="Q88088" s="143"/>
      <c r="R88088" s="175"/>
      <c r="S88088" s="175"/>
    </row>
    <row r="88089" spans="15:19">
      <c r="O88089" s="174"/>
      <c r="P88089" s="143"/>
      <c r="Q88089" s="143"/>
      <c r="R88089" s="175"/>
      <c r="S88089" s="175"/>
    </row>
    <row r="88090" spans="15:19">
      <c r="O88090" s="174"/>
      <c r="P88090" s="143"/>
      <c r="Q88090" s="143"/>
      <c r="R88090" s="175"/>
      <c r="S88090" s="175"/>
    </row>
    <row r="88091" spans="15:19">
      <c r="O88091" s="174"/>
      <c r="P88091" s="143"/>
      <c r="Q88091" s="143"/>
      <c r="R88091" s="175"/>
      <c r="S88091" s="175"/>
    </row>
    <row r="88092" spans="15:19">
      <c r="O88092" s="174"/>
      <c r="P88092" s="143"/>
      <c r="Q88092" s="143"/>
      <c r="R88092" s="175"/>
      <c r="S88092" s="175"/>
    </row>
    <row r="88093" spans="15:19">
      <c r="O88093" s="174"/>
      <c r="P88093" s="143"/>
      <c r="Q88093" s="143"/>
      <c r="R88093" s="175"/>
      <c r="S88093" s="175"/>
    </row>
    <row r="88094" spans="15:19">
      <c r="O88094" s="174"/>
      <c r="P88094" s="143"/>
      <c r="Q88094" s="143"/>
      <c r="R88094" s="175"/>
      <c r="S88094" s="175"/>
    </row>
    <row r="88095" spans="15:19">
      <c r="O88095" s="174"/>
      <c r="P88095" s="143"/>
      <c r="Q88095" s="143"/>
      <c r="R88095" s="175"/>
      <c r="S88095" s="175"/>
    </row>
    <row r="88096" spans="15:19">
      <c r="O88096" s="174"/>
      <c r="P88096" s="143"/>
      <c r="Q88096" s="143"/>
      <c r="R88096" s="175"/>
      <c r="S88096" s="175"/>
    </row>
    <row r="88097" spans="15:19">
      <c r="O88097" s="174"/>
      <c r="P88097" s="143"/>
      <c r="Q88097" s="143"/>
      <c r="R88097" s="175"/>
      <c r="S88097" s="175"/>
    </row>
    <row r="88098" spans="15:19">
      <c r="O88098" s="174"/>
      <c r="P88098" s="143"/>
      <c r="Q88098" s="143"/>
      <c r="R88098" s="175"/>
      <c r="S88098" s="175"/>
    </row>
    <row r="88099" spans="15:19">
      <c r="O88099" s="174"/>
      <c r="P88099" s="143"/>
      <c r="Q88099" s="143"/>
      <c r="R88099" s="175"/>
      <c r="S88099" s="175"/>
    </row>
    <row r="88100" spans="15:19">
      <c r="O88100" s="174"/>
      <c r="P88100" s="143"/>
      <c r="Q88100" s="143"/>
      <c r="R88100" s="175"/>
      <c r="S88100" s="175"/>
    </row>
    <row r="88101" spans="15:19">
      <c r="O88101" s="174"/>
      <c r="P88101" s="143"/>
      <c r="Q88101" s="143"/>
      <c r="R88101" s="175"/>
      <c r="S88101" s="175"/>
    </row>
    <row r="88102" spans="15:19">
      <c r="O88102" s="174"/>
      <c r="P88102" s="143"/>
      <c r="Q88102" s="143"/>
      <c r="R88102" s="175"/>
      <c r="S88102" s="175"/>
    </row>
    <row r="88103" spans="15:19">
      <c r="O88103" s="174"/>
      <c r="P88103" s="143"/>
      <c r="Q88103" s="143"/>
      <c r="R88103" s="175"/>
      <c r="S88103" s="175"/>
    </row>
    <row r="88104" spans="15:19">
      <c r="O88104" s="174"/>
      <c r="P88104" s="143"/>
      <c r="Q88104" s="143"/>
      <c r="R88104" s="175"/>
      <c r="S88104" s="175"/>
    </row>
    <row r="88105" spans="15:19">
      <c r="O88105" s="174"/>
      <c r="P88105" s="143"/>
      <c r="Q88105" s="143"/>
      <c r="R88105" s="175"/>
      <c r="S88105" s="175"/>
    </row>
    <row r="88106" spans="15:19">
      <c r="O88106" s="174"/>
      <c r="P88106" s="143"/>
      <c r="Q88106" s="143"/>
      <c r="R88106" s="175"/>
      <c r="S88106" s="175"/>
    </row>
    <row r="88107" spans="15:19">
      <c r="O88107" s="174"/>
      <c r="P88107" s="143"/>
      <c r="Q88107" s="143"/>
      <c r="R88107" s="175"/>
      <c r="S88107" s="175"/>
    </row>
    <row r="88108" spans="15:19">
      <c r="O88108" s="174"/>
      <c r="P88108" s="143"/>
      <c r="Q88108" s="143"/>
      <c r="R88108" s="175"/>
      <c r="S88108" s="175"/>
    </row>
    <row r="88109" spans="15:19">
      <c r="O88109" s="174"/>
      <c r="P88109" s="143"/>
      <c r="Q88109" s="143"/>
      <c r="R88109" s="175"/>
      <c r="S88109" s="175"/>
    </row>
    <row r="88110" spans="15:19">
      <c r="O88110" s="174"/>
      <c r="P88110" s="143"/>
      <c r="Q88110" s="143"/>
      <c r="R88110" s="175"/>
      <c r="S88110" s="175"/>
    </row>
    <row r="88111" spans="15:19">
      <c r="O88111" s="174"/>
      <c r="P88111" s="143"/>
      <c r="Q88111" s="143"/>
      <c r="R88111" s="175"/>
      <c r="S88111" s="175"/>
    </row>
    <row r="88112" spans="15:19">
      <c r="O88112" s="174"/>
      <c r="P88112" s="143"/>
      <c r="Q88112" s="143"/>
      <c r="R88112" s="175"/>
      <c r="S88112" s="175"/>
    </row>
    <row r="88113" spans="15:19">
      <c r="O88113" s="174"/>
      <c r="P88113" s="143"/>
      <c r="Q88113" s="143"/>
      <c r="R88113" s="175"/>
      <c r="S88113" s="175"/>
    </row>
    <row r="88114" spans="15:19">
      <c r="O88114" s="174"/>
      <c r="P88114" s="143"/>
      <c r="Q88114" s="143"/>
      <c r="R88114" s="175"/>
      <c r="S88114" s="175"/>
    </row>
    <row r="88115" spans="15:19">
      <c r="O88115" s="174"/>
      <c r="P88115" s="143"/>
      <c r="Q88115" s="143"/>
      <c r="R88115" s="175"/>
      <c r="S88115" s="175"/>
    </row>
    <row r="88116" spans="15:19">
      <c r="O88116" s="174"/>
      <c r="P88116" s="143"/>
      <c r="Q88116" s="143"/>
      <c r="R88116" s="175"/>
      <c r="S88116" s="175"/>
    </row>
    <row r="88117" spans="15:19">
      <c r="O88117" s="174"/>
      <c r="P88117" s="143"/>
      <c r="Q88117" s="143"/>
      <c r="R88117" s="175"/>
      <c r="S88117" s="175"/>
    </row>
    <row r="88118" spans="15:19">
      <c r="O88118" s="174"/>
      <c r="P88118" s="143"/>
      <c r="Q88118" s="143"/>
      <c r="R88118" s="175"/>
      <c r="S88118" s="175"/>
    </row>
    <row r="88119" spans="15:19">
      <c r="O88119" s="174"/>
      <c r="P88119" s="143"/>
      <c r="Q88119" s="143"/>
      <c r="R88119" s="175"/>
      <c r="S88119" s="175"/>
    </row>
    <row r="88120" spans="15:19">
      <c r="O88120" s="174"/>
      <c r="P88120" s="143"/>
      <c r="Q88120" s="143"/>
      <c r="R88120" s="175"/>
      <c r="S88120" s="175"/>
    </row>
    <row r="88121" spans="15:19">
      <c r="O88121" s="174"/>
      <c r="P88121" s="143"/>
      <c r="Q88121" s="143"/>
      <c r="R88121" s="175"/>
      <c r="S88121" s="175"/>
    </row>
    <row r="88122" spans="15:19">
      <c r="O88122" s="174"/>
      <c r="P88122" s="143"/>
      <c r="Q88122" s="143"/>
      <c r="R88122" s="175"/>
      <c r="S88122" s="175"/>
    </row>
    <row r="88123" spans="15:19">
      <c r="O88123" s="174"/>
      <c r="P88123" s="143"/>
      <c r="Q88123" s="143"/>
      <c r="R88123" s="175"/>
      <c r="S88123" s="175"/>
    </row>
    <row r="88124" spans="15:19">
      <c r="O88124" s="174"/>
      <c r="P88124" s="143"/>
      <c r="Q88124" s="143"/>
      <c r="R88124" s="175"/>
      <c r="S88124" s="175"/>
    </row>
    <row r="88125" spans="15:19">
      <c r="O88125" s="174"/>
      <c r="P88125" s="143"/>
      <c r="Q88125" s="143"/>
      <c r="R88125" s="175"/>
      <c r="S88125" s="175"/>
    </row>
    <row r="88126" spans="15:19">
      <c r="O88126" s="174"/>
      <c r="P88126" s="143"/>
      <c r="Q88126" s="143"/>
      <c r="R88126" s="175"/>
      <c r="S88126" s="175"/>
    </row>
    <row r="88127" spans="15:19">
      <c r="O88127" s="174"/>
      <c r="P88127" s="143"/>
      <c r="Q88127" s="143"/>
      <c r="R88127" s="175"/>
      <c r="S88127" s="175"/>
    </row>
    <row r="88128" spans="15:19">
      <c r="O88128" s="174"/>
      <c r="P88128" s="143"/>
      <c r="Q88128" s="143"/>
      <c r="R88128" s="175"/>
      <c r="S88128" s="175"/>
    </row>
    <row r="88129" spans="15:19">
      <c r="O88129" s="174"/>
      <c r="P88129" s="143"/>
      <c r="Q88129" s="143"/>
      <c r="R88129" s="175"/>
      <c r="S88129" s="175"/>
    </row>
    <row r="88130" spans="15:19">
      <c r="O88130" s="174"/>
      <c r="P88130" s="143"/>
      <c r="Q88130" s="143"/>
      <c r="R88130" s="175"/>
      <c r="S88130" s="175"/>
    </row>
    <row r="88131" spans="15:19">
      <c r="O88131" s="174"/>
      <c r="P88131" s="143"/>
      <c r="Q88131" s="143"/>
      <c r="R88131" s="175"/>
      <c r="S88131" s="175"/>
    </row>
    <row r="88132" spans="15:19">
      <c r="O88132" s="174"/>
      <c r="P88132" s="143"/>
      <c r="Q88132" s="143"/>
      <c r="R88132" s="175"/>
      <c r="S88132" s="175"/>
    </row>
    <row r="88133" spans="15:19">
      <c r="O88133" s="174"/>
      <c r="P88133" s="143"/>
      <c r="Q88133" s="143"/>
      <c r="R88133" s="175"/>
      <c r="S88133" s="175"/>
    </row>
    <row r="88134" spans="15:19">
      <c r="O88134" s="174"/>
      <c r="P88134" s="143"/>
      <c r="Q88134" s="143"/>
      <c r="R88134" s="175"/>
      <c r="S88134" s="175"/>
    </row>
    <row r="88135" spans="15:19">
      <c r="O88135" s="174"/>
      <c r="P88135" s="143"/>
      <c r="Q88135" s="143"/>
      <c r="R88135" s="175"/>
      <c r="S88135" s="175"/>
    </row>
    <row r="88136" spans="15:19">
      <c r="O88136" s="174"/>
      <c r="P88136" s="143"/>
      <c r="Q88136" s="143"/>
      <c r="R88136" s="175"/>
      <c r="S88136" s="175"/>
    </row>
    <row r="88137" spans="15:19">
      <c r="O88137" s="174"/>
      <c r="P88137" s="143"/>
      <c r="Q88137" s="143"/>
      <c r="R88137" s="175"/>
      <c r="S88137" s="175"/>
    </row>
    <row r="88138" spans="15:19">
      <c r="O88138" s="174"/>
      <c r="P88138" s="143"/>
      <c r="Q88138" s="143"/>
      <c r="R88138" s="175"/>
      <c r="S88138" s="175"/>
    </row>
    <row r="88139" spans="15:19">
      <c r="O88139" s="174"/>
      <c r="P88139" s="143"/>
      <c r="Q88139" s="143"/>
      <c r="R88139" s="175"/>
      <c r="S88139" s="175"/>
    </row>
    <row r="88140" spans="15:19">
      <c r="O88140" s="174"/>
      <c r="P88140" s="143"/>
      <c r="Q88140" s="143"/>
      <c r="R88140" s="175"/>
      <c r="S88140" s="175"/>
    </row>
    <row r="88141" spans="15:19">
      <c r="O88141" s="174"/>
      <c r="P88141" s="143"/>
      <c r="Q88141" s="143"/>
      <c r="R88141" s="175"/>
      <c r="S88141" s="175"/>
    </row>
    <row r="88142" spans="15:19">
      <c r="O88142" s="174"/>
      <c r="P88142" s="143"/>
      <c r="Q88142" s="143"/>
      <c r="R88142" s="175"/>
      <c r="S88142" s="175"/>
    </row>
    <row r="88143" spans="15:19">
      <c r="O88143" s="174"/>
      <c r="P88143" s="143"/>
      <c r="Q88143" s="143"/>
      <c r="R88143" s="175"/>
      <c r="S88143" s="175"/>
    </row>
    <row r="88144" spans="15:19">
      <c r="O88144" s="174"/>
      <c r="P88144" s="143"/>
      <c r="Q88144" s="143"/>
      <c r="R88144" s="175"/>
      <c r="S88144" s="175"/>
    </row>
    <row r="88145" spans="15:19">
      <c r="O88145" s="174"/>
      <c r="P88145" s="143"/>
      <c r="Q88145" s="143"/>
      <c r="R88145" s="175"/>
      <c r="S88145" s="175"/>
    </row>
    <row r="88146" spans="15:19">
      <c r="O88146" s="174"/>
      <c r="P88146" s="143"/>
      <c r="Q88146" s="143"/>
      <c r="R88146" s="175"/>
      <c r="S88146" s="175"/>
    </row>
    <row r="88147" spans="15:19">
      <c r="O88147" s="174"/>
      <c r="P88147" s="143"/>
      <c r="Q88147" s="143"/>
      <c r="R88147" s="175"/>
      <c r="S88147" s="175"/>
    </row>
    <row r="88148" spans="15:19">
      <c r="O88148" s="174"/>
      <c r="P88148" s="143"/>
      <c r="Q88148" s="143"/>
      <c r="R88148" s="175"/>
      <c r="S88148" s="175"/>
    </row>
    <row r="88149" spans="15:19">
      <c r="O88149" s="174"/>
      <c r="P88149" s="143"/>
      <c r="Q88149" s="143"/>
      <c r="R88149" s="175"/>
      <c r="S88149" s="175"/>
    </row>
    <row r="88150" spans="15:19">
      <c r="O88150" s="174"/>
      <c r="P88150" s="143"/>
      <c r="Q88150" s="143"/>
      <c r="R88150" s="175"/>
      <c r="S88150" s="175"/>
    </row>
    <row r="88151" spans="15:19">
      <c r="O88151" s="174"/>
      <c r="P88151" s="143"/>
      <c r="Q88151" s="143"/>
      <c r="R88151" s="175"/>
      <c r="S88151" s="175"/>
    </row>
    <row r="88152" spans="15:19">
      <c r="O88152" s="174"/>
      <c r="P88152" s="143"/>
      <c r="Q88152" s="143"/>
      <c r="R88152" s="175"/>
      <c r="S88152" s="175"/>
    </row>
    <row r="88153" spans="15:19">
      <c r="O88153" s="174"/>
      <c r="P88153" s="143"/>
      <c r="Q88153" s="143"/>
      <c r="R88153" s="175"/>
      <c r="S88153" s="175"/>
    </row>
    <row r="88154" spans="15:19">
      <c r="O88154" s="174"/>
      <c r="P88154" s="143"/>
      <c r="Q88154" s="143"/>
      <c r="R88154" s="175"/>
      <c r="S88154" s="175"/>
    </row>
    <row r="88155" spans="15:19">
      <c r="O88155" s="174"/>
      <c r="P88155" s="143"/>
      <c r="Q88155" s="143"/>
      <c r="R88155" s="175"/>
      <c r="S88155" s="175"/>
    </row>
    <row r="88156" spans="15:19">
      <c r="O88156" s="174"/>
      <c r="P88156" s="143"/>
      <c r="Q88156" s="143"/>
      <c r="R88156" s="175"/>
      <c r="S88156" s="175"/>
    </row>
    <row r="88157" spans="15:19">
      <c r="O88157" s="174"/>
      <c r="P88157" s="143"/>
      <c r="Q88157" s="143"/>
      <c r="R88157" s="175"/>
      <c r="S88157" s="175"/>
    </row>
    <row r="88158" spans="15:19">
      <c r="O88158" s="174"/>
      <c r="P88158" s="143"/>
      <c r="Q88158" s="143"/>
      <c r="R88158" s="175"/>
      <c r="S88158" s="175"/>
    </row>
    <row r="88159" spans="15:19">
      <c r="O88159" s="174"/>
      <c r="P88159" s="143"/>
      <c r="Q88159" s="143"/>
      <c r="R88159" s="175"/>
      <c r="S88159" s="175"/>
    </row>
    <row r="88160" spans="15:19">
      <c r="O88160" s="174"/>
      <c r="P88160" s="143"/>
      <c r="Q88160" s="143"/>
      <c r="R88160" s="175"/>
      <c r="S88160" s="175"/>
    </row>
    <row r="88161" spans="15:19">
      <c r="O88161" s="174"/>
      <c r="P88161" s="143"/>
      <c r="Q88161" s="143"/>
      <c r="R88161" s="175"/>
      <c r="S88161" s="175"/>
    </row>
    <row r="88162" spans="15:19">
      <c r="O88162" s="174"/>
      <c r="P88162" s="143"/>
      <c r="Q88162" s="143"/>
      <c r="R88162" s="175"/>
      <c r="S88162" s="175"/>
    </row>
    <row r="88163" spans="15:19">
      <c r="O88163" s="174"/>
      <c r="P88163" s="143"/>
      <c r="Q88163" s="143"/>
      <c r="R88163" s="175"/>
      <c r="S88163" s="175"/>
    </row>
    <row r="88164" spans="15:19">
      <c r="O88164" s="174"/>
      <c r="P88164" s="143"/>
      <c r="Q88164" s="143"/>
      <c r="R88164" s="175"/>
      <c r="S88164" s="175"/>
    </row>
    <row r="88165" spans="15:19">
      <c r="O88165" s="174"/>
      <c r="P88165" s="143"/>
      <c r="Q88165" s="143"/>
      <c r="R88165" s="175"/>
      <c r="S88165" s="175"/>
    </row>
    <row r="88166" spans="15:19">
      <c r="O88166" s="174"/>
      <c r="P88166" s="143"/>
      <c r="Q88166" s="143"/>
      <c r="R88166" s="175"/>
      <c r="S88166" s="175"/>
    </row>
    <row r="88167" spans="15:19">
      <c r="O88167" s="174"/>
      <c r="P88167" s="143"/>
      <c r="Q88167" s="143"/>
      <c r="R88167" s="175"/>
      <c r="S88167" s="175"/>
    </row>
    <row r="88168" spans="15:19">
      <c r="O88168" s="174"/>
      <c r="P88168" s="143"/>
      <c r="Q88168" s="143"/>
      <c r="R88168" s="175"/>
      <c r="S88168" s="175"/>
    </row>
    <row r="88169" spans="15:19">
      <c r="O88169" s="174"/>
      <c r="P88169" s="143"/>
      <c r="Q88169" s="143"/>
      <c r="R88169" s="175"/>
      <c r="S88169" s="175"/>
    </row>
    <row r="88170" spans="15:19">
      <c r="O88170" s="174"/>
      <c r="P88170" s="143"/>
      <c r="Q88170" s="143"/>
      <c r="R88170" s="175"/>
      <c r="S88170" s="175"/>
    </row>
    <row r="88171" spans="15:19">
      <c r="O88171" s="174"/>
      <c r="P88171" s="143"/>
      <c r="Q88171" s="143"/>
      <c r="R88171" s="175"/>
      <c r="S88171" s="175"/>
    </row>
    <row r="88172" spans="15:19">
      <c r="O88172" s="174"/>
      <c r="P88172" s="143"/>
      <c r="Q88172" s="143"/>
      <c r="R88172" s="175"/>
      <c r="S88172" s="175"/>
    </row>
    <row r="88173" spans="15:19">
      <c r="O88173" s="174"/>
      <c r="P88173" s="143"/>
      <c r="Q88173" s="143"/>
      <c r="R88173" s="175"/>
      <c r="S88173" s="175"/>
    </row>
    <row r="88174" spans="15:19">
      <c r="O88174" s="174"/>
      <c r="P88174" s="143"/>
      <c r="Q88174" s="143"/>
      <c r="R88174" s="175"/>
      <c r="S88174" s="175"/>
    </row>
    <row r="88175" spans="15:19">
      <c r="O88175" s="174"/>
      <c r="P88175" s="143"/>
      <c r="Q88175" s="143"/>
      <c r="R88175" s="175"/>
      <c r="S88175" s="175"/>
    </row>
    <row r="88176" spans="15:19">
      <c r="O88176" s="174"/>
      <c r="P88176" s="143"/>
      <c r="Q88176" s="143"/>
      <c r="R88176" s="175"/>
      <c r="S88176" s="175"/>
    </row>
    <row r="88177" spans="15:19">
      <c r="O88177" s="174"/>
      <c r="P88177" s="143"/>
      <c r="Q88177" s="143"/>
      <c r="R88177" s="175"/>
      <c r="S88177" s="175"/>
    </row>
    <row r="88178" spans="15:19">
      <c r="O88178" s="174"/>
      <c r="P88178" s="143"/>
      <c r="Q88178" s="143"/>
      <c r="R88178" s="175"/>
      <c r="S88178" s="175"/>
    </row>
    <row r="88179" spans="15:19">
      <c r="O88179" s="174"/>
      <c r="P88179" s="143"/>
      <c r="Q88179" s="143"/>
      <c r="R88179" s="175"/>
      <c r="S88179" s="175"/>
    </row>
    <row r="88180" spans="15:19">
      <c r="O88180" s="174"/>
      <c r="P88180" s="143"/>
      <c r="Q88180" s="143"/>
      <c r="R88180" s="175"/>
      <c r="S88180" s="175"/>
    </row>
    <row r="88181" spans="15:19">
      <c r="O88181" s="174"/>
      <c r="P88181" s="143"/>
      <c r="Q88181" s="143"/>
      <c r="R88181" s="175"/>
      <c r="S88181" s="175"/>
    </row>
    <row r="88182" spans="15:19">
      <c r="O88182" s="174"/>
      <c r="P88182" s="143"/>
      <c r="Q88182" s="143"/>
      <c r="R88182" s="175"/>
      <c r="S88182" s="175"/>
    </row>
    <row r="88183" spans="15:19">
      <c r="O88183" s="174"/>
      <c r="P88183" s="143"/>
      <c r="Q88183" s="143"/>
      <c r="R88183" s="175"/>
      <c r="S88183" s="175"/>
    </row>
    <row r="88184" spans="15:19">
      <c r="O88184" s="174"/>
      <c r="P88184" s="143"/>
      <c r="Q88184" s="143"/>
      <c r="R88184" s="175"/>
      <c r="S88184" s="175"/>
    </row>
    <row r="88185" spans="15:19">
      <c r="O88185" s="174"/>
      <c r="P88185" s="143"/>
      <c r="Q88185" s="143"/>
      <c r="R88185" s="175"/>
      <c r="S88185" s="175"/>
    </row>
    <row r="88186" spans="15:19">
      <c r="O88186" s="174"/>
      <c r="P88186" s="143"/>
      <c r="Q88186" s="143"/>
      <c r="R88186" s="175"/>
      <c r="S88186" s="175"/>
    </row>
    <row r="88187" spans="15:19">
      <c r="O88187" s="174"/>
      <c r="P88187" s="143"/>
      <c r="Q88187" s="143"/>
      <c r="R88187" s="175"/>
      <c r="S88187" s="175"/>
    </row>
    <row r="88188" spans="15:19">
      <c r="O88188" s="174"/>
      <c r="P88188" s="143"/>
      <c r="Q88188" s="143"/>
      <c r="R88188" s="175"/>
      <c r="S88188" s="175"/>
    </row>
    <row r="88189" spans="15:19">
      <c r="O88189" s="174"/>
      <c r="P88189" s="143"/>
      <c r="Q88189" s="143"/>
      <c r="R88189" s="175"/>
      <c r="S88189" s="175"/>
    </row>
    <row r="88190" spans="15:19">
      <c r="O88190" s="174"/>
      <c r="P88190" s="143"/>
      <c r="Q88190" s="143"/>
      <c r="R88190" s="175"/>
      <c r="S88190" s="175"/>
    </row>
    <row r="88191" spans="15:19">
      <c r="O88191" s="174"/>
      <c r="P88191" s="143"/>
      <c r="Q88191" s="143"/>
      <c r="R88191" s="175"/>
      <c r="S88191" s="175"/>
    </row>
    <row r="88192" spans="15:19">
      <c r="O88192" s="174"/>
      <c r="P88192" s="143"/>
      <c r="Q88192" s="143"/>
      <c r="R88192" s="175"/>
      <c r="S88192" s="175"/>
    </row>
    <row r="88193" spans="15:19">
      <c r="O88193" s="174"/>
      <c r="P88193" s="143"/>
      <c r="Q88193" s="143"/>
      <c r="R88193" s="175"/>
      <c r="S88193" s="175"/>
    </row>
    <row r="88194" spans="15:19">
      <c r="O88194" s="174"/>
      <c r="P88194" s="143"/>
      <c r="Q88194" s="143"/>
      <c r="R88194" s="175"/>
      <c r="S88194" s="175"/>
    </row>
    <row r="88195" spans="15:19">
      <c r="O88195" s="174"/>
      <c r="P88195" s="143"/>
      <c r="Q88195" s="143"/>
      <c r="R88195" s="175"/>
      <c r="S88195" s="175"/>
    </row>
    <row r="88196" spans="15:19">
      <c r="O88196" s="174"/>
      <c r="P88196" s="143"/>
      <c r="Q88196" s="143"/>
      <c r="R88196" s="175"/>
      <c r="S88196" s="175"/>
    </row>
    <row r="88197" spans="15:19">
      <c r="O88197" s="174"/>
      <c r="P88197" s="143"/>
      <c r="Q88197" s="143"/>
      <c r="R88197" s="175"/>
      <c r="S88197" s="175"/>
    </row>
    <row r="88198" spans="15:19">
      <c r="O88198" s="174"/>
      <c r="P88198" s="143"/>
      <c r="Q88198" s="143"/>
      <c r="R88198" s="175"/>
      <c r="S88198" s="175"/>
    </row>
    <row r="88199" spans="15:19">
      <c r="O88199" s="174"/>
      <c r="P88199" s="143"/>
      <c r="Q88199" s="143"/>
      <c r="R88199" s="175"/>
      <c r="S88199" s="175"/>
    </row>
    <row r="88200" spans="15:19">
      <c r="O88200" s="174"/>
      <c r="P88200" s="143"/>
      <c r="Q88200" s="143"/>
      <c r="R88200" s="175"/>
      <c r="S88200" s="175"/>
    </row>
    <row r="88201" spans="15:19">
      <c r="O88201" s="174"/>
      <c r="P88201" s="143"/>
      <c r="Q88201" s="143"/>
      <c r="R88201" s="175"/>
      <c r="S88201" s="175"/>
    </row>
    <row r="88202" spans="15:19">
      <c r="O88202" s="174"/>
      <c r="P88202" s="143"/>
      <c r="Q88202" s="143"/>
      <c r="R88202" s="175"/>
      <c r="S88202" s="175"/>
    </row>
    <row r="88203" spans="15:19">
      <c r="O88203" s="174"/>
      <c r="P88203" s="143"/>
      <c r="Q88203" s="143"/>
      <c r="R88203" s="175"/>
      <c r="S88203" s="175"/>
    </row>
    <row r="88204" spans="15:19">
      <c r="O88204" s="174"/>
      <c r="P88204" s="143"/>
      <c r="Q88204" s="143"/>
      <c r="R88204" s="175"/>
      <c r="S88204" s="175"/>
    </row>
    <row r="88205" spans="15:19">
      <c r="O88205" s="174"/>
      <c r="P88205" s="143"/>
      <c r="Q88205" s="143"/>
      <c r="R88205" s="175"/>
      <c r="S88205" s="175"/>
    </row>
    <row r="88206" spans="15:19">
      <c r="O88206" s="174"/>
      <c r="P88206" s="143"/>
      <c r="Q88206" s="143"/>
      <c r="R88206" s="175"/>
      <c r="S88206" s="175"/>
    </row>
    <row r="88207" spans="15:19">
      <c r="O88207" s="174"/>
      <c r="P88207" s="143"/>
      <c r="Q88207" s="143"/>
      <c r="R88207" s="175"/>
      <c r="S88207" s="175"/>
    </row>
    <row r="88208" spans="15:19">
      <c r="O88208" s="174"/>
      <c r="P88208" s="143"/>
      <c r="Q88208" s="143"/>
      <c r="R88208" s="175"/>
      <c r="S88208" s="175"/>
    </row>
    <row r="88209" spans="15:19">
      <c r="O88209" s="174"/>
      <c r="P88209" s="143"/>
      <c r="Q88209" s="143"/>
      <c r="R88209" s="175"/>
      <c r="S88209" s="175"/>
    </row>
    <row r="88210" spans="15:19">
      <c r="O88210" s="174"/>
      <c r="P88210" s="143"/>
      <c r="Q88210" s="143"/>
      <c r="R88210" s="175"/>
      <c r="S88210" s="175"/>
    </row>
    <row r="88211" spans="15:19">
      <c r="O88211" s="174"/>
      <c r="P88211" s="143"/>
      <c r="Q88211" s="143"/>
      <c r="R88211" s="175"/>
      <c r="S88211" s="175"/>
    </row>
    <row r="88212" spans="15:19">
      <c r="O88212" s="174"/>
      <c r="P88212" s="143"/>
      <c r="Q88212" s="143"/>
      <c r="R88212" s="175"/>
      <c r="S88212" s="175"/>
    </row>
    <row r="88213" spans="15:19">
      <c r="O88213" s="174"/>
      <c r="P88213" s="143"/>
      <c r="Q88213" s="143"/>
      <c r="R88213" s="175"/>
      <c r="S88213" s="175"/>
    </row>
    <row r="88214" spans="15:19">
      <c r="O88214" s="174"/>
      <c r="P88214" s="143"/>
      <c r="Q88214" s="143"/>
      <c r="R88214" s="175"/>
      <c r="S88214" s="175"/>
    </row>
    <row r="88215" spans="15:19">
      <c r="O88215" s="174"/>
      <c r="P88215" s="143"/>
      <c r="Q88215" s="143"/>
      <c r="R88215" s="175"/>
      <c r="S88215" s="175"/>
    </row>
    <row r="88216" spans="15:19">
      <c r="O88216" s="174"/>
      <c r="P88216" s="143"/>
      <c r="Q88216" s="143"/>
      <c r="R88216" s="175"/>
      <c r="S88216" s="175"/>
    </row>
    <row r="88217" spans="15:19">
      <c r="O88217" s="174"/>
      <c r="P88217" s="143"/>
      <c r="Q88217" s="143"/>
      <c r="R88217" s="175"/>
      <c r="S88217" s="175"/>
    </row>
    <row r="88218" spans="15:19">
      <c r="O88218" s="174"/>
      <c r="P88218" s="143"/>
      <c r="Q88218" s="143"/>
      <c r="R88218" s="175"/>
      <c r="S88218" s="175"/>
    </row>
    <row r="88219" spans="15:19">
      <c r="O88219" s="174"/>
      <c r="P88219" s="143"/>
      <c r="Q88219" s="143"/>
      <c r="R88219" s="175"/>
      <c r="S88219" s="175"/>
    </row>
    <row r="88220" spans="15:19">
      <c r="O88220" s="174"/>
      <c r="P88220" s="143"/>
      <c r="Q88220" s="143"/>
      <c r="R88220" s="175"/>
      <c r="S88220" s="175"/>
    </row>
    <row r="88221" spans="15:19">
      <c r="O88221" s="174"/>
      <c r="P88221" s="143"/>
      <c r="Q88221" s="143"/>
      <c r="R88221" s="175"/>
      <c r="S88221" s="175"/>
    </row>
    <row r="88222" spans="15:19">
      <c r="O88222" s="174"/>
      <c r="P88222" s="143"/>
      <c r="Q88222" s="143"/>
      <c r="R88222" s="175"/>
      <c r="S88222" s="175"/>
    </row>
    <row r="88223" spans="15:19">
      <c r="O88223" s="174"/>
      <c r="P88223" s="143"/>
      <c r="Q88223" s="143"/>
      <c r="R88223" s="175"/>
      <c r="S88223" s="175"/>
    </row>
    <row r="88224" spans="15:19">
      <c r="O88224" s="174"/>
      <c r="P88224" s="143"/>
      <c r="Q88224" s="143"/>
      <c r="R88224" s="175"/>
      <c r="S88224" s="175"/>
    </row>
    <row r="88225" spans="15:19">
      <c r="O88225" s="174"/>
      <c r="P88225" s="143"/>
      <c r="Q88225" s="143"/>
      <c r="R88225" s="175"/>
      <c r="S88225" s="175"/>
    </row>
    <row r="88226" spans="15:19">
      <c r="O88226" s="174"/>
      <c r="P88226" s="143"/>
      <c r="Q88226" s="143"/>
      <c r="R88226" s="175"/>
      <c r="S88226" s="175"/>
    </row>
    <row r="88227" spans="15:19">
      <c r="O88227" s="174"/>
      <c r="P88227" s="143"/>
      <c r="Q88227" s="143"/>
      <c r="R88227" s="175"/>
      <c r="S88227" s="175"/>
    </row>
    <row r="88228" spans="15:19">
      <c r="O88228" s="174"/>
      <c r="P88228" s="143"/>
      <c r="Q88228" s="143"/>
      <c r="R88228" s="175"/>
      <c r="S88228" s="175"/>
    </row>
    <row r="88229" spans="15:19">
      <c r="O88229" s="174"/>
      <c r="P88229" s="143"/>
      <c r="Q88229" s="143"/>
      <c r="R88229" s="175"/>
      <c r="S88229" s="175"/>
    </row>
    <row r="88230" spans="15:19">
      <c r="O88230" s="174"/>
      <c r="P88230" s="143"/>
      <c r="Q88230" s="143"/>
      <c r="R88230" s="175"/>
      <c r="S88230" s="175"/>
    </row>
    <row r="88231" spans="15:19">
      <c r="O88231" s="174"/>
      <c r="P88231" s="143"/>
      <c r="Q88231" s="143"/>
      <c r="R88231" s="175"/>
      <c r="S88231" s="175"/>
    </row>
    <row r="88232" spans="15:19">
      <c r="O88232" s="174"/>
      <c r="P88232" s="143"/>
      <c r="Q88232" s="143"/>
      <c r="R88232" s="175"/>
      <c r="S88232" s="175"/>
    </row>
    <row r="88233" spans="15:19">
      <c r="O88233" s="174"/>
      <c r="P88233" s="143"/>
      <c r="Q88233" s="143"/>
      <c r="R88233" s="175"/>
      <c r="S88233" s="175"/>
    </row>
    <row r="88234" spans="15:19">
      <c r="O88234" s="174"/>
      <c r="P88234" s="143"/>
      <c r="Q88234" s="143"/>
      <c r="R88234" s="175"/>
      <c r="S88234" s="175"/>
    </row>
    <row r="88235" spans="15:19">
      <c r="O88235" s="174"/>
      <c r="P88235" s="143"/>
      <c r="Q88235" s="143"/>
      <c r="R88235" s="175"/>
      <c r="S88235" s="175"/>
    </row>
    <row r="88236" spans="15:19">
      <c r="O88236" s="174"/>
      <c r="P88236" s="143"/>
      <c r="Q88236" s="143"/>
      <c r="R88236" s="175"/>
      <c r="S88236" s="175"/>
    </row>
    <row r="88237" spans="15:19">
      <c r="O88237" s="174"/>
      <c r="P88237" s="143"/>
      <c r="Q88237" s="143"/>
      <c r="R88237" s="175"/>
      <c r="S88237" s="175"/>
    </row>
    <row r="88238" spans="15:19">
      <c r="O88238" s="174"/>
      <c r="P88238" s="143"/>
      <c r="Q88238" s="143"/>
      <c r="R88238" s="175"/>
      <c r="S88238" s="175"/>
    </row>
    <row r="88239" spans="15:19">
      <c r="O88239" s="174"/>
      <c r="P88239" s="143"/>
      <c r="Q88239" s="143"/>
      <c r="R88239" s="175"/>
      <c r="S88239" s="175"/>
    </row>
    <row r="88240" spans="15:19">
      <c r="O88240" s="174"/>
      <c r="P88240" s="143"/>
      <c r="Q88240" s="143"/>
      <c r="R88240" s="175"/>
      <c r="S88240" s="175"/>
    </row>
    <row r="88241" spans="15:19">
      <c r="O88241" s="174"/>
      <c r="P88241" s="143"/>
      <c r="Q88241" s="143"/>
      <c r="R88241" s="175"/>
      <c r="S88241" s="175"/>
    </row>
    <row r="88242" spans="15:19">
      <c r="O88242" s="174"/>
      <c r="P88242" s="143"/>
      <c r="Q88242" s="143"/>
      <c r="R88242" s="175"/>
      <c r="S88242" s="175"/>
    </row>
    <row r="88243" spans="15:19">
      <c r="O88243" s="174"/>
      <c r="P88243" s="143"/>
      <c r="Q88243" s="143"/>
      <c r="R88243" s="175"/>
      <c r="S88243" s="175"/>
    </row>
    <row r="88244" spans="15:19">
      <c r="O88244" s="174"/>
      <c r="P88244" s="143"/>
      <c r="Q88244" s="143"/>
      <c r="R88244" s="175"/>
      <c r="S88244" s="175"/>
    </row>
    <row r="88245" spans="15:19">
      <c r="O88245" s="174"/>
      <c r="P88245" s="143"/>
      <c r="Q88245" s="143"/>
      <c r="R88245" s="175"/>
      <c r="S88245" s="175"/>
    </row>
    <row r="88246" spans="15:19">
      <c r="O88246" s="174"/>
      <c r="P88246" s="143"/>
      <c r="Q88246" s="143"/>
      <c r="R88246" s="175"/>
      <c r="S88246" s="175"/>
    </row>
    <row r="88247" spans="15:19">
      <c r="O88247" s="174"/>
      <c r="P88247" s="143"/>
      <c r="Q88247" s="143"/>
      <c r="R88247" s="175"/>
      <c r="S88247" s="175"/>
    </row>
    <row r="88248" spans="15:19">
      <c r="O88248" s="174"/>
      <c r="P88248" s="143"/>
      <c r="Q88248" s="143"/>
      <c r="R88248" s="175"/>
      <c r="S88248" s="175"/>
    </row>
    <row r="88249" spans="15:19">
      <c r="O88249" s="174"/>
      <c r="P88249" s="143"/>
      <c r="Q88249" s="143"/>
      <c r="R88249" s="175"/>
      <c r="S88249" s="175"/>
    </row>
    <row r="88250" spans="15:19">
      <c r="O88250" s="174"/>
      <c r="P88250" s="143"/>
      <c r="Q88250" s="143"/>
      <c r="R88250" s="175"/>
      <c r="S88250" s="175"/>
    </row>
    <row r="88251" spans="15:19">
      <c r="O88251" s="174"/>
      <c r="P88251" s="143"/>
      <c r="Q88251" s="143"/>
      <c r="R88251" s="175"/>
      <c r="S88251" s="175"/>
    </row>
    <row r="88252" spans="15:19">
      <c r="O88252" s="174"/>
      <c r="P88252" s="143"/>
      <c r="Q88252" s="143"/>
      <c r="R88252" s="175"/>
      <c r="S88252" s="175"/>
    </row>
    <row r="88253" spans="15:19">
      <c r="O88253" s="174"/>
      <c r="P88253" s="143"/>
      <c r="Q88253" s="143"/>
      <c r="R88253" s="175"/>
      <c r="S88253" s="175"/>
    </row>
    <row r="88254" spans="15:19">
      <c r="O88254" s="174"/>
      <c r="P88254" s="143"/>
      <c r="Q88254" s="143"/>
      <c r="R88254" s="175"/>
      <c r="S88254" s="175"/>
    </row>
    <row r="88255" spans="15:19">
      <c r="O88255" s="174"/>
      <c r="P88255" s="143"/>
      <c r="Q88255" s="143"/>
      <c r="R88255" s="175"/>
      <c r="S88255" s="175"/>
    </row>
    <row r="88256" spans="15:19">
      <c r="O88256" s="174"/>
      <c r="P88256" s="143"/>
      <c r="Q88256" s="143"/>
      <c r="R88256" s="175"/>
      <c r="S88256" s="175"/>
    </row>
    <row r="88257" spans="15:19">
      <c r="O88257" s="174"/>
      <c r="P88257" s="143"/>
      <c r="Q88257" s="143"/>
      <c r="R88257" s="175"/>
      <c r="S88257" s="175"/>
    </row>
    <row r="88258" spans="15:19">
      <c r="O88258" s="174"/>
      <c r="P88258" s="143"/>
      <c r="Q88258" s="143"/>
      <c r="R88258" s="175"/>
      <c r="S88258" s="175"/>
    </row>
    <row r="88259" spans="15:19">
      <c r="O88259" s="174"/>
      <c r="P88259" s="143"/>
      <c r="Q88259" s="143"/>
      <c r="R88259" s="175"/>
      <c r="S88259" s="175"/>
    </row>
    <row r="88260" spans="15:19">
      <c r="O88260" s="174"/>
      <c r="P88260" s="143"/>
      <c r="Q88260" s="143"/>
      <c r="R88260" s="175"/>
      <c r="S88260" s="175"/>
    </row>
    <row r="88261" spans="15:19">
      <c r="O88261" s="174"/>
      <c r="P88261" s="143"/>
      <c r="Q88261" s="143"/>
      <c r="R88261" s="175"/>
      <c r="S88261" s="175"/>
    </row>
    <row r="88262" spans="15:19">
      <c r="O88262" s="174"/>
      <c r="P88262" s="143"/>
      <c r="Q88262" s="143"/>
      <c r="R88262" s="175"/>
      <c r="S88262" s="175"/>
    </row>
    <row r="88263" spans="15:19">
      <c r="O88263" s="174"/>
      <c r="P88263" s="143"/>
      <c r="Q88263" s="143"/>
      <c r="R88263" s="175"/>
      <c r="S88263" s="175"/>
    </row>
    <row r="88264" spans="15:19">
      <c r="O88264" s="174"/>
      <c r="P88264" s="143"/>
      <c r="Q88264" s="143"/>
      <c r="R88264" s="175"/>
      <c r="S88264" s="175"/>
    </row>
    <row r="88265" spans="15:19">
      <c r="O88265" s="174"/>
      <c r="P88265" s="143"/>
      <c r="Q88265" s="143"/>
      <c r="R88265" s="175"/>
      <c r="S88265" s="175"/>
    </row>
    <row r="88266" spans="15:19">
      <c r="O88266" s="174"/>
      <c r="P88266" s="143"/>
      <c r="Q88266" s="143"/>
      <c r="R88266" s="175"/>
      <c r="S88266" s="175"/>
    </row>
    <row r="88267" spans="15:19">
      <c r="O88267" s="174"/>
      <c r="P88267" s="143"/>
      <c r="Q88267" s="143"/>
      <c r="R88267" s="175"/>
      <c r="S88267" s="175"/>
    </row>
    <row r="88268" spans="15:19">
      <c r="O88268" s="174"/>
      <c r="P88268" s="143"/>
      <c r="Q88268" s="143"/>
      <c r="R88268" s="175"/>
      <c r="S88268" s="175"/>
    </row>
    <row r="88269" spans="15:19">
      <c r="O88269" s="174"/>
      <c r="P88269" s="143"/>
      <c r="Q88269" s="143"/>
      <c r="R88269" s="175"/>
      <c r="S88269" s="175"/>
    </row>
    <row r="88270" spans="15:19">
      <c r="O88270" s="174"/>
      <c r="P88270" s="143"/>
      <c r="Q88270" s="143"/>
      <c r="R88270" s="175"/>
      <c r="S88270" s="175"/>
    </row>
    <row r="88271" spans="15:19">
      <c r="O88271" s="174"/>
      <c r="P88271" s="143"/>
      <c r="Q88271" s="143"/>
      <c r="R88271" s="175"/>
      <c r="S88271" s="175"/>
    </row>
    <row r="88272" spans="15:19">
      <c r="O88272" s="174"/>
      <c r="P88272" s="143"/>
      <c r="Q88272" s="143"/>
      <c r="R88272" s="175"/>
      <c r="S88272" s="175"/>
    </row>
    <row r="88273" spans="15:19">
      <c r="O88273" s="174"/>
      <c r="P88273" s="143"/>
      <c r="Q88273" s="143"/>
      <c r="R88273" s="175"/>
      <c r="S88273" s="175"/>
    </row>
    <row r="88274" spans="15:19">
      <c r="O88274" s="174"/>
      <c r="P88274" s="143"/>
      <c r="Q88274" s="143"/>
      <c r="R88274" s="175"/>
      <c r="S88274" s="175"/>
    </row>
    <row r="88275" spans="15:19">
      <c r="O88275" s="174"/>
      <c r="P88275" s="143"/>
      <c r="Q88275" s="143"/>
      <c r="R88275" s="175"/>
      <c r="S88275" s="175"/>
    </row>
    <row r="88276" spans="15:19">
      <c r="O88276" s="174"/>
      <c r="P88276" s="143"/>
      <c r="Q88276" s="143"/>
      <c r="R88276" s="175"/>
      <c r="S88276" s="175"/>
    </row>
    <row r="88277" spans="15:19">
      <c r="O88277" s="174"/>
      <c r="P88277" s="143"/>
      <c r="Q88277" s="143"/>
      <c r="R88277" s="175"/>
      <c r="S88277" s="175"/>
    </row>
    <row r="88278" spans="15:19">
      <c r="O88278" s="174"/>
      <c r="P88278" s="143"/>
      <c r="Q88278" s="143"/>
      <c r="R88278" s="175"/>
      <c r="S88278" s="175"/>
    </row>
    <row r="88279" spans="15:19">
      <c r="O88279" s="174"/>
      <c r="P88279" s="143"/>
      <c r="Q88279" s="143"/>
      <c r="R88279" s="175"/>
      <c r="S88279" s="175"/>
    </row>
    <row r="88280" spans="15:19">
      <c r="O88280" s="174"/>
      <c r="P88280" s="143"/>
      <c r="Q88280" s="143"/>
      <c r="R88280" s="175"/>
      <c r="S88280" s="175"/>
    </row>
    <row r="88281" spans="15:19">
      <c r="O88281" s="174"/>
      <c r="P88281" s="143"/>
      <c r="Q88281" s="143"/>
      <c r="R88281" s="175"/>
      <c r="S88281" s="175"/>
    </row>
    <row r="88282" spans="15:19">
      <c r="O88282" s="174"/>
      <c r="P88282" s="143"/>
      <c r="Q88282" s="143"/>
      <c r="R88282" s="175"/>
      <c r="S88282" s="175"/>
    </row>
    <row r="88283" spans="15:19">
      <c r="O88283" s="174"/>
      <c r="P88283" s="143"/>
      <c r="Q88283" s="143"/>
      <c r="R88283" s="175"/>
      <c r="S88283" s="175"/>
    </row>
    <row r="88284" spans="15:19">
      <c r="O88284" s="174"/>
      <c r="P88284" s="143"/>
      <c r="Q88284" s="143"/>
      <c r="R88284" s="175"/>
      <c r="S88284" s="175"/>
    </row>
    <row r="88285" spans="15:19">
      <c r="O88285" s="174"/>
      <c r="P88285" s="143"/>
      <c r="Q88285" s="143"/>
      <c r="R88285" s="175"/>
      <c r="S88285" s="175"/>
    </row>
    <row r="88286" spans="15:19">
      <c r="O88286" s="174"/>
      <c r="P88286" s="143"/>
      <c r="Q88286" s="143"/>
      <c r="R88286" s="175"/>
      <c r="S88286" s="175"/>
    </row>
    <row r="88287" spans="15:19">
      <c r="O88287" s="174"/>
      <c r="P88287" s="143"/>
      <c r="Q88287" s="143"/>
      <c r="R88287" s="175"/>
      <c r="S88287" s="175"/>
    </row>
    <row r="88288" spans="15:19">
      <c r="O88288" s="174"/>
      <c r="P88288" s="143"/>
      <c r="Q88288" s="143"/>
      <c r="R88288" s="175"/>
      <c r="S88288" s="175"/>
    </row>
    <row r="88289" spans="15:19">
      <c r="O88289" s="174"/>
      <c r="P88289" s="143"/>
      <c r="Q88289" s="143"/>
      <c r="R88289" s="175"/>
      <c r="S88289" s="175"/>
    </row>
    <row r="88290" spans="15:19">
      <c r="O88290" s="174"/>
      <c r="P88290" s="143"/>
      <c r="Q88290" s="143"/>
      <c r="R88290" s="175"/>
      <c r="S88290" s="175"/>
    </row>
    <row r="88291" spans="15:19">
      <c r="O88291" s="174"/>
      <c r="P88291" s="143"/>
      <c r="Q88291" s="143"/>
      <c r="R88291" s="175"/>
      <c r="S88291" s="175"/>
    </row>
    <row r="88292" spans="15:19">
      <c r="O88292" s="174"/>
      <c r="P88292" s="143"/>
      <c r="Q88292" s="143"/>
      <c r="R88292" s="175"/>
      <c r="S88292" s="175"/>
    </row>
    <row r="88293" spans="15:19">
      <c r="O88293" s="174"/>
      <c r="P88293" s="143"/>
      <c r="Q88293" s="143"/>
      <c r="R88293" s="175"/>
      <c r="S88293" s="175"/>
    </row>
    <row r="88294" spans="15:19">
      <c r="O88294" s="174"/>
      <c r="P88294" s="143"/>
      <c r="Q88294" s="143"/>
      <c r="R88294" s="175"/>
      <c r="S88294" s="175"/>
    </row>
    <row r="88295" spans="15:19">
      <c r="O88295" s="174"/>
      <c r="P88295" s="143"/>
      <c r="Q88295" s="143"/>
      <c r="R88295" s="175"/>
      <c r="S88295" s="175"/>
    </row>
    <row r="88296" spans="15:19">
      <c r="O88296" s="174"/>
      <c r="P88296" s="143"/>
      <c r="Q88296" s="143"/>
      <c r="R88296" s="175"/>
      <c r="S88296" s="175"/>
    </row>
    <row r="88297" spans="15:19">
      <c r="O88297" s="174"/>
      <c r="P88297" s="143"/>
      <c r="Q88297" s="143"/>
      <c r="R88297" s="175"/>
      <c r="S88297" s="175"/>
    </row>
    <row r="88298" spans="15:19">
      <c r="O88298" s="174"/>
      <c r="P88298" s="143"/>
      <c r="Q88298" s="143"/>
      <c r="R88298" s="175"/>
      <c r="S88298" s="175"/>
    </row>
    <row r="88299" spans="15:19">
      <c r="O88299" s="174"/>
      <c r="P88299" s="143"/>
      <c r="Q88299" s="143"/>
      <c r="R88299" s="175"/>
      <c r="S88299" s="175"/>
    </row>
    <row r="88300" spans="15:19">
      <c r="O88300" s="174"/>
      <c r="P88300" s="143"/>
      <c r="Q88300" s="143"/>
      <c r="R88300" s="175"/>
      <c r="S88300" s="175"/>
    </row>
    <row r="88301" spans="15:19">
      <c r="O88301" s="174"/>
      <c r="P88301" s="143"/>
      <c r="Q88301" s="143"/>
      <c r="R88301" s="175"/>
      <c r="S88301" s="175"/>
    </row>
    <row r="88302" spans="15:19">
      <c r="O88302" s="174"/>
      <c r="P88302" s="143"/>
      <c r="Q88302" s="143"/>
      <c r="R88302" s="175"/>
      <c r="S88302" s="175"/>
    </row>
    <row r="88303" spans="15:19">
      <c r="O88303" s="174"/>
      <c r="P88303" s="143"/>
      <c r="Q88303" s="143"/>
      <c r="R88303" s="175"/>
      <c r="S88303" s="175"/>
    </row>
    <row r="88304" spans="15:19">
      <c r="O88304" s="174"/>
      <c r="P88304" s="143"/>
      <c r="Q88304" s="143"/>
      <c r="R88304" s="175"/>
      <c r="S88304" s="175"/>
    </row>
    <row r="88305" spans="15:19">
      <c r="O88305" s="174"/>
      <c r="P88305" s="143"/>
      <c r="Q88305" s="143"/>
      <c r="R88305" s="175"/>
      <c r="S88305" s="175"/>
    </row>
    <row r="88306" spans="15:19">
      <c r="O88306" s="174"/>
      <c r="P88306" s="143"/>
      <c r="Q88306" s="143"/>
      <c r="R88306" s="175"/>
      <c r="S88306" s="175"/>
    </row>
    <row r="88307" spans="15:19">
      <c r="O88307" s="174"/>
      <c r="P88307" s="143"/>
      <c r="Q88307" s="143"/>
      <c r="R88307" s="175"/>
      <c r="S88307" s="175"/>
    </row>
    <row r="88308" spans="15:19">
      <c r="O88308" s="174"/>
      <c r="P88308" s="143"/>
      <c r="Q88308" s="143"/>
      <c r="R88308" s="175"/>
      <c r="S88308" s="175"/>
    </row>
    <row r="88309" spans="15:19">
      <c r="O88309" s="174"/>
      <c r="P88309" s="143"/>
      <c r="Q88309" s="143"/>
      <c r="R88309" s="175"/>
      <c r="S88309" s="175"/>
    </row>
    <row r="88310" spans="15:19">
      <c r="O88310" s="174"/>
      <c r="P88310" s="143"/>
      <c r="Q88310" s="143"/>
      <c r="R88310" s="175"/>
      <c r="S88310" s="175"/>
    </row>
    <row r="88311" spans="15:19">
      <c r="O88311" s="174"/>
      <c r="P88311" s="143"/>
      <c r="Q88311" s="143"/>
      <c r="R88311" s="175"/>
      <c r="S88311" s="175"/>
    </row>
    <row r="88312" spans="15:19">
      <c r="O88312" s="174"/>
      <c r="P88312" s="143"/>
      <c r="Q88312" s="143"/>
      <c r="R88312" s="175"/>
      <c r="S88312" s="175"/>
    </row>
    <row r="88313" spans="15:19">
      <c r="O88313" s="174"/>
      <c r="P88313" s="143"/>
      <c r="Q88313" s="143"/>
      <c r="R88313" s="175"/>
      <c r="S88313" s="175"/>
    </row>
    <row r="88314" spans="15:19">
      <c r="O88314" s="174"/>
      <c r="P88314" s="143"/>
      <c r="Q88314" s="143"/>
      <c r="R88314" s="175"/>
      <c r="S88314" s="175"/>
    </row>
    <row r="88315" spans="15:19">
      <c r="O88315" s="174"/>
      <c r="P88315" s="143"/>
      <c r="Q88315" s="143"/>
      <c r="R88315" s="175"/>
      <c r="S88315" s="175"/>
    </row>
    <row r="88316" spans="15:19">
      <c r="O88316" s="174"/>
      <c r="P88316" s="143"/>
      <c r="Q88316" s="143"/>
      <c r="R88316" s="175"/>
      <c r="S88316" s="175"/>
    </row>
    <row r="88317" spans="15:19">
      <c r="O88317" s="174"/>
      <c r="P88317" s="143"/>
      <c r="Q88317" s="143"/>
      <c r="R88317" s="175"/>
      <c r="S88317" s="175"/>
    </row>
    <row r="88318" spans="15:19">
      <c r="O88318" s="174"/>
      <c r="P88318" s="143"/>
      <c r="Q88318" s="143"/>
      <c r="R88318" s="175"/>
      <c r="S88318" s="175"/>
    </row>
    <row r="88319" spans="15:19">
      <c r="O88319" s="174"/>
      <c r="P88319" s="143"/>
      <c r="Q88319" s="143"/>
      <c r="R88319" s="175"/>
      <c r="S88319" s="175"/>
    </row>
    <row r="88320" spans="15:19">
      <c r="O88320" s="174"/>
      <c r="P88320" s="143"/>
      <c r="Q88320" s="143"/>
      <c r="R88320" s="175"/>
      <c r="S88320" s="175"/>
    </row>
    <row r="88321" spans="15:19">
      <c r="O88321" s="174"/>
      <c r="P88321" s="143"/>
      <c r="Q88321" s="143"/>
      <c r="R88321" s="175"/>
      <c r="S88321" s="175"/>
    </row>
    <row r="88322" spans="15:19">
      <c r="O88322" s="174"/>
      <c r="P88322" s="143"/>
      <c r="Q88322" s="143"/>
      <c r="R88322" s="175"/>
      <c r="S88322" s="175"/>
    </row>
    <row r="88323" spans="15:19">
      <c r="O88323" s="174"/>
      <c r="P88323" s="143"/>
      <c r="Q88323" s="143"/>
      <c r="R88323" s="175"/>
      <c r="S88323" s="175"/>
    </row>
    <row r="88324" spans="15:19">
      <c r="O88324" s="174"/>
      <c r="P88324" s="143"/>
      <c r="Q88324" s="143"/>
      <c r="R88324" s="175"/>
      <c r="S88324" s="175"/>
    </row>
    <row r="88325" spans="15:19">
      <c r="O88325" s="174"/>
      <c r="P88325" s="143"/>
      <c r="Q88325" s="143"/>
      <c r="R88325" s="175"/>
      <c r="S88325" s="175"/>
    </row>
    <row r="88326" spans="15:19">
      <c r="O88326" s="174"/>
      <c r="P88326" s="143"/>
      <c r="Q88326" s="143"/>
      <c r="R88326" s="175"/>
      <c r="S88326" s="175"/>
    </row>
    <row r="88327" spans="15:19">
      <c r="O88327" s="174"/>
      <c r="P88327" s="143"/>
      <c r="Q88327" s="143"/>
      <c r="R88327" s="175"/>
      <c r="S88327" s="175"/>
    </row>
    <row r="88328" spans="15:19">
      <c r="O88328" s="174"/>
      <c r="P88328" s="143"/>
      <c r="Q88328" s="143"/>
      <c r="R88328" s="175"/>
      <c r="S88328" s="175"/>
    </row>
    <row r="88329" spans="15:19">
      <c r="O88329" s="174"/>
      <c r="P88329" s="143"/>
      <c r="Q88329" s="143"/>
      <c r="R88329" s="175"/>
      <c r="S88329" s="175"/>
    </row>
    <row r="88330" spans="15:19">
      <c r="O88330" s="174"/>
      <c r="P88330" s="143"/>
      <c r="Q88330" s="143"/>
      <c r="R88330" s="175"/>
      <c r="S88330" s="175"/>
    </row>
    <row r="88331" spans="15:19">
      <c r="O88331" s="174"/>
      <c r="P88331" s="143"/>
      <c r="Q88331" s="143"/>
      <c r="R88331" s="175"/>
      <c r="S88331" s="175"/>
    </row>
    <row r="88332" spans="15:19">
      <c r="O88332" s="174"/>
      <c r="P88332" s="143"/>
      <c r="Q88332" s="143"/>
      <c r="R88332" s="175"/>
      <c r="S88332" s="175"/>
    </row>
    <row r="88333" spans="15:19">
      <c r="O88333" s="174"/>
      <c r="P88333" s="143"/>
      <c r="Q88333" s="143"/>
      <c r="R88333" s="175"/>
      <c r="S88333" s="175"/>
    </row>
    <row r="88334" spans="15:19">
      <c r="O88334" s="174"/>
      <c r="P88334" s="143"/>
      <c r="Q88334" s="143"/>
      <c r="R88334" s="175"/>
      <c r="S88334" s="175"/>
    </row>
    <row r="88335" spans="15:19">
      <c r="O88335" s="174"/>
      <c r="P88335" s="143"/>
      <c r="Q88335" s="143"/>
      <c r="R88335" s="175"/>
      <c r="S88335" s="175"/>
    </row>
    <row r="88336" spans="15:19">
      <c r="O88336" s="174"/>
      <c r="P88336" s="143"/>
      <c r="Q88336" s="143"/>
      <c r="R88336" s="175"/>
      <c r="S88336" s="175"/>
    </row>
    <row r="88337" spans="15:19">
      <c r="O88337" s="174"/>
      <c r="P88337" s="143"/>
      <c r="Q88337" s="143"/>
      <c r="R88337" s="175"/>
      <c r="S88337" s="175"/>
    </row>
    <row r="88338" spans="15:19">
      <c r="O88338" s="174"/>
      <c r="P88338" s="143"/>
      <c r="Q88338" s="143"/>
      <c r="R88338" s="175"/>
      <c r="S88338" s="175"/>
    </row>
    <row r="88339" spans="15:19">
      <c r="O88339" s="174"/>
      <c r="P88339" s="143"/>
      <c r="Q88339" s="143"/>
      <c r="R88339" s="175"/>
      <c r="S88339" s="175"/>
    </row>
    <row r="88340" spans="15:19">
      <c r="O88340" s="174"/>
      <c r="P88340" s="143"/>
      <c r="Q88340" s="143"/>
      <c r="R88340" s="175"/>
      <c r="S88340" s="175"/>
    </row>
    <row r="88341" spans="15:19">
      <c r="O88341" s="174"/>
      <c r="P88341" s="143"/>
      <c r="Q88341" s="143"/>
      <c r="R88341" s="175"/>
      <c r="S88341" s="175"/>
    </row>
    <row r="88342" spans="15:19">
      <c r="O88342" s="174"/>
      <c r="P88342" s="143"/>
      <c r="Q88342" s="143"/>
      <c r="R88342" s="175"/>
      <c r="S88342" s="175"/>
    </row>
    <row r="88343" spans="15:19">
      <c r="O88343" s="174"/>
      <c r="P88343" s="143"/>
      <c r="Q88343" s="143"/>
      <c r="R88343" s="175"/>
      <c r="S88343" s="175"/>
    </row>
    <row r="88344" spans="15:19">
      <c r="O88344" s="174"/>
      <c r="P88344" s="143"/>
      <c r="Q88344" s="143"/>
      <c r="R88344" s="175"/>
      <c r="S88344" s="175"/>
    </row>
    <row r="88345" spans="15:19">
      <c r="O88345" s="174"/>
      <c r="P88345" s="143"/>
      <c r="Q88345" s="143"/>
      <c r="R88345" s="175"/>
      <c r="S88345" s="175"/>
    </row>
    <row r="88346" spans="15:19">
      <c r="O88346" s="174"/>
      <c r="P88346" s="143"/>
      <c r="Q88346" s="143"/>
      <c r="R88346" s="175"/>
      <c r="S88346" s="175"/>
    </row>
    <row r="88347" spans="15:19">
      <c r="O88347" s="174"/>
      <c r="P88347" s="143"/>
      <c r="Q88347" s="143"/>
      <c r="R88347" s="175"/>
      <c r="S88347" s="175"/>
    </row>
    <row r="88348" spans="15:19">
      <c r="O88348" s="174"/>
      <c r="P88348" s="143"/>
      <c r="Q88348" s="143"/>
      <c r="R88348" s="175"/>
      <c r="S88348" s="175"/>
    </row>
    <row r="88349" spans="15:19">
      <c r="O88349" s="174"/>
      <c r="P88349" s="143"/>
      <c r="Q88349" s="143"/>
      <c r="R88349" s="175"/>
      <c r="S88349" s="175"/>
    </row>
    <row r="88350" spans="15:19">
      <c r="O88350" s="174"/>
      <c r="P88350" s="143"/>
      <c r="Q88350" s="143"/>
      <c r="R88350" s="175"/>
      <c r="S88350" s="175"/>
    </row>
    <row r="88351" spans="15:19">
      <c r="O88351" s="174"/>
      <c r="P88351" s="143"/>
      <c r="Q88351" s="143"/>
      <c r="R88351" s="175"/>
      <c r="S88351" s="175"/>
    </row>
    <row r="88352" spans="15:19">
      <c r="O88352" s="174"/>
      <c r="P88352" s="143"/>
      <c r="Q88352" s="143"/>
      <c r="R88352" s="175"/>
      <c r="S88352" s="175"/>
    </row>
    <row r="88353" spans="15:19">
      <c r="O88353" s="174"/>
      <c r="P88353" s="143"/>
      <c r="Q88353" s="143"/>
      <c r="R88353" s="175"/>
      <c r="S88353" s="175"/>
    </row>
    <row r="88354" spans="15:19">
      <c r="O88354" s="174"/>
      <c r="P88354" s="143"/>
      <c r="Q88354" s="143"/>
      <c r="R88354" s="175"/>
      <c r="S88354" s="175"/>
    </row>
    <row r="88355" spans="15:19">
      <c r="O88355" s="174"/>
      <c r="P88355" s="143"/>
      <c r="Q88355" s="143"/>
      <c r="R88355" s="175"/>
      <c r="S88355" s="175"/>
    </row>
    <row r="88356" spans="15:19">
      <c r="O88356" s="174"/>
      <c r="P88356" s="143"/>
      <c r="Q88356" s="143"/>
      <c r="R88356" s="175"/>
      <c r="S88356" s="175"/>
    </row>
    <row r="88357" spans="15:19">
      <c r="O88357" s="174"/>
      <c r="P88357" s="143"/>
      <c r="Q88357" s="143"/>
      <c r="R88357" s="175"/>
      <c r="S88357" s="175"/>
    </row>
    <row r="88358" spans="15:19">
      <c r="O88358" s="174"/>
      <c r="P88358" s="143"/>
      <c r="Q88358" s="143"/>
      <c r="R88358" s="175"/>
      <c r="S88358" s="175"/>
    </row>
    <row r="88359" spans="15:19">
      <c r="O88359" s="174"/>
      <c r="P88359" s="143"/>
      <c r="Q88359" s="143"/>
      <c r="R88359" s="175"/>
      <c r="S88359" s="175"/>
    </row>
    <row r="88360" spans="15:19">
      <c r="O88360" s="174"/>
      <c r="P88360" s="143"/>
      <c r="Q88360" s="143"/>
      <c r="R88360" s="175"/>
      <c r="S88360" s="175"/>
    </row>
    <row r="88361" spans="15:19">
      <c r="O88361" s="174"/>
      <c r="P88361" s="143"/>
      <c r="Q88361" s="143"/>
      <c r="R88361" s="175"/>
      <c r="S88361" s="175"/>
    </row>
    <row r="88362" spans="15:19">
      <c r="O88362" s="174"/>
      <c r="P88362" s="143"/>
      <c r="Q88362" s="143"/>
      <c r="R88362" s="175"/>
      <c r="S88362" s="175"/>
    </row>
    <row r="88363" spans="15:19">
      <c r="O88363" s="174"/>
      <c r="P88363" s="143"/>
      <c r="Q88363" s="143"/>
      <c r="R88363" s="175"/>
      <c r="S88363" s="175"/>
    </row>
    <row r="88364" spans="15:19">
      <c r="O88364" s="174"/>
      <c r="P88364" s="143"/>
      <c r="Q88364" s="143"/>
      <c r="R88364" s="175"/>
      <c r="S88364" s="175"/>
    </row>
    <row r="88365" spans="15:19">
      <c r="O88365" s="174"/>
      <c r="P88365" s="143"/>
      <c r="Q88365" s="143"/>
      <c r="R88365" s="175"/>
      <c r="S88365" s="175"/>
    </row>
    <row r="88366" spans="15:19">
      <c r="O88366" s="174"/>
      <c r="P88366" s="143"/>
      <c r="Q88366" s="143"/>
      <c r="R88366" s="175"/>
      <c r="S88366" s="175"/>
    </row>
    <row r="88367" spans="15:19">
      <c r="O88367" s="174"/>
      <c r="P88367" s="143"/>
      <c r="Q88367" s="143"/>
      <c r="R88367" s="175"/>
      <c r="S88367" s="175"/>
    </row>
    <row r="88368" spans="15:19">
      <c r="O88368" s="174"/>
      <c r="P88368" s="143"/>
      <c r="Q88368" s="143"/>
      <c r="R88368" s="175"/>
      <c r="S88368" s="175"/>
    </row>
    <row r="88369" spans="15:19">
      <c r="O88369" s="174"/>
      <c r="P88369" s="143"/>
      <c r="Q88369" s="143"/>
      <c r="R88369" s="175"/>
      <c r="S88369" s="175"/>
    </row>
    <row r="88370" spans="15:19">
      <c r="O88370" s="174"/>
      <c r="P88370" s="143"/>
      <c r="Q88370" s="143"/>
      <c r="R88370" s="175"/>
      <c r="S88370" s="175"/>
    </row>
    <row r="88371" spans="15:19">
      <c r="O88371" s="174"/>
      <c r="P88371" s="143"/>
      <c r="Q88371" s="143"/>
      <c r="R88371" s="175"/>
      <c r="S88371" s="175"/>
    </row>
    <row r="88372" spans="15:19">
      <c r="O88372" s="174"/>
      <c r="P88372" s="143"/>
      <c r="Q88372" s="143"/>
      <c r="R88372" s="175"/>
      <c r="S88372" s="175"/>
    </row>
    <row r="88373" spans="15:19">
      <c r="O88373" s="174"/>
      <c r="P88373" s="143"/>
      <c r="Q88373" s="143"/>
      <c r="R88373" s="175"/>
      <c r="S88373" s="175"/>
    </row>
    <row r="88374" spans="15:19">
      <c r="O88374" s="174"/>
      <c r="P88374" s="143"/>
      <c r="Q88374" s="143"/>
      <c r="R88374" s="175"/>
      <c r="S88374" s="175"/>
    </row>
    <row r="88375" spans="15:19">
      <c r="O88375" s="174"/>
      <c r="P88375" s="143"/>
      <c r="Q88375" s="143"/>
      <c r="R88375" s="175"/>
      <c r="S88375" s="175"/>
    </row>
    <row r="88376" spans="15:19">
      <c r="O88376" s="174"/>
      <c r="P88376" s="143"/>
      <c r="Q88376" s="143"/>
      <c r="R88376" s="175"/>
      <c r="S88376" s="175"/>
    </row>
    <row r="88377" spans="15:19">
      <c r="O88377" s="174"/>
      <c r="P88377" s="143"/>
      <c r="Q88377" s="143"/>
      <c r="R88377" s="175"/>
      <c r="S88377" s="175"/>
    </row>
    <row r="88378" spans="15:19">
      <c r="O88378" s="174"/>
      <c r="P88378" s="143"/>
      <c r="Q88378" s="143"/>
      <c r="R88378" s="175"/>
      <c r="S88378" s="175"/>
    </row>
    <row r="88379" spans="15:19">
      <c r="O88379" s="174"/>
      <c r="P88379" s="143"/>
      <c r="Q88379" s="143"/>
      <c r="R88379" s="175"/>
      <c r="S88379" s="175"/>
    </row>
    <row r="88380" spans="15:19">
      <c r="O88380" s="174"/>
      <c r="P88380" s="143"/>
      <c r="Q88380" s="143"/>
      <c r="R88380" s="175"/>
      <c r="S88380" s="175"/>
    </row>
    <row r="88381" spans="15:19">
      <c r="O88381" s="174"/>
      <c r="P88381" s="143"/>
      <c r="Q88381" s="143"/>
      <c r="R88381" s="175"/>
      <c r="S88381" s="175"/>
    </row>
    <row r="88382" spans="15:19">
      <c r="O88382" s="174"/>
      <c r="P88382" s="143"/>
      <c r="Q88382" s="143"/>
      <c r="R88382" s="175"/>
      <c r="S88382" s="175"/>
    </row>
    <row r="88383" spans="15:19">
      <c r="O88383" s="174"/>
      <c r="P88383" s="143"/>
      <c r="Q88383" s="143"/>
      <c r="R88383" s="175"/>
      <c r="S88383" s="175"/>
    </row>
    <row r="88384" spans="15:19">
      <c r="O88384" s="174"/>
      <c r="P88384" s="143"/>
      <c r="Q88384" s="143"/>
      <c r="R88384" s="175"/>
      <c r="S88384" s="175"/>
    </row>
    <row r="88385" spans="15:19">
      <c r="O88385" s="174"/>
      <c r="P88385" s="143"/>
      <c r="Q88385" s="143"/>
      <c r="R88385" s="175"/>
      <c r="S88385" s="175"/>
    </row>
    <row r="88386" spans="15:19">
      <c r="O88386" s="174"/>
      <c r="P88386" s="143"/>
      <c r="Q88386" s="143"/>
      <c r="R88386" s="175"/>
      <c r="S88386" s="175"/>
    </row>
    <row r="88387" spans="15:19">
      <c r="O88387" s="174"/>
      <c r="P88387" s="143"/>
      <c r="Q88387" s="143"/>
      <c r="R88387" s="175"/>
      <c r="S88387" s="175"/>
    </row>
    <row r="88388" spans="15:19">
      <c r="O88388" s="174"/>
      <c r="P88388" s="143"/>
      <c r="Q88388" s="143"/>
      <c r="R88388" s="175"/>
      <c r="S88388" s="175"/>
    </row>
    <row r="88389" spans="15:19">
      <c r="O88389" s="174"/>
      <c r="P88389" s="143"/>
      <c r="Q88389" s="143"/>
      <c r="R88389" s="175"/>
      <c r="S88389" s="175"/>
    </row>
    <row r="88390" spans="15:19">
      <c r="O88390" s="174"/>
      <c r="P88390" s="143"/>
      <c r="Q88390" s="143"/>
      <c r="R88390" s="175"/>
      <c r="S88390" s="175"/>
    </row>
    <row r="88391" spans="15:19">
      <c r="O88391" s="174"/>
      <c r="P88391" s="143"/>
      <c r="Q88391" s="143"/>
      <c r="R88391" s="175"/>
      <c r="S88391" s="175"/>
    </row>
    <row r="88392" spans="15:19">
      <c r="O88392" s="174"/>
      <c r="P88392" s="143"/>
      <c r="Q88392" s="143"/>
      <c r="R88392" s="175"/>
      <c r="S88392" s="175"/>
    </row>
    <row r="88393" spans="15:19">
      <c r="O88393" s="174"/>
      <c r="P88393" s="143"/>
      <c r="Q88393" s="143"/>
      <c r="R88393" s="175"/>
      <c r="S88393" s="175"/>
    </row>
    <row r="88394" spans="15:19">
      <c r="O88394" s="174"/>
      <c r="P88394" s="143"/>
      <c r="Q88394" s="143"/>
      <c r="R88394" s="175"/>
      <c r="S88394" s="175"/>
    </row>
    <row r="88395" spans="15:19">
      <c r="O88395" s="174"/>
      <c r="P88395" s="143"/>
      <c r="Q88395" s="143"/>
      <c r="R88395" s="175"/>
      <c r="S88395" s="175"/>
    </row>
    <row r="88396" spans="15:19">
      <c r="O88396" s="174"/>
      <c r="P88396" s="143"/>
      <c r="Q88396" s="143"/>
      <c r="R88396" s="175"/>
      <c r="S88396" s="175"/>
    </row>
    <row r="88397" spans="15:19">
      <c r="O88397" s="174"/>
      <c r="P88397" s="143"/>
      <c r="Q88397" s="143"/>
      <c r="R88397" s="175"/>
      <c r="S88397" s="175"/>
    </row>
    <row r="88398" spans="15:19">
      <c r="O88398" s="174"/>
      <c r="P88398" s="143"/>
      <c r="Q88398" s="143"/>
      <c r="R88398" s="175"/>
      <c r="S88398" s="175"/>
    </row>
    <row r="88399" spans="15:19">
      <c r="O88399" s="174"/>
      <c r="P88399" s="143"/>
      <c r="Q88399" s="143"/>
      <c r="R88399" s="175"/>
      <c r="S88399" s="175"/>
    </row>
    <row r="88400" spans="15:19">
      <c r="O88400" s="174"/>
      <c r="P88400" s="143"/>
      <c r="Q88400" s="143"/>
      <c r="R88400" s="175"/>
      <c r="S88400" s="175"/>
    </row>
    <row r="88401" spans="15:19">
      <c r="O88401" s="174"/>
      <c r="P88401" s="143"/>
      <c r="Q88401" s="143"/>
      <c r="R88401" s="175"/>
      <c r="S88401" s="175"/>
    </row>
    <row r="88402" spans="15:19">
      <c r="O88402" s="174"/>
      <c r="P88402" s="143"/>
      <c r="Q88402" s="143"/>
      <c r="R88402" s="175"/>
      <c r="S88402" s="175"/>
    </row>
    <row r="88403" spans="15:19">
      <c r="O88403" s="174"/>
      <c r="P88403" s="143"/>
      <c r="Q88403" s="143"/>
      <c r="R88403" s="175"/>
      <c r="S88403" s="175"/>
    </row>
    <row r="88404" spans="15:19">
      <c r="O88404" s="174"/>
      <c r="P88404" s="143"/>
      <c r="Q88404" s="143"/>
      <c r="R88404" s="175"/>
      <c r="S88404" s="175"/>
    </row>
    <row r="88405" spans="15:19">
      <c r="O88405" s="174"/>
      <c r="P88405" s="143"/>
      <c r="Q88405" s="143"/>
      <c r="R88405" s="175"/>
      <c r="S88405" s="175"/>
    </row>
    <row r="88406" spans="15:19">
      <c r="O88406" s="174"/>
      <c r="P88406" s="143"/>
      <c r="Q88406" s="143"/>
      <c r="R88406" s="175"/>
      <c r="S88406" s="175"/>
    </row>
    <row r="88407" spans="15:19">
      <c r="O88407" s="174"/>
      <c r="P88407" s="143"/>
      <c r="Q88407" s="143"/>
      <c r="R88407" s="175"/>
      <c r="S88407" s="175"/>
    </row>
    <row r="88408" spans="15:19">
      <c r="O88408" s="174"/>
      <c r="P88408" s="143"/>
      <c r="Q88408" s="143"/>
      <c r="R88408" s="175"/>
      <c r="S88408" s="175"/>
    </row>
    <row r="88409" spans="15:19">
      <c r="O88409" s="174"/>
      <c r="P88409" s="143"/>
      <c r="Q88409" s="143"/>
      <c r="R88409" s="175"/>
      <c r="S88409" s="175"/>
    </row>
    <row r="88410" spans="15:19">
      <c r="O88410" s="174"/>
      <c r="P88410" s="143"/>
      <c r="Q88410" s="143"/>
      <c r="R88410" s="175"/>
      <c r="S88410" s="175"/>
    </row>
    <row r="88411" spans="15:19">
      <c r="O88411" s="174"/>
      <c r="P88411" s="143"/>
      <c r="Q88411" s="143"/>
      <c r="R88411" s="175"/>
      <c r="S88411" s="175"/>
    </row>
    <row r="88412" spans="15:19">
      <c r="O88412" s="174"/>
      <c r="P88412" s="143"/>
      <c r="Q88412" s="143"/>
      <c r="R88412" s="175"/>
      <c r="S88412" s="175"/>
    </row>
    <row r="88413" spans="15:19">
      <c r="O88413" s="174"/>
      <c r="P88413" s="143"/>
      <c r="Q88413" s="143"/>
      <c r="R88413" s="175"/>
      <c r="S88413" s="175"/>
    </row>
    <row r="88414" spans="15:19">
      <c r="O88414" s="174"/>
      <c r="P88414" s="143"/>
      <c r="Q88414" s="143"/>
      <c r="R88414" s="175"/>
      <c r="S88414" s="175"/>
    </row>
    <row r="88415" spans="15:19">
      <c r="O88415" s="174"/>
      <c r="P88415" s="143"/>
      <c r="Q88415" s="143"/>
      <c r="R88415" s="175"/>
      <c r="S88415" s="175"/>
    </row>
    <row r="88416" spans="15:19">
      <c r="O88416" s="174"/>
      <c r="P88416" s="143"/>
      <c r="Q88416" s="143"/>
      <c r="R88416" s="175"/>
      <c r="S88416" s="175"/>
    </row>
    <row r="88417" spans="15:19">
      <c r="O88417" s="174"/>
      <c r="P88417" s="143"/>
      <c r="Q88417" s="143"/>
      <c r="R88417" s="175"/>
      <c r="S88417" s="175"/>
    </row>
    <row r="88418" spans="15:19">
      <c r="O88418" s="174"/>
      <c r="P88418" s="143"/>
      <c r="Q88418" s="143"/>
      <c r="R88418" s="175"/>
      <c r="S88418" s="175"/>
    </row>
    <row r="88419" spans="15:19">
      <c r="O88419" s="174"/>
      <c r="P88419" s="143"/>
      <c r="Q88419" s="143"/>
      <c r="R88419" s="175"/>
      <c r="S88419" s="175"/>
    </row>
    <row r="88420" spans="15:19">
      <c r="O88420" s="174"/>
      <c r="P88420" s="143"/>
      <c r="Q88420" s="143"/>
      <c r="R88420" s="175"/>
      <c r="S88420" s="175"/>
    </row>
    <row r="88421" spans="15:19">
      <c r="O88421" s="174"/>
      <c r="P88421" s="143"/>
      <c r="Q88421" s="143"/>
      <c r="R88421" s="175"/>
      <c r="S88421" s="175"/>
    </row>
    <row r="88422" spans="15:19">
      <c r="O88422" s="174"/>
      <c r="P88422" s="143"/>
      <c r="Q88422" s="143"/>
      <c r="R88422" s="175"/>
      <c r="S88422" s="175"/>
    </row>
    <row r="88423" spans="15:19">
      <c r="O88423" s="174"/>
      <c r="P88423" s="143"/>
      <c r="Q88423" s="143"/>
      <c r="R88423" s="175"/>
      <c r="S88423" s="175"/>
    </row>
    <row r="88424" spans="15:19">
      <c r="O88424" s="174"/>
      <c r="P88424" s="143"/>
      <c r="Q88424" s="143"/>
      <c r="R88424" s="175"/>
      <c r="S88424" s="175"/>
    </row>
    <row r="88425" spans="15:19">
      <c r="O88425" s="174"/>
      <c r="P88425" s="143"/>
      <c r="Q88425" s="143"/>
      <c r="R88425" s="175"/>
      <c r="S88425" s="175"/>
    </row>
    <row r="88426" spans="15:19">
      <c r="O88426" s="174"/>
      <c r="P88426" s="143"/>
      <c r="Q88426" s="143"/>
      <c r="R88426" s="175"/>
      <c r="S88426" s="175"/>
    </row>
    <row r="88427" spans="15:19">
      <c r="O88427" s="174"/>
      <c r="P88427" s="143"/>
      <c r="Q88427" s="143"/>
      <c r="R88427" s="175"/>
      <c r="S88427" s="175"/>
    </row>
    <row r="88428" spans="15:19">
      <c r="O88428" s="174"/>
      <c r="P88428" s="143"/>
      <c r="Q88428" s="143"/>
      <c r="R88428" s="175"/>
      <c r="S88428" s="175"/>
    </row>
    <row r="88429" spans="15:19">
      <c r="O88429" s="174"/>
      <c r="P88429" s="143"/>
      <c r="Q88429" s="143"/>
      <c r="R88429" s="175"/>
      <c r="S88429" s="175"/>
    </row>
    <row r="88430" spans="15:19">
      <c r="O88430" s="174"/>
      <c r="P88430" s="143"/>
      <c r="Q88430" s="143"/>
      <c r="R88430" s="175"/>
      <c r="S88430" s="175"/>
    </row>
    <row r="88431" spans="15:19">
      <c r="O88431" s="174"/>
      <c r="P88431" s="143"/>
      <c r="Q88431" s="143"/>
      <c r="R88431" s="175"/>
      <c r="S88431" s="175"/>
    </row>
    <row r="88432" spans="15:19">
      <c r="O88432" s="174"/>
      <c r="P88432" s="143"/>
      <c r="Q88432" s="143"/>
      <c r="R88432" s="175"/>
      <c r="S88432" s="175"/>
    </row>
    <row r="88433" spans="15:19">
      <c r="O88433" s="174"/>
      <c r="P88433" s="143"/>
      <c r="Q88433" s="143"/>
      <c r="R88433" s="175"/>
      <c r="S88433" s="175"/>
    </row>
    <row r="88434" spans="15:19">
      <c r="O88434" s="174"/>
      <c r="P88434" s="143"/>
      <c r="Q88434" s="143"/>
      <c r="R88434" s="175"/>
      <c r="S88434" s="175"/>
    </row>
    <row r="88435" spans="15:19">
      <c r="O88435" s="174"/>
      <c r="P88435" s="143"/>
      <c r="Q88435" s="143"/>
      <c r="R88435" s="175"/>
      <c r="S88435" s="175"/>
    </row>
    <row r="88436" spans="15:19">
      <c r="O88436" s="174"/>
      <c r="P88436" s="143"/>
      <c r="Q88436" s="143"/>
      <c r="R88436" s="175"/>
      <c r="S88436" s="175"/>
    </row>
    <row r="88437" spans="15:19">
      <c r="O88437" s="174"/>
      <c r="P88437" s="143"/>
      <c r="Q88437" s="143"/>
      <c r="R88437" s="175"/>
      <c r="S88437" s="175"/>
    </row>
    <row r="88438" spans="15:19">
      <c r="O88438" s="174"/>
      <c r="P88438" s="143"/>
      <c r="Q88438" s="143"/>
      <c r="R88438" s="175"/>
      <c r="S88438" s="175"/>
    </row>
    <row r="88439" spans="15:19">
      <c r="O88439" s="174"/>
      <c r="P88439" s="143"/>
      <c r="Q88439" s="143"/>
      <c r="R88439" s="175"/>
      <c r="S88439" s="175"/>
    </row>
    <row r="88440" spans="15:19">
      <c r="O88440" s="174"/>
      <c r="P88440" s="143"/>
      <c r="Q88440" s="143"/>
      <c r="R88440" s="175"/>
      <c r="S88440" s="175"/>
    </row>
    <row r="88441" spans="15:19">
      <c r="O88441" s="174"/>
      <c r="P88441" s="143"/>
      <c r="Q88441" s="143"/>
      <c r="R88441" s="175"/>
      <c r="S88441" s="175"/>
    </row>
    <row r="88442" spans="15:19">
      <c r="O88442" s="174"/>
      <c r="P88442" s="143"/>
      <c r="Q88442" s="143"/>
      <c r="R88442" s="175"/>
      <c r="S88442" s="175"/>
    </row>
    <row r="88443" spans="15:19">
      <c r="O88443" s="174"/>
      <c r="P88443" s="143"/>
      <c r="Q88443" s="143"/>
      <c r="R88443" s="175"/>
      <c r="S88443" s="175"/>
    </row>
    <row r="88444" spans="15:19">
      <c r="O88444" s="174"/>
      <c r="P88444" s="143"/>
      <c r="Q88444" s="143"/>
      <c r="R88444" s="175"/>
      <c r="S88444" s="175"/>
    </row>
    <row r="88445" spans="15:19">
      <c r="O88445" s="174"/>
      <c r="P88445" s="143"/>
      <c r="Q88445" s="143"/>
      <c r="R88445" s="175"/>
      <c r="S88445" s="175"/>
    </row>
    <row r="88446" spans="15:19">
      <c r="O88446" s="174"/>
      <c r="P88446" s="143"/>
      <c r="Q88446" s="143"/>
      <c r="R88446" s="175"/>
      <c r="S88446" s="175"/>
    </row>
    <row r="88447" spans="15:19">
      <c r="O88447" s="174"/>
      <c r="P88447" s="143"/>
      <c r="Q88447" s="143"/>
      <c r="R88447" s="175"/>
      <c r="S88447" s="175"/>
    </row>
    <row r="88448" spans="15:19">
      <c r="O88448" s="174"/>
      <c r="P88448" s="143"/>
      <c r="Q88448" s="143"/>
      <c r="R88448" s="175"/>
      <c r="S88448" s="175"/>
    </row>
    <row r="88449" spans="15:19">
      <c r="O88449" s="174"/>
      <c r="P88449" s="143"/>
      <c r="Q88449" s="143"/>
      <c r="R88449" s="175"/>
      <c r="S88449" s="175"/>
    </row>
    <row r="88450" spans="15:19">
      <c r="O88450" s="174"/>
      <c r="P88450" s="143"/>
      <c r="Q88450" s="143"/>
      <c r="R88450" s="175"/>
      <c r="S88450" s="175"/>
    </row>
    <row r="88451" spans="15:19">
      <c r="O88451" s="174"/>
      <c r="P88451" s="143"/>
      <c r="Q88451" s="143"/>
      <c r="R88451" s="175"/>
      <c r="S88451" s="175"/>
    </row>
    <row r="88452" spans="15:19">
      <c r="O88452" s="174"/>
      <c r="P88452" s="143"/>
      <c r="Q88452" s="143"/>
      <c r="R88452" s="175"/>
      <c r="S88452" s="175"/>
    </row>
    <row r="88453" spans="15:19">
      <c r="O88453" s="174"/>
      <c r="P88453" s="143"/>
      <c r="Q88453" s="143"/>
      <c r="R88453" s="175"/>
      <c r="S88453" s="175"/>
    </row>
    <row r="88454" spans="15:19">
      <c r="O88454" s="174"/>
      <c r="P88454" s="143"/>
      <c r="Q88454" s="143"/>
      <c r="R88454" s="175"/>
      <c r="S88454" s="175"/>
    </row>
    <row r="88455" spans="15:19">
      <c r="O88455" s="174"/>
      <c r="P88455" s="143"/>
      <c r="Q88455" s="143"/>
      <c r="R88455" s="175"/>
      <c r="S88455" s="175"/>
    </row>
    <row r="88456" spans="15:19">
      <c r="O88456" s="174"/>
      <c r="P88456" s="143"/>
      <c r="Q88456" s="143"/>
      <c r="R88456" s="175"/>
      <c r="S88456" s="175"/>
    </row>
    <row r="88457" spans="15:19">
      <c r="O88457" s="174"/>
      <c r="P88457" s="143"/>
      <c r="Q88457" s="143"/>
      <c r="R88457" s="175"/>
      <c r="S88457" s="175"/>
    </row>
    <row r="88458" spans="15:19">
      <c r="O88458" s="174"/>
      <c r="P88458" s="143"/>
      <c r="Q88458" s="143"/>
      <c r="R88458" s="175"/>
      <c r="S88458" s="175"/>
    </row>
    <row r="88459" spans="15:19">
      <c r="O88459" s="174"/>
      <c r="P88459" s="143"/>
      <c r="Q88459" s="143"/>
      <c r="R88459" s="175"/>
      <c r="S88459" s="175"/>
    </row>
    <row r="88460" spans="15:19">
      <c r="O88460" s="174"/>
      <c r="P88460" s="143"/>
      <c r="Q88460" s="143"/>
      <c r="R88460" s="175"/>
      <c r="S88460" s="175"/>
    </row>
    <row r="88461" spans="15:19">
      <c r="O88461" s="174"/>
      <c r="P88461" s="143"/>
      <c r="Q88461" s="143"/>
      <c r="R88461" s="175"/>
      <c r="S88461" s="175"/>
    </row>
    <row r="88462" spans="15:19">
      <c r="O88462" s="174"/>
      <c r="P88462" s="143"/>
      <c r="Q88462" s="143"/>
      <c r="R88462" s="175"/>
      <c r="S88462" s="175"/>
    </row>
    <row r="88463" spans="15:19">
      <c r="O88463" s="174"/>
      <c r="P88463" s="143"/>
      <c r="Q88463" s="143"/>
      <c r="R88463" s="175"/>
      <c r="S88463" s="175"/>
    </row>
    <row r="88464" spans="15:19">
      <c r="O88464" s="174"/>
      <c r="P88464" s="143"/>
      <c r="Q88464" s="143"/>
      <c r="R88464" s="175"/>
      <c r="S88464" s="175"/>
    </row>
    <row r="88465" spans="15:19">
      <c r="O88465" s="174"/>
      <c r="P88465" s="143"/>
      <c r="Q88465" s="143"/>
      <c r="R88465" s="175"/>
      <c r="S88465" s="175"/>
    </row>
    <row r="88466" spans="15:19">
      <c r="O88466" s="174"/>
      <c r="P88466" s="143"/>
      <c r="Q88466" s="143"/>
      <c r="R88466" s="175"/>
      <c r="S88466" s="175"/>
    </row>
    <row r="88467" spans="15:19">
      <c r="O88467" s="174"/>
      <c r="P88467" s="143"/>
      <c r="Q88467" s="143"/>
      <c r="R88467" s="175"/>
      <c r="S88467" s="175"/>
    </row>
    <row r="88468" spans="15:19">
      <c r="O88468" s="174"/>
      <c r="P88468" s="143"/>
      <c r="Q88468" s="143"/>
      <c r="R88468" s="175"/>
      <c r="S88468" s="175"/>
    </row>
    <row r="88469" spans="15:19">
      <c r="O88469" s="174"/>
      <c r="P88469" s="143"/>
      <c r="Q88469" s="143"/>
      <c r="R88469" s="175"/>
      <c r="S88469" s="175"/>
    </row>
    <row r="88470" spans="15:19">
      <c r="O88470" s="174"/>
      <c r="P88470" s="143"/>
      <c r="Q88470" s="143"/>
      <c r="R88470" s="175"/>
      <c r="S88470" s="175"/>
    </row>
    <row r="88471" spans="15:19">
      <c r="O88471" s="174"/>
      <c r="P88471" s="143"/>
      <c r="Q88471" s="143"/>
      <c r="R88471" s="175"/>
      <c r="S88471" s="175"/>
    </row>
    <row r="88472" spans="15:19">
      <c r="O88472" s="174"/>
      <c r="P88472" s="143"/>
      <c r="Q88472" s="143"/>
      <c r="R88472" s="175"/>
      <c r="S88472" s="175"/>
    </row>
    <row r="88473" spans="15:19">
      <c r="O88473" s="174"/>
      <c r="P88473" s="143"/>
      <c r="Q88473" s="143"/>
      <c r="R88473" s="175"/>
      <c r="S88473" s="175"/>
    </row>
    <row r="88474" spans="15:19">
      <c r="O88474" s="174"/>
      <c r="P88474" s="143"/>
      <c r="Q88474" s="143"/>
      <c r="R88474" s="175"/>
      <c r="S88474" s="175"/>
    </row>
    <row r="88475" spans="15:19">
      <c r="O88475" s="174"/>
      <c r="P88475" s="143"/>
      <c r="Q88475" s="143"/>
      <c r="R88475" s="175"/>
      <c r="S88475" s="175"/>
    </row>
    <row r="88476" spans="15:19">
      <c r="O88476" s="174"/>
      <c r="P88476" s="143"/>
      <c r="Q88476" s="143"/>
      <c r="R88476" s="175"/>
      <c r="S88476" s="175"/>
    </row>
    <row r="88477" spans="15:19">
      <c r="O88477" s="174"/>
      <c r="P88477" s="143"/>
      <c r="Q88477" s="143"/>
      <c r="R88477" s="175"/>
      <c r="S88477" s="175"/>
    </row>
    <row r="88478" spans="15:19">
      <c r="O88478" s="174"/>
      <c r="P88478" s="143"/>
      <c r="Q88478" s="143"/>
      <c r="R88478" s="175"/>
      <c r="S88478" s="175"/>
    </row>
    <row r="88479" spans="15:19">
      <c r="O88479" s="174"/>
      <c r="P88479" s="143"/>
      <c r="Q88479" s="143"/>
      <c r="R88479" s="175"/>
      <c r="S88479" s="175"/>
    </row>
    <row r="88480" spans="15:19">
      <c r="O88480" s="174"/>
      <c r="P88480" s="143"/>
      <c r="Q88480" s="143"/>
      <c r="R88480" s="175"/>
      <c r="S88480" s="175"/>
    </row>
    <row r="88481" spans="15:19">
      <c r="O88481" s="174"/>
      <c r="P88481" s="143"/>
      <c r="Q88481" s="143"/>
      <c r="R88481" s="175"/>
      <c r="S88481" s="175"/>
    </row>
    <row r="88482" spans="15:19">
      <c r="O88482" s="174"/>
      <c r="P88482" s="143"/>
      <c r="Q88482" s="143"/>
      <c r="R88482" s="175"/>
      <c r="S88482" s="175"/>
    </row>
    <row r="88483" spans="15:19">
      <c r="O88483" s="174"/>
      <c r="P88483" s="143"/>
      <c r="Q88483" s="143"/>
      <c r="R88483" s="175"/>
      <c r="S88483" s="175"/>
    </row>
    <row r="88484" spans="15:19">
      <c r="O88484" s="174"/>
      <c r="P88484" s="143"/>
      <c r="Q88484" s="143"/>
      <c r="R88484" s="175"/>
      <c r="S88484" s="175"/>
    </row>
    <row r="88485" spans="15:19">
      <c r="O88485" s="174"/>
      <c r="P88485" s="143"/>
      <c r="Q88485" s="143"/>
      <c r="R88485" s="175"/>
      <c r="S88485" s="175"/>
    </row>
    <row r="88486" spans="15:19">
      <c r="O88486" s="174"/>
      <c r="P88486" s="143"/>
      <c r="Q88486" s="143"/>
      <c r="R88486" s="175"/>
      <c r="S88486" s="175"/>
    </row>
    <row r="88487" spans="15:19">
      <c r="O88487" s="174"/>
      <c r="P88487" s="143"/>
      <c r="Q88487" s="143"/>
      <c r="R88487" s="175"/>
      <c r="S88487" s="175"/>
    </row>
    <row r="88488" spans="15:19">
      <c r="O88488" s="174"/>
      <c r="P88488" s="143"/>
      <c r="Q88488" s="143"/>
      <c r="R88488" s="175"/>
      <c r="S88488" s="175"/>
    </row>
    <row r="88489" spans="15:19">
      <c r="O88489" s="174"/>
      <c r="P88489" s="143"/>
      <c r="Q88489" s="143"/>
      <c r="R88489" s="175"/>
      <c r="S88489" s="175"/>
    </row>
    <row r="88490" spans="15:19">
      <c r="O88490" s="174"/>
      <c r="P88490" s="143"/>
      <c r="Q88490" s="143"/>
      <c r="R88490" s="175"/>
      <c r="S88490" s="175"/>
    </row>
    <row r="88491" spans="15:19">
      <c r="O88491" s="174"/>
      <c r="P88491" s="143"/>
      <c r="Q88491" s="143"/>
      <c r="R88491" s="175"/>
      <c r="S88491" s="175"/>
    </row>
    <row r="88492" spans="15:19">
      <c r="O88492" s="174"/>
      <c r="P88492" s="143"/>
      <c r="Q88492" s="143"/>
      <c r="R88492" s="175"/>
      <c r="S88492" s="175"/>
    </row>
    <row r="88493" spans="15:19">
      <c r="O88493" s="174"/>
      <c r="P88493" s="143"/>
      <c r="Q88493" s="143"/>
      <c r="R88493" s="175"/>
      <c r="S88493" s="175"/>
    </row>
    <row r="88494" spans="15:19">
      <c r="O88494" s="174"/>
      <c r="P88494" s="143"/>
      <c r="Q88494" s="143"/>
      <c r="R88494" s="175"/>
      <c r="S88494" s="175"/>
    </row>
    <row r="88495" spans="15:19">
      <c r="O88495" s="174"/>
      <c r="P88495" s="143"/>
      <c r="Q88495" s="143"/>
      <c r="R88495" s="175"/>
      <c r="S88495" s="175"/>
    </row>
    <row r="88496" spans="15:19">
      <c r="O88496" s="174"/>
      <c r="P88496" s="143"/>
      <c r="Q88496" s="143"/>
      <c r="R88496" s="175"/>
      <c r="S88496" s="175"/>
    </row>
    <row r="88497" spans="15:19">
      <c r="O88497" s="174"/>
      <c r="P88497" s="143"/>
      <c r="Q88497" s="143"/>
      <c r="R88497" s="175"/>
      <c r="S88497" s="175"/>
    </row>
    <row r="88498" spans="15:19">
      <c r="O88498" s="174"/>
      <c r="P88498" s="143"/>
      <c r="Q88498" s="143"/>
      <c r="R88498" s="175"/>
      <c r="S88498" s="175"/>
    </row>
    <row r="88499" spans="15:19">
      <c r="O88499" s="174"/>
      <c r="P88499" s="143"/>
      <c r="Q88499" s="143"/>
      <c r="R88499" s="175"/>
      <c r="S88499" s="175"/>
    </row>
    <row r="88500" spans="15:19">
      <c r="O88500" s="174"/>
      <c r="P88500" s="143"/>
      <c r="Q88500" s="143"/>
      <c r="R88500" s="175"/>
      <c r="S88500" s="175"/>
    </row>
    <row r="88501" spans="15:19">
      <c r="O88501" s="174"/>
      <c r="P88501" s="143"/>
      <c r="Q88501" s="143"/>
      <c r="R88501" s="175"/>
      <c r="S88501" s="175"/>
    </row>
    <row r="88502" spans="15:19">
      <c r="O88502" s="174"/>
      <c r="P88502" s="143"/>
      <c r="Q88502" s="143"/>
      <c r="R88502" s="175"/>
      <c r="S88502" s="175"/>
    </row>
    <row r="88503" spans="15:19">
      <c r="O88503" s="174"/>
      <c r="P88503" s="143"/>
      <c r="Q88503" s="143"/>
      <c r="R88503" s="175"/>
      <c r="S88503" s="175"/>
    </row>
    <row r="88504" spans="15:19">
      <c r="O88504" s="174"/>
      <c r="P88504" s="143"/>
      <c r="Q88504" s="143"/>
      <c r="R88504" s="175"/>
      <c r="S88504" s="175"/>
    </row>
    <row r="88505" spans="15:19">
      <c r="O88505" s="174"/>
      <c r="P88505" s="143"/>
      <c r="Q88505" s="143"/>
      <c r="R88505" s="175"/>
      <c r="S88505" s="175"/>
    </row>
    <row r="88506" spans="15:19">
      <c r="O88506" s="174"/>
      <c r="P88506" s="143"/>
      <c r="Q88506" s="143"/>
      <c r="R88506" s="175"/>
      <c r="S88506" s="175"/>
    </row>
    <row r="88507" spans="15:19">
      <c r="O88507" s="174"/>
      <c r="P88507" s="143"/>
      <c r="Q88507" s="143"/>
      <c r="R88507" s="175"/>
      <c r="S88507" s="175"/>
    </row>
    <row r="88508" spans="15:19">
      <c r="O88508" s="174"/>
      <c r="P88508" s="143"/>
      <c r="Q88508" s="143"/>
      <c r="R88508" s="175"/>
      <c r="S88508" s="175"/>
    </row>
    <row r="88509" spans="15:19">
      <c r="O88509" s="174"/>
      <c r="P88509" s="143"/>
      <c r="Q88509" s="143"/>
      <c r="R88509" s="175"/>
      <c r="S88509" s="175"/>
    </row>
    <row r="88510" spans="15:19">
      <c r="O88510" s="174"/>
      <c r="P88510" s="143"/>
      <c r="Q88510" s="143"/>
      <c r="R88510" s="175"/>
      <c r="S88510" s="175"/>
    </row>
    <row r="88511" spans="15:19">
      <c r="O88511" s="174"/>
      <c r="P88511" s="143"/>
      <c r="Q88511" s="143"/>
      <c r="R88511" s="175"/>
      <c r="S88511" s="175"/>
    </row>
    <row r="88512" spans="15:19">
      <c r="O88512" s="174"/>
      <c r="P88512" s="143"/>
      <c r="Q88512" s="143"/>
      <c r="R88512" s="175"/>
      <c r="S88512" s="175"/>
    </row>
    <row r="88513" spans="15:19">
      <c r="O88513" s="174"/>
      <c r="P88513" s="143"/>
      <c r="Q88513" s="143"/>
      <c r="R88513" s="175"/>
      <c r="S88513" s="175"/>
    </row>
    <row r="88514" spans="15:19">
      <c r="O88514" s="174"/>
      <c r="P88514" s="143"/>
      <c r="Q88514" s="143"/>
      <c r="R88514" s="175"/>
      <c r="S88514" s="175"/>
    </row>
    <row r="88515" spans="15:19">
      <c r="O88515" s="174"/>
      <c r="P88515" s="143"/>
      <c r="Q88515" s="143"/>
      <c r="R88515" s="175"/>
      <c r="S88515" s="175"/>
    </row>
    <row r="88516" spans="15:19">
      <c r="O88516" s="174"/>
      <c r="P88516" s="143"/>
      <c r="Q88516" s="143"/>
      <c r="R88516" s="175"/>
      <c r="S88516" s="175"/>
    </row>
    <row r="88517" spans="15:19">
      <c r="O88517" s="174"/>
      <c r="P88517" s="143"/>
      <c r="Q88517" s="143"/>
      <c r="R88517" s="175"/>
      <c r="S88517" s="175"/>
    </row>
    <row r="88518" spans="15:19">
      <c r="O88518" s="174"/>
      <c r="P88518" s="143"/>
      <c r="Q88518" s="143"/>
      <c r="R88518" s="175"/>
      <c r="S88518" s="175"/>
    </row>
    <row r="88519" spans="15:19">
      <c r="O88519" s="174"/>
      <c r="P88519" s="143"/>
      <c r="Q88519" s="143"/>
      <c r="R88519" s="175"/>
      <c r="S88519" s="175"/>
    </row>
    <row r="88520" spans="15:19">
      <c r="O88520" s="174"/>
      <c r="P88520" s="143"/>
      <c r="Q88520" s="143"/>
      <c r="R88520" s="175"/>
      <c r="S88520" s="175"/>
    </row>
    <row r="88521" spans="15:19">
      <c r="O88521" s="174"/>
      <c r="P88521" s="143"/>
      <c r="Q88521" s="143"/>
      <c r="R88521" s="175"/>
      <c r="S88521" s="175"/>
    </row>
    <row r="88522" spans="15:19">
      <c r="O88522" s="174"/>
      <c r="P88522" s="143"/>
      <c r="Q88522" s="143"/>
      <c r="R88522" s="175"/>
      <c r="S88522" s="175"/>
    </row>
    <row r="88523" spans="15:19">
      <c r="O88523" s="174"/>
      <c r="P88523" s="143"/>
      <c r="Q88523" s="143"/>
      <c r="R88523" s="175"/>
      <c r="S88523" s="175"/>
    </row>
    <row r="88524" spans="15:19">
      <c r="O88524" s="174"/>
      <c r="P88524" s="143"/>
      <c r="Q88524" s="143"/>
      <c r="R88524" s="175"/>
      <c r="S88524" s="175"/>
    </row>
    <row r="88525" spans="15:19">
      <c r="O88525" s="174"/>
      <c r="P88525" s="143"/>
      <c r="Q88525" s="143"/>
      <c r="R88525" s="175"/>
      <c r="S88525" s="175"/>
    </row>
    <row r="88526" spans="15:19">
      <c r="O88526" s="174"/>
      <c r="P88526" s="143"/>
      <c r="Q88526" s="143"/>
      <c r="R88526" s="175"/>
      <c r="S88526" s="175"/>
    </row>
    <row r="88527" spans="15:19">
      <c r="O88527" s="174"/>
      <c r="P88527" s="143"/>
      <c r="Q88527" s="143"/>
      <c r="R88527" s="175"/>
      <c r="S88527" s="175"/>
    </row>
    <row r="88528" spans="15:19">
      <c r="O88528" s="174"/>
      <c r="P88528" s="143"/>
      <c r="Q88528" s="143"/>
      <c r="R88528" s="175"/>
      <c r="S88528" s="175"/>
    </row>
    <row r="88529" spans="15:19">
      <c r="O88529" s="174"/>
      <c r="P88529" s="143"/>
      <c r="Q88529" s="143"/>
      <c r="R88529" s="175"/>
      <c r="S88529" s="175"/>
    </row>
    <row r="88530" spans="15:19">
      <c r="O88530" s="174"/>
      <c r="P88530" s="143"/>
      <c r="Q88530" s="143"/>
      <c r="R88530" s="175"/>
      <c r="S88530" s="175"/>
    </row>
    <row r="88531" spans="15:19">
      <c r="O88531" s="174"/>
      <c r="P88531" s="143"/>
      <c r="Q88531" s="143"/>
      <c r="R88531" s="175"/>
      <c r="S88531" s="175"/>
    </row>
    <row r="88532" spans="15:19">
      <c r="O88532" s="174"/>
      <c r="P88532" s="143"/>
      <c r="Q88532" s="143"/>
      <c r="R88532" s="175"/>
      <c r="S88532" s="175"/>
    </row>
    <row r="88533" spans="15:19">
      <c r="O88533" s="174"/>
      <c r="P88533" s="143"/>
      <c r="Q88533" s="143"/>
      <c r="R88533" s="175"/>
      <c r="S88533" s="175"/>
    </row>
    <row r="88534" spans="15:19">
      <c r="O88534" s="174"/>
      <c r="P88534" s="143"/>
      <c r="Q88534" s="143"/>
      <c r="R88534" s="175"/>
      <c r="S88534" s="175"/>
    </row>
    <row r="88535" spans="15:19">
      <c r="O88535" s="174"/>
      <c r="P88535" s="143"/>
      <c r="Q88535" s="143"/>
      <c r="R88535" s="175"/>
      <c r="S88535" s="175"/>
    </row>
    <row r="88536" spans="15:19">
      <c r="O88536" s="174"/>
      <c r="P88536" s="143"/>
      <c r="Q88536" s="143"/>
      <c r="R88536" s="175"/>
      <c r="S88536" s="175"/>
    </row>
    <row r="88537" spans="15:19">
      <c r="O88537" s="174"/>
      <c r="P88537" s="143"/>
      <c r="Q88537" s="143"/>
      <c r="R88537" s="175"/>
      <c r="S88537" s="175"/>
    </row>
    <row r="88538" spans="15:19">
      <c r="O88538" s="174"/>
      <c r="P88538" s="143"/>
      <c r="Q88538" s="143"/>
      <c r="R88538" s="175"/>
      <c r="S88538" s="175"/>
    </row>
    <row r="88539" spans="15:19">
      <c r="O88539" s="174"/>
      <c r="P88539" s="143"/>
      <c r="Q88539" s="143"/>
      <c r="R88539" s="175"/>
      <c r="S88539" s="175"/>
    </row>
    <row r="88540" spans="15:19">
      <c r="O88540" s="174"/>
      <c r="P88540" s="143"/>
      <c r="Q88540" s="143"/>
      <c r="R88540" s="175"/>
      <c r="S88540" s="175"/>
    </row>
    <row r="88541" spans="15:19">
      <c r="O88541" s="174"/>
      <c r="P88541" s="143"/>
      <c r="Q88541" s="143"/>
      <c r="R88541" s="175"/>
      <c r="S88541" s="175"/>
    </row>
    <row r="88542" spans="15:19">
      <c r="O88542" s="174"/>
      <c r="P88542" s="143"/>
      <c r="Q88542" s="143"/>
      <c r="R88542" s="175"/>
      <c r="S88542" s="175"/>
    </row>
    <row r="88543" spans="15:19">
      <c r="O88543" s="174"/>
      <c r="P88543" s="143"/>
      <c r="Q88543" s="143"/>
      <c r="R88543" s="175"/>
      <c r="S88543" s="175"/>
    </row>
    <row r="88544" spans="15:19">
      <c r="O88544" s="174"/>
      <c r="P88544" s="143"/>
      <c r="Q88544" s="143"/>
      <c r="R88544" s="175"/>
      <c r="S88544" s="175"/>
    </row>
    <row r="88545" spans="15:19">
      <c r="O88545" s="174"/>
      <c r="P88545" s="143"/>
      <c r="Q88545" s="143"/>
      <c r="R88545" s="175"/>
      <c r="S88545" s="175"/>
    </row>
    <row r="88546" spans="15:19">
      <c r="O88546" s="174"/>
      <c r="P88546" s="143"/>
      <c r="Q88546" s="143"/>
      <c r="R88546" s="175"/>
      <c r="S88546" s="175"/>
    </row>
    <row r="88547" spans="15:19">
      <c r="O88547" s="174"/>
      <c r="P88547" s="143"/>
      <c r="Q88547" s="143"/>
      <c r="R88547" s="175"/>
      <c r="S88547" s="175"/>
    </row>
    <row r="88548" spans="15:19">
      <c r="O88548" s="174"/>
      <c r="P88548" s="143"/>
      <c r="Q88548" s="143"/>
      <c r="R88548" s="175"/>
      <c r="S88548" s="175"/>
    </row>
    <row r="88549" spans="15:19">
      <c r="O88549" s="174"/>
      <c r="P88549" s="143"/>
      <c r="Q88549" s="143"/>
      <c r="R88549" s="175"/>
      <c r="S88549" s="175"/>
    </row>
    <row r="88550" spans="15:19">
      <c r="O88550" s="174"/>
      <c r="P88550" s="143"/>
      <c r="Q88550" s="143"/>
      <c r="R88550" s="175"/>
      <c r="S88550" s="175"/>
    </row>
    <row r="88551" spans="15:19">
      <c r="O88551" s="174"/>
      <c r="P88551" s="143"/>
      <c r="Q88551" s="143"/>
      <c r="R88551" s="175"/>
      <c r="S88551" s="175"/>
    </row>
    <row r="88552" spans="15:19">
      <c r="O88552" s="174"/>
      <c r="P88552" s="143"/>
      <c r="Q88552" s="143"/>
      <c r="R88552" s="175"/>
      <c r="S88552" s="175"/>
    </row>
    <row r="88553" spans="15:19">
      <c r="O88553" s="174"/>
      <c r="P88553" s="143"/>
      <c r="Q88553" s="143"/>
      <c r="R88553" s="175"/>
      <c r="S88553" s="175"/>
    </row>
    <row r="88554" spans="15:19">
      <c r="O88554" s="174"/>
      <c r="P88554" s="143"/>
      <c r="Q88554" s="143"/>
      <c r="R88554" s="175"/>
      <c r="S88554" s="175"/>
    </row>
    <row r="88555" spans="15:19">
      <c r="O88555" s="174"/>
      <c r="P88555" s="143"/>
      <c r="Q88555" s="143"/>
      <c r="R88555" s="175"/>
      <c r="S88555" s="175"/>
    </row>
    <row r="88556" spans="15:19">
      <c r="O88556" s="174"/>
      <c r="P88556" s="143"/>
      <c r="Q88556" s="143"/>
      <c r="R88556" s="175"/>
      <c r="S88556" s="175"/>
    </row>
    <row r="88557" spans="15:19">
      <c r="O88557" s="174"/>
      <c r="P88557" s="143"/>
      <c r="Q88557" s="143"/>
      <c r="R88557" s="175"/>
      <c r="S88557" s="175"/>
    </row>
    <row r="88558" spans="15:19">
      <c r="O88558" s="174"/>
      <c r="P88558" s="143"/>
      <c r="Q88558" s="143"/>
      <c r="R88558" s="175"/>
      <c r="S88558" s="175"/>
    </row>
    <row r="88559" spans="15:19">
      <c r="O88559" s="174"/>
      <c r="P88559" s="143"/>
      <c r="Q88559" s="143"/>
      <c r="R88559" s="175"/>
      <c r="S88559" s="175"/>
    </row>
    <row r="88560" spans="15:19">
      <c r="O88560" s="174"/>
      <c r="P88560" s="143"/>
      <c r="Q88560" s="143"/>
      <c r="R88560" s="175"/>
      <c r="S88560" s="175"/>
    </row>
    <row r="88561" spans="15:19">
      <c r="O88561" s="174"/>
      <c r="P88561" s="143"/>
      <c r="Q88561" s="143"/>
      <c r="R88561" s="175"/>
      <c r="S88561" s="175"/>
    </row>
    <row r="88562" spans="15:19">
      <c r="O88562" s="174"/>
      <c r="P88562" s="143"/>
      <c r="Q88562" s="143"/>
      <c r="R88562" s="175"/>
      <c r="S88562" s="175"/>
    </row>
    <row r="88563" spans="15:19">
      <c r="O88563" s="174"/>
      <c r="P88563" s="143"/>
      <c r="Q88563" s="143"/>
      <c r="R88563" s="175"/>
      <c r="S88563" s="175"/>
    </row>
    <row r="88564" spans="15:19">
      <c r="O88564" s="174"/>
      <c r="P88564" s="143"/>
      <c r="Q88564" s="143"/>
      <c r="R88564" s="175"/>
      <c r="S88564" s="175"/>
    </row>
    <row r="88565" spans="15:19">
      <c r="O88565" s="174"/>
      <c r="P88565" s="143"/>
      <c r="Q88565" s="143"/>
      <c r="R88565" s="175"/>
      <c r="S88565" s="175"/>
    </row>
    <row r="88566" spans="15:19">
      <c r="O88566" s="174"/>
      <c r="P88566" s="143"/>
      <c r="Q88566" s="143"/>
      <c r="R88566" s="175"/>
      <c r="S88566" s="175"/>
    </row>
    <row r="88567" spans="15:19">
      <c r="O88567" s="174"/>
      <c r="P88567" s="143"/>
      <c r="Q88567" s="143"/>
      <c r="R88567" s="175"/>
      <c r="S88567" s="175"/>
    </row>
    <row r="88568" spans="15:19">
      <c r="O88568" s="174"/>
      <c r="P88568" s="143"/>
      <c r="Q88568" s="143"/>
      <c r="R88568" s="175"/>
      <c r="S88568" s="175"/>
    </row>
    <row r="88569" spans="15:19">
      <c r="O88569" s="174"/>
      <c r="P88569" s="143"/>
      <c r="Q88569" s="143"/>
      <c r="R88569" s="175"/>
      <c r="S88569" s="175"/>
    </row>
    <row r="88570" spans="15:19">
      <c r="O88570" s="174"/>
      <c r="P88570" s="143"/>
      <c r="Q88570" s="143"/>
      <c r="R88570" s="175"/>
      <c r="S88570" s="175"/>
    </row>
    <row r="88571" spans="15:19">
      <c r="O88571" s="174"/>
      <c r="P88571" s="143"/>
      <c r="Q88571" s="143"/>
      <c r="R88571" s="175"/>
      <c r="S88571" s="175"/>
    </row>
    <row r="88572" spans="15:19">
      <c r="O88572" s="174"/>
      <c r="P88572" s="143"/>
      <c r="Q88572" s="143"/>
      <c r="R88572" s="175"/>
      <c r="S88572" s="175"/>
    </row>
    <row r="88573" spans="15:19">
      <c r="O88573" s="174"/>
      <c r="P88573" s="143"/>
      <c r="Q88573" s="143"/>
      <c r="R88573" s="175"/>
      <c r="S88573" s="175"/>
    </row>
    <row r="88574" spans="15:19">
      <c r="O88574" s="174"/>
      <c r="P88574" s="143"/>
      <c r="Q88574" s="143"/>
      <c r="R88574" s="175"/>
      <c r="S88574" s="175"/>
    </row>
    <row r="88575" spans="15:19">
      <c r="O88575" s="174"/>
      <c r="P88575" s="143"/>
      <c r="Q88575" s="143"/>
      <c r="R88575" s="175"/>
      <c r="S88575" s="175"/>
    </row>
    <row r="88576" spans="15:19">
      <c r="O88576" s="174"/>
      <c r="P88576" s="143"/>
      <c r="Q88576" s="143"/>
      <c r="R88576" s="175"/>
      <c r="S88576" s="175"/>
    </row>
    <row r="88577" spans="15:19">
      <c r="O88577" s="174"/>
      <c r="P88577" s="143"/>
      <c r="Q88577" s="143"/>
      <c r="R88577" s="175"/>
      <c r="S88577" s="175"/>
    </row>
    <row r="88578" spans="15:19">
      <c r="O88578" s="174"/>
      <c r="P88578" s="143"/>
      <c r="Q88578" s="143"/>
      <c r="R88578" s="175"/>
      <c r="S88578" s="175"/>
    </row>
    <row r="88579" spans="15:19">
      <c r="O88579" s="174"/>
      <c r="P88579" s="143"/>
      <c r="Q88579" s="143"/>
      <c r="R88579" s="175"/>
      <c r="S88579" s="175"/>
    </row>
    <row r="88580" spans="15:19">
      <c r="O88580" s="174"/>
      <c r="P88580" s="143"/>
      <c r="Q88580" s="143"/>
      <c r="R88580" s="175"/>
      <c r="S88580" s="175"/>
    </row>
    <row r="88581" spans="15:19">
      <c r="O88581" s="174"/>
      <c r="P88581" s="143"/>
      <c r="Q88581" s="143"/>
      <c r="R88581" s="175"/>
      <c r="S88581" s="175"/>
    </row>
    <row r="88582" spans="15:19">
      <c r="O88582" s="174"/>
      <c r="P88582" s="143"/>
      <c r="Q88582" s="143"/>
      <c r="R88582" s="175"/>
      <c r="S88582" s="175"/>
    </row>
    <row r="88583" spans="15:19">
      <c r="O88583" s="174"/>
      <c r="P88583" s="143"/>
      <c r="Q88583" s="143"/>
      <c r="R88583" s="175"/>
      <c r="S88583" s="175"/>
    </row>
    <row r="88584" spans="15:19">
      <c r="O88584" s="174"/>
      <c r="P88584" s="143"/>
      <c r="Q88584" s="143"/>
      <c r="R88584" s="175"/>
      <c r="S88584" s="175"/>
    </row>
    <row r="88585" spans="15:19">
      <c r="O88585" s="174"/>
      <c r="P88585" s="143"/>
      <c r="Q88585" s="143"/>
      <c r="R88585" s="175"/>
      <c r="S88585" s="175"/>
    </row>
    <row r="88586" spans="15:19">
      <c r="O88586" s="174"/>
      <c r="P88586" s="143"/>
      <c r="Q88586" s="143"/>
      <c r="R88586" s="175"/>
      <c r="S88586" s="175"/>
    </row>
    <row r="88587" spans="15:19">
      <c r="O88587" s="174"/>
      <c r="P88587" s="143"/>
      <c r="Q88587" s="143"/>
      <c r="R88587" s="175"/>
      <c r="S88587" s="175"/>
    </row>
    <row r="88588" spans="15:19">
      <c r="O88588" s="174"/>
      <c r="P88588" s="143"/>
      <c r="Q88588" s="143"/>
      <c r="R88588" s="175"/>
      <c r="S88588" s="175"/>
    </row>
    <row r="88589" spans="15:19">
      <c r="O88589" s="174"/>
      <c r="P88589" s="143"/>
      <c r="Q88589" s="143"/>
      <c r="R88589" s="175"/>
      <c r="S88589" s="175"/>
    </row>
    <row r="88590" spans="15:19">
      <c r="O88590" s="174"/>
      <c r="P88590" s="143"/>
      <c r="Q88590" s="143"/>
      <c r="R88590" s="175"/>
      <c r="S88590" s="175"/>
    </row>
    <row r="88591" spans="15:19">
      <c r="O88591" s="174"/>
      <c r="P88591" s="143"/>
      <c r="Q88591" s="143"/>
      <c r="R88591" s="175"/>
      <c r="S88591" s="175"/>
    </row>
    <row r="88592" spans="15:19">
      <c r="O88592" s="174"/>
      <c r="P88592" s="143"/>
      <c r="Q88592" s="143"/>
      <c r="R88592" s="175"/>
      <c r="S88592" s="175"/>
    </row>
    <row r="88593" spans="15:19">
      <c r="O88593" s="174"/>
      <c r="P88593" s="143"/>
      <c r="Q88593" s="143"/>
      <c r="R88593" s="175"/>
      <c r="S88593" s="175"/>
    </row>
    <row r="88594" spans="15:19">
      <c r="O88594" s="174"/>
      <c r="P88594" s="143"/>
      <c r="Q88594" s="143"/>
      <c r="R88594" s="175"/>
      <c r="S88594" s="175"/>
    </row>
    <row r="88595" spans="15:19">
      <c r="O88595" s="174"/>
      <c r="P88595" s="143"/>
      <c r="Q88595" s="143"/>
      <c r="R88595" s="175"/>
      <c r="S88595" s="175"/>
    </row>
    <row r="88596" spans="15:19">
      <c r="O88596" s="174"/>
      <c r="P88596" s="143"/>
      <c r="Q88596" s="143"/>
      <c r="R88596" s="175"/>
      <c r="S88596" s="175"/>
    </row>
    <row r="88597" spans="15:19">
      <c r="O88597" s="174"/>
      <c r="P88597" s="143"/>
      <c r="Q88597" s="143"/>
      <c r="R88597" s="175"/>
      <c r="S88597" s="175"/>
    </row>
    <row r="88598" spans="15:19">
      <c r="O88598" s="174"/>
      <c r="P88598" s="143"/>
      <c r="Q88598" s="143"/>
      <c r="R88598" s="175"/>
      <c r="S88598" s="175"/>
    </row>
    <row r="88599" spans="15:19">
      <c r="O88599" s="174"/>
      <c r="P88599" s="143"/>
      <c r="Q88599" s="143"/>
      <c r="R88599" s="175"/>
      <c r="S88599" s="175"/>
    </row>
    <row r="88600" spans="15:19">
      <c r="O88600" s="174"/>
      <c r="P88600" s="143"/>
      <c r="Q88600" s="143"/>
      <c r="R88600" s="175"/>
      <c r="S88600" s="175"/>
    </row>
    <row r="88601" spans="15:19">
      <c r="O88601" s="174"/>
      <c r="P88601" s="143"/>
      <c r="Q88601" s="143"/>
      <c r="R88601" s="175"/>
      <c r="S88601" s="175"/>
    </row>
    <row r="88602" spans="15:19">
      <c r="O88602" s="174"/>
      <c r="P88602" s="143"/>
      <c r="Q88602" s="143"/>
      <c r="R88602" s="175"/>
      <c r="S88602" s="175"/>
    </row>
    <row r="88603" spans="15:19">
      <c r="O88603" s="174"/>
      <c r="P88603" s="143"/>
      <c r="Q88603" s="143"/>
      <c r="R88603" s="175"/>
      <c r="S88603" s="175"/>
    </row>
    <row r="88604" spans="15:19">
      <c r="O88604" s="174"/>
      <c r="P88604" s="143"/>
      <c r="Q88604" s="143"/>
      <c r="R88604" s="175"/>
      <c r="S88604" s="175"/>
    </row>
    <row r="88605" spans="15:19">
      <c r="O88605" s="174"/>
      <c r="P88605" s="143"/>
      <c r="Q88605" s="143"/>
      <c r="R88605" s="175"/>
      <c r="S88605" s="175"/>
    </row>
    <row r="88606" spans="15:19">
      <c r="O88606" s="174"/>
      <c r="P88606" s="143"/>
      <c r="Q88606" s="143"/>
      <c r="R88606" s="175"/>
      <c r="S88606" s="175"/>
    </row>
    <row r="88607" spans="15:19">
      <c r="O88607" s="174"/>
      <c r="P88607" s="143"/>
      <c r="Q88607" s="143"/>
      <c r="R88607" s="175"/>
      <c r="S88607" s="175"/>
    </row>
    <row r="88608" spans="15:19">
      <c r="O88608" s="174"/>
      <c r="P88608" s="143"/>
      <c r="Q88608" s="143"/>
      <c r="R88608" s="175"/>
      <c r="S88608" s="175"/>
    </row>
    <row r="88609" spans="15:19">
      <c r="O88609" s="174"/>
      <c r="P88609" s="143"/>
      <c r="Q88609" s="143"/>
      <c r="R88609" s="175"/>
      <c r="S88609" s="175"/>
    </row>
    <row r="88610" spans="15:19">
      <c r="O88610" s="174"/>
      <c r="P88610" s="143"/>
      <c r="Q88610" s="143"/>
      <c r="R88610" s="175"/>
      <c r="S88610" s="175"/>
    </row>
    <row r="88611" spans="15:19">
      <c r="O88611" s="174"/>
      <c r="P88611" s="143"/>
      <c r="Q88611" s="143"/>
      <c r="R88611" s="175"/>
      <c r="S88611" s="175"/>
    </row>
    <row r="88612" spans="15:19">
      <c r="O88612" s="174"/>
      <c r="P88612" s="143"/>
      <c r="Q88612" s="143"/>
      <c r="R88612" s="175"/>
      <c r="S88612" s="175"/>
    </row>
    <row r="88613" spans="15:19">
      <c r="O88613" s="174"/>
      <c r="P88613" s="143"/>
      <c r="Q88613" s="143"/>
      <c r="R88613" s="175"/>
      <c r="S88613" s="175"/>
    </row>
    <row r="88614" spans="15:19">
      <c r="O88614" s="174"/>
      <c r="P88614" s="143"/>
      <c r="Q88614" s="143"/>
      <c r="R88614" s="175"/>
      <c r="S88614" s="175"/>
    </row>
    <row r="88615" spans="15:19">
      <c r="O88615" s="174"/>
      <c r="P88615" s="143"/>
      <c r="Q88615" s="143"/>
      <c r="R88615" s="175"/>
      <c r="S88615" s="175"/>
    </row>
    <row r="88616" spans="15:19">
      <c r="O88616" s="174"/>
      <c r="P88616" s="143"/>
      <c r="Q88616" s="143"/>
      <c r="R88616" s="175"/>
      <c r="S88616" s="175"/>
    </row>
    <row r="88617" spans="15:19">
      <c r="O88617" s="174"/>
      <c r="P88617" s="143"/>
      <c r="Q88617" s="143"/>
      <c r="R88617" s="175"/>
      <c r="S88617" s="175"/>
    </row>
    <row r="88618" spans="15:19">
      <c r="O88618" s="174"/>
      <c r="P88618" s="143"/>
      <c r="Q88618" s="143"/>
      <c r="R88618" s="175"/>
      <c r="S88618" s="175"/>
    </row>
    <row r="88619" spans="15:19">
      <c r="O88619" s="174"/>
      <c r="P88619" s="143"/>
      <c r="Q88619" s="143"/>
      <c r="R88619" s="175"/>
      <c r="S88619" s="175"/>
    </row>
    <row r="88620" spans="15:19">
      <c r="O88620" s="174"/>
      <c r="P88620" s="143"/>
      <c r="Q88620" s="143"/>
      <c r="R88620" s="175"/>
      <c r="S88620" s="175"/>
    </row>
    <row r="88621" spans="15:19">
      <c r="O88621" s="174"/>
      <c r="P88621" s="143"/>
      <c r="Q88621" s="143"/>
      <c r="R88621" s="175"/>
      <c r="S88621" s="175"/>
    </row>
    <row r="88622" spans="15:19">
      <c r="O88622" s="174"/>
      <c r="P88622" s="143"/>
      <c r="Q88622" s="143"/>
      <c r="R88622" s="175"/>
      <c r="S88622" s="175"/>
    </row>
    <row r="88623" spans="15:19">
      <c r="O88623" s="174"/>
      <c r="P88623" s="143"/>
      <c r="Q88623" s="143"/>
      <c r="R88623" s="175"/>
      <c r="S88623" s="175"/>
    </row>
    <row r="88624" spans="15:19">
      <c r="O88624" s="174"/>
      <c r="P88624" s="143"/>
      <c r="Q88624" s="143"/>
      <c r="R88624" s="175"/>
      <c r="S88624" s="175"/>
    </row>
    <row r="88625" spans="15:19">
      <c r="O88625" s="174"/>
      <c r="P88625" s="143"/>
      <c r="Q88625" s="143"/>
      <c r="R88625" s="175"/>
      <c r="S88625" s="175"/>
    </row>
    <row r="88626" spans="15:19">
      <c r="O88626" s="174"/>
      <c r="P88626" s="143"/>
      <c r="Q88626" s="143"/>
      <c r="R88626" s="175"/>
      <c r="S88626" s="175"/>
    </row>
    <row r="88627" spans="15:19">
      <c r="O88627" s="174"/>
      <c r="P88627" s="143"/>
      <c r="Q88627" s="143"/>
      <c r="R88627" s="175"/>
      <c r="S88627" s="175"/>
    </row>
    <row r="88628" spans="15:19">
      <c r="O88628" s="174"/>
      <c r="P88628" s="143"/>
      <c r="Q88628" s="143"/>
      <c r="R88628" s="175"/>
      <c r="S88628" s="175"/>
    </row>
    <row r="88629" spans="15:19">
      <c r="O88629" s="174"/>
      <c r="P88629" s="143"/>
      <c r="Q88629" s="143"/>
      <c r="R88629" s="175"/>
      <c r="S88629" s="175"/>
    </row>
    <row r="88630" spans="15:19">
      <c r="O88630" s="174"/>
      <c r="P88630" s="143"/>
      <c r="Q88630" s="143"/>
      <c r="R88630" s="175"/>
      <c r="S88630" s="175"/>
    </row>
    <row r="88631" spans="15:19">
      <c r="O88631" s="174"/>
      <c r="P88631" s="143"/>
      <c r="Q88631" s="143"/>
      <c r="R88631" s="175"/>
      <c r="S88631" s="175"/>
    </row>
    <row r="88632" spans="15:19">
      <c r="O88632" s="174"/>
      <c r="P88632" s="143"/>
      <c r="Q88632" s="143"/>
      <c r="R88632" s="175"/>
      <c r="S88632" s="175"/>
    </row>
    <row r="88633" spans="15:19">
      <c r="O88633" s="174"/>
      <c r="P88633" s="143"/>
      <c r="Q88633" s="143"/>
      <c r="R88633" s="175"/>
      <c r="S88633" s="175"/>
    </row>
    <row r="88634" spans="15:19">
      <c r="O88634" s="174"/>
      <c r="P88634" s="143"/>
      <c r="Q88634" s="143"/>
      <c r="R88634" s="175"/>
      <c r="S88634" s="175"/>
    </row>
    <row r="88635" spans="15:19">
      <c r="O88635" s="174"/>
      <c r="P88635" s="143"/>
      <c r="Q88635" s="143"/>
      <c r="R88635" s="175"/>
      <c r="S88635" s="175"/>
    </row>
    <row r="88636" spans="15:19">
      <c r="O88636" s="174"/>
      <c r="P88636" s="143"/>
      <c r="Q88636" s="143"/>
      <c r="R88636" s="175"/>
      <c r="S88636" s="175"/>
    </row>
    <row r="88637" spans="15:19">
      <c r="O88637" s="174"/>
      <c r="P88637" s="143"/>
      <c r="Q88637" s="143"/>
      <c r="R88637" s="175"/>
      <c r="S88637" s="175"/>
    </row>
    <row r="88638" spans="15:19">
      <c r="O88638" s="174"/>
      <c r="P88638" s="143"/>
      <c r="Q88638" s="143"/>
      <c r="R88638" s="175"/>
      <c r="S88638" s="175"/>
    </row>
    <row r="88639" spans="15:19">
      <c r="O88639" s="174"/>
      <c r="P88639" s="143"/>
      <c r="Q88639" s="143"/>
      <c r="R88639" s="175"/>
      <c r="S88639" s="175"/>
    </row>
    <row r="88640" spans="15:19">
      <c r="O88640" s="174"/>
      <c r="P88640" s="143"/>
      <c r="Q88640" s="143"/>
      <c r="R88640" s="175"/>
      <c r="S88640" s="175"/>
    </row>
    <row r="88641" spans="15:19">
      <c r="O88641" s="174"/>
      <c r="P88641" s="143"/>
      <c r="Q88641" s="143"/>
      <c r="R88641" s="175"/>
      <c r="S88641" s="175"/>
    </row>
    <row r="88642" spans="15:19">
      <c r="O88642" s="174"/>
      <c r="P88642" s="143"/>
      <c r="Q88642" s="143"/>
      <c r="R88642" s="175"/>
      <c r="S88642" s="175"/>
    </row>
    <row r="88643" spans="15:19">
      <c r="O88643" s="174"/>
      <c r="P88643" s="143"/>
      <c r="Q88643" s="143"/>
      <c r="R88643" s="175"/>
      <c r="S88643" s="175"/>
    </row>
    <row r="88644" spans="15:19">
      <c r="O88644" s="174"/>
      <c r="P88644" s="143"/>
      <c r="Q88644" s="143"/>
      <c r="R88644" s="175"/>
      <c r="S88644" s="175"/>
    </row>
    <row r="88645" spans="15:19">
      <c r="O88645" s="174"/>
      <c r="P88645" s="143"/>
      <c r="Q88645" s="143"/>
      <c r="R88645" s="175"/>
      <c r="S88645" s="175"/>
    </row>
    <row r="88646" spans="15:19">
      <c r="O88646" s="174"/>
      <c r="P88646" s="143"/>
      <c r="Q88646" s="143"/>
      <c r="R88646" s="175"/>
      <c r="S88646" s="175"/>
    </row>
    <row r="88647" spans="15:19">
      <c r="O88647" s="174"/>
      <c r="P88647" s="143"/>
      <c r="Q88647" s="143"/>
      <c r="R88647" s="175"/>
      <c r="S88647" s="175"/>
    </row>
    <row r="88648" spans="15:19">
      <c r="O88648" s="174"/>
      <c r="P88648" s="143"/>
      <c r="Q88648" s="143"/>
      <c r="R88648" s="175"/>
      <c r="S88648" s="175"/>
    </row>
    <row r="88649" spans="15:19">
      <c r="O88649" s="174"/>
      <c r="P88649" s="143"/>
      <c r="Q88649" s="143"/>
      <c r="R88649" s="175"/>
      <c r="S88649" s="175"/>
    </row>
    <row r="88650" spans="15:19">
      <c r="O88650" s="174"/>
      <c r="P88650" s="143"/>
      <c r="Q88650" s="143"/>
      <c r="R88650" s="175"/>
      <c r="S88650" s="175"/>
    </row>
    <row r="88651" spans="15:19">
      <c r="O88651" s="174"/>
      <c r="P88651" s="143"/>
      <c r="Q88651" s="143"/>
      <c r="R88651" s="175"/>
      <c r="S88651" s="175"/>
    </row>
    <row r="88652" spans="15:19">
      <c r="O88652" s="174"/>
      <c r="P88652" s="143"/>
      <c r="Q88652" s="143"/>
      <c r="R88652" s="175"/>
      <c r="S88652" s="175"/>
    </row>
    <row r="88653" spans="15:19">
      <c r="O88653" s="174"/>
      <c r="P88653" s="143"/>
      <c r="Q88653" s="143"/>
      <c r="R88653" s="175"/>
      <c r="S88653" s="175"/>
    </row>
    <row r="88654" spans="15:19">
      <c r="O88654" s="174"/>
      <c r="P88654" s="143"/>
      <c r="Q88654" s="143"/>
      <c r="R88654" s="175"/>
      <c r="S88654" s="175"/>
    </row>
    <row r="88655" spans="15:19">
      <c r="O88655" s="174"/>
      <c r="P88655" s="143"/>
      <c r="Q88655" s="143"/>
      <c r="R88655" s="175"/>
      <c r="S88655" s="175"/>
    </row>
    <row r="88656" spans="15:19">
      <c r="O88656" s="174"/>
      <c r="P88656" s="143"/>
      <c r="Q88656" s="143"/>
      <c r="R88656" s="175"/>
      <c r="S88656" s="175"/>
    </row>
    <row r="88657" spans="15:19">
      <c r="O88657" s="174"/>
      <c r="P88657" s="143"/>
      <c r="Q88657" s="143"/>
      <c r="R88657" s="175"/>
      <c r="S88657" s="175"/>
    </row>
    <row r="88658" spans="15:19">
      <c r="O88658" s="174"/>
      <c r="P88658" s="143"/>
      <c r="Q88658" s="143"/>
      <c r="R88658" s="175"/>
      <c r="S88658" s="175"/>
    </row>
    <row r="88659" spans="15:19">
      <c r="O88659" s="174"/>
      <c r="P88659" s="143"/>
      <c r="Q88659" s="143"/>
      <c r="R88659" s="175"/>
      <c r="S88659" s="175"/>
    </row>
    <row r="88660" spans="15:19">
      <c r="O88660" s="174"/>
      <c r="P88660" s="143"/>
      <c r="Q88660" s="143"/>
      <c r="R88660" s="175"/>
      <c r="S88660" s="175"/>
    </row>
    <row r="88661" spans="15:19">
      <c r="O88661" s="174"/>
      <c r="P88661" s="143"/>
      <c r="Q88661" s="143"/>
      <c r="R88661" s="175"/>
      <c r="S88661" s="175"/>
    </row>
    <row r="88662" spans="15:19">
      <c r="O88662" s="174"/>
      <c r="P88662" s="143"/>
      <c r="Q88662" s="143"/>
      <c r="R88662" s="175"/>
      <c r="S88662" s="175"/>
    </row>
    <row r="88663" spans="15:19">
      <c r="O88663" s="174"/>
      <c r="P88663" s="143"/>
      <c r="Q88663" s="143"/>
      <c r="R88663" s="175"/>
      <c r="S88663" s="175"/>
    </row>
    <row r="88664" spans="15:19">
      <c r="O88664" s="174"/>
      <c r="P88664" s="143"/>
      <c r="Q88664" s="143"/>
      <c r="R88664" s="175"/>
      <c r="S88664" s="175"/>
    </row>
    <row r="88665" spans="15:19">
      <c r="O88665" s="174"/>
      <c r="P88665" s="143"/>
      <c r="Q88665" s="143"/>
      <c r="R88665" s="175"/>
      <c r="S88665" s="175"/>
    </row>
    <row r="88666" spans="15:19">
      <c r="O88666" s="174"/>
      <c r="P88666" s="143"/>
      <c r="Q88666" s="143"/>
      <c r="R88666" s="175"/>
      <c r="S88666" s="175"/>
    </row>
    <row r="88667" spans="15:19">
      <c r="O88667" s="174"/>
      <c r="P88667" s="143"/>
      <c r="Q88667" s="143"/>
      <c r="R88667" s="175"/>
      <c r="S88667" s="175"/>
    </row>
    <row r="88668" spans="15:19">
      <c r="O88668" s="174"/>
      <c r="P88668" s="143"/>
      <c r="Q88668" s="143"/>
      <c r="R88668" s="175"/>
      <c r="S88668" s="175"/>
    </row>
    <row r="88669" spans="15:19">
      <c r="O88669" s="174"/>
      <c r="P88669" s="143"/>
      <c r="Q88669" s="143"/>
      <c r="R88669" s="175"/>
      <c r="S88669" s="175"/>
    </row>
    <row r="88670" spans="15:19">
      <c r="O88670" s="174"/>
      <c r="P88670" s="143"/>
      <c r="Q88670" s="143"/>
      <c r="R88670" s="175"/>
      <c r="S88670" s="175"/>
    </row>
    <row r="88671" spans="15:19">
      <c r="O88671" s="174"/>
      <c r="P88671" s="143"/>
      <c r="Q88671" s="143"/>
      <c r="R88671" s="175"/>
      <c r="S88671" s="175"/>
    </row>
    <row r="88672" spans="15:19">
      <c r="O88672" s="174"/>
      <c r="P88672" s="143"/>
      <c r="Q88672" s="143"/>
      <c r="R88672" s="175"/>
      <c r="S88672" s="175"/>
    </row>
    <row r="88673" spans="15:19">
      <c r="O88673" s="174"/>
      <c r="P88673" s="143"/>
      <c r="Q88673" s="143"/>
      <c r="R88673" s="175"/>
      <c r="S88673" s="175"/>
    </row>
    <row r="88674" spans="15:19">
      <c r="O88674" s="174"/>
      <c r="P88674" s="143"/>
      <c r="Q88674" s="143"/>
      <c r="R88674" s="175"/>
      <c r="S88674" s="175"/>
    </row>
    <row r="88675" spans="15:19">
      <c r="O88675" s="174"/>
      <c r="P88675" s="143"/>
      <c r="Q88675" s="143"/>
      <c r="R88675" s="175"/>
      <c r="S88675" s="175"/>
    </row>
    <row r="88676" spans="15:19">
      <c r="O88676" s="174"/>
      <c r="P88676" s="143"/>
      <c r="Q88676" s="143"/>
      <c r="R88676" s="175"/>
      <c r="S88676" s="175"/>
    </row>
    <row r="88677" spans="15:19">
      <c r="O88677" s="174"/>
      <c r="P88677" s="143"/>
      <c r="Q88677" s="143"/>
      <c r="R88677" s="175"/>
      <c r="S88677" s="175"/>
    </row>
    <row r="88678" spans="15:19">
      <c r="O88678" s="174"/>
      <c r="P88678" s="143"/>
      <c r="Q88678" s="143"/>
      <c r="R88678" s="175"/>
      <c r="S88678" s="175"/>
    </row>
    <row r="88679" spans="15:19">
      <c r="O88679" s="174"/>
      <c r="P88679" s="143"/>
      <c r="Q88679" s="143"/>
      <c r="R88679" s="175"/>
      <c r="S88679" s="175"/>
    </row>
    <row r="88680" spans="15:19">
      <c r="O88680" s="174"/>
      <c r="P88680" s="143"/>
      <c r="Q88680" s="143"/>
      <c r="R88680" s="175"/>
      <c r="S88680" s="175"/>
    </row>
    <row r="88681" spans="15:19">
      <c r="O88681" s="174"/>
      <c r="P88681" s="143"/>
      <c r="Q88681" s="143"/>
      <c r="R88681" s="175"/>
      <c r="S88681" s="175"/>
    </row>
    <row r="88682" spans="15:19">
      <c r="O88682" s="174"/>
      <c r="P88682" s="143"/>
      <c r="Q88682" s="143"/>
      <c r="R88682" s="175"/>
      <c r="S88682" s="175"/>
    </row>
    <row r="88683" spans="15:19">
      <c r="O88683" s="174"/>
      <c r="P88683" s="143"/>
      <c r="Q88683" s="143"/>
      <c r="R88683" s="175"/>
      <c r="S88683" s="175"/>
    </row>
    <row r="88684" spans="15:19">
      <c r="O88684" s="174"/>
      <c r="P88684" s="143"/>
      <c r="Q88684" s="143"/>
      <c r="R88684" s="175"/>
      <c r="S88684" s="175"/>
    </row>
    <row r="88685" spans="15:19">
      <c r="O88685" s="174"/>
      <c r="P88685" s="143"/>
      <c r="Q88685" s="143"/>
      <c r="R88685" s="175"/>
      <c r="S88685" s="175"/>
    </row>
    <row r="88686" spans="15:19">
      <c r="O88686" s="174"/>
      <c r="P88686" s="143"/>
      <c r="Q88686" s="143"/>
      <c r="R88686" s="175"/>
      <c r="S88686" s="175"/>
    </row>
    <row r="88687" spans="15:19">
      <c r="O88687" s="174"/>
      <c r="P88687" s="143"/>
      <c r="Q88687" s="143"/>
      <c r="R88687" s="175"/>
      <c r="S88687" s="175"/>
    </row>
    <row r="88688" spans="15:19">
      <c r="O88688" s="174"/>
      <c r="P88688" s="143"/>
      <c r="Q88688" s="143"/>
      <c r="R88688" s="175"/>
      <c r="S88688" s="175"/>
    </row>
    <row r="88689" spans="15:19">
      <c r="O88689" s="174"/>
      <c r="P88689" s="143"/>
      <c r="Q88689" s="143"/>
      <c r="R88689" s="175"/>
      <c r="S88689" s="175"/>
    </row>
    <row r="88690" spans="15:19">
      <c r="O88690" s="174"/>
      <c r="P88690" s="143"/>
      <c r="Q88690" s="143"/>
      <c r="R88690" s="175"/>
      <c r="S88690" s="175"/>
    </row>
    <row r="88691" spans="15:19">
      <c r="O88691" s="174"/>
      <c r="P88691" s="143"/>
      <c r="Q88691" s="143"/>
      <c r="R88691" s="175"/>
      <c r="S88691" s="175"/>
    </row>
    <row r="88692" spans="15:19">
      <c r="O88692" s="174"/>
      <c r="P88692" s="143"/>
      <c r="Q88692" s="143"/>
      <c r="R88692" s="175"/>
      <c r="S88692" s="175"/>
    </row>
    <row r="88693" spans="15:19">
      <c r="O88693" s="174"/>
      <c r="P88693" s="143"/>
      <c r="Q88693" s="143"/>
      <c r="R88693" s="175"/>
      <c r="S88693" s="175"/>
    </row>
    <row r="88694" spans="15:19">
      <c r="O88694" s="174"/>
      <c r="P88694" s="143"/>
      <c r="Q88694" s="143"/>
      <c r="R88694" s="175"/>
      <c r="S88694" s="175"/>
    </row>
    <row r="88695" spans="15:19">
      <c r="O88695" s="174"/>
      <c r="P88695" s="143"/>
      <c r="Q88695" s="143"/>
      <c r="R88695" s="175"/>
      <c r="S88695" s="175"/>
    </row>
    <row r="88696" spans="15:19">
      <c r="O88696" s="174"/>
      <c r="P88696" s="143"/>
      <c r="Q88696" s="143"/>
      <c r="R88696" s="175"/>
      <c r="S88696" s="175"/>
    </row>
    <row r="88697" spans="15:19">
      <c r="O88697" s="174"/>
      <c r="P88697" s="143"/>
      <c r="Q88697" s="143"/>
      <c r="R88697" s="175"/>
      <c r="S88697" s="175"/>
    </row>
    <row r="88698" spans="15:19">
      <c r="O88698" s="174"/>
      <c r="P88698" s="143"/>
      <c r="Q88698" s="143"/>
      <c r="R88698" s="175"/>
      <c r="S88698" s="175"/>
    </row>
    <row r="88699" spans="15:19">
      <c r="O88699" s="174"/>
      <c r="P88699" s="143"/>
      <c r="Q88699" s="143"/>
      <c r="R88699" s="175"/>
      <c r="S88699" s="175"/>
    </row>
    <row r="88700" spans="15:19">
      <c r="O88700" s="174"/>
      <c r="P88700" s="143"/>
      <c r="Q88700" s="143"/>
      <c r="R88700" s="175"/>
      <c r="S88700" s="175"/>
    </row>
    <row r="88701" spans="15:19">
      <c r="O88701" s="174"/>
      <c r="P88701" s="143"/>
      <c r="Q88701" s="143"/>
      <c r="R88701" s="175"/>
      <c r="S88701" s="175"/>
    </row>
    <row r="88702" spans="15:19">
      <c r="O88702" s="174"/>
      <c r="P88702" s="143"/>
      <c r="Q88702" s="143"/>
      <c r="R88702" s="175"/>
      <c r="S88702" s="175"/>
    </row>
    <row r="88703" spans="15:19">
      <c r="O88703" s="174"/>
      <c r="P88703" s="143"/>
      <c r="Q88703" s="143"/>
      <c r="R88703" s="175"/>
      <c r="S88703" s="175"/>
    </row>
    <row r="88704" spans="15:19">
      <c r="O88704" s="174"/>
      <c r="P88704" s="143"/>
      <c r="Q88704" s="143"/>
      <c r="R88704" s="175"/>
      <c r="S88704" s="175"/>
    </row>
    <row r="88705" spans="15:19">
      <c r="O88705" s="174"/>
      <c r="P88705" s="143"/>
      <c r="Q88705" s="143"/>
      <c r="R88705" s="175"/>
      <c r="S88705" s="175"/>
    </row>
    <row r="88706" spans="15:19">
      <c r="O88706" s="174"/>
      <c r="P88706" s="143"/>
      <c r="Q88706" s="143"/>
      <c r="R88706" s="175"/>
      <c r="S88706" s="175"/>
    </row>
    <row r="88707" spans="15:19">
      <c r="O88707" s="174"/>
      <c r="P88707" s="143"/>
      <c r="Q88707" s="143"/>
      <c r="R88707" s="175"/>
      <c r="S88707" s="175"/>
    </row>
    <row r="88708" spans="15:19">
      <c r="O88708" s="174"/>
      <c r="P88708" s="143"/>
      <c r="Q88708" s="143"/>
      <c r="R88708" s="175"/>
      <c r="S88708" s="175"/>
    </row>
    <row r="88709" spans="15:19">
      <c r="O88709" s="174"/>
      <c r="P88709" s="143"/>
      <c r="Q88709" s="143"/>
      <c r="R88709" s="175"/>
      <c r="S88709" s="175"/>
    </row>
    <row r="88710" spans="15:19">
      <c r="O88710" s="174"/>
      <c r="P88710" s="143"/>
      <c r="Q88710" s="143"/>
      <c r="R88710" s="175"/>
      <c r="S88710" s="175"/>
    </row>
    <row r="88711" spans="15:19">
      <c r="O88711" s="174"/>
      <c r="P88711" s="143"/>
      <c r="Q88711" s="143"/>
      <c r="R88711" s="175"/>
      <c r="S88711" s="175"/>
    </row>
    <row r="88712" spans="15:19">
      <c r="O88712" s="174"/>
      <c r="P88712" s="143"/>
      <c r="Q88712" s="143"/>
      <c r="R88712" s="175"/>
      <c r="S88712" s="175"/>
    </row>
    <row r="88713" spans="15:19">
      <c r="O88713" s="174"/>
      <c r="P88713" s="143"/>
      <c r="Q88713" s="143"/>
      <c r="R88713" s="175"/>
      <c r="S88713" s="175"/>
    </row>
    <row r="88714" spans="15:19">
      <c r="O88714" s="174"/>
      <c r="P88714" s="143"/>
      <c r="Q88714" s="143"/>
      <c r="R88714" s="175"/>
      <c r="S88714" s="175"/>
    </row>
    <row r="88715" spans="15:19">
      <c r="O88715" s="174"/>
      <c r="P88715" s="143"/>
      <c r="Q88715" s="143"/>
      <c r="R88715" s="175"/>
      <c r="S88715" s="175"/>
    </row>
    <row r="88716" spans="15:19">
      <c r="O88716" s="174"/>
      <c r="P88716" s="143"/>
      <c r="Q88716" s="143"/>
      <c r="R88716" s="175"/>
      <c r="S88716" s="175"/>
    </row>
    <row r="88717" spans="15:19">
      <c r="O88717" s="174"/>
      <c r="P88717" s="143"/>
      <c r="Q88717" s="143"/>
      <c r="R88717" s="175"/>
      <c r="S88717" s="175"/>
    </row>
    <row r="88718" spans="15:19">
      <c r="O88718" s="174"/>
      <c r="P88718" s="143"/>
      <c r="Q88718" s="143"/>
      <c r="R88718" s="175"/>
      <c r="S88718" s="175"/>
    </row>
    <row r="88719" spans="15:19">
      <c r="O88719" s="174"/>
      <c r="P88719" s="143"/>
      <c r="Q88719" s="143"/>
      <c r="R88719" s="175"/>
      <c r="S88719" s="175"/>
    </row>
    <row r="88720" spans="15:19">
      <c r="O88720" s="174"/>
      <c r="P88720" s="143"/>
      <c r="Q88720" s="143"/>
      <c r="R88720" s="175"/>
      <c r="S88720" s="175"/>
    </row>
    <row r="88721" spans="15:19">
      <c r="O88721" s="174"/>
      <c r="P88721" s="143"/>
      <c r="Q88721" s="143"/>
      <c r="R88721" s="175"/>
      <c r="S88721" s="175"/>
    </row>
    <row r="88722" spans="15:19">
      <c r="O88722" s="174"/>
      <c r="P88722" s="143"/>
      <c r="Q88722" s="143"/>
      <c r="R88722" s="175"/>
      <c r="S88722" s="175"/>
    </row>
    <row r="88723" spans="15:19">
      <c r="O88723" s="174"/>
      <c r="P88723" s="143"/>
      <c r="Q88723" s="143"/>
      <c r="R88723" s="175"/>
      <c r="S88723" s="175"/>
    </row>
    <row r="88724" spans="15:19">
      <c r="O88724" s="174"/>
      <c r="P88724" s="143"/>
      <c r="Q88724" s="143"/>
      <c r="R88724" s="175"/>
      <c r="S88724" s="175"/>
    </row>
    <row r="88725" spans="15:19">
      <c r="O88725" s="174"/>
      <c r="P88725" s="143"/>
      <c r="Q88725" s="143"/>
      <c r="R88725" s="175"/>
      <c r="S88725" s="175"/>
    </row>
    <row r="88726" spans="15:19">
      <c r="O88726" s="174"/>
      <c r="P88726" s="143"/>
      <c r="Q88726" s="143"/>
      <c r="R88726" s="175"/>
      <c r="S88726" s="175"/>
    </row>
    <row r="88727" spans="15:19">
      <c r="O88727" s="174"/>
      <c r="P88727" s="143"/>
      <c r="Q88727" s="143"/>
      <c r="R88727" s="175"/>
      <c r="S88727" s="175"/>
    </row>
    <row r="88728" spans="15:19">
      <c r="O88728" s="174"/>
      <c r="P88728" s="143"/>
      <c r="Q88728" s="143"/>
      <c r="R88728" s="175"/>
      <c r="S88728" s="175"/>
    </row>
    <row r="88729" spans="15:19">
      <c r="O88729" s="174"/>
      <c r="P88729" s="143"/>
      <c r="Q88729" s="143"/>
      <c r="R88729" s="175"/>
      <c r="S88729" s="175"/>
    </row>
    <row r="88730" spans="15:19">
      <c r="O88730" s="174"/>
      <c r="P88730" s="143"/>
      <c r="Q88730" s="143"/>
      <c r="R88730" s="175"/>
      <c r="S88730" s="175"/>
    </row>
    <row r="88731" spans="15:19">
      <c r="O88731" s="174"/>
      <c r="P88731" s="143"/>
      <c r="Q88731" s="143"/>
      <c r="R88731" s="175"/>
      <c r="S88731" s="175"/>
    </row>
    <row r="88732" spans="15:19">
      <c r="O88732" s="174"/>
      <c r="P88732" s="143"/>
      <c r="Q88732" s="143"/>
      <c r="R88732" s="175"/>
      <c r="S88732" s="175"/>
    </row>
    <row r="88733" spans="15:19">
      <c r="O88733" s="174"/>
      <c r="P88733" s="143"/>
      <c r="Q88733" s="143"/>
      <c r="R88733" s="175"/>
      <c r="S88733" s="175"/>
    </row>
    <row r="88734" spans="15:19">
      <c r="O88734" s="174"/>
      <c r="P88734" s="143"/>
      <c r="Q88734" s="143"/>
      <c r="R88734" s="175"/>
      <c r="S88734" s="175"/>
    </row>
    <row r="88735" spans="15:19">
      <c r="O88735" s="174"/>
      <c r="P88735" s="143"/>
      <c r="Q88735" s="143"/>
      <c r="R88735" s="175"/>
      <c r="S88735" s="175"/>
    </row>
    <row r="88736" spans="15:19">
      <c r="O88736" s="174"/>
      <c r="P88736" s="143"/>
      <c r="Q88736" s="143"/>
      <c r="R88736" s="175"/>
      <c r="S88736" s="175"/>
    </row>
    <row r="88737" spans="15:19">
      <c r="O88737" s="174"/>
      <c r="P88737" s="143"/>
      <c r="Q88737" s="143"/>
      <c r="R88737" s="175"/>
      <c r="S88737" s="175"/>
    </row>
    <row r="88738" spans="15:19">
      <c r="O88738" s="174"/>
      <c r="P88738" s="143"/>
      <c r="Q88738" s="143"/>
      <c r="R88738" s="175"/>
      <c r="S88738" s="175"/>
    </row>
    <row r="88739" spans="15:19">
      <c r="O88739" s="174"/>
      <c r="P88739" s="143"/>
      <c r="Q88739" s="143"/>
      <c r="R88739" s="175"/>
      <c r="S88739" s="175"/>
    </row>
    <row r="88740" spans="15:19">
      <c r="O88740" s="174"/>
      <c r="P88740" s="143"/>
      <c r="Q88740" s="143"/>
      <c r="R88740" s="175"/>
      <c r="S88740" s="175"/>
    </row>
    <row r="88741" spans="15:19">
      <c r="O88741" s="174"/>
      <c r="P88741" s="143"/>
      <c r="Q88741" s="143"/>
      <c r="R88741" s="175"/>
      <c r="S88741" s="175"/>
    </row>
    <row r="88742" spans="15:19">
      <c r="O88742" s="174"/>
      <c r="P88742" s="143"/>
      <c r="Q88742" s="143"/>
      <c r="R88742" s="175"/>
      <c r="S88742" s="175"/>
    </row>
    <row r="88743" spans="15:19">
      <c r="O88743" s="174"/>
      <c r="P88743" s="143"/>
      <c r="Q88743" s="143"/>
      <c r="R88743" s="175"/>
      <c r="S88743" s="175"/>
    </row>
    <row r="88744" spans="15:19">
      <c r="O88744" s="174"/>
      <c r="P88744" s="143"/>
      <c r="Q88744" s="143"/>
      <c r="R88744" s="175"/>
      <c r="S88744" s="175"/>
    </row>
    <row r="88745" spans="15:19">
      <c r="O88745" s="174"/>
      <c r="P88745" s="143"/>
      <c r="Q88745" s="143"/>
      <c r="R88745" s="175"/>
      <c r="S88745" s="175"/>
    </row>
    <row r="88746" spans="15:19">
      <c r="O88746" s="174"/>
      <c r="P88746" s="143"/>
      <c r="Q88746" s="143"/>
      <c r="R88746" s="175"/>
      <c r="S88746" s="175"/>
    </row>
    <row r="88747" spans="15:19">
      <c r="O88747" s="174"/>
      <c r="P88747" s="143"/>
      <c r="Q88747" s="143"/>
      <c r="R88747" s="175"/>
      <c r="S88747" s="175"/>
    </row>
    <row r="88748" spans="15:19">
      <c r="O88748" s="174"/>
      <c r="P88748" s="143"/>
      <c r="Q88748" s="143"/>
      <c r="R88748" s="175"/>
      <c r="S88748" s="175"/>
    </row>
    <row r="88749" spans="15:19">
      <c r="O88749" s="174"/>
      <c r="P88749" s="143"/>
      <c r="Q88749" s="143"/>
      <c r="R88749" s="175"/>
      <c r="S88749" s="175"/>
    </row>
    <row r="88750" spans="15:19">
      <c r="O88750" s="174"/>
      <c r="P88750" s="143"/>
      <c r="Q88750" s="143"/>
      <c r="R88750" s="175"/>
      <c r="S88750" s="175"/>
    </row>
    <row r="88751" spans="15:19">
      <c r="O88751" s="174"/>
      <c r="P88751" s="143"/>
      <c r="Q88751" s="143"/>
      <c r="R88751" s="175"/>
      <c r="S88751" s="175"/>
    </row>
    <row r="88752" spans="15:19">
      <c r="O88752" s="174"/>
      <c r="P88752" s="143"/>
      <c r="Q88752" s="143"/>
      <c r="R88752" s="175"/>
      <c r="S88752" s="175"/>
    </row>
    <row r="88753" spans="15:19">
      <c r="O88753" s="174"/>
      <c r="P88753" s="143"/>
      <c r="Q88753" s="143"/>
      <c r="R88753" s="175"/>
      <c r="S88753" s="175"/>
    </row>
    <row r="88754" spans="15:19">
      <c r="O88754" s="174"/>
      <c r="P88754" s="143"/>
      <c r="Q88754" s="143"/>
      <c r="R88754" s="175"/>
      <c r="S88754" s="175"/>
    </row>
    <row r="88755" spans="15:19">
      <c r="O88755" s="174"/>
      <c r="P88755" s="143"/>
      <c r="Q88755" s="143"/>
      <c r="R88755" s="175"/>
      <c r="S88755" s="175"/>
    </row>
    <row r="88756" spans="15:19">
      <c r="O88756" s="174"/>
      <c r="P88756" s="143"/>
      <c r="Q88756" s="143"/>
      <c r="R88756" s="175"/>
      <c r="S88756" s="175"/>
    </row>
    <row r="88757" spans="15:19">
      <c r="O88757" s="174"/>
      <c r="P88757" s="143"/>
      <c r="Q88757" s="143"/>
      <c r="R88757" s="175"/>
      <c r="S88757" s="175"/>
    </row>
    <row r="88758" spans="15:19">
      <c r="O88758" s="174"/>
      <c r="P88758" s="143"/>
      <c r="Q88758" s="143"/>
      <c r="R88758" s="175"/>
      <c r="S88758" s="175"/>
    </row>
    <row r="88759" spans="15:19">
      <c r="O88759" s="174"/>
      <c r="P88759" s="143"/>
      <c r="Q88759" s="143"/>
      <c r="R88759" s="175"/>
      <c r="S88759" s="175"/>
    </row>
    <row r="88760" spans="15:19">
      <c r="O88760" s="174"/>
      <c r="P88760" s="143"/>
      <c r="Q88760" s="143"/>
      <c r="R88760" s="175"/>
      <c r="S88760" s="175"/>
    </row>
    <row r="88761" spans="15:19">
      <c r="O88761" s="174"/>
      <c r="P88761" s="143"/>
      <c r="Q88761" s="143"/>
      <c r="R88761" s="175"/>
      <c r="S88761" s="175"/>
    </row>
    <row r="88762" spans="15:19">
      <c r="O88762" s="174"/>
      <c r="P88762" s="143"/>
      <c r="Q88762" s="143"/>
      <c r="R88762" s="175"/>
      <c r="S88762" s="175"/>
    </row>
    <row r="88763" spans="15:19">
      <c r="O88763" s="174"/>
      <c r="P88763" s="143"/>
      <c r="Q88763" s="143"/>
      <c r="R88763" s="175"/>
      <c r="S88763" s="175"/>
    </row>
    <row r="88764" spans="15:19">
      <c r="O88764" s="174"/>
      <c r="P88764" s="143"/>
      <c r="Q88764" s="143"/>
      <c r="R88764" s="175"/>
      <c r="S88764" s="175"/>
    </row>
    <row r="88765" spans="15:19">
      <c r="O88765" s="174"/>
      <c r="P88765" s="143"/>
      <c r="Q88765" s="143"/>
      <c r="R88765" s="175"/>
      <c r="S88765" s="175"/>
    </row>
    <row r="88766" spans="15:19">
      <c r="O88766" s="174"/>
      <c r="P88766" s="143"/>
      <c r="Q88766" s="143"/>
      <c r="R88766" s="175"/>
      <c r="S88766" s="175"/>
    </row>
    <row r="88767" spans="15:19">
      <c r="O88767" s="174"/>
      <c r="P88767" s="143"/>
      <c r="Q88767" s="143"/>
      <c r="R88767" s="175"/>
      <c r="S88767" s="175"/>
    </row>
    <row r="88768" spans="15:19">
      <c r="O88768" s="174"/>
      <c r="P88768" s="143"/>
      <c r="Q88768" s="143"/>
      <c r="R88768" s="175"/>
      <c r="S88768" s="175"/>
    </row>
    <row r="88769" spans="15:19">
      <c r="O88769" s="174"/>
      <c r="P88769" s="143"/>
      <c r="Q88769" s="143"/>
      <c r="R88769" s="175"/>
      <c r="S88769" s="175"/>
    </row>
    <row r="88770" spans="15:19">
      <c r="O88770" s="174"/>
      <c r="P88770" s="143"/>
      <c r="Q88770" s="143"/>
      <c r="R88770" s="175"/>
      <c r="S88770" s="175"/>
    </row>
    <row r="88771" spans="15:19">
      <c r="O88771" s="174"/>
      <c r="P88771" s="143"/>
      <c r="Q88771" s="143"/>
      <c r="R88771" s="175"/>
      <c r="S88771" s="175"/>
    </row>
    <row r="88772" spans="15:19">
      <c r="O88772" s="174"/>
      <c r="P88772" s="143"/>
      <c r="Q88772" s="143"/>
      <c r="R88772" s="175"/>
      <c r="S88772" s="175"/>
    </row>
    <row r="88773" spans="15:19">
      <c r="O88773" s="174"/>
      <c r="P88773" s="143"/>
      <c r="Q88773" s="143"/>
      <c r="R88773" s="175"/>
      <c r="S88773" s="175"/>
    </row>
    <row r="88774" spans="15:19">
      <c r="O88774" s="174"/>
      <c r="P88774" s="143"/>
      <c r="Q88774" s="143"/>
      <c r="R88774" s="175"/>
      <c r="S88774" s="175"/>
    </row>
    <row r="88775" spans="15:19">
      <c r="O88775" s="174"/>
      <c r="P88775" s="143"/>
      <c r="Q88775" s="143"/>
      <c r="R88775" s="175"/>
      <c r="S88775" s="175"/>
    </row>
    <row r="88776" spans="15:19">
      <c r="O88776" s="174"/>
      <c r="P88776" s="143"/>
      <c r="Q88776" s="143"/>
      <c r="R88776" s="175"/>
      <c r="S88776" s="175"/>
    </row>
    <row r="88777" spans="15:19">
      <c r="O88777" s="174"/>
      <c r="P88777" s="143"/>
      <c r="Q88777" s="143"/>
      <c r="R88777" s="175"/>
      <c r="S88777" s="175"/>
    </row>
    <row r="88778" spans="15:19">
      <c r="O88778" s="174"/>
      <c r="P88778" s="143"/>
      <c r="Q88778" s="143"/>
      <c r="R88778" s="175"/>
      <c r="S88778" s="175"/>
    </row>
    <row r="88779" spans="15:19">
      <c r="O88779" s="174"/>
      <c r="P88779" s="143"/>
      <c r="Q88779" s="143"/>
      <c r="R88779" s="175"/>
      <c r="S88779" s="175"/>
    </row>
    <row r="88780" spans="15:19">
      <c r="O88780" s="174"/>
      <c r="P88780" s="143"/>
      <c r="Q88780" s="143"/>
      <c r="R88780" s="175"/>
      <c r="S88780" s="175"/>
    </row>
    <row r="88781" spans="15:19">
      <c r="O88781" s="174"/>
      <c r="P88781" s="143"/>
      <c r="Q88781" s="143"/>
      <c r="R88781" s="175"/>
      <c r="S88781" s="175"/>
    </row>
    <row r="88782" spans="15:19">
      <c r="O88782" s="174"/>
      <c r="P88782" s="143"/>
      <c r="Q88782" s="143"/>
      <c r="R88782" s="175"/>
      <c r="S88782" s="175"/>
    </row>
    <row r="88783" spans="15:19">
      <c r="O88783" s="174"/>
      <c r="P88783" s="143"/>
      <c r="Q88783" s="143"/>
      <c r="R88783" s="175"/>
      <c r="S88783" s="175"/>
    </row>
    <row r="88784" spans="15:19">
      <c r="O88784" s="174"/>
      <c r="P88784" s="143"/>
      <c r="Q88784" s="143"/>
      <c r="R88784" s="175"/>
      <c r="S88784" s="175"/>
    </row>
    <row r="88785" spans="15:19">
      <c r="O88785" s="174"/>
      <c r="P88785" s="143"/>
      <c r="Q88785" s="143"/>
      <c r="R88785" s="175"/>
      <c r="S88785" s="175"/>
    </row>
    <row r="88786" spans="15:19">
      <c r="O88786" s="174"/>
      <c r="P88786" s="143"/>
      <c r="Q88786" s="143"/>
      <c r="R88786" s="175"/>
      <c r="S88786" s="175"/>
    </row>
    <row r="88787" spans="15:19">
      <c r="O88787" s="174"/>
      <c r="P88787" s="143"/>
      <c r="Q88787" s="143"/>
      <c r="R88787" s="175"/>
      <c r="S88787" s="175"/>
    </row>
    <row r="88788" spans="15:19">
      <c r="O88788" s="174"/>
      <c r="P88788" s="143"/>
      <c r="Q88788" s="143"/>
      <c r="R88788" s="175"/>
      <c r="S88788" s="175"/>
    </row>
    <row r="88789" spans="15:19">
      <c r="O88789" s="174"/>
      <c r="P88789" s="143"/>
      <c r="Q88789" s="143"/>
      <c r="R88789" s="175"/>
      <c r="S88789" s="175"/>
    </row>
    <row r="88790" spans="15:19">
      <c r="O88790" s="174"/>
      <c r="P88790" s="143"/>
      <c r="Q88790" s="143"/>
      <c r="R88790" s="175"/>
      <c r="S88790" s="175"/>
    </row>
    <row r="88791" spans="15:19">
      <c r="O88791" s="174"/>
      <c r="P88791" s="143"/>
      <c r="Q88791" s="143"/>
      <c r="R88791" s="175"/>
      <c r="S88791" s="175"/>
    </row>
    <row r="88792" spans="15:19">
      <c r="O88792" s="174"/>
      <c r="P88792" s="143"/>
      <c r="Q88792" s="143"/>
      <c r="R88792" s="175"/>
      <c r="S88792" s="175"/>
    </row>
    <row r="88793" spans="15:19">
      <c r="O88793" s="174"/>
      <c r="P88793" s="143"/>
      <c r="Q88793" s="143"/>
      <c r="R88793" s="175"/>
      <c r="S88793" s="175"/>
    </row>
    <row r="88794" spans="15:19">
      <c r="O88794" s="174"/>
      <c r="P88794" s="143"/>
      <c r="Q88794" s="143"/>
      <c r="R88794" s="175"/>
      <c r="S88794" s="175"/>
    </row>
    <row r="88795" spans="15:19">
      <c r="O88795" s="174"/>
      <c r="P88795" s="143"/>
      <c r="Q88795" s="143"/>
      <c r="R88795" s="175"/>
      <c r="S88795" s="175"/>
    </row>
    <row r="88796" spans="15:19">
      <c r="O88796" s="174"/>
      <c r="P88796" s="143"/>
      <c r="Q88796" s="143"/>
      <c r="R88796" s="175"/>
      <c r="S88796" s="175"/>
    </row>
    <row r="88797" spans="15:19">
      <c r="O88797" s="174"/>
      <c r="P88797" s="143"/>
      <c r="Q88797" s="143"/>
      <c r="R88797" s="175"/>
      <c r="S88797" s="175"/>
    </row>
    <row r="88798" spans="15:19">
      <c r="O88798" s="174"/>
      <c r="P88798" s="143"/>
      <c r="Q88798" s="143"/>
      <c r="R88798" s="175"/>
      <c r="S88798" s="175"/>
    </row>
    <row r="88799" spans="15:19">
      <c r="O88799" s="174"/>
      <c r="P88799" s="143"/>
      <c r="Q88799" s="143"/>
      <c r="R88799" s="175"/>
      <c r="S88799" s="175"/>
    </row>
    <row r="88800" spans="15:19">
      <c r="O88800" s="174"/>
      <c r="P88800" s="143"/>
      <c r="Q88800" s="143"/>
      <c r="R88800" s="175"/>
      <c r="S88800" s="175"/>
    </row>
    <row r="88801" spans="15:19">
      <c r="O88801" s="174"/>
      <c r="P88801" s="143"/>
      <c r="Q88801" s="143"/>
      <c r="R88801" s="175"/>
      <c r="S88801" s="175"/>
    </row>
    <row r="88802" spans="15:19">
      <c r="O88802" s="174"/>
      <c r="P88802" s="143"/>
      <c r="Q88802" s="143"/>
      <c r="R88802" s="175"/>
      <c r="S88802" s="175"/>
    </row>
    <row r="88803" spans="15:19">
      <c r="O88803" s="174"/>
      <c r="P88803" s="143"/>
      <c r="Q88803" s="143"/>
      <c r="R88803" s="175"/>
      <c r="S88803" s="175"/>
    </row>
    <row r="88804" spans="15:19">
      <c r="O88804" s="174"/>
      <c r="P88804" s="143"/>
      <c r="Q88804" s="143"/>
      <c r="R88804" s="175"/>
      <c r="S88804" s="175"/>
    </row>
    <row r="88805" spans="15:19">
      <c r="O88805" s="174"/>
      <c r="P88805" s="143"/>
      <c r="Q88805" s="143"/>
      <c r="R88805" s="175"/>
      <c r="S88805" s="175"/>
    </row>
    <row r="88806" spans="15:19">
      <c r="O88806" s="174"/>
      <c r="P88806" s="143"/>
      <c r="Q88806" s="143"/>
      <c r="R88806" s="175"/>
      <c r="S88806" s="175"/>
    </row>
    <row r="88807" spans="15:19">
      <c r="O88807" s="174"/>
      <c r="P88807" s="143"/>
      <c r="Q88807" s="143"/>
      <c r="R88807" s="175"/>
      <c r="S88807" s="175"/>
    </row>
    <row r="88808" spans="15:19">
      <c r="O88808" s="174"/>
      <c r="P88808" s="143"/>
      <c r="Q88808" s="143"/>
      <c r="R88808" s="175"/>
      <c r="S88808" s="175"/>
    </row>
    <row r="88809" spans="15:19">
      <c r="O88809" s="174"/>
      <c r="P88809" s="143"/>
      <c r="Q88809" s="143"/>
      <c r="R88809" s="175"/>
      <c r="S88809" s="175"/>
    </row>
    <row r="88810" spans="15:19">
      <c r="O88810" s="174"/>
      <c r="P88810" s="143"/>
      <c r="Q88810" s="143"/>
      <c r="R88810" s="175"/>
      <c r="S88810" s="175"/>
    </row>
    <row r="88811" spans="15:19">
      <c r="O88811" s="174"/>
      <c r="P88811" s="143"/>
      <c r="Q88811" s="143"/>
      <c r="R88811" s="175"/>
      <c r="S88811" s="175"/>
    </row>
    <row r="88812" spans="15:19">
      <c r="O88812" s="174"/>
      <c r="P88812" s="143"/>
      <c r="Q88812" s="143"/>
      <c r="R88812" s="175"/>
      <c r="S88812" s="175"/>
    </row>
    <row r="88813" spans="15:19">
      <c r="O88813" s="174"/>
      <c r="P88813" s="143"/>
      <c r="Q88813" s="143"/>
      <c r="R88813" s="175"/>
      <c r="S88813" s="175"/>
    </row>
    <row r="88814" spans="15:19">
      <c r="O88814" s="174"/>
      <c r="P88814" s="143"/>
      <c r="Q88814" s="143"/>
      <c r="R88814" s="175"/>
      <c r="S88814" s="175"/>
    </row>
    <row r="88815" spans="15:19">
      <c r="O88815" s="174"/>
      <c r="P88815" s="143"/>
      <c r="Q88815" s="143"/>
      <c r="R88815" s="175"/>
      <c r="S88815" s="175"/>
    </row>
    <row r="88816" spans="15:19">
      <c r="O88816" s="174"/>
      <c r="P88816" s="143"/>
      <c r="Q88816" s="143"/>
      <c r="R88816" s="175"/>
      <c r="S88816" s="175"/>
    </row>
    <row r="88817" spans="15:19">
      <c r="O88817" s="174"/>
      <c r="P88817" s="143"/>
      <c r="Q88817" s="143"/>
      <c r="R88817" s="175"/>
      <c r="S88817" s="175"/>
    </row>
    <row r="88818" spans="15:19">
      <c r="O88818" s="174"/>
      <c r="P88818" s="143"/>
      <c r="Q88818" s="143"/>
      <c r="R88818" s="175"/>
      <c r="S88818" s="175"/>
    </row>
    <row r="88819" spans="15:19">
      <c r="O88819" s="174"/>
      <c r="P88819" s="143"/>
      <c r="Q88819" s="143"/>
      <c r="R88819" s="175"/>
      <c r="S88819" s="175"/>
    </row>
    <row r="88820" spans="15:19">
      <c r="O88820" s="174"/>
      <c r="P88820" s="143"/>
      <c r="Q88820" s="143"/>
      <c r="R88820" s="175"/>
      <c r="S88820" s="175"/>
    </row>
    <row r="88821" spans="15:19">
      <c r="O88821" s="174"/>
      <c r="P88821" s="143"/>
      <c r="Q88821" s="143"/>
      <c r="R88821" s="175"/>
      <c r="S88821" s="175"/>
    </row>
    <row r="88822" spans="15:19">
      <c r="O88822" s="174"/>
      <c r="P88822" s="143"/>
      <c r="Q88822" s="143"/>
      <c r="R88822" s="175"/>
      <c r="S88822" s="175"/>
    </row>
    <row r="88823" spans="15:19">
      <c r="O88823" s="174"/>
      <c r="P88823" s="143"/>
      <c r="Q88823" s="143"/>
      <c r="R88823" s="175"/>
      <c r="S88823" s="175"/>
    </row>
    <row r="88824" spans="15:19">
      <c r="O88824" s="174"/>
      <c r="P88824" s="143"/>
      <c r="Q88824" s="143"/>
      <c r="R88824" s="175"/>
      <c r="S88824" s="175"/>
    </row>
    <row r="88825" spans="15:19">
      <c r="O88825" s="174"/>
      <c r="P88825" s="143"/>
      <c r="Q88825" s="143"/>
      <c r="R88825" s="175"/>
      <c r="S88825" s="175"/>
    </row>
    <row r="88826" spans="15:19">
      <c r="O88826" s="174"/>
      <c r="P88826" s="143"/>
      <c r="Q88826" s="143"/>
      <c r="R88826" s="175"/>
      <c r="S88826" s="175"/>
    </row>
    <row r="88827" spans="15:19">
      <c r="O88827" s="174"/>
      <c r="P88827" s="143"/>
      <c r="Q88827" s="143"/>
      <c r="R88827" s="175"/>
      <c r="S88827" s="175"/>
    </row>
    <row r="88828" spans="15:19">
      <c r="O88828" s="174"/>
      <c r="P88828" s="143"/>
      <c r="Q88828" s="143"/>
      <c r="R88828" s="175"/>
      <c r="S88828" s="175"/>
    </row>
    <row r="88829" spans="15:19">
      <c r="O88829" s="174"/>
      <c r="P88829" s="143"/>
      <c r="Q88829" s="143"/>
      <c r="R88829" s="175"/>
      <c r="S88829" s="175"/>
    </row>
    <row r="88830" spans="15:19">
      <c r="O88830" s="174"/>
      <c r="P88830" s="143"/>
      <c r="Q88830" s="143"/>
      <c r="R88830" s="175"/>
      <c r="S88830" s="175"/>
    </row>
    <row r="88831" spans="15:19">
      <c r="O88831" s="174"/>
      <c r="P88831" s="143"/>
      <c r="Q88831" s="143"/>
      <c r="R88831" s="175"/>
      <c r="S88831" s="175"/>
    </row>
    <row r="88832" spans="15:19">
      <c r="O88832" s="174"/>
      <c r="P88832" s="143"/>
      <c r="Q88832" s="143"/>
      <c r="R88832" s="175"/>
      <c r="S88832" s="175"/>
    </row>
    <row r="88833" spans="15:19">
      <c r="O88833" s="174"/>
      <c r="P88833" s="143"/>
      <c r="Q88833" s="143"/>
      <c r="R88833" s="175"/>
      <c r="S88833" s="175"/>
    </row>
    <row r="88834" spans="15:19">
      <c r="O88834" s="174"/>
      <c r="P88834" s="143"/>
      <c r="Q88834" s="143"/>
      <c r="R88834" s="175"/>
      <c r="S88834" s="175"/>
    </row>
    <row r="88835" spans="15:19">
      <c r="O88835" s="174"/>
      <c r="P88835" s="143"/>
      <c r="Q88835" s="143"/>
      <c r="R88835" s="175"/>
      <c r="S88835" s="175"/>
    </row>
    <row r="88836" spans="15:19">
      <c r="O88836" s="174"/>
      <c r="P88836" s="143"/>
      <c r="Q88836" s="143"/>
      <c r="R88836" s="175"/>
      <c r="S88836" s="175"/>
    </row>
    <row r="88837" spans="15:19">
      <c r="O88837" s="174"/>
      <c r="P88837" s="143"/>
      <c r="Q88837" s="143"/>
      <c r="R88837" s="175"/>
      <c r="S88837" s="175"/>
    </row>
    <row r="88838" spans="15:19">
      <c r="O88838" s="174"/>
      <c r="P88838" s="143"/>
      <c r="Q88838" s="143"/>
      <c r="R88838" s="175"/>
      <c r="S88838" s="175"/>
    </row>
    <row r="88839" spans="15:19">
      <c r="O88839" s="174"/>
      <c r="P88839" s="143"/>
      <c r="Q88839" s="143"/>
      <c r="R88839" s="175"/>
      <c r="S88839" s="175"/>
    </row>
    <row r="88840" spans="15:19">
      <c r="O88840" s="174"/>
      <c r="P88840" s="143"/>
      <c r="Q88840" s="143"/>
      <c r="R88840" s="175"/>
      <c r="S88840" s="175"/>
    </row>
    <row r="88841" spans="15:19">
      <c r="O88841" s="174"/>
      <c r="P88841" s="143"/>
      <c r="Q88841" s="143"/>
      <c r="R88841" s="175"/>
      <c r="S88841" s="175"/>
    </row>
    <row r="88842" spans="15:19">
      <c r="O88842" s="174"/>
      <c r="P88842" s="143"/>
      <c r="Q88842" s="143"/>
      <c r="R88842" s="175"/>
      <c r="S88842" s="175"/>
    </row>
    <row r="88843" spans="15:19">
      <c r="O88843" s="174"/>
      <c r="P88843" s="143"/>
      <c r="Q88843" s="143"/>
      <c r="R88843" s="175"/>
      <c r="S88843" s="175"/>
    </row>
    <row r="88844" spans="15:19">
      <c r="O88844" s="174"/>
      <c r="P88844" s="143"/>
      <c r="Q88844" s="143"/>
      <c r="R88844" s="175"/>
      <c r="S88844" s="175"/>
    </row>
    <row r="88845" spans="15:19">
      <c r="O88845" s="174"/>
      <c r="P88845" s="143"/>
      <c r="Q88845" s="143"/>
      <c r="R88845" s="175"/>
      <c r="S88845" s="175"/>
    </row>
    <row r="88846" spans="15:19">
      <c r="O88846" s="174"/>
      <c r="P88846" s="143"/>
      <c r="Q88846" s="143"/>
      <c r="R88846" s="175"/>
      <c r="S88846" s="175"/>
    </row>
    <row r="88847" spans="15:19">
      <c r="O88847" s="174"/>
      <c r="P88847" s="143"/>
      <c r="Q88847" s="143"/>
      <c r="R88847" s="175"/>
      <c r="S88847" s="175"/>
    </row>
    <row r="88848" spans="15:19">
      <c r="O88848" s="174"/>
      <c r="P88848" s="143"/>
      <c r="Q88848" s="143"/>
      <c r="R88848" s="175"/>
      <c r="S88848" s="175"/>
    </row>
    <row r="88849" spans="15:19">
      <c r="O88849" s="174"/>
      <c r="P88849" s="143"/>
      <c r="Q88849" s="143"/>
      <c r="R88849" s="175"/>
      <c r="S88849" s="175"/>
    </row>
    <row r="88850" spans="15:19">
      <c r="O88850" s="174"/>
      <c r="P88850" s="143"/>
      <c r="Q88850" s="143"/>
      <c r="R88850" s="175"/>
      <c r="S88850" s="175"/>
    </row>
    <row r="88851" spans="15:19">
      <c r="O88851" s="174"/>
      <c r="P88851" s="143"/>
      <c r="Q88851" s="143"/>
      <c r="R88851" s="175"/>
      <c r="S88851" s="175"/>
    </row>
    <row r="88852" spans="15:19">
      <c r="O88852" s="174"/>
      <c r="P88852" s="143"/>
      <c r="Q88852" s="143"/>
      <c r="R88852" s="175"/>
      <c r="S88852" s="175"/>
    </row>
    <row r="88853" spans="15:19">
      <c r="O88853" s="174"/>
      <c r="P88853" s="143"/>
      <c r="Q88853" s="143"/>
      <c r="R88853" s="175"/>
      <c r="S88853" s="175"/>
    </row>
    <row r="88854" spans="15:19">
      <c r="O88854" s="174"/>
      <c r="P88854" s="143"/>
      <c r="Q88854" s="143"/>
      <c r="R88854" s="175"/>
      <c r="S88854" s="175"/>
    </row>
    <row r="88855" spans="15:19">
      <c r="O88855" s="174"/>
      <c r="P88855" s="143"/>
      <c r="Q88855" s="143"/>
      <c r="R88855" s="175"/>
      <c r="S88855" s="175"/>
    </row>
    <row r="88856" spans="15:19">
      <c r="O88856" s="174"/>
      <c r="P88856" s="143"/>
      <c r="Q88856" s="143"/>
      <c r="R88856" s="175"/>
      <c r="S88856" s="175"/>
    </row>
    <row r="88857" spans="15:19">
      <c r="O88857" s="174"/>
      <c r="P88857" s="143"/>
      <c r="Q88857" s="143"/>
      <c r="R88857" s="175"/>
      <c r="S88857" s="175"/>
    </row>
    <row r="88858" spans="15:19">
      <c r="O88858" s="174"/>
      <c r="P88858" s="143"/>
      <c r="Q88858" s="143"/>
      <c r="R88858" s="175"/>
      <c r="S88858" s="175"/>
    </row>
    <row r="88859" spans="15:19">
      <c r="O88859" s="174"/>
      <c r="P88859" s="143"/>
      <c r="Q88859" s="143"/>
      <c r="R88859" s="175"/>
      <c r="S88859" s="175"/>
    </row>
    <row r="88860" spans="15:19">
      <c r="O88860" s="174"/>
      <c r="P88860" s="143"/>
      <c r="Q88860" s="143"/>
      <c r="R88860" s="175"/>
      <c r="S88860" s="175"/>
    </row>
    <row r="88861" spans="15:19">
      <c r="O88861" s="174"/>
      <c r="P88861" s="143"/>
      <c r="Q88861" s="143"/>
      <c r="R88861" s="175"/>
      <c r="S88861" s="175"/>
    </row>
    <row r="88862" spans="15:19">
      <c r="O88862" s="174"/>
      <c r="P88862" s="143"/>
      <c r="Q88862" s="143"/>
      <c r="R88862" s="175"/>
      <c r="S88862" s="175"/>
    </row>
    <row r="88863" spans="15:19">
      <c r="O88863" s="174"/>
      <c r="P88863" s="143"/>
      <c r="Q88863" s="143"/>
      <c r="R88863" s="175"/>
      <c r="S88863" s="175"/>
    </row>
    <row r="88864" spans="15:19">
      <c r="O88864" s="174"/>
      <c r="P88864" s="143"/>
      <c r="Q88864" s="143"/>
      <c r="R88864" s="175"/>
      <c r="S88864" s="175"/>
    </row>
    <row r="88865" spans="15:19">
      <c r="O88865" s="174"/>
      <c r="P88865" s="143"/>
      <c r="Q88865" s="143"/>
      <c r="R88865" s="175"/>
      <c r="S88865" s="175"/>
    </row>
    <row r="88866" spans="15:19">
      <c r="O88866" s="174"/>
      <c r="P88866" s="143"/>
      <c r="Q88866" s="143"/>
      <c r="R88866" s="175"/>
      <c r="S88866" s="175"/>
    </row>
    <row r="88867" spans="15:19">
      <c r="O88867" s="174"/>
      <c r="P88867" s="143"/>
      <c r="Q88867" s="143"/>
      <c r="R88867" s="175"/>
      <c r="S88867" s="175"/>
    </row>
    <row r="88868" spans="15:19">
      <c r="O88868" s="174"/>
      <c r="P88868" s="143"/>
      <c r="Q88868" s="143"/>
      <c r="R88868" s="175"/>
      <c r="S88868" s="175"/>
    </row>
    <row r="88869" spans="15:19">
      <c r="O88869" s="174"/>
      <c r="P88869" s="143"/>
      <c r="Q88869" s="143"/>
      <c r="R88869" s="175"/>
      <c r="S88869" s="175"/>
    </row>
    <row r="88870" spans="15:19">
      <c r="O88870" s="174"/>
      <c r="P88870" s="143"/>
      <c r="Q88870" s="143"/>
      <c r="R88870" s="175"/>
      <c r="S88870" s="175"/>
    </row>
    <row r="88871" spans="15:19">
      <c r="O88871" s="174"/>
      <c r="P88871" s="143"/>
      <c r="Q88871" s="143"/>
      <c r="R88871" s="175"/>
      <c r="S88871" s="175"/>
    </row>
    <row r="88872" spans="15:19">
      <c r="O88872" s="174"/>
      <c r="P88872" s="143"/>
      <c r="Q88872" s="143"/>
      <c r="R88872" s="175"/>
      <c r="S88872" s="175"/>
    </row>
    <row r="88873" spans="15:19">
      <c r="O88873" s="174"/>
      <c r="P88873" s="143"/>
      <c r="Q88873" s="143"/>
      <c r="R88873" s="175"/>
      <c r="S88873" s="175"/>
    </row>
    <row r="88874" spans="15:19">
      <c r="O88874" s="174"/>
      <c r="P88874" s="143"/>
      <c r="Q88874" s="143"/>
      <c r="R88874" s="175"/>
      <c r="S88874" s="175"/>
    </row>
    <row r="88875" spans="15:19">
      <c r="O88875" s="174"/>
      <c r="P88875" s="143"/>
      <c r="Q88875" s="143"/>
      <c r="R88875" s="175"/>
      <c r="S88875" s="175"/>
    </row>
    <row r="88876" spans="15:19">
      <c r="O88876" s="174"/>
      <c r="P88876" s="143"/>
      <c r="Q88876" s="143"/>
      <c r="R88876" s="175"/>
      <c r="S88876" s="175"/>
    </row>
    <row r="88877" spans="15:19">
      <c r="O88877" s="174"/>
      <c r="P88877" s="143"/>
      <c r="Q88877" s="143"/>
      <c r="R88877" s="175"/>
      <c r="S88877" s="175"/>
    </row>
    <row r="88878" spans="15:19">
      <c r="O88878" s="174"/>
      <c r="P88878" s="143"/>
      <c r="Q88878" s="143"/>
      <c r="R88878" s="175"/>
      <c r="S88878" s="175"/>
    </row>
    <row r="88879" spans="15:19">
      <c r="O88879" s="174"/>
      <c r="P88879" s="143"/>
      <c r="Q88879" s="143"/>
      <c r="R88879" s="175"/>
      <c r="S88879" s="175"/>
    </row>
    <row r="88880" spans="15:19">
      <c r="O88880" s="174"/>
      <c r="P88880" s="143"/>
      <c r="Q88880" s="143"/>
      <c r="R88880" s="175"/>
      <c r="S88880" s="175"/>
    </row>
    <row r="88881" spans="15:19">
      <c r="O88881" s="174"/>
      <c r="P88881" s="143"/>
      <c r="Q88881" s="143"/>
      <c r="R88881" s="175"/>
      <c r="S88881" s="175"/>
    </row>
    <row r="88882" spans="15:19">
      <c r="O88882" s="174"/>
      <c r="P88882" s="143"/>
      <c r="Q88882" s="143"/>
      <c r="R88882" s="175"/>
      <c r="S88882" s="175"/>
    </row>
    <row r="88883" spans="15:19">
      <c r="O88883" s="174"/>
      <c r="P88883" s="143"/>
      <c r="Q88883" s="143"/>
      <c r="R88883" s="175"/>
      <c r="S88883" s="175"/>
    </row>
    <row r="88884" spans="15:19">
      <c r="O88884" s="174"/>
      <c r="P88884" s="143"/>
      <c r="Q88884" s="143"/>
      <c r="R88884" s="175"/>
      <c r="S88884" s="175"/>
    </row>
    <row r="88885" spans="15:19">
      <c r="O88885" s="174"/>
      <c r="P88885" s="143"/>
      <c r="Q88885" s="143"/>
      <c r="R88885" s="175"/>
      <c r="S88885" s="175"/>
    </row>
    <row r="88886" spans="15:19">
      <c r="O88886" s="174"/>
      <c r="P88886" s="143"/>
      <c r="Q88886" s="143"/>
      <c r="R88886" s="175"/>
      <c r="S88886" s="175"/>
    </row>
    <row r="88887" spans="15:19">
      <c r="O88887" s="174"/>
      <c r="P88887" s="143"/>
      <c r="Q88887" s="143"/>
      <c r="R88887" s="175"/>
      <c r="S88887" s="175"/>
    </row>
    <row r="88888" spans="15:19">
      <c r="O88888" s="174"/>
      <c r="P88888" s="143"/>
      <c r="Q88888" s="143"/>
      <c r="R88888" s="175"/>
      <c r="S88888" s="175"/>
    </row>
    <row r="88889" spans="15:19">
      <c r="O88889" s="174"/>
      <c r="P88889" s="143"/>
      <c r="Q88889" s="143"/>
      <c r="R88889" s="175"/>
      <c r="S88889" s="175"/>
    </row>
    <row r="88890" spans="15:19">
      <c r="O88890" s="174"/>
      <c r="P88890" s="143"/>
      <c r="Q88890" s="143"/>
      <c r="R88890" s="175"/>
      <c r="S88890" s="175"/>
    </row>
    <row r="88891" spans="15:19">
      <c r="O88891" s="174"/>
      <c r="P88891" s="143"/>
      <c r="Q88891" s="143"/>
      <c r="R88891" s="175"/>
      <c r="S88891" s="175"/>
    </row>
    <row r="88892" spans="15:19">
      <c r="O88892" s="174"/>
      <c r="P88892" s="143"/>
      <c r="Q88892" s="143"/>
      <c r="R88892" s="175"/>
      <c r="S88892" s="175"/>
    </row>
    <row r="88893" spans="15:19">
      <c r="O88893" s="174"/>
      <c r="P88893" s="143"/>
      <c r="Q88893" s="143"/>
      <c r="R88893" s="175"/>
      <c r="S88893" s="175"/>
    </row>
    <row r="88894" spans="15:19">
      <c r="O88894" s="174"/>
      <c r="P88894" s="143"/>
      <c r="Q88894" s="143"/>
      <c r="R88894" s="175"/>
      <c r="S88894" s="175"/>
    </row>
    <row r="88895" spans="15:19">
      <c r="O88895" s="174"/>
      <c r="P88895" s="143"/>
      <c r="Q88895" s="143"/>
      <c r="R88895" s="175"/>
      <c r="S88895" s="175"/>
    </row>
    <row r="88896" spans="15:19">
      <c r="O88896" s="174"/>
      <c r="P88896" s="143"/>
      <c r="Q88896" s="143"/>
      <c r="R88896" s="175"/>
      <c r="S88896" s="175"/>
    </row>
    <row r="88897" spans="15:19">
      <c r="O88897" s="174"/>
      <c r="P88897" s="143"/>
      <c r="Q88897" s="143"/>
      <c r="R88897" s="175"/>
      <c r="S88897" s="175"/>
    </row>
    <row r="88898" spans="15:19">
      <c r="O88898" s="174"/>
      <c r="P88898" s="143"/>
      <c r="Q88898" s="143"/>
      <c r="R88898" s="175"/>
      <c r="S88898" s="175"/>
    </row>
    <row r="88899" spans="15:19">
      <c r="O88899" s="174"/>
      <c r="P88899" s="143"/>
      <c r="Q88899" s="143"/>
      <c r="R88899" s="175"/>
      <c r="S88899" s="175"/>
    </row>
    <row r="88900" spans="15:19">
      <c r="O88900" s="174"/>
      <c r="P88900" s="143"/>
      <c r="Q88900" s="143"/>
      <c r="R88900" s="175"/>
      <c r="S88900" s="175"/>
    </row>
    <row r="88901" spans="15:19">
      <c r="O88901" s="174"/>
      <c r="P88901" s="143"/>
      <c r="Q88901" s="143"/>
      <c r="R88901" s="175"/>
      <c r="S88901" s="175"/>
    </row>
    <row r="88902" spans="15:19">
      <c r="O88902" s="174"/>
      <c r="P88902" s="143"/>
      <c r="Q88902" s="143"/>
      <c r="R88902" s="175"/>
      <c r="S88902" s="175"/>
    </row>
    <row r="88903" spans="15:19">
      <c r="O88903" s="174"/>
      <c r="P88903" s="143"/>
      <c r="Q88903" s="143"/>
      <c r="R88903" s="175"/>
      <c r="S88903" s="175"/>
    </row>
    <row r="88904" spans="15:19">
      <c r="O88904" s="174"/>
      <c r="P88904" s="143"/>
      <c r="Q88904" s="143"/>
      <c r="R88904" s="175"/>
      <c r="S88904" s="175"/>
    </row>
    <row r="88905" spans="15:19">
      <c r="O88905" s="174"/>
      <c r="P88905" s="143"/>
      <c r="Q88905" s="143"/>
      <c r="R88905" s="175"/>
      <c r="S88905" s="175"/>
    </row>
    <row r="88906" spans="15:19">
      <c r="O88906" s="174"/>
      <c r="P88906" s="143"/>
      <c r="Q88906" s="143"/>
      <c r="R88906" s="175"/>
      <c r="S88906" s="175"/>
    </row>
    <row r="88907" spans="15:19">
      <c r="O88907" s="174"/>
      <c r="P88907" s="143"/>
      <c r="Q88907" s="143"/>
      <c r="R88907" s="175"/>
      <c r="S88907" s="175"/>
    </row>
    <row r="88908" spans="15:19">
      <c r="O88908" s="174"/>
      <c r="P88908" s="143"/>
      <c r="Q88908" s="143"/>
      <c r="R88908" s="175"/>
      <c r="S88908" s="175"/>
    </row>
    <row r="88909" spans="15:19">
      <c r="O88909" s="174"/>
      <c r="P88909" s="143"/>
      <c r="Q88909" s="143"/>
      <c r="R88909" s="175"/>
      <c r="S88909" s="175"/>
    </row>
    <row r="88910" spans="15:19">
      <c r="O88910" s="174"/>
      <c r="P88910" s="143"/>
      <c r="Q88910" s="143"/>
      <c r="R88910" s="175"/>
      <c r="S88910" s="175"/>
    </row>
    <row r="88911" spans="15:19">
      <c r="O88911" s="174"/>
      <c r="P88911" s="143"/>
      <c r="Q88911" s="143"/>
      <c r="R88911" s="175"/>
      <c r="S88911" s="175"/>
    </row>
    <row r="88912" spans="15:19">
      <c r="O88912" s="174"/>
      <c r="P88912" s="143"/>
      <c r="Q88912" s="143"/>
      <c r="R88912" s="175"/>
      <c r="S88912" s="175"/>
    </row>
    <row r="88913" spans="15:19">
      <c r="O88913" s="174"/>
      <c r="P88913" s="143"/>
      <c r="Q88913" s="143"/>
      <c r="R88913" s="175"/>
      <c r="S88913" s="175"/>
    </row>
    <row r="88914" spans="15:19">
      <c r="O88914" s="174"/>
      <c r="P88914" s="143"/>
      <c r="Q88914" s="143"/>
      <c r="R88914" s="175"/>
      <c r="S88914" s="175"/>
    </row>
    <row r="88915" spans="15:19">
      <c r="O88915" s="174"/>
      <c r="P88915" s="143"/>
      <c r="Q88915" s="143"/>
      <c r="R88915" s="175"/>
      <c r="S88915" s="175"/>
    </row>
    <row r="88916" spans="15:19">
      <c r="O88916" s="174"/>
      <c r="P88916" s="143"/>
      <c r="Q88916" s="143"/>
      <c r="R88916" s="175"/>
      <c r="S88916" s="175"/>
    </row>
    <row r="88917" spans="15:19">
      <c r="O88917" s="174"/>
      <c r="P88917" s="143"/>
      <c r="Q88917" s="143"/>
      <c r="R88917" s="175"/>
      <c r="S88917" s="175"/>
    </row>
    <row r="88918" spans="15:19">
      <c r="O88918" s="174"/>
      <c r="P88918" s="143"/>
      <c r="Q88918" s="143"/>
      <c r="R88918" s="175"/>
      <c r="S88918" s="175"/>
    </row>
    <row r="88919" spans="15:19">
      <c r="O88919" s="174"/>
      <c r="P88919" s="143"/>
      <c r="Q88919" s="143"/>
      <c r="R88919" s="175"/>
      <c r="S88919" s="175"/>
    </row>
    <row r="88920" spans="15:19">
      <c r="O88920" s="174"/>
      <c r="P88920" s="143"/>
      <c r="Q88920" s="143"/>
      <c r="R88920" s="175"/>
      <c r="S88920" s="175"/>
    </row>
    <row r="88921" spans="15:19">
      <c r="O88921" s="174"/>
      <c r="P88921" s="143"/>
      <c r="Q88921" s="143"/>
      <c r="R88921" s="175"/>
      <c r="S88921" s="175"/>
    </row>
    <row r="88922" spans="15:19">
      <c r="O88922" s="174"/>
      <c r="P88922" s="143"/>
      <c r="Q88922" s="143"/>
      <c r="R88922" s="175"/>
      <c r="S88922" s="175"/>
    </row>
    <row r="88923" spans="15:19">
      <c r="O88923" s="174"/>
      <c r="P88923" s="143"/>
      <c r="Q88923" s="143"/>
      <c r="R88923" s="175"/>
      <c r="S88923" s="175"/>
    </row>
    <row r="88924" spans="15:19">
      <c r="O88924" s="174"/>
      <c r="P88924" s="143"/>
      <c r="Q88924" s="143"/>
      <c r="R88924" s="175"/>
      <c r="S88924" s="175"/>
    </row>
    <row r="88925" spans="15:19">
      <c r="O88925" s="174"/>
      <c r="P88925" s="143"/>
      <c r="Q88925" s="143"/>
      <c r="R88925" s="175"/>
      <c r="S88925" s="175"/>
    </row>
    <row r="88926" spans="15:19">
      <c r="O88926" s="174"/>
      <c r="P88926" s="143"/>
      <c r="Q88926" s="143"/>
      <c r="R88926" s="175"/>
      <c r="S88926" s="175"/>
    </row>
    <row r="88927" spans="15:19">
      <c r="O88927" s="174"/>
      <c r="P88927" s="143"/>
      <c r="Q88927" s="143"/>
      <c r="R88927" s="175"/>
      <c r="S88927" s="175"/>
    </row>
    <row r="88928" spans="15:19">
      <c r="O88928" s="174"/>
      <c r="P88928" s="143"/>
      <c r="Q88928" s="143"/>
      <c r="R88928" s="175"/>
      <c r="S88928" s="175"/>
    </row>
    <row r="88929" spans="15:19">
      <c r="O88929" s="174"/>
      <c r="P88929" s="143"/>
      <c r="Q88929" s="143"/>
      <c r="R88929" s="175"/>
      <c r="S88929" s="175"/>
    </row>
    <row r="88930" spans="15:19">
      <c r="O88930" s="174"/>
      <c r="P88930" s="143"/>
      <c r="Q88930" s="143"/>
      <c r="R88930" s="175"/>
      <c r="S88930" s="175"/>
    </row>
    <row r="88931" spans="15:19">
      <c r="O88931" s="174"/>
      <c r="P88931" s="143"/>
      <c r="Q88931" s="143"/>
      <c r="R88931" s="175"/>
      <c r="S88931" s="175"/>
    </row>
    <row r="88932" spans="15:19">
      <c r="O88932" s="174"/>
      <c r="P88932" s="143"/>
      <c r="Q88932" s="143"/>
      <c r="R88932" s="175"/>
      <c r="S88932" s="175"/>
    </row>
    <row r="88933" spans="15:19">
      <c r="O88933" s="174"/>
      <c r="P88933" s="143"/>
      <c r="Q88933" s="143"/>
      <c r="R88933" s="175"/>
      <c r="S88933" s="175"/>
    </row>
    <row r="88934" spans="15:19">
      <c r="O88934" s="174"/>
      <c r="P88934" s="143"/>
      <c r="Q88934" s="143"/>
      <c r="R88934" s="175"/>
      <c r="S88934" s="175"/>
    </row>
    <row r="88935" spans="15:19">
      <c r="O88935" s="174"/>
      <c r="P88935" s="143"/>
      <c r="Q88935" s="143"/>
      <c r="R88935" s="175"/>
      <c r="S88935" s="175"/>
    </row>
    <row r="88936" spans="15:19">
      <c r="O88936" s="174"/>
      <c r="P88936" s="143"/>
      <c r="Q88936" s="143"/>
      <c r="R88936" s="175"/>
      <c r="S88936" s="175"/>
    </row>
    <row r="88937" spans="15:19">
      <c r="O88937" s="174"/>
      <c r="P88937" s="143"/>
      <c r="Q88937" s="143"/>
      <c r="R88937" s="175"/>
      <c r="S88937" s="175"/>
    </row>
    <row r="88938" spans="15:19">
      <c r="O88938" s="174"/>
      <c r="P88938" s="143"/>
      <c r="Q88938" s="143"/>
      <c r="R88938" s="175"/>
      <c r="S88938" s="175"/>
    </row>
    <row r="88939" spans="15:19">
      <c r="O88939" s="174"/>
      <c r="P88939" s="143"/>
      <c r="Q88939" s="143"/>
      <c r="R88939" s="175"/>
      <c r="S88939" s="175"/>
    </row>
    <row r="88940" spans="15:19">
      <c r="O88940" s="174"/>
      <c r="P88940" s="143"/>
      <c r="Q88940" s="143"/>
      <c r="R88940" s="175"/>
      <c r="S88940" s="175"/>
    </row>
    <row r="88941" spans="15:19">
      <c r="O88941" s="174"/>
      <c r="P88941" s="143"/>
      <c r="Q88941" s="143"/>
      <c r="R88941" s="175"/>
      <c r="S88941" s="175"/>
    </row>
    <row r="88942" spans="15:19">
      <c r="O88942" s="174"/>
      <c r="P88942" s="143"/>
      <c r="Q88942" s="143"/>
      <c r="R88942" s="175"/>
      <c r="S88942" s="175"/>
    </row>
    <row r="88943" spans="15:19">
      <c r="O88943" s="174"/>
      <c r="P88943" s="143"/>
      <c r="Q88943" s="143"/>
      <c r="R88943" s="175"/>
      <c r="S88943" s="175"/>
    </row>
    <row r="88944" spans="15:19">
      <c r="O88944" s="174"/>
      <c r="P88944" s="143"/>
      <c r="Q88944" s="143"/>
      <c r="R88944" s="175"/>
      <c r="S88944" s="175"/>
    </row>
    <row r="88945" spans="15:19">
      <c r="O88945" s="174"/>
      <c r="P88945" s="143"/>
      <c r="Q88945" s="143"/>
      <c r="R88945" s="175"/>
      <c r="S88945" s="175"/>
    </row>
    <row r="88946" spans="15:19">
      <c r="O88946" s="174"/>
      <c r="P88946" s="143"/>
      <c r="Q88946" s="143"/>
      <c r="R88946" s="175"/>
      <c r="S88946" s="175"/>
    </row>
    <row r="88947" spans="15:19">
      <c r="O88947" s="174"/>
      <c r="P88947" s="143"/>
      <c r="Q88947" s="143"/>
      <c r="R88947" s="175"/>
      <c r="S88947" s="175"/>
    </row>
    <row r="88948" spans="15:19">
      <c r="O88948" s="174"/>
      <c r="P88948" s="143"/>
      <c r="Q88948" s="143"/>
      <c r="R88948" s="175"/>
      <c r="S88948" s="175"/>
    </row>
    <row r="88949" spans="15:19">
      <c r="O88949" s="174"/>
      <c r="P88949" s="143"/>
      <c r="Q88949" s="143"/>
      <c r="R88949" s="175"/>
      <c r="S88949" s="175"/>
    </row>
    <row r="88950" spans="15:19">
      <c r="O88950" s="174"/>
      <c r="P88950" s="143"/>
      <c r="Q88950" s="143"/>
      <c r="R88950" s="175"/>
      <c r="S88950" s="175"/>
    </row>
    <row r="88951" spans="15:19">
      <c r="O88951" s="174"/>
      <c r="P88951" s="143"/>
      <c r="Q88951" s="143"/>
      <c r="R88951" s="175"/>
      <c r="S88951" s="175"/>
    </row>
    <row r="88952" spans="15:19">
      <c r="O88952" s="174"/>
      <c r="P88952" s="143"/>
      <c r="Q88952" s="143"/>
      <c r="R88952" s="175"/>
      <c r="S88952" s="175"/>
    </row>
    <row r="88953" spans="15:19">
      <c r="O88953" s="174"/>
      <c r="P88953" s="143"/>
      <c r="Q88953" s="143"/>
      <c r="R88953" s="175"/>
      <c r="S88953" s="175"/>
    </row>
    <row r="88954" spans="15:19">
      <c r="O88954" s="174"/>
      <c r="P88954" s="143"/>
      <c r="Q88954" s="143"/>
      <c r="R88954" s="175"/>
      <c r="S88954" s="175"/>
    </row>
    <row r="88955" spans="15:19">
      <c r="O88955" s="174"/>
      <c r="P88955" s="143"/>
      <c r="Q88955" s="143"/>
      <c r="R88955" s="175"/>
      <c r="S88955" s="175"/>
    </row>
    <row r="88956" spans="15:19">
      <c r="O88956" s="174"/>
      <c r="P88956" s="143"/>
      <c r="Q88956" s="143"/>
      <c r="R88956" s="175"/>
      <c r="S88956" s="175"/>
    </row>
    <row r="88957" spans="15:19">
      <c r="O88957" s="174"/>
      <c r="P88957" s="143"/>
      <c r="Q88957" s="143"/>
      <c r="R88957" s="175"/>
      <c r="S88957" s="175"/>
    </row>
    <row r="88958" spans="15:19">
      <c r="O88958" s="174"/>
      <c r="P88958" s="143"/>
      <c r="Q88958" s="143"/>
      <c r="R88958" s="175"/>
      <c r="S88958" s="175"/>
    </row>
    <row r="88959" spans="15:19">
      <c r="O88959" s="174"/>
      <c r="P88959" s="143"/>
      <c r="Q88959" s="143"/>
      <c r="R88959" s="175"/>
      <c r="S88959" s="175"/>
    </row>
    <row r="88960" spans="15:19">
      <c r="O88960" s="174"/>
      <c r="P88960" s="143"/>
      <c r="Q88960" s="143"/>
      <c r="R88960" s="175"/>
      <c r="S88960" s="175"/>
    </row>
    <row r="88961" spans="15:19">
      <c r="O88961" s="174"/>
      <c r="P88961" s="143"/>
      <c r="Q88961" s="143"/>
      <c r="R88961" s="175"/>
      <c r="S88961" s="175"/>
    </row>
    <row r="88962" spans="15:19">
      <c r="O88962" s="174"/>
      <c r="P88962" s="143"/>
      <c r="Q88962" s="143"/>
      <c r="R88962" s="175"/>
      <c r="S88962" s="175"/>
    </row>
    <row r="88963" spans="15:19">
      <c r="O88963" s="174"/>
      <c r="P88963" s="143"/>
      <c r="Q88963" s="143"/>
      <c r="R88963" s="175"/>
      <c r="S88963" s="175"/>
    </row>
    <row r="88964" spans="15:19">
      <c r="O88964" s="174"/>
      <c r="P88964" s="143"/>
      <c r="Q88964" s="143"/>
      <c r="R88964" s="175"/>
      <c r="S88964" s="175"/>
    </row>
    <row r="88965" spans="15:19">
      <c r="O88965" s="174"/>
      <c r="P88965" s="143"/>
      <c r="Q88965" s="143"/>
      <c r="R88965" s="175"/>
      <c r="S88965" s="175"/>
    </row>
    <row r="88966" spans="15:19">
      <c r="O88966" s="174"/>
      <c r="P88966" s="143"/>
      <c r="Q88966" s="143"/>
      <c r="R88966" s="175"/>
      <c r="S88966" s="175"/>
    </row>
    <row r="88967" spans="15:19">
      <c r="O88967" s="174"/>
      <c r="P88967" s="143"/>
      <c r="Q88967" s="143"/>
      <c r="R88967" s="175"/>
      <c r="S88967" s="175"/>
    </row>
    <row r="88968" spans="15:19">
      <c r="O88968" s="174"/>
      <c r="P88968" s="143"/>
      <c r="Q88968" s="143"/>
      <c r="R88968" s="175"/>
      <c r="S88968" s="175"/>
    </row>
    <row r="88969" spans="15:19">
      <c r="O88969" s="174"/>
      <c r="P88969" s="143"/>
      <c r="Q88969" s="143"/>
      <c r="R88969" s="175"/>
      <c r="S88969" s="175"/>
    </row>
    <row r="88970" spans="15:19">
      <c r="O88970" s="174"/>
      <c r="P88970" s="143"/>
      <c r="Q88970" s="143"/>
      <c r="R88970" s="175"/>
      <c r="S88970" s="175"/>
    </row>
    <row r="88971" spans="15:19">
      <c r="O88971" s="174"/>
      <c r="P88971" s="143"/>
      <c r="Q88971" s="143"/>
      <c r="R88971" s="175"/>
      <c r="S88971" s="175"/>
    </row>
    <row r="88972" spans="15:19">
      <c r="O88972" s="174"/>
      <c r="P88972" s="143"/>
      <c r="Q88972" s="143"/>
      <c r="R88972" s="175"/>
      <c r="S88972" s="175"/>
    </row>
    <row r="88973" spans="15:19">
      <c r="O88973" s="174"/>
      <c r="P88973" s="143"/>
      <c r="Q88973" s="143"/>
      <c r="R88973" s="175"/>
      <c r="S88973" s="175"/>
    </row>
    <row r="88974" spans="15:19">
      <c r="O88974" s="174"/>
      <c r="P88974" s="143"/>
      <c r="Q88974" s="143"/>
      <c r="R88974" s="175"/>
      <c r="S88974" s="175"/>
    </row>
    <row r="88975" spans="15:19">
      <c r="O88975" s="174"/>
      <c r="P88975" s="143"/>
      <c r="Q88975" s="143"/>
      <c r="R88975" s="175"/>
      <c r="S88975" s="175"/>
    </row>
    <row r="88976" spans="15:19">
      <c r="O88976" s="174"/>
      <c r="P88976" s="143"/>
      <c r="Q88976" s="143"/>
      <c r="R88976" s="175"/>
      <c r="S88976" s="175"/>
    </row>
    <row r="88977" spans="15:19">
      <c r="O88977" s="174"/>
      <c r="P88977" s="143"/>
      <c r="Q88977" s="143"/>
      <c r="R88977" s="175"/>
      <c r="S88977" s="175"/>
    </row>
    <row r="88978" spans="15:19">
      <c r="O88978" s="174"/>
      <c r="P88978" s="143"/>
      <c r="Q88978" s="143"/>
      <c r="R88978" s="175"/>
      <c r="S88978" s="175"/>
    </row>
    <row r="88979" spans="15:19">
      <c r="O88979" s="174"/>
      <c r="P88979" s="143"/>
      <c r="Q88979" s="143"/>
      <c r="R88979" s="175"/>
      <c r="S88979" s="175"/>
    </row>
    <row r="88980" spans="15:19">
      <c r="O88980" s="174"/>
      <c r="P88980" s="143"/>
      <c r="Q88980" s="143"/>
      <c r="R88980" s="175"/>
      <c r="S88980" s="175"/>
    </row>
    <row r="88981" spans="15:19">
      <c r="O88981" s="174"/>
      <c r="P88981" s="143"/>
      <c r="Q88981" s="143"/>
      <c r="R88981" s="175"/>
      <c r="S88981" s="175"/>
    </row>
    <row r="88982" spans="15:19">
      <c r="O88982" s="174"/>
      <c r="P88982" s="143"/>
      <c r="Q88982" s="143"/>
      <c r="R88982" s="175"/>
      <c r="S88982" s="175"/>
    </row>
    <row r="88983" spans="15:19">
      <c r="O88983" s="174"/>
      <c r="P88983" s="143"/>
      <c r="Q88983" s="143"/>
      <c r="R88983" s="175"/>
      <c r="S88983" s="175"/>
    </row>
    <row r="88984" spans="15:19">
      <c r="O88984" s="174"/>
      <c r="P88984" s="143"/>
      <c r="Q88984" s="143"/>
      <c r="R88984" s="175"/>
      <c r="S88984" s="175"/>
    </row>
    <row r="88985" spans="15:19">
      <c r="O88985" s="174"/>
      <c r="P88985" s="143"/>
      <c r="Q88985" s="143"/>
      <c r="R88985" s="175"/>
      <c r="S88985" s="175"/>
    </row>
    <row r="88986" spans="15:19">
      <c r="O88986" s="174"/>
      <c r="P88986" s="143"/>
      <c r="Q88986" s="143"/>
      <c r="R88986" s="175"/>
      <c r="S88986" s="175"/>
    </row>
    <row r="88987" spans="15:19">
      <c r="O88987" s="174"/>
      <c r="P88987" s="143"/>
      <c r="Q88987" s="143"/>
      <c r="R88987" s="175"/>
      <c r="S88987" s="175"/>
    </row>
    <row r="88988" spans="15:19">
      <c r="O88988" s="174"/>
      <c r="P88988" s="143"/>
      <c r="Q88988" s="143"/>
      <c r="R88988" s="175"/>
      <c r="S88988" s="175"/>
    </row>
    <row r="88989" spans="15:19">
      <c r="O88989" s="174"/>
      <c r="P88989" s="143"/>
      <c r="Q88989" s="143"/>
      <c r="R88989" s="175"/>
      <c r="S88989" s="175"/>
    </row>
    <row r="88990" spans="15:19">
      <c r="O88990" s="174"/>
      <c r="P88990" s="143"/>
      <c r="Q88990" s="143"/>
      <c r="R88990" s="175"/>
      <c r="S88990" s="175"/>
    </row>
    <row r="88991" spans="15:19">
      <c r="O88991" s="174"/>
      <c r="P88991" s="143"/>
      <c r="Q88991" s="143"/>
      <c r="R88991" s="175"/>
      <c r="S88991" s="175"/>
    </row>
    <row r="88992" spans="15:19">
      <c r="O88992" s="174"/>
      <c r="P88992" s="143"/>
      <c r="Q88992" s="143"/>
      <c r="R88992" s="175"/>
      <c r="S88992" s="175"/>
    </row>
    <row r="88993" spans="15:19">
      <c r="O88993" s="174"/>
      <c r="P88993" s="143"/>
      <c r="Q88993" s="143"/>
      <c r="R88993" s="175"/>
      <c r="S88993" s="175"/>
    </row>
    <row r="88994" spans="15:19">
      <c r="O88994" s="174"/>
      <c r="P88994" s="143"/>
      <c r="Q88994" s="143"/>
      <c r="R88994" s="175"/>
      <c r="S88994" s="175"/>
    </row>
    <row r="88995" spans="15:19">
      <c r="O88995" s="174"/>
      <c r="P88995" s="143"/>
      <c r="Q88995" s="143"/>
      <c r="R88995" s="175"/>
      <c r="S88995" s="175"/>
    </row>
    <row r="88996" spans="15:19">
      <c r="O88996" s="174"/>
      <c r="P88996" s="143"/>
      <c r="Q88996" s="143"/>
      <c r="R88996" s="175"/>
      <c r="S88996" s="175"/>
    </row>
    <row r="88997" spans="15:19">
      <c r="O88997" s="174"/>
      <c r="P88997" s="143"/>
      <c r="Q88997" s="143"/>
      <c r="R88997" s="175"/>
      <c r="S88997" s="175"/>
    </row>
    <row r="88998" spans="15:19">
      <c r="O88998" s="174"/>
      <c r="P88998" s="143"/>
      <c r="Q88998" s="143"/>
      <c r="R88998" s="175"/>
      <c r="S88998" s="175"/>
    </row>
    <row r="88999" spans="15:19">
      <c r="O88999" s="174"/>
      <c r="P88999" s="143"/>
      <c r="Q88999" s="143"/>
      <c r="R88999" s="175"/>
      <c r="S88999" s="175"/>
    </row>
    <row r="89000" spans="15:19">
      <c r="O89000" s="174"/>
      <c r="P89000" s="143"/>
      <c r="Q89000" s="143"/>
      <c r="R89000" s="175"/>
      <c r="S89000" s="175"/>
    </row>
    <row r="89001" spans="15:19">
      <c r="O89001" s="174"/>
      <c r="P89001" s="143"/>
      <c r="Q89001" s="143"/>
      <c r="R89001" s="175"/>
      <c r="S89001" s="175"/>
    </row>
    <row r="89002" spans="15:19">
      <c r="O89002" s="174"/>
      <c r="P89002" s="143"/>
      <c r="Q89002" s="143"/>
      <c r="R89002" s="175"/>
      <c r="S89002" s="175"/>
    </row>
    <row r="89003" spans="15:19">
      <c r="O89003" s="174"/>
      <c r="P89003" s="143"/>
      <c r="Q89003" s="143"/>
      <c r="R89003" s="175"/>
      <c r="S89003" s="175"/>
    </row>
    <row r="89004" spans="15:19">
      <c r="O89004" s="174"/>
      <c r="P89004" s="143"/>
      <c r="Q89004" s="143"/>
      <c r="R89004" s="175"/>
      <c r="S89004" s="175"/>
    </row>
    <row r="89005" spans="15:19">
      <c r="O89005" s="174"/>
      <c r="P89005" s="143"/>
      <c r="Q89005" s="143"/>
      <c r="R89005" s="175"/>
      <c r="S89005" s="175"/>
    </row>
    <row r="89006" spans="15:19">
      <c r="O89006" s="174"/>
      <c r="P89006" s="143"/>
      <c r="Q89006" s="143"/>
      <c r="R89006" s="175"/>
      <c r="S89006" s="175"/>
    </row>
    <row r="89007" spans="15:19">
      <c r="O89007" s="174"/>
      <c r="P89007" s="143"/>
      <c r="Q89007" s="143"/>
      <c r="R89007" s="175"/>
      <c r="S89007" s="175"/>
    </row>
    <row r="89008" spans="15:19">
      <c r="O89008" s="174"/>
      <c r="P89008" s="143"/>
      <c r="Q89008" s="143"/>
      <c r="R89008" s="175"/>
      <c r="S89008" s="175"/>
    </row>
    <row r="89009" spans="15:19">
      <c r="O89009" s="174"/>
      <c r="P89009" s="143"/>
      <c r="Q89009" s="143"/>
      <c r="R89009" s="175"/>
      <c r="S89009" s="175"/>
    </row>
    <row r="89010" spans="15:19">
      <c r="O89010" s="174"/>
      <c r="P89010" s="143"/>
      <c r="Q89010" s="143"/>
      <c r="R89010" s="175"/>
      <c r="S89010" s="175"/>
    </row>
    <row r="89011" spans="15:19">
      <c r="O89011" s="174"/>
      <c r="P89011" s="143"/>
      <c r="Q89011" s="143"/>
      <c r="R89011" s="175"/>
      <c r="S89011" s="175"/>
    </row>
    <row r="89012" spans="15:19">
      <c r="O89012" s="174"/>
      <c r="P89012" s="143"/>
      <c r="Q89012" s="143"/>
      <c r="R89012" s="175"/>
      <c r="S89012" s="175"/>
    </row>
    <row r="89013" spans="15:19">
      <c r="O89013" s="174"/>
      <c r="P89013" s="143"/>
      <c r="Q89013" s="143"/>
      <c r="R89013" s="175"/>
      <c r="S89013" s="175"/>
    </row>
    <row r="89014" spans="15:19">
      <c r="O89014" s="174"/>
      <c r="P89014" s="143"/>
      <c r="Q89014" s="143"/>
      <c r="R89014" s="175"/>
      <c r="S89014" s="175"/>
    </row>
    <row r="89015" spans="15:19">
      <c r="O89015" s="174"/>
      <c r="P89015" s="143"/>
      <c r="Q89015" s="143"/>
      <c r="R89015" s="175"/>
      <c r="S89015" s="175"/>
    </row>
    <row r="89016" spans="15:19">
      <c r="O89016" s="174"/>
      <c r="P89016" s="143"/>
      <c r="Q89016" s="143"/>
      <c r="R89016" s="175"/>
      <c r="S89016" s="175"/>
    </row>
    <row r="89017" spans="15:19">
      <c r="O89017" s="174"/>
      <c r="P89017" s="143"/>
      <c r="Q89017" s="143"/>
      <c r="R89017" s="175"/>
      <c r="S89017" s="175"/>
    </row>
    <row r="89018" spans="15:19">
      <c r="O89018" s="174"/>
      <c r="P89018" s="143"/>
      <c r="Q89018" s="143"/>
      <c r="R89018" s="175"/>
      <c r="S89018" s="175"/>
    </row>
    <row r="89019" spans="15:19">
      <c r="O89019" s="174"/>
      <c r="P89019" s="143"/>
      <c r="Q89019" s="143"/>
      <c r="R89019" s="175"/>
      <c r="S89019" s="175"/>
    </row>
    <row r="89020" spans="15:19">
      <c r="O89020" s="174"/>
      <c r="P89020" s="143"/>
      <c r="Q89020" s="143"/>
      <c r="R89020" s="175"/>
      <c r="S89020" s="175"/>
    </row>
    <row r="89021" spans="15:19">
      <c r="O89021" s="174"/>
      <c r="P89021" s="143"/>
      <c r="Q89021" s="143"/>
      <c r="R89021" s="175"/>
      <c r="S89021" s="175"/>
    </row>
    <row r="89022" spans="15:19">
      <c r="O89022" s="174"/>
      <c r="P89022" s="143"/>
      <c r="Q89022" s="143"/>
      <c r="R89022" s="175"/>
      <c r="S89022" s="175"/>
    </row>
    <row r="89023" spans="15:19">
      <c r="O89023" s="174"/>
      <c r="P89023" s="143"/>
      <c r="Q89023" s="143"/>
      <c r="R89023" s="175"/>
      <c r="S89023" s="175"/>
    </row>
    <row r="89024" spans="15:19">
      <c r="O89024" s="174"/>
      <c r="P89024" s="143"/>
      <c r="Q89024" s="143"/>
      <c r="R89024" s="175"/>
      <c r="S89024" s="175"/>
    </row>
    <row r="89025" spans="15:19">
      <c r="O89025" s="174"/>
      <c r="P89025" s="143"/>
      <c r="Q89025" s="143"/>
      <c r="R89025" s="175"/>
      <c r="S89025" s="175"/>
    </row>
    <row r="89026" spans="15:19">
      <c r="O89026" s="174"/>
      <c r="P89026" s="143"/>
      <c r="Q89026" s="143"/>
      <c r="R89026" s="175"/>
      <c r="S89026" s="175"/>
    </row>
    <row r="89027" spans="15:19">
      <c r="O89027" s="174"/>
      <c r="P89027" s="143"/>
      <c r="Q89027" s="143"/>
      <c r="R89027" s="175"/>
      <c r="S89027" s="175"/>
    </row>
    <row r="89028" spans="15:19">
      <c r="O89028" s="174"/>
      <c r="P89028" s="143"/>
      <c r="Q89028" s="143"/>
      <c r="R89028" s="175"/>
      <c r="S89028" s="175"/>
    </row>
    <row r="89029" spans="15:19">
      <c r="O89029" s="174"/>
      <c r="P89029" s="143"/>
      <c r="Q89029" s="143"/>
      <c r="R89029" s="175"/>
      <c r="S89029" s="175"/>
    </row>
    <row r="89030" spans="15:19">
      <c r="O89030" s="174"/>
      <c r="P89030" s="143"/>
      <c r="Q89030" s="143"/>
      <c r="R89030" s="175"/>
      <c r="S89030" s="175"/>
    </row>
    <row r="89031" spans="15:19">
      <c r="O89031" s="174"/>
      <c r="P89031" s="143"/>
      <c r="Q89031" s="143"/>
      <c r="R89031" s="175"/>
      <c r="S89031" s="175"/>
    </row>
    <row r="89032" spans="15:19">
      <c r="O89032" s="174"/>
      <c r="P89032" s="143"/>
      <c r="Q89032" s="143"/>
      <c r="R89032" s="175"/>
      <c r="S89032" s="175"/>
    </row>
    <row r="89033" spans="15:19">
      <c r="O89033" s="174"/>
      <c r="P89033" s="143"/>
      <c r="Q89033" s="143"/>
      <c r="R89033" s="175"/>
      <c r="S89033" s="175"/>
    </row>
    <row r="89034" spans="15:19">
      <c r="O89034" s="174"/>
      <c r="P89034" s="143"/>
      <c r="Q89034" s="143"/>
      <c r="R89034" s="175"/>
      <c r="S89034" s="175"/>
    </row>
    <row r="89035" spans="15:19">
      <c r="O89035" s="174"/>
      <c r="P89035" s="143"/>
      <c r="Q89035" s="143"/>
      <c r="R89035" s="175"/>
      <c r="S89035" s="175"/>
    </row>
    <row r="89036" spans="15:19">
      <c r="O89036" s="174"/>
      <c r="P89036" s="143"/>
      <c r="Q89036" s="143"/>
      <c r="R89036" s="175"/>
      <c r="S89036" s="175"/>
    </row>
    <row r="89037" spans="15:19">
      <c r="O89037" s="174"/>
      <c r="P89037" s="143"/>
      <c r="Q89037" s="143"/>
      <c r="R89037" s="175"/>
      <c r="S89037" s="175"/>
    </row>
    <row r="89038" spans="15:19">
      <c r="O89038" s="174"/>
      <c r="P89038" s="143"/>
      <c r="Q89038" s="143"/>
      <c r="R89038" s="175"/>
      <c r="S89038" s="175"/>
    </row>
    <row r="89039" spans="15:19">
      <c r="O89039" s="174"/>
      <c r="P89039" s="143"/>
      <c r="Q89039" s="143"/>
      <c r="R89039" s="175"/>
      <c r="S89039" s="175"/>
    </row>
    <row r="89040" spans="15:19">
      <c r="O89040" s="174"/>
      <c r="P89040" s="143"/>
      <c r="Q89040" s="143"/>
      <c r="R89040" s="175"/>
      <c r="S89040" s="175"/>
    </row>
    <row r="89041" spans="15:19">
      <c r="O89041" s="174"/>
      <c r="P89041" s="143"/>
      <c r="Q89041" s="143"/>
      <c r="R89041" s="175"/>
      <c r="S89041" s="175"/>
    </row>
    <row r="89042" spans="15:19">
      <c r="O89042" s="174"/>
      <c r="P89042" s="143"/>
      <c r="Q89042" s="143"/>
      <c r="R89042" s="175"/>
      <c r="S89042" s="175"/>
    </row>
    <row r="89043" spans="15:19">
      <c r="O89043" s="174"/>
      <c r="P89043" s="143"/>
      <c r="Q89043" s="143"/>
      <c r="R89043" s="175"/>
      <c r="S89043" s="175"/>
    </row>
    <row r="89044" spans="15:19">
      <c r="O89044" s="174"/>
      <c r="P89044" s="143"/>
      <c r="Q89044" s="143"/>
      <c r="R89044" s="175"/>
      <c r="S89044" s="175"/>
    </row>
    <row r="89045" spans="15:19">
      <c r="O89045" s="174"/>
      <c r="P89045" s="143"/>
      <c r="Q89045" s="143"/>
      <c r="R89045" s="175"/>
      <c r="S89045" s="175"/>
    </row>
    <row r="89046" spans="15:19">
      <c r="O89046" s="174"/>
      <c r="P89046" s="143"/>
      <c r="Q89046" s="143"/>
      <c r="R89046" s="175"/>
      <c r="S89046" s="175"/>
    </row>
    <row r="89047" spans="15:19">
      <c r="O89047" s="174"/>
      <c r="P89047" s="143"/>
      <c r="Q89047" s="143"/>
      <c r="R89047" s="175"/>
      <c r="S89047" s="175"/>
    </row>
    <row r="89048" spans="15:19">
      <c r="O89048" s="174"/>
      <c r="P89048" s="143"/>
      <c r="Q89048" s="143"/>
      <c r="R89048" s="175"/>
      <c r="S89048" s="175"/>
    </row>
    <row r="89049" spans="15:19">
      <c r="O89049" s="174"/>
      <c r="P89049" s="143"/>
      <c r="Q89049" s="143"/>
      <c r="R89049" s="175"/>
      <c r="S89049" s="175"/>
    </row>
    <row r="89050" spans="15:19">
      <c r="O89050" s="174"/>
      <c r="P89050" s="143"/>
      <c r="Q89050" s="143"/>
      <c r="R89050" s="175"/>
      <c r="S89050" s="175"/>
    </row>
    <row r="89051" spans="15:19">
      <c r="O89051" s="174"/>
      <c r="P89051" s="143"/>
      <c r="Q89051" s="143"/>
      <c r="R89051" s="175"/>
      <c r="S89051" s="175"/>
    </row>
    <row r="89052" spans="15:19">
      <c r="O89052" s="174"/>
      <c r="P89052" s="143"/>
      <c r="Q89052" s="143"/>
      <c r="R89052" s="175"/>
      <c r="S89052" s="175"/>
    </row>
    <row r="89053" spans="15:19">
      <c r="O89053" s="174"/>
      <c r="P89053" s="143"/>
      <c r="Q89053" s="143"/>
      <c r="R89053" s="175"/>
      <c r="S89053" s="175"/>
    </row>
    <row r="89054" spans="15:19">
      <c r="O89054" s="174"/>
      <c r="P89054" s="143"/>
      <c r="Q89054" s="143"/>
      <c r="R89054" s="175"/>
      <c r="S89054" s="175"/>
    </row>
    <row r="89055" spans="15:19">
      <c r="O89055" s="174"/>
      <c r="P89055" s="143"/>
      <c r="Q89055" s="143"/>
      <c r="R89055" s="175"/>
      <c r="S89055" s="175"/>
    </row>
    <row r="89056" spans="15:19">
      <c r="O89056" s="174"/>
      <c r="P89056" s="143"/>
      <c r="Q89056" s="143"/>
      <c r="R89056" s="175"/>
      <c r="S89056" s="175"/>
    </row>
    <row r="89057" spans="15:19">
      <c r="O89057" s="174"/>
      <c r="P89057" s="143"/>
      <c r="Q89057" s="143"/>
      <c r="R89057" s="175"/>
      <c r="S89057" s="175"/>
    </row>
    <row r="89058" spans="15:19">
      <c r="O89058" s="174"/>
      <c r="P89058" s="143"/>
      <c r="Q89058" s="143"/>
      <c r="R89058" s="175"/>
      <c r="S89058" s="175"/>
    </row>
    <row r="89059" spans="15:19">
      <c r="O89059" s="174"/>
      <c r="P89059" s="143"/>
      <c r="Q89059" s="143"/>
      <c r="R89059" s="175"/>
      <c r="S89059" s="175"/>
    </row>
    <row r="89060" spans="15:19">
      <c r="O89060" s="174"/>
      <c r="P89060" s="143"/>
      <c r="Q89060" s="143"/>
      <c r="R89060" s="175"/>
      <c r="S89060" s="175"/>
    </row>
    <row r="89061" spans="15:19">
      <c r="O89061" s="174"/>
      <c r="P89061" s="143"/>
      <c r="Q89061" s="143"/>
      <c r="R89061" s="175"/>
      <c r="S89061" s="175"/>
    </row>
    <row r="89062" spans="15:19">
      <c r="O89062" s="174"/>
      <c r="P89062" s="143"/>
      <c r="Q89062" s="143"/>
      <c r="R89062" s="175"/>
      <c r="S89062" s="175"/>
    </row>
    <row r="89063" spans="15:19">
      <c r="O89063" s="174"/>
      <c r="P89063" s="143"/>
      <c r="Q89063" s="143"/>
      <c r="R89063" s="175"/>
      <c r="S89063" s="175"/>
    </row>
    <row r="89064" spans="15:19">
      <c r="O89064" s="174"/>
      <c r="P89064" s="143"/>
      <c r="Q89064" s="143"/>
      <c r="R89064" s="175"/>
      <c r="S89064" s="175"/>
    </row>
    <row r="89065" spans="15:19">
      <c r="O89065" s="174"/>
      <c r="P89065" s="143"/>
      <c r="Q89065" s="143"/>
      <c r="R89065" s="175"/>
      <c r="S89065" s="175"/>
    </row>
    <row r="89066" spans="15:19">
      <c r="O89066" s="174"/>
      <c r="P89066" s="143"/>
      <c r="Q89066" s="143"/>
      <c r="R89066" s="175"/>
      <c r="S89066" s="175"/>
    </row>
    <row r="89067" spans="15:19">
      <c r="O89067" s="174"/>
      <c r="P89067" s="143"/>
      <c r="Q89067" s="143"/>
      <c r="R89067" s="175"/>
      <c r="S89067" s="175"/>
    </row>
    <row r="89068" spans="15:19">
      <c r="O89068" s="174"/>
      <c r="P89068" s="143"/>
      <c r="Q89068" s="143"/>
      <c r="R89068" s="175"/>
      <c r="S89068" s="175"/>
    </row>
    <row r="89069" spans="15:19">
      <c r="O89069" s="174"/>
      <c r="P89069" s="143"/>
      <c r="Q89069" s="143"/>
      <c r="R89069" s="175"/>
      <c r="S89069" s="175"/>
    </row>
    <row r="89070" spans="15:19">
      <c r="O89070" s="174"/>
      <c r="P89070" s="143"/>
      <c r="Q89070" s="143"/>
      <c r="R89070" s="175"/>
      <c r="S89070" s="175"/>
    </row>
    <row r="89071" spans="15:19">
      <c r="O89071" s="174"/>
      <c r="P89071" s="143"/>
      <c r="Q89071" s="143"/>
      <c r="R89071" s="175"/>
      <c r="S89071" s="175"/>
    </row>
    <row r="89072" spans="15:19">
      <c r="O89072" s="174"/>
      <c r="P89072" s="143"/>
      <c r="Q89072" s="143"/>
      <c r="R89072" s="175"/>
      <c r="S89072" s="175"/>
    </row>
    <row r="89073" spans="15:19">
      <c r="O89073" s="174"/>
      <c r="P89073" s="143"/>
      <c r="Q89073" s="143"/>
      <c r="R89073" s="175"/>
      <c r="S89073" s="175"/>
    </row>
    <row r="89074" spans="15:19">
      <c r="O89074" s="174"/>
      <c r="P89074" s="143"/>
      <c r="Q89074" s="143"/>
      <c r="R89074" s="175"/>
      <c r="S89074" s="175"/>
    </row>
    <row r="89075" spans="15:19">
      <c r="O89075" s="174"/>
      <c r="P89075" s="143"/>
      <c r="Q89075" s="143"/>
      <c r="R89075" s="175"/>
      <c r="S89075" s="175"/>
    </row>
    <row r="89076" spans="15:19">
      <c r="O89076" s="174"/>
      <c r="P89076" s="143"/>
      <c r="Q89076" s="143"/>
      <c r="R89076" s="175"/>
      <c r="S89076" s="175"/>
    </row>
    <row r="89077" spans="15:19">
      <c r="O89077" s="174"/>
      <c r="P89077" s="143"/>
      <c r="Q89077" s="143"/>
      <c r="R89077" s="175"/>
      <c r="S89077" s="175"/>
    </row>
    <row r="89078" spans="15:19">
      <c r="O89078" s="174"/>
      <c r="P89078" s="143"/>
      <c r="Q89078" s="143"/>
      <c r="R89078" s="175"/>
      <c r="S89078" s="175"/>
    </row>
    <row r="89079" spans="15:19">
      <c r="O89079" s="174"/>
      <c r="P89079" s="143"/>
      <c r="Q89079" s="143"/>
      <c r="R89079" s="175"/>
      <c r="S89079" s="175"/>
    </row>
    <row r="89080" spans="15:19">
      <c r="O89080" s="174"/>
      <c r="P89080" s="143"/>
      <c r="Q89080" s="143"/>
      <c r="R89080" s="175"/>
      <c r="S89080" s="175"/>
    </row>
    <row r="89081" spans="15:19">
      <c r="O89081" s="174"/>
      <c r="P89081" s="143"/>
      <c r="Q89081" s="143"/>
      <c r="R89081" s="175"/>
      <c r="S89081" s="175"/>
    </row>
    <row r="89082" spans="15:19">
      <c r="O89082" s="174"/>
      <c r="P89082" s="143"/>
      <c r="Q89082" s="143"/>
      <c r="R89082" s="175"/>
      <c r="S89082" s="175"/>
    </row>
    <row r="89083" spans="15:19">
      <c r="O89083" s="174"/>
      <c r="P89083" s="143"/>
      <c r="Q89083" s="143"/>
      <c r="R89083" s="175"/>
      <c r="S89083" s="175"/>
    </row>
    <row r="89084" spans="15:19">
      <c r="O89084" s="174"/>
      <c r="P89084" s="143"/>
      <c r="Q89084" s="143"/>
      <c r="R89084" s="175"/>
      <c r="S89084" s="175"/>
    </row>
    <row r="89085" spans="15:19">
      <c r="O89085" s="174"/>
      <c r="P89085" s="143"/>
      <c r="Q89085" s="143"/>
      <c r="R89085" s="175"/>
      <c r="S89085" s="175"/>
    </row>
    <row r="89086" spans="15:19">
      <c r="O89086" s="174"/>
      <c r="P89086" s="143"/>
      <c r="Q89086" s="143"/>
      <c r="R89086" s="175"/>
      <c r="S89086" s="175"/>
    </row>
    <row r="89087" spans="15:19">
      <c r="O89087" s="174"/>
      <c r="P89087" s="143"/>
      <c r="Q89087" s="143"/>
      <c r="R89087" s="175"/>
      <c r="S89087" s="175"/>
    </row>
    <row r="89088" spans="15:19">
      <c r="O89088" s="174"/>
      <c r="P89088" s="143"/>
      <c r="Q89088" s="143"/>
      <c r="R89088" s="175"/>
      <c r="S89088" s="175"/>
    </row>
    <row r="89089" spans="15:19">
      <c r="O89089" s="174"/>
      <c r="P89089" s="143"/>
      <c r="Q89089" s="143"/>
      <c r="R89089" s="175"/>
      <c r="S89089" s="175"/>
    </row>
    <row r="89090" spans="15:19">
      <c r="O89090" s="174"/>
      <c r="P89090" s="143"/>
      <c r="Q89090" s="143"/>
      <c r="R89090" s="175"/>
      <c r="S89090" s="175"/>
    </row>
    <row r="89091" spans="15:19">
      <c r="O89091" s="174"/>
      <c r="P89091" s="143"/>
      <c r="Q89091" s="143"/>
      <c r="R89091" s="175"/>
      <c r="S89091" s="175"/>
    </row>
    <row r="89092" spans="15:19">
      <c r="O89092" s="174"/>
      <c r="P89092" s="143"/>
      <c r="Q89092" s="143"/>
      <c r="R89092" s="175"/>
      <c r="S89092" s="175"/>
    </row>
    <row r="89093" spans="15:19">
      <c r="O89093" s="174"/>
      <c r="P89093" s="143"/>
      <c r="Q89093" s="143"/>
      <c r="R89093" s="175"/>
      <c r="S89093" s="175"/>
    </row>
    <row r="89094" spans="15:19">
      <c r="O89094" s="174"/>
      <c r="P89094" s="143"/>
      <c r="Q89094" s="143"/>
      <c r="R89094" s="175"/>
      <c r="S89094" s="175"/>
    </row>
    <row r="89095" spans="15:19">
      <c r="O89095" s="174"/>
      <c r="P89095" s="143"/>
      <c r="Q89095" s="143"/>
      <c r="R89095" s="175"/>
      <c r="S89095" s="175"/>
    </row>
    <row r="89096" spans="15:19">
      <c r="O89096" s="174"/>
      <c r="P89096" s="143"/>
      <c r="Q89096" s="143"/>
      <c r="R89096" s="175"/>
      <c r="S89096" s="175"/>
    </row>
    <row r="89097" spans="15:19">
      <c r="O89097" s="174"/>
      <c r="P89097" s="143"/>
      <c r="Q89097" s="143"/>
      <c r="R89097" s="175"/>
      <c r="S89097" s="175"/>
    </row>
    <row r="89098" spans="15:19">
      <c r="O89098" s="174"/>
      <c r="P89098" s="143"/>
      <c r="Q89098" s="143"/>
      <c r="R89098" s="175"/>
      <c r="S89098" s="175"/>
    </row>
    <row r="89099" spans="15:19">
      <c r="O89099" s="174"/>
      <c r="P89099" s="143"/>
      <c r="Q89099" s="143"/>
      <c r="R89099" s="175"/>
      <c r="S89099" s="175"/>
    </row>
    <row r="89100" spans="15:19">
      <c r="O89100" s="174"/>
      <c r="P89100" s="143"/>
      <c r="Q89100" s="143"/>
      <c r="R89100" s="175"/>
      <c r="S89100" s="175"/>
    </row>
    <row r="89101" spans="15:19">
      <c r="O89101" s="174"/>
      <c r="P89101" s="143"/>
      <c r="Q89101" s="143"/>
      <c r="R89101" s="175"/>
      <c r="S89101" s="175"/>
    </row>
    <row r="89102" spans="15:19">
      <c r="O89102" s="174"/>
      <c r="P89102" s="143"/>
      <c r="Q89102" s="143"/>
      <c r="R89102" s="175"/>
      <c r="S89102" s="175"/>
    </row>
    <row r="89103" spans="15:19">
      <c r="O89103" s="174"/>
      <c r="P89103" s="143"/>
      <c r="Q89103" s="143"/>
      <c r="R89103" s="175"/>
      <c r="S89103" s="175"/>
    </row>
    <row r="89104" spans="15:19">
      <c r="O89104" s="174"/>
      <c r="P89104" s="143"/>
      <c r="Q89104" s="143"/>
      <c r="R89104" s="175"/>
      <c r="S89104" s="175"/>
    </row>
    <row r="89105" spans="15:19">
      <c r="O89105" s="174"/>
      <c r="P89105" s="143"/>
      <c r="Q89105" s="143"/>
      <c r="R89105" s="175"/>
      <c r="S89105" s="175"/>
    </row>
    <row r="89106" spans="15:19">
      <c r="O89106" s="174"/>
      <c r="P89106" s="143"/>
      <c r="Q89106" s="143"/>
      <c r="R89106" s="175"/>
      <c r="S89106" s="175"/>
    </row>
    <row r="89107" spans="15:19">
      <c r="O89107" s="174"/>
      <c r="P89107" s="143"/>
      <c r="Q89107" s="143"/>
      <c r="R89107" s="175"/>
      <c r="S89107" s="175"/>
    </row>
    <row r="89108" spans="15:19">
      <c r="O89108" s="174"/>
      <c r="P89108" s="143"/>
      <c r="Q89108" s="143"/>
      <c r="R89108" s="175"/>
      <c r="S89108" s="175"/>
    </row>
    <row r="89109" spans="15:19">
      <c r="O89109" s="174"/>
      <c r="P89109" s="143"/>
      <c r="Q89109" s="143"/>
      <c r="R89109" s="175"/>
      <c r="S89109" s="175"/>
    </row>
    <row r="89110" spans="15:19">
      <c r="O89110" s="174"/>
      <c r="P89110" s="143"/>
      <c r="Q89110" s="143"/>
      <c r="R89110" s="175"/>
      <c r="S89110" s="175"/>
    </row>
    <row r="89111" spans="15:19">
      <c r="O89111" s="174"/>
      <c r="P89111" s="143"/>
      <c r="Q89111" s="143"/>
      <c r="R89111" s="175"/>
      <c r="S89111" s="175"/>
    </row>
    <row r="89112" spans="15:19">
      <c r="O89112" s="174"/>
      <c r="P89112" s="143"/>
      <c r="Q89112" s="143"/>
      <c r="R89112" s="175"/>
      <c r="S89112" s="175"/>
    </row>
    <row r="89113" spans="15:19">
      <c r="O89113" s="174"/>
      <c r="P89113" s="143"/>
      <c r="Q89113" s="143"/>
      <c r="R89113" s="175"/>
      <c r="S89113" s="175"/>
    </row>
    <row r="89114" spans="15:19">
      <c r="O89114" s="174"/>
      <c r="P89114" s="143"/>
      <c r="Q89114" s="143"/>
      <c r="R89114" s="175"/>
      <c r="S89114" s="175"/>
    </row>
    <row r="89115" spans="15:19">
      <c r="O89115" s="174"/>
      <c r="P89115" s="143"/>
      <c r="Q89115" s="143"/>
      <c r="R89115" s="175"/>
      <c r="S89115" s="175"/>
    </row>
    <row r="89116" spans="15:19">
      <c r="O89116" s="174"/>
      <c r="P89116" s="143"/>
      <c r="Q89116" s="143"/>
      <c r="R89116" s="175"/>
      <c r="S89116" s="175"/>
    </row>
    <row r="89117" spans="15:19">
      <c r="O89117" s="174"/>
      <c r="P89117" s="143"/>
      <c r="Q89117" s="143"/>
      <c r="R89117" s="175"/>
      <c r="S89117" s="175"/>
    </row>
    <row r="89118" spans="15:19">
      <c r="O89118" s="174"/>
      <c r="P89118" s="143"/>
      <c r="Q89118" s="143"/>
      <c r="R89118" s="175"/>
      <c r="S89118" s="175"/>
    </row>
    <row r="89119" spans="15:19">
      <c r="O89119" s="174"/>
      <c r="P89119" s="143"/>
      <c r="Q89119" s="143"/>
      <c r="R89119" s="175"/>
      <c r="S89119" s="175"/>
    </row>
    <row r="89120" spans="15:19">
      <c r="O89120" s="174"/>
      <c r="P89120" s="143"/>
      <c r="Q89120" s="143"/>
      <c r="R89120" s="175"/>
      <c r="S89120" s="175"/>
    </row>
    <row r="89121" spans="15:19">
      <c r="O89121" s="174"/>
      <c r="P89121" s="143"/>
      <c r="Q89121" s="143"/>
      <c r="R89121" s="175"/>
      <c r="S89121" s="175"/>
    </row>
    <row r="89122" spans="15:19">
      <c r="O89122" s="174"/>
      <c r="P89122" s="143"/>
      <c r="Q89122" s="143"/>
      <c r="R89122" s="175"/>
      <c r="S89122" s="175"/>
    </row>
    <row r="89123" spans="15:19">
      <c r="O89123" s="174"/>
      <c r="P89123" s="143"/>
      <c r="Q89123" s="143"/>
      <c r="R89123" s="175"/>
      <c r="S89123" s="175"/>
    </row>
    <row r="89124" spans="15:19">
      <c r="O89124" s="174"/>
      <c r="P89124" s="143"/>
      <c r="Q89124" s="143"/>
      <c r="R89124" s="175"/>
      <c r="S89124" s="175"/>
    </row>
    <row r="89125" spans="15:19">
      <c r="O89125" s="174"/>
      <c r="P89125" s="143"/>
      <c r="Q89125" s="143"/>
      <c r="R89125" s="175"/>
      <c r="S89125" s="175"/>
    </row>
    <row r="89126" spans="15:19">
      <c r="O89126" s="174"/>
      <c r="P89126" s="143"/>
      <c r="Q89126" s="143"/>
      <c r="R89126" s="175"/>
      <c r="S89126" s="175"/>
    </row>
    <row r="89127" spans="15:19">
      <c r="O89127" s="174"/>
      <c r="P89127" s="143"/>
      <c r="Q89127" s="143"/>
      <c r="R89127" s="175"/>
      <c r="S89127" s="175"/>
    </row>
    <row r="89128" spans="15:19">
      <c r="O89128" s="174"/>
      <c r="P89128" s="143"/>
      <c r="Q89128" s="143"/>
      <c r="R89128" s="175"/>
      <c r="S89128" s="175"/>
    </row>
    <row r="89129" spans="15:19">
      <c r="O89129" s="174"/>
      <c r="P89129" s="143"/>
      <c r="Q89129" s="143"/>
      <c r="R89129" s="175"/>
      <c r="S89129" s="175"/>
    </row>
    <row r="89130" spans="15:19">
      <c r="O89130" s="174"/>
      <c r="P89130" s="143"/>
      <c r="Q89130" s="143"/>
      <c r="R89130" s="175"/>
      <c r="S89130" s="175"/>
    </row>
    <row r="89131" spans="15:19">
      <c r="O89131" s="174"/>
      <c r="P89131" s="143"/>
      <c r="Q89131" s="143"/>
      <c r="R89131" s="175"/>
      <c r="S89131" s="175"/>
    </row>
    <row r="89132" spans="15:19">
      <c r="O89132" s="174"/>
      <c r="P89132" s="143"/>
      <c r="Q89132" s="143"/>
      <c r="R89132" s="175"/>
      <c r="S89132" s="175"/>
    </row>
    <row r="89133" spans="15:19">
      <c r="O89133" s="174"/>
      <c r="P89133" s="143"/>
      <c r="Q89133" s="143"/>
      <c r="R89133" s="175"/>
      <c r="S89133" s="175"/>
    </row>
    <row r="89134" spans="15:19">
      <c r="O89134" s="174"/>
      <c r="P89134" s="143"/>
      <c r="Q89134" s="143"/>
      <c r="R89134" s="175"/>
      <c r="S89134" s="175"/>
    </row>
    <row r="89135" spans="15:19">
      <c r="O89135" s="174"/>
      <c r="P89135" s="143"/>
      <c r="Q89135" s="143"/>
      <c r="R89135" s="175"/>
      <c r="S89135" s="175"/>
    </row>
    <row r="89136" spans="15:19">
      <c r="O89136" s="174"/>
      <c r="P89136" s="143"/>
      <c r="Q89136" s="143"/>
      <c r="R89136" s="175"/>
      <c r="S89136" s="175"/>
    </row>
    <row r="89137" spans="15:19">
      <c r="O89137" s="174"/>
      <c r="P89137" s="143"/>
      <c r="Q89137" s="143"/>
      <c r="R89137" s="175"/>
      <c r="S89137" s="175"/>
    </row>
    <row r="89138" spans="15:19">
      <c r="O89138" s="174"/>
      <c r="P89138" s="143"/>
      <c r="Q89138" s="143"/>
      <c r="R89138" s="175"/>
      <c r="S89138" s="175"/>
    </row>
    <row r="89139" spans="15:19">
      <c r="O89139" s="174"/>
      <c r="P89139" s="143"/>
      <c r="Q89139" s="143"/>
      <c r="R89139" s="175"/>
      <c r="S89139" s="175"/>
    </row>
    <row r="89140" spans="15:19">
      <c r="O89140" s="174"/>
      <c r="P89140" s="143"/>
      <c r="Q89140" s="143"/>
      <c r="R89140" s="175"/>
      <c r="S89140" s="175"/>
    </row>
    <row r="89141" spans="15:19">
      <c r="O89141" s="174"/>
      <c r="P89141" s="143"/>
      <c r="Q89141" s="143"/>
      <c r="R89141" s="175"/>
      <c r="S89141" s="175"/>
    </row>
    <row r="89142" spans="15:19">
      <c r="O89142" s="174"/>
      <c r="P89142" s="143"/>
      <c r="Q89142" s="143"/>
      <c r="R89142" s="175"/>
      <c r="S89142" s="175"/>
    </row>
    <row r="89143" spans="15:19">
      <c r="O89143" s="174"/>
      <c r="P89143" s="143"/>
      <c r="Q89143" s="143"/>
      <c r="R89143" s="175"/>
      <c r="S89143" s="175"/>
    </row>
    <row r="89144" spans="15:19">
      <c r="O89144" s="174"/>
      <c r="P89144" s="143"/>
      <c r="Q89144" s="143"/>
      <c r="R89144" s="175"/>
      <c r="S89144" s="175"/>
    </row>
    <row r="89145" spans="15:19">
      <c r="O89145" s="174"/>
      <c r="P89145" s="143"/>
      <c r="Q89145" s="143"/>
      <c r="R89145" s="175"/>
      <c r="S89145" s="175"/>
    </row>
    <row r="89146" spans="15:19">
      <c r="O89146" s="174"/>
      <c r="P89146" s="143"/>
      <c r="Q89146" s="143"/>
      <c r="R89146" s="175"/>
      <c r="S89146" s="175"/>
    </row>
    <row r="89147" spans="15:19">
      <c r="O89147" s="174"/>
      <c r="P89147" s="143"/>
      <c r="Q89147" s="143"/>
      <c r="R89147" s="175"/>
      <c r="S89147" s="175"/>
    </row>
    <row r="89148" spans="15:19">
      <c r="O89148" s="174"/>
      <c r="P89148" s="143"/>
      <c r="Q89148" s="143"/>
      <c r="R89148" s="175"/>
      <c r="S89148" s="175"/>
    </row>
    <row r="89149" spans="15:19">
      <c r="O89149" s="174"/>
      <c r="P89149" s="143"/>
      <c r="Q89149" s="143"/>
      <c r="R89149" s="175"/>
      <c r="S89149" s="175"/>
    </row>
    <row r="89150" spans="15:19">
      <c r="O89150" s="174"/>
      <c r="P89150" s="143"/>
      <c r="Q89150" s="143"/>
      <c r="R89150" s="175"/>
      <c r="S89150" s="175"/>
    </row>
    <row r="89151" spans="15:19">
      <c r="O89151" s="174"/>
      <c r="P89151" s="143"/>
      <c r="Q89151" s="143"/>
      <c r="R89151" s="175"/>
      <c r="S89151" s="175"/>
    </row>
    <row r="89152" spans="15:19">
      <c r="O89152" s="174"/>
      <c r="P89152" s="143"/>
      <c r="Q89152" s="143"/>
      <c r="R89152" s="175"/>
      <c r="S89152" s="175"/>
    </row>
    <row r="89153" spans="15:19">
      <c r="O89153" s="174"/>
      <c r="P89153" s="143"/>
      <c r="Q89153" s="143"/>
      <c r="R89153" s="175"/>
      <c r="S89153" s="175"/>
    </row>
    <row r="89154" spans="15:19">
      <c r="O89154" s="174"/>
      <c r="P89154" s="143"/>
      <c r="Q89154" s="143"/>
      <c r="R89154" s="175"/>
      <c r="S89154" s="175"/>
    </row>
    <row r="89155" spans="15:19">
      <c r="O89155" s="174"/>
      <c r="P89155" s="143"/>
      <c r="Q89155" s="143"/>
      <c r="R89155" s="175"/>
      <c r="S89155" s="175"/>
    </row>
    <row r="89156" spans="15:19">
      <c r="O89156" s="174"/>
      <c r="P89156" s="143"/>
      <c r="Q89156" s="143"/>
      <c r="R89156" s="175"/>
      <c r="S89156" s="175"/>
    </row>
    <row r="89157" spans="15:19">
      <c r="O89157" s="174"/>
      <c r="P89157" s="143"/>
      <c r="Q89157" s="143"/>
      <c r="R89157" s="175"/>
      <c r="S89157" s="175"/>
    </row>
    <row r="89158" spans="15:19">
      <c r="O89158" s="174"/>
      <c r="P89158" s="143"/>
      <c r="Q89158" s="143"/>
      <c r="R89158" s="175"/>
      <c r="S89158" s="175"/>
    </row>
    <row r="89159" spans="15:19">
      <c r="O89159" s="174"/>
      <c r="P89159" s="143"/>
      <c r="Q89159" s="143"/>
      <c r="R89159" s="175"/>
      <c r="S89159" s="175"/>
    </row>
    <row r="89160" spans="15:19">
      <c r="O89160" s="174"/>
      <c r="P89160" s="143"/>
      <c r="Q89160" s="143"/>
      <c r="R89160" s="175"/>
      <c r="S89160" s="175"/>
    </row>
    <row r="89161" spans="15:19">
      <c r="O89161" s="174"/>
      <c r="P89161" s="143"/>
      <c r="Q89161" s="143"/>
      <c r="R89161" s="175"/>
      <c r="S89161" s="175"/>
    </row>
    <row r="89162" spans="15:19">
      <c r="O89162" s="174"/>
      <c r="P89162" s="143"/>
      <c r="Q89162" s="143"/>
      <c r="R89162" s="175"/>
      <c r="S89162" s="175"/>
    </row>
    <row r="89163" spans="15:19">
      <c r="O89163" s="174"/>
      <c r="P89163" s="143"/>
      <c r="Q89163" s="143"/>
      <c r="R89163" s="175"/>
      <c r="S89163" s="175"/>
    </row>
    <row r="89164" spans="15:19">
      <c r="O89164" s="174"/>
      <c r="P89164" s="143"/>
      <c r="Q89164" s="143"/>
      <c r="R89164" s="175"/>
      <c r="S89164" s="175"/>
    </row>
    <row r="89165" spans="15:19">
      <c r="O89165" s="174"/>
      <c r="P89165" s="143"/>
      <c r="Q89165" s="143"/>
      <c r="R89165" s="175"/>
      <c r="S89165" s="175"/>
    </row>
    <row r="89166" spans="15:19">
      <c r="O89166" s="174"/>
      <c r="P89166" s="143"/>
      <c r="Q89166" s="143"/>
      <c r="R89166" s="175"/>
      <c r="S89166" s="175"/>
    </row>
    <row r="89167" spans="15:19">
      <c r="O89167" s="174"/>
      <c r="P89167" s="143"/>
      <c r="Q89167" s="143"/>
      <c r="R89167" s="175"/>
      <c r="S89167" s="175"/>
    </row>
    <row r="89168" spans="15:19">
      <c r="O89168" s="174"/>
      <c r="P89168" s="143"/>
      <c r="Q89168" s="143"/>
      <c r="R89168" s="175"/>
      <c r="S89168" s="175"/>
    </row>
    <row r="89169" spans="15:19">
      <c r="O89169" s="174"/>
      <c r="P89169" s="143"/>
      <c r="Q89169" s="143"/>
      <c r="R89169" s="175"/>
      <c r="S89169" s="175"/>
    </row>
    <row r="89170" spans="15:19">
      <c r="O89170" s="174"/>
      <c r="P89170" s="143"/>
      <c r="Q89170" s="143"/>
      <c r="R89170" s="175"/>
      <c r="S89170" s="175"/>
    </row>
    <row r="89171" spans="15:19">
      <c r="O89171" s="174"/>
      <c r="P89171" s="143"/>
      <c r="Q89171" s="143"/>
      <c r="R89171" s="175"/>
      <c r="S89171" s="175"/>
    </row>
    <row r="89172" spans="15:19">
      <c r="O89172" s="174"/>
      <c r="P89172" s="143"/>
      <c r="Q89172" s="143"/>
      <c r="R89172" s="175"/>
      <c r="S89172" s="175"/>
    </row>
    <row r="89173" spans="15:19">
      <c r="O89173" s="174"/>
      <c r="P89173" s="143"/>
      <c r="Q89173" s="143"/>
      <c r="R89173" s="175"/>
      <c r="S89173" s="175"/>
    </row>
    <row r="89174" spans="15:19">
      <c r="O89174" s="174"/>
      <c r="P89174" s="143"/>
      <c r="Q89174" s="143"/>
      <c r="R89174" s="175"/>
      <c r="S89174" s="175"/>
    </row>
    <row r="89175" spans="15:19">
      <c r="O89175" s="174"/>
      <c r="P89175" s="143"/>
      <c r="Q89175" s="143"/>
      <c r="R89175" s="175"/>
      <c r="S89175" s="175"/>
    </row>
    <row r="89176" spans="15:19">
      <c r="O89176" s="174"/>
      <c r="P89176" s="143"/>
      <c r="Q89176" s="143"/>
      <c r="R89176" s="175"/>
      <c r="S89176" s="175"/>
    </row>
    <row r="89177" spans="15:19">
      <c r="O89177" s="174"/>
      <c r="P89177" s="143"/>
      <c r="Q89177" s="143"/>
      <c r="R89177" s="175"/>
      <c r="S89177" s="175"/>
    </row>
    <row r="89178" spans="15:19">
      <c r="O89178" s="174"/>
      <c r="P89178" s="143"/>
      <c r="Q89178" s="143"/>
      <c r="R89178" s="175"/>
      <c r="S89178" s="175"/>
    </row>
    <row r="89179" spans="15:19">
      <c r="O89179" s="174"/>
      <c r="P89179" s="143"/>
      <c r="Q89179" s="143"/>
      <c r="R89179" s="175"/>
      <c r="S89179" s="175"/>
    </row>
    <row r="89180" spans="15:19">
      <c r="O89180" s="174"/>
      <c r="P89180" s="143"/>
      <c r="Q89180" s="143"/>
      <c r="R89180" s="175"/>
      <c r="S89180" s="175"/>
    </row>
    <row r="89181" spans="15:19">
      <c r="O89181" s="174"/>
      <c r="P89181" s="143"/>
      <c r="Q89181" s="143"/>
      <c r="R89181" s="175"/>
      <c r="S89181" s="175"/>
    </row>
    <row r="89182" spans="15:19">
      <c r="O89182" s="174"/>
      <c r="P89182" s="143"/>
      <c r="Q89182" s="143"/>
      <c r="R89182" s="175"/>
      <c r="S89182" s="175"/>
    </row>
    <row r="89183" spans="15:19">
      <c r="O89183" s="174"/>
      <c r="P89183" s="143"/>
      <c r="Q89183" s="143"/>
      <c r="R89183" s="175"/>
      <c r="S89183" s="175"/>
    </row>
    <row r="89184" spans="15:19">
      <c r="O89184" s="174"/>
      <c r="P89184" s="143"/>
      <c r="Q89184" s="143"/>
      <c r="R89184" s="175"/>
      <c r="S89184" s="175"/>
    </row>
    <row r="89185" spans="15:19">
      <c r="O89185" s="174"/>
      <c r="P89185" s="143"/>
      <c r="Q89185" s="143"/>
      <c r="R89185" s="175"/>
      <c r="S89185" s="175"/>
    </row>
    <row r="89186" spans="15:19">
      <c r="O89186" s="174"/>
      <c r="P89186" s="143"/>
      <c r="Q89186" s="143"/>
      <c r="R89186" s="175"/>
      <c r="S89186" s="175"/>
    </row>
    <row r="89187" spans="15:19">
      <c r="O89187" s="174"/>
      <c r="P89187" s="143"/>
      <c r="Q89187" s="143"/>
      <c r="R89187" s="175"/>
      <c r="S89187" s="175"/>
    </row>
    <row r="89188" spans="15:19">
      <c r="O89188" s="174"/>
      <c r="P89188" s="143"/>
      <c r="Q89188" s="143"/>
      <c r="R89188" s="175"/>
      <c r="S89188" s="175"/>
    </row>
    <row r="89189" spans="15:19">
      <c r="O89189" s="174"/>
      <c r="P89189" s="143"/>
      <c r="Q89189" s="143"/>
      <c r="R89189" s="175"/>
      <c r="S89189" s="175"/>
    </row>
    <row r="89190" spans="15:19">
      <c r="O89190" s="174"/>
      <c r="P89190" s="143"/>
      <c r="Q89190" s="143"/>
      <c r="R89190" s="175"/>
      <c r="S89190" s="175"/>
    </row>
    <row r="89191" spans="15:19">
      <c r="O89191" s="174"/>
      <c r="P89191" s="143"/>
      <c r="Q89191" s="143"/>
      <c r="R89191" s="175"/>
      <c r="S89191" s="175"/>
    </row>
    <row r="89192" spans="15:19">
      <c r="O89192" s="174"/>
      <c r="P89192" s="143"/>
      <c r="Q89192" s="143"/>
      <c r="R89192" s="175"/>
      <c r="S89192" s="175"/>
    </row>
    <row r="89193" spans="15:19">
      <c r="O89193" s="174"/>
      <c r="P89193" s="143"/>
      <c r="Q89193" s="143"/>
      <c r="R89193" s="175"/>
      <c r="S89193" s="175"/>
    </row>
    <row r="89194" spans="15:19">
      <c r="O89194" s="174"/>
      <c r="P89194" s="143"/>
      <c r="Q89194" s="143"/>
      <c r="R89194" s="175"/>
      <c r="S89194" s="175"/>
    </row>
    <row r="89195" spans="15:19">
      <c r="O89195" s="174"/>
      <c r="P89195" s="143"/>
      <c r="Q89195" s="143"/>
      <c r="R89195" s="175"/>
      <c r="S89195" s="175"/>
    </row>
    <row r="89196" spans="15:19">
      <c r="O89196" s="174"/>
      <c r="P89196" s="143"/>
      <c r="Q89196" s="143"/>
      <c r="R89196" s="175"/>
      <c r="S89196" s="175"/>
    </row>
    <row r="89197" spans="15:19">
      <c r="O89197" s="174"/>
      <c r="P89197" s="143"/>
      <c r="Q89197" s="143"/>
      <c r="R89197" s="175"/>
      <c r="S89197" s="175"/>
    </row>
    <row r="89198" spans="15:19">
      <c r="O89198" s="174"/>
      <c r="P89198" s="143"/>
      <c r="Q89198" s="143"/>
      <c r="R89198" s="175"/>
      <c r="S89198" s="175"/>
    </row>
    <row r="89199" spans="15:19">
      <c r="O89199" s="174"/>
      <c r="P89199" s="143"/>
      <c r="Q89199" s="143"/>
      <c r="R89199" s="175"/>
      <c r="S89199" s="175"/>
    </row>
    <row r="89200" spans="15:19">
      <c r="O89200" s="174"/>
      <c r="P89200" s="143"/>
      <c r="Q89200" s="143"/>
      <c r="R89200" s="175"/>
      <c r="S89200" s="175"/>
    </row>
    <row r="89201" spans="15:19">
      <c r="O89201" s="174"/>
      <c r="P89201" s="143"/>
      <c r="Q89201" s="143"/>
      <c r="R89201" s="175"/>
      <c r="S89201" s="175"/>
    </row>
    <row r="89202" spans="15:19">
      <c r="O89202" s="174"/>
      <c r="P89202" s="143"/>
      <c r="Q89202" s="143"/>
      <c r="R89202" s="175"/>
      <c r="S89202" s="175"/>
    </row>
    <row r="89203" spans="15:19">
      <c r="O89203" s="174"/>
      <c r="P89203" s="143"/>
      <c r="Q89203" s="143"/>
      <c r="R89203" s="175"/>
      <c r="S89203" s="175"/>
    </row>
    <row r="89204" spans="15:19">
      <c r="O89204" s="174"/>
      <c r="P89204" s="143"/>
      <c r="Q89204" s="143"/>
      <c r="R89204" s="175"/>
      <c r="S89204" s="175"/>
    </row>
    <row r="89205" spans="15:19">
      <c r="O89205" s="174"/>
      <c r="P89205" s="143"/>
      <c r="Q89205" s="143"/>
      <c r="R89205" s="175"/>
      <c r="S89205" s="175"/>
    </row>
    <row r="89206" spans="15:19">
      <c r="O89206" s="174"/>
      <c r="P89206" s="143"/>
      <c r="Q89206" s="143"/>
      <c r="R89206" s="175"/>
      <c r="S89206" s="175"/>
    </row>
    <row r="89207" spans="15:19">
      <c r="O89207" s="174"/>
      <c r="P89207" s="143"/>
      <c r="Q89207" s="143"/>
      <c r="R89207" s="175"/>
      <c r="S89207" s="175"/>
    </row>
    <row r="89208" spans="15:19">
      <c r="O89208" s="174"/>
      <c r="P89208" s="143"/>
      <c r="Q89208" s="143"/>
      <c r="R89208" s="175"/>
      <c r="S89208" s="175"/>
    </row>
    <row r="89209" spans="15:19">
      <c r="O89209" s="174"/>
      <c r="P89209" s="143"/>
      <c r="Q89209" s="143"/>
      <c r="R89209" s="175"/>
      <c r="S89209" s="175"/>
    </row>
    <row r="89210" spans="15:19">
      <c r="O89210" s="174"/>
      <c r="P89210" s="143"/>
      <c r="Q89210" s="143"/>
      <c r="R89210" s="175"/>
      <c r="S89210" s="175"/>
    </row>
    <row r="89211" spans="15:19">
      <c r="O89211" s="174"/>
      <c r="P89211" s="143"/>
      <c r="Q89211" s="143"/>
      <c r="R89211" s="175"/>
      <c r="S89211" s="175"/>
    </row>
    <row r="89212" spans="15:19">
      <c r="O89212" s="174"/>
      <c r="P89212" s="143"/>
      <c r="Q89212" s="143"/>
      <c r="R89212" s="175"/>
      <c r="S89212" s="175"/>
    </row>
    <row r="89213" spans="15:19">
      <c r="O89213" s="174"/>
      <c r="P89213" s="143"/>
      <c r="Q89213" s="143"/>
      <c r="R89213" s="175"/>
      <c r="S89213" s="175"/>
    </row>
    <row r="89214" spans="15:19">
      <c r="O89214" s="174"/>
      <c r="P89214" s="143"/>
      <c r="Q89214" s="143"/>
      <c r="R89214" s="175"/>
      <c r="S89214" s="175"/>
    </row>
    <row r="89215" spans="15:19">
      <c r="O89215" s="174"/>
      <c r="P89215" s="143"/>
      <c r="Q89215" s="143"/>
      <c r="R89215" s="175"/>
      <c r="S89215" s="175"/>
    </row>
    <row r="89216" spans="15:19">
      <c r="O89216" s="174"/>
      <c r="P89216" s="143"/>
      <c r="Q89216" s="143"/>
      <c r="R89216" s="175"/>
      <c r="S89216" s="175"/>
    </row>
    <row r="89217" spans="15:19">
      <c r="O89217" s="174"/>
      <c r="P89217" s="143"/>
      <c r="Q89217" s="143"/>
      <c r="R89217" s="175"/>
      <c r="S89217" s="175"/>
    </row>
    <row r="89218" spans="15:19">
      <c r="O89218" s="174"/>
      <c r="P89218" s="143"/>
      <c r="Q89218" s="143"/>
      <c r="R89218" s="175"/>
      <c r="S89218" s="175"/>
    </row>
    <row r="89219" spans="15:19">
      <c r="O89219" s="174"/>
      <c r="P89219" s="143"/>
      <c r="Q89219" s="143"/>
      <c r="R89219" s="175"/>
      <c r="S89219" s="175"/>
    </row>
    <row r="89220" spans="15:19">
      <c r="O89220" s="174"/>
      <c r="P89220" s="143"/>
      <c r="Q89220" s="143"/>
      <c r="R89220" s="175"/>
      <c r="S89220" s="175"/>
    </row>
    <row r="89221" spans="15:19">
      <c r="O89221" s="174"/>
      <c r="P89221" s="143"/>
      <c r="Q89221" s="143"/>
      <c r="R89221" s="175"/>
      <c r="S89221" s="175"/>
    </row>
    <row r="89222" spans="15:19">
      <c r="O89222" s="174"/>
      <c r="P89222" s="143"/>
      <c r="Q89222" s="143"/>
      <c r="R89222" s="175"/>
      <c r="S89222" s="175"/>
    </row>
    <row r="89223" spans="15:19">
      <c r="O89223" s="174"/>
      <c r="P89223" s="143"/>
      <c r="Q89223" s="143"/>
      <c r="R89223" s="175"/>
      <c r="S89223" s="175"/>
    </row>
    <row r="89224" spans="15:19">
      <c r="O89224" s="174"/>
      <c r="P89224" s="143"/>
      <c r="Q89224" s="143"/>
      <c r="R89224" s="175"/>
      <c r="S89224" s="175"/>
    </row>
    <row r="89225" spans="15:19">
      <c r="O89225" s="174"/>
      <c r="P89225" s="143"/>
      <c r="Q89225" s="143"/>
      <c r="R89225" s="175"/>
      <c r="S89225" s="175"/>
    </row>
    <row r="89226" spans="15:19">
      <c r="O89226" s="174"/>
      <c r="P89226" s="143"/>
      <c r="Q89226" s="143"/>
      <c r="R89226" s="175"/>
      <c r="S89226" s="175"/>
    </row>
    <row r="89227" spans="15:19">
      <c r="O89227" s="174"/>
      <c r="P89227" s="143"/>
      <c r="Q89227" s="143"/>
      <c r="R89227" s="175"/>
      <c r="S89227" s="175"/>
    </row>
    <row r="89228" spans="15:19">
      <c r="O89228" s="174"/>
      <c r="P89228" s="143"/>
      <c r="Q89228" s="143"/>
      <c r="R89228" s="175"/>
      <c r="S89228" s="175"/>
    </row>
    <row r="89229" spans="15:19">
      <c r="O89229" s="174"/>
      <c r="P89229" s="143"/>
      <c r="Q89229" s="143"/>
      <c r="R89229" s="175"/>
      <c r="S89229" s="175"/>
    </row>
    <row r="89230" spans="15:19">
      <c r="O89230" s="174"/>
      <c r="P89230" s="143"/>
      <c r="Q89230" s="143"/>
      <c r="R89230" s="175"/>
      <c r="S89230" s="175"/>
    </row>
    <row r="89231" spans="15:19">
      <c r="O89231" s="174"/>
      <c r="P89231" s="143"/>
      <c r="Q89231" s="143"/>
      <c r="R89231" s="175"/>
      <c r="S89231" s="175"/>
    </row>
    <row r="89232" spans="15:19">
      <c r="O89232" s="174"/>
      <c r="P89232" s="143"/>
      <c r="Q89232" s="143"/>
      <c r="R89232" s="175"/>
      <c r="S89232" s="175"/>
    </row>
    <row r="89233" spans="15:19">
      <c r="O89233" s="174"/>
      <c r="P89233" s="143"/>
      <c r="Q89233" s="143"/>
      <c r="R89233" s="175"/>
      <c r="S89233" s="175"/>
    </row>
    <row r="89234" spans="15:19">
      <c r="O89234" s="174"/>
      <c r="P89234" s="143"/>
      <c r="Q89234" s="143"/>
      <c r="R89234" s="175"/>
      <c r="S89234" s="175"/>
    </row>
    <row r="89235" spans="15:19">
      <c r="O89235" s="174"/>
      <c r="P89235" s="143"/>
      <c r="Q89235" s="143"/>
      <c r="R89235" s="175"/>
      <c r="S89235" s="175"/>
    </row>
    <row r="89236" spans="15:19">
      <c r="O89236" s="174"/>
      <c r="P89236" s="143"/>
      <c r="Q89236" s="143"/>
      <c r="R89236" s="175"/>
      <c r="S89236" s="175"/>
    </row>
    <row r="89237" spans="15:19">
      <c r="O89237" s="174"/>
      <c r="P89237" s="143"/>
      <c r="Q89237" s="143"/>
      <c r="R89237" s="175"/>
      <c r="S89237" s="175"/>
    </row>
    <row r="89238" spans="15:19">
      <c r="O89238" s="174"/>
      <c r="P89238" s="143"/>
      <c r="Q89238" s="143"/>
      <c r="R89238" s="175"/>
      <c r="S89238" s="175"/>
    </row>
    <row r="89239" spans="15:19">
      <c r="O89239" s="174"/>
      <c r="P89239" s="143"/>
      <c r="Q89239" s="143"/>
      <c r="R89239" s="175"/>
      <c r="S89239" s="175"/>
    </row>
    <row r="89240" spans="15:19">
      <c r="O89240" s="174"/>
      <c r="P89240" s="143"/>
      <c r="Q89240" s="143"/>
      <c r="R89240" s="175"/>
      <c r="S89240" s="175"/>
    </row>
    <row r="89241" spans="15:19">
      <c r="O89241" s="174"/>
      <c r="P89241" s="143"/>
      <c r="Q89241" s="143"/>
      <c r="R89241" s="175"/>
      <c r="S89241" s="175"/>
    </row>
    <row r="89242" spans="15:19">
      <c r="O89242" s="174"/>
      <c r="P89242" s="143"/>
      <c r="Q89242" s="143"/>
      <c r="R89242" s="175"/>
      <c r="S89242" s="175"/>
    </row>
    <row r="89243" spans="15:19">
      <c r="O89243" s="174"/>
      <c r="P89243" s="143"/>
      <c r="Q89243" s="143"/>
      <c r="R89243" s="175"/>
      <c r="S89243" s="175"/>
    </row>
    <row r="89244" spans="15:19">
      <c r="O89244" s="174"/>
      <c r="P89244" s="143"/>
      <c r="Q89244" s="143"/>
      <c r="R89244" s="175"/>
      <c r="S89244" s="175"/>
    </row>
    <row r="89245" spans="15:19">
      <c r="O89245" s="174"/>
      <c r="P89245" s="143"/>
      <c r="Q89245" s="143"/>
      <c r="R89245" s="175"/>
      <c r="S89245" s="175"/>
    </row>
    <row r="89246" spans="15:19">
      <c r="O89246" s="174"/>
      <c r="P89246" s="143"/>
      <c r="Q89246" s="143"/>
      <c r="R89246" s="175"/>
      <c r="S89246" s="175"/>
    </row>
    <row r="89247" spans="15:19">
      <c r="O89247" s="174"/>
      <c r="P89247" s="143"/>
      <c r="Q89247" s="143"/>
      <c r="R89247" s="175"/>
      <c r="S89247" s="175"/>
    </row>
    <row r="89248" spans="15:19">
      <c r="O89248" s="174"/>
      <c r="P89248" s="143"/>
      <c r="Q89248" s="143"/>
      <c r="R89248" s="175"/>
      <c r="S89248" s="175"/>
    </row>
    <row r="89249" spans="15:19">
      <c r="O89249" s="174"/>
      <c r="P89249" s="143"/>
      <c r="Q89249" s="143"/>
      <c r="R89249" s="175"/>
      <c r="S89249" s="175"/>
    </row>
    <row r="89250" spans="15:19">
      <c r="O89250" s="174"/>
      <c r="P89250" s="143"/>
      <c r="Q89250" s="143"/>
      <c r="R89250" s="175"/>
      <c r="S89250" s="175"/>
    </row>
    <row r="89251" spans="15:19">
      <c r="O89251" s="174"/>
      <c r="P89251" s="143"/>
      <c r="Q89251" s="143"/>
      <c r="R89251" s="175"/>
      <c r="S89251" s="175"/>
    </row>
    <row r="89252" spans="15:19">
      <c r="O89252" s="174"/>
      <c r="P89252" s="143"/>
      <c r="Q89252" s="143"/>
      <c r="R89252" s="175"/>
      <c r="S89252" s="175"/>
    </row>
    <row r="89253" spans="15:19">
      <c r="O89253" s="174"/>
      <c r="P89253" s="143"/>
      <c r="Q89253" s="143"/>
      <c r="R89253" s="175"/>
      <c r="S89253" s="175"/>
    </row>
    <row r="89254" spans="15:19">
      <c r="O89254" s="174"/>
      <c r="P89254" s="143"/>
      <c r="Q89254" s="143"/>
      <c r="R89254" s="175"/>
      <c r="S89254" s="175"/>
    </row>
    <row r="89255" spans="15:19">
      <c r="O89255" s="174"/>
      <c r="P89255" s="143"/>
      <c r="Q89255" s="143"/>
      <c r="R89255" s="175"/>
      <c r="S89255" s="175"/>
    </row>
    <row r="89256" spans="15:19">
      <c r="O89256" s="174"/>
      <c r="P89256" s="143"/>
      <c r="Q89256" s="143"/>
      <c r="R89256" s="175"/>
      <c r="S89256" s="175"/>
    </row>
    <row r="89257" spans="15:19">
      <c r="O89257" s="174"/>
      <c r="P89257" s="143"/>
      <c r="Q89257" s="143"/>
      <c r="R89257" s="175"/>
      <c r="S89257" s="175"/>
    </row>
    <row r="89258" spans="15:19">
      <c r="O89258" s="174"/>
      <c r="P89258" s="143"/>
      <c r="Q89258" s="143"/>
      <c r="R89258" s="175"/>
      <c r="S89258" s="175"/>
    </row>
    <row r="89259" spans="15:19">
      <c r="O89259" s="174"/>
      <c r="P89259" s="143"/>
      <c r="Q89259" s="143"/>
      <c r="R89259" s="175"/>
      <c r="S89259" s="175"/>
    </row>
    <row r="89260" spans="15:19">
      <c r="O89260" s="174"/>
      <c r="P89260" s="143"/>
      <c r="Q89260" s="143"/>
      <c r="R89260" s="175"/>
      <c r="S89260" s="175"/>
    </row>
    <row r="89261" spans="15:19">
      <c r="O89261" s="174"/>
      <c r="P89261" s="143"/>
      <c r="Q89261" s="143"/>
      <c r="R89261" s="175"/>
      <c r="S89261" s="175"/>
    </row>
    <row r="89262" spans="15:19">
      <c r="O89262" s="174"/>
      <c r="P89262" s="143"/>
      <c r="Q89262" s="143"/>
      <c r="R89262" s="175"/>
      <c r="S89262" s="175"/>
    </row>
    <row r="89263" spans="15:19">
      <c r="O89263" s="174"/>
      <c r="P89263" s="143"/>
      <c r="Q89263" s="143"/>
      <c r="R89263" s="175"/>
      <c r="S89263" s="175"/>
    </row>
    <row r="89264" spans="15:19">
      <c r="O89264" s="174"/>
      <c r="P89264" s="143"/>
      <c r="Q89264" s="143"/>
      <c r="R89264" s="175"/>
      <c r="S89264" s="175"/>
    </row>
    <row r="89265" spans="15:19">
      <c r="O89265" s="174"/>
      <c r="P89265" s="143"/>
      <c r="Q89265" s="143"/>
      <c r="R89265" s="175"/>
      <c r="S89265" s="175"/>
    </row>
    <row r="89266" spans="15:19">
      <c r="O89266" s="174"/>
      <c r="P89266" s="143"/>
      <c r="Q89266" s="143"/>
      <c r="R89266" s="175"/>
      <c r="S89266" s="175"/>
    </row>
    <row r="89267" spans="15:19">
      <c r="O89267" s="174"/>
      <c r="P89267" s="143"/>
      <c r="Q89267" s="143"/>
      <c r="R89267" s="175"/>
      <c r="S89267" s="175"/>
    </row>
    <row r="89268" spans="15:19">
      <c r="O89268" s="174"/>
      <c r="P89268" s="143"/>
      <c r="Q89268" s="143"/>
      <c r="R89268" s="175"/>
      <c r="S89268" s="175"/>
    </row>
    <row r="89269" spans="15:19">
      <c r="O89269" s="174"/>
      <c r="P89269" s="143"/>
      <c r="Q89269" s="143"/>
      <c r="R89269" s="175"/>
      <c r="S89269" s="175"/>
    </row>
    <row r="89270" spans="15:19">
      <c r="O89270" s="174"/>
      <c r="P89270" s="143"/>
      <c r="Q89270" s="143"/>
      <c r="R89270" s="175"/>
      <c r="S89270" s="175"/>
    </row>
    <row r="89271" spans="15:19">
      <c r="O89271" s="174"/>
      <c r="P89271" s="143"/>
      <c r="Q89271" s="143"/>
      <c r="R89271" s="175"/>
      <c r="S89271" s="175"/>
    </row>
    <row r="89272" spans="15:19">
      <c r="O89272" s="174"/>
      <c r="P89272" s="143"/>
      <c r="Q89272" s="143"/>
      <c r="R89272" s="175"/>
      <c r="S89272" s="175"/>
    </row>
    <row r="89273" spans="15:19">
      <c r="O89273" s="174"/>
      <c r="P89273" s="143"/>
      <c r="Q89273" s="143"/>
      <c r="R89273" s="175"/>
      <c r="S89273" s="175"/>
    </row>
    <row r="89274" spans="15:19">
      <c r="O89274" s="174"/>
      <c r="P89274" s="143"/>
      <c r="Q89274" s="143"/>
      <c r="R89274" s="175"/>
      <c r="S89274" s="175"/>
    </row>
    <row r="89275" spans="15:19">
      <c r="O89275" s="174"/>
      <c r="P89275" s="143"/>
      <c r="Q89275" s="143"/>
      <c r="R89275" s="175"/>
      <c r="S89275" s="175"/>
    </row>
    <row r="89276" spans="15:19">
      <c r="O89276" s="174"/>
      <c r="P89276" s="143"/>
      <c r="Q89276" s="143"/>
      <c r="R89276" s="175"/>
      <c r="S89276" s="175"/>
    </row>
    <row r="89277" spans="15:19">
      <c r="O89277" s="174"/>
      <c r="P89277" s="143"/>
      <c r="Q89277" s="143"/>
      <c r="R89277" s="175"/>
      <c r="S89277" s="175"/>
    </row>
    <row r="89278" spans="15:19">
      <c r="O89278" s="174"/>
      <c r="P89278" s="143"/>
      <c r="Q89278" s="143"/>
      <c r="R89278" s="175"/>
      <c r="S89278" s="175"/>
    </row>
    <row r="89279" spans="15:19">
      <c r="O89279" s="174"/>
      <c r="P89279" s="143"/>
      <c r="Q89279" s="143"/>
      <c r="R89279" s="175"/>
      <c r="S89279" s="175"/>
    </row>
    <row r="89280" spans="15:19">
      <c r="O89280" s="174"/>
      <c r="P89280" s="143"/>
      <c r="Q89280" s="143"/>
      <c r="R89280" s="175"/>
      <c r="S89280" s="175"/>
    </row>
    <row r="89281" spans="15:19">
      <c r="O89281" s="174"/>
      <c r="P89281" s="143"/>
      <c r="Q89281" s="143"/>
      <c r="R89281" s="175"/>
      <c r="S89281" s="175"/>
    </row>
    <row r="89282" spans="15:19">
      <c r="O89282" s="174"/>
      <c r="P89282" s="143"/>
      <c r="Q89282" s="143"/>
      <c r="R89282" s="175"/>
      <c r="S89282" s="175"/>
    </row>
    <row r="89283" spans="15:19">
      <c r="O89283" s="174"/>
      <c r="P89283" s="143"/>
      <c r="Q89283" s="143"/>
      <c r="R89283" s="175"/>
      <c r="S89283" s="175"/>
    </row>
    <row r="89284" spans="15:19">
      <c r="O89284" s="174"/>
      <c r="P89284" s="143"/>
      <c r="Q89284" s="143"/>
      <c r="R89284" s="175"/>
      <c r="S89284" s="175"/>
    </row>
    <row r="89285" spans="15:19">
      <c r="O89285" s="174"/>
      <c r="P89285" s="143"/>
      <c r="Q89285" s="143"/>
      <c r="R89285" s="175"/>
      <c r="S89285" s="175"/>
    </row>
    <row r="89286" spans="15:19">
      <c r="O89286" s="174"/>
      <c r="P89286" s="143"/>
      <c r="Q89286" s="143"/>
      <c r="R89286" s="175"/>
      <c r="S89286" s="175"/>
    </row>
    <row r="89287" spans="15:19">
      <c r="O89287" s="174"/>
      <c r="P89287" s="143"/>
      <c r="Q89287" s="143"/>
      <c r="R89287" s="175"/>
      <c r="S89287" s="175"/>
    </row>
    <row r="89288" spans="15:19">
      <c r="O89288" s="174"/>
      <c r="P89288" s="143"/>
      <c r="Q89288" s="143"/>
      <c r="R89288" s="175"/>
      <c r="S89288" s="175"/>
    </row>
    <row r="89289" spans="15:19">
      <c r="O89289" s="174"/>
      <c r="P89289" s="143"/>
      <c r="Q89289" s="143"/>
      <c r="R89289" s="175"/>
      <c r="S89289" s="175"/>
    </row>
    <row r="89290" spans="15:19">
      <c r="O89290" s="174"/>
      <c r="P89290" s="143"/>
      <c r="Q89290" s="143"/>
      <c r="R89290" s="175"/>
      <c r="S89290" s="175"/>
    </row>
    <row r="89291" spans="15:19">
      <c r="O89291" s="174"/>
      <c r="P89291" s="143"/>
      <c r="Q89291" s="143"/>
      <c r="R89291" s="175"/>
      <c r="S89291" s="175"/>
    </row>
    <row r="89292" spans="15:19">
      <c r="O89292" s="174"/>
      <c r="P89292" s="143"/>
      <c r="Q89292" s="143"/>
      <c r="R89292" s="175"/>
      <c r="S89292" s="175"/>
    </row>
    <row r="89293" spans="15:19">
      <c r="O89293" s="174"/>
      <c r="P89293" s="143"/>
      <c r="Q89293" s="143"/>
      <c r="R89293" s="175"/>
      <c r="S89293" s="175"/>
    </row>
    <row r="89294" spans="15:19">
      <c r="O89294" s="174"/>
      <c r="P89294" s="143"/>
      <c r="Q89294" s="143"/>
      <c r="R89294" s="175"/>
      <c r="S89294" s="175"/>
    </row>
    <row r="89295" spans="15:19">
      <c r="O89295" s="174"/>
      <c r="P89295" s="143"/>
      <c r="Q89295" s="143"/>
      <c r="R89295" s="175"/>
      <c r="S89295" s="175"/>
    </row>
    <row r="89296" spans="15:19">
      <c r="O89296" s="174"/>
      <c r="P89296" s="143"/>
      <c r="Q89296" s="143"/>
      <c r="R89296" s="175"/>
      <c r="S89296" s="175"/>
    </row>
    <row r="89297" spans="15:19">
      <c r="O89297" s="174"/>
      <c r="P89297" s="143"/>
      <c r="Q89297" s="143"/>
      <c r="R89297" s="175"/>
      <c r="S89297" s="175"/>
    </row>
    <row r="89298" spans="15:19">
      <c r="O89298" s="174"/>
      <c r="P89298" s="143"/>
      <c r="Q89298" s="143"/>
      <c r="R89298" s="175"/>
      <c r="S89298" s="175"/>
    </row>
    <row r="89299" spans="15:19">
      <c r="O89299" s="174"/>
      <c r="P89299" s="143"/>
      <c r="Q89299" s="143"/>
      <c r="R89299" s="175"/>
      <c r="S89299" s="175"/>
    </row>
    <row r="89300" spans="15:19">
      <c r="O89300" s="174"/>
      <c r="P89300" s="143"/>
      <c r="Q89300" s="143"/>
      <c r="R89300" s="175"/>
      <c r="S89300" s="175"/>
    </row>
    <row r="89301" spans="15:19">
      <c r="O89301" s="174"/>
      <c r="P89301" s="143"/>
      <c r="Q89301" s="143"/>
      <c r="R89301" s="175"/>
      <c r="S89301" s="175"/>
    </row>
    <row r="89302" spans="15:19">
      <c r="O89302" s="174"/>
      <c r="P89302" s="143"/>
      <c r="Q89302" s="143"/>
      <c r="R89302" s="175"/>
      <c r="S89302" s="175"/>
    </row>
    <row r="89303" spans="15:19">
      <c r="O89303" s="174"/>
      <c r="P89303" s="143"/>
      <c r="Q89303" s="143"/>
      <c r="R89303" s="175"/>
      <c r="S89303" s="175"/>
    </row>
    <row r="89304" spans="15:19">
      <c r="O89304" s="174"/>
      <c r="P89304" s="143"/>
      <c r="Q89304" s="143"/>
      <c r="R89304" s="175"/>
      <c r="S89304" s="175"/>
    </row>
    <row r="89305" spans="15:19">
      <c r="O89305" s="174"/>
      <c r="P89305" s="143"/>
      <c r="Q89305" s="143"/>
      <c r="R89305" s="175"/>
      <c r="S89305" s="175"/>
    </row>
    <row r="89306" spans="15:19">
      <c r="O89306" s="174"/>
      <c r="P89306" s="143"/>
      <c r="Q89306" s="143"/>
      <c r="R89306" s="175"/>
      <c r="S89306" s="175"/>
    </row>
    <row r="89307" spans="15:19">
      <c r="O89307" s="174"/>
      <c r="P89307" s="143"/>
      <c r="Q89307" s="143"/>
      <c r="R89307" s="175"/>
      <c r="S89307" s="175"/>
    </row>
    <row r="89308" spans="15:19">
      <c r="O89308" s="174"/>
      <c r="P89308" s="143"/>
      <c r="Q89308" s="143"/>
      <c r="R89308" s="175"/>
      <c r="S89308" s="175"/>
    </row>
    <row r="89309" spans="15:19">
      <c r="O89309" s="174"/>
      <c r="P89309" s="143"/>
      <c r="Q89309" s="143"/>
      <c r="R89309" s="175"/>
      <c r="S89309" s="175"/>
    </row>
    <row r="89310" spans="15:19">
      <c r="O89310" s="174"/>
      <c r="P89310" s="143"/>
      <c r="Q89310" s="143"/>
      <c r="R89310" s="175"/>
      <c r="S89310" s="175"/>
    </row>
    <row r="89311" spans="15:19">
      <c r="O89311" s="174"/>
      <c r="P89311" s="143"/>
      <c r="Q89311" s="143"/>
      <c r="R89311" s="175"/>
      <c r="S89311" s="175"/>
    </row>
    <row r="89312" spans="15:19">
      <c r="O89312" s="174"/>
      <c r="P89312" s="143"/>
      <c r="Q89312" s="143"/>
      <c r="R89312" s="175"/>
      <c r="S89312" s="175"/>
    </row>
    <row r="89313" spans="15:19">
      <c r="O89313" s="174"/>
      <c r="P89313" s="143"/>
      <c r="Q89313" s="143"/>
      <c r="R89313" s="175"/>
      <c r="S89313" s="175"/>
    </row>
    <row r="89314" spans="15:19">
      <c r="O89314" s="174"/>
      <c r="P89314" s="143"/>
      <c r="Q89314" s="143"/>
      <c r="R89314" s="175"/>
      <c r="S89314" s="175"/>
    </row>
    <row r="89315" spans="15:19">
      <c r="O89315" s="174"/>
      <c r="P89315" s="143"/>
      <c r="Q89315" s="143"/>
      <c r="R89315" s="175"/>
      <c r="S89315" s="175"/>
    </row>
    <row r="89316" spans="15:19">
      <c r="O89316" s="174"/>
      <c r="P89316" s="143"/>
      <c r="Q89316" s="143"/>
      <c r="R89316" s="175"/>
      <c r="S89316" s="175"/>
    </row>
    <row r="89317" spans="15:19">
      <c r="O89317" s="174"/>
      <c r="P89317" s="143"/>
      <c r="Q89317" s="143"/>
      <c r="R89317" s="175"/>
      <c r="S89317" s="175"/>
    </row>
    <row r="89318" spans="15:19">
      <c r="O89318" s="174"/>
      <c r="P89318" s="143"/>
      <c r="Q89318" s="143"/>
      <c r="R89318" s="175"/>
      <c r="S89318" s="175"/>
    </row>
    <row r="89319" spans="15:19">
      <c r="O89319" s="174"/>
      <c r="P89319" s="143"/>
      <c r="Q89319" s="143"/>
      <c r="R89319" s="175"/>
      <c r="S89319" s="175"/>
    </row>
    <row r="89320" spans="15:19">
      <c r="O89320" s="174"/>
      <c r="P89320" s="143"/>
      <c r="Q89320" s="143"/>
      <c r="R89320" s="175"/>
      <c r="S89320" s="175"/>
    </row>
    <row r="89321" spans="15:19">
      <c r="O89321" s="174"/>
      <c r="P89321" s="143"/>
      <c r="Q89321" s="143"/>
      <c r="R89321" s="175"/>
      <c r="S89321" s="175"/>
    </row>
    <row r="89322" spans="15:19">
      <c r="O89322" s="174"/>
      <c r="P89322" s="143"/>
      <c r="Q89322" s="143"/>
      <c r="R89322" s="175"/>
      <c r="S89322" s="175"/>
    </row>
    <row r="89323" spans="15:19">
      <c r="O89323" s="174"/>
      <c r="P89323" s="143"/>
      <c r="Q89323" s="143"/>
      <c r="R89323" s="175"/>
      <c r="S89323" s="175"/>
    </row>
    <row r="89324" spans="15:19">
      <c r="O89324" s="174"/>
      <c r="P89324" s="143"/>
      <c r="Q89324" s="143"/>
      <c r="R89324" s="175"/>
      <c r="S89324" s="175"/>
    </row>
    <row r="89325" spans="15:19">
      <c r="O89325" s="174"/>
      <c r="P89325" s="143"/>
      <c r="Q89325" s="143"/>
      <c r="R89325" s="175"/>
      <c r="S89325" s="175"/>
    </row>
    <row r="89326" spans="15:19">
      <c r="O89326" s="174"/>
      <c r="P89326" s="143"/>
      <c r="Q89326" s="143"/>
      <c r="R89326" s="175"/>
      <c r="S89326" s="175"/>
    </row>
    <row r="89327" spans="15:19">
      <c r="O89327" s="174"/>
      <c r="P89327" s="143"/>
      <c r="Q89327" s="143"/>
      <c r="R89327" s="175"/>
      <c r="S89327" s="175"/>
    </row>
    <row r="89328" spans="15:19">
      <c r="O89328" s="174"/>
      <c r="P89328" s="143"/>
      <c r="Q89328" s="143"/>
      <c r="R89328" s="175"/>
      <c r="S89328" s="175"/>
    </row>
    <row r="89329" spans="15:19">
      <c r="O89329" s="174"/>
      <c r="P89329" s="143"/>
      <c r="Q89329" s="143"/>
      <c r="R89329" s="175"/>
      <c r="S89329" s="175"/>
    </row>
    <row r="89330" spans="15:19">
      <c r="O89330" s="174"/>
      <c r="P89330" s="143"/>
      <c r="Q89330" s="143"/>
      <c r="R89330" s="175"/>
      <c r="S89330" s="175"/>
    </row>
    <row r="89331" spans="15:19">
      <c r="O89331" s="174"/>
      <c r="P89331" s="143"/>
      <c r="Q89331" s="143"/>
      <c r="R89331" s="175"/>
      <c r="S89331" s="175"/>
    </row>
    <row r="89332" spans="15:19">
      <c r="O89332" s="174"/>
      <c r="P89332" s="143"/>
      <c r="Q89332" s="143"/>
      <c r="R89332" s="175"/>
      <c r="S89332" s="175"/>
    </row>
    <row r="89333" spans="15:19">
      <c r="O89333" s="174"/>
      <c r="P89333" s="143"/>
      <c r="Q89333" s="143"/>
      <c r="R89333" s="175"/>
      <c r="S89333" s="175"/>
    </row>
    <row r="89334" spans="15:19">
      <c r="O89334" s="174"/>
      <c r="P89334" s="143"/>
      <c r="Q89334" s="143"/>
      <c r="R89334" s="175"/>
      <c r="S89334" s="175"/>
    </row>
    <row r="89335" spans="15:19">
      <c r="O89335" s="174"/>
      <c r="P89335" s="143"/>
      <c r="Q89335" s="143"/>
      <c r="R89335" s="175"/>
      <c r="S89335" s="175"/>
    </row>
    <row r="89336" spans="15:19">
      <c r="O89336" s="174"/>
      <c r="P89336" s="143"/>
      <c r="Q89336" s="143"/>
      <c r="R89336" s="175"/>
      <c r="S89336" s="175"/>
    </row>
    <row r="89337" spans="15:19">
      <c r="O89337" s="174"/>
      <c r="P89337" s="143"/>
      <c r="Q89337" s="143"/>
      <c r="R89337" s="175"/>
      <c r="S89337" s="175"/>
    </row>
    <row r="89338" spans="15:19">
      <c r="O89338" s="174"/>
      <c r="P89338" s="143"/>
      <c r="Q89338" s="143"/>
      <c r="R89338" s="175"/>
      <c r="S89338" s="175"/>
    </row>
    <row r="89339" spans="15:19">
      <c r="O89339" s="174"/>
      <c r="P89339" s="143"/>
      <c r="Q89339" s="143"/>
      <c r="R89339" s="175"/>
      <c r="S89339" s="175"/>
    </row>
    <row r="89340" spans="15:19">
      <c r="O89340" s="174"/>
      <c r="P89340" s="143"/>
      <c r="Q89340" s="143"/>
      <c r="R89340" s="175"/>
      <c r="S89340" s="175"/>
    </row>
    <row r="89341" spans="15:19">
      <c r="O89341" s="174"/>
      <c r="P89341" s="143"/>
      <c r="Q89341" s="143"/>
      <c r="R89341" s="175"/>
      <c r="S89341" s="175"/>
    </row>
    <row r="89342" spans="15:19">
      <c r="O89342" s="174"/>
      <c r="P89342" s="143"/>
      <c r="Q89342" s="143"/>
      <c r="R89342" s="175"/>
      <c r="S89342" s="175"/>
    </row>
    <row r="89343" spans="15:19">
      <c r="O89343" s="174"/>
      <c r="P89343" s="143"/>
      <c r="Q89343" s="143"/>
      <c r="R89343" s="175"/>
      <c r="S89343" s="175"/>
    </row>
    <row r="89344" spans="15:19">
      <c r="O89344" s="174"/>
      <c r="P89344" s="143"/>
      <c r="Q89344" s="143"/>
      <c r="R89344" s="175"/>
      <c r="S89344" s="175"/>
    </row>
    <row r="89345" spans="15:19">
      <c r="O89345" s="174"/>
      <c r="P89345" s="143"/>
      <c r="Q89345" s="143"/>
      <c r="R89345" s="175"/>
      <c r="S89345" s="175"/>
    </row>
    <row r="89346" spans="15:19">
      <c r="O89346" s="174"/>
      <c r="P89346" s="143"/>
      <c r="Q89346" s="143"/>
      <c r="R89346" s="175"/>
      <c r="S89346" s="175"/>
    </row>
    <row r="89347" spans="15:19">
      <c r="O89347" s="174"/>
      <c r="P89347" s="143"/>
      <c r="Q89347" s="143"/>
      <c r="R89347" s="175"/>
      <c r="S89347" s="175"/>
    </row>
    <row r="89348" spans="15:19">
      <c r="O89348" s="174"/>
      <c r="P89348" s="143"/>
      <c r="Q89348" s="143"/>
      <c r="R89348" s="175"/>
      <c r="S89348" s="175"/>
    </row>
    <row r="89349" spans="15:19">
      <c r="O89349" s="174"/>
      <c r="P89349" s="143"/>
      <c r="Q89349" s="143"/>
      <c r="R89349" s="175"/>
      <c r="S89349" s="175"/>
    </row>
    <row r="89350" spans="15:19">
      <c r="O89350" s="174"/>
      <c r="P89350" s="143"/>
      <c r="Q89350" s="143"/>
      <c r="R89350" s="175"/>
      <c r="S89350" s="175"/>
    </row>
    <row r="89351" spans="15:19">
      <c r="O89351" s="174"/>
      <c r="P89351" s="143"/>
      <c r="Q89351" s="143"/>
      <c r="R89351" s="175"/>
      <c r="S89351" s="175"/>
    </row>
    <row r="89352" spans="15:19">
      <c r="O89352" s="174"/>
      <c r="P89352" s="143"/>
      <c r="Q89352" s="143"/>
      <c r="R89352" s="175"/>
      <c r="S89352" s="175"/>
    </row>
    <row r="89353" spans="15:19">
      <c r="O89353" s="174"/>
      <c r="P89353" s="143"/>
      <c r="Q89353" s="143"/>
      <c r="R89353" s="175"/>
      <c r="S89353" s="175"/>
    </row>
    <row r="89354" spans="15:19">
      <c r="O89354" s="174"/>
      <c r="P89354" s="143"/>
      <c r="Q89354" s="143"/>
      <c r="R89354" s="175"/>
      <c r="S89354" s="175"/>
    </row>
    <row r="89355" spans="15:19">
      <c r="O89355" s="174"/>
      <c r="P89355" s="143"/>
      <c r="Q89355" s="143"/>
      <c r="R89355" s="175"/>
      <c r="S89355" s="175"/>
    </row>
    <row r="89356" spans="15:19">
      <c r="O89356" s="174"/>
      <c r="P89356" s="143"/>
      <c r="Q89356" s="143"/>
      <c r="R89356" s="175"/>
      <c r="S89356" s="175"/>
    </row>
    <row r="89357" spans="15:19">
      <c r="O89357" s="174"/>
      <c r="P89357" s="143"/>
      <c r="Q89357" s="143"/>
      <c r="R89357" s="175"/>
      <c r="S89357" s="175"/>
    </row>
    <row r="89358" spans="15:19">
      <c r="O89358" s="174"/>
      <c r="P89358" s="143"/>
      <c r="Q89358" s="143"/>
      <c r="R89358" s="175"/>
      <c r="S89358" s="175"/>
    </row>
    <row r="89359" spans="15:19">
      <c r="O89359" s="174"/>
      <c r="P89359" s="143"/>
      <c r="Q89359" s="143"/>
      <c r="R89359" s="175"/>
      <c r="S89359" s="175"/>
    </row>
    <row r="89360" spans="15:19">
      <c r="O89360" s="174"/>
      <c r="P89360" s="143"/>
      <c r="Q89360" s="143"/>
      <c r="R89360" s="175"/>
      <c r="S89360" s="175"/>
    </row>
    <row r="89361" spans="15:19">
      <c r="O89361" s="174"/>
      <c r="P89361" s="143"/>
      <c r="Q89361" s="143"/>
      <c r="R89361" s="175"/>
      <c r="S89361" s="175"/>
    </row>
    <row r="89362" spans="15:19">
      <c r="O89362" s="174"/>
      <c r="P89362" s="143"/>
      <c r="Q89362" s="143"/>
      <c r="R89362" s="175"/>
      <c r="S89362" s="175"/>
    </row>
    <row r="89363" spans="15:19">
      <c r="O89363" s="174"/>
      <c r="P89363" s="143"/>
      <c r="Q89363" s="143"/>
      <c r="R89363" s="175"/>
      <c r="S89363" s="175"/>
    </row>
    <row r="89364" spans="15:19">
      <c r="O89364" s="174"/>
      <c r="P89364" s="143"/>
      <c r="Q89364" s="143"/>
      <c r="R89364" s="175"/>
      <c r="S89364" s="175"/>
    </row>
    <row r="89365" spans="15:19">
      <c r="O89365" s="174"/>
      <c r="P89365" s="143"/>
      <c r="Q89365" s="143"/>
      <c r="R89365" s="175"/>
      <c r="S89365" s="175"/>
    </row>
    <row r="89366" spans="15:19">
      <c r="O89366" s="174"/>
      <c r="P89366" s="143"/>
      <c r="Q89366" s="143"/>
      <c r="R89366" s="175"/>
      <c r="S89366" s="175"/>
    </row>
    <row r="89367" spans="15:19">
      <c r="O89367" s="174"/>
      <c r="P89367" s="143"/>
      <c r="Q89367" s="143"/>
      <c r="R89367" s="175"/>
      <c r="S89367" s="175"/>
    </row>
    <row r="89368" spans="15:19">
      <c r="O89368" s="174"/>
      <c r="P89368" s="143"/>
      <c r="Q89368" s="143"/>
      <c r="R89368" s="175"/>
      <c r="S89368" s="175"/>
    </row>
    <row r="89369" spans="15:19">
      <c r="O89369" s="174"/>
      <c r="P89369" s="143"/>
      <c r="Q89369" s="143"/>
      <c r="R89369" s="175"/>
      <c r="S89369" s="175"/>
    </row>
    <row r="89370" spans="15:19">
      <c r="O89370" s="174"/>
      <c r="P89370" s="143"/>
      <c r="Q89370" s="143"/>
      <c r="R89370" s="175"/>
      <c r="S89370" s="175"/>
    </row>
    <row r="89371" spans="15:19">
      <c r="O89371" s="174"/>
      <c r="P89371" s="143"/>
      <c r="Q89371" s="143"/>
      <c r="R89371" s="175"/>
      <c r="S89371" s="175"/>
    </row>
    <row r="89372" spans="15:19">
      <c r="O89372" s="174"/>
      <c r="P89372" s="143"/>
      <c r="Q89372" s="143"/>
      <c r="R89372" s="175"/>
      <c r="S89372" s="175"/>
    </row>
    <row r="89373" spans="15:19">
      <c r="O89373" s="174"/>
      <c r="P89373" s="143"/>
      <c r="Q89373" s="143"/>
      <c r="R89373" s="175"/>
      <c r="S89373" s="175"/>
    </row>
    <row r="89374" spans="15:19">
      <c r="O89374" s="174"/>
      <c r="P89374" s="143"/>
      <c r="Q89374" s="143"/>
      <c r="R89374" s="175"/>
      <c r="S89374" s="175"/>
    </row>
    <row r="89375" spans="15:19">
      <c r="O89375" s="174"/>
      <c r="P89375" s="143"/>
      <c r="Q89375" s="143"/>
      <c r="R89375" s="175"/>
      <c r="S89375" s="175"/>
    </row>
    <row r="89376" spans="15:19">
      <c r="O89376" s="174"/>
      <c r="P89376" s="143"/>
      <c r="Q89376" s="143"/>
      <c r="R89376" s="175"/>
      <c r="S89376" s="175"/>
    </row>
    <row r="89377" spans="15:19">
      <c r="O89377" s="174"/>
      <c r="P89377" s="143"/>
      <c r="Q89377" s="143"/>
      <c r="R89377" s="175"/>
      <c r="S89377" s="175"/>
    </row>
    <row r="89378" spans="15:19">
      <c r="O89378" s="174"/>
      <c r="P89378" s="143"/>
      <c r="Q89378" s="143"/>
      <c r="R89378" s="175"/>
      <c r="S89378" s="175"/>
    </row>
    <row r="89379" spans="15:19">
      <c r="O89379" s="174"/>
      <c r="P89379" s="143"/>
      <c r="Q89379" s="143"/>
      <c r="R89379" s="175"/>
      <c r="S89379" s="175"/>
    </row>
    <row r="89380" spans="15:19">
      <c r="O89380" s="174"/>
      <c r="P89380" s="143"/>
      <c r="Q89380" s="143"/>
      <c r="R89380" s="175"/>
      <c r="S89380" s="175"/>
    </row>
    <row r="89381" spans="15:19">
      <c r="O89381" s="174"/>
      <c r="P89381" s="143"/>
      <c r="Q89381" s="143"/>
      <c r="R89381" s="175"/>
      <c r="S89381" s="175"/>
    </row>
    <row r="89382" spans="15:19">
      <c r="O89382" s="174"/>
      <c r="P89382" s="143"/>
      <c r="Q89382" s="143"/>
      <c r="R89382" s="175"/>
      <c r="S89382" s="175"/>
    </row>
    <row r="89383" spans="15:19">
      <c r="O89383" s="174"/>
      <c r="P89383" s="143"/>
      <c r="Q89383" s="143"/>
      <c r="R89383" s="175"/>
      <c r="S89383" s="175"/>
    </row>
    <row r="89384" spans="15:19">
      <c r="O89384" s="174"/>
      <c r="P89384" s="143"/>
      <c r="Q89384" s="143"/>
      <c r="R89384" s="175"/>
      <c r="S89384" s="175"/>
    </row>
    <row r="89385" spans="15:19">
      <c r="O89385" s="174"/>
      <c r="P89385" s="143"/>
      <c r="Q89385" s="143"/>
      <c r="R89385" s="175"/>
      <c r="S89385" s="175"/>
    </row>
    <row r="89386" spans="15:19">
      <c r="O89386" s="174"/>
      <c r="P89386" s="143"/>
      <c r="Q89386" s="143"/>
      <c r="R89386" s="175"/>
      <c r="S89386" s="175"/>
    </row>
    <row r="89387" spans="15:19">
      <c r="O89387" s="174"/>
      <c r="P89387" s="143"/>
      <c r="Q89387" s="143"/>
      <c r="R89387" s="175"/>
      <c r="S89387" s="175"/>
    </row>
    <row r="89388" spans="15:19">
      <c r="O89388" s="174"/>
      <c r="P89388" s="143"/>
      <c r="Q89388" s="143"/>
      <c r="R89388" s="175"/>
      <c r="S89388" s="175"/>
    </row>
    <row r="89389" spans="15:19">
      <c r="O89389" s="174"/>
      <c r="P89389" s="143"/>
      <c r="Q89389" s="143"/>
      <c r="R89389" s="175"/>
      <c r="S89389" s="175"/>
    </row>
    <row r="89390" spans="15:19">
      <c r="O89390" s="174"/>
      <c r="P89390" s="143"/>
      <c r="Q89390" s="143"/>
      <c r="R89390" s="175"/>
      <c r="S89390" s="175"/>
    </row>
    <row r="89391" spans="15:19">
      <c r="O89391" s="174"/>
      <c r="P89391" s="143"/>
      <c r="Q89391" s="143"/>
      <c r="R89391" s="175"/>
      <c r="S89391" s="175"/>
    </row>
    <row r="89392" spans="15:19">
      <c r="O89392" s="174"/>
      <c r="P89392" s="143"/>
      <c r="Q89392" s="143"/>
      <c r="R89392" s="175"/>
      <c r="S89392" s="175"/>
    </row>
    <row r="89393" spans="15:19">
      <c r="O89393" s="174"/>
      <c r="P89393" s="143"/>
      <c r="Q89393" s="143"/>
      <c r="R89393" s="175"/>
      <c r="S89393" s="175"/>
    </row>
    <row r="89394" spans="15:19">
      <c r="O89394" s="174"/>
      <c r="P89394" s="143"/>
      <c r="Q89394" s="143"/>
      <c r="R89394" s="175"/>
      <c r="S89394" s="175"/>
    </row>
    <row r="89395" spans="15:19">
      <c r="O89395" s="174"/>
      <c r="P89395" s="143"/>
      <c r="Q89395" s="143"/>
      <c r="R89395" s="175"/>
      <c r="S89395" s="175"/>
    </row>
    <row r="89396" spans="15:19">
      <c r="O89396" s="174"/>
      <c r="P89396" s="143"/>
      <c r="Q89396" s="143"/>
      <c r="R89396" s="175"/>
      <c r="S89396" s="175"/>
    </row>
    <row r="89397" spans="15:19">
      <c r="O89397" s="174"/>
      <c r="P89397" s="143"/>
      <c r="Q89397" s="143"/>
      <c r="R89397" s="175"/>
      <c r="S89397" s="175"/>
    </row>
    <row r="89398" spans="15:19">
      <c r="O89398" s="174"/>
      <c r="P89398" s="143"/>
      <c r="Q89398" s="143"/>
      <c r="R89398" s="175"/>
      <c r="S89398" s="175"/>
    </row>
    <row r="89399" spans="15:19">
      <c r="O89399" s="174"/>
      <c r="P89399" s="143"/>
      <c r="Q89399" s="143"/>
      <c r="R89399" s="175"/>
      <c r="S89399" s="175"/>
    </row>
    <row r="89400" spans="15:19">
      <c r="O89400" s="174"/>
      <c r="P89400" s="143"/>
      <c r="Q89400" s="143"/>
      <c r="R89400" s="175"/>
      <c r="S89400" s="175"/>
    </row>
    <row r="89401" spans="15:19">
      <c r="O89401" s="174"/>
      <c r="P89401" s="143"/>
      <c r="Q89401" s="143"/>
      <c r="R89401" s="175"/>
      <c r="S89401" s="175"/>
    </row>
    <row r="89402" spans="15:19">
      <c r="O89402" s="174"/>
      <c r="P89402" s="143"/>
      <c r="Q89402" s="143"/>
      <c r="R89402" s="175"/>
      <c r="S89402" s="175"/>
    </row>
    <row r="89403" spans="15:19">
      <c r="O89403" s="174"/>
      <c r="P89403" s="143"/>
      <c r="Q89403" s="143"/>
      <c r="R89403" s="175"/>
      <c r="S89403" s="175"/>
    </row>
    <row r="89404" spans="15:19">
      <c r="O89404" s="174"/>
      <c r="P89404" s="143"/>
      <c r="Q89404" s="143"/>
      <c r="R89404" s="175"/>
      <c r="S89404" s="175"/>
    </row>
    <row r="89405" spans="15:19">
      <c r="O89405" s="174"/>
      <c r="P89405" s="143"/>
      <c r="Q89405" s="143"/>
      <c r="R89405" s="175"/>
      <c r="S89405" s="175"/>
    </row>
    <row r="89406" spans="15:19">
      <c r="O89406" s="174"/>
      <c r="P89406" s="143"/>
      <c r="Q89406" s="143"/>
      <c r="R89406" s="175"/>
      <c r="S89406" s="175"/>
    </row>
    <row r="89407" spans="15:19">
      <c r="O89407" s="174"/>
      <c r="P89407" s="143"/>
      <c r="Q89407" s="143"/>
      <c r="R89407" s="175"/>
      <c r="S89407" s="175"/>
    </row>
    <row r="89408" spans="15:19">
      <c r="O89408" s="174"/>
      <c r="P89408" s="143"/>
      <c r="Q89408" s="143"/>
      <c r="R89408" s="175"/>
      <c r="S89408" s="175"/>
    </row>
    <row r="89409" spans="15:19">
      <c r="O89409" s="174"/>
      <c r="P89409" s="143"/>
      <c r="Q89409" s="143"/>
      <c r="R89409" s="175"/>
      <c r="S89409" s="175"/>
    </row>
    <row r="89410" spans="15:19">
      <c r="O89410" s="174"/>
      <c r="P89410" s="143"/>
      <c r="Q89410" s="143"/>
      <c r="R89410" s="175"/>
      <c r="S89410" s="175"/>
    </row>
    <row r="89411" spans="15:19">
      <c r="O89411" s="174"/>
      <c r="P89411" s="143"/>
      <c r="Q89411" s="143"/>
      <c r="R89411" s="175"/>
      <c r="S89411" s="175"/>
    </row>
    <row r="89412" spans="15:19">
      <c r="O89412" s="174"/>
      <c r="P89412" s="143"/>
      <c r="Q89412" s="143"/>
      <c r="R89412" s="175"/>
      <c r="S89412" s="175"/>
    </row>
    <row r="89413" spans="15:19">
      <c r="O89413" s="174"/>
      <c r="P89413" s="143"/>
      <c r="Q89413" s="143"/>
      <c r="R89413" s="175"/>
      <c r="S89413" s="175"/>
    </row>
    <row r="89414" spans="15:19">
      <c r="O89414" s="174"/>
      <c r="P89414" s="143"/>
      <c r="Q89414" s="143"/>
      <c r="R89414" s="175"/>
      <c r="S89414" s="175"/>
    </row>
    <row r="89415" spans="15:19">
      <c r="O89415" s="174"/>
      <c r="P89415" s="143"/>
      <c r="Q89415" s="143"/>
      <c r="R89415" s="175"/>
      <c r="S89415" s="175"/>
    </row>
    <row r="89416" spans="15:19">
      <c r="O89416" s="174"/>
      <c r="P89416" s="143"/>
      <c r="Q89416" s="143"/>
      <c r="R89416" s="175"/>
      <c r="S89416" s="175"/>
    </row>
    <row r="89417" spans="15:19">
      <c r="O89417" s="174"/>
      <c r="P89417" s="143"/>
      <c r="Q89417" s="143"/>
      <c r="R89417" s="175"/>
      <c r="S89417" s="175"/>
    </row>
    <row r="89418" spans="15:19">
      <c r="O89418" s="174"/>
      <c r="P89418" s="143"/>
      <c r="Q89418" s="143"/>
      <c r="R89418" s="175"/>
      <c r="S89418" s="175"/>
    </row>
    <row r="89419" spans="15:19">
      <c r="O89419" s="174"/>
      <c r="P89419" s="143"/>
      <c r="Q89419" s="143"/>
      <c r="R89419" s="175"/>
      <c r="S89419" s="175"/>
    </row>
    <row r="89420" spans="15:19">
      <c r="O89420" s="174"/>
      <c r="P89420" s="143"/>
      <c r="Q89420" s="143"/>
      <c r="R89420" s="175"/>
      <c r="S89420" s="175"/>
    </row>
    <row r="89421" spans="15:19">
      <c r="O89421" s="174"/>
      <c r="P89421" s="143"/>
      <c r="Q89421" s="143"/>
      <c r="R89421" s="175"/>
      <c r="S89421" s="175"/>
    </row>
    <row r="89422" spans="15:19">
      <c r="O89422" s="174"/>
      <c r="P89422" s="143"/>
      <c r="Q89422" s="143"/>
      <c r="R89422" s="175"/>
      <c r="S89422" s="175"/>
    </row>
    <row r="89423" spans="15:19">
      <c r="O89423" s="174"/>
      <c r="P89423" s="143"/>
      <c r="Q89423" s="143"/>
      <c r="R89423" s="175"/>
      <c r="S89423" s="175"/>
    </row>
    <row r="89424" spans="15:19">
      <c r="O89424" s="174"/>
      <c r="P89424" s="143"/>
      <c r="Q89424" s="143"/>
      <c r="R89424" s="175"/>
      <c r="S89424" s="175"/>
    </row>
    <row r="89425" spans="15:19">
      <c r="O89425" s="174"/>
      <c r="P89425" s="143"/>
      <c r="Q89425" s="143"/>
      <c r="R89425" s="175"/>
      <c r="S89425" s="175"/>
    </row>
    <row r="89426" spans="15:19">
      <c r="O89426" s="174"/>
      <c r="P89426" s="143"/>
      <c r="Q89426" s="143"/>
      <c r="R89426" s="175"/>
      <c r="S89426" s="175"/>
    </row>
    <row r="89427" spans="15:19">
      <c r="O89427" s="174"/>
      <c r="P89427" s="143"/>
      <c r="Q89427" s="143"/>
      <c r="R89427" s="175"/>
      <c r="S89427" s="175"/>
    </row>
    <row r="89428" spans="15:19">
      <c r="O89428" s="174"/>
      <c r="P89428" s="143"/>
      <c r="Q89428" s="143"/>
      <c r="R89428" s="175"/>
      <c r="S89428" s="175"/>
    </row>
    <row r="89429" spans="15:19">
      <c r="O89429" s="174"/>
      <c r="P89429" s="143"/>
      <c r="Q89429" s="143"/>
      <c r="R89429" s="175"/>
      <c r="S89429" s="175"/>
    </row>
    <row r="89430" spans="15:19">
      <c r="O89430" s="174"/>
      <c r="P89430" s="143"/>
      <c r="Q89430" s="143"/>
      <c r="R89430" s="175"/>
      <c r="S89430" s="175"/>
    </row>
    <row r="89431" spans="15:19">
      <c r="O89431" s="174"/>
      <c r="P89431" s="143"/>
      <c r="Q89431" s="143"/>
      <c r="R89431" s="175"/>
      <c r="S89431" s="175"/>
    </row>
    <row r="89432" spans="15:19">
      <c r="O89432" s="174"/>
      <c r="P89432" s="143"/>
      <c r="Q89432" s="143"/>
      <c r="R89432" s="175"/>
      <c r="S89432" s="175"/>
    </row>
    <row r="89433" spans="15:19">
      <c r="O89433" s="174"/>
      <c r="P89433" s="143"/>
      <c r="Q89433" s="143"/>
      <c r="R89433" s="175"/>
      <c r="S89433" s="175"/>
    </row>
    <row r="89434" spans="15:19">
      <c r="O89434" s="174"/>
      <c r="P89434" s="143"/>
      <c r="Q89434" s="143"/>
      <c r="R89434" s="175"/>
      <c r="S89434" s="175"/>
    </row>
    <row r="89435" spans="15:19">
      <c r="O89435" s="174"/>
      <c r="P89435" s="143"/>
      <c r="Q89435" s="143"/>
      <c r="R89435" s="175"/>
      <c r="S89435" s="175"/>
    </row>
    <row r="89436" spans="15:19">
      <c r="O89436" s="174"/>
      <c r="P89436" s="143"/>
      <c r="Q89436" s="143"/>
      <c r="R89436" s="175"/>
      <c r="S89436" s="175"/>
    </row>
    <row r="89437" spans="15:19">
      <c r="O89437" s="174"/>
      <c r="P89437" s="143"/>
      <c r="Q89437" s="143"/>
      <c r="R89437" s="175"/>
      <c r="S89437" s="175"/>
    </row>
    <row r="89438" spans="15:19">
      <c r="O89438" s="174"/>
      <c r="P89438" s="143"/>
      <c r="Q89438" s="143"/>
      <c r="R89438" s="175"/>
      <c r="S89438" s="175"/>
    </row>
    <row r="89439" spans="15:19">
      <c r="O89439" s="174"/>
      <c r="P89439" s="143"/>
      <c r="Q89439" s="143"/>
      <c r="R89439" s="175"/>
      <c r="S89439" s="175"/>
    </row>
    <row r="89440" spans="15:19">
      <c r="O89440" s="174"/>
      <c r="P89440" s="143"/>
      <c r="Q89440" s="143"/>
      <c r="R89440" s="175"/>
      <c r="S89440" s="175"/>
    </row>
    <row r="89441" spans="15:19">
      <c r="O89441" s="174"/>
      <c r="P89441" s="143"/>
      <c r="Q89441" s="143"/>
      <c r="R89441" s="175"/>
      <c r="S89441" s="175"/>
    </row>
    <row r="89442" spans="15:19">
      <c r="O89442" s="174"/>
      <c r="P89442" s="143"/>
      <c r="Q89442" s="143"/>
      <c r="R89442" s="175"/>
      <c r="S89442" s="175"/>
    </row>
    <row r="89443" spans="15:19">
      <c r="O89443" s="174"/>
      <c r="P89443" s="143"/>
      <c r="Q89443" s="143"/>
      <c r="R89443" s="175"/>
      <c r="S89443" s="175"/>
    </row>
    <row r="89444" spans="15:19">
      <c r="O89444" s="174"/>
      <c r="P89444" s="143"/>
      <c r="Q89444" s="143"/>
      <c r="R89444" s="175"/>
      <c r="S89444" s="175"/>
    </row>
    <row r="89445" spans="15:19">
      <c r="O89445" s="174"/>
      <c r="P89445" s="143"/>
      <c r="Q89445" s="143"/>
      <c r="R89445" s="175"/>
      <c r="S89445" s="175"/>
    </row>
    <row r="89446" spans="15:19">
      <c r="O89446" s="174"/>
      <c r="P89446" s="143"/>
      <c r="Q89446" s="143"/>
      <c r="R89446" s="175"/>
      <c r="S89446" s="175"/>
    </row>
    <row r="89447" spans="15:19">
      <c r="O89447" s="174"/>
      <c r="P89447" s="143"/>
      <c r="Q89447" s="143"/>
      <c r="R89447" s="175"/>
      <c r="S89447" s="175"/>
    </row>
    <row r="89448" spans="15:19">
      <c r="O89448" s="174"/>
      <c r="P89448" s="143"/>
      <c r="Q89448" s="143"/>
      <c r="R89448" s="175"/>
      <c r="S89448" s="175"/>
    </row>
    <row r="89449" spans="15:19">
      <c r="O89449" s="174"/>
      <c r="P89449" s="143"/>
      <c r="Q89449" s="143"/>
      <c r="R89449" s="175"/>
      <c r="S89449" s="175"/>
    </row>
    <row r="89450" spans="15:19">
      <c r="O89450" s="174"/>
      <c r="P89450" s="143"/>
      <c r="Q89450" s="143"/>
      <c r="R89450" s="175"/>
      <c r="S89450" s="175"/>
    </row>
    <row r="89451" spans="15:19">
      <c r="O89451" s="174"/>
      <c r="P89451" s="143"/>
      <c r="Q89451" s="143"/>
      <c r="R89451" s="175"/>
      <c r="S89451" s="175"/>
    </row>
    <row r="89452" spans="15:19">
      <c r="O89452" s="174"/>
      <c r="P89452" s="143"/>
      <c r="Q89452" s="143"/>
      <c r="R89452" s="175"/>
      <c r="S89452" s="175"/>
    </row>
    <row r="89453" spans="15:19">
      <c r="O89453" s="174"/>
      <c r="P89453" s="143"/>
      <c r="Q89453" s="143"/>
      <c r="R89453" s="175"/>
      <c r="S89453" s="175"/>
    </row>
    <row r="89454" spans="15:19">
      <c r="O89454" s="174"/>
      <c r="P89454" s="143"/>
      <c r="Q89454" s="143"/>
      <c r="R89454" s="175"/>
      <c r="S89454" s="175"/>
    </row>
    <row r="89455" spans="15:19">
      <c r="O89455" s="174"/>
      <c r="P89455" s="143"/>
      <c r="Q89455" s="143"/>
      <c r="R89455" s="175"/>
      <c r="S89455" s="175"/>
    </row>
    <row r="89456" spans="15:19">
      <c r="O89456" s="174"/>
      <c r="P89456" s="143"/>
      <c r="Q89456" s="143"/>
      <c r="R89456" s="175"/>
      <c r="S89456" s="175"/>
    </row>
    <row r="89457" spans="15:19">
      <c r="O89457" s="174"/>
      <c r="P89457" s="143"/>
      <c r="Q89457" s="143"/>
      <c r="R89457" s="175"/>
      <c r="S89457" s="175"/>
    </row>
    <row r="89458" spans="15:19">
      <c r="O89458" s="174"/>
      <c r="P89458" s="143"/>
      <c r="Q89458" s="143"/>
      <c r="R89458" s="175"/>
      <c r="S89458" s="175"/>
    </row>
    <row r="89459" spans="15:19">
      <c r="O89459" s="174"/>
      <c r="P89459" s="143"/>
      <c r="Q89459" s="143"/>
      <c r="R89459" s="175"/>
      <c r="S89459" s="175"/>
    </row>
    <row r="89460" spans="15:19">
      <c r="O89460" s="174"/>
      <c r="P89460" s="143"/>
      <c r="Q89460" s="143"/>
      <c r="R89460" s="175"/>
      <c r="S89460" s="175"/>
    </row>
    <row r="89461" spans="15:19">
      <c r="O89461" s="174"/>
      <c r="P89461" s="143"/>
      <c r="Q89461" s="143"/>
      <c r="R89461" s="175"/>
      <c r="S89461" s="175"/>
    </row>
    <row r="89462" spans="15:19">
      <c r="O89462" s="174"/>
      <c r="P89462" s="143"/>
      <c r="Q89462" s="143"/>
      <c r="R89462" s="175"/>
      <c r="S89462" s="175"/>
    </row>
    <row r="89463" spans="15:19">
      <c r="O89463" s="174"/>
      <c r="P89463" s="143"/>
      <c r="Q89463" s="143"/>
      <c r="R89463" s="175"/>
      <c r="S89463" s="175"/>
    </row>
    <row r="89464" spans="15:19">
      <c r="O89464" s="174"/>
      <c r="P89464" s="143"/>
      <c r="Q89464" s="143"/>
      <c r="R89464" s="175"/>
      <c r="S89464" s="175"/>
    </row>
    <row r="89465" spans="15:19">
      <c r="O89465" s="174"/>
      <c r="P89465" s="143"/>
      <c r="Q89465" s="143"/>
      <c r="R89465" s="175"/>
      <c r="S89465" s="175"/>
    </row>
    <row r="89466" spans="15:19">
      <c r="O89466" s="174"/>
      <c r="P89466" s="143"/>
      <c r="Q89466" s="143"/>
      <c r="R89466" s="175"/>
      <c r="S89466" s="175"/>
    </row>
    <row r="89467" spans="15:19">
      <c r="O89467" s="174"/>
      <c r="P89467" s="143"/>
      <c r="Q89467" s="143"/>
      <c r="R89467" s="175"/>
      <c r="S89467" s="175"/>
    </row>
    <row r="89468" spans="15:19">
      <c r="O89468" s="174"/>
      <c r="P89468" s="143"/>
      <c r="Q89468" s="143"/>
      <c r="R89468" s="175"/>
      <c r="S89468" s="175"/>
    </row>
    <row r="89469" spans="15:19">
      <c r="O89469" s="174"/>
      <c r="P89469" s="143"/>
      <c r="Q89469" s="143"/>
      <c r="R89469" s="175"/>
      <c r="S89469" s="175"/>
    </row>
    <row r="89470" spans="15:19">
      <c r="O89470" s="174"/>
      <c r="P89470" s="143"/>
      <c r="Q89470" s="143"/>
      <c r="R89470" s="175"/>
      <c r="S89470" s="175"/>
    </row>
    <row r="89471" spans="15:19">
      <c r="O89471" s="174"/>
      <c r="P89471" s="143"/>
      <c r="Q89471" s="143"/>
      <c r="R89471" s="175"/>
      <c r="S89471" s="175"/>
    </row>
    <row r="89472" spans="15:19">
      <c r="O89472" s="174"/>
      <c r="P89472" s="143"/>
      <c r="Q89472" s="143"/>
      <c r="R89472" s="175"/>
      <c r="S89472" s="175"/>
    </row>
    <row r="89473" spans="15:19">
      <c r="O89473" s="174"/>
      <c r="P89473" s="143"/>
      <c r="Q89473" s="143"/>
      <c r="R89473" s="175"/>
      <c r="S89473" s="175"/>
    </row>
    <row r="89474" spans="15:19">
      <c r="O89474" s="174"/>
      <c r="P89474" s="143"/>
      <c r="Q89474" s="143"/>
      <c r="R89474" s="175"/>
      <c r="S89474" s="175"/>
    </row>
    <row r="89475" spans="15:19">
      <c r="O89475" s="174"/>
      <c r="P89475" s="143"/>
      <c r="Q89475" s="143"/>
      <c r="R89475" s="175"/>
      <c r="S89475" s="175"/>
    </row>
    <row r="89476" spans="15:19">
      <c r="O89476" s="174"/>
      <c r="P89476" s="143"/>
      <c r="Q89476" s="143"/>
      <c r="R89476" s="175"/>
      <c r="S89476" s="175"/>
    </row>
    <row r="89477" spans="15:19">
      <c r="O89477" s="174"/>
      <c r="P89477" s="143"/>
      <c r="Q89477" s="143"/>
      <c r="R89477" s="175"/>
      <c r="S89477" s="175"/>
    </row>
    <row r="89478" spans="15:19">
      <c r="O89478" s="174"/>
      <c r="P89478" s="143"/>
      <c r="Q89478" s="143"/>
      <c r="R89478" s="175"/>
      <c r="S89478" s="175"/>
    </row>
    <row r="89479" spans="15:19">
      <c r="O89479" s="174"/>
      <c r="P89479" s="143"/>
      <c r="Q89479" s="143"/>
      <c r="R89479" s="175"/>
      <c r="S89479" s="175"/>
    </row>
    <row r="89480" spans="15:19">
      <c r="O89480" s="174"/>
      <c r="P89480" s="143"/>
      <c r="Q89480" s="143"/>
      <c r="R89480" s="175"/>
      <c r="S89480" s="175"/>
    </row>
    <row r="89481" spans="15:19">
      <c r="O89481" s="174"/>
      <c r="P89481" s="143"/>
      <c r="Q89481" s="143"/>
      <c r="R89481" s="175"/>
      <c r="S89481" s="175"/>
    </row>
    <row r="89482" spans="15:19">
      <c r="O89482" s="174"/>
      <c r="P89482" s="143"/>
      <c r="Q89482" s="143"/>
      <c r="R89482" s="175"/>
      <c r="S89482" s="175"/>
    </row>
    <row r="89483" spans="15:19">
      <c r="O89483" s="174"/>
      <c r="P89483" s="143"/>
      <c r="Q89483" s="143"/>
      <c r="R89483" s="175"/>
      <c r="S89483" s="175"/>
    </row>
    <row r="89484" spans="15:19">
      <c r="O89484" s="174"/>
      <c r="P89484" s="143"/>
      <c r="Q89484" s="143"/>
      <c r="R89484" s="175"/>
      <c r="S89484" s="175"/>
    </row>
    <row r="89485" spans="15:19">
      <c r="O89485" s="174"/>
      <c r="P89485" s="143"/>
      <c r="Q89485" s="143"/>
      <c r="R89485" s="175"/>
      <c r="S89485" s="175"/>
    </row>
    <row r="89486" spans="15:19">
      <c r="O89486" s="174"/>
      <c r="P89486" s="143"/>
      <c r="Q89486" s="143"/>
      <c r="R89486" s="175"/>
      <c r="S89486" s="175"/>
    </row>
    <row r="89487" spans="15:19">
      <c r="O89487" s="174"/>
      <c r="P89487" s="143"/>
      <c r="Q89487" s="143"/>
      <c r="R89487" s="175"/>
      <c r="S89487" s="175"/>
    </row>
    <row r="89488" spans="15:19">
      <c r="O89488" s="174"/>
      <c r="P89488" s="143"/>
      <c r="Q89488" s="143"/>
      <c r="R89488" s="175"/>
      <c r="S89488" s="175"/>
    </row>
    <row r="89489" spans="15:19">
      <c r="O89489" s="174"/>
      <c r="P89489" s="143"/>
      <c r="Q89489" s="143"/>
      <c r="R89489" s="175"/>
      <c r="S89489" s="175"/>
    </row>
    <row r="89490" spans="15:19">
      <c r="O89490" s="174"/>
      <c r="P89490" s="143"/>
      <c r="Q89490" s="143"/>
      <c r="R89490" s="175"/>
      <c r="S89490" s="175"/>
    </row>
    <row r="89491" spans="15:19">
      <c r="O89491" s="174"/>
      <c r="P89491" s="143"/>
      <c r="Q89491" s="143"/>
      <c r="R89491" s="175"/>
      <c r="S89491" s="175"/>
    </row>
    <row r="89492" spans="15:19">
      <c r="O89492" s="174"/>
      <c r="P89492" s="143"/>
      <c r="Q89492" s="143"/>
      <c r="R89492" s="175"/>
      <c r="S89492" s="175"/>
    </row>
    <row r="89493" spans="15:19">
      <c r="O89493" s="174"/>
      <c r="P89493" s="143"/>
      <c r="Q89493" s="143"/>
      <c r="R89493" s="175"/>
      <c r="S89493" s="175"/>
    </row>
    <row r="89494" spans="15:19">
      <c r="O89494" s="174"/>
      <c r="P89494" s="143"/>
      <c r="Q89494" s="143"/>
      <c r="R89494" s="175"/>
      <c r="S89494" s="175"/>
    </row>
    <row r="89495" spans="15:19">
      <c r="O89495" s="174"/>
      <c r="P89495" s="143"/>
      <c r="Q89495" s="143"/>
      <c r="R89495" s="175"/>
      <c r="S89495" s="175"/>
    </row>
    <row r="89496" spans="15:19">
      <c r="O89496" s="174"/>
      <c r="P89496" s="143"/>
      <c r="Q89496" s="143"/>
      <c r="R89496" s="175"/>
      <c r="S89496" s="175"/>
    </row>
    <row r="89497" spans="15:19">
      <c r="O89497" s="174"/>
      <c r="P89497" s="143"/>
      <c r="Q89497" s="143"/>
      <c r="R89497" s="175"/>
      <c r="S89497" s="175"/>
    </row>
    <row r="89498" spans="15:19">
      <c r="O89498" s="174"/>
      <c r="P89498" s="143"/>
      <c r="Q89498" s="143"/>
      <c r="R89498" s="175"/>
      <c r="S89498" s="175"/>
    </row>
    <row r="89499" spans="15:19">
      <c r="O89499" s="174"/>
      <c r="P89499" s="143"/>
      <c r="Q89499" s="143"/>
      <c r="R89499" s="175"/>
      <c r="S89499" s="175"/>
    </row>
    <row r="89500" spans="15:19">
      <c r="O89500" s="174"/>
      <c r="P89500" s="143"/>
      <c r="Q89500" s="143"/>
      <c r="R89500" s="175"/>
      <c r="S89500" s="175"/>
    </row>
    <row r="89501" spans="15:19">
      <c r="O89501" s="174"/>
      <c r="P89501" s="143"/>
      <c r="Q89501" s="143"/>
      <c r="R89501" s="175"/>
      <c r="S89501" s="175"/>
    </row>
    <row r="89502" spans="15:19">
      <c r="O89502" s="174"/>
      <c r="P89502" s="143"/>
      <c r="Q89502" s="143"/>
      <c r="R89502" s="175"/>
      <c r="S89502" s="175"/>
    </row>
    <row r="89503" spans="15:19">
      <c r="O89503" s="174"/>
      <c r="P89503" s="143"/>
      <c r="Q89503" s="143"/>
      <c r="R89503" s="175"/>
      <c r="S89503" s="175"/>
    </row>
    <row r="89504" spans="15:19">
      <c r="O89504" s="174"/>
      <c r="P89504" s="143"/>
      <c r="Q89504" s="143"/>
      <c r="R89504" s="175"/>
      <c r="S89504" s="175"/>
    </row>
    <row r="89505" spans="15:19">
      <c r="O89505" s="174"/>
      <c r="P89505" s="143"/>
      <c r="Q89505" s="143"/>
      <c r="R89505" s="175"/>
      <c r="S89505" s="175"/>
    </row>
    <row r="89506" spans="15:19">
      <c r="O89506" s="174"/>
      <c r="P89506" s="143"/>
      <c r="Q89506" s="143"/>
      <c r="R89506" s="175"/>
      <c r="S89506" s="175"/>
    </row>
    <row r="89507" spans="15:19">
      <c r="O89507" s="174"/>
      <c r="P89507" s="143"/>
      <c r="Q89507" s="143"/>
      <c r="R89507" s="175"/>
      <c r="S89507" s="175"/>
    </row>
    <row r="89508" spans="15:19">
      <c r="O89508" s="174"/>
      <c r="P89508" s="143"/>
      <c r="Q89508" s="143"/>
      <c r="R89508" s="175"/>
      <c r="S89508" s="175"/>
    </row>
    <row r="89509" spans="15:19">
      <c r="O89509" s="174"/>
      <c r="P89509" s="143"/>
      <c r="Q89509" s="143"/>
      <c r="R89509" s="175"/>
      <c r="S89509" s="175"/>
    </row>
    <row r="89510" spans="15:19">
      <c r="O89510" s="174"/>
      <c r="P89510" s="143"/>
      <c r="Q89510" s="143"/>
      <c r="R89510" s="175"/>
      <c r="S89510" s="175"/>
    </row>
    <row r="89511" spans="15:19">
      <c r="O89511" s="174"/>
      <c r="P89511" s="143"/>
      <c r="Q89511" s="143"/>
      <c r="R89511" s="175"/>
      <c r="S89511" s="175"/>
    </row>
    <row r="89512" spans="15:19">
      <c r="O89512" s="174"/>
      <c r="P89512" s="143"/>
      <c r="Q89512" s="143"/>
      <c r="R89512" s="175"/>
      <c r="S89512" s="175"/>
    </row>
    <row r="89513" spans="15:19">
      <c r="O89513" s="174"/>
      <c r="P89513" s="143"/>
      <c r="Q89513" s="143"/>
      <c r="R89513" s="175"/>
      <c r="S89513" s="175"/>
    </row>
    <row r="89514" spans="15:19">
      <c r="O89514" s="174"/>
      <c r="P89514" s="143"/>
      <c r="Q89514" s="143"/>
      <c r="R89514" s="175"/>
      <c r="S89514" s="175"/>
    </row>
    <row r="89515" spans="15:19">
      <c r="O89515" s="174"/>
      <c r="P89515" s="143"/>
      <c r="Q89515" s="143"/>
      <c r="R89515" s="175"/>
      <c r="S89515" s="175"/>
    </row>
    <row r="89516" spans="15:19">
      <c r="O89516" s="174"/>
      <c r="P89516" s="143"/>
      <c r="Q89516" s="143"/>
      <c r="R89516" s="175"/>
      <c r="S89516" s="175"/>
    </row>
    <row r="89517" spans="15:19">
      <c r="O89517" s="174"/>
      <c r="P89517" s="143"/>
      <c r="Q89517" s="143"/>
      <c r="R89517" s="175"/>
      <c r="S89517" s="175"/>
    </row>
    <row r="89518" spans="15:19">
      <c r="O89518" s="174"/>
      <c r="P89518" s="143"/>
      <c r="Q89518" s="143"/>
      <c r="R89518" s="175"/>
      <c r="S89518" s="175"/>
    </row>
    <row r="89519" spans="15:19">
      <c r="O89519" s="174"/>
      <c r="P89519" s="143"/>
      <c r="Q89519" s="143"/>
      <c r="R89519" s="175"/>
      <c r="S89519" s="175"/>
    </row>
    <row r="89520" spans="15:19">
      <c r="O89520" s="174"/>
      <c r="P89520" s="143"/>
      <c r="Q89520" s="143"/>
      <c r="R89520" s="175"/>
      <c r="S89520" s="175"/>
    </row>
    <row r="89521" spans="15:19">
      <c r="O89521" s="174"/>
      <c r="P89521" s="143"/>
      <c r="Q89521" s="143"/>
      <c r="R89521" s="175"/>
      <c r="S89521" s="175"/>
    </row>
    <row r="89522" spans="15:19">
      <c r="O89522" s="174"/>
      <c r="P89522" s="143"/>
      <c r="Q89522" s="143"/>
      <c r="R89522" s="175"/>
      <c r="S89522" s="175"/>
    </row>
    <row r="89523" spans="15:19">
      <c r="O89523" s="174"/>
      <c r="P89523" s="143"/>
      <c r="Q89523" s="143"/>
      <c r="R89523" s="175"/>
      <c r="S89523" s="175"/>
    </row>
    <row r="89524" spans="15:19">
      <c r="O89524" s="174"/>
      <c r="P89524" s="143"/>
      <c r="Q89524" s="143"/>
      <c r="R89524" s="175"/>
      <c r="S89524" s="175"/>
    </row>
    <row r="89525" spans="15:19">
      <c r="O89525" s="174"/>
      <c r="P89525" s="143"/>
      <c r="Q89525" s="143"/>
      <c r="R89525" s="175"/>
      <c r="S89525" s="175"/>
    </row>
    <row r="89526" spans="15:19">
      <c r="O89526" s="174"/>
      <c r="P89526" s="143"/>
      <c r="Q89526" s="143"/>
      <c r="R89526" s="175"/>
      <c r="S89526" s="175"/>
    </row>
    <row r="89527" spans="15:19">
      <c r="O89527" s="174"/>
      <c r="P89527" s="143"/>
      <c r="Q89527" s="143"/>
      <c r="R89527" s="175"/>
      <c r="S89527" s="175"/>
    </row>
    <row r="89528" spans="15:19">
      <c r="O89528" s="174"/>
      <c r="P89528" s="143"/>
      <c r="Q89528" s="143"/>
      <c r="R89528" s="175"/>
      <c r="S89528" s="175"/>
    </row>
    <row r="89529" spans="15:19">
      <c r="O89529" s="174"/>
      <c r="P89529" s="143"/>
      <c r="Q89529" s="143"/>
      <c r="R89529" s="175"/>
      <c r="S89529" s="175"/>
    </row>
    <row r="89530" spans="15:19">
      <c r="O89530" s="174"/>
      <c r="P89530" s="143"/>
      <c r="Q89530" s="143"/>
      <c r="R89530" s="175"/>
      <c r="S89530" s="175"/>
    </row>
    <row r="89531" spans="15:19">
      <c r="O89531" s="174"/>
      <c r="P89531" s="143"/>
      <c r="Q89531" s="143"/>
      <c r="R89531" s="175"/>
      <c r="S89531" s="175"/>
    </row>
    <row r="89532" spans="15:19">
      <c r="O89532" s="174"/>
      <c r="P89532" s="143"/>
      <c r="Q89532" s="143"/>
      <c r="R89532" s="175"/>
      <c r="S89532" s="175"/>
    </row>
    <row r="89533" spans="15:19">
      <c r="O89533" s="174"/>
      <c r="P89533" s="143"/>
      <c r="Q89533" s="143"/>
      <c r="R89533" s="175"/>
      <c r="S89533" s="175"/>
    </row>
    <row r="89534" spans="15:19">
      <c r="O89534" s="174"/>
      <c r="P89534" s="143"/>
      <c r="Q89534" s="143"/>
      <c r="R89534" s="175"/>
      <c r="S89534" s="175"/>
    </row>
    <row r="89535" spans="15:19">
      <c r="O89535" s="174"/>
      <c r="P89535" s="143"/>
      <c r="Q89535" s="143"/>
      <c r="R89535" s="175"/>
      <c r="S89535" s="175"/>
    </row>
    <row r="89536" spans="15:19">
      <c r="O89536" s="174"/>
      <c r="P89536" s="143"/>
      <c r="Q89536" s="143"/>
      <c r="R89536" s="175"/>
      <c r="S89536" s="175"/>
    </row>
    <row r="89537" spans="15:19">
      <c r="O89537" s="174"/>
      <c r="P89537" s="143"/>
      <c r="Q89537" s="143"/>
      <c r="R89537" s="175"/>
      <c r="S89537" s="175"/>
    </row>
    <row r="89538" spans="15:19">
      <c r="O89538" s="174"/>
      <c r="P89538" s="143"/>
      <c r="Q89538" s="143"/>
      <c r="R89538" s="175"/>
      <c r="S89538" s="175"/>
    </row>
    <row r="89539" spans="15:19">
      <c r="O89539" s="174"/>
      <c r="P89539" s="143"/>
      <c r="Q89539" s="143"/>
      <c r="R89539" s="175"/>
      <c r="S89539" s="175"/>
    </row>
    <row r="89540" spans="15:19">
      <c r="O89540" s="174"/>
      <c r="P89540" s="143"/>
      <c r="Q89540" s="143"/>
      <c r="R89540" s="175"/>
      <c r="S89540" s="175"/>
    </row>
    <row r="89541" spans="15:19">
      <c r="O89541" s="174"/>
      <c r="P89541" s="143"/>
      <c r="Q89541" s="143"/>
      <c r="R89541" s="175"/>
      <c r="S89541" s="175"/>
    </row>
    <row r="89542" spans="15:19">
      <c r="O89542" s="174"/>
      <c r="P89542" s="143"/>
      <c r="Q89542" s="143"/>
      <c r="R89542" s="175"/>
      <c r="S89542" s="175"/>
    </row>
    <row r="89543" spans="15:19">
      <c r="O89543" s="174"/>
      <c r="P89543" s="143"/>
      <c r="Q89543" s="143"/>
      <c r="R89543" s="175"/>
      <c r="S89543" s="175"/>
    </row>
    <row r="89544" spans="15:19">
      <c r="O89544" s="174"/>
      <c r="P89544" s="143"/>
      <c r="Q89544" s="143"/>
      <c r="R89544" s="175"/>
      <c r="S89544" s="175"/>
    </row>
    <row r="89545" spans="15:19">
      <c r="O89545" s="174"/>
      <c r="P89545" s="143"/>
      <c r="Q89545" s="143"/>
      <c r="R89545" s="175"/>
      <c r="S89545" s="175"/>
    </row>
    <row r="89546" spans="15:19">
      <c r="O89546" s="174"/>
      <c r="P89546" s="143"/>
      <c r="Q89546" s="143"/>
      <c r="R89546" s="175"/>
      <c r="S89546" s="175"/>
    </row>
    <row r="89547" spans="15:19">
      <c r="O89547" s="174"/>
      <c r="P89547" s="143"/>
      <c r="Q89547" s="143"/>
      <c r="R89547" s="175"/>
      <c r="S89547" s="175"/>
    </row>
    <row r="89548" spans="15:19">
      <c r="O89548" s="174"/>
      <c r="P89548" s="143"/>
      <c r="Q89548" s="143"/>
      <c r="R89548" s="175"/>
      <c r="S89548" s="175"/>
    </row>
    <row r="89549" spans="15:19">
      <c r="O89549" s="174"/>
      <c r="P89549" s="143"/>
      <c r="Q89549" s="143"/>
      <c r="R89549" s="175"/>
      <c r="S89549" s="175"/>
    </row>
    <row r="89550" spans="15:19">
      <c r="O89550" s="174"/>
      <c r="P89550" s="143"/>
      <c r="Q89550" s="143"/>
      <c r="R89550" s="175"/>
      <c r="S89550" s="175"/>
    </row>
    <row r="89551" spans="15:19">
      <c r="O89551" s="174"/>
      <c r="P89551" s="143"/>
      <c r="Q89551" s="143"/>
      <c r="R89551" s="175"/>
      <c r="S89551" s="175"/>
    </row>
    <row r="89552" spans="15:19">
      <c r="O89552" s="174"/>
      <c r="P89552" s="143"/>
      <c r="Q89552" s="143"/>
      <c r="R89552" s="175"/>
      <c r="S89552" s="175"/>
    </row>
    <row r="89553" spans="15:19">
      <c r="O89553" s="174"/>
      <c r="P89553" s="143"/>
      <c r="Q89553" s="143"/>
      <c r="R89553" s="175"/>
      <c r="S89553" s="175"/>
    </row>
    <row r="89554" spans="15:19">
      <c r="O89554" s="174"/>
      <c r="P89554" s="143"/>
      <c r="Q89554" s="143"/>
      <c r="R89554" s="175"/>
      <c r="S89554" s="175"/>
    </row>
    <row r="89555" spans="15:19">
      <c r="O89555" s="174"/>
      <c r="P89555" s="143"/>
      <c r="Q89555" s="143"/>
      <c r="R89555" s="175"/>
      <c r="S89555" s="175"/>
    </row>
    <row r="89556" spans="15:19">
      <c r="O89556" s="174"/>
      <c r="P89556" s="143"/>
      <c r="Q89556" s="143"/>
      <c r="R89556" s="175"/>
      <c r="S89556" s="175"/>
    </row>
    <row r="89557" spans="15:19">
      <c r="O89557" s="174"/>
      <c r="P89557" s="143"/>
      <c r="Q89557" s="143"/>
      <c r="R89557" s="175"/>
      <c r="S89557" s="175"/>
    </row>
    <row r="89558" spans="15:19">
      <c r="O89558" s="174"/>
      <c r="P89558" s="143"/>
      <c r="Q89558" s="143"/>
      <c r="R89558" s="175"/>
      <c r="S89558" s="175"/>
    </row>
    <row r="89559" spans="15:19">
      <c r="O89559" s="174"/>
      <c r="P89559" s="143"/>
      <c r="Q89559" s="143"/>
      <c r="R89559" s="175"/>
      <c r="S89559" s="175"/>
    </row>
    <row r="89560" spans="15:19">
      <c r="O89560" s="174"/>
      <c r="P89560" s="143"/>
      <c r="Q89560" s="143"/>
      <c r="R89560" s="175"/>
      <c r="S89560" s="175"/>
    </row>
    <row r="89561" spans="15:19">
      <c r="O89561" s="174"/>
      <c r="P89561" s="143"/>
      <c r="Q89561" s="143"/>
      <c r="R89561" s="175"/>
      <c r="S89561" s="175"/>
    </row>
    <row r="89562" spans="15:19">
      <c r="O89562" s="174"/>
      <c r="P89562" s="143"/>
      <c r="Q89562" s="143"/>
      <c r="R89562" s="175"/>
      <c r="S89562" s="175"/>
    </row>
    <row r="89563" spans="15:19">
      <c r="O89563" s="174"/>
      <c r="P89563" s="143"/>
      <c r="Q89563" s="143"/>
      <c r="R89563" s="175"/>
      <c r="S89563" s="175"/>
    </row>
    <row r="89564" spans="15:19">
      <c r="O89564" s="174"/>
      <c r="P89564" s="143"/>
      <c r="Q89564" s="143"/>
      <c r="R89564" s="175"/>
      <c r="S89564" s="175"/>
    </row>
    <row r="89565" spans="15:19">
      <c r="O89565" s="174"/>
      <c r="P89565" s="143"/>
      <c r="Q89565" s="143"/>
      <c r="R89565" s="175"/>
      <c r="S89565" s="175"/>
    </row>
    <row r="89566" spans="15:19">
      <c r="O89566" s="174"/>
      <c r="P89566" s="143"/>
      <c r="Q89566" s="143"/>
      <c r="R89566" s="175"/>
      <c r="S89566" s="175"/>
    </row>
    <row r="89567" spans="15:19">
      <c r="O89567" s="174"/>
      <c r="P89567" s="143"/>
      <c r="Q89567" s="143"/>
      <c r="R89567" s="175"/>
      <c r="S89567" s="175"/>
    </row>
    <row r="89568" spans="15:19">
      <c r="O89568" s="174"/>
      <c r="P89568" s="143"/>
      <c r="Q89568" s="143"/>
      <c r="R89568" s="175"/>
      <c r="S89568" s="175"/>
    </row>
    <row r="89569" spans="15:19">
      <c r="O89569" s="174"/>
      <c r="P89569" s="143"/>
      <c r="Q89569" s="143"/>
      <c r="R89569" s="175"/>
      <c r="S89569" s="175"/>
    </row>
    <row r="89570" spans="15:19">
      <c r="O89570" s="174"/>
      <c r="P89570" s="143"/>
      <c r="Q89570" s="143"/>
      <c r="R89570" s="175"/>
      <c r="S89570" s="175"/>
    </row>
    <row r="89571" spans="15:19">
      <c r="O89571" s="174"/>
      <c r="P89571" s="143"/>
      <c r="Q89571" s="143"/>
      <c r="R89571" s="175"/>
      <c r="S89571" s="175"/>
    </row>
    <row r="89572" spans="15:19">
      <c r="O89572" s="174"/>
      <c r="P89572" s="143"/>
      <c r="Q89572" s="143"/>
      <c r="R89572" s="175"/>
      <c r="S89572" s="175"/>
    </row>
    <row r="89573" spans="15:19">
      <c r="O89573" s="174"/>
      <c r="P89573" s="143"/>
      <c r="Q89573" s="143"/>
      <c r="R89573" s="175"/>
      <c r="S89573" s="175"/>
    </row>
    <row r="89574" spans="15:19">
      <c r="O89574" s="174"/>
      <c r="P89574" s="143"/>
      <c r="Q89574" s="143"/>
      <c r="R89574" s="175"/>
      <c r="S89574" s="175"/>
    </row>
    <row r="89575" spans="15:19">
      <c r="O89575" s="174"/>
      <c r="P89575" s="143"/>
      <c r="Q89575" s="143"/>
      <c r="R89575" s="175"/>
      <c r="S89575" s="175"/>
    </row>
    <row r="89576" spans="15:19">
      <c r="O89576" s="174"/>
      <c r="P89576" s="143"/>
      <c r="Q89576" s="143"/>
      <c r="R89576" s="175"/>
      <c r="S89576" s="175"/>
    </row>
    <row r="89577" spans="15:19">
      <c r="O89577" s="174"/>
      <c r="P89577" s="143"/>
      <c r="Q89577" s="143"/>
      <c r="R89577" s="175"/>
      <c r="S89577" s="175"/>
    </row>
    <row r="89578" spans="15:19">
      <c r="O89578" s="174"/>
      <c r="P89578" s="143"/>
      <c r="Q89578" s="143"/>
      <c r="R89578" s="175"/>
      <c r="S89578" s="175"/>
    </row>
    <row r="89579" spans="15:19">
      <c r="O89579" s="174"/>
      <c r="P89579" s="143"/>
      <c r="Q89579" s="143"/>
      <c r="R89579" s="175"/>
      <c r="S89579" s="175"/>
    </row>
    <row r="89580" spans="15:19">
      <c r="O89580" s="174"/>
      <c r="P89580" s="143"/>
      <c r="Q89580" s="143"/>
      <c r="R89580" s="175"/>
      <c r="S89580" s="175"/>
    </row>
    <row r="89581" spans="15:19">
      <c r="O89581" s="174"/>
      <c r="P89581" s="143"/>
      <c r="Q89581" s="143"/>
      <c r="R89581" s="175"/>
      <c r="S89581" s="175"/>
    </row>
    <row r="89582" spans="15:19">
      <c r="O89582" s="174"/>
      <c r="P89582" s="143"/>
      <c r="Q89582" s="143"/>
      <c r="R89582" s="175"/>
      <c r="S89582" s="175"/>
    </row>
    <row r="89583" spans="15:19">
      <c r="O89583" s="174"/>
      <c r="P89583" s="143"/>
      <c r="Q89583" s="143"/>
      <c r="R89583" s="175"/>
      <c r="S89583" s="175"/>
    </row>
    <row r="89584" spans="15:19">
      <c r="O89584" s="174"/>
      <c r="P89584" s="143"/>
      <c r="Q89584" s="143"/>
      <c r="R89584" s="175"/>
      <c r="S89584" s="175"/>
    </row>
    <row r="89585" spans="15:19">
      <c r="O89585" s="174"/>
      <c r="P89585" s="143"/>
      <c r="Q89585" s="143"/>
      <c r="R89585" s="175"/>
      <c r="S89585" s="175"/>
    </row>
    <row r="89586" spans="15:19">
      <c r="O89586" s="174"/>
      <c r="P89586" s="143"/>
      <c r="Q89586" s="143"/>
      <c r="R89586" s="175"/>
      <c r="S89586" s="175"/>
    </row>
    <row r="89587" spans="15:19">
      <c r="O89587" s="174"/>
      <c r="P89587" s="143"/>
      <c r="Q89587" s="143"/>
      <c r="R89587" s="175"/>
      <c r="S89587" s="175"/>
    </row>
    <row r="89588" spans="15:19">
      <c r="O89588" s="174"/>
      <c r="P89588" s="143"/>
      <c r="Q89588" s="143"/>
      <c r="R89588" s="175"/>
      <c r="S89588" s="175"/>
    </row>
    <row r="89589" spans="15:19">
      <c r="O89589" s="174"/>
      <c r="P89589" s="143"/>
      <c r="Q89589" s="143"/>
      <c r="R89589" s="175"/>
      <c r="S89589" s="175"/>
    </row>
    <row r="89590" spans="15:19">
      <c r="O89590" s="174"/>
      <c r="P89590" s="143"/>
      <c r="Q89590" s="143"/>
      <c r="R89590" s="175"/>
      <c r="S89590" s="175"/>
    </row>
    <row r="89591" spans="15:19">
      <c r="O89591" s="174"/>
      <c r="P89591" s="143"/>
      <c r="Q89591" s="143"/>
      <c r="R89591" s="175"/>
      <c r="S89591" s="175"/>
    </row>
    <row r="89592" spans="15:19">
      <c r="O89592" s="174"/>
      <c r="P89592" s="143"/>
      <c r="Q89592" s="143"/>
      <c r="R89592" s="175"/>
      <c r="S89592" s="175"/>
    </row>
    <row r="89593" spans="15:19">
      <c r="O89593" s="174"/>
      <c r="P89593" s="143"/>
      <c r="Q89593" s="143"/>
      <c r="R89593" s="175"/>
      <c r="S89593" s="175"/>
    </row>
    <row r="89594" spans="15:19">
      <c r="O89594" s="174"/>
      <c r="P89594" s="143"/>
      <c r="Q89594" s="143"/>
      <c r="R89594" s="175"/>
      <c r="S89594" s="175"/>
    </row>
    <row r="89595" spans="15:19">
      <c r="O89595" s="174"/>
      <c r="P89595" s="143"/>
      <c r="Q89595" s="143"/>
      <c r="R89595" s="175"/>
      <c r="S89595" s="175"/>
    </row>
    <row r="89596" spans="15:19">
      <c r="O89596" s="174"/>
      <c r="P89596" s="143"/>
      <c r="Q89596" s="143"/>
      <c r="R89596" s="175"/>
      <c r="S89596" s="175"/>
    </row>
    <row r="89597" spans="15:19">
      <c r="O89597" s="174"/>
      <c r="P89597" s="143"/>
      <c r="Q89597" s="143"/>
      <c r="R89597" s="175"/>
      <c r="S89597" s="175"/>
    </row>
    <row r="89598" spans="15:19">
      <c r="O89598" s="174"/>
      <c r="P89598" s="143"/>
      <c r="Q89598" s="143"/>
      <c r="R89598" s="175"/>
      <c r="S89598" s="175"/>
    </row>
    <row r="89599" spans="15:19">
      <c r="O89599" s="174"/>
      <c r="P89599" s="143"/>
      <c r="Q89599" s="143"/>
      <c r="R89599" s="175"/>
      <c r="S89599" s="175"/>
    </row>
    <row r="89600" spans="15:19">
      <c r="O89600" s="174"/>
      <c r="P89600" s="143"/>
      <c r="Q89600" s="143"/>
      <c r="R89600" s="175"/>
      <c r="S89600" s="175"/>
    </row>
    <row r="89601" spans="15:19">
      <c r="O89601" s="174"/>
      <c r="P89601" s="143"/>
      <c r="Q89601" s="143"/>
      <c r="R89601" s="175"/>
      <c r="S89601" s="175"/>
    </row>
    <row r="89602" spans="15:19">
      <c r="O89602" s="174"/>
      <c r="P89602" s="143"/>
      <c r="Q89602" s="143"/>
      <c r="R89602" s="175"/>
      <c r="S89602" s="175"/>
    </row>
    <row r="89603" spans="15:19">
      <c r="O89603" s="174"/>
      <c r="P89603" s="143"/>
      <c r="Q89603" s="143"/>
      <c r="R89603" s="175"/>
      <c r="S89603" s="175"/>
    </row>
    <row r="89604" spans="15:19">
      <c r="O89604" s="174"/>
      <c r="P89604" s="143"/>
      <c r="Q89604" s="143"/>
      <c r="R89604" s="175"/>
      <c r="S89604" s="175"/>
    </row>
    <row r="89605" spans="15:19">
      <c r="O89605" s="174"/>
      <c r="P89605" s="143"/>
      <c r="Q89605" s="143"/>
      <c r="R89605" s="175"/>
      <c r="S89605" s="175"/>
    </row>
    <row r="89606" spans="15:19">
      <c r="O89606" s="174"/>
      <c r="P89606" s="143"/>
      <c r="Q89606" s="143"/>
      <c r="R89606" s="175"/>
      <c r="S89606" s="175"/>
    </row>
    <row r="89607" spans="15:19">
      <c r="O89607" s="174"/>
      <c r="P89607" s="143"/>
      <c r="Q89607" s="143"/>
      <c r="R89607" s="175"/>
      <c r="S89607" s="175"/>
    </row>
    <row r="89608" spans="15:19">
      <c r="O89608" s="174"/>
      <c r="P89608" s="143"/>
      <c r="Q89608" s="143"/>
      <c r="R89608" s="175"/>
      <c r="S89608" s="175"/>
    </row>
    <row r="89609" spans="15:19">
      <c r="O89609" s="174"/>
      <c r="P89609" s="143"/>
      <c r="Q89609" s="143"/>
      <c r="R89609" s="175"/>
      <c r="S89609" s="175"/>
    </row>
    <row r="89610" spans="15:19">
      <c r="O89610" s="174"/>
      <c r="P89610" s="143"/>
      <c r="Q89610" s="143"/>
      <c r="R89610" s="175"/>
      <c r="S89610" s="175"/>
    </row>
    <row r="89611" spans="15:19">
      <c r="O89611" s="174"/>
      <c r="P89611" s="143"/>
      <c r="Q89611" s="143"/>
      <c r="R89611" s="175"/>
      <c r="S89611" s="175"/>
    </row>
    <row r="89612" spans="15:19">
      <c r="O89612" s="174"/>
      <c r="P89612" s="143"/>
      <c r="Q89612" s="143"/>
      <c r="R89612" s="175"/>
      <c r="S89612" s="175"/>
    </row>
    <row r="89613" spans="15:19">
      <c r="O89613" s="174"/>
      <c r="P89613" s="143"/>
      <c r="Q89613" s="143"/>
      <c r="R89613" s="175"/>
      <c r="S89613" s="175"/>
    </row>
    <row r="89614" spans="15:19">
      <c r="O89614" s="174"/>
      <c r="P89614" s="143"/>
      <c r="Q89614" s="143"/>
      <c r="R89614" s="175"/>
      <c r="S89614" s="175"/>
    </row>
    <row r="89615" spans="15:19">
      <c r="O89615" s="174"/>
      <c r="P89615" s="143"/>
      <c r="Q89615" s="143"/>
      <c r="R89615" s="175"/>
      <c r="S89615" s="175"/>
    </row>
    <row r="89616" spans="15:19">
      <c r="O89616" s="174"/>
      <c r="P89616" s="143"/>
      <c r="Q89616" s="143"/>
      <c r="R89616" s="175"/>
      <c r="S89616" s="175"/>
    </row>
    <row r="89617" spans="15:19">
      <c r="O89617" s="174"/>
      <c r="P89617" s="143"/>
      <c r="Q89617" s="143"/>
      <c r="R89617" s="175"/>
      <c r="S89617" s="175"/>
    </row>
    <row r="89618" spans="15:19">
      <c r="O89618" s="174"/>
      <c r="P89618" s="143"/>
      <c r="Q89618" s="143"/>
      <c r="R89618" s="175"/>
      <c r="S89618" s="175"/>
    </row>
    <row r="89619" spans="15:19">
      <c r="O89619" s="174"/>
      <c r="P89619" s="143"/>
      <c r="Q89619" s="143"/>
      <c r="R89619" s="175"/>
      <c r="S89619" s="175"/>
    </row>
    <row r="89620" spans="15:19">
      <c r="O89620" s="174"/>
      <c r="P89620" s="143"/>
      <c r="Q89620" s="143"/>
      <c r="R89620" s="175"/>
      <c r="S89620" s="175"/>
    </row>
    <row r="89621" spans="15:19">
      <c r="O89621" s="174"/>
      <c r="P89621" s="143"/>
      <c r="Q89621" s="143"/>
      <c r="R89621" s="175"/>
      <c r="S89621" s="175"/>
    </row>
    <row r="89622" spans="15:19">
      <c r="O89622" s="174"/>
      <c r="P89622" s="143"/>
      <c r="Q89622" s="143"/>
      <c r="R89622" s="175"/>
      <c r="S89622" s="175"/>
    </row>
    <row r="89623" spans="15:19">
      <c r="O89623" s="174"/>
      <c r="P89623" s="143"/>
      <c r="Q89623" s="143"/>
      <c r="R89623" s="175"/>
      <c r="S89623" s="175"/>
    </row>
    <row r="89624" spans="15:19">
      <c r="O89624" s="174"/>
      <c r="P89624" s="143"/>
      <c r="Q89624" s="143"/>
      <c r="R89624" s="175"/>
      <c r="S89624" s="175"/>
    </row>
    <row r="89625" spans="15:19">
      <c r="O89625" s="174"/>
      <c r="P89625" s="143"/>
      <c r="Q89625" s="143"/>
      <c r="R89625" s="175"/>
      <c r="S89625" s="175"/>
    </row>
    <row r="89626" spans="15:19">
      <c r="O89626" s="174"/>
      <c r="P89626" s="143"/>
      <c r="Q89626" s="143"/>
      <c r="R89626" s="175"/>
      <c r="S89626" s="175"/>
    </row>
    <row r="89627" spans="15:19">
      <c r="O89627" s="174"/>
      <c r="P89627" s="143"/>
      <c r="Q89627" s="143"/>
      <c r="R89627" s="175"/>
      <c r="S89627" s="175"/>
    </row>
    <row r="89628" spans="15:19">
      <c r="O89628" s="174"/>
      <c r="P89628" s="143"/>
      <c r="Q89628" s="143"/>
      <c r="R89628" s="175"/>
      <c r="S89628" s="175"/>
    </row>
    <row r="89629" spans="15:19">
      <c r="O89629" s="174"/>
      <c r="P89629" s="143"/>
      <c r="Q89629" s="143"/>
      <c r="R89629" s="175"/>
      <c r="S89629" s="175"/>
    </row>
    <row r="89630" spans="15:19">
      <c r="O89630" s="174"/>
      <c r="P89630" s="143"/>
      <c r="Q89630" s="143"/>
      <c r="R89630" s="175"/>
      <c r="S89630" s="175"/>
    </row>
    <row r="89631" spans="15:19">
      <c r="O89631" s="174"/>
      <c r="P89631" s="143"/>
      <c r="Q89631" s="143"/>
      <c r="R89631" s="175"/>
      <c r="S89631" s="175"/>
    </row>
    <row r="89632" spans="15:19">
      <c r="O89632" s="174"/>
      <c r="P89632" s="143"/>
      <c r="Q89632" s="143"/>
      <c r="R89632" s="175"/>
      <c r="S89632" s="175"/>
    </row>
    <row r="89633" spans="15:19">
      <c r="O89633" s="174"/>
      <c r="P89633" s="143"/>
      <c r="Q89633" s="143"/>
      <c r="R89633" s="175"/>
      <c r="S89633" s="175"/>
    </row>
    <row r="89634" spans="15:19">
      <c r="O89634" s="174"/>
      <c r="P89634" s="143"/>
      <c r="Q89634" s="143"/>
      <c r="R89634" s="175"/>
      <c r="S89634" s="175"/>
    </row>
    <row r="89635" spans="15:19">
      <c r="O89635" s="174"/>
      <c r="P89635" s="143"/>
      <c r="Q89635" s="143"/>
      <c r="R89635" s="175"/>
      <c r="S89635" s="175"/>
    </row>
    <row r="89636" spans="15:19">
      <c r="O89636" s="174"/>
      <c r="P89636" s="143"/>
      <c r="Q89636" s="143"/>
      <c r="R89636" s="175"/>
      <c r="S89636" s="175"/>
    </row>
    <row r="89637" spans="15:19">
      <c r="O89637" s="174"/>
      <c r="P89637" s="143"/>
      <c r="Q89637" s="143"/>
      <c r="R89637" s="175"/>
      <c r="S89637" s="175"/>
    </row>
    <row r="89638" spans="15:19">
      <c r="O89638" s="174"/>
      <c r="P89638" s="143"/>
      <c r="Q89638" s="143"/>
      <c r="R89638" s="175"/>
      <c r="S89638" s="175"/>
    </row>
    <row r="89639" spans="15:19">
      <c r="O89639" s="174"/>
      <c r="P89639" s="143"/>
      <c r="Q89639" s="143"/>
      <c r="R89639" s="175"/>
      <c r="S89639" s="175"/>
    </row>
    <row r="89640" spans="15:19">
      <c r="O89640" s="174"/>
      <c r="P89640" s="143"/>
      <c r="Q89640" s="143"/>
      <c r="R89640" s="175"/>
      <c r="S89640" s="175"/>
    </row>
    <row r="89641" spans="15:19">
      <c r="O89641" s="174"/>
      <c r="P89641" s="143"/>
      <c r="Q89641" s="143"/>
      <c r="R89641" s="175"/>
      <c r="S89641" s="175"/>
    </row>
    <row r="89642" spans="15:19">
      <c r="O89642" s="174"/>
      <c r="P89642" s="143"/>
      <c r="Q89642" s="143"/>
      <c r="R89642" s="175"/>
      <c r="S89642" s="175"/>
    </row>
    <row r="89643" spans="15:19">
      <c r="O89643" s="174"/>
      <c r="P89643" s="143"/>
      <c r="Q89643" s="143"/>
      <c r="R89643" s="175"/>
      <c r="S89643" s="175"/>
    </row>
    <row r="89644" spans="15:19">
      <c r="O89644" s="174"/>
      <c r="P89644" s="143"/>
      <c r="Q89644" s="143"/>
      <c r="R89644" s="175"/>
      <c r="S89644" s="175"/>
    </row>
    <row r="89645" spans="15:19">
      <c r="O89645" s="174"/>
      <c r="P89645" s="143"/>
      <c r="Q89645" s="143"/>
      <c r="R89645" s="175"/>
      <c r="S89645" s="175"/>
    </row>
    <row r="89646" spans="15:19">
      <c r="O89646" s="174"/>
      <c r="P89646" s="143"/>
      <c r="Q89646" s="143"/>
      <c r="R89646" s="175"/>
      <c r="S89646" s="175"/>
    </row>
    <row r="89647" spans="15:19">
      <c r="O89647" s="174"/>
      <c r="P89647" s="143"/>
      <c r="Q89647" s="143"/>
      <c r="R89647" s="175"/>
      <c r="S89647" s="175"/>
    </row>
    <row r="89648" spans="15:19">
      <c r="O89648" s="174"/>
      <c r="P89648" s="143"/>
      <c r="Q89648" s="143"/>
      <c r="R89648" s="175"/>
      <c r="S89648" s="175"/>
    </row>
    <row r="89649" spans="15:19">
      <c r="O89649" s="174"/>
      <c r="P89649" s="143"/>
      <c r="Q89649" s="143"/>
      <c r="R89649" s="175"/>
      <c r="S89649" s="175"/>
    </row>
    <row r="89650" spans="15:19">
      <c r="O89650" s="174"/>
      <c r="P89650" s="143"/>
      <c r="Q89650" s="143"/>
      <c r="R89650" s="175"/>
      <c r="S89650" s="175"/>
    </row>
    <row r="89651" spans="15:19">
      <c r="O89651" s="174"/>
      <c r="P89651" s="143"/>
      <c r="Q89651" s="143"/>
      <c r="R89651" s="175"/>
      <c r="S89651" s="175"/>
    </row>
    <row r="89652" spans="15:19">
      <c r="O89652" s="174"/>
      <c r="P89652" s="143"/>
      <c r="Q89652" s="143"/>
      <c r="R89652" s="175"/>
      <c r="S89652" s="175"/>
    </row>
    <row r="89653" spans="15:19">
      <c r="O89653" s="174"/>
      <c r="P89653" s="143"/>
      <c r="Q89653" s="143"/>
      <c r="R89653" s="175"/>
      <c r="S89653" s="175"/>
    </row>
    <row r="89654" spans="15:19">
      <c r="O89654" s="174"/>
      <c r="P89654" s="143"/>
      <c r="Q89654" s="143"/>
      <c r="R89654" s="175"/>
      <c r="S89654" s="175"/>
    </row>
    <row r="89655" spans="15:19">
      <c r="O89655" s="174"/>
      <c r="P89655" s="143"/>
      <c r="Q89655" s="143"/>
      <c r="R89655" s="175"/>
      <c r="S89655" s="175"/>
    </row>
    <row r="89656" spans="15:19">
      <c r="O89656" s="174"/>
      <c r="P89656" s="143"/>
      <c r="Q89656" s="143"/>
      <c r="R89656" s="175"/>
      <c r="S89656" s="175"/>
    </row>
    <row r="89657" spans="15:19">
      <c r="O89657" s="174"/>
      <c r="P89657" s="143"/>
      <c r="Q89657" s="143"/>
      <c r="R89657" s="175"/>
      <c r="S89657" s="175"/>
    </row>
    <row r="89658" spans="15:19">
      <c r="O89658" s="174"/>
      <c r="P89658" s="143"/>
      <c r="Q89658" s="143"/>
      <c r="R89658" s="175"/>
      <c r="S89658" s="175"/>
    </row>
    <row r="89659" spans="15:19">
      <c r="O89659" s="174"/>
      <c r="P89659" s="143"/>
      <c r="Q89659" s="143"/>
      <c r="R89659" s="175"/>
      <c r="S89659" s="175"/>
    </row>
    <row r="89660" spans="15:19">
      <c r="O89660" s="174"/>
      <c r="P89660" s="143"/>
      <c r="Q89660" s="143"/>
      <c r="R89660" s="175"/>
      <c r="S89660" s="175"/>
    </row>
    <row r="89661" spans="15:19">
      <c r="O89661" s="174"/>
      <c r="P89661" s="143"/>
      <c r="Q89661" s="143"/>
      <c r="R89661" s="175"/>
      <c r="S89661" s="175"/>
    </row>
    <row r="89662" spans="15:19">
      <c r="O89662" s="174"/>
      <c r="P89662" s="143"/>
      <c r="Q89662" s="143"/>
      <c r="R89662" s="175"/>
      <c r="S89662" s="175"/>
    </row>
    <row r="89663" spans="15:19">
      <c r="O89663" s="174"/>
      <c r="P89663" s="143"/>
      <c r="Q89663" s="143"/>
      <c r="R89663" s="175"/>
      <c r="S89663" s="175"/>
    </row>
    <row r="89664" spans="15:19">
      <c r="O89664" s="174"/>
      <c r="P89664" s="143"/>
      <c r="Q89664" s="143"/>
      <c r="R89664" s="175"/>
      <c r="S89664" s="175"/>
    </row>
    <row r="89665" spans="15:19">
      <c r="O89665" s="174"/>
      <c r="P89665" s="143"/>
      <c r="Q89665" s="143"/>
      <c r="R89665" s="175"/>
      <c r="S89665" s="175"/>
    </row>
    <row r="89666" spans="15:19">
      <c r="O89666" s="174"/>
      <c r="P89666" s="143"/>
      <c r="Q89666" s="143"/>
      <c r="R89666" s="175"/>
      <c r="S89666" s="175"/>
    </row>
    <row r="89667" spans="15:19">
      <c r="O89667" s="174"/>
      <c r="P89667" s="143"/>
      <c r="Q89667" s="143"/>
      <c r="R89667" s="175"/>
      <c r="S89667" s="175"/>
    </row>
    <row r="89668" spans="15:19">
      <c r="O89668" s="174"/>
      <c r="P89668" s="143"/>
      <c r="Q89668" s="143"/>
      <c r="R89668" s="175"/>
      <c r="S89668" s="175"/>
    </row>
    <row r="89669" spans="15:19">
      <c r="O89669" s="174"/>
      <c r="P89669" s="143"/>
      <c r="Q89669" s="143"/>
      <c r="R89669" s="175"/>
      <c r="S89669" s="175"/>
    </row>
    <row r="89670" spans="15:19">
      <c r="O89670" s="174"/>
      <c r="P89670" s="143"/>
      <c r="Q89670" s="143"/>
      <c r="R89670" s="175"/>
      <c r="S89670" s="175"/>
    </row>
    <row r="89671" spans="15:19">
      <c r="O89671" s="174"/>
      <c r="P89671" s="143"/>
      <c r="Q89671" s="143"/>
      <c r="R89671" s="175"/>
      <c r="S89671" s="175"/>
    </row>
    <row r="89672" spans="15:19">
      <c r="O89672" s="174"/>
      <c r="P89672" s="143"/>
      <c r="Q89672" s="143"/>
      <c r="R89672" s="175"/>
      <c r="S89672" s="175"/>
    </row>
    <row r="89673" spans="15:19">
      <c r="O89673" s="174"/>
      <c r="P89673" s="143"/>
      <c r="Q89673" s="143"/>
      <c r="R89673" s="175"/>
      <c r="S89673" s="175"/>
    </row>
    <row r="89674" spans="15:19">
      <c r="O89674" s="174"/>
      <c r="P89674" s="143"/>
      <c r="Q89674" s="143"/>
      <c r="R89674" s="175"/>
      <c r="S89674" s="175"/>
    </row>
    <row r="89675" spans="15:19">
      <c r="O89675" s="174"/>
      <c r="P89675" s="143"/>
      <c r="Q89675" s="143"/>
      <c r="R89675" s="175"/>
      <c r="S89675" s="175"/>
    </row>
    <row r="89676" spans="15:19">
      <c r="O89676" s="174"/>
      <c r="P89676" s="143"/>
      <c r="Q89676" s="143"/>
      <c r="R89676" s="175"/>
      <c r="S89676" s="175"/>
    </row>
    <row r="89677" spans="15:19">
      <c r="O89677" s="174"/>
      <c r="P89677" s="143"/>
      <c r="Q89677" s="143"/>
      <c r="R89677" s="175"/>
      <c r="S89677" s="175"/>
    </row>
    <row r="89678" spans="15:19">
      <c r="O89678" s="174"/>
      <c r="P89678" s="143"/>
      <c r="Q89678" s="143"/>
      <c r="R89678" s="175"/>
      <c r="S89678" s="175"/>
    </row>
    <row r="89679" spans="15:19">
      <c r="O89679" s="174"/>
      <c r="P89679" s="143"/>
      <c r="Q89679" s="143"/>
      <c r="R89679" s="175"/>
      <c r="S89679" s="175"/>
    </row>
    <row r="89680" spans="15:19">
      <c r="O89680" s="174"/>
      <c r="P89680" s="143"/>
      <c r="Q89680" s="143"/>
      <c r="R89680" s="175"/>
      <c r="S89680" s="175"/>
    </row>
    <row r="89681" spans="15:19">
      <c r="O89681" s="174"/>
      <c r="P89681" s="143"/>
      <c r="Q89681" s="143"/>
      <c r="R89681" s="175"/>
      <c r="S89681" s="175"/>
    </row>
    <row r="89682" spans="15:19">
      <c r="O89682" s="174"/>
      <c r="P89682" s="143"/>
      <c r="Q89682" s="143"/>
      <c r="R89682" s="175"/>
      <c r="S89682" s="175"/>
    </row>
    <row r="89683" spans="15:19">
      <c r="O89683" s="174"/>
      <c r="P89683" s="143"/>
      <c r="Q89683" s="143"/>
      <c r="R89683" s="175"/>
      <c r="S89683" s="175"/>
    </row>
    <row r="89684" spans="15:19">
      <c r="O89684" s="174"/>
      <c r="P89684" s="143"/>
      <c r="Q89684" s="143"/>
      <c r="R89684" s="175"/>
      <c r="S89684" s="175"/>
    </row>
    <row r="89685" spans="15:19">
      <c r="O89685" s="174"/>
      <c r="P89685" s="143"/>
      <c r="Q89685" s="143"/>
      <c r="R89685" s="175"/>
      <c r="S89685" s="175"/>
    </row>
    <row r="89686" spans="15:19">
      <c r="O89686" s="174"/>
      <c r="P89686" s="143"/>
      <c r="Q89686" s="143"/>
      <c r="R89686" s="175"/>
      <c r="S89686" s="175"/>
    </row>
    <row r="89687" spans="15:19">
      <c r="O89687" s="174"/>
      <c r="P89687" s="143"/>
      <c r="Q89687" s="143"/>
      <c r="R89687" s="175"/>
      <c r="S89687" s="175"/>
    </row>
    <row r="89688" spans="15:19">
      <c r="O89688" s="174"/>
      <c r="P89688" s="143"/>
      <c r="Q89688" s="143"/>
      <c r="R89688" s="175"/>
      <c r="S89688" s="175"/>
    </row>
    <row r="89689" spans="15:19">
      <c r="O89689" s="174"/>
      <c r="P89689" s="143"/>
      <c r="Q89689" s="143"/>
      <c r="R89689" s="175"/>
      <c r="S89689" s="175"/>
    </row>
    <row r="89690" spans="15:19">
      <c r="O89690" s="174"/>
      <c r="P89690" s="143"/>
      <c r="Q89690" s="143"/>
      <c r="R89690" s="175"/>
      <c r="S89690" s="175"/>
    </row>
    <row r="89691" spans="15:19">
      <c r="O89691" s="174"/>
      <c r="P89691" s="143"/>
      <c r="Q89691" s="143"/>
      <c r="R89691" s="175"/>
      <c r="S89691" s="175"/>
    </row>
    <row r="89692" spans="15:19">
      <c r="O89692" s="174"/>
      <c r="P89692" s="143"/>
      <c r="Q89692" s="143"/>
      <c r="R89692" s="175"/>
      <c r="S89692" s="175"/>
    </row>
    <row r="89693" spans="15:19">
      <c r="O89693" s="174"/>
      <c r="P89693" s="143"/>
      <c r="Q89693" s="143"/>
      <c r="R89693" s="175"/>
      <c r="S89693" s="175"/>
    </row>
    <row r="89694" spans="15:19">
      <c r="O89694" s="174"/>
      <c r="P89694" s="143"/>
      <c r="Q89694" s="143"/>
      <c r="R89694" s="175"/>
      <c r="S89694" s="175"/>
    </row>
    <row r="89695" spans="15:19">
      <c r="O89695" s="174"/>
      <c r="P89695" s="143"/>
      <c r="Q89695" s="143"/>
      <c r="R89695" s="175"/>
      <c r="S89695" s="175"/>
    </row>
    <row r="89696" spans="15:19">
      <c r="O89696" s="174"/>
      <c r="P89696" s="143"/>
      <c r="Q89696" s="143"/>
      <c r="R89696" s="175"/>
      <c r="S89696" s="175"/>
    </row>
    <row r="89697" spans="15:19">
      <c r="O89697" s="174"/>
      <c r="P89697" s="143"/>
      <c r="Q89697" s="143"/>
      <c r="R89697" s="175"/>
      <c r="S89697" s="175"/>
    </row>
    <row r="89698" spans="15:19">
      <c r="O89698" s="174"/>
      <c r="P89698" s="143"/>
      <c r="Q89698" s="143"/>
      <c r="R89698" s="175"/>
      <c r="S89698" s="175"/>
    </row>
    <row r="89699" spans="15:19">
      <c r="O89699" s="174"/>
      <c r="P89699" s="143"/>
      <c r="Q89699" s="143"/>
      <c r="R89699" s="175"/>
      <c r="S89699" s="175"/>
    </row>
    <row r="89700" spans="15:19">
      <c r="O89700" s="174"/>
      <c r="P89700" s="143"/>
      <c r="Q89700" s="143"/>
      <c r="R89700" s="175"/>
      <c r="S89700" s="175"/>
    </row>
    <row r="89701" spans="15:19">
      <c r="O89701" s="174"/>
      <c r="P89701" s="143"/>
      <c r="Q89701" s="143"/>
      <c r="R89701" s="175"/>
      <c r="S89701" s="175"/>
    </row>
    <row r="89702" spans="15:19">
      <c r="O89702" s="174"/>
      <c r="P89702" s="143"/>
      <c r="Q89702" s="143"/>
      <c r="R89702" s="175"/>
      <c r="S89702" s="175"/>
    </row>
    <row r="89703" spans="15:19">
      <c r="O89703" s="174"/>
      <c r="P89703" s="143"/>
      <c r="Q89703" s="143"/>
      <c r="R89703" s="175"/>
      <c r="S89703" s="175"/>
    </row>
    <row r="89704" spans="15:19">
      <c r="O89704" s="174"/>
      <c r="P89704" s="143"/>
      <c r="Q89704" s="143"/>
      <c r="R89704" s="175"/>
      <c r="S89704" s="175"/>
    </row>
    <row r="89705" spans="15:19">
      <c r="O89705" s="174"/>
      <c r="P89705" s="143"/>
      <c r="Q89705" s="143"/>
      <c r="R89705" s="175"/>
      <c r="S89705" s="175"/>
    </row>
    <row r="89706" spans="15:19">
      <c r="O89706" s="174"/>
      <c r="P89706" s="143"/>
      <c r="Q89706" s="143"/>
      <c r="R89706" s="175"/>
      <c r="S89706" s="175"/>
    </row>
    <row r="89707" spans="15:19">
      <c r="O89707" s="174"/>
      <c r="P89707" s="143"/>
      <c r="Q89707" s="143"/>
      <c r="R89707" s="175"/>
      <c r="S89707" s="175"/>
    </row>
    <row r="89708" spans="15:19">
      <c r="O89708" s="174"/>
      <c r="P89708" s="143"/>
      <c r="Q89708" s="143"/>
      <c r="R89708" s="175"/>
      <c r="S89708" s="175"/>
    </row>
    <row r="89709" spans="15:19">
      <c r="O89709" s="174"/>
      <c r="P89709" s="143"/>
      <c r="Q89709" s="143"/>
      <c r="R89709" s="175"/>
      <c r="S89709" s="175"/>
    </row>
    <row r="89710" spans="15:19">
      <c r="O89710" s="174"/>
      <c r="P89710" s="143"/>
      <c r="Q89710" s="143"/>
      <c r="R89710" s="175"/>
      <c r="S89710" s="175"/>
    </row>
    <row r="89711" spans="15:19">
      <c r="O89711" s="174"/>
      <c r="P89711" s="143"/>
      <c r="Q89711" s="143"/>
      <c r="R89711" s="175"/>
      <c r="S89711" s="175"/>
    </row>
    <row r="89712" spans="15:19">
      <c r="O89712" s="174"/>
      <c r="P89712" s="143"/>
      <c r="Q89712" s="143"/>
      <c r="R89712" s="175"/>
      <c r="S89712" s="175"/>
    </row>
    <row r="89713" spans="15:19">
      <c r="O89713" s="174"/>
      <c r="P89713" s="143"/>
      <c r="Q89713" s="143"/>
      <c r="R89713" s="175"/>
      <c r="S89713" s="175"/>
    </row>
    <row r="89714" spans="15:19">
      <c r="O89714" s="174"/>
      <c r="P89714" s="143"/>
      <c r="Q89714" s="143"/>
      <c r="R89714" s="175"/>
      <c r="S89714" s="175"/>
    </row>
    <row r="89715" spans="15:19">
      <c r="O89715" s="174"/>
      <c r="P89715" s="143"/>
      <c r="Q89715" s="143"/>
      <c r="R89715" s="175"/>
      <c r="S89715" s="175"/>
    </row>
    <row r="89716" spans="15:19">
      <c r="O89716" s="174"/>
      <c r="P89716" s="143"/>
      <c r="Q89716" s="143"/>
      <c r="R89716" s="175"/>
      <c r="S89716" s="175"/>
    </row>
    <row r="89717" spans="15:19">
      <c r="O89717" s="174"/>
      <c r="P89717" s="143"/>
      <c r="Q89717" s="143"/>
      <c r="R89717" s="175"/>
      <c r="S89717" s="175"/>
    </row>
    <row r="89718" spans="15:19">
      <c r="O89718" s="174"/>
      <c r="P89718" s="143"/>
      <c r="Q89718" s="143"/>
      <c r="R89718" s="175"/>
      <c r="S89718" s="175"/>
    </row>
    <row r="89719" spans="15:19">
      <c r="O89719" s="174"/>
      <c r="P89719" s="143"/>
      <c r="Q89719" s="143"/>
      <c r="R89719" s="175"/>
      <c r="S89719" s="175"/>
    </row>
    <row r="89720" spans="15:19">
      <c r="O89720" s="174"/>
      <c r="P89720" s="143"/>
      <c r="Q89720" s="143"/>
      <c r="R89720" s="175"/>
      <c r="S89720" s="175"/>
    </row>
    <row r="89721" spans="15:19">
      <c r="O89721" s="174"/>
      <c r="P89721" s="143"/>
      <c r="Q89721" s="143"/>
      <c r="R89721" s="175"/>
      <c r="S89721" s="175"/>
    </row>
    <row r="89722" spans="15:19">
      <c r="O89722" s="174"/>
      <c r="P89722" s="143"/>
      <c r="Q89722" s="143"/>
      <c r="R89722" s="175"/>
      <c r="S89722" s="175"/>
    </row>
    <row r="89723" spans="15:19">
      <c r="O89723" s="174"/>
      <c r="P89723" s="143"/>
      <c r="Q89723" s="143"/>
      <c r="R89723" s="175"/>
      <c r="S89723" s="175"/>
    </row>
    <row r="89724" spans="15:19">
      <c r="O89724" s="174"/>
      <c r="P89724" s="143"/>
      <c r="Q89724" s="143"/>
      <c r="R89724" s="175"/>
      <c r="S89724" s="175"/>
    </row>
    <row r="89725" spans="15:19">
      <c r="O89725" s="174"/>
      <c r="P89725" s="143"/>
      <c r="Q89725" s="143"/>
      <c r="R89725" s="175"/>
      <c r="S89725" s="175"/>
    </row>
    <row r="89726" spans="15:19">
      <c r="O89726" s="174"/>
      <c r="P89726" s="143"/>
      <c r="Q89726" s="143"/>
      <c r="R89726" s="175"/>
      <c r="S89726" s="175"/>
    </row>
    <row r="89727" spans="15:19">
      <c r="O89727" s="174"/>
      <c r="P89727" s="143"/>
      <c r="Q89727" s="143"/>
      <c r="R89727" s="175"/>
      <c r="S89727" s="175"/>
    </row>
    <row r="89728" spans="15:19">
      <c r="O89728" s="174"/>
      <c r="P89728" s="143"/>
      <c r="Q89728" s="143"/>
      <c r="R89728" s="175"/>
      <c r="S89728" s="175"/>
    </row>
    <row r="89729" spans="15:19">
      <c r="O89729" s="174"/>
      <c r="P89729" s="143"/>
      <c r="Q89729" s="143"/>
      <c r="R89729" s="175"/>
      <c r="S89729" s="175"/>
    </row>
    <row r="89730" spans="15:19">
      <c r="O89730" s="174"/>
      <c r="P89730" s="143"/>
      <c r="Q89730" s="143"/>
      <c r="R89730" s="175"/>
      <c r="S89730" s="175"/>
    </row>
    <row r="89731" spans="15:19">
      <c r="O89731" s="174"/>
      <c r="P89731" s="143"/>
      <c r="Q89731" s="143"/>
      <c r="R89731" s="175"/>
      <c r="S89731" s="175"/>
    </row>
    <row r="89732" spans="15:19">
      <c r="O89732" s="174"/>
      <c r="P89732" s="143"/>
      <c r="Q89732" s="143"/>
      <c r="R89732" s="175"/>
      <c r="S89732" s="175"/>
    </row>
    <row r="89733" spans="15:19">
      <c r="O89733" s="174"/>
      <c r="P89733" s="143"/>
      <c r="Q89733" s="143"/>
      <c r="R89733" s="175"/>
      <c r="S89733" s="175"/>
    </row>
    <row r="89734" spans="15:19">
      <c r="O89734" s="174"/>
      <c r="P89734" s="143"/>
      <c r="Q89734" s="143"/>
      <c r="R89734" s="175"/>
      <c r="S89734" s="175"/>
    </row>
    <row r="89735" spans="15:19">
      <c r="O89735" s="174"/>
      <c r="P89735" s="143"/>
      <c r="Q89735" s="143"/>
      <c r="R89735" s="175"/>
      <c r="S89735" s="175"/>
    </row>
    <row r="89736" spans="15:19">
      <c r="O89736" s="174"/>
      <c r="P89736" s="143"/>
      <c r="Q89736" s="143"/>
      <c r="R89736" s="175"/>
      <c r="S89736" s="175"/>
    </row>
    <row r="89737" spans="15:19">
      <c r="O89737" s="174"/>
      <c r="P89737" s="143"/>
      <c r="Q89737" s="143"/>
      <c r="R89737" s="175"/>
      <c r="S89737" s="175"/>
    </row>
    <row r="89738" spans="15:19">
      <c r="O89738" s="174"/>
      <c r="P89738" s="143"/>
      <c r="Q89738" s="143"/>
      <c r="R89738" s="175"/>
      <c r="S89738" s="175"/>
    </row>
    <row r="89739" spans="15:19">
      <c r="O89739" s="174"/>
      <c r="P89739" s="143"/>
      <c r="Q89739" s="143"/>
      <c r="R89739" s="175"/>
      <c r="S89739" s="175"/>
    </row>
    <row r="89740" spans="15:19">
      <c r="O89740" s="174"/>
      <c r="P89740" s="143"/>
      <c r="Q89740" s="143"/>
      <c r="R89740" s="175"/>
      <c r="S89740" s="175"/>
    </row>
    <row r="89741" spans="15:19">
      <c r="O89741" s="174"/>
      <c r="P89741" s="143"/>
      <c r="Q89741" s="143"/>
      <c r="R89741" s="175"/>
      <c r="S89741" s="175"/>
    </row>
    <row r="89742" spans="15:19">
      <c r="O89742" s="174"/>
      <c r="P89742" s="143"/>
      <c r="Q89742" s="143"/>
      <c r="R89742" s="175"/>
      <c r="S89742" s="175"/>
    </row>
    <row r="89743" spans="15:19">
      <c r="O89743" s="174"/>
      <c r="P89743" s="143"/>
      <c r="Q89743" s="143"/>
      <c r="R89743" s="175"/>
      <c r="S89743" s="175"/>
    </row>
    <row r="89744" spans="15:19">
      <c r="O89744" s="174"/>
      <c r="P89744" s="143"/>
      <c r="Q89744" s="143"/>
      <c r="R89744" s="175"/>
      <c r="S89744" s="175"/>
    </row>
    <row r="89745" spans="15:19">
      <c r="O89745" s="174"/>
      <c r="P89745" s="143"/>
      <c r="Q89745" s="143"/>
      <c r="R89745" s="175"/>
      <c r="S89745" s="175"/>
    </row>
    <row r="89746" spans="15:19">
      <c r="O89746" s="174"/>
      <c r="P89746" s="143"/>
      <c r="Q89746" s="143"/>
      <c r="R89746" s="175"/>
      <c r="S89746" s="175"/>
    </row>
    <row r="89747" spans="15:19">
      <c r="O89747" s="174"/>
      <c r="P89747" s="143"/>
      <c r="Q89747" s="143"/>
      <c r="R89747" s="175"/>
      <c r="S89747" s="175"/>
    </row>
    <row r="89748" spans="15:19">
      <c r="O89748" s="174"/>
      <c r="P89748" s="143"/>
      <c r="Q89748" s="143"/>
      <c r="R89748" s="175"/>
      <c r="S89748" s="175"/>
    </row>
    <row r="89749" spans="15:19">
      <c r="O89749" s="174"/>
      <c r="P89749" s="143"/>
      <c r="Q89749" s="143"/>
      <c r="R89749" s="175"/>
      <c r="S89749" s="175"/>
    </row>
    <row r="89750" spans="15:19">
      <c r="O89750" s="174"/>
      <c r="P89750" s="143"/>
      <c r="Q89750" s="143"/>
      <c r="R89750" s="175"/>
      <c r="S89750" s="175"/>
    </row>
    <row r="89751" spans="15:19">
      <c r="O89751" s="174"/>
      <c r="P89751" s="143"/>
      <c r="Q89751" s="143"/>
      <c r="R89751" s="175"/>
      <c r="S89751" s="175"/>
    </row>
    <row r="89752" spans="15:19">
      <c r="O89752" s="174"/>
      <c r="P89752" s="143"/>
      <c r="Q89752" s="143"/>
      <c r="R89752" s="175"/>
      <c r="S89752" s="175"/>
    </row>
    <row r="89753" spans="15:19">
      <c r="O89753" s="174"/>
      <c r="P89753" s="143"/>
      <c r="Q89753" s="143"/>
      <c r="R89753" s="175"/>
      <c r="S89753" s="175"/>
    </row>
    <row r="89754" spans="15:19">
      <c r="O89754" s="174"/>
      <c r="P89754" s="143"/>
      <c r="Q89754" s="143"/>
      <c r="R89754" s="175"/>
      <c r="S89754" s="175"/>
    </row>
    <row r="89755" spans="15:19">
      <c r="O89755" s="174"/>
      <c r="P89755" s="143"/>
      <c r="Q89755" s="143"/>
      <c r="R89755" s="175"/>
      <c r="S89755" s="175"/>
    </row>
    <row r="89756" spans="15:19">
      <c r="O89756" s="174"/>
      <c r="P89756" s="143"/>
      <c r="Q89756" s="143"/>
      <c r="R89756" s="175"/>
      <c r="S89756" s="175"/>
    </row>
    <row r="89757" spans="15:19">
      <c r="O89757" s="174"/>
      <c r="P89757" s="143"/>
      <c r="Q89757" s="143"/>
      <c r="R89757" s="175"/>
      <c r="S89757" s="175"/>
    </row>
    <row r="89758" spans="15:19">
      <c r="O89758" s="174"/>
      <c r="P89758" s="143"/>
      <c r="Q89758" s="143"/>
      <c r="R89758" s="175"/>
      <c r="S89758" s="175"/>
    </row>
    <row r="89759" spans="15:19">
      <c r="O89759" s="174"/>
      <c r="P89759" s="143"/>
      <c r="Q89759" s="143"/>
      <c r="R89759" s="175"/>
      <c r="S89759" s="175"/>
    </row>
    <row r="89760" spans="15:19">
      <c r="O89760" s="174"/>
      <c r="P89760" s="143"/>
      <c r="Q89760" s="143"/>
      <c r="R89760" s="175"/>
      <c r="S89760" s="175"/>
    </row>
    <row r="89761" spans="15:19">
      <c r="O89761" s="174"/>
      <c r="P89761" s="143"/>
      <c r="Q89761" s="143"/>
      <c r="R89761" s="175"/>
      <c r="S89761" s="175"/>
    </row>
    <row r="89762" spans="15:19">
      <c r="O89762" s="174"/>
      <c r="P89762" s="143"/>
      <c r="Q89762" s="143"/>
      <c r="R89762" s="175"/>
      <c r="S89762" s="175"/>
    </row>
    <row r="89763" spans="15:19">
      <c r="O89763" s="174"/>
      <c r="P89763" s="143"/>
      <c r="Q89763" s="143"/>
      <c r="R89763" s="175"/>
      <c r="S89763" s="175"/>
    </row>
    <row r="89764" spans="15:19">
      <c r="O89764" s="174"/>
      <c r="P89764" s="143"/>
      <c r="Q89764" s="143"/>
      <c r="R89764" s="175"/>
      <c r="S89764" s="175"/>
    </row>
    <row r="89765" spans="15:19">
      <c r="O89765" s="174"/>
      <c r="P89765" s="143"/>
      <c r="Q89765" s="143"/>
      <c r="R89765" s="175"/>
      <c r="S89765" s="175"/>
    </row>
    <row r="89766" spans="15:19">
      <c r="O89766" s="174"/>
      <c r="P89766" s="143"/>
      <c r="Q89766" s="143"/>
      <c r="R89766" s="175"/>
      <c r="S89766" s="175"/>
    </row>
    <row r="89767" spans="15:19">
      <c r="O89767" s="174"/>
      <c r="P89767" s="143"/>
      <c r="Q89767" s="143"/>
      <c r="R89767" s="175"/>
      <c r="S89767" s="175"/>
    </row>
    <row r="89768" spans="15:19">
      <c r="O89768" s="174"/>
      <c r="P89768" s="143"/>
      <c r="Q89768" s="143"/>
      <c r="R89768" s="175"/>
      <c r="S89768" s="175"/>
    </row>
    <row r="89769" spans="15:19">
      <c r="O89769" s="174"/>
      <c r="P89769" s="143"/>
      <c r="Q89769" s="143"/>
      <c r="R89769" s="175"/>
      <c r="S89769" s="175"/>
    </row>
    <row r="89770" spans="15:19">
      <c r="O89770" s="174"/>
      <c r="P89770" s="143"/>
      <c r="Q89770" s="143"/>
      <c r="R89770" s="175"/>
      <c r="S89770" s="175"/>
    </row>
    <row r="89771" spans="15:19">
      <c r="O89771" s="174"/>
      <c r="P89771" s="143"/>
      <c r="Q89771" s="143"/>
      <c r="R89771" s="175"/>
      <c r="S89771" s="175"/>
    </row>
    <row r="89772" spans="15:19">
      <c r="O89772" s="174"/>
      <c r="P89772" s="143"/>
      <c r="Q89772" s="143"/>
      <c r="R89772" s="175"/>
      <c r="S89772" s="175"/>
    </row>
    <row r="89773" spans="15:19">
      <c r="O89773" s="174"/>
      <c r="P89773" s="143"/>
      <c r="Q89773" s="143"/>
      <c r="R89773" s="175"/>
      <c r="S89773" s="175"/>
    </row>
    <row r="89774" spans="15:19">
      <c r="O89774" s="174"/>
      <c r="P89774" s="143"/>
      <c r="Q89774" s="143"/>
      <c r="R89774" s="175"/>
      <c r="S89774" s="175"/>
    </row>
    <row r="89775" spans="15:19">
      <c r="O89775" s="174"/>
      <c r="P89775" s="143"/>
      <c r="Q89775" s="143"/>
      <c r="R89775" s="175"/>
      <c r="S89775" s="175"/>
    </row>
    <row r="89776" spans="15:19">
      <c r="O89776" s="174"/>
      <c r="P89776" s="143"/>
      <c r="Q89776" s="143"/>
      <c r="R89776" s="175"/>
      <c r="S89776" s="175"/>
    </row>
    <row r="89777" spans="15:19">
      <c r="O89777" s="174"/>
      <c r="P89777" s="143"/>
      <c r="Q89777" s="143"/>
      <c r="R89777" s="175"/>
      <c r="S89777" s="175"/>
    </row>
    <row r="89778" spans="15:19">
      <c r="O89778" s="174"/>
      <c r="P89778" s="143"/>
      <c r="Q89778" s="143"/>
      <c r="R89778" s="175"/>
      <c r="S89778" s="175"/>
    </row>
    <row r="89779" spans="15:19">
      <c r="O89779" s="174"/>
      <c r="P89779" s="143"/>
      <c r="Q89779" s="143"/>
      <c r="R89779" s="175"/>
      <c r="S89779" s="175"/>
    </row>
    <row r="89780" spans="15:19">
      <c r="O89780" s="174"/>
      <c r="P89780" s="143"/>
      <c r="Q89780" s="143"/>
      <c r="R89780" s="175"/>
      <c r="S89780" s="175"/>
    </row>
    <row r="89781" spans="15:19">
      <c r="O89781" s="174"/>
      <c r="P89781" s="143"/>
      <c r="Q89781" s="143"/>
      <c r="R89781" s="175"/>
      <c r="S89781" s="175"/>
    </row>
    <row r="89782" spans="15:19">
      <c r="O89782" s="174"/>
      <c r="P89782" s="143"/>
      <c r="Q89782" s="143"/>
      <c r="R89782" s="175"/>
      <c r="S89782" s="175"/>
    </row>
    <row r="89783" spans="15:19">
      <c r="O89783" s="174"/>
      <c r="P89783" s="143"/>
      <c r="Q89783" s="143"/>
      <c r="R89783" s="175"/>
      <c r="S89783" s="175"/>
    </row>
    <row r="89784" spans="15:19">
      <c r="O89784" s="174"/>
      <c r="P89784" s="143"/>
      <c r="Q89784" s="143"/>
      <c r="R89784" s="175"/>
      <c r="S89784" s="175"/>
    </row>
    <row r="89785" spans="15:19">
      <c r="O89785" s="174"/>
      <c r="P89785" s="143"/>
      <c r="Q89785" s="143"/>
      <c r="R89785" s="175"/>
      <c r="S89785" s="175"/>
    </row>
    <row r="89786" spans="15:19">
      <c r="O89786" s="174"/>
      <c r="P89786" s="143"/>
      <c r="Q89786" s="143"/>
      <c r="R89786" s="175"/>
      <c r="S89786" s="175"/>
    </row>
    <row r="89787" spans="15:19">
      <c r="O89787" s="174"/>
      <c r="P89787" s="143"/>
      <c r="Q89787" s="143"/>
      <c r="R89787" s="175"/>
      <c r="S89787" s="175"/>
    </row>
    <row r="89788" spans="15:19">
      <c r="O89788" s="174"/>
      <c r="P89788" s="143"/>
      <c r="Q89788" s="143"/>
      <c r="R89788" s="175"/>
      <c r="S89788" s="175"/>
    </row>
    <row r="89789" spans="15:19">
      <c r="O89789" s="174"/>
      <c r="P89789" s="143"/>
      <c r="Q89789" s="143"/>
      <c r="R89789" s="175"/>
      <c r="S89789" s="175"/>
    </row>
    <row r="89790" spans="15:19">
      <c r="O89790" s="174"/>
      <c r="P89790" s="143"/>
      <c r="Q89790" s="143"/>
      <c r="R89790" s="175"/>
      <c r="S89790" s="175"/>
    </row>
    <row r="89791" spans="15:19">
      <c r="O89791" s="174"/>
      <c r="P89791" s="143"/>
      <c r="Q89791" s="143"/>
      <c r="R89791" s="175"/>
      <c r="S89791" s="175"/>
    </row>
    <row r="89792" spans="15:19">
      <c r="O89792" s="174"/>
      <c r="P89792" s="143"/>
      <c r="Q89792" s="143"/>
      <c r="R89792" s="175"/>
      <c r="S89792" s="175"/>
    </row>
    <row r="89793" spans="15:19">
      <c r="O89793" s="174"/>
      <c r="P89793" s="143"/>
      <c r="Q89793" s="143"/>
      <c r="R89793" s="175"/>
      <c r="S89793" s="175"/>
    </row>
    <row r="89794" spans="15:19">
      <c r="O89794" s="174"/>
      <c r="P89794" s="143"/>
      <c r="Q89794" s="143"/>
      <c r="R89794" s="175"/>
      <c r="S89794" s="175"/>
    </row>
    <row r="89795" spans="15:19">
      <c r="O89795" s="174"/>
      <c r="P89795" s="143"/>
      <c r="Q89795" s="143"/>
      <c r="R89795" s="175"/>
      <c r="S89795" s="175"/>
    </row>
    <row r="89796" spans="15:19">
      <c r="O89796" s="174"/>
      <c r="P89796" s="143"/>
      <c r="Q89796" s="143"/>
      <c r="R89796" s="175"/>
      <c r="S89796" s="175"/>
    </row>
    <row r="89797" spans="15:19">
      <c r="O89797" s="174"/>
      <c r="P89797" s="143"/>
      <c r="Q89797" s="143"/>
      <c r="R89797" s="175"/>
      <c r="S89797" s="175"/>
    </row>
    <row r="89798" spans="15:19">
      <c r="O89798" s="174"/>
      <c r="P89798" s="143"/>
      <c r="Q89798" s="143"/>
      <c r="R89798" s="175"/>
      <c r="S89798" s="175"/>
    </row>
    <row r="89799" spans="15:19">
      <c r="O89799" s="174"/>
      <c r="P89799" s="143"/>
      <c r="Q89799" s="143"/>
      <c r="R89799" s="175"/>
      <c r="S89799" s="175"/>
    </row>
    <row r="89800" spans="15:19">
      <c r="O89800" s="174"/>
      <c r="P89800" s="143"/>
      <c r="Q89800" s="143"/>
      <c r="R89800" s="175"/>
      <c r="S89800" s="175"/>
    </row>
    <row r="89801" spans="15:19">
      <c r="O89801" s="174"/>
      <c r="P89801" s="143"/>
      <c r="Q89801" s="143"/>
      <c r="R89801" s="175"/>
      <c r="S89801" s="175"/>
    </row>
    <row r="89802" spans="15:19">
      <c r="O89802" s="174"/>
      <c r="P89802" s="143"/>
      <c r="Q89802" s="143"/>
      <c r="R89802" s="175"/>
      <c r="S89802" s="175"/>
    </row>
    <row r="89803" spans="15:19">
      <c r="O89803" s="174"/>
      <c r="P89803" s="143"/>
      <c r="Q89803" s="143"/>
      <c r="R89803" s="175"/>
      <c r="S89803" s="175"/>
    </row>
    <row r="89804" spans="15:19">
      <c r="O89804" s="174"/>
      <c r="P89804" s="143"/>
      <c r="Q89804" s="143"/>
      <c r="R89804" s="175"/>
      <c r="S89804" s="175"/>
    </row>
    <row r="89805" spans="15:19">
      <c r="O89805" s="174"/>
      <c r="P89805" s="143"/>
      <c r="Q89805" s="143"/>
      <c r="R89805" s="175"/>
      <c r="S89805" s="175"/>
    </row>
    <row r="89806" spans="15:19">
      <c r="O89806" s="174"/>
      <c r="P89806" s="143"/>
      <c r="Q89806" s="143"/>
      <c r="R89806" s="175"/>
      <c r="S89806" s="175"/>
    </row>
    <row r="89807" spans="15:19">
      <c r="O89807" s="174"/>
      <c r="P89807" s="143"/>
      <c r="Q89807" s="143"/>
      <c r="R89807" s="175"/>
      <c r="S89807" s="175"/>
    </row>
    <row r="89808" spans="15:19">
      <c r="O89808" s="174"/>
      <c r="P89808" s="143"/>
      <c r="Q89808" s="143"/>
      <c r="R89808" s="175"/>
      <c r="S89808" s="175"/>
    </row>
    <row r="89809" spans="15:19">
      <c r="O89809" s="174"/>
      <c r="P89809" s="143"/>
      <c r="Q89809" s="143"/>
      <c r="R89809" s="175"/>
      <c r="S89809" s="175"/>
    </row>
    <row r="89810" spans="15:19">
      <c r="O89810" s="174"/>
      <c r="P89810" s="143"/>
      <c r="Q89810" s="143"/>
      <c r="R89810" s="175"/>
      <c r="S89810" s="175"/>
    </row>
    <row r="89811" spans="15:19">
      <c r="O89811" s="174"/>
      <c r="P89811" s="143"/>
      <c r="Q89811" s="143"/>
      <c r="R89811" s="175"/>
      <c r="S89811" s="175"/>
    </row>
    <row r="89812" spans="15:19">
      <c r="O89812" s="174"/>
      <c r="P89812" s="143"/>
      <c r="Q89812" s="143"/>
      <c r="R89812" s="175"/>
      <c r="S89812" s="175"/>
    </row>
    <row r="89813" spans="15:19">
      <c r="O89813" s="174"/>
      <c r="P89813" s="143"/>
      <c r="Q89813" s="143"/>
      <c r="R89813" s="175"/>
      <c r="S89813" s="175"/>
    </row>
    <row r="89814" spans="15:19">
      <c r="O89814" s="174"/>
      <c r="P89814" s="143"/>
      <c r="Q89814" s="143"/>
      <c r="R89814" s="175"/>
      <c r="S89814" s="175"/>
    </row>
    <row r="89815" spans="15:19">
      <c r="O89815" s="174"/>
      <c r="P89815" s="143"/>
      <c r="Q89815" s="143"/>
      <c r="R89815" s="175"/>
      <c r="S89815" s="175"/>
    </row>
    <row r="89816" spans="15:19">
      <c r="O89816" s="174"/>
      <c r="P89816" s="143"/>
      <c r="Q89816" s="143"/>
      <c r="R89816" s="175"/>
      <c r="S89816" s="175"/>
    </row>
    <row r="89817" spans="15:19">
      <c r="O89817" s="174"/>
      <c r="P89817" s="143"/>
      <c r="Q89817" s="143"/>
      <c r="R89817" s="175"/>
      <c r="S89817" s="175"/>
    </row>
    <row r="89818" spans="15:19">
      <c r="O89818" s="174"/>
      <c r="P89818" s="143"/>
      <c r="Q89818" s="143"/>
      <c r="R89818" s="175"/>
      <c r="S89818" s="175"/>
    </row>
    <row r="89819" spans="15:19">
      <c r="O89819" s="174"/>
      <c r="P89819" s="143"/>
      <c r="Q89819" s="143"/>
      <c r="R89819" s="175"/>
      <c r="S89819" s="175"/>
    </row>
    <row r="89820" spans="15:19">
      <c r="O89820" s="174"/>
      <c r="P89820" s="143"/>
      <c r="Q89820" s="143"/>
      <c r="R89820" s="175"/>
      <c r="S89820" s="175"/>
    </row>
    <row r="89821" spans="15:19">
      <c r="O89821" s="174"/>
      <c r="P89821" s="143"/>
      <c r="Q89821" s="143"/>
      <c r="R89821" s="175"/>
      <c r="S89821" s="175"/>
    </row>
    <row r="89822" spans="15:19">
      <c r="O89822" s="174"/>
      <c r="P89822" s="143"/>
      <c r="Q89822" s="143"/>
      <c r="R89822" s="175"/>
      <c r="S89822" s="175"/>
    </row>
    <row r="89823" spans="15:19">
      <c r="O89823" s="174"/>
      <c r="P89823" s="143"/>
      <c r="Q89823" s="143"/>
      <c r="R89823" s="175"/>
      <c r="S89823" s="175"/>
    </row>
    <row r="89824" spans="15:19">
      <c r="O89824" s="174"/>
      <c r="P89824" s="143"/>
      <c r="Q89824" s="143"/>
      <c r="R89824" s="175"/>
      <c r="S89824" s="175"/>
    </row>
    <row r="89825" spans="15:19">
      <c r="O89825" s="174"/>
      <c r="P89825" s="143"/>
      <c r="Q89825" s="143"/>
      <c r="R89825" s="175"/>
      <c r="S89825" s="175"/>
    </row>
    <row r="89826" spans="15:19">
      <c r="O89826" s="174"/>
      <c r="P89826" s="143"/>
      <c r="Q89826" s="143"/>
      <c r="R89826" s="175"/>
      <c r="S89826" s="175"/>
    </row>
    <row r="89827" spans="15:19">
      <c r="O89827" s="174"/>
      <c r="P89827" s="143"/>
      <c r="Q89827" s="143"/>
      <c r="R89827" s="175"/>
      <c r="S89827" s="175"/>
    </row>
    <row r="89828" spans="15:19">
      <c r="O89828" s="174"/>
      <c r="P89828" s="143"/>
      <c r="Q89828" s="143"/>
      <c r="R89828" s="175"/>
      <c r="S89828" s="175"/>
    </row>
    <row r="89829" spans="15:19">
      <c r="O89829" s="174"/>
      <c r="P89829" s="143"/>
      <c r="Q89829" s="143"/>
      <c r="R89829" s="175"/>
      <c r="S89829" s="175"/>
    </row>
    <row r="89830" spans="15:19">
      <c r="O89830" s="174"/>
      <c r="P89830" s="143"/>
      <c r="Q89830" s="143"/>
      <c r="R89830" s="175"/>
      <c r="S89830" s="175"/>
    </row>
    <row r="89831" spans="15:19">
      <c r="O89831" s="174"/>
      <c r="P89831" s="143"/>
      <c r="Q89831" s="143"/>
      <c r="R89831" s="175"/>
      <c r="S89831" s="175"/>
    </row>
    <row r="89832" spans="15:19">
      <c r="O89832" s="174"/>
      <c r="P89832" s="143"/>
      <c r="Q89832" s="143"/>
      <c r="R89832" s="175"/>
      <c r="S89832" s="175"/>
    </row>
    <row r="89833" spans="15:19">
      <c r="O89833" s="174"/>
      <c r="P89833" s="143"/>
      <c r="Q89833" s="143"/>
      <c r="R89833" s="175"/>
      <c r="S89833" s="175"/>
    </row>
    <row r="89834" spans="15:19">
      <c r="O89834" s="174"/>
      <c r="P89834" s="143"/>
      <c r="Q89834" s="143"/>
      <c r="R89834" s="175"/>
      <c r="S89834" s="175"/>
    </row>
    <row r="89835" spans="15:19">
      <c r="O89835" s="174"/>
      <c r="P89835" s="143"/>
      <c r="Q89835" s="143"/>
      <c r="R89835" s="175"/>
      <c r="S89835" s="175"/>
    </row>
    <row r="89836" spans="15:19">
      <c r="O89836" s="174"/>
      <c r="P89836" s="143"/>
      <c r="Q89836" s="143"/>
      <c r="R89836" s="175"/>
      <c r="S89836" s="175"/>
    </row>
    <row r="89837" spans="15:19">
      <c r="O89837" s="174"/>
      <c r="P89837" s="143"/>
      <c r="Q89837" s="143"/>
      <c r="R89837" s="175"/>
      <c r="S89837" s="175"/>
    </row>
    <row r="89838" spans="15:19">
      <c r="O89838" s="174"/>
      <c r="P89838" s="143"/>
      <c r="Q89838" s="143"/>
      <c r="R89838" s="175"/>
      <c r="S89838" s="175"/>
    </row>
    <row r="89839" spans="15:19">
      <c r="O89839" s="174"/>
      <c r="P89839" s="143"/>
      <c r="Q89839" s="143"/>
      <c r="R89839" s="175"/>
      <c r="S89839" s="175"/>
    </row>
    <row r="89840" spans="15:19">
      <c r="O89840" s="174"/>
      <c r="P89840" s="143"/>
      <c r="Q89840" s="143"/>
      <c r="R89840" s="175"/>
      <c r="S89840" s="175"/>
    </row>
    <row r="89841" spans="15:19">
      <c r="O89841" s="174"/>
      <c r="P89841" s="143"/>
      <c r="Q89841" s="143"/>
      <c r="R89841" s="175"/>
      <c r="S89841" s="175"/>
    </row>
    <row r="89842" spans="15:19">
      <c r="O89842" s="174"/>
      <c r="P89842" s="143"/>
      <c r="Q89842" s="143"/>
      <c r="R89842" s="175"/>
      <c r="S89842" s="175"/>
    </row>
    <row r="89843" spans="15:19">
      <c r="O89843" s="174"/>
      <c r="P89843" s="143"/>
      <c r="Q89843" s="143"/>
      <c r="R89843" s="175"/>
      <c r="S89843" s="175"/>
    </row>
    <row r="89844" spans="15:19">
      <c r="O89844" s="174"/>
      <c r="P89844" s="143"/>
      <c r="Q89844" s="143"/>
      <c r="R89844" s="175"/>
      <c r="S89844" s="175"/>
    </row>
    <row r="89845" spans="15:19">
      <c r="O89845" s="174"/>
      <c r="P89845" s="143"/>
      <c r="Q89845" s="143"/>
      <c r="R89845" s="175"/>
      <c r="S89845" s="175"/>
    </row>
    <row r="89846" spans="15:19">
      <c r="O89846" s="174"/>
      <c r="P89846" s="143"/>
      <c r="Q89846" s="143"/>
      <c r="R89846" s="175"/>
      <c r="S89846" s="175"/>
    </row>
    <row r="89847" spans="15:19">
      <c r="O89847" s="174"/>
      <c r="P89847" s="143"/>
      <c r="Q89847" s="143"/>
      <c r="R89847" s="175"/>
      <c r="S89847" s="175"/>
    </row>
    <row r="89848" spans="15:19">
      <c r="O89848" s="174"/>
      <c r="P89848" s="143"/>
      <c r="Q89848" s="143"/>
      <c r="R89848" s="175"/>
      <c r="S89848" s="175"/>
    </row>
    <row r="89849" spans="15:19">
      <c r="O89849" s="174"/>
      <c r="P89849" s="143"/>
      <c r="Q89849" s="143"/>
      <c r="R89849" s="175"/>
      <c r="S89849" s="175"/>
    </row>
    <row r="89850" spans="15:19">
      <c r="O89850" s="174"/>
      <c r="P89850" s="143"/>
      <c r="Q89850" s="143"/>
      <c r="R89850" s="175"/>
      <c r="S89850" s="175"/>
    </row>
    <row r="89851" spans="15:19">
      <c r="O89851" s="174"/>
      <c r="P89851" s="143"/>
      <c r="Q89851" s="143"/>
      <c r="R89851" s="175"/>
      <c r="S89851" s="175"/>
    </row>
    <row r="89852" spans="15:19">
      <c r="O89852" s="174"/>
      <c r="P89852" s="143"/>
      <c r="Q89852" s="143"/>
      <c r="R89852" s="175"/>
      <c r="S89852" s="175"/>
    </row>
    <row r="89853" spans="15:19">
      <c r="O89853" s="174"/>
      <c r="P89853" s="143"/>
      <c r="Q89853" s="143"/>
      <c r="R89853" s="175"/>
      <c r="S89853" s="175"/>
    </row>
    <row r="89854" spans="15:19">
      <c r="O89854" s="174"/>
      <c r="P89854" s="143"/>
      <c r="Q89854" s="143"/>
      <c r="R89854" s="175"/>
      <c r="S89854" s="175"/>
    </row>
    <row r="89855" spans="15:19">
      <c r="O89855" s="174"/>
      <c r="P89855" s="143"/>
      <c r="Q89855" s="143"/>
      <c r="R89855" s="175"/>
      <c r="S89855" s="175"/>
    </row>
    <row r="89856" spans="15:19">
      <c r="O89856" s="174"/>
      <c r="P89856" s="143"/>
      <c r="Q89856" s="143"/>
      <c r="R89856" s="175"/>
      <c r="S89856" s="175"/>
    </row>
    <row r="89857" spans="15:19">
      <c r="O89857" s="174"/>
      <c r="P89857" s="143"/>
      <c r="Q89857" s="143"/>
      <c r="R89857" s="175"/>
      <c r="S89857" s="175"/>
    </row>
    <row r="89858" spans="15:19">
      <c r="O89858" s="174"/>
      <c r="P89858" s="143"/>
      <c r="Q89858" s="143"/>
      <c r="R89858" s="175"/>
      <c r="S89858" s="175"/>
    </row>
    <row r="89859" spans="15:19">
      <c r="O89859" s="174"/>
      <c r="P89859" s="143"/>
      <c r="Q89859" s="143"/>
      <c r="R89859" s="175"/>
      <c r="S89859" s="175"/>
    </row>
    <row r="89860" spans="15:19">
      <c r="O89860" s="174"/>
      <c r="P89860" s="143"/>
      <c r="Q89860" s="143"/>
      <c r="R89860" s="175"/>
      <c r="S89860" s="175"/>
    </row>
    <row r="89861" spans="15:19">
      <c r="O89861" s="174"/>
      <c r="P89861" s="143"/>
      <c r="Q89861" s="143"/>
      <c r="R89861" s="175"/>
      <c r="S89861" s="175"/>
    </row>
    <row r="89862" spans="15:19">
      <c r="O89862" s="174"/>
      <c r="P89862" s="143"/>
      <c r="Q89862" s="143"/>
      <c r="R89862" s="175"/>
      <c r="S89862" s="175"/>
    </row>
    <row r="89863" spans="15:19">
      <c r="O89863" s="174"/>
      <c r="P89863" s="143"/>
      <c r="Q89863" s="143"/>
      <c r="R89863" s="175"/>
      <c r="S89863" s="175"/>
    </row>
    <row r="89864" spans="15:19">
      <c r="O89864" s="174"/>
      <c r="P89864" s="143"/>
      <c r="Q89864" s="143"/>
      <c r="R89864" s="175"/>
      <c r="S89864" s="175"/>
    </row>
    <row r="89865" spans="15:19">
      <c r="O89865" s="174"/>
      <c r="P89865" s="143"/>
      <c r="Q89865" s="143"/>
      <c r="R89865" s="175"/>
      <c r="S89865" s="175"/>
    </row>
    <row r="89866" spans="15:19">
      <c r="O89866" s="174"/>
      <c r="P89866" s="143"/>
      <c r="Q89866" s="143"/>
      <c r="R89866" s="175"/>
      <c r="S89866" s="175"/>
    </row>
    <row r="89867" spans="15:19">
      <c r="O89867" s="174"/>
      <c r="P89867" s="143"/>
      <c r="Q89867" s="143"/>
      <c r="R89867" s="175"/>
      <c r="S89867" s="175"/>
    </row>
    <row r="89868" spans="15:19">
      <c r="O89868" s="174"/>
      <c r="P89868" s="143"/>
      <c r="Q89868" s="143"/>
      <c r="R89868" s="175"/>
      <c r="S89868" s="175"/>
    </row>
    <row r="89869" spans="15:19">
      <c r="O89869" s="174"/>
      <c r="P89869" s="143"/>
      <c r="Q89869" s="143"/>
      <c r="R89869" s="175"/>
      <c r="S89869" s="175"/>
    </row>
    <row r="89870" spans="15:19">
      <c r="O89870" s="174"/>
      <c r="P89870" s="143"/>
      <c r="Q89870" s="143"/>
      <c r="R89870" s="175"/>
      <c r="S89870" s="175"/>
    </row>
    <row r="89871" spans="15:19">
      <c r="O89871" s="174"/>
      <c r="P89871" s="143"/>
      <c r="Q89871" s="143"/>
      <c r="R89871" s="175"/>
      <c r="S89871" s="175"/>
    </row>
    <row r="89872" spans="15:19">
      <c r="O89872" s="174"/>
      <c r="P89872" s="143"/>
      <c r="Q89872" s="143"/>
      <c r="R89872" s="175"/>
      <c r="S89872" s="175"/>
    </row>
    <row r="89873" spans="15:19">
      <c r="O89873" s="174"/>
      <c r="P89873" s="143"/>
      <c r="Q89873" s="143"/>
      <c r="R89873" s="175"/>
      <c r="S89873" s="175"/>
    </row>
    <row r="89874" spans="15:19">
      <c r="O89874" s="174"/>
      <c r="P89874" s="143"/>
      <c r="Q89874" s="143"/>
      <c r="R89874" s="175"/>
      <c r="S89874" s="175"/>
    </row>
    <row r="89875" spans="15:19">
      <c r="O89875" s="174"/>
      <c r="P89875" s="143"/>
      <c r="Q89875" s="143"/>
      <c r="R89875" s="175"/>
      <c r="S89875" s="175"/>
    </row>
    <row r="89876" spans="15:19">
      <c r="O89876" s="174"/>
      <c r="P89876" s="143"/>
      <c r="Q89876" s="143"/>
      <c r="R89876" s="175"/>
      <c r="S89876" s="175"/>
    </row>
    <row r="89877" spans="15:19">
      <c r="O89877" s="174"/>
      <c r="P89877" s="143"/>
      <c r="Q89877" s="143"/>
      <c r="R89877" s="175"/>
      <c r="S89877" s="175"/>
    </row>
    <row r="89878" spans="15:19">
      <c r="O89878" s="174"/>
      <c r="P89878" s="143"/>
      <c r="Q89878" s="143"/>
      <c r="R89878" s="175"/>
      <c r="S89878" s="175"/>
    </row>
    <row r="89879" spans="15:19">
      <c r="O89879" s="174"/>
      <c r="P89879" s="143"/>
      <c r="Q89879" s="143"/>
      <c r="R89879" s="175"/>
      <c r="S89879" s="175"/>
    </row>
    <row r="89880" spans="15:19">
      <c r="O89880" s="174"/>
      <c r="P89880" s="143"/>
      <c r="Q89880" s="143"/>
      <c r="R89880" s="175"/>
      <c r="S89880" s="175"/>
    </row>
    <row r="89881" spans="15:19">
      <c r="O89881" s="174"/>
      <c r="P89881" s="143"/>
      <c r="Q89881" s="143"/>
      <c r="R89881" s="175"/>
      <c r="S89881" s="175"/>
    </row>
    <row r="89882" spans="15:19">
      <c r="O89882" s="174"/>
      <c r="P89882" s="143"/>
      <c r="Q89882" s="143"/>
      <c r="R89882" s="175"/>
      <c r="S89882" s="175"/>
    </row>
    <row r="89883" spans="15:19">
      <c r="O89883" s="174"/>
      <c r="P89883" s="143"/>
      <c r="Q89883" s="143"/>
      <c r="R89883" s="175"/>
      <c r="S89883" s="175"/>
    </row>
    <row r="89884" spans="15:19">
      <c r="O89884" s="174"/>
      <c r="P89884" s="143"/>
      <c r="Q89884" s="143"/>
      <c r="R89884" s="175"/>
      <c r="S89884" s="175"/>
    </row>
    <row r="89885" spans="15:19">
      <c r="O89885" s="174"/>
      <c r="P89885" s="143"/>
      <c r="Q89885" s="143"/>
      <c r="R89885" s="175"/>
      <c r="S89885" s="175"/>
    </row>
    <row r="89886" spans="15:19">
      <c r="O89886" s="174"/>
      <c r="P89886" s="143"/>
      <c r="Q89886" s="143"/>
      <c r="R89886" s="175"/>
      <c r="S89886" s="175"/>
    </row>
    <row r="89887" spans="15:19">
      <c r="O89887" s="174"/>
      <c r="P89887" s="143"/>
      <c r="Q89887" s="143"/>
      <c r="R89887" s="175"/>
      <c r="S89887" s="175"/>
    </row>
    <row r="89888" spans="15:19">
      <c r="O89888" s="174"/>
      <c r="P89888" s="143"/>
      <c r="Q89888" s="143"/>
      <c r="R89888" s="175"/>
      <c r="S89888" s="175"/>
    </row>
    <row r="89889" spans="15:19">
      <c r="O89889" s="174"/>
      <c r="P89889" s="143"/>
      <c r="Q89889" s="143"/>
      <c r="R89889" s="175"/>
      <c r="S89889" s="175"/>
    </row>
    <row r="89890" spans="15:19">
      <c r="O89890" s="174"/>
      <c r="P89890" s="143"/>
      <c r="Q89890" s="143"/>
      <c r="R89890" s="175"/>
      <c r="S89890" s="175"/>
    </row>
    <row r="89891" spans="15:19">
      <c r="O89891" s="174"/>
      <c r="P89891" s="143"/>
      <c r="Q89891" s="143"/>
      <c r="R89891" s="175"/>
      <c r="S89891" s="175"/>
    </row>
    <row r="89892" spans="15:19">
      <c r="O89892" s="174"/>
      <c r="P89892" s="143"/>
      <c r="Q89892" s="143"/>
      <c r="R89892" s="175"/>
      <c r="S89892" s="175"/>
    </row>
    <row r="89893" spans="15:19">
      <c r="O89893" s="174"/>
      <c r="P89893" s="143"/>
      <c r="Q89893" s="143"/>
      <c r="R89893" s="175"/>
      <c r="S89893" s="175"/>
    </row>
    <row r="89894" spans="15:19">
      <c r="O89894" s="174"/>
      <c r="P89894" s="143"/>
      <c r="Q89894" s="143"/>
      <c r="R89894" s="175"/>
      <c r="S89894" s="175"/>
    </row>
    <row r="89895" spans="15:19">
      <c r="O89895" s="174"/>
      <c r="P89895" s="143"/>
      <c r="Q89895" s="143"/>
      <c r="R89895" s="175"/>
      <c r="S89895" s="175"/>
    </row>
    <row r="89896" spans="15:19">
      <c r="O89896" s="174"/>
      <c r="P89896" s="143"/>
      <c r="Q89896" s="143"/>
      <c r="R89896" s="175"/>
      <c r="S89896" s="175"/>
    </row>
    <row r="89897" spans="15:19">
      <c r="O89897" s="174"/>
      <c r="P89897" s="143"/>
      <c r="Q89897" s="143"/>
      <c r="R89897" s="175"/>
      <c r="S89897" s="175"/>
    </row>
    <row r="89898" spans="15:19">
      <c r="O89898" s="174"/>
      <c r="P89898" s="143"/>
      <c r="Q89898" s="143"/>
      <c r="R89898" s="175"/>
      <c r="S89898" s="175"/>
    </row>
    <row r="89899" spans="15:19">
      <c r="O89899" s="174"/>
      <c r="P89899" s="143"/>
      <c r="Q89899" s="143"/>
      <c r="R89899" s="175"/>
      <c r="S89899" s="175"/>
    </row>
    <row r="89900" spans="15:19">
      <c r="O89900" s="174"/>
      <c r="P89900" s="143"/>
      <c r="Q89900" s="143"/>
      <c r="R89900" s="175"/>
      <c r="S89900" s="175"/>
    </row>
    <row r="89901" spans="15:19">
      <c r="O89901" s="174"/>
      <c r="P89901" s="143"/>
      <c r="Q89901" s="143"/>
      <c r="R89901" s="175"/>
      <c r="S89901" s="175"/>
    </row>
    <row r="89902" spans="15:19">
      <c r="O89902" s="174"/>
      <c r="P89902" s="143"/>
      <c r="Q89902" s="143"/>
      <c r="R89902" s="175"/>
      <c r="S89902" s="175"/>
    </row>
    <row r="89903" spans="15:19">
      <c r="O89903" s="174"/>
      <c r="P89903" s="143"/>
      <c r="Q89903" s="143"/>
      <c r="R89903" s="175"/>
      <c r="S89903" s="175"/>
    </row>
    <row r="89904" spans="15:19">
      <c r="O89904" s="174"/>
      <c r="P89904" s="143"/>
      <c r="Q89904" s="143"/>
      <c r="R89904" s="175"/>
      <c r="S89904" s="175"/>
    </row>
    <row r="89905" spans="15:19">
      <c r="O89905" s="174"/>
      <c r="P89905" s="143"/>
      <c r="Q89905" s="143"/>
      <c r="R89905" s="175"/>
      <c r="S89905" s="175"/>
    </row>
    <row r="89906" spans="15:19">
      <c r="O89906" s="174"/>
      <c r="P89906" s="143"/>
      <c r="Q89906" s="143"/>
      <c r="R89906" s="175"/>
      <c r="S89906" s="175"/>
    </row>
    <row r="89907" spans="15:19">
      <c r="O89907" s="174"/>
      <c r="P89907" s="143"/>
      <c r="Q89907" s="143"/>
      <c r="R89907" s="175"/>
      <c r="S89907" s="175"/>
    </row>
    <row r="89908" spans="15:19">
      <c r="O89908" s="174"/>
      <c r="P89908" s="143"/>
      <c r="Q89908" s="143"/>
      <c r="R89908" s="175"/>
      <c r="S89908" s="175"/>
    </row>
    <row r="89909" spans="15:19">
      <c r="O89909" s="174"/>
      <c r="P89909" s="143"/>
      <c r="Q89909" s="143"/>
      <c r="R89909" s="175"/>
      <c r="S89909" s="175"/>
    </row>
    <row r="89910" spans="15:19">
      <c r="O89910" s="174"/>
      <c r="P89910" s="143"/>
      <c r="Q89910" s="143"/>
      <c r="R89910" s="175"/>
      <c r="S89910" s="175"/>
    </row>
    <row r="89911" spans="15:19">
      <c r="O89911" s="174"/>
      <c r="P89911" s="143"/>
      <c r="Q89911" s="143"/>
      <c r="R89911" s="175"/>
      <c r="S89911" s="175"/>
    </row>
    <row r="89912" spans="15:19">
      <c r="O89912" s="174"/>
      <c r="P89912" s="143"/>
      <c r="Q89912" s="143"/>
      <c r="R89912" s="175"/>
      <c r="S89912" s="175"/>
    </row>
    <row r="89913" spans="15:19">
      <c r="O89913" s="174"/>
      <c r="P89913" s="143"/>
      <c r="Q89913" s="143"/>
      <c r="R89913" s="175"/>
      <c r="S89913" s="175"/>
    </row>
    <row r="89914" spans="15:19">
      <c r="O89914" s="174"/>
      <c r="P89914" s="143"/>
      <c r="Q89914" s="143"/>
      <c r="R89914" s="175"/>
      <c r="S89914" s="175"/>
    </row>
    <row r="89915" spans="15:19">
      <c r="O89915" s="174"/>
      <c r="P89915" s="143"/>
      <c r="Q89915" s="143"/>
      <c r="R89915" s="175"/>
      <c r="S89915" s="175"/>
    </row>
    <row r="89916" spans="15:19">
      <c r="O89916" s="174"/>
      <c r="P89916" s="143"/>
      <c r="Q89916" s="143"/>
      <c r="R89916" s="175"/>
      <c r="S89916" s="175"/>
    </row>
    <row r="89917" spans="15:19">
      <c r="O89917" s="174"/>
      <c r="P89917" s="143"/>
      <c r="Q89917" s="143"/>
      <c r="R89917" s="175"/>
      <c r="S89917" s="175"/>
    </row>
    <row r="89918" spans="15:19">
      <c r="O89918" s="174"/>
      <c r="P89918" s="143"/>
      <c r="Q89918" s="143"/>
      <c r="R89918" s="175"/>
      <c r="S89918" s="175"/>
    </row>
    <row r="89919" spans="15:19">
      <c r="O89919" s="174"/>
      <c r="P89919" s="143"/>
      <c r="Q89919" s="143"/>
      <c r="R89919" s="175"/>
      <c r="S89919" s="175"/>
    </row>
    <row r="89920" spans="15:19">
      <c r="O89920" s="174"/>
      <c r="P89920" s="143"/>
      <c r="Q89920" s="143"/>
      <c r="R89920" s="175"/>
      <c r="S89920" s="175"/>
    </row>
    <row r="89921" spans="15:19">
      <c r="O89921" s="174"/>
      <c r="P89921" s="143"/>
      <c r="Q89921" s="143"/>
      <c r="R89921" s="175"/>
      <c r="S89921" s="175"/>
    </row>
    <row r="89922" spans="15:19">
      <c r="O89922" s="174"/>
      <c r="P89922" s="143"/>
      <c r="Q89922" s="143"/>
      <c r="R89922" s="175"/>
      <c r="S89922" s="175"/>
    </row>
    <row r="89923" spans="15:19">
      <c r="O89923" s="174"/>
      <c r="P89923" s="143"/>
      <c r="Q89923" s="143"/>
      <c r="R89923" s="175"/>
      <c r="S89923" s="175"/>
    </row>
    <row r="89924" spans="15:19">
      <c r="O89924" s="174"/>
      <c r="P89924" s="143"/>
      <c r="Q89924" s="143"/>
      <c r="R89924" s="175"/>
      <c r="S89924" s="175"/>
    </row>
    <row r="89925" spans="15:19">
      <c r="O89925" s="174"/>
      <c r="P89925" s="143"/>
      <c r="Q89925" s="143"/>
      <c r="R89925" s="175"/>
      <c r="S89925" s="175"/>
    </row>
    <row r="89926" spans="15:19">
      <c r="O89926" s="174"/>
      <c r="P89926" s="143"/>
      <c r="Q89926" s="143"/>
      <c r="R89926" s="175"/>
      <c r="S89926" s="175"/>
    </row>
    <row r="89927" spans="15:19">
      <c r="O89927" s="174"/>
      <c r="P89927" s="143"/>
      <c r="Q89927" s="143"/>
      <c r="R89927" s="175"/>
      <c r="S89927" s="175"/>
    </row>
    <row r="89928" spans="15:19">
      <c r="O89928" s="174"/>
      <c r="P89928" s="143"/>
      <c r="Q89928" s="143"/>
      <c r="R89928" s="175"/>
      <c r="S89928" s="175"/>
    </row>
    <row r="89929" spans="15:19">
      <c r="O89929" s="174"/>
      <c r="P89929" s="143"/>
      <c r="Q89929" s="143"/>
      <c r="R89929" s="175"/>
      <c r="S89929" s="175"/>
    </row>
    <row r="89930" spans="15:19">
      <c r="O89930" s="174"/>
      <c r="P89930" s="143"/>
      <c r="Q89930" s="143"/>
      <c r="R89930" s="175"/>
      <c r="S89930" s="175"/>
    </row>
    <row r="89931" spans="15:19">
      <c r="O89931" s="174"/>
      <c r="P89931" s="143"/>
      <c r="Q89931" s="143"/>
      <c r="R89931" s="175"/>
      <c r="S89931" s="175"/>
    </row>
    <row r="89932" spans="15:19">
      <c r="O89932" s="174"/>
      <c r="P89932" s="143"/>
      <c r="Q89932" s="143"/>
      <c r="R89932" s="175"/>
      <c r="S89932" s="175"/>
    </row>
    <row r="89933" spans="15:19">
      <c r="O89933" s="174"/>
      <c r="P89933" s="143"/>
      <c r="Q89933" s="143"/>
      <c r="R89933" s="175"/>
      <c r="S89933" s="175"/>
    </row>
    <row r="89934" spans="15:19">
      <c r="O89934" s="174"/>
      <c r="P89934" s="143"/>
      <c r="Q89934" s="143"/>
      <c r="R89934" s="175"/>
      <c r="S89934" s="175"/>
    </row>
    <row r="89935" spans="15:19">
      <c r="O89935" s="174"/>
      <c r="P89935" s="143"/>
      <c r="Q89935" s="143"/>
      <c r="R89935" s="175"/>
      <c r="S89935" s="175"/>
    </row>
    <row r="89936" spans="15:19">
      <c r="O89936" s="174"/>
      <c r="P89936" s="143"/>
      <c r="Q89936" s="143"/>
      <c r="R89936" s="175"/>
      <c r="S89936" s="175"/>
    </row>
    <row r="89937" spans="15:19">
      <c r="O89937" s="174"/>
      <c r="P89937" s="143"/>
      <c r="Q89937" s="143"/>
      <c r="R89937" s="175"/>
      <c r="S89937" s="175"/>
    </row>
    <row r="89938" spans="15:19">
      <c r="O89938" s="174"/>
      <c r="P89938" s="143"/>
      <c r="Q89938" s="143"/>
      <c r="R89938" s="175"/>
      <c r="S89938" s="175"/>
    </row>
    <row r="89939" spans="15:19">
      <c r="O89939" s="174"/>
      <c r="P89939" s="143"/>
      <c r="Q89939" s="143"/>
      <c r="R89939" s="175"/>
      <c r="S89939" s="175"/>
    </row>
    <row r="89940" spans="15:19">
      <c r="O89940" s="174"/>
      <c r="P89940" s="143"/>
      <c r="Q89940" s="143"/>
      <c r="R89940" s="175"/>
      <c r="S89940" s="175"/>
    </row>
    <row r="89941" spans="15:19">
      <c r="O89941" s="174"/>
      <c r="P89941" s="143"/>
      <c r="Q89941" s="143"/>
      <c r="R89941" s="175"/>
      <c r="S89941" s="175"/>
    </row>
    <row r="89942" spans="15:19">
      <c r="O89942" s="174"/>
      <c r="P89942" s="143"/>
      <c r="Q89942" s="143"/>
      <c r="R89942" s="175"/>
      <c r="S89942" s="175"/>
    </row>
    <row r="89943" spans="15:19">
      <c r="O89943" s="174"/>
      <c r="P89943" s="143"/>
      <c r="Q89943" s="143"/>
      <c r="R89943" s="175"/>
      <c r="S89943" s="175"/>
    </row>
    <row r="89944" spans="15:19">
      <c r="O89944" s="174"/>
      <c r="P89944" s="143"/>
      <c r="Q89944" s="143"/>
      <c r="R89944" s="175"/>
      <c r="S89944" s="175"/>
    </row>
    <row r="89945" spans="15:19">
      <c r="O89945" s="174"/>
      <c r="P89945" s="143"/>
      <c r="Q89945" s="143"/>
      <c r="R89945" s="175"/>
      <c r="S89945" s="175"/>
    </row>
    <row r="89946" spans="15:19">
      <c r="O89946" s="174"/>
      <c r="P89946" s="143"/>
      <c r="Q89946" s="143"/>
      <c r="R89946" s="175"/>
      <c r="S89946" s="175"/>
    </row>
    <row r="89947" spans="15:19">
      <c r="O89947" s="174"/>
      <c r="P89947" s="143"/>
      <c r="Q89947" s="143"/>
      <c r="R89947" s="175"/>
      <c r="S89947" s="175"/>
    </row>
    <row r="89948" spans="15:19">
      <c r="O89948" s="174"/>
      <c r="P89948" s="143"/>
      <c r="Q89948" s="143"/>
      <c r="R89948" s="175"/>
      <c r="S89948" s="175"/>
    </row>
    <row r="89949" spans="15:19">
      <c r="O89949" s="174"/>
      <c r="P89949" s="143"/>
      <c r="Q89949" s="143"/>
      <c r="R89949" s="175"/>
      <c r="S89949" s="175"/>
    </row>
    <row r="89950" spans="15:19">
      <c r="O89950" s="174"/>
      <c r="P89950" s="143"/>
      <c r="Q89950" s="143"/>
      <c r="R89950" s="175"/>
      <c r="S89950" s="175"/>
    </row>
    <row r="89951" spans="15:19">
      <c r="O89951" s="174"/>
      <c r="P89951" s="143"/>
      <c r="Q89951" s="143"/>
      <c r="R89951" s="175"/>
      <c r="S89951" s="175"/>
    </row>
    <row r="89952" spans="15:19">
      <c r="O89952" s="174"/>
      <c r="P89952" s="143"/>
      <c r="Q89952" s="143"/>
      <c r="R89952" s="175"/>
      <c r="S89952" s="175"/>
    </row>
    <row r="89953" spans="15:19">
      <c r="O89953" s="174"/>
      <c r="P89953" s="143"/>
      <c r="Q89953" s="143"/>
      <c r="R89953" s="175"/>
      <c r="S89953" s="175"/>
    </row>
    <row r="89954" spans="15:19">
      <c r="O89954" s="174"/>
      <c r="P89954" s="143"/>
      <c r="Q89954" s="143"/>
      <c r="R89954" s="175"/>
      <c r="S89954" s="175"/>
    </row>
    <row r="89955" spans="15:19">
      <c r="O89955" s="174"/>
      <c r="P89955" s="143"/>
      <c r="Q89955" s="143"/>
      <c r="R89955" s="175"/>
      <c r="S89955" s="175"/>
    </row>
    <row r="89956" spans="15:19">
      <c r="O89956" s="174"/>
      <c r="P89956" s="143"/>
      <c r="Q89956" s="143"/>
      <c r="R89956" s="175"/>
      <c r="S89956" s="175"/>
    </row>
    <row r="89957" spans="15:19">
      <c r="O89957" s="174"/>
      <c r="P89957" s="143"/>
      <c r="Q89957" s="143"/>
      <c r="R89957" s="175"/>
      <c r="S89957" s="175"/>
    </row>
    <row r="89958" spans="15:19">
      <c r="O89958" s="174"/>
      <c r="P89958" s="143"/>
      <c r="Q89958" s="143"/>
      <c r="R89958" s="175"/>
      <c r="S89958" s="175"/>
    </row>
    <row r="89959" spans="15:19">
      <c r="O89959" s="174"/>
      <c r="P89959" s="143"/>
      <c r="Q89959" s="143"/>
      <c r="R89959" s="175"/>
      <c r="S89959" s="175"/>
    </row>
    <row r="89960" spans="15:19">
      <c r="O89960" s="174"/>
      <c r="P89960" s="143"/>
      <c r="Q89960" s="143"/>
      <c r="R89960" s="175"/>
      <c r="S89960" s="175"/>
    </row>
    <row r="89961" spans="15:19">
      <c r="O89961" s="174"/>
      <c r="P89961" s="143"/>
      <c r="Q89961" s="143"/>
      <c r="R89961" s="175"/>
      <c r="S89961" s="175"/>
    </row>
    <row r="89962" spans="15:19">
      <c r="O89962" s="174"/>
      <c r="P89962" s="143"/>
      <c r="Q89962" s="143"/>
      <c r="R89962" s="175"/>
      <c r="S89962" s="175"/>
    </row>
    <row r="89963" spans="15:19">
      <c r="O89963" s="174"/>
      <c r="P89963" s="143"/>
      <c r="Q89963" s="143"/>
      <c r="R89963" s="175"/>
      <c r="S89963" s="175"/>
    </row>
    <row r="89964" spans="15:19">
      <c r="O89964" s="174"/>
      <c r="P89964" s="143"/>
      <c r="Q89964" s="143"/>
      <c r="R89964" s="175"/>
      <c r="S89964" s="175"/>
    </row>
    <row r="89965" spans="15:19">
      <c r="O89965" s="174"/>
      <c r="P89965" s="143"/>
      <c r="Q89965" s="143"/>
      <c r="R89965" s="175"/>
      <c r="S89965" s="175"/>
    </row>
    <row r="89966" spans="15:19">
      <c r="O89966" s="174"/>
      <c r="P89966" s="143"/>
      <c r="Q89966" s="143"/>
      <c r="R89966" s="175"/>
      <c r="S89966" s="175"/>
    </row>
    <row r="89967" spans="15:19">
      <c r="O89967" s="174"/>
      <c r="P89967" s="143"/>
      <c r="Q89967" s="143"/>
      <c r="R89967" s="175"/>
      <c r="S89967" s="175"/>
    </row>
    <row r="89968" spans="15:19">
      <c r="O89968" s="174"/>
      <c r="P89968" s="143"/>
      <c r="Q89968" s="143"/>
      <c r="R89968" s="175"/>
      <c r="S89968" s="175"/>
    </row>
    <row r="89969" spans="15:19">
      <c r="O89969" s="174"/>
      <c r="P89969" s="143"/>
      <c r="Q89969" s="143"/>
      <c r="R89969" s="175"/>
      <c r="S89969" s="175"/>
    </row>
    <row r="89970" spans="15:19">
      <c r="O89970" s="174"/>
      <c r="P89970" s="143"/>
      <c r="Q89970" s="143"/>
      <c r="R89970" s="175"/>
      <c r="S89970" s="175"/>
    </row>
    <row r="89971" spans="15:19">
      <c r="O89971" s="174"/>
      <c r="P89971" s="143"/>
      <c r="Q89971" s="143"/>
      <c r="R89971" s="175"/>
      <c r="S89971" s="175"/>
    </row>
    <row r="89972" spans="15:19">
      <c r="O89972" s="174"/>
      <c r="P89972" s="143"/>
      <c r="Q89972" s="143"/>
      <c r="R89972" s="175"/>
      <c r="S89972" s="175"/>
    </row>
    <row r="89973" spans="15:19">
      <c r="O89973" s="174"/>
      <c r="P89973" s="143"/>
      <c r="Q89973" s="143"/>
      <c r="R89973" s="175"/>
      <c r="S89973" s="175"/>
    </row>
    <row r="89974" spans="15:19">
      <c r="O89974" s="174"/>
      <c r="P89974" s="143"/>
      <c r="Q89974" s="143"/>
      <c r="R89974" s="175"/>
      <c r="S89974" s="175"/>
    </row>
    <row r="89975" spans="15:19">
      <c r="O89975" s="174"/>
      <c r="P89975" s="143"/>
      <c r="Q89975" s="143"/>
      <c r="R89975" s="175"/>
      <c r="S89975" s="175"/>
    </row>
    <row r="89976" spans="15:19">
      <c r="O89976" s="174"/>
      <c r="P89976" s="143"/>
      <c r="Q89976" s="143"/>
      <c r="R89976" s="175"/>
      <c r="S89976" s="175"/>
    </row>
    <row r="89977" spans="15:19">
      <c r="O89977" s="174"/>
      <c r="P89977" s="143"/>
      <c r="Q89977" s="143"/>
      <c r="R89977" s="175"/>
      <c r="S89977" s="175"/>
    </row>
    <row r="89978" spans="15:19">
      <c r="O89978" s="174"/>
      <c r="P89978" s="143"/>
      <c r="Q89978" s="143"/>
      <c r="R89978" s="175"/>
      <c r="S89978" s="175"/>
    </row>
    <row r="89979" spans="15:19">
      <c r="O89979" s="174"/>
      <c r="P89979" s="143"/>
      <c r="Q89979" s="143"/>
      <c r="R89979" s="175"/>
      <c r="S89979" s="175"/>
    </row>
    <row r="89980" spans="15:19">
      <c r="O89980" s="174"/>
      <c r="P89980" s="143"/>
      <c r="Q89980" s="143"/>
      <c r="R89980" s="175"/>
      <c r="S89980" s="175"/>
    </row>
    <row r="89981" spans="15:19">
      <c r="O89981" s="174"/>
      <c r="P89981" s="143"/>
      <c r="Q89981" s="143"/>
      <c r="R89981" s="175"/>
      <c r="S89981" s="175"/>
    </row>
    <row r="89982" spans="15:19">
      <c r="O89982" s="174"/>
      <c r="P89982" s="143"/>
      <c r="Q89982" s="143"/>
      <c r="R89982" s="175"/>
      <c r="S89982" s="175"/>
    </row>
    <row r="89983" spans="15:19">
      <c r="O89983" s="174"/>
      <c r="P89983" s="143"/>
      <c r="Q89983" s="143"/>
      <c r="R89983" s="175"/>
      <c r="S89983" s="175"/>
    </row>
    <row r="89984" spans="15:19">
      <c r="O89984" s="174"/>
      <c r="P89984" s="143"/>
      <c r="Q89984" s="143"/>
      <c r="R89984" s="175"/>
      <c r="S89984" s="175"/>
    </row>
    <row r="89985" spans="15:19">
      <c r="O89985" s="174"/>
      <c r="P89985" s="143"/>
      <c r="Q89985" s="143"/>
      <c r="R89985" s="175"/>
      <c r="S89985" s="175"/>
    </row>
    <row r="89986" spans="15:19">
      <c r="O89986" s="174"/>
      <c r="P89986" s="143"/>
      <c r="Q89986" s="143"/>
      <c r="R89986" s="175"/>
      <c r="S89986" s="175"/>
    </row>
    <row r="89987" spans="15:19">
      <c r="O89987" s="174"/>
      <c r="P89987" s="143"/>
      <c r="Q89987" s="143"/>
      <c r="R89987" s="175"/>
      <c r="S89987" s="175"/>
    </row>
    <row r="89988" spans="15:19">
      <c r="O89988" s="174"/>
      <c r="P89988" s="143"/>
      <c r="Q89988" s="143"/>
      <c r="R89988" s="175"/>
      <c r="S89988" s="175"/>
    </row>
    <row r="89989" spans="15:19">
      <c r="O89989" s="174"/>
      <c r="P89989" s="143"/>
      <c r="Q89989" s="143"/>
      <c r="R89989" s="175"/>
      <c r="S89989" s="175"/>
    </row>
    <row r="89990" spans="15:19">
      <c r="O89990" s="174"/>
      <c r="P89990" s="143"/>
      <c r="Q89990" s="143"/>
      <c r="R89990" s="175"/>
      <c r="S89990" s="175"/>
    </row>
    <row r="89991" spans="15:19">
      <c r="O89991" s="174"/>
      <c r="P89991" s="143"/>
      <c r="Q89991" s="143"/>
      <c r="R89991" s="175"/>
      <c r="S89991" s="175"/>
    </row>
    <row r="89992" spans="15:19">
      <c r="O89992" s="174"/>
      <c r="P89992" s="143"/>
      <c r="Q89992" s="143"/>
      <c r="R89992" s="175"/>
      <c r="S89992" s="175"/>
    </row>
    <row r="89993" spans="15:19">
      <c r="O89993" s="174"/>
      <c r="P89993" s="143"/>
      <c r="Q89993" s="143"/>
      <c r="R89993" s="175"/>
      <c r="S89993" s="175"/>
    </row>
    <row r="89994" spans="15:19">
      <c r="O89994" s="174"/>
      <c r="P89994" s="143"/>
      <c r="Q89994" s="143"/>
      <c r="R89994" s="175"/>
      <c r="S89994" s="175"/>
    </row>
    <row r="89995" spans="15:19">
      <c r="O89995" s="174"/>
      <c r="P89995" s="143"/>
      <c r="Q89995" s="143"/>
      <c r="R89995" s="175"/>
      <c r="S89995" s="175"/>
    </row>
    <row r="89996" spans="15:19">
      <c r="O89996" s="174"/>
      <c r="P89996" s="143"/>
      <c r="Q89996" s="143"/>
      <c r="R89996" s="175"/>
      <c r="S89996" s="175"/>
    </row>
    <row r="89997" spans="15:19">
      <c r="O89997" s="174"/>
      <c r="P89997" s="143"/>
      <c r="Q89997" s="143"/>
      <c r="R89997" s="175"/>
      <c r="S89997" s="175"/>
    </row>
    <row r="89998" spans="15:19">
      <c r="O89998" s="174"/>
      <c r="P89998" s="143"/>
      <c r="Q89998" s="143"/>
      <c r="R89998" s="175"/>
      <c r="S89998" s="175"/>
    </row>
    <row r="89999" spans="15:19">
      <c r="O89999" s="174"/>
      <c r="P89999" s="143"/>
      <c r="Q89999" s="143"/>
      <c r="R89999" s="175"/>
      <c r="S89999" s="175"/>
    </row>
    <row r="90000" spans="15:19">
      <c r="O90000" s="174"/>
      <c r="P90000" s="143"/>
      <c r="Q90000" s="143"/>
      <c r="R90000" s="175"/>
      <c r="S90000" s="175"/>
    </row>
    <row r="90001" spans="15:19">
      <c r="O90001" s="174"/>
      <c r="P90001" s="143"/>
      <c r="Q90001" s="143"/>
      <c r="R90001" s="175"/>
      <c r="S90001" s="175"/>
    </row>
    <row r="90002" spans="15:19">
      <c r="O90002" s="174"/>
      <c r="P90002" s="143"/>
      <c r="Q90002" s="143"/>
      <c r="R90002" s="175"/>
      <c r="S90002" s="175"/>
    </row>
    <row r="90003" spans="15:19">
      <c r="O90003" s="174"/>
      <c r="P90003" s="143"/>
      <c r="Q90003" s="143"/>
      <c r="R90003" s="175"/>
      <c r="S90003" s="175"/>
    </row>
    <row r="90004" spans="15:19">
      <c r="O90004" s="174"/>
      <c r="P90004" s="143"/>
      <c r="Q90004" s="143"/>
      <c r="R90004" s="175"/>
      <c r="S90004" s="175"/>
    </row>
    <row r="90005" spans="15:19">
      <c r="O90005" s="174"/>
      <c r="P90005" s="143"/>
      <c r="Q90005" s="143"/>
      <c r="R90005" s="175"/>
      <c r="S90005" s="175"/>
    </row>
    <row r="90006" spans="15:19">
      <c r="O90006" s="174"/>
      <c r="P90006" s="143"/>
      <c r="Q90006" s="143"/>
      <c r="R90006" s="175"/>
      <c r="S90006" s="175"/>
    </row>
    <row r="90007" spans="15:19">
      <c r="O90007" s="174"/>
      <c r="P90007" s="143"/>
      <c r="Q90007" s="143"/>
      <c r="R90007" s="175"/>
      <c r="S90007" s="175"/>
    </row>
    <row r="90008" spans="15:19">
      <c r="O90008" s="174"/>
      <c r="P90008" s="143"/>
      <c r="Q90008" s="143"/>
      <c r="R90008" s="175"/>
      <c r="S90008" s="175"/>
    </row>
    <row r="90009" spans="15:19">
      <c r="O90009" s="174"/>
      <c r="P90009" s="143"/>
      <c r="Q90009" s="143"/>
      <c r="R90009" s="175"/>
      <c r="S90009" s="175"/>
    </row>
    <row r="90010" spans="15:19">
      <c r="O90010" s="174"/>
      <c r="P90010" s="143"/>
      <c r="Q90010" s="143"/>
      <c r="R90010" s="175"/>
      <c r="S90010" s="175"/>
    </row>
    <row r="90011" spans="15:19">
      <c r="O90011" s="174"/>
      <c r="P90011" s="143"/>
      <c r="Q90011" s="143"/>
      <c r="R90011" s="175"/>
      <c r="S90011" s="175"/>
    </row>
    <row r="90012" spans="15:19">
      <c r="O90012" s="174"/>
      <c r="P90012" s="143"/>
      <c r="Q90012" s="143"/>
      <c r="R90012" s="175"/>
      <c r="S90012" s="175"/>
    </row>
    <row r="90013" spans="15:19">
      <c r="O90013" s="174"/>
      <c r="P90013" s="143"/>
      <c r="Q90013" s="143"/>
      <c r="R90013" s="175"/>
      <c r="S90013" s="175"/>
    </row>
    <row r="90014" spans="15:19">
      <c r="O90014" s="174"/>
      <c r="P90014" s="143"/>
      <c r="Q90014" s="143"/>
      <c r="R90014" s="175"/>
      <c r="S90014" s="175"/>
    </row>
    <row r="90015" spans="15:19">
      <c r="O90015" s="174"/>
      <c r="P90015" s="143"/>
      <c r="Q90015" s="143"/>
      <c r="R90015" s="175"/>
      <c r="S90015" s="175"/>
    </row>
    <row r="90016" spans="15:19">
      <c r="O90016" s="174"/>
      <c r="P90016" s="143"/>
      <c r="Q90016" s="143"/>
      <c r="R90016" s="175"/>
      <c r="S90016" s="175"/>
    </row>
    <row r="90017" spans="15:19">
      <c r="O90017" s="174"/>
      <c r="P90017" s="143"/>
      <c r="Q90017" s="143"/>
      <c r="R90017" s="175"/>
      <c r="S90017" s="175"/>
    </row>
    <row r="90018" spans="15:19">
      <c r="O90018" s="174"/>
      <c r="P90018" s="143"/>
      <c r="Q90018" s="143"/>
      <c r="R90018" s="175"/>
      <c r="S90018" s="175"/>
    </row>
    <row r="90019" spans="15:19">
      <c r="O90019" s="174"/>
      <c r="P90019" s="143"/>
      <c r="Q90019" s="143"/>
      <c r="R90019" s="175"/>
      <c r="S90019" s="175"/>
    </row>
    <row r="90020" spans="15:19">
      <c r="O90020" s="174"/>
      <c r="P90020" s="143"/>
      <c r="Q90020" s="143"/>
      <c r="R90020" s="175"/>
      <c r="S90020" s="175"/>
    </row>
    <row r="90021" spans="15:19">
      <c r="O90021" s="174"/>
      <c r="P90021" s="143"/>
      <c r="Q90021" s="143"/>
      <c r="R90021" s="175"/>
      <c r="S90021" s="175"/>
    </row>
    <row r="90022" spans="15:19">
      <c r="O90022" s="174"/>
      <c r="P90022" s="143"/>
      <c r="Q90022" s="143"/>
      <c r="R90022" s="175"/>
      <c r="S90022" s="175"/>
    </row>
    <row r="90023" spans="15:19">
      <c r="O90023" s="174"/>
      <c r="P90023" s="143"/>
      <c r="Q90023" s="143"/>
      <c r="R90023" s="175"/>
      <c r="S90023" s="175"/>
    </row>
    <row r="90024" spans="15:19">
      <c r="O90024" s="174"/>
      <c r="P90024" s="143"/>
      <c r="Q90024" s="143"/>
      <c r="R90024" s="175"/>
      <c r="S90024" s="175"/>
    </row>
    <row r="90025" spans="15:19">
      <c r="O90025" s="174"/>
      <c r="P90025" s="143"/>
      <c r="Q90025" s="143"/>
      <c r="R90025" s="175"/>
      <c r="S90025" s="175"/>
    </row>
    <row r="90026" spans="15:19">
      <c r="O90026" s="174"/>
      <c r="P90026" s="143"/>
      <c r="Q90026" s="143"/>
      <c r="R90026" s="175"/>
      <c r="S90026" s="175"/>
    </row>
    <row r="90027" spans="15:19">
      <c r="O90027" s="174"/>
      <c r="P90027" s="143"/>
      <c r="Q90027" s="143"/>
      <c r="R90027" s="175"/>
      <c r="S90027" s="175"/>
    </row>
    <row r="90028" spans="15:19">
      <c r="O90028" s="174"/>
      <c r="P90028" s="143"/>
      <c r="Q90028" s="143"/>
      <c r="R90028" s="175"/>
      <c r="S90028" s="175"/>
    </row>
    <row r="90029" spans="15:19">
      <c r="O90029" s="174"/>
      <c r="P90029" s="143"/>
      <c r="Q90029" s="143"/>
      <c r="R90029" s="175"/>
      <c r="S90029" s="175"/>
    </row>
    <row r="90030" spans="15:19">
      <c r="O90030" s="174"/>
      <c r="P90030" s="143"/>
      <c r="Q90030" s="143"/>
      <c r="R90030" s="175"/>
      <c r="S90030" s="175"/>
    </row>
    <row r="90031" spans="15:19">
      <c r="O90031" s="174"/>
      <c r="P90031" s="143"/>
      <c r="Q90031" s="143"/>
      <c r="R90031" s="175"/>
      <c r="S90031" s="175"/>
    </row>
    <row r="90032" spans="15:19">
      <c r="O90032" s="174"/>
      <c r="P90032" s="143"/>
      <c r="Q90032" s="143"/>
      <c r="R90032" s="175"/>
      <c r="S90032" s="175"/>
    </row>
    <row r="90033" spans="15:19">
      <c r="O90033" s="174"/>
      <c r="P90033" s="143"/>
      <c r="Q90033" s="143"/>
      <c r="R90033" s="175"/>
      <c r="S90033" s="175"/>
    </row>
    <row r="90034" spans="15:19">
      <c r="O90034" s="174"/>
      <c r="P90034" s="143"/>
      <c r="Q90034" s="143"/>
      <c r="R90034" s="175"/>
      <c r="S90034" s="175"/>
    </row>
    <row r="90035" spans="15:19">
      <c r="O90035" s="174"/>
      <c r="P90035" s="143"/>
      <c r="Q90035" s="143"/>
      <c r="R90035" s="175"/>
      <c r="S90035" s="175"/>
    </row>
    <row r="90036" spans="15:19">
      <c r="O90036" s="174"/>
      <c r="P90036" s="143"/>
      <c r="Q90036" s="143"/>
      <c r="R90036" s="175"/>
      <c r="S90036" s="175"/>
    </row>
    <row r="90037" spans="15:19">
      <c r="O90037" s="174"/>
      <c r="P90037" s="143"/>
      <c r="Q90037" s="143"/>
      <c r="R90037" s="175"/>
      <c r="S90037" s="175"/>
    </row>
    <row r="90038" spans="15:19">
      <c r="O90038" s="174"/>
      <c r="P90038" s="143"/>
      <c r="Q90038" s="143"/>
      <c r="R90038" s="175"/>
      <c r="S90038" s="175"/>
    </row>
    <row r="90039" spans="15:19">
      <c r="O90039" s="174"/>
      <c r="P90039" s="143"/>
      <c r="Q90039" s="143"/>
      <c r="R90039" s="175"/>
      <c r="S90039" s="175"/>
    </row>
    <row r="90040" spans="15:19">
      <c r="O90040" s="174"/>
      <c r="P90040" s="143"/>
      <c r="Q90040" s="143"/>
      <c r="R90040" s="175"/>
      <c r="S90040" s="175"/>
    </row>
    <row r="90041" spans="15:19">
      <c r="O90041" s="174"/>
      <c r="P90041" s="143"/>
      <c r="Q90041" s="143"/>
      <c r="R90041" s="175"/>
      <c r="S90041" s="175"/>
    </row>
    <row r="90042" spans="15:19">
      <c r="O90042" s="174"/>
      <c r="P90042" s="143"/>
      <c r="Q90042" s="143"/>
      <c r="R90042" s="175"/>
      <c r="S90042" s="175"/>
    </row>
    <row r="90043" spans="15:19">
      <c r="O90043" s="174"/>
      <c r="P90043" s="143"/>
      <c r="Q90043" s="143"/>
      <c r="R90043" s="175"/>
      <c r="S90043" s="175"/>
    </row>
    <row r="90044" spans="15:19">
      <c r="O90044" s="174"/>
      <c r="P90044" s="143"/>
      <c r="Q90044" s="143"/>
      <c r="R90044" s="175"/>
      <c r="S90044" s="175"/>
    </row>
    <row r="90045" spans="15:19">
      <c r="O90045" s="174"/>
      <c r="P90045" s="143"/>
      <c r="Q90045" s="143"/>
      <c r="R90045" s="175"/>
      <c r="S90045" s="175"/>
    </row>
    <row r="90046" spans="15:19">
      <c r="O90046" s="174"/>
      <c r="P90046" s="143"/>
      <c r="Q90046" s="143"/>
      <c r="R90046" s="175"/>
      <c r="S90046" s="175"/>
    </row>
    <row r="90047" spans="15:19">
      <c r="O90047" s="174"/>
      <c r="P90047" s="143"/>
      <c r="Q90047" s="143"/>
      <c r="R90047" s="175"/>
      <c r="S90047" s="175"/>
    </row>
    <row r="90048" spans="15:19">
      <c r="O90048" s="174"/>
      <c r="P90048" s="143"/>
      <c r="Q90048" s="143"/>
      <c r="R90048" s="175"/>
      <c r="S90048" s="175"/>
    </row>
    <row r="90049" spans="15:19">
      <c r="O90049" s="174"/>
      <c r="P90049" s="143"/>
      <c r="Q90049" s="143"/>
      <c r="R90049" s="175"/>
      <c r="S90049" s="175"/>
    </row>
    <row r="90050" spans="15:19">
      <c r="O90050" s="174"/>
      <c r="P90050" s="143"/>
      <c r="Q90050" s="143"/>
      <c r="R90050" s="175"/>
      <c r="S90050" s="175"/>
    </row>
    <row r="90051" spans="15:19">
      <c r="O90051" s="174"/>
      <c r="P90051" s="143"/>
      <c r="Q90051" s="143"/>
      <c r="R90051" s="175"/>
      <c r="S90051" s="175"/>
    </row>
    <row r="90052" spans="15:19">
      <c r="O90052" s="174"/>
      <c r="P90052" s="143"/>
      <c r="Q90052" s="143"/>
      <c r="R90052" s="175"/>
      <c r="S90052" s="175"/>
    </row>
    <row r="90053" spans="15:19">
      <c r="O90053" s="174"/>
      <c r="P90053" s="143"/>
      <c r="Q90053" s="143"/>
      <c r="R90053" s="175"/>
      <c r="S90053" s="175"/>
    </row>
    <row r="90054" spans="15:19">
      <c r="O90054" s="174"/>
      <c r="P90054" s="143"/>
      <c r="Q90054" s="143"/>
      <c r="R90054" s="175"/>
      <c r="S90054" s="175"/>
    </row>
    <row r="90055" spans="15:19">
      <c r="O90055" s="174"/>
      <c r="P90055" s="143"/>
      <c r="Q90055" s="143"/>
      <c r="R90055" s="175"/>
      <c r="S90055" s="175"/>
    </row>
    <row r="90056" spans="15:19">
      <c r="O90056" s="174"/>
      <c r="P90056" s="143"/>
      <c r="Q90056" s="143"/>
      <c r="R90056" s="175"/>
      <c r="S90056" s="175"/>
    </row>
    <row r="90057" spans="15:19">
      <c r="O90057" s="174"/>
      <c r="P90057" s="143"/>
      <c r="Q90057" s="143"/>
      <c r="R90057" s="175"/>
      <c r="S90057" s="175"/>
    </row>
    <row r="90058" spans="15:19">
      <c r="O90058" s="174"/>
      <c r="P90058" s="143"/>
      <c r="Q90058" s="143"/>
      <c r="R90058" s="175"/>
      <c r="S90058" s="175"/>
    </row>
    <row r="90059" spans="15:19">
      <c r="O90059" s="174"/>
      <c r="P90059" s="143"/>
      <c r="Q90059" s="143"/>
      <c r="R90059" s="175"/>
      <c r="S90059" s="175"/>
    </row>
    <row r="90060" spans="15:19">
      <c r="O90060" s="174"/>
      <c r="P90060" s="143"/>
      <c r="Q90060" s="143"/>
      <c r="R90060" s="175"/>
      <c r="S90060" s="175"/>
    </row>
    <row r="90061" spans="15:19">
      <c r="O90061" s="174"/>
      <c r="P90061" s="143"/>
      <c r="Q90061" s="143"/>
      <c r="R90061" s="175"/>
      <c r="S90061" s="175"/>
    </row>
    <row r="90062" spans="15:19">
      <c r="O90062" s="174"/>
      <c r="P90062" s="143"/>
      <c r="Q90062" s="143"/>
      <c r="R90062" s="175"/>
      <c r="S90062" s="175"/>
    </row>
    <row r="90063" spans="15:19">
      <c r="O90063" s="174"/>
      <c r="P90063" s="143"/>
      <c r="Q90063" s="143"/>
      <c r="R90063" s="175"/>
      <c r="S90063" s="175"/>
    </row>
    <row r="90064" spans="15:19">
      <c r="O90064" s="174"/>
      <c r="P90064" s="143"/>
      <c r="Q90064" s="143"/>
      <c r="R90064" s="175"/>
      <c r="S90064" s="175"/>
    </row>
    <row r="90065" spans="15:19">
      <c r="O90065" s="174"/>
      <c r="P90065" s="143"/>
      <c r="Q90065" s="143"/>
      <c r="R90065" s="175"/>
      <c r="S90065" s="175"/>
    </row>
    <row r="90066" spans="15:19">
      <c r="O90066" s="174"/>
      <c r="P90066" s="143"/>
      <c r="Q90066" s="143"/>
      <c r="R90066" s="175"/>
      <c r="S90066" s="175"/>
    </row>
    <row r="90067" spans="15:19">
      <c r="O90067" s="174"/>
      <c r="P90067" s="143"/>
      <c r="Q90067" s="143"/>
      <c r="R90067" s="175"/>
      <c r="S90067" s="175"/>
    </row>
    <row r="90068" spans="15:19">
      <c r="O90068" s="174"/>
      <c r="P90068" s="143"/>
      <c r="Q90068" s="143"/>
      <c r="R90068" s="175"/>
      <c r="S90068" s="175"/>
    </row>
    <row r="90069" spans="15:19">
      <c r="O90069" s="174"/>
      <c r="P90069" s="143"/>
      <c r="Q90069" s="143"/>
      <c r="R90069" s="175"/>
      <c r="S90069" s="175"/>
    </row>
    <row r="90070" spans="15:19">
      <c r="O90070" s="174"/>
      <c r="P90070" s="143"/>
      <c r="Q90070" s="143"/>
      <c r="R90070" s="175"/>
      <c r="S90070" s="175"/>
    </row>
    <row r="90071" spans="15:19">
      <c r="O90071" s="174"/>
      <c r="P90071" s="143"/>
      <c r="Q90071" s="143"/>
      <c r="R90071" s="175"/>
      <c r="S90071" s="175"/>
    </row>
    <row r="90072" spans="15:19">
      <c r="O90072" s="174"/>
      <c r="P90072" s="143"/>
      <c r="Q90072" s="143"/>
      <c r="R90072" s="175"/>
      <c r="S90072" s="175"/>
    </row>
    <row r="90073" spans="15:19">
      <c r="O90073" s="174"/>
      <c r="P90073" s="143"/>
      <c r="Q90073" s="143"/>
      <c r="R90073" s="175"/>
      <c r="S90073" s="175"/>
    </row>
    <row r="90074" spans="15:19">
      <c r="O90074" s="174"/>
      <c r="P90074" s="143"/>
      <c r="Q90074" s="143"/>
      <c r="R90074" s="175"/>
      <c r="S90074" s="175"/>
    </row>
    <row r="90075" spans="15:19">
      <c r="O90075" s="174"/>
      <c r="P90075" s="143"/>
      <c r="Q90075" s="143"/>
      <c r="R90075" s="175"/>
      <c r="S90075" s="175"/>
    </row>
    <row r="90076" spans="15:19">
      <c r="O90076" s="174"/>
      <c r="P90076" s="143"/>
      <c r="Q90076" s="143"/>
      <c r="R90076" s="175"/>
      <c r="S90076" s="175"/>
    </row>
    <row r="90077" spans="15:19">
      <c r="O90077" s="174"/>
      <c r="P90077" s="143"/>
      <c r="Q90077" s="143"/>
      <c r="R90077" s="175"/>
      <c r="S90077" s="175"/>
    </row>
    <row r="90078" spans="15:19">
      <c r="O90078" s="174"/>
      <c r="P90078" s="143"/>
      <c r="Q90078" s="143"/>
      <c r="R90078" s="175"/>
      <c r="S90078" s="175"/>
    </row>
    <row r="90079" spans="15:19">
      <c r="O90079" s="174"/>
      <c r="P90079" s="143"/>
      <c r="Q90079" s="143"/>
      <c r="R90079" s="175"/>
      <c r="S90079" s="175"/>
    </row>
    <row r="90080" spans="15:19">
      <c r="O90080" s="174"/>
      <c r="P90080" s="143"/>
      <c r="Q90080" s="143"/>
      <c r="R90080" s="175"/>
      <c r="S90080" s="175"/>
    </row>
    <row r="90081" spans="15:19">
      <c r="O90081" s="174"/>
      <c r="P90081" s="143"/>
      <c r="Q90081" s="143"/>
      <c r="R90081" s="175"/>
      <c r="S90081" s="175"/>
    </row>
    <row r="90082" spans="15:19">
      <c r="O90082" s="174"/>
      <c r="P90082" s="143"/>
      <c r="Q90082" s="143"/>
      <c r="R90082" s="175"/>
      <c r="S90082" s="175"/>
    </row>
    <row r="90083" spans="15:19">
      <c r="O90083" s="174"/>
      <c r="P90083" s="143"/>
      <c r="Q90083" s="143"/>
      <c r="R90083" s="175"/>
      <c r="S90083" s="175"/>
    </row>
    <row r="90084" spans="15:19">
      <c r="O90084" s="174"/>
      <c r="P90084" s="143"/>
      <c r="Q90084" s="143"/>
      <c r="R90084" s="175"/>
      <c r="S90084" s="175"/>
    </row>
    <row r="90085" spans="15:19">
      <c r="O90085" s="174"/>
      <c r="P90085" s="143"/>
      <c r="Q90085" s="143"/>
      <c r="R90085" s="175"/>
      <c r="S90085" s="175"/>
    </row>
    <row r="90086" spans="15:19">
      <c r="O90086" s="174"/>
      <c r="P90086" s="143"/>
      <c r="Q90086" s="143"/>
      <c r="R90086" s="175"/>
      <c r="S90086" s="175"/>
    </row>
    <row r="90087" spans="15:19">
      <c r="O90087" s="174"/>
      <c r="P90087" s="143"/>
      <c r="Q90087" s="143"/>
      <c r="R90087" s="175"/>
      <c r="S90087" s="175"/>
    </row>
    <row r="90088" spans="15:19">
      <c r="O90088" s="174"/>
      <c r="P90088" s="143"/>
      <c r="Q90088" s="143"/>
      <c r="R90088" s="175"/>
      <c r="S90088" s="175"/>
    </row>
    <row r="90089" spans="15:19">
      <c r="O90089" s="174"/>
      <c r="P90089" s="143"/>
      <c r="Q90089" s="143"/>
      <c r="R90089" s="175"/>
      <c r="S90089" s="175"/>
    </row>
    <row r="90090" spans="15:19">
      <c r="O90090" s="174"/>
      <c r="P90090" s="143"/>
      <c r="Q90090" s="143"/>
      <c r="R90090" s="175"/>
      <c r="S90090" s="175"/>
    </row>
    <row r="90091" spans="15:19">
      <c r="O90091" s="174"/>
      <c r="P90091" s="143"/>
      <c r="Q90091" s="143"/>
      <c r="R90091" s="175"/>
      <c r="S90091" s="175"/>
    </row>
    <row r="90092" spans="15:19">
      <c r="O90092" s="174"/>
      <c r="P90092" s="143"/>
      <c r="Q90092" s="143"/>
      <c r="R90092" s="175"/>
      <c r="S90092" s="175"/>
    </row>
    <row r="90093" spans="15:19">
      <c r="O90093" s="174"/>
      <c r="P90093" s="143"/>
      <c r="Q90093" s="143"/>
      <c r="R90093" s="175"/>
      <c r="S90093" s="175"/>
    </row>
    <row r="90094" spans="15:19">
      <c r="O90094" s="174"/>
      <c r="P90094" s="143"/>
      <c r="Q90094" s="143"/>
      <c r="R90094" s="175"/>
      <c r="S90094" s="175"/>
    </row>
    <row r="90095" spans="15:19">
      <c r="O90095" s="174"/>
      <c r="P90095" s="143"/>
      <c r="Q90095" s="143"/>
      <c r="R90095" s="175"/>
      <c r="S90095" s="175"/>
    </row>
    <row r="90096" spans="15:19">
      <c r="O90096" s="174"/>
      <c r="P90096" s="143"/>
      <c r="Q90096" s="143"/>
      <c r="R90096" s="175"/>
      <c r="S90096" s="175"/>
    </row>
    <row r="90097" spans="15:19">
      <c r="O90097" s="174"/>
      <c r="P90097" s="143"/>
      <c r="Q90097" s="143"/>
      <c r="R90097" s="175"/>
      <c r="S90097" s="175"/>
    </row>
    <row r="90098" spans="15:19">
      <c r="O90098" s="174"/>
      <c r="P90098" s="143"/>
      <c r="Q90098" s="143"/>
      <c r="R90098" s="175"/>
      <c r="S90098" s="175"/>
    </row>
    <row r="90099" spans="15:19">
      <c r="O90099" s="174"/>
      <c r="P90099" s="143"/>
      <c r="Q90099" s="143"/>
      <c r="R90099" s="175"/>
      <c r="S90099" s="175"/>
    </row>
    <row r="90100" spans="15:19">
      <c r="O90100" s="174"/>
      <c r="P90100" s="143"/>
      <c r="Q90100" s="143"/>
      <c r="R90100" s="175"/>
      <c r="S90100" s="175"/>
    </row>
    <row r="90101" spans="15:19">
      <c r="O90101" s="174"/>
      <c r="P90101" s="143"/>
      <c r="Q90101" s="143"/>
      <c r="R90101" s="175"/>
      <c r="S90101" s="175"/>
    </row>
    <row r="90102" spans="15:19">
      <c r="O90102" s="174"/>
      <c r="P90102" s="143"/>
      <c r="Q90102" s="143"/>
      <c r="R90102" s="175"/>
      <c r="S90102" s="175"/>
    </row>
    <row r="90103" spans="15:19">
      <c r="O90103" s="174"/>
      <c r="P90103" s="143"/>
      <c r="Q90103" s="143"/>
      <c r="R90103" s="175"/>
      <c r="S90103" s="175"/>
    </row>
    <row r="90104" spans="15:19">
      <c r="O90104" s="174"/>
      <c r="P90104" s="143"/>
      <c r="Q90104" s="143"/>
      <c r="R90104" s="175"/>
      <c r="S90104" s="175"/>
    </row>
    <row r="90105" spans="15:19">
      <c r="O90105" s="174"/>
      <c r="P90105" s="143"/>
      <c r="Q90105" s="143"/>
      <c r="R90105" s="175"/>
      <c r="S90105" s="175"/>
    </row>
    <row r="90106" spans="15:19">
      <c r="O90106" s="174"/>
      <c r="P90106" s="143"/>
      <c r="Q90106" s="143"/>
      <c r="R90106" s="175"/>
      <c r="S90106" s="175"/>
    </row>
    <row r="90107" spans="15:19">
      <c r="O90107" s="174"/>
      <c r="P90107" s="143"/>
      <c r="Q90107" s="143"/>
      <c r="R90107" s="175"/>
      <c r="S90107" s="175"/>
    </row>
    <row r="90108" spans="15:19">
      <c r="O90108" s="174"/>
      <c r="P90108" s="143"/>
      <c r="Q90108" s="143"/>
      <c r="R90108" s="175"/>
      <c r="S90108" s="175"/>
    </row>
    <row r="90109" spans="15:19">
      <c r="O90109" s="174"/>
      <c r="P90109" s="143"/>
      <c r="Q90109" s="143"/>
      <c r="R90109" s="175"/>
      <c r="S90109" s="175"/>
    </row>
    <row r="90110" spans="15:19">
      <c r="O90110" s="174"/>
      <c r="P90110" s="143"/>
      <c r="Q90110" s="143"/>
      <c r="R90110" s="175"/>
      <c r="S90110" s="175"/>
    </row>
    <row r="90111" spans="15:19">
      <c r="O90111" s="174"/>
      <c r="P90111" s="143"/>
      <c r="Q90111" s="143"/>
      <c r="R90111" s="175"/>
      <c r="S90111" s="175"/>
    </row>
    <row r="90112" spans="15:19">
      <c r="O90112" s="174"/>
      <c r="P90112" s="143"/>
      <c r="Q90112" s="143"/>
      <c r="R90112" s="175"/>
      <c r="S90112" s="175"/>
    </row>
    <row r="90113" spans="15:19">
      <c r="O90113" s="174"/>
      <c r="P90113" s="143"/>
      <c r="Q90113" s="143"/>
      <c r="R90113" s="175"/>
      <c r="S90113" s="175"/>
    </row>
    <row r="90114" spans="15:19">
      <c r="O90114" s="174"/>
      <c r="P90114" s="143"/>
      <c r="Q90114" s="143"/>
      <c r="R90114" s="175"/>
      <c r="S90114" s="175"/>
    </row>
    <row r="90115" spans="15:19">
      <c r="O90115" s="174"/>
      <c r="P90115" s="143"/>
      <c r="Q90115" s="143"/>
      <c r="R90115" s="175"/>
      <c r="S90115" s="175"/>
    </row>
    <row r="90116" spans="15:19">
      <c r="O90116" s="174"/>
      <c r="P90116" s="143"/>
      <c r="Q90116" s="143"/>
      <c r="R90116" s="175"/>
      <c r="S90116" s="175"/>
    </row>
    <row r="90117" spans="15:19">
      <c r="O90117" s="174"/>
      <c r="P90117" s="143"/>
      <c r="Q90117" s="143"/>
      <c r="R90117" s="175"/>
      <c r="S90117" s="175"/>
    </row>
    <row r="90118" spans="15:19">
      <c r="O90118" s="174"/>
      <c r="P90118" s="143"/>
      <c r="Q90118" s="143"/>
      <c r="R90118" s="175"/>
      <c r="S90118" s="175"/>
    </row>
    <row r="90119" spans="15:19">
      <c r="O90119" s="174"/>
      <c r="P90119" s="143"/>
      <c r="Q90119" s="143"/>
      <c r="R90119" s="175"/>
      <c r="S90119" s="175"/>
    </row>
    <row r="90120" spans="15:19">
      <c r="O90120" s="174"/>
      <c r="P90120" s="143"/>
      <c r="Q90120" s="143"/>
      <c r="R90120" s="175"/>
      <c r="S90120" s="175"/>
    </row>
    <row r="90121" spans="15:19">
      <c r="O90121" s="174"/>
      <c r="P90121" s="143"/>
      <c r="Q90121" s="143"/>
      <c r="R90121" s="175"/>
      <c r="S90121" s="175"/>
    </row>
    <row r="90122" spans="15:19">
      <c r="O90122" s="174"/>
      <c r="P90122" s="143"/>
      <c r="Q90122" s="143"/>
      <c r="R90122" s="175"/>
      <c r="S90122" s="175"/>
    </row>
    <row r="90123" spans="15:19">
      <c r="O90123" s="174"/>
      <c r="P90123" s="143"/>
      <c r="Q90123" s="143"/>
      <c r="R90123" s="175"/>
      <c r="S90123" s="175"/>
    </row>
    <row r="90124" spans="15:19">
      <c r="O90124" s="174"/>
      <c r="P90124" s="143"/>
      <c r="Q90124" s="143"/>
      <c r="R90124" s="175"/>
      <c r="S90124" s="175"/>
    </row>
    <row r="90125" spans="15:19">
      <c r="O90125" s="174"/>
      <c r="P90125" s="143"/>
      <c r="Q90125" s="143"/>
      <c r="R90125" s="175"/>
      <c r="S90125" s="175"/>
    </row>
    <row r="90126" spans="15:19">
      <c r="O90126" s="174"/>
      <c r="P90126" s="143"/>
      <c r="Q90126" s="143"/>
      <c r="R90126" s="175"/>
      <c r="S90126" s="175"/>
    </row>
    <row r="90127" spans="15:19">
      <c r="O90127" s="174"/>
      <c r="P90127" s="143"/>
      <c r="Q90127" s="143"/>
      <c r="R90127" s="175"/>
      <c r="S90127" s="175"/>
    </row>
    <row r="90128" spans="15:19">
      <c r="O90128" s="174"/>
      <c r="P90128" s="143"/>
      <c r="Q90128" s="143"/>
      <c r="R90128" s="175"/>
      <c r="S90128" s="175"/>
    </row>
    <row r="90129" spans="15:19">
      <c r="O90129" s="174"/>
      <c r="P90129" s="143"/>
      <c r="Q90129" s="143"/>
      <c r="R90129" s="175"/>
      <c r="S90129" s="175"/>
    </row>
    <row r="90130" spans="15:19">
      <c r="O90130" s="174"/>
      <c r="P90130" s="143"/>
      <c r="Q90130" s="143"/>
      <c r="R90130" s="175"/>
      <c r="S90130" s="175"/>
    </row>
    <row r="90131" spans="15:19">
      <c r="O90131" s="174"/>
      <c r="P90131" s="143"/>
      <c r="Q90131" s="143"/>
      <c r="R90131" s="175"/>
      <c r="S90131" s="175"/>
    </row>
    <row r="90132" spans="15:19">
      <c r="O90132" s="174"/>
      <c r="P90132" s="143"/>
      <c r="Q90132" s="143"/>
      <c r="R90132" s="175"/>
      <c r="S90132" s="175"/>
    </row>
    <row r="90133" spans="15:19">
      <c r="O90133" s="174"/>
      <c r="P90133" s="143"/>
      <c r="Q90133" s="143"/>
      <c r="R90133" s="175"/>
      <c r="S90133" s="175"/>
    </row>
    <row r="90134" spans="15:19">
      <c r="O90134" s="174"/>
      <c r="P90134" s="143"/>
      <c r="Q90134" s="143"/>
      <c r="R90134" s="175"/>
      <c r="S90134" s="175"/>
    </row>
    <row r="90135" spans="15:19">
      <c r="O90135" s="174"/>
      <c r="P90135" s="143"/>
      <c r="Q90135" s="143"/>
      <c r="R90135" s="175"/>
      <c r="S90135" s="175"/>
    </row>
    <row r="90136" spans="15:19">
      <c r="O90136" s="174"/>
      <c r="P90136" s="143"/>
      <c r="Q90136" s="143"/>
      <c r="R90136" s="175"/>
      <c r="S90136" s="175"/>
    </row>
    <row r="90137" spans="15:19">
      <c r="O90137" s="174"/>
      <c r="P90137" s="143"/>
      <c r="Q90137" s="143"/>
      <c r="R90137" s="175"/>
      <c r="S90137" s="175"/>
    </row>
    <row r="90138" spans="15:19">
      <c r="O90138" s="174"/>
      <c r="P90138" s="143"/>
      <c r="Q90138" s="143"/>
      <c r="R90138" s="175"/>
      <c r="S90138" s="175"/>
    </row>
    <row r="90139" spans="15:19">
      <c r="O90139" s="174"/>
      <c r="P90139" s="143"/>
      <c r="Q90139" s="143"/>
      <c r="R90139" s="175"/>
      <c r="S90139" s="175"/>
    </row>
    <row r="90140" spans="15:19">
      <c r="O90140" s="174"/>
      <c r="P90140" s="143"/>
      <c r="Q90140" s="143"/>
      <c r="R90140" s="175"/>
      <c r="S90140" s="175"/>
    </row>
    <row r="90141" spans="15:19">
      <c r="O90141" s="174"/>
      <c r="P90141" s="143"/>
      <c r="Q90141" s="143"/>
      <c r="R90141" s="175"/>
      <c r="S90141" s="175"/>
    </row>
    <row r="90142" spans="15:19">
      <c r="O90142" s="174"/>
      <c r="P90142" s="143"/>
      <c r="Q90142" s="143"/>
      <c r="R90142" s="175"/>
      <c r="S90142" s="175"/>
    </row>
    <row r="90143" spans="15:19">
      <c r="O90143" s="174"/>
      <c r="P90143" s="143"/>
      <c r="Q90143" s="143"/>
      <c r="R90143" s="175"/>
      <c r="S90143" s="175"/>
    </row>
    <row r="90144" spans="15:19">
      <c r="O90144" s="174"/>
      <c r="P90144" s="143"/>
      <c r="Q90144" s="143"/>
      <c r="R90144" s="175"/>
      <c r="S90144" s="175"/>
    </row>
    <row r="90145" spans="15:19">
      <c r="O90145" s="174"/>
      <c r="P90145" s="143"/>
      <c r="Q90145" s="143"/>
      <c r="R90145" s="175"/>
      <c r="S90145" s="175"/>
    </row>
    <row r="90146" spans="15:19">
      <c r="O90146" s="174"/>
      <c r="P90146" s="143"/>
      <c r="Q90146" s="143"/>
      <c r="R90146" s="175"/>
      <c r="S90146" s="175"/>
    </row>
    <row r="90147" spans="15:19">
      <c r="O90147" s="174"/>
      <c r="P90147" s="143"/>
      <c r="Q90147" s="143"/>
      <c r="R90147" s="175"/>
      <c r="S90147" s="175"/>
    </row>
    <row r="90148" spans="15:19">
      <c r="O90148" s="174"/>
      <c r="P90148" s="143"/>
      <c r="Q90148" s="143"/>
      <c r="R90148" s="175"/>
      <c r="S90148" s="175"/>
    </row>
    <row r="90149" spans="15:19">
      <c r="O90149" s="174"/>
      <c r="P90149" s="143"/>
      <c r="Q90149" s="143"/>
      <c r="R90149" s="175"/>
      <c r="S90149" s="175"/>
    </row>
    <row r="90150" spans="15:19">
      <c r="O90150" s="174"/>
      <c r="P90150" s="143"/>
      <c r="Q90150" s="143"/>
      <c r="R90150" s="175"/>
      <c r="S90150" s="175"/>
    </row>
    <row r="90151" spans="15:19">
      <c r="O90151" s="174"/>
      <c r="P90151" s="143"/>
      <c r="Q90151" s="143"/>
      <c r="R90151" s="175"/>
      <c r="S90151" s="175"/>
    </row>
    <row r="90152" spans="15:19">
      <c r="O90152" s="174"/>
      <c r="P90152" s="143"/>
      <c r="Q90152" s="143"/>
      <c r="R90152" s="175"/>
      <c r="S90152" s="175"/>
    </row>
    <row r="90153" spans="15:19">
      <c r="O90153" s="174"/>
      <c r="P90153" s="143"/>
      <c r="Q90153" s="143"/>
      <c r="R90153" s="175"/>
      <c r="S90153" s="175"/>
    </row>
    <row r="90154" spans="15:19">
      <c r="O90154" s="174"/>
      <c r="P90154" s="143"/>
      <c r="Q90154" s="143"/>
      <c r="R90154" s="175"/>
      <c r="S90154" s="175"/>
    </row>
    <row r="90155" spans="15:19">
      <c r="O90155" s="174"/>
      <c r="P90155" s="143"/>
      <c r="Q90155" s="143"/>
      <c r="R90155" s="175"/>
      <c r="S90155" s="175"/>
    </row>
    <row r="90156" spans="15:19">
      <c r="O90156" s="174"/>
      <c r="P90156" s="143"/>
      <c r="Q90156" s="143"/>
      <c r="R90156" s="175"/>
      <c r="S90156" s="175"/>
    </row>
    <row r="90157" spans="15:19">
      <c r="O90157" s="174"/>
      <c r="P90157" s="143"/>
      <c r="Q90157" s="143"/>
      <c r="R90157" s="175"/>
      <c r="S90157" s="175"/>
    </row>
    <row r="90158" spans="15:19">
      <c r="O90158" s="174"/>
      <c r="P90158" s="143"/>
      <c r="Q90158" s="143"/>
      <c r="R90158" s="175"/>
      <c r="S90158" s="175"/>
    </row>
    <row r="90159" spans="15:19">
      <c r="O90159" s="174"/>
      <c r="P90159" s="143"/>
      <c r="Q90159" s="143"/>
      <c r="R90159" s="175"/>
      <c r="S90159" s="175"/>
    </row>
    <row r="90160" spans="15:19">
      <c r="O90160" s="174"/>
      <c r="P90160" s="143"/>
      <c r="Q90160" s="143"/>
      <c r="R90160" s="175"/>
      <c r="S90160" s="175"/>
    </row>
    <row r="90161" spans="15:19">
      <c r="O90161" s="174"/>
      <c r="P90161" s="143"/>
      <c r="Q90161" s="143"/>
      <c r="R90161" s="175"/>
      <c r="S90161" s="175"/>
    </row>
    <row r="90162" spans="15:19">
      <c r="O90162" s="174"/>
      <c r="P90162" s="143"/>
      <c r="Q90162" s="143"/>
      <c r="R90162" s="175"/>
      <c r="S90162" s="175"/>
    </row>
    <row r="90163" spans="15:19">
      <c r="O90163" s="174"/>
      <c r="P90163" s="143"/>
      <c r="Q90163" s="143"/>
      <c r="R90163" s="175"/>
      <c r="S90163" s="175"/>
    </row>
    <row r="90164" spans="15:19">
      <c r="O90164" s="174"/>
      <c r="P90164" s="143"/>
      <c r="Q90164" s="143"/>
      <c r="R90164" s="175"/>
      <c r="S90164" s="175"/>
    </row>
    <row r="90165" spans="15:19">
      <c r="O90165" s="174"/>
      <c r="P90165" s="143"/>
      <c r="Q90165" s="143"/>
      <c r="R90165" s="175"/>
      <c r="S90165" s="175"/>
    </row>
    <row r="90166" spans="15:19">
      <c r="O90166" s="174"/>
      <c r="P90166" s="143"/>
      <c r="Q90166" s="143"/>
      <c r="R90166" s="175"/>
      <c r="S90166" s="175"/>
    </row>
    <row r="90167" spans="15:19">
      <c r="O90167" s="174"/>
      <c r="P90167" s="143"/>
      <c r="Q90167" s="143"/>
      <c r="R90167" s="175"/>
      <c r="S90167" s="175"/>
    </row>
    <row r="90168" spans="15:19">
      <c r="O90168" s="174"/>
      <c r="P90168" s="143"/>
      <c r="Q90168" s="143"/>
      <c r="R90168" s="175"/>
      <c r="S90168" s="175"/>
    </row>
    <row r="90169" spans="15:19">
      <c r="O90169" s="174"/>
      <c r="P90169" s="143"/>
      <c r="Q90169" s="143"/>
      <c r="R90169" s="175"/>
      <c r="S90169" s="175"/>
    </row>
    <row r="90170" spans="15:19">
      <c r="O90170" s="174"/>
      <c r="P90170" s="143"/>
      <c r="Q90170" s="143"/>
      <c r="R90170" s="175"/>
      <c r="S90170" s="175"/>
    </row>
    <row r="90171" spans="15:19">
      <c r="O90171" s="174"/>
      <c r="P90171" s="143"/>
      <c r="Q90171" s="143"/>
      <c r="R90171" s="175"/>
      <c r="S90171" s="175"/>
    </row>
    <row r="90172" spans="15:19">
      <c r="O90172" s="174"/>
      <c r="P90172" s="143"/>
      <c r="Q90172" s="143"/>
      <c r="R90172" s="175"/>
      <c r="S90172" s="175"/>
    </row>
    <row r="90173" spans="15:19">
      <c r="O90173" s="174"/>
      <c r="P90173" s="143"/>
      <c r="Q90173" s="143"/>
      <c r="R90173" s="175"/>
      <c r="S90173" s="175"/>
    </row>
    <row r="90174" spans="15:19">
      <c r="O90174" s="174"/>
      <c r="P90174" s="143"/>
      <c r="Q90174" s="143"/>
      <c r="R90174" s="175"/>
      <c r="S90174" s="175"/>
    </row>
    <row r="90175" spans="15:19">
      <c r="O90175" s="174"/>
      <c r="P90175" s="143"/>
      <c r="Q90175" s="143"/>
      <c r="R90175" s="175"/>
      <c r="S90175" s="175"/>
    </row>
    <row r="90176" spans="15:19">
      <c r="O90176" s="174"/>
      <c r="P90176" s="143"/>
      <c r="Q90176" s="143"/>
      <c r="R90176" s="175"/>
      <c r="S90176" s="175"/>
    </row>
    <row r="90177" spans="15:19">
      <c r="O90177" s="174"/>
      <c r="P90177" s="143"/>
      <c r="Q90177" s="143"/>
      <c r="R90177" s="175"/>
      <c r="S90177" s="175"/>
    </row>
    <row r="90178" spans="15:19">
      <c r="O90178" s="174"/>
      <c r="P90178" s="143"/>
      <c r="Q90178" s="143"/>
      <c r="R90178" s="175"/>
      <c r="S90178" s="175"/>
    </row>
    <row r="90179" spans="15:19">
      <c r="O90179" s="174"/>
      <c r="P90179" s="143"/>
      <c r="Q90179" s="143"/>
      <c r="R90179" s="175"/>
      <c r="S90179" s="175"/>
    </row>
    <row r="90180" spans="15:19">
      <c r="O90180" s="174"/>
      <c r="P90180" s="143"/>
      <c r="Q90180" s="143"/>
      <c r="R90180" s="175"/>
      <c r="S90180" s="175"/>
    </row>
    <row r="90181" spans="15:19">
      <c r="O90181" s="174"/>
      <c r="P90181" s="143"/>
      <c r="Q90181" s="143"/>
      <c r="R90181" s="175"/>
      <c r="S90181" s="175"/>
    </row>
    <row r="90182" spans="15:19">
      <c r="O90182" s="174"/>
      <c r="P90182" s="143"/>
      <c r="Q90182" s="143"/>
      <c r="R90182" s="175"/>
      <c r="S90182" s="175"/>
    </row>
    <row r="90183" spans="15:19">
      <c r="O90183" s="174"/>
      <c r="P90183" s="143"/>
      <c r="Q90183" s="143"/>
      <c r="R90183" s="175"/>
      <c r="S90183" s="175"/>
    </row>
    <row r="90184" spans="15:19">
      <c r="O90184" s="174"/>
      <c r="P90184" s="143"/>
      <c r="Q90184" s="143"/>
      <c r="R90184" s="175"/>
      <c r="S90184" s="175"/>
    </row>
    <row r="90185" spans="15:19">
      <c r="O90185" s="174"/>
      <c r="P90185" s="143"/>
      <c r="Q90185" s="143"/>
      <c r="R90185" s="175"/>
      <c r="S90185" s="175"/>
    </row>
    <row r="90186" spans="15:19">
      <c r="O90186" s="174"/>
      <c r="P90186" s="143"/>
      <c r="Q90186" s="143"/>
      <c r="R90186" s="175"/>
      <c r="S90186" s="175"/>
    </row>
    <row r="90187" spans="15:19">
      <c r="O90187" s="174"/>
      <c r="P90187" s="143"/>
      <c r="Q90187" s="143"/>
      <c r="R90187" s="175"/>
      <c r="S90187" s="175"/>
    </row>
    <row r="90188" spans="15:19">
      <c r="O90188" s="174"/>
      <c r="P90188" s="143"/>
      <c r="Q90188" s="143"/>
      <c r="R90188" s="175"/>
      <c r="S90188" s="175"/>
    </row>
    <row r="90189" spans="15:19">
      <c r="O90189" s="174"/>
      <c r="P90189" s="143"/>
      <c r="Q90189" s="143"/>
      <c r="R90189" s="175"/>
      <c r="S90189" s="175"/>
    </row>
    <row r="90190" spans="15:19">
      <c r="O90190" s="174"/>
      <c r="P90190" s="143"/>
      <c r="Q90190" s="143"/>
      <c r="R90190" s="175"/>
      <c r="S90190" s="175"/>
    </row>
    <row r="90191" spans="15:19">
      <c r="O90191" s="174"/>
      <c r="P90191" s="143"/>
      <c r="Q90191" s="143"/>
      <c r="R90191" s="175"/>
      <c r="S90191" s="175"/>
    </row>
    <row r="90192" spans="15:19">
      <c r="O90192" s="174"/>
      <c r="P90192" s="143"/>
      <c r="Q90192" s="143"/>
      <c r="R90192" s="175"/>
      <c r="S90192" s="175"/>
    </row>
    <row r="90193" spans="15:19">
      <c r="O90193" s="174"/>
      <c r="P90193" s="143"/>
      <c r="Q90193" s="143"/>
      <c r="R90193" s="175"/>
      <c r="S90193" s="175"/>
    </row>
    <row r="90194" spans="15:19">
      <c r="O90194" s="174"/>
      <c r="P90194" s="143"/>
      <c r="Q90194" s="143"/>
      <c r="R90194" s="175"/>
      <c r="S90194" s="175"/>
    </row>
    <row r="90195" spans="15:19">
      <c r="O90195" s="174"/>
      <c r="P90195" s="143"/>
      <c r="Q90195" s="143"/>
      <c r="R90195" s="175"/>
      <c r="S90195" s="175"/>
    </row>
    <row r="90196" spans="15:19">
      <c r="O90196" s="174"/>
      <c r="P90196" s="143"/>
      <c r="Q90196" s="143"/>
      <c r="R90196" s="175"/>
      <c r="S90196" s="175"/>
    </row>
    <row r="90197" spans="15:19">
      <c r="O90197" s="174"/>
      <c r="P90197" s="143"/>
      <c r="Q90197" s="143"/>
      <c r="R90197" s="175"/>
      <c r="S90197" s="175"/>
    </row>
    <row r="90198" spans="15:19">
      <c r="O90198" s="174"/>
      <c r="P90198" s="143"/>
      <c r="Q90198" s="143"/>
      <c r="R90198" s="175"/>
      <c r="S90198" s="175"/>
    </row>
    <row r="90199" spans="15:19">
      <c r="O90199" s="174"/>
      <c r="P90199" s="143"/>
      <c r="Q90199" s="143"/>
      <c r="R90199" s="175"/>
      <c r="S90199" s="175"/>
    </row>
    <row r="90200" spans="15:19">
      <c r="O90200" s="174"/>
      <c r="P90200" s="143"/>
      <c r="Q90200" s="143"/>
      <c r="R90200" s="175"/>
      <c r="S90200" s="175"/>
    </row>
    <row r="90201" spans="15:19">
      <c r="O90201" s="174"/>
      <c r="P90201" s="143"/>
      <c r="Q90201" s="143"/>
      <c r="R90201" s="175"/>
      <c r="S90201" s="175"/>
    </row>
    <row r="90202" spans="15:19">
      <c r="O90202" s="174"/>
      <c r="P90202" s="143"/>
      <c r="Q90202" s="143"/>
      <c r="R90202" s="175"/>
      <c r="S90202" s="175"/>
    </row>
    <row r="90203" spans="15:19">
      <c r="O90203" s="174"/>
      <c r="P90203" s="143"/>
      <c r="Q90203" s="143"/>
      <c r="R90203" s="175"/>
      <c r="S90203" s="175"/>
    </row>
    <row r="90204" spans="15:19">
      <c r="O90204" s="174"/>
      <c r="P90204" s="143"/>
      <c r="Q90204" s="143"/>
      <c r="R90204" s="175"/>
      <c r="S90204" s="175"/>
    </row>
    <row r="90205" spans="15:19">
      <c r="O90205" s="174"/>
      <c r="P90205" s="143"/>
      <c r="Q90205" s="143"/>
      <c r="R90205" s="175"/>
      <c r="S90205" s="175"/>
    </row>
    <row r="90206" spans="15:19">
      <c r="O90206" s="174"/>
      <c r="P90206" s="143"/>
      <c r="Q90206" s="143"/>
      <c r="R90206" s="175"/>
      <c r="S90206" s="175"/>
    </row>
    <row r="90207" spans="15:19">
      <c r="O90207" s="174"/>
      <c r="P90207" s="143"/>
      <c r="Q90207" s="143"/>
      <c r="R90207" s="175"/>
      <c r="S90207" s="175"/>
    </row>
    <row r="90208" spans="15:19">
      <c r="O90208" s="174"/>
      <c r="P90208" s="143"/>
      <c r="Q90208" s="143"/>
      <c r="R90208" s="175"/>
      <c r="S90208" s="175"/>
    </row>
    <row r="90209" spans="15:19">
      <c r="O90209" s="174"/>
      <c r="P90209" s="143"/>
      <c r="Q90209" s="143"/>
      <c r="R90209" s="175"/>
      <c r="S90209" s="175"/>
    </row>
    <row r="90210" spans="15:19">
      <c r="O90210" s="174"/>
      <c r="P90210" s="143"/>
      <c r="Q90210" s="143"/>
      <c r="R90210" s="175"/>
      <c r="S90210" s="175"/>
    </row>
    <row r="90211" spans="15:19">
      <c r="O90211" s="174"/>
      <c r="P90211" s="143"/>
      <c r="Q90211" s="143"/>
      <c r="R90211" s="175"/>
      <c r="S90211" s="175"/>
    </row>
    <row r="90212" spans="15:19">
      <c r="O90212" s="174"/>
      <c r="P90212" s="143"/>
      <c r="Q90212" s="143"/>
      <c r="R90212" s="175"/>
      <c r="S90212" s="175"/>
    </row>
    <row r="90213" spans="15:19">
      <c r="O90213" s="174"/>
      <c r="P90213" s="143"/>
      <c r="Q90213" s="143"/>
      <c r="R90213" s="175"/>
      <c r="S90213" s="175"/>
    </row>
    <row r="90214" spans="15:19">
      <c r="O90214" s="174"/>
      <c r="P90214" s="143"/>
      <c r="Q90214" s="143"/>
      <c r="R90214" s="175"/>
      <c r="S90214" s="175"/>
    </row>
    <row r="90215" spans="15:19">
      <c r="O90215" s="174"/>
      <c r="P90215" s="143"/>
      <c r="Q90215" s="143"/>
      <c r="R90215" s="175"/>
      <c r="S90215" s="175"/>
    </row>
    <row r="90216" spans="15:19">
      <c r="O90216" s="174"/>
      <c r="P90216" s="143"/>
      <c r="Q90216" s="143"/>
      <c r="R90216" s="175"/>
      <c r="S90216" s="175"/>
    </row>
    <row r="90217" spans="15:19">
      <c r="O90217" s="174"/>
      <c r="P90217" s="143"/>
      <c r="Q90217" s="143"/>
      <c r="R90217" s="175"/>
      <c r="S90217" s="175"/>
    </row>
    <row r="90218" spans="15:19">
      <c r="O90218" s="174"/>
      <c r="P90218" s="143"/>
      <c r="Q90218" s="143"/>
      <c r="R90218" s="175"/>
      <c r="S90218" s="175"/>
    </row>
    <row r="90219" spans="15:19">
      <c r="O90219" s="174"/>
      <c r="P90219" s="143"/>
      <c r="Q90219" s="143"/>
      <c r="R90219" s="175"/>
      <c r="S90219" s="175"/>
    </row>
    <row r="90220" spans="15:19">
      <c r="O90220" s="174"/>
      <c r="P90220" s="143"/>
      <c r="Q90220" s="143"/>
      <c r="R90220" s="175"/>
      <c r="S90220" s="175"/>
    </row>
    <row r="90221" spans="15:19">
      <c r="O90221" s="174"/>
      <c r="P90221" s="143"/>
      <c r="Q90221" s="143"/>
      <c r="R90221" s="175"/>
      <c r="S90221" s="175"/>
    </row>
    <row r="90222" spans="15:19">
      <c r="O90222" s="174"/>
      <c r="P90222" s="143"/>
      <c r="Q90222" s="143"/>
      <c r="R90222" s="175"/>
      <c r="S90222" s="175"/>
    </row>
    <row r="90223" spans="15:19">
      <c r="O90223" s="174"/>
      <c r="P90223" s="143"/>
      <c r="Q90223" s="143"/>
      <c r="R90223" s="175"/>
      <c r="S90223" s="175"/>
    </row>
    <row r="90224" spans="15:19">
      <c r="O90224" s="174"/>
      <c r="P90224" s="143"/>
      <c r="Q90224" s="143"/>
      <c r="R90224" s="175"/>
      <c r="S90224" s="175"/>
    </row>
    <row r="90225" spans="15:19">
      <c r="O90225" s="174"/>
      <c r="P90225" s="143"/>
      <c r="Q90225" s="143"/>
      <c r="R90225" s="175"/>
      <c r="S90225" s="175"/>
    </row>
    <row r="90226" spans="15:19">
      <c r="O90226" s="174"/>
      <c r="P90226" s="143"/>
      <c r="Q90226" s="143"/>
      <c r="R90226" s="175"/>
      <c r="S90226" s="175"/>
    </row>
    <row r="90227" spans="15:19">
      <c r="O90227" s="174"/>
      <c r="P90227" s="143"/>
      <c r="Q90227" s="143"/>
      <c r="R90227" s="175"/>
      <c r="S90227" s="175"/>
    </row>
    <row r="90228" spans="15:19">
      <c r="O90228" s="174"/>
      <c r="P90228" s="143"/>
      <c r="Q90228" s="143"/>
      <c r="R90228" s="175"/>
      <c r="S90228" s="175"/>
    </row>
    <row r="90229" spans="15:19">
      <c r="O90229" s="174"/>
      <c r="P90229" s="143"/>
      <c r="Q90229" s="143"/>
      <c r="R90229" s="175"/>
      <c r="S90229" s="175"/>
    </row>
    <row r="90230" spans="15:19">
      <c r="O90230" s="174"/>
      <c r="P90230" s="143"/>
      <c r="Q90230" s="143"/>
      <c r="R90230" s="175"/>
      <c r="S90230" s="175"/>
    </row>
    <row r="90231" spans="15:19">
      <c r="O90231" s="174"/>
      <c r="P90231" s="143"/>
      <c r="Q90231" s="143"/>
      <c r="R90231" s="175"/>
      <c r="S90231" s="175"/>
    </row>
    <row r="90232" spans="15:19">
      <c r="O90232" s="174"/>
      <c r="P90232" s="143"/>
      <c r="Q90232" s="143"/>
      <c r="R90232" s="175"/>
      <c r="S90232" s="175"/>
    </row>
    <row r="90233" spans="15:19">
      <c r="O90233" s="174"/>
      <c r="P90233" s="143"/>
      <c r="Q90233" s="143"/>
      <c r="R90233" s="175"/>
      <c r="S90233" s="175"/>
    </row>
    <row r="90234" spans="15:19">
      <c r="O90234" s="174"/>
      <c r="P90234" s="143"/>
      <c r="Q90234" s="143"/>
      <c r="R90234" s="175"/>
      <c r="S90234" s="175"/>
    </row>
    <row r="90235" spans="15:19">
      <c r="O90235" s="174"/>
      <c r="P90235" s="143"/>
      <c r="Q90235" s="143"/>
      <c r="R90235" s="175"/>
      <c r="S90235" s="175"/>
    </row>
    <row r="90236" spans="15:19">
      <c r="O90236" s="174"/>
      <c r="P90236" s="143"/>
      <c r="Q90236" s="143"/>
      <c r="R90236" s="175"/>
      <c r="S90236" s="175"/>
    </row>
    <row r="90237" spans="15:19">
      <c r="O90237" s="174"/>
      <c r="P90237" s="143"/>
      <c r="Q90237" s="143"/>
      <c r="R90237" s="175"/>
      <c r="S90237" s="175"/>
    </row>
    <row r="90238" spans="15:19">
      <c r="O90238" s="174"/>
      <c r="P90238" s="143"/>
      <c r="Q90238" s="143"/>
      <c r="R90238" s="175"/>
      <c r="S90238" s="175"/>
    </row>
    <row r="90239" spans="15:19">
      <c r="O90239" s="174"/>
      <c r="P90239" s="143"/>
      <c r="Q90239" s="143"/>
      <c r="R90239" s="175"/>
      <c r="S90239" s="175"/>
    </row>
    <row r="90240" spans="15:19">
      <c r="O90240" s="174"/>
      <c r="P90240" s="143"/>
      <c r="Q90240" s="143"/>
      <c r="R90240" s="175"/>
      <c r="S90240" s="175"/>
    </row>
    <row r="90241" spans="15:19">
      <c r="O90241" s="174"/>
      <c r="P90241" s="143"/>
      <c r="Q90241" s="143"/>
      <c r="R90241" s="175"/>
      <c r="S90241" s="175"/>
    </row>
    <row r="90242" spans="15:19">
      <c r="O90242" s="174"/>
      <c r="P90242" s="143"/>
      <c r="Q90242" s="143"/>
      <c r="R90242" s="175"/>
      <c r="S90242" s="175"/>
    </row>
    <row r="90243" spans="15:19">
      <c r="O90243" s="174"/>
      <c r="P90243" s="143"/>
      <c r="Q90243" s="143"/>
      <c r="R90243" s="175"/>
      <c r="S90243" s="175"/>
    </row>
    <row r="90244" spans="15:19">
      <c r="O90244" s="174"/>
      <c r="P90244" s="143"/>
      <c r="Q90244" s="143"/>
      <c r="R90244" s="175"/>
      <c r="S90244" s="175"/>
    </row>
    <row r="90245" spans="15:19">
      <c r="O90245" s="174"/>
      <c r="P90245" s="143"/>
      <c r="Q90245" s="143"/>
      <c r="R90245" s="175"/>
      <c r="S90245" s="175"/>
    </row>
    <row r="90246" spans="15:19">
      <c r="O90246" s="174"/>
      <c r="P90246" s="143"/>
      <c r="Q90246" s="143"/>
      <c r="R90246" s="175"/>
      <c r="S90246" s="175"/>
    </row>
    <row r="90247" spans="15:19">
      <c r="O90247" s="174"/>
      <c r="P90247" s="143"/>
      <c r="Q90247" s="143"/>
      <c r="R90247" s="175"/>
      <c r="S90247" s="175"/>
    </row>
    <row r="90248" spans="15:19">
      <c r="O90248" s="174"/>
      <c r="P90248" s="143"/>
      <c r="Q90248" s="143"/>
      <c r="R90248" s="175"/>
      <c r="S90248" s="175"/>
    </row>
    <row r="90249" spans="15:19">
      <c r="O90249" s="174"/>
      <c r="P90249" s="143"/>
      <c r="Q90249" s="143"/>
      <c r="R90249" s="175"/>
      <c r="S90249" s="175"/>
    </row>
    <row r="90250" spans="15:19">
      <c r="O90250" s="174"/>
      <c r="P90250" s="143"/>
      <c r="Q90250" s="143"/>
      <c r="R90250" s="175"/>
      <c r="S90250" s="175"/>
    </row>
    <row r="90251" spans="15:19">
      <c r="O90251" s="174"/>
      <c r="P90251" s="143"/>
      <c r="Q90251" s="143"/>
      <c r="R90251" s="175"/>
      <c r="S90251" s="175"/>
    </row>
    <row r="90252" spans="15:19">
      <c r="O90252" s="174"/>
      <c r="P90252" s="143"/>
      <c r="Q90252" s="143"/>
      <c r="R90252" s="175"/>
      <c r="S90252" s="175"/>
    </row>
    <row r="90253" spans="15:19">
      <c r="O90253" s="174"/>
      <c r="P90253" s="143"/>
      <c r="Q90253" s="143"/>
      <c r="R90253" s="175"/>
      <c r="S90253" s="175"/>
    </row>
    <row r="90254" spans="15:19">
      <c r="O90254" s="174"/>
      <c r="P90254" s="143"/>
      <c r="Q90254" s="143"/>
      <c r="R90254" s="175"/>
      <c r="S90254" s="175"/>
    </row>
    <row r="90255" spans="15:19">
      <c r="O90255" s="174"/>
      <c r="P90255" s="143"/>
      <c r="Q90255" s="143"/>
      <c r="R90255" s="175"/>
      <c r="S90255" s="175"/>
    </row>
    <row r="90256" spans="15:19">
      <c r="O90256" s="174"/>
      <c r="P90256" s="143"/>
      <c r="Q90256" s="143"/>
      <c r="R90256" s="175"/>
      <c r="S90256" s="175"/>
    </row>
    <row r="90257" spans="15:19">
      <c r="O90257" s="174"/>
      <c r="P90257" s="143"/>
      <c r="Q90257" s="143"/>
      <c r="R90257" s="175"/>
      <c r="S90257" s="175"/>
    </row>
    <row r="90258" spans="15:19">
      <c r="O90258" s="174"/>
      <c r="P90258" s="143"/>
      <c r="Q90258" s="143"/>
      <c r="R90258" s="175"/>
      <c r="S90258" s="175"/>
    </row>
    <row r="90259" spans="15:19">
      <c r="O90259" s="174"/>
      <c r="P90259" s="143"/>
      <c r="Q90259" s="143"/>
      <c r="R90259" s="175"/>
      <c r="S90259" s="175"/>
    </row>
    <row r="90260" spans="15:19">
      <c r="O90260" s="174"/>
      <c r="P90260" s="143"/>
      <c r="Q90260" s="143"/>
      <c r="R90260" s="175"/>
      <c r="S90260" s="175"/>
    </row>
    <row r="90261" spans="15:19">
      <c r="O90261" s="174"/>
      <c r="P90261" s="143"/>
      <c r="Q90261" s="143"/>
      <c r="R90261" s="175"/>
      <c r="S90261" s="175"/>
    </row>
    <row r="90262" spans="15:19">
      <c r="O90262" s="174"/>
      <c r="P90262" s="143"/>
      <c r="Q90262" s="143"/>
      <c r="R90262" s="175"/>
      <c r="S90262" s="175"/>
    </row>
    <row r="90263" spans="15:19">
      <c r="O90263" s="174"/>
      <c r="P90263" s="143"/>
      <c r="Q90263" s="143"/>
      <c r="R90263" s="175"/>
      <c r="S90263" s="175"/>
    </row>
    <row r="90264" spans="15:19">
      <c r="O90264" s="174"/>
      <c r="P90264" s="143"/>
      <c r="Q90264" s="143"/>
      <c r="R90264" s="175"/>
      <c r="S90264" s="175"/>
    </row>
    <row r="90265" spans="15:19">
      <c r="O90265" s="174"/>
      <c r="P90265" s="143"/>
      <c r="Q90265" s="143"/>
      <c r="R90265" s="175"/>
      <c r="S90265" s="175"/>
    </row>
    <row r="90266" spans="15:19">
      <c r="O90266" s="174"/>
      <c r="P90266" s="143"/>
      <c r="Q90266" s="143"/>
      <c r="R90266" s="175"/>
      <c r="S90266" s="175"/>
    </row>
    <row r="90267" spans="15:19">
      <c r="O90267" s="174"/>
      <c r="P90267" s="143"/>
      <c r="Q90267" s="143"/>
      <c r="R90267" s="175"/>
      <c r="S90267" s="175"/>
    </row>
    <row r="90268" spans="15:19">
      <c r="O90268" s="174"/>
      <c r="P90268" s="143"/>
      <c r="Q90268" s="143"/>
      <c r="R90268" s="175"/>
      <c r="S90268" s="175"/>
    </row>
    <row r="90269" spans="15:19">
      <c r="O90269" s="174"/>
      <c r="P90269" s="143"/>
      <c r="Q90269" s="143"/>
      <c r="R90269" s="175"/>
      <c r="S90269" s="175"/>
    </row>
    <row r="90270" spans="15:19">
      <c r="O90270" s="174"/>
      <c r="P90270" s="143"/>
      <c r="Q90270" s="143"/>
      <c r="R90270" s="175"/>
      <c r="S90270" s="175"/>
    </row>
    <row r="90271" spans="15:19">
      <c r="O90271" s="174"/>
      <c r="P90271" s="143"/>
      <c r="Q90271" s="143"/>
      <c r="R90271" s="175"/>
      <c r="S90271" s="175"/>
    </row>
    <row r="90272" spans="15:19">
      <c r="O90272" s="174"/>
      <c r="P90272" s="143"/>
      <c r="Q90272" s="143"/>
      <c r="R90272" s="175"/>
      <c r="S90272" s="175"/>
    </row>
    <row r="90273" spans="15:19">
      <c r="O90273" s="174"/>
      <c r="P90273" s="143"/>
      <c r="Q90273" s="143"/>
      <c r="R90273" s="175"/>
      <c r="S90273" s="175"/>
    </row>
    <row r="90274" spans="15:19">
      <c r="O90274" s="174"/>
      <c r="P90274" s="143"/>
      <c r="Q90274" s="143"/>
      <c r="R90274" s="175"/>
      <c r="S90274" s="175"/>
    </row>
    <row r="90275" spans="15:19">
      <c r="O90275" s="174"/>
      <c r="P90275" s="143"/>
      <c r="Q90275" s="143"/>
      <c r="R90275" s="175"/>
      <c r="S90275" s="175"/>
    </row>
    <row r="90276" spans="15:19">
      <c r="O90276" s="174"/>
      <c r="P90276" s="143"/>
      <c r="Q90276" s="143"/>
      <c r="R90276" s="175"/>
      <c r="S90276" s="175"/>
    </row>
    <row r="90277" spans="15:19">
      <c r="O90277" s="174"/>
      <c r="P90277" s="143"/>
      <c r="Q90277" s="143"/>
      <c r="R90277" s="175"/>
      <c r="S90277" s="175"/>
    </row>
    <row r="90278" spans="15:19">
      <c r="O90278" s="174"/>
      <c r="P90278" s="143"/>
      <c r="Q90278" s="143"/>
      <c r="R90278" s="175"/>
      <c r="S90278" s="175"/>
    </row>
    <row r="90279" spans="15:19">
      <c r="O90279" s="174"/>
      <c r="P90279" s="143"/>
      <c r="Q90279" s="143"/>
      <c r="R90279" s="175"/>
      <c r="S90279" s="175"/>
    </row>
    <row r="90280" spans="15:19">
      <c r="O90280" s="174"/>
      <c r="P90280" s="143"/>
      <c r="Q90280" s="143"/>
      <c r="R90280" s="175"/>
      <c r="S90280" s="175"/>
    </row>
    <row r="90281" spans="15:19">
      <c r="O90281" s="174"/>
      <c r="P90281" s="143"/>
      <c r="Q90281" s="143"/>
      <c r="R90281" s="175"/>
      <c r="S90281" s="175"/>
    </row>
    <row r="90282" spans="15:19">
      <c r="O90282" s="174"/>
      <c r="P90282" s="143"/>
      <c r="Q90282" s="143"/>
      <c r="R90282" s="175"/>
      <c r="S90282" s="175"/>
    </row>
    <row r="90283" spans="15:19">
      <c r="O90283" s="174"/>
      <c r="P90283" s="143"/>
      <c r="Q90283" s="143"/>
      <c r="R90283" s="175"/>
      <c r="S90283" s="175"/>
    </row>
    <row r="90284" spans="15:19">
      <c r="O90284" s="174"/>
      <c r="P90284" s="143"/>
      <c r="Q90284" s="143"/>
      <c r="R90284" s="175"/>
      <c r="S90284" s="175"/>
    </row>
    <row r="90285" spans="15:19">
      <c r="O90285" s="174"/>
      <c r="P90285" s="143"/>
      <c r="Q90285" s="143"/>
      <c r="R90285" s="175"/>
      <c r="S90285" s="175"/>
    </row>
    <row r="90286" spans="15:19">
      <c r="O90286" s="174"/>
      <c r="P90286" s="143"/>
      <c r="Q90286" s="143"/>
      <c r="R90286" s="175"/>
      <c r="S90286" s="175"/>
    </row>
    <row r="90287" spans="15:19">
      <c r="O90287" s="174"/>
      <c r="P90287" s="143"/>
      <c r="Q90287" s="143"/>
      <c r="R90287" s="175"/>
      <c r="S90287" s="175"/>
    </row>
    <row r="90288" spans="15:19">
      <c r="O90288" s="174"/>
      <c r="P90288" s="143"/>
      <c r="Q90288" s="143"/>
      <c r="R90288" s="175"/>
      <c r="S90288" s="175"/>
    </row>
    <row r="90289" spans="15:19">
      <c r="O90289" s="174"/>
      <c r="P90289" s="143"/>
      <c r="Q90289" s="143"/>
      <c r="R90289" s="175"/>
      <c r="S90289" s="175"/>
    </row>
    <row r="90290" spans="15:19">
      <c r="O90290" s="174"/>
      <c r="P90290" s="143"/>
      <c r="Q90290" s="143"/>
      <c r="R90290" s="175"/>
      <c r="S90290" s="175"/>
    </row>
    <row r="90291" spans="15:19">
      <c r="O90291" s="174"/>
      <c r="P90291" s="143"/>
      <c r="Q90291" s="143"/>
      <c r="R90291" s="175"/>
      <c r="S90291" s="175"/>
    </row>
    <row r="90292" spans="15:19">
      <c r="O90292" s="174"/>
      <c r="P90292" s="143"/>
      <c r="Q90292" s="143"/>
      <c r="R90292" s="175"/>
      <c r="S90292" s="175"/>
    </row>
    <row r="90293" spans="15:19">
      <c r="O90293" s="174"/>
      <c r="P90293" s="143"/>
      <c r="Q90293" s="143"/>
      <c r="R90293" s="175"/>
      <c r="S90293" s="175"/>
    </row>
    <row r="90294" spans="15:19">
      <c r="O90294" s="174"/>
      <c r="P90294" s="143"/>
      <c r="Q90294" s="143"/>
      <c r="R90294" s="175"/>
      <c r="S90294" s="175"/>
    </row>
    <row r="90295" spans="15:19">
      <c r="O90295" s="174"/>
      <c r="P90295" s="143"/>
      <c r="Q90295" s="143"/>
      <c r="R90295" s="175"/>
      <c r="S90295" s="175"/>
    </row>
    <row r="90296" spans="15:19">
      <c r="O90296" s="174"/>
      <c r="P90296" s="143"/>
      <c r="Q90296" s="143"/>
      <c r="R90296" s="175"/>
      <c r="S90296" s="175"/>
    </row>
    <row r="90297" spans="15:19">
      <c r="O90297" s="174"/>
      <c r="P90297" s="143"/>
      <c r="Q90297" s="143"/>
      <c r="R90297" s="175"/>
      <c r="S90297" s="175"/>
    </row>
    <row r="90298" spans="15:19">
      <c r="O90298" s="174"/>
      <c r="P90298" s="143"/>
      <c r="Q90298" s="143"/>
      <c r="R90298" s="175"/>
      <c r="S90298" s="175"/>
    </row>
    <row r="90299" spans="15:19">
      <c r="O90299" s="174"/>
      <c r="P90299" s="143"/>
      <c r="Q90299" s="143"/>
      <c r="R90299" s="175"/>
      <c r="S90299" s="175"/>
    </row>
    <row r="90300" spans="15:19">
      <c r="O90300" s="174"/>
      <c r="P90300" s="143"/>
      <c r="Q90300" s="143"/>
      <c r="R90300" s="175"/>
      <c r="S90300" s="175"/>
    </row>
    <row r="90301" spans="15:19">
      <c r="O90301" s="174"/>
      <c r="P90301" s="143"/>
      <c r="Q90301" s="143"/>
      <c r="R90301" s="175"/>
      <c r="S90301" s="175"/>
    </row>
    <row r="90302" spans="15:19">
      <c r="O90302" s="174"/>
      <c r="P90302" s="143"/>
      <c r="Q90302" s="143"/>
      <c r="R90302" s="175"/>
      <c r="S90302" s="175"/>
    </row>
    <row r="90303" spans="15:19">
      <c r="O90303" s="174"/>
      <c r="P90303" s="143"/>
      <c r="Q90303" s="143"/>
      <c r="R90303" s="175"/>
      <c r="S90303" s="175"/>
    </row>
    <row r="90304" spans="15:19">
      <c r="O90304" s="174"/>
      <c r="P90304" s="143"/>
      <c r="Q90304" s="143"/>
      <c r="R90304" s="175"/>
      <c r="S90304" s="175"/>
    </row>
    <row r="90305" spans="15:19">
      <c r="O90305" s="174"/>
      <c r="P90305" s="143"/>
      <c r="Q90305" s="143"/>
      <c r="R90305" s="175"/>
      <c r="S90305" s="175"/>
    </row>
    <row r="90306" spans="15:19">
      <c r="O90306" s="174"/>
      <c r="P90306" s="143"/>
      <c r="Q90306" s="143"/>
      <c r="R90306" s="175"/>
      <c r="S90306" s="175"/>
    </row>
    <row r="90307" spans="15:19">
      <c r="O90307" s="174"/>
      <c r="P90307" s="143"/>
      <c r="Q90307" s="143"/>
      <c r="R90307" s="175"/>
      <c r="S90307" s="175"/>
    </row>
    <row r="90308" spans="15:19">
      <c r="O90308" s="174"/>
      <c r="P90308" s="143"/>
      <c r="Q90308" s="143"/>
      <c r="R90308" s="175"/>
      <c r="S90308" s="175"/>
    </row>
    <row r="90309" spans="15:19">
      <c r="O90309" s="174"/>
      <c r="P90309" s="143"/>
      <c r="Q90309" s="143"/>
      <c r="R90309" s="175"/>
      <c r="S90309" s="175"/>
    </row>
    <row r="90310" spans="15:19">
      <c r="O90310" s="174"/>
      <c r="P90310" s="143"/>
      <c r="Q90310" s="143"/>
      <c r="R90310" s="175"/>
      <c r="S90310" s="175"/>
    </row>
    <row r="90311" spans="15:19">
      <c r="O90311" s="174"/>
      <c r="P90311" s="143"/>
      <c r="Q90311" s="143"/>
      <c r="R90311" s="175"/>
      <c r="S90311" s="175"/>
    </row>
    <row r="90312" spans="15:19">
      <c r="O90312" s="174"/>
      <c r="P90312" s="143"/>
      <c r="Q90312" s="143"/>
      <c r="R90312" s="175"/>
      <c r="S90312" s="175"/>
    </row>
    <row r="90313" spans="15:19">
      <c r="O90313" s="174"/>
      <c r="P90313" s="143"/>
      <c r="Q90313" s="143"/>
      <c r="R90313" s="175"/>
      <c r="S90313" s="175"/>
    </row>
    <row r="90314" spans="15:19">
      <c r="O90314" s="174"/>
      <c r="P90314" s="143"/>
      <c r="Q90314" s="143"/>
      <c r="R90314" s="175"/>
      <c r="S90314" s="175"/>
    </row>
    <row r="90315" spans="15:19">
      <c r="O90315" s="174"/>
      <c r="P90315" s="143"/>
      <c r="Q90315" s="143"/>
      <c r="R90315" s="175"/>
      <c r="S90315" s="175"/>
    </row>
    <row r="90316" spans="15:19">
      <c r="O90316" s="174"/>
      <c r="P90316" s="143"/>
      <c r="Q90316" s="143"/>
      <c r="R90316" s="175"/>
      <c r="S90316" s="175"/>
    </row>
    <row r="90317" spans="15:19">
      <c r="O90317" s="174"/>
      <c r="P90317" s="143"/>
      <c r="Q90317" s="143"/>
      <c r="R90317" s="175"/>
      <c r="S90317" s="175"/>
    </row>
    <row r="90318" spans="15:19">
      <c r="O90318" s="174"/>
      <c r="P90318" s="143"/>
      <c r="Q90318" s="143"/>
      <c r="R90318" s="175"/>
      <c r="S90318" s="175"/>
    </row>
    <row r="90319" spans="15:19">
      <c r="O90319" s="174"/>
      <c r="P90319" s="143"/>
      <c r="Q90319" s="143"/>
      <c r="R90319" s="175"/>
      <c r="S90319" s="175"/>
    </row>
    <row r="90320" spans="15:19">
      <c r="O90320" s="174"/>
      <c r="P90320" s="143"/>
      <c r="Q90320" s="143"/>
      <c r="R90320" s="175"/>
      <c r="S90320" s="175"/>
    </row>
    <row r="90321" spans="15:19">
      <c r="O90321" s="174"/>
      <c r="P90321" s="143"/>
      <c r="Q90321" s="143"/>
      <c r="R90321" s="175"/>
      <c r="S90321" s="175"/>
    </row>
    <row r="90322" spans="15:19">
      <c r="O90322" s="174"/>
      <c r="P90322" s="143"/>
      <c r="Q90322" s="143"/>
      <c r="R90322" s="175"/>
      <c r="S90322" s="175"/>
    </row>
    <row r="90323" spans="15:19">
      <c r="O90323" s="174"/>
      <c r="P90323" s="143"/>
      <c r="Q90323" s="143"/>
      <c r="R90323" s="175"/>
      <c r="S90323" s="175"/>
    </row>
    <row r="90324" spans="15:19">
      <c r="O90324" s="174"/>
      <c r="P90324" s="143"/>
      <c r="Q90324" s="143"/>
      <c r="R90324" s="175"/>
      <c r="S90324" s="175"/>
    </row>
    <row r="90325" spans="15:19">
      <c r="O90325" s="174"/>
      <c r="P90325" s="143"/>
      <c r="Q90325" s="143"/>
      <c r="R90325" s="175"/>
      <c r="S90325" s="175"/>
    </row>
    <row r="90326" spans="15:19">
      <c r="O90326" s="174"/>
      <c r="P90326" s="143"/>
      <c r="Q90326" s="143"/>
      <c r="R90326" s="175"/>
      <c r="S90326" s="175"/>
    </row>
    <row r="90327" spans="15:19">
      <c r="O90327" s="174"/>
      <c r="P90327" s="143"/>
      <c r="Q90327" s="143"/>
      <c r="R90327" s="175"/>
      <c r="S90327" s="175"/>
    </row>
    <row r="90328" spans="15:19">
      <c r="O90328" s="174"/>
      <c r="P90328" s="143"/>
      <c r="Q90328" s="143"/>
      <c r="R90328" s="175"/>
      <c r="S90328" s="175"/>
    </row>
    <row r="90329" spans="15:19">
      <c r="O90329" s="174"/>
      <c r="P90329" s="143"/>
      <c r="Q90329" s="143"/>
      <c r="R90329" s="175"/>
      <c r="S90329" s="175"/>
    </row>
    <row r="90330" spans="15:19">
      <c r="O90330" s="174"/>
      <c r="P90330" s="143"/>
      <c r="Q90330" s="143"/>
      <c r="R90330" s="175"/>
      <c r="S90330" s="175"/>
    </row>
    <row r="90331" spans="15:19">
      <c r="O90331" s="174"/>
      <c r="P90331" s="143"/>
      <c r="Q90331" s="143"/>
      <c r="R90331" s="175"/>
      <c r="S90331" s="175"/>
    </row>
    <row r="90332" spans="15:19">
      <c r="O90332" s="174"/>
      <c r="P90332" s="143"/>
      <c r="Q90332" s="143"/>
      <c r="R90332" s="175"/>
      <c r="S90332" s="175"/>
    </row>
    <row r="90333" spans="15:19">
      <c r="O90333" s="174"/>
      <c r="P90333" s="143"/>
      <c r="Q90333" s="143"/>
      <c r="R90333" s="175"/>
      <c r="S90333" s="175"/>
    </row>
    <row r="90334" spans="15:19">
      <c r="O90334" s="174"/>
      <c r="P90334" s="143"/>
      <c r="Q90334" s="143"/>
      <c r="R90334" s="175"/>
      <c r="S90334" s="175"/>
    </row>
    <row r="90335" spans="15:19">
      <c r="O90335" s="174"/>
      <c r="P90335" s="143"/>
      <c r="Q90335" s="143"/>
      <c r="R90335" s="175"/>
      <c r="S90335" s="175"/>
    </row>
    <row r="90336" spans="15:19">
      <c r="O90336" s="174"/>
      <c r="P90336" s="143"/>
      <c r="Q90336" s="143"/>
      <c r="R90336" s="175"/>
      <c r="S90336" s="175"/>
    </row>
    <row r="90337" spans="15:19">
      <c r="O90337" s="174"/>
      <c r="P90337" s="143"/>
      <c r="Q90337" s="143"/>
      <c r="R90337" s="175"/>
      <c r="S90337" s="175"/>
    </row>
    <row r="90338" spans="15:19">
      <c r="O90338" s="174"/>
      <c r="P90338" s="143"/>
      <c r="Q90338" s="143"/>
      <c r="R90338" s="175"/>
      <c r="S90338" s="175"/>
    </row>
    <row r="90339" spans="15:19">
      <c r="O90339" s="174"/>
      <c r="P90339" s="143"/>
      <c r="Q90339" s="143"/>
      <c r="R90339" s="175"/>
      <c r="S90339" s="175"/>
    </row>
    <row r="90340" spans="15:19">
      <c r="O90340" s="174"/>
      <c r="P90340" s="143"/>
      <c r="Q90340" s="143"/>
      <c r="R90340" s="175"/>
      <c r="S90340" s="175"/>
    </row>
    <row r="90341" spans="15:19">
      <c r="O90341" s="174"/>
      <c r="P90341" s="143"/>
      <c r="Q90341" s="143"/>
      <c r="R90341" s="175"/>
      <c r="S90341" s="175"/>
    </row>
    <row r="90342" spans="15:19">
      <c r="O90342" s="174"/>
      <c r="P90342" s="143"/>
      <c r="Q90342" s="143"/>
      <c r="R90342" s="175"/>
      <c r="S90342" s="175"/>
    </row>
    <row r="90343" spans="15:19">
      <c r="O90343" s="174"/>
      <c r="P90343" s="143"/>
      <c r="Q90343" s="143"/>
      <c r="R90343" s="175"/>
      <c r="S90343" s="175"/>
    </row>
    <row r="90344" spans="15:19">
      <c r="O90344" s="174"/>
      <c r="P90344" s="143"/>
      <c r="Q90344" s="143"/>
      <c r="R90344" s="175"/>
      <c r="S90344" s="175"/>
    </row>
    <row r="90345" spans="15:19">
      <c r="O90345" s="174"/>
      <c r="P90345" s="143"/>
      <c r="Q90345" s="143"/>
      <c r="R90345" s="175"/>
      <c r="S90345" s="175"/>
    </row>
    <row r="90346" spans="15:19">
      <c r="O90346" s="174"/>
      <c r="P90346" s="143"/>
      <c r="Q90346" s="143"/>
      <c r="R90346" s="175"/>
      <c r="S90346" s="175"/>
    </row>
    <row r="90347" spans="15:19">
      <c r="O90347" s="174"/>
      <c r="P90347" s="143"/>
      <c r="Q90347" s="143"/>
      <c r="R90347" s="175"/>
      <c r="S90347" s="175"/>
    </row>
    <row r="90348" spans="15:19">
      <c r="O90348" s="174"/>
      <c r="P90348" s="143"/>
      <c r="Q90348" s="143"/>
      <c r="R90348" s="175"/>
      <c r="S90348" s="175"/>
    </row>
    <row r="90349" spans="15:19">
      <c r="O90349" s="174"/>
      <c r="P90349" s="143"/>
      <c r="Q90349" s="143"/>
      <c r="R90349" s="175"/>
      <c r="S90349" s="175"/>
    </row>
    <row r="90350" spans="15:19">
      <c r="O90350" s="174"/>
      <c r="P90350" s="143"/>
      <c r="Q90350" s="143"/>
      <c r="R90350" s="175"/>
      <c r="S90350" s="175"/>
    </row>
    <row r="90351" spans="15:19">
      <c r="O90351" s="174"/>
      <c r="P90351" s="143"/>
      <c r="Q90351" s="143"/>
      <c r="R90351" s="175"/>
      <c r="S90351" s="175"/>
    </row>
    <row r="90352" spans="15:19">
      <c r="O90352" s="174"/>
      <c r="P90352" s="143"/>
      <c r="Q90352" s="143"/>
      <c r="R90352" s="175"/>
      <c r="S90352" s="175"/>
    </row>
    <row r="90353" spans="15:19">
      <c r="O90353" s="174"/>
      <c r="P90353" s="143"/>
      <c r="Q90353" s="143"/>
      <c r="R90353" s="175"/>
      <c r="S90353" s="175"/>
    </row>
    <row r="90354" spans="15:19">
      <c r="O90354" s="174"/>
      <c r="P90354" s="143"/>
      <c r="Q90354" s="143"/>
      <c r="R90354" s="175"/>
      <c r="S90354" s="175"/>
    </row>
    <row r="90355" spans="15:19">
      <c r="O90355" s="174"/>
      <c r="P90355" s="143"/>
      <c r="Q90355" s="143"/>
      <c r="R90355" s="175"/>
      <c r="S90355" s="175"/>
    </row>
    <row r="90356" spans="15:19">
      <c r="O90356" s="174"/>
      <c r="P90356" s="143"/>
      <c r="Q90356" s="143"/>
      <c r="R90356" s="175"/>
      <c r="S90356" s="175"/>
    </row>
    <row r="90357" spans="15:19">
      <c r="O90357" s="174"/>
      <c r="P90357" s="143"/>
      <c r="Q90357" s="143"/>
      <c r="R90357" s="175"/>
      <c r="S90357" s="175"/>
    </row>
    <row r="90358" spans="15:19">
      <c r="O90358" s="174"/>
      <c r="P90358" s="143"/>
      <c r="Q90358" s="143"/>
      <c r="R90358" s="175"/>
      <c r="S90358" s="175"/>
    </row>
    <row r="90359" spans="15:19">
      <c r="O90359" s="174"/>
      <c r="P90359" s="143"/>
      <c r="Q90359" s="143"/>
      <c r="R90359" s="175"/>
      <c r="S90359" s="175"/>
    </row>
    <row r="90360" spans="15:19">
      <c r="O90360" s="174"/>
      <c r="P90360" s="143"/>
      <c r="Q90360" s="143"/>
      <c r="R90360" s="175"/>
      <c r="S90360" s="175"/>
    </row>
    <row r="90361" spans="15:19">
      <c r="O90361" s="174"/>
      <c r="P90361" s="143"/>
      <c r="Q90361" s="143"/>
      <c r="R90361" s="175"/>
      <c r="S90361" s="175"/>
    </row>
    <row r="90362" spans="15:19">
      <c r="O90362" s="174"/>
      <c r="P90362" s="143"/>
      <c r="Q90362" s="143"/>
      <c r="R90362" s="175"/>
      <c r="S90362" s="175"/>
    </row>
    <row r="90363" spans="15:19">
      <c r="O90363" s="174"/>
      <c r="P90363" s="143"/>
      <c r="Q90363" s="143"/>
      <c r="R90363" s="175"/>
      <c r="S90363" s="175"/>
    </row>
    <row r="90364" spans="15:19">
      <c r="O90364" s="174"/>
      <c r="P90364" s="143"/>
      <c r="Q90364" s="143"/>
      <c r="R90364" s="175"/>
      <c r="S90364" s="175"/>
    </row>
    <row r="90365" spans="15:19">
      <c r="O90365" s="174"/>
      <c r="P90365" s="143"/>
      <c r="Q90365" s="143"/>
      <c r="R90365" s="175"/>
      <c r="S90365" s="175"/>
    </row>
    <row r="90366" spans="15:19">
      <c r="O90366" s="174"/>
      <c r="P90366" s="143"/>
      <c r="Q90366" s="143"/>
      <c r="R90366" s="175"/>
      <c r="S90366" s="175"/>
    </row>
    <row r="90367" spans="15:19">
      <c r="O90367" s="174"/>
      <c r="P90367" s="143"/>
      <c r="Q90367" s="143"/>
      <c r="R90367" s="175"/>
      <c r="S90367" s="175"/>
    </row>
    <row r="90368" spans="15:19">
      <c r="O90368" s="174"/>
      <c r="P90368" s="143"/>
      <c r="Q90368" s="143"/>
      <c r="R90368" s="175"/>
      <c r="S90368" s="175"/>
    </row>
    <row r="90369" spans="15:19">
      <c r="O90369" s="174"/>
      <c r="P90369" s="143"/>
      <c r="Q90369" s="143"/>
      <c r="R90369" s="175"/>
      <c r="S90369" s="175"/>
    </row>
    <row r="90370" spans="15:19">
      <c r="O90370" s="174"/>
      <c r="P90370" s="143"/>
      <c r="Q90370" s="143"/>
      <c r="R90370" s="175"/>
      <c r="S90370" s="175"/>
    </row>
    <row r="90371" spans="15:19">
      <c r="O90371" s="174"/>
      <c r="P90371" s="143"/>
      <c r="Q90371" s="143"/>
      <c r="R90371" s="175"/>
      <c r="S90371" s="175"/>
    </row>
    <row r="90372" spans="15:19">
      <c r="O90372" s="174"/>
      <c r="P90372" s="143"/>
      <c r="Q90372" s="143"/>
      <c r="R90372" s="175"/>
      <c r="S90372" s="175"/>
    </row>
    <row r="90373" spans="15:19">
      <c r="O90373" s="174"/>
      <c r="P90373" s="143"/>
      <c r="Q90373" s="143"/>
      <c r="R90373" s="175"/>
      <c r="S90373" s="175"/>
    </row>
    <row r="90374" spans="15:19">
      <c r="O90374" s="174"/>
      <c r="P90374" s="143"/>
      <c r="Q90374" s="143"/>
      <c r="R90374" s="175"/>
      <c r="S90374" s="175"/>
    </row>
    <row r="90375" spans="15:19">
      <c r="O90375" s="174"/>
      <c r="P90375" s="143"/>
      <c r="Q90375" s="143"/>
      <c r="R90375" s="175"/>
      <c r="S90375" s="175"/>
    </row>
    <row r="90376" spans="15:19">
      <c r="O90376" s="174"/>
      <c r="P90376" s="143"/>
      <c r="Q90376" s="143"/>
      <c r="R90376" s="175"/>
      <c r="S90376" s="175"/>
    </row>
    <row r="90377" spans="15:19">
      <c r="O90377" s="174"/>
      <c r="P90377" s="143"/>
      <c r="Q90377" s="143"/>
      <c r="R90377" s="175"/>
      <c r="S90377" s="175"/>
    </row>
    <row r="90378" spans="15:19">
      <c r="O90378" s="174"/>
      <c r="P90378" s="143"/>
      <c r="Q90378" s="143"/>
      <c r="R90378" s="175"/>
      <c r="S90378" s="175"/>
    </row>
    <row r="90379" spans="15:19">
      <c r="O90379" s="174"/>
      <c r="P90379" s="143"/>
      <c r="Q90379" s="143"/>
      <c r="R90379" s="175"/>
      <c r="S90379" s="175"/>
    </row>
    <row r="90380" spans="15:19">
      <c r="O90380" s="174"/>
      <c r="P90380" s="143"/>
      <c r="Q90380" s="143"/>
      <c r="R90380" s="175"/>
      <c r="S90380" s="175"/>
    </row>
    <row r="90381" spans="15:19">
      <c r="O90381" s="174"/>
      <c r="P90381" s="143"/>
      <c r="Q90381" s="143"/>
      <c r="R90381" s="175"/>
      <c r="S90381" s="175"/>
    </row>
    <row r="90382" spans="15:19">
      <c r="O90382" s="174"/>
      <c r="P90382" s="143"/>
      <c r="Q90382" s="143"/>
      <c r="R90382" s="175"/>
      <c r="S90382" s="175"/>
    </row>
    <row r="90383" spans="15:19">
      <c r="O90383" s="174"/>
      <c r="P90383" s="143"/>
      <c r="Q90383" s="143"/>
      <c r="R90383" s="175"/>
      <c r="S90383" s="175"/>
    </row>
    <row r="90384" spans="15:19">
      <c r="O90384" s="174"/>
      <c r="P90384" s="143"/>
      <c r="Q90384" s="143"/>
      <c r="R90384" s="175"/>
      <c r="S90384" s="175"/>
    </row>
    <row r="90385" spans="15:19">
      <c r="O90385" s="174"/>
      <c r="P90385" s="143"/>
      <c r="Q90385" s="143"/>
      <c r="R90385" s="175"/>
      <c r="S90385" s="175"/>
    </row>
    <row r="90386" spans="15:19">
      <c r="O90386" s="174"/>
      <c r="P90386" s="143"/>
      <c r="Q90386" s="143"/>
      <c r="R90386" s="175"/>
      <c r="S90386" s="175"/>
    </row>
    <row r="90387" spans="15:19">
      <c r="O90387" s="174"/>
      <c r="P90387" s="143"/>
      <c r="Q90387" s="143"/>
      <c r="R90387" s="175"/>
      <c r="S90387" s="175"/>
    </row>
    <row r="90388" spans="15:19">
      <c r="O90388" s="174"/>
      <c r="P90388" s="143"/>
      <c r="Q90388" s="143"/>
      <c r="R90388" s="175"/>
      <c r="S90388" s="175"/>
    </row>
    <row r="90389" spans="15:19">
      <c r="O90389" s="174"/>
      <c r="P90389" s="143"/>
      <c r="Q90389" s="143"/>
      <c r="R90389" s="175"/>
      <c r="S90389" s="175"/>
    </row>
    <row r="90390" spans="15:19">
      <c r="O90390" s="174"/>
      <c r="P90390" s="143"/>
      <c r="Q90390" s="143"/>
      <c r="R90390" s="175"/>
      <c r="S90390" s="175"/>
    </row>
    <row r="90391" spans="15:19">
      <c r="O90391" s="174"/>
      <c r="P90391" s="143"/>
      <c r="Q90391" s="143"/>
      <c r="R90391" s="175"/>
      <c r="S90391" s="175"/>
    </row>
    <row r="90392" spans="15:19">
      <c r="O90392" s="174"/>
      <c r="P90392" s="143"/>
      <c r="Q90392" s="143"/>
      <c r="R90392" s="175"/>
      <c r="S90392" s="175"/>
    </row>
    <row r="90393" spans="15:19">
      <c r="O90393" s="174"/>
      <c r="P90393" s="143"/>
      <c r="Q90393" s="143"/>
      <c r="R90393" s="175"/>
      <c r="S90393" s="175"/>
    </row>
    <row r="90394" spans="15:19">
      <c r="O90394" s="174"/>
      <c r="P90394" s="143"/>
      <c r="Q90394" s="143"/>
      <c r="R90394" s="175"/>
      <c r="S90394" s="175"/>
    </row>
    <row r="90395" spans="15:19">
      <c r="O90395" s="174"/>
      <c r="P90395" s="143"/>
      <c r="Q90395" s="143"/>
      <c r="R90395" s="175"/>
      <c r="S90395" s="175"/>
    </row>
    <row r="90396" spans="15:19">
      <c r="O90396" s="174"/>
      <c r="P90396" s="143"/>
      <c r="Q90396" s="143"/>
      <c r="R90396" s="175"/>
      <c r="S90396" s="175"/>
    </row>
    <row r="90397" spans="15:19">
      <c r="O90397" s="174"/>
      <c r="P90397" s="143"/>
      <c r="Q90397" s="143"/>
      <c r="R90397" s="175"/>
      <c r="S90397" s="175"/>
    </row>
    <row r="90398" spans="15:19">
      <c r="O90398" s="174"/>
      <c r="P90398" s="143"/>
      <c r="Q90398" s="143"/>
      <c r="R90398" s="175"/>
      <c r="S90398" s="175"/>
    </row>
    <row r="90399" spans="15:19">
      <c r="O90399" s="174"/>
      <c r="P90399" s="143"/>
      <c r="Q90399" s="143"/>
      <c r="R90399" s="175"/>
      <c r="S90399" s="175"/>
    </row>
    <row r="90400" spans="15:19">
      <c r="O90400" s="174"/>
      <c r="P90400" s="143"/>
      <c r="Q90400" s="143"/>
      <c r="R90400" s="175"/>
      <c r="S90400" s="175"/>
    </row>
    <row r="90401" spans="15:19">
      <c r="O90401" s="174"/>
      <c r="P90401" s="143"/>
      <c r="Q90401" s="143"/>
      <c r="R90401" s="175"/>
      <c r="S90401" s="175"/>
    </row>
    <row r="90402" spans="15:19">
      <c r="O90402" s="174"/>
      <c r="P90402" s="143"/>
      <c r="Q90402" s="143"/>
      <c r="R90402" s="175"/>
      <c r="S90402" s="175"/>
    </row>
    <row r="90403" spans="15:19">
      <c r="O90403" s="174"/>
      <c r="P90403" s="143"/>
      <c r="Q90403" s="143"/>
      <c r="R90403" s="175"/>
      <c r="S90403" s="175"/>
    </row>
    <row r="90404" spans="15:19">
      <c r="O90404" s="174"/>
      <c r="P90404" s="143"/>
      <c r="Q90404" s="143"/>
      <c r="R90404" s="175"/>
      <c r="S90404" s="175"/>
    </row>
    <row r="90405" spans="15:19">
      <c r="O90405" s="174"/>
      <c r="P90405" s="143"/>
      <c r="Q90405" s="143"/>
      <c r="R90405" s="175"/>
      <c r="S90405" s="175"/>
    </row>
    <row r="90406" spans="15:19">
      <c r="O90406" s="174"/>
      <c r="P90406" s="143"/>
      <c r="Q90406" s="143"/>
      <c r="R90406" s="175"/>
      <c r="S90406" s="175"/>
    </row>
    <row r="90407" spans="15:19">
      <c r="O90407" s="174"/>
      <c r="P90407" s="143"/>
      <c r="Q90407" s="143"/>
      <c r="R90407" s="175"/>
      <c r="S90407" s="175"/>
    </row>
    <row r="90408" spans="15:19">
      <c r="O90408" s="174"/>
      <c r="P90408" s="143"/>
      <c r="Q90408" s="143"/>
      <c r="R90408" s="175"/>
      <c r="S90408" s="175"/>
    </row>
    <row r="90409" spans="15:19">
      <c r="O90409" s="174"/>
      <c r="P90409" s="143"/>
      <c r="Q90409" s="143"/>
      <c r="R90409" s="175"/>
      <c r="S90409" s="175"/>
    </row>
    <row r="90410" spans="15:19">
      <c r="O90410" s="174"/>
      <c r="P90410" s="143"/>
      <c r="Q90410" s="143"/>
      <c r="R90410" s="175"/>
      <c r="S90410" s="175"/>
    </row>
    <row r="90411" spans="15:19">
      <c r="O90411" s="174"/>
      <c r="P90411" s="143"/>
      <c r="Q90411" s="143"/>
      <c r="R90411" s="175"/>
      <c r="S90411" s="175"/>
    </row>
    <row r="90412" spans="15:19">
      <c r="O90412" s="174"/>
      <c r="P90412" s="143"/>
      <c r="Q90412" s="143"/>
      <c r="R90412" s="175"/>
      <c r="S90412" s="175"/>
    </row>
    <row r="90413" spans="15:19">
      <c r="O90413" s="174"/>
      <c r="P90413" s="143"/>
      <c r="Q90413" s="143"/>
      <c r="R90413" s="175"/>
      <c r="S90413" s="175"/>
    </row>
    <row r="90414" spans="15:19">
      <c r="O90414" s="174"/>
      <c r="P90414" s="143"/>
      <c r="Q90414" s="143"/>
      <c r="R90414" s="175"/>
      <c r="S90414" s="175"/>
    </row>
    <row r="90415" spans="15:19">
      <c r="O90415" s="174"/>
      <c r="P90415" s="143"/>
      <c r="Q90415" s="143"/>
      <c r="R90415" s="175"/>
      <c r="S90415" s="175"/>
    </row>
    <row r="90416" spans="15:19">
      <c r="O90416" s="174"/>
      <c r="P90416" s="143"/>
      <c r="Q90416" s="143"/>
      <c r="R90416" s="175"/>
      <c r="S90416" s="175"/>
    </row>
    <row r="90417" spans="15:19">
      <c r="O90417" s="174"/>
      <c r="P90417" s="143"/>
      <c r="Q90417" s="143"/>
      <c r="R90417" s="175"/>
      <c r="S90417" s="175"/>
    </row>
    <row r="90418" spans="15:19">
      <c r="O90418" s="174"/>
      <c r="P90418" s="143"/>
      <c r="Q90418" s="143"/>
      <c r="R90418" s="175"/>
      <c r="S90418" s="175"/>
    </row>
    <row r="90419" spans="15:19">
      <c r="O90419" s="174"/>
      <c r="P90419" s="143"/>
      <c r="Q90419" s="143"/>
      <c r="R90419" s="175"/>
      <c r="S90419" s="175"/>
    </row>
    <row r="90420" spans="15:19">
      <c r="O90420" s="174"/>
      <c r="P90420" s="143"/>
      <c r="Q90420" s="143"/>
      <c r="R90420" s="175"/>
      <c r="S90420" s="175"/>
    </row>
    <row r="90421" spans="15:19">
      <c r="O90421" s="174"/>
      <c r="P90421" s="143"/>
      <c r="Q90421" s="143"/>
      <c r="R90421" s="175"/>
      <c r="S90421" s="175"/>
    </row>
    <row r="90422" spans="15:19">
      <c r="O90422" s="174"/>
      <c r="P90422" s="143"/>
      <c r="Q90422" s="143"/>
      <c r="R90422" s="175"/>
      <c r="S90422" s="175"/>
    </row>
    <row r="90423" spans="15:19">
      <c r="O90423" s="174"/>
      <c r="P90423" s="143"/>
      <c r="Q90423" s="143"/>
      <c r="R90423" s="175"/>
      <c r="S90423" s="175"/>
    </row>
    <row r="90424" spans="15:19">
      <c r="O90424" s="174"/>
      <c r="P90424" s="143"/>
      <c r="Q90424" s="143"/>
      <c r="R90424" s="175"/>
      <c r="S90424" s="175"/>
    </row>
    <row r="90425" spans="15:19">
      <c r="O90425" s="174"/>
      <c r="P90425" s="143"/>
      <c r="Q90425" s="143"/>
      <c r="R90425" s="175"/>
      <c r="S90425" s="175"/>
    </row>
    <row r="90426" spans="15:19">
      <c r="O90426" s="174"/>
      <c r="P90426" s="143"/>
      <c r="Q90426" s="143"/>
      <c r="R90426" s="175"/>
      <c r="S90426" s="175"/>
    </row>
    <row r="90427" spans="15:19">
      <c r="O90427" s="174"/>
      <c r="P90427" s="143"/>
      <c r="Q90427" s="143"/>
      <c r="R90427" s="175"/>
      <c r="S90427" s="175"/>
    </row>
    <row r="90428" spans="15:19">
      <c r="O90428" s="174"/>
      <c r="P90428" s="143"/>
      <c r="Q90428" s="143"/>
      <c r="R90428" s="175"/>
      <c r="S90428" s="175"/>
    </row>
    <row r="90429" spans="15:19">
      <c r="O90429" s="174"/>
      <c r="P90429" s="143"/>
      <c r="Q90429" s="143"/>
      <c r="R90429" s="175"/>
      <c r="S90429" s="175"/>
    </row>
    <row r="90430" spans="15:19">
      <c r="O90430" s="174"/>
      <c r="P90430" s="143"/>
      <c r="Q90430" s="143"/>
      <c r="R90430" s="175"/>
      <c r="S90430" s="175"/>
    </row>
    <row r="90431" spans="15:19">
      <c r="O90431" s="174"/>
      <c r="P90431" s="143"/>
      <c r="Q90431" s="143"/>
      <c r="R90431" s="175"/>
      <c r="S90431" s="175"/>
    </row>
    <row r="90432" spans="15:19">
      <c r="O90432" s="174"/>
      <c r="P90432" s="143"/>
      <c r="Q90432" s="143"/>
      <c r="R90432" s="175"/>
      <c r="S90432" s="175"/>
    </row>
    <row r="90433" spans="15:19">
      <c r="O90433" s="174"/>
      <c r="P90433" s="143"/>
      <c r="Q90433" s="143"/>
      <c r="R90433" s="175"/>
      <c r="S90433" s="175"/>
    </row>
    <row r="90434" spans="15:19">
      <c r="O90434" s="174"/>
      <c r="P90434" s="143"/>
      <c r="Q90434" s="143"/>
      <c r="R90434" s="175"/>
      <c r="S90434" s="175"/>
    </row>
    <row r="90435" spans="15:19">
      <c r="O90435" s="174"/>
      <c r="P90435" s="143"/>
      <c r="Q90435" s="143"/>
      <c r="R90435" s="175"/>
      <c r="S90435" s="175"/>
    </row>
    <row r="90436" spans="15:19">
      <c r="O90436" s="174"/>
      <c r="P90436" s="143"/>
      <c r="Q90436" s="143"/>
      <c r="R90436" s="175"/>
      <c r="S90436" s="175"/>
    </row>
    <row r="90437" spans="15:19">
      <c r="O90437" s="174"/>
      <c r="P90437" s="143"/>
      <c r="Q90437" s="143"/>
      <c r="R90437" s="175"/>
      <c r="S90437" s="175"/>
    </row>
    <row r="90438" spans="15:19">
      <c r="O90438" s="174"/>
      <c r="P90438" s="143"/>
      <c r="Q90438" s="143"/>
      <c r="R90438" s="175"/>
      <c r="S90438" s="175"/>
    </row>
    <row r="90439" spans="15:19">
      <c r="O90439" s="174"/>
      <c r="P90439" s="143"/>
      <c r="Q90439" s="143"/>
      <c r="R90439" s="175"/>
      <c r="S90439" s="175"/>
    </row>
    <row r="90440" spans="15:19">
      <c r="O90440" s="174"/>
      <c r="P90440" s="143"/>
      <c r="Q90440" s="143"/>
      <c r="R90440" s="175"/>
      <c r="S90440" s="175"/>
    </row>
    <row r="90441" spans="15:19">
      <c r="O90441" s="174"/>
      <c r="P90441" s="143"/>
      <c r="Q90441" s="143"/>
      <c r="R90441" s="175"/>
      <c r="S90441" s="175"/>
    </row>
    <row r="90442" spans="15:19">
      <c r="O90442" s="174"/>
      <c r="P90442" s="143"/>
      <c r="Q90442" s="143"/>
      <c r="R90442" s="175"/>
      <c r="S90442" s="175"/>
    </row>
    <row r="90443" spans="15:19">
      <c r="O90443" s="174"/>
      <c r="P90443" s="143"/>
      <c r="Q90443" s="143"/>
      <c r="R90443" s="175"/>
      <c r="S90443" s="175"/>
    </row>
    <row r="90444" spans="15:19">
      <c r="O90444" s="174"/>
      <c r="P90444" s="143"/>
      <c r="Q90444" s="143"/>
      <c r="R90444" s="175"/>
      <c r="S90444" s="175"/>
    </row>
    <row r="90445" spans="15:19">
      <c r="O90445" s="174"/>
      <c r="P90445" s="143"/>
      <c r="Q90445" s="143"/>
      <c r="R90445" s="175"/>
      <c r="S90445" s="175"/>
    </row>
    <row r="90446" spans="15:19">
      <c r="O90446" s="174"/>
      <c r="P90446" s="143"/>
      <c r="Q90446" s="143"/>
      <c r="R90446" s="175"/>
      <c r="S90446" s="175"/>
    </row>
    <row r="90447" spans="15:19">
      <c r="O90447" s="174"/>
      <c r="P90447" s="143"/>
      <c r="Q90447" s="143"/>
      <c r="R90447" s="175"/>
      <c r="S90447" s="175"/>
    </row>
    <row r="90448" spans="15:19">
      <c r="O90448" s="174"/>
      <c r="P90448" s="143"/>
      <c r="Q90448" s="143"/>
      <c r="R90448" s="175"/>
      <c r="S90448" s="175"/>
    </row>
    <row r="90449" spans="15:19">
      <c r="O90449" s="174"/>
      <c r="P90449" s="143"/>
      <c r="Q90449" s="143"/>
      <c r="R90449" s="175"/>
      <c r="S90449" s="175"/>
    </row>
    <row r="90450" spans="15:19">
      <c r="O90450" s="174"/>
      <c r="P90450" s="143"/>
      <c r="Q90450" s="143"/>
      <c r="R90450" s="175"/>
      <c r="S90450" s="175"/>
    </row>
    <row r="90451" spans="15:19">
      <c r="O90451" s="174"/>
      <c r="P90451" s="143"/>
      <c r="Q90451" s="143"/>
      <c r="R90451" s="175"/>
      <c r="S90451" s="175"/>
    </row>
    <row r="90452" spans="15:19">
      <c r="O90452" s="174"/>
      <c r="P90452" s="143"/>
      <c r="Q90452" s="143"/>
      <c r="R90452" s="175"/>
      <c r="S90452" s="175"/>
    </row>
    <row r="90453" spans="15:19">
      <c r="O90453" s="174"/>
      <c r="P90453" s="143"/>
      <c r="Q90453" s="143"/>
      <c r="R90453" s="175"/>
      <c r="S90453" s="175"/>
    </row>
    <row r="90454" spans="15:19">
      <c r="O90454" s="174"/>
      <c r="P90454" s="143"/>
      <c r="Q90454" s="143"/>
      <c r="R90454" s="175"/>
      <c r="S90454" s="175"/>
    </row>
    <row r="90455" spans="15:19">
      <c r="O90455" s="174"/>
      <c r="P90455" s="143"/>
      <c r="Q90455" s="143"/>
      <c r="R90455" s="175"/>
      <c r="S90455" s="175"/>
    </row>
    <row r="90456" spans="15:19">
      <c r="O90456" s="174"/>
      <c r="P90456" s="143"/>
      <c r="Q90456" s="143"/>
      <c r="R90456" s="175"/>
      <c r="S90456" s="175"/>
    </row>
    <row r="90457" spans="15:19">
      <c r="O90457" s="174"/>
      <c r="P90457" s="143"/>
      <c r="Q90457" s="143"/>
      <c r="R90457" s="175"/>
      <c r="S90457" s="175"/>
    </row>
    <row r="90458" spans="15:19">
      <c r="O90458" s="174"/>
      <c r="P90458" s="143"/>
      <c r="Q90458" s="143"/>
      <c r="R90458" s="175"/>
      <c r="S90458" s="175"/>
    </row>
    <row r="90459" spans="15:19">
      <c r="O90459" s="174"/>
      <c r="P90459" s="143"/>
      <c r="Q90459" s="143"/>
      <c r="R90459" s="175"/>
      <c r="S90459" s="175"/>
    </row>
    <row r="90460" spans="15:19">
      <c r="O90460" s="174"/>
      <c r="P90460" s="143"/>
      <c r="Q90460" s="143"/>
      <c r="R90460" s="175"/>
      <c r="S90460" s="175"/>
    </row>
    <row r="90461" spans="15:19">
      <c r="O90461" s="174"/>
      <c r="P90461" s="143"/>
      <c r="Q90461" s="143"/>
      <c r="R90461" s="175"/>
      <c r="S90461" s="175"/>
    </row>
    <row r="90462" spans="15:19">
      <c r="O90462" s="174"/>
      <c r="P90462" s="143"/>
      <c r="Q90462" s="143"/>
      <c r="R90462" s="175"/>
      <c r="S90462" s="175"/>
    </row>
    <row r="90463" spans="15:19">
      <c r="O90463" s="174"/>
      <c r="P90463" s="143"/>
      <c r="Q90463" s="143"/>
      <c r="R90463" s="175"/>
      <c r="S90463" s="175"/>
    </row>
    <row r="90464" spans="15:19">
      <c r="O90464" s="174"/>
      <c r="P90464" s="143"/>
      <c r="Q90464" s="143"/>
      <c r="R90464" s="175"/>
      <c r="S90464" s="175"/>
    </row>
    <row r="90465" spans="15:19">
      <c r="O90465" s="174"/>
      <c r="P90465" s="143"/>
      <c r="Q90465" s="143"/>
      <c r="R90465" s="175"/>
      <c r="S90465" s="175"/>
    </row>
    <row r="90466" spans="15:19">
      <c r="O90466" s="174"/>
      <c r="P90466" s="143"/>
      <c r="Q90466" s="143"/>
      <c r="R90466" s="175"/>
      <c r="S90466" s="175"/>
    </row>
    <row r="90467" spans="15:19">
      <c r="O90467" s="174"/>
      <c r="P90467" s="143"/>
      <c r="Q90467" s="143"/>
      <c r="R90467" s="175"/>
      <c r="S90467" s="175"/>
    </row>
    <row r="90468" spans="15:19">
      <c r="O90468" s="174"/>
      <c r="P90468" s="143"/>
      <c r="Q90468" s="143"/>
      <c r="R90468" s="175"/>
      <c r="S90468" s="175"/>
    </row>
    <row r="90469" spans="15:19">
      <c r="O90469" s="174"/>
      <c r="P90469" s="143"/>
      <c r="Q90469" s="143"/>
      <c r="R90469" s="175"/>
      <c r="S90469" s="175"/>
    </row>
    <row r="90470" spans="15:19">
      <c r="O90470" s="174"/>
      <c r="P90470" s="143"/>
      <c r="Q90470" s="143"/>
      <c r="R90470" s="175"/>
      <c r="S90470" s="175"/>
    </row>
    <row r="90471" spans="15:19">
      <c r="O90471" s="174"/>
      <c r="P90471" s="143"/>
      <c r="Q90471" s="143"/>
      <c r="R90471" s="175"/>
      <c r="S90471" s="175"/>
    </row>
    <row r="90472" spans="15:19">
      <c r="O90472" s="174"/>
      <c r="P90472" s="143"/>
      <c r="Q90472" s="143"/>
      <c r="R90472" s="175"/>
      <c r="S90472" s="175"/>
    </row>
    <row r="90473" spans="15:19">
      <c r="O90473" s="174"/>
      <c r="P90473" s="143"/>
      <c r="Q90473" s="143"/>
      <c r="R90473" s="175"/>
      <c r="S90473" s="175"/>
    </row>
    <row r="90474" spans="15:19">
      <c r="O90474" s="174"/>
      <c r="P90474" s="143"/>
      <c r="Q90474" s="143"/>
      <c r="R90474" s="175"/>
      <c r="S90474" s="175"/>
    </row>
    <row r="90475" spans="15:19">
      <c r="O90475" s="174"/>
      <c r="P90475" s="143"/>
      <c r="Q90475" s="143"/>
      <c r="R90475" s="175"/>
      <c r="S90475" s="175"/>
    </row>
    <row r="90476" spans="15:19">
      <c r="O90476" s="174"/>
      <c r="P90476" s="143"/>
      <c r="Q90476" s="143"/>
      <c r="R90476" s="175"/>
      <c r="S90476" s="175"/>
    </row>
    <row r="90477" spans="15:19">
      <c r="O90477" s="174"/>
      <c r="P90477" s="143"/>
      <c r="Q90477" s="143"/>
      <c r="R90477" s="175"/>
      <c r="S90477" s="175"/>
    </row>
    <row r="90478" spans="15:19">
      <c r="O90478" s="174"/>
      <c r="P90478" s="143"/>
      <c r="Q90478" s="143"/>
      <c r="R90478" s="175"/>
      <c r="S90478" s="175"/>
    </row>
    <row r="90479" spans="15:19">
      <c r="O90479" s="174"/>
      <c r="P90479" s="143"/>
      <c r="Q90479" s="143"/>
      <c r="R90479" s="175"/>
      <c r="S90479" s="175"/>
    </row>
    <row r="90480" spans="15:19">
      <c r="O90480" s="174"/>
      <c r="P90480" s="143"/>
      <c r="Q90480" s="143"/>
      <c r="R90480" s="175"/>
      <c r="S90480" s="175"/>
    </row>
    <row r="90481" spans="15:19">
      <c r="O90481" s="174"/>
      <c r="P90481" s="143"/>
      <c r="Q90481" s="143"/>
      <c r="R90481" s="175"/>
      <c r="S90481" s="175"/>
    </row>
    <row r="90482" spans="15:19">
      <c r="O90482" s="174"/>
      <c r="P90482" s="143"/>
      <c r="Q90482" s="143"/>
      <c r="R90482" s="175"/>
      <c r="S90482" s="175"/>
    </row>
    <row r="90483" spans="15:19">
      <c r="O90483" s="174"/>
      <c r="P90483" s="143"/>
      <c r="Q90483" s="143"/>
      <c r="R90483" s="175"/>
      <c r="S90483" s="175"/>
    </row>
    <row r="90484" spans="15:19">
      <c r="O90484" s="174"/>
      <c r="P90484" s="143"/>
      <c r="Q90484" s="143"/>
      <c r="R90484" s="175"/>
      <c r="S90484" s="175"/>
    </row>
    <row r="90485" spans="15:19">
      <c r="O90485" s="174"/>
      <c r="P90485" s="143"/>
      <c r="Q90485" s="143"/>
      <c r="R90485" s="175"/>
      <c r="S90485" s="175"/>
    </row>
    <row r="90486" spans="15:19">
      <c r="O90486" s="174"/>
      <c r="P90486" s="143"/>
      <c r="Q90486" s="143"/>
      <c r="R90486" s="175"/>
      <c r="S90486" s="175"/>
    </row>
    <row r="90487" spans="15:19">
      <c r="O90487" s="174"/>
      <c r="P90487" s="143"/>
      <c r="Q90487" s="143"/>
      <c r="R90487" s="175"/>
      <c r="S90487" s="175"/>
    </row>
    <row r="90488" spans="15:19">
      <c r="O90488" s="174"/>
      <c r="P90488" s="143"/>
      <c r="Q90488" s="143"/>
      <c r="R90488" s="175"/>
      <c r="S90488" s="175"/>
    </row>
    <row r="90489" spans="15:19">
      <c r="O90489" s="174"/>
      <c r="P90489" s="143"/>
      <c r="Q90489" s="143"/>
      <c r="R90489" s="175"/>
      <c r="S90489" s="175"/>
    </row>
    <row r="90490" spans="15:19">
      <c r="O90490" s="174"/>
      <c r="P90490" s="143"/>
      <c r="Q90490" s="143"/>
      <c r="R90490" s="175"/>
      <c r="S90490" s="175"/>
    </row>
    <row r="90491" spans="15:19">
      <c r="O90491" s="174"/>
      <c r="P90491" s="143"/>
      <c r="Q90491" s="143"/>
      <c r="R90491" s="175"/>
      <c r="S90491" s="175"/>
    </row>
    <row r="90492" spans="15:19">
      <c r="O90492" s="174"/>
      <c r="P90492" s="143"/>
      <c r="Q90492" s="143"/>
      <c r="R90492" s="175"/>
      <c r="S90492" s="175"/>
    </row>
    <row r="90493" spans="15:19">
      <c r="O90493" s="174"/>
      <c r="P90493" s="143"/>
      <c r="Q90493" s="143"/>
      <c r="R90493" s="175"/>
      <c r="S90493" s="175"/>
    </row>
    <row r="90494" spans="15:19">
      <c r="O90494" s="174"/>
      <c r="P90494" s="143"/>
      <c r="Q90494" s="143"/>
      <c r="R90494" s="175"/>
      <c r="S90494" s="175"/>
    </row>
    <row r="90495" spans="15:19">
      <c r="O90495" s="174"/>
      <c r="P90495" s="143"/>
      <c r="Q90495" s="143"/>
      <c r="R90495" s="175"/>
      <c r="S90495" s="175"/>
    </row>
    <row r="90496" spans="15:19">
      <c r="O90496" s="174"/>
      <c r="P90496" s="143"/>
      <c r="Q90496" s="143"/>
      <c r="R90496" s="175"/>
      <c r="S90496" s="175"/>
    </row>
    <row r="90497" spans="15:19">
      <c r="O90497" s="174"/>
      <c r="P90497" s="143"/>
      <c r="Q90497" s="143"/>
      <c r="R90497" s="175"/>
      <c r="S90497" s="175"/>
    </row>
    <row r="90498" spans="15:19">
      <c r="O90498" s="174"/>
      <c r="P90498" s="143"/>
      <c r="Q90498" s="143"/>
      <c r="R90498" s="175"/>
      <c r="S90498" s="175"/>
    </row>
    <row r="90499" spans="15:19">
      <c r="O90499" s="174"/>
      <c r="P90499" s="143"/>
      <c r="Q90499" s="143"/>
      <c r="R90499" s="175"/>
      <c r="S90499" s="175"/>
    </row>
    <row r="90500" spans="15:19">
      <c r="O90500" s="174"/>
      <c r="P90500" s="143"/>
      <c r="Q90500" s="143"/>
      <c r="R90500" s="175"/>
      <c r="S90500" s="175"/>
    </row>
    <row r="90501" spans="15:19">
      <c r="O90501" s="174"/>
      <c r="P90501" s="143"/>
      <c r="Q90501" s="143"/>
      <c r="R90501" s="175"/>
      <c r="S90501" s="175"/>
    </row>
    <row r="90502" spans="15:19">
      <c r="O90502" s="174"/>
      <c r="P90502" s="143"/>
      <c r="Q90502" s="143"/>
      <c r="R90502" s="175"/>
      <c r="S90502" s="175"/>
    </row>
    <row r="90503" spans="15:19">
      <c r="O90503" s="174"/>
      <c r="P90503" s="143"/>
      <c r="Q90503" s="143"/>
      <c r="R90503" s="175"/>
      <c r="S90503" s="175"/>
    </row>
    <row r="90504" spans="15:19">
      <c r="O90504" s="174"/>
      <c r="P90504" s="143"/>
      <c r="Q90504" s="143"/>
      <c r="R90504" s="175"/>
      <c r="S90504" s="175"/>
    </row>
    <row r="90505" spans="15:19">
      <c r="O90505" s="174"/>
      <c r="P90505" s="143"/>
      <c r="Q90505" s="143"/>
      <c r="R90505" s="175"/>
      <c r="S90505" s="175"/>
    </row>
    <row r="90506" spans="15:19">
      <c r="O90506" s="174"/>
      <c r="P90506" s="143"/>
      <c r="Q90506" s="143"/>
      <c r="R90506" s="175"/>
      <c r="S90506" s="175"/>
    </row>
    <row r="90507" spans="15:19">
      <c r="O90507" s="174"/>
      <c r="P90507" s="143"/>
      <c r="Q90507" s="143"/>
      <c r="R90507" s="175"/>
      <c r="S90507" s="175"/>
    </row>
    <row r="90508" spans="15:19">
      <c r="O90508" s="174"/>
      <c r="P90508" s="143"/>
      <c r="Q90508" s="143"/>
      <c r="R90508" s="175"/>
      <c r="S90508" s="175"/>
    </row>
    <row r="90509" spans="15:19">
      <c r="O90509" s="174"/>
      <c r="P90509" s="143"/>
      <c r="Q90509" s="143"/>
      <c r="R90509" s="175"/>
      <c r="S90509" s="175"/>
    </row>
    <row r="90510" spans="15:19">
      <c r="O90510" s="174"/>
      <c r="P90510" s="143"/>
      <c r="Q90510" s="143"/>
      <c r="R90510" s="175"/>
      <c r="S90510" s="175"/>
    </row>
    <row r="90511" spans="15:19">
      <c r="O90511" s="174"/>
      <c r="P90511" s="143"/>
      <c r="Q90511" s="143"/>
      <c r="R90511" s="175"/>
      <c r="S90511" s="175"/>
    </row>
    <row r="90512" spans="15:19">
      <c r="O90512" s="174"/>
      <c r="P90512" s="143"/>
      <c r="Q90512" s="143"/>
      <c r="R90512" s="175"/>
      <c r="S90512" s="175"/>
    </row>
    <row r="90513" spans="15:19">
      <c r="O90513" s="174"/>
      <c r="P90513" s="143"/>
      <c r="Q90513" s="143"/>
      <c r="R90513" s="175"/>
      <c r="S90513" s="175"/>
    </row>
    <row r="90514" spans="15:19">
      <c r="O90514" s="174"/>
      <c r="P90514" s="143"/>
      <c r="Q90514" s="143"/>
      <c r="R90514" s="175"/>
      <c r="S90514" s="175"/>
    </row>
    <row r="90515" spans="15:19">
      <c r="O90515" s="174"/>
      <c r="P90515" s="143"/>
      <c r="Q90515" s="143"/>
      <c r="R90515" s="175"/>
      <c r="S90515" s="175"/>
    </row>
    <row r="90516" spans="15:19">
      <c r="O90516" s="174"/>
      <c r="P90516" s="143"/>
      <c r="Q90516" s="143"/>
      <c r="R90516" s="175"/>
      <c r="S90516" s="175"/>
    </row>
    <row r="90517" spans="15:19">
      <c r="O90517" s="174"/>
      <c r="P90517" s="143"/>
      <c r="Q90517" s="143"/>
      <c r="R90517" s="175"/>
      <c r="S90517" s="175"/>
    </row>
    <row r="90518" spans="15:19">
      <c r="O90518" s="174"/>
      <c r="P90518" s="143"/>
      <c r="Q90518" s="143"/>
      <c r="R90518" s="175"/>
      <c r="S90518" s="175"/>
    </row>
    <row r="90519" spans="15:19">
      <c r="O90519" s="174"/>
      <c r="P90519" s="143"/>
      <c r="Q90519" s="143"/>
      <c r="R90519" s="175"/>
      <c r="S90519" s="175"/>
    </row>
    <row r="90520" spans="15:19">
      <c r="O90520" s="174"/>
      <c r="P90520" s="143"/>
      <c r="Q90520" s="143"/>
      <c r="R90520" s="175"/>
      <c r="S90520" s="175"/>
    </row>
    <row r="90521" spans="15:19">
      <c r="O90521" s="174"/>
      <c r="P90521" s="143"/>
      <c r="Q90521" s="143"/>
      <c r="R90521" s="175"/>
      <c r="S90521" s="175"/>
    </row>
    <row r="90522" spans="15:19">
      <c r="O90522" s="174"/>
      <c r="P90522" s="143"/>
      <c r="Q90522" s="143"/>
      <c r="R90522" s="175"/>
      <c r="S90522" s="175"/>
    </row>
    <row r="90523" spans="15:19">
      <c r="O90523" s="174"/>
      <c r="P90523" s="143"/>
      <c r="Q90523" s="143"/>
      <c r="R90523" s="175"/>
      <c r="S90523" s="175"/>
    </row>
    <row r="90524" spans="15:19">
      <c r="O90524" s="174"/>
      <c r="P90524" s="143"/>
      <c r="Q90524" s="143"/>
      <c r="R90524" s="175"/>
      <c r="S90524" s="175"/>
    </row>
    <row r="90525" spans="15:19">
      <c r="O90525" s="174"/>
      <c r="P90525" s="143"/>
      <c r="Q90525" s="143"/>
      <c r="R90525" s="175"/>
      <c r="S90525" s="175"/>
    </row>
    <row r="90526" spans="15:19">
      <c r="O90526" s="174"/>
      <c r="P90526" s="143"/>
      <c r="Q90526" s="143"/>
      <c r="R90526" s="175"/>
      <c r="S90526" s="175"/>
    </row>
    <row r="90527" spans="15:19">
      <c r="O90527" s="174"/>
      <c r="P90527" s="143"/>
      <c r="Q90527" s="143"/>
      <c r="R90527" s="175"/>
      <c r="S90527" s="175"/>
    </row>
    <row r="90528" spans="15:19">
      <c r="O90528" s="174"/>
      <c r="P90528" s="143"/>
      <c r="Q90528" s="143"/>
      <c r="R90528" s="175"/>
      <c r="S90528" s="175"/>
    </row>
    <row r="90529" spans="15:19">
      <c r="O90529" s="174"/>
      <c r="P90529" s="143"/>
      <c r="Q90529" s="143"/>
      <c r="R90529" s="175"/>
      <c r="S90529" s="175"/>
    </row>
    <row r="90530" spans="15:19">
      <c r="O90530" s="174"/>
      <c r="P90530" s="143"/>
      <c r="Q90530" s="143"/>
      <c r="R90530" s="175"/>
      <c r="S90530" s="175"/>
    </row>
    <row r="90531" spans="15:19">
      <c r="O90531" s="174"/>
      <c r="P90531" s="143"/>
      <c r="Q90531" s="143"/>
      <c r="R90531" s="175"/>
      <c r="S90531" s="175"/>
    </row>
    <row r="90532" spans="15:19">
      <c r="O90532" s="174"/>
      <c r="P90532" s="143"/>
      <c r="Q90532" s="143"/>
      <c r="R90532" s="175"/>
      <c r="S90532" s="175"/>
    </row>
    <row r="90533" spans="15:19">
      <c r="O90533" s="174"/>
      <c r="P90533" s="143"/>
      <c r="Q90533" s="143"/>
      <c r="R90533" s="175"/>
      <c r="S90533" s="175"/>
    </row>
    <row r="90534" spans="15:19">
      <c r="O90534" s="174"/>
      <c r="P90534" s="143"/>
      <c r="Q90534" s="143"/>
      <c r="R90534" s="175"/>
      <c r="S90534" s="175"/>
    </row>
    <row r="90535" spans="15:19">
      <c r="O90535" s="174"/>
      <c r="P90535" s="143"/>
      <c r="Q90535" s="143"/>
      <c r="R90535" s="175"/>
      <c r="S90535" s="175"/>
    </row>
    <row r="90536" spans="15:19">
      <c r="O90536" s="174"/>
      <c r="P90536" s="143"/>
      <c r="Q90536" s="143"/>
      <c r="R90536" s="175"/>
      <c r="S90536" s="175"/>
    </row>
    <row r="90537" spans="15:19">
      <c r="O90537" s="174"/>
      <c r="P90537" s="143"/>
      <c r="Q90537" s="143"/>
      <c r="R90537" s="175"/>
      <c r="S90537" s="175"/>
    </row>
    <row r="90538" spans="15:19">
      <c r="O90538" s="174"/>
      <c r="P90538" s="143"/>
      <c r="Q90538" s="143"/>
      <c r="R90538" s="175"/>
      <c r="S90538" s="175"/>
    </row>
    <row r="90539" spans="15:19">
      <c r="O90539" s="174"/>
      <c r="P90539" s="143"/>
      <c r="Q90539" s="143"/>
      <c r="R90539" s="175"/>
      <c r="S90539" s="175"/>
    </row>
    <row r="90540" spans="15:19">
      <c r="O90540" s="174"/>
      <c r="P90540" s="143"/>
      <c r="Q90540" s="143"/>
      <c r="R90540" s="175"/>
      <c r="S90540" s="175"/>
    </row>
    <row r="90541" spans="15:19">
      <c r="O90541" s="174"/>
      <c r="P90541" s="143"/>
      <c r="Q90541" s="143"/>
      <c r="R90541" s="175"/>
      <c r="S90541" s="175"/>
    </row>
    <row r="90542" spans="15:19">
      <c r="O90542" s="174"/>
      <c r="P90542" s="143"/>
      <c r="Q90542" s="143"/>
      <c r="R90542" s="175"/>
      <c r="S90542" s="175"/>
    </row>
    <row r="90543" spans="15:19">
      <c r="O90543" s="174"/>
      <c r="P90543" s="143"/>
      <c r="Q90543" s="143"/>
      <c r="R90543" s="175"/>
      <c r="S90543" s="175"/>
    </row>
    <row r="90544" spans="15:19">
      <c r="O90544" s="174"/>
      <c r="P90544" s="143"/>
      <c r="Q90544" s="143"/>
      <c r="R90544" s="175"/>
      <c r="S90544" s="175"/>
    </row>
    <row r="90545" spans="15:19">
      <c r="O90545" s="174"/>
      <c r="P90545" s="143"/>
      <c r="Q90545" s="143"/>
      <c r="R90545" s="175"/>
      <c r="S90545" s="175"/>
    </row>
    <row r="90546" spans="15:19">
      <c r="O90546" s="174"/>
      <c r="P90546" s="143"/>
      <c r="Q90546" s="143"/>
      <c r="R90546" s="175"/>
      <c r="S90546" s="175"/>
    </row>
    <row r="90547" spans="15:19">
      <c r="O90547" s="174"/>
      <c r="P90547" s="143"/>
      <c r="Q90547" s="143"/>
      <c r="R90547" s="175"/>
      <c r="S90547" s="175"/>
    </row>
    <row r="90548" spans="15:19">
      <c r="O90548" s="174"/>
      <c r="P90548" s="143"/>
      <c r="Q90548" s="143"/>
      <c r="R90548" s="175"/>
      <c r="S90548" s="175"/>
    </row>
    <row r="90549" spans="15:19">
      <c r="O90549" s="174"/>
      <c r="P90549" s="143"/>
      <c r="Q90549" s="143"/>
      <c r="R90549" s="175"/>
      <c r="S90549" s="175"/>
    </row>
    <row r="90550" spans="15:19">
      <c r="O90550" s="174"/>
      <c r="P90550" s="143"/>
      <c r="Q90550" s="143"/>
      <c r="R90550" s="175"/>
      <c r="S90550" s="175"/>
    </row>
    <row r="90551" spans="15:19">
      <c r="O90551" s="174"/>
      <c r="P90551" s="143"/>
      <c r="Q90551" s="143"/>
      <c r="R90551" s="175"/>
      <c r="S90551" s="175"/>
    </row>
    <row r="90552" spans="15:19">
      <c r="O90552" s="174"/>
      <c r="P90552" s="143"/>
      <c r="Q90552" s="143"/>
      <c r="R90552" s="175"/>
      <c r="S90552" s="175"/>
    </row>
    <row r="90553" spans="15:19">
      <c r="O90553" s="174"/>
      <c r="P90553" s="143"/>
      <c r="Q90553" s="143"/>
      <c r="R90553" s="175"/>
      <c r="S90553" s="175"/>
    </row>
    <row r="90554" spans="15:19">
      <c r="O90554" s="174"/>
      <c r="P90554" s="143"/>
      <c r="Q90554" s="143"/>
      <c r="R90554" s="175"/>
      <c r="S90554" s="175"/>
    </row>
    <row r="90555" spans="15:19">
      <c r="O90555" s="174"/>
      <c r="P90555" s="143"/>
      <c r="Q90555" s="143"/>
      <c r="R90555" s="175"/>
      <c r="S90555" s="175"/>
    </row>
    <row r="90556" spans="15:19">
      <c r="O90556" s="174"/>
      <c r="P90556" s="143"/>
      <c r="Q90556" s="143"/>
      <c r="R90556" s="175"/>
      <c r="S90556" s="175"/>
    </row>
    <row r="90557" spans="15:19">
      <c r="O90557" s="174"/>
      <c r="P90557" s="143"/>
      <c r="Q90557" s="143"/>
      <c r="R90557" s="175"/>
      <c r="S90557" s="175"/>
    </row>
    <row r="90558" spans="15:19">
      <c r="O90558" s="174"/>
      <c r="P90558" s="143"/>
      <c r="Q90558" s="143"/>
      <c r="R90558" s="175"/>
      <c r="S90558" s="175"/>
    </row>
    <row r="90559" spans="15:19">
      <c r="O90559" s="174"/>
      <c r="P90559" s="143"/>
      <c r="Q90559" s="143"/>
      <c r="R90559" s="175"/>
      <c r="S90559" s="175"/>
    </row>
    <row r="90560" spans="15:19">
      <c r="O90560" s="174"/>
      <c r="P90560" s="143"/>
      <c r="Q90560" s="143"/>
      <c r="R90560" s="175"/>
      <c r="S90560" s="175"/>
    </row>
    <row r="90561" spans="15:19">
      <c r="O90561" s="174"/>
      <c r="P90561" s="143"/>
      <c r="Q90561" s="143"/>
      <c r="R90561" s="175"/>
      <c r="S90561" s="175"/>
    </row>
    <row r="90562" spans="15:19">
      <c r="O90562" s="174"/>
      <c r="P90562" s="143"/>
      <c r="Q90562" s="143"/>
      <c r="R90562" s="175"/>
      <c r="S90562" s="175"/>
    </row>
    <row r="90563" spans="15:19">
      <c r="O90563" s="174"/>
      <c r="P90563" s="143"/>
      <c r="Q90563" s="143"/>
      <c r="R90563" s="175"/>
      <c r="S90563" s="175"/>
    </row>
    <row r="90564" spans="15:19">
      <c r="O90564" s="174"/>
      <c r="P90564" s="143"/>
      <c r="Q90564" s="143"/>
      <c r="R90564" s="175"/>
      <c r="S90564" s="175"/>
    </row>
    <row r="90565" spans="15:19">
      <c r="O90565" s="174"/>
      <c r="P90565" s="143"/>
      <c r="Q90565" s="143"/>
      <c r="R90565" s="175"/>
      <c r="S90565" s="175"/>
    </row>
    <row r="90566" spans="15:19">
      <c r="O90566" s="174"/>
      <c r="P90566" s="143"/>
      <c r="Q90566" s="143"/>
      <c r="R90566" s="175"/>
      <c r="S90566" s="175"/>
    </row>
    <row r="90567" spans="15:19">
      <c r="O90567" s="174"/>
      <c r="P90567" s="143"/>
      <c r="Q90567" s="143"/>
      <c r="R90567" s="175"/>
      <c r="S90567" s="175"/>
    </row>
    <row r="90568" spans="15:19">
      <c r="O90568" s="174"/>
      <c r="P90568" s="143"/>
      <c r="Q90568" s="143"/>
      <c r="R90568" s="175"/>
      <c r="S90568" s="175"/>
    </row>
    <row r="90569" spans="15:19">
      <c r="O90569" s="174"/>
      <c r="P90569" s="143"/>
      <c r="Q90569" s="143"/>
      <c r="R90569" s="175"/>
      <c r="S90569" s="175"/>
    </row>
    <row r="90570" spans="15:19">
      <c r="O90570" s="174"/>
      <c r="P90570" s="143"/>
      <c r="Q90570" s="143"/>
      <c r="R90570" s="175"/>
      <c r="S90570" s="175"/>
    </row>
    <row r="90571" spans="15:19">
      <c r="O90571" s="174"/>
      <c r="P90571" s="143"/>
      <c r="Q90571" s="143"/>
      <c r="R90571" s="175"/>
      <c r="S90571" s="175"/>
    </row>
    <row r="90572" spans="15:19">
      <c r="O90572" s="174"/>
      <c r="P90572" s="143"/>
      <c r="Q90572" s="143"/>
      <c r="R90572" s="175"/>
      <c r="S90572" s="175"/>
    </row>
    <row r="90573" spans="15:19">
      <c r="O90573" s="174"/>
      <c r="P90573" s="143"/>
      <c r="Q90573" s="143"/>
      <c r="R90573" s="175"/>
      <c r="S90573" s="175"/>
    </row>
    <row r="90574" spans="15:19">
      <c r="O90574" s="174"/>
      <c r="P90574" s="143"/>
      <c r="Q90574" s="143"/>
      <c r="R90574" s="175"/>
      <c r="S90574" s="175"/>
    </row>
    <row r="90575" spans="15:19">
      <c r="O90575" s="174"/>
      <c r="P90575" s="143"/>
      <c r="Q90575" s="143"/>
      <c r="R90575" s="175"/>
      <c r="S90575" s="175"/>
    </row>
    <row r="90576" spans="15:19">
      <c r="O90576" s="174"/>
      <c r="P90576" s="143"/>
      <c r="Q90576" s="143"/>
      <c r="R90576" s="175"/>
      <c r="S90576" s="175"/>
    </row>
    <row r="90577" spans="15:19">
      <c r="O90577" s="174"/>
      <c r="P90577" s="143"/>
      <c r="Q90577" s="143"/>
      <c r="R90577" s="175"/>
      <c r="S90577" s="175"/>
    </row>
    <row r="90578" spans="15:19">
      <c r="O90578" s="174"/>
      <c r="P90578" s="143"/>
      <c r="Q90578" s="143"/>
      <c r="R90578" s="175"/>
      <c r="S90578" s="175"/>
    </row>
    <row r="90579" spans="15:19">
      <c r="O90579" s="174"/>
      <c r="P90579" s="143"/>
      <c r="Q90579" s="143"/>
      <c r="R90579" s="175"/>
      <c r="S90579" s="175"/>
    </row>
    <row r="90580" spans="15:19">
      <c r="O90580" s="174"/>
      <c r="P90580" s="143"/>
      <c r="Q90580" s="143"/>
      <c r="R90580" s="175"/>
      <c r="S90580" s="175"/>
    </row>
    <row r="90581" spans="15:19">
      <c r="O90581" s="174"/>
      <c r="P90581" s="143"/>
      <c r="Q90581" s="143"/>
      <c r="R90581" s="175"/>
      <c r="S90581" s="175"/>
    </row>
    <row r="90582" spans="15:19">
      <c r="O90582" s="174"/>
      <c r="P90582" s="143"/>
      <c r="Q90582" s="143"/>
      <c r="R90582" s="175"/>
      <c r="S90582" s="175"/>
    </row>
    <row r="90583" spans="15:19">
      <c r="O90583" s="174"/>
      <c r="P90583" s="143"/>
      <c r="Q90583" s="143"/>
      <c r="R90583" s="175"/>
      <c r="S90583" s="175"/>
    </row>
    <row r="90584" spans="15:19">
      <c r="O90584" s="174"/>
      <c r="P90584" s="143"/>
      <c r="Q90584" s="143"/>
      <c r="R90584" s="175"/>
      <c r="S90584" s="175"/>
    </row>
    <row r="90585" spans="15:19">
      <c r="O90585" s="174"/>
      <c r="P90585" s="143"/>
      <c r="Q90585" s="143"/>
      <c r="R90585" s="175"/>
      <c r="S90585" s="175"/>
    </row>
    <row r="90586" spans="15:19">
      <c r="O90586" s="174"/>
      <c r="P90586" s="143"/>
      <c r="Q90586" s="143"/>
      <c r="R90586" s="175"/>
      <c r="S90586" s="175"/>
    </row>
    <row r="90587" spans="15:19">
      <c r="O90587" s="174"/>
      <c r="P90587" s="143"/>
      <c r="Q90587" s="143"/>
      <c r="R90587" s="175"/>
      <c r="S90587" s="175"/>
    </row>
    <row r="90588" spans="15:19">
      <c r="O90588" s="174"/>
      <c r="P90588" s="143"/>
      <c r="Q90588" s="143"/>
      <c r="R90588" s="175"/>
      <c r="S90588" s="175"/>
    </row>
    <row r="90589" spans="15:19">
      <c r="O90589" s="174"/>
      <c r="P90589" s="143"/>
      <c r="Q90589" s="143"/>
      <c r="R90589" s="175"/>
      <c r="S90589" s="175"/>
    </row>
    <row r="90590" spans="15:19">
      <c r="O90590" s="174"/>
      <c r="P90590" s="143"/>
      <c r="Q90590" s="143"/>
      <c r="R90590" s="175"/>
      <c r="S90590" s="175"/>
    </row>
    <row r="90591" spans="15:19">
      <c r="O90591" s="174"/>
      <c r="P90591" s="143"/>
      <c r="Q90591" s="143"/>
      <c r="R90591" s="175"/>
      <c r="S90591" s="175"/>
    </row>
    <row r="90592" spans="15:19">
      <c r="O90592" s="174"/>
      <c r="P90592" s="143"/>
      <c r="Q90592" s="143"/>
      <c r="R90592" s="175"/>
      <c r="S90592" s="175"/>
    </row>
    <row r="90593" spans="15:19">
      <c r="O90593" s="174"/>
      <c r="P90593" s="143"/>
      <c r="Q90593" s="143"/>
      <c r="R90593" s="175"/>
      <c r="S90593" s="175"/>
    </row>
    <row r="90594" spans="15:19">
      <c r="O90594" s="174"/>
      <c r="P90594" s="143"/>
      <c r="Q90594" s="143"/>
      <c r="R90594" s="175"/>
      <c r="S90594" s="175"/>
    </row>
    <row r="90595" spans="15:19">
      <c r="O90595" s="174"/>
      <c r="P90595" s="143"/>
      <c r="Q90595" s="143"/>
      <c r="R90595" s="175"/>
      <c r="S90595" s="175"/>
    </row>
    <row r="90596" spans="15:19">
      <c r="O90596" s="174"/>
      <c r="P90596" s="143"/>
      <c r="Q90596" s="143"/>
      <c r="R90596" s="175"/>
      <c r="S90596" s="175"/>
    </row>
    <row r="90597" spans="15:19">
      <c r="O90597" s="174"/>
      <c r="P90597" s="143"/>
      <c r="Q90597" s="143"/>
      <c r="R90597" s="175"/>
      <c r="S90597" s="175"/>
    </row>
    <row r="90598" spans="15:19">
      <c r="O90598" s="174"/>
      <c r="P90598" s="143"/>
      <c r="Q90598" s="143"/>
      <c r="R90598" s="175"/>
      <c r="S90598" s="175"/>
    </row>
    <row r="90599" spans="15:19">
      <c r="O90599" s="174"/>
      <c r="P90599" s="143"/>
      <c r="Q90599" s="143"/>
      <c r="R90599" s="175"/>
      <c r="S90599" s="175"/>
    </row>
    <row r="90600" spans="15:19">
      <c r="O90600" s="174"/>
      <c r="P90600" s="143"/>
      <c r="Q90600" s="143"/>
      <c r="R90600" s="175"/>
      <c r="S90600" s="175"/>
    </row>
    <row r="90601" spans="15:19">
      <c r="O90601" s="174"/>
      <c r="P90601" s="143"/>
      <c r="Q90601" s="143"/>
      <c r="R90601" s="175"/>
      <c r="S90601" s="175"/>
    </row>
    <row r="90602" spans="15:19">
      <c r="O90602" s="174"/>
      <c r="P90602" s="143"/>
      <c r="Q90602" s="143"/>
      <c r="R90602" s="175"/>
      <c r="S90602" s="175"/>
    </row>
    <row r="90603" spans="15:19">
      <c r="O90603" s="174"/>
      <c r="P90603" s="143"/>
      <c r="Q90603" s="143"/>
      <c r="R90603" s="175"/>
      <c r="S90603" s="175"/>
    </row>
    <row r="90604" spans="15:19">
      <c r="O90604" s="174"/>
      <c r="P90604" s="143"/>
      <c r="Q90604" s="143"/>
      <c r="R90604" s="175"/>
      <c r="S90604" s="175"/>
    </row>
    <row r="90605" spans="15:19">
      <c r="O90605" s="174"/>
      <c r="P90605" s="143"/>
      <c r="Q90605" s="143"/>
      <c r="R90605" s="175"/>
      <c r="S90605" s="175"/>
    </row>
    <row r="90606" spans="15:19">
      <c r="O90606" s="174"/>
      <c r="P90606" s="143"/>
      <c r="Q90606" s="143"/>
      <c r="R90606" s="175"/>
      <c r="S90606" s="175"/>
    </row>
    <row r="90607" spans="15:19">
      <c r="O90607" s="174"/>
      <c r="P90607" s="143"/>
      <c r="Q90607" s="143"/>
      <c r="R90607" s="175"/>
      <c r="S90607" s="175"/>
    </row>
    <row r="90608" spans="15:19">
      <c r="O90608" s="174"/>
      <c r="P90608" s="143"/>
      <c r="Q90608" s="143"/>
      <c r="R90608" s="175"/>
      <c r="S90608" s="175"/>
    </row>
    <row r="90609" spans="15:19">
      <c r="O90609" s="174"/>
      <c r="P90609" s="143"/>
      <c r="Q90609" s="143"/>
      <c r="R90609" s="175"/>
      <c r="S90609" s="175"/>
    </row>
    <row r="90610" spans="15:19">
      <c r="O90610" s="174"/>
      <c r="P90610" s="143"/>
      <c r="Q90610" s="143"/>
      <c r="R90610" s="175"/>
      <c r="S90610" s="175"/>
    </row>
    <row r="90611" spans="15:19">
      <c r="O90611" s="174"/>
      <c r="P90611" s="143"/>
      <c r="Q90611" s="143"/>
      <c r="R90611" s="175"/>
      <c r="S90611" s="175"/>
    </row>
    <row r="90612" spans="15:19">
      <c r="O90612" s="174"/>
      <c r="P90612" s="143"/>
      <c r="Q90612" s="143"/>
      <c r="R90612" s="175"/>
      <c r="S90612" s="175"/>
    </row>
    <row r="90613" spans="15:19">
      <c r="O90613" s="174"/>
      <c r="P90613" s="143"/>
      <c r="Q90613" s="143"/>
      <c r="R90613" s="175"/>
      <c r="S90613" s="175"/>
    </row>
    <row r="90614" spans="15:19">
      <c r="O90614" s="174"/>
      <c r="P90614" s="143"/>
      <c r="Q90614" s="143"/>
      <c r="R90614" s="175"/>
      <c r="S90614" s="175"/>
    </row>
    <row r="90615" spans="15:19">
      <c r="O90615" s="174"/>
      <c r="P90615" s="143"/>
      <c r="Q90615" s="143"/>
      <c r="R90615" s="175"/>
      <c r="S90615" s="175"/>
    </row>
    <row r="90616" spans="15:19">
      <c r="O90616" s="174"/>
      <c r="P90616" s="143"/>
      <c r="Q90616" s="143"/>
      <c r="R90616" s="175"/>
      <c r="S90616" s="175"/>
    </row>
    <row r="90617" spans="15:19">
      <c r="O90617" s="174"/>
      <c r="P90617" s="143"/>
      <c r="Q90617" s="143"/>
      <c r="R90617" s="175"/>
      <c r="S90617" s="175"/>
    </row>
    <row r="90618" spans="15:19">
      <c r="O90618" s="174"/>
      <c r="P90618" s="143"/>
      <c r="Q90618" s="143"/>
      <c r="R90618" s="175"/>
      <c r="S90618" s="175"/>
    </row>
    <row r="90619" spans="15:19">
      <c r="O90619" s="174"/>
      <c r="P90619" s="143"/>
      <c r="Q90619" s="143"/>
      <c r="R90619" s="175"/>
      <c r="S90619" s="175"/>
    </row>
    <row r="90620" spans="15:19">
      <c r="O90620" s="174"/>
      <c r="P90620" s="143"/>
      <c r="Q90620" s="143"/>
      <c r="R90620" s="175"/>
      <c r="S90620" s="175"/>
    </row>
    <row r="90621" spans="15:19">
      <c r="O90621" s="174"/>
      <c r="P90621" s="143"/>
      <c r="Q90621" s="143"/>
      <c r="R90621" s="175"/>
      <c r="S90621" s="175"/>
    </row>
    <row r="90622" spans="15:19">
      <c r="O90622" s="174"/>
      <c r="P90622" s="143"/>
      <c r="Q90622" s="143"/>
      <c r="R90622" s="175"/>
      <c r="S90622" s="175"/>
    </row>
    <row r="90623" spans="15:19">
      <c r="O90623" s="174"/>
      <c r="P90623" s="143"/>
      <c r="Q90623" s="143"/>
      <c r="R90623" s="175"/>
      <c r="S90623" s="175"/>
    </row>
    <row r="90624" spans="15:19">
      <c r="O90624" s="174"/>
      <c r="P90624" s="143"/>
      <c r="Q90624" s="143"/>
      <c r="R90624" s="175"/>
      <c r="S90624" s="175"/>
    </row>
    <row r="90625" spans="15:19">
      <c r="O90625" s="174"/>
      <c r="P90625" s="143"/>
      <c r="Q90625" s="143"/>
      <c r="R90625" s="175"/>
      <c r="S90625" s="175"/>
    </row>
    <row r="90626" spans="15:19">
      <c r="O90626" s="174"/>
      <c r="P90626" s="143"/>
      <c r="Q90626" s="143"/>
      <c r="R90626" s="175"/>
      <c r="S90626" s="175"/>
    </row>
    <row r="90627" spans="15:19">
      <c r="O90627" s="174"/>
      <c r="P90627" s="143"/>
      <c r="Q90627" s="143"/>
      <c r="R90627" s="175"/>
      <c r="S90627" s="175"/>
    </row>
    <row r="90628" spans="15:19">
      <c r="O90628" s="174"/>
      <c r="P90628" s="143"/>
      <c r="Q90628" s="143"/>
      <c r="R90628" s="175"/>
      <c r="S90628" s="175"/>
    </row>
    <row r="90629" spans="15:19">
      <c r="O90629" s="174"/>
      <c r="P90629" s="143"/>
      <c r="Q90629" s="143"/>
      <c r="R90629" s="175"/>
      <c r="S90629" s="175"/>
    </row>
    <row r="90630" spans="15:19">
      <c r="O90630" s="174"/>
      <c r="P90630" s="143"/>
      <c r="Q90630" s="143"/>
      <c r="R90630" s="175"/>
      <c r="S90630" s="175"/>
    </row>
    <row r="90631" spans="15:19">
      <c r="O90631" s="174"/>
      <c r="P90631" s="143"/>
      <c r="Q90631" s="143"/>
      <c r="R90631" s="175"/>
      <c r="S90631" s="175"/>
    </row>
    <row r="90632" spans="15:19">
      <c r="O90632" s="174"/>
      <c r="P90632" s="143"/>
      <c r="Q90632" s="143"/>
      <c r="R90632" s="175"/>
      <c r="S90632" s="175"/>
    </row>
    <row r="90633" spans="15:19">
      <c r="O90633" s="174"/>
      <c r="P90633" s="143"/>
      <c r="Q90633" s="143"/>
      <c r="R90633" s="175"/>
      <c r="S90633" s="175"/>
    </row>
    <row r="90634" spans="15:19">
      <c r="O90634" s="174"/>
      <c r="P90634" s="143"/>
      <c r="Q90634" s="143"/>
      <c r="R90634" s="175"/>
      <c r="S90634" s="175"/>
    </row>
    <row r="90635" spans="15:19">
      <c r="O90635" s="174"/>
      <c r="P90635" s="143"/>
      <c r="Q90635" s="143"/>
      <c r="R90635" s="175"/>
      <c r="S90635" s="175"/>
    </row>
    <row r="90636" spans="15:19">
      <c r="O90636" s="174"/>
      <c r="P90636" s="143"/>
      <c r="Q90636" s="143"/>
      <c r="R90636" s="175"/>
      <c r="S90636" s="175"/>
    </row>
    <row r="90637" spans="15:19">
      <c r="O90637" s="174"/>
      <c r="P90637" s="143"/>
      <c r="Q90637" s="143"/>
      <c r="R90637" s="175"/>
      <c r="S90637" s="175"/>
    </row>
    <row r="90638" spans="15:19">
      <c r="O90638" s="174"/>
      <c r="P90638" s="143"/>
      <c r="Q90638" s="143"/>
      <c r="R90638" s="175"/>
      <c r="S90638" s="175"/>
    </row>
    <row r="90639" spans="15:19">
      <c r="O90639" s="174"/>
      <c r="P90639" s="143"/>
      <c r="Q90639" s="143"/>
      <c r="R90639" s="175"/>
      <c r="S90639" s="175"/>
    </row>
    <row r="90640" spans="15:19">
      <c r="O90640" s="174"/>
      <c r="P90640" s="143"/>
      <c r="Q90640" s="143"/>
      <c r="R90640" s="175"/>
      <c r="S90640" s="175"/>
    </row>
    <row r="90641" spans="15:19">
      <c r="O90641" s="174"/>
      <c r="P90641" s="143"/>
      <c r="Q90641" s="143"/>
      <c r="R90641" s="175"/>
      <c r="S90641" s="175"/>
    </row>
    <row r="90642" spans="15:19">
      <c r="O90642" s="174"/>
      <c r="P90642" s="143"/>
      <c r="Q90642" s="143"/>
      <c r="R90642" s="175"/>
      <c r="S90642" s="175"/>
    </row>
    <row r="90643" spans="15:19">
      <c r="O90643" s="174"/>
      <c r="P90643" s="143"/>
      <c r="Q90643" s="143"/>
      <c r="R90643" s="175"/>
      <c r="S90643" s="175"/>
    </row>
    <row r="90644" spans="15:19">
      <c r="O90644" s="174"/>
      <c r="P90644" s="143"/>
      <c r="Q90644" s="143"/>
      <c r="R90644" s="175"/>
      <c r="S90644" s="175"/>
    </row>
    <row r="90645" spans="15:19">
      <c r="O90645" s="174"/>
      <c r="P90645" s="143"/>
      <c r="Q90645" s="143"/>
      <c r="R90645" s="175"/>
      <c r="S90645" s="175"/>
    </row>
    <row r="90646" spans="15:19">
      <c r="O90646" s="174"/>
      <c r="P90646" s="143"/>
      <c r="Q90646" s="143"/>
      <c r="R90646" s="175"/>
      <c r="S90646" s="175"/>
    </row>
    <row r="90647" spans="15:19">
      <c r="O90647" s="174"/>
      <c r="P90647" s="143"/>
      <c r="Q90647" s="143"/>
      <c r="R90647" s="175"/>
      <c r="S90647" s="175"/>
    </row>
    <row r="90648" spans="15:19">
      <c r="O90648" s="174"/>
      <c r="P90648" s="143"/>
      <c r="Q90648" s="143"/>
      <c r="R90648" s="175"/>
      <c r="S90648" s="175"/>
    </row>
    <row r="90649" spans="15:19">
      <c r="O90649" s="174"/>
      <c r="P90649" s="143"/>
      <c r="Q90649" s="143"/>
      <c r="R90649" s="175"/>
      <c r="S90649" s="175"/>
    </row>
    <row r="90650" spans="15:19">
      <c r="O90650" s="174"/>
      <c r="P90650" s="143"/>
      <c r="Q90650" s="143"/>
      <c r="R90650" s="175"/>
      <c r="S90650" s="175"/>
    </row>
    <row r="90651" spans="15:19">
      <c r="O90651" s="174"/>
      <c r="P90651" s="143"/>
      <c r="Q90651" s="143"/>
      <c r="R90651" s="175"/>
      <c r="S90651" s="175"/>
    </row>
    <row r="90652" spans="15:19">
      <c r="O90652" s="174"/>
      <c r="P90652" s="143"/>
      <c r="Q90652" s="143"/>
      <c r="R90652" s="175"/>
      <c r="S90652" s="175"/>
    </row>
    <row r="90653" spans="15:19">
      <c r="O90653" s="174"/>
      <c r="P90653" s="143"/>
      <c r="Q90653" s="143"/>
      <c r="R90653" s="175"/>
      <c r="S90653" s="175"/>
    </row>
    <row r="90654" spans="15:19">
      <c r="O90654" s="174"/>
      <c r="P90654" s="143"/>
      <c r="Q90654" s="143"/>
      <c r="R90654" s="175"/>
      <c r="S90654" s="175"/>
    </row>
    <row r="90655" spans="15:19">
      <c r="O90655" s="174"/>
      <c r="P90655" s="143"/>
      <c r="Q90655" s="143"/>
      <c r="R90655" s="175"/>
      <c r="S90655" s="175"/>
    </row>
    <row r="90656" spans="15:19">
      <c r="O90656" s="174"/>
      <c r="P90656" s="143"/>
      <c r="Q90656" s="143"/>
      <c r="R90656" s="175"/>
      <c r="S90656" s="175"/>
    </row>
    <row r="90657" spans="15:19">
      <c r="O90657" s="174"/>
      <c r="P90657" s="143"/>
      <c r="Q90657" s="143"/>
      <c r="R90657" s="175"/>
      <c r="S90657" s="175"/>
    </row>
    <row r="90658" spans="15:19">
      <c r="O90658" s="174"/>
      <c r="P90658" s="143"/>
      <c r="Q90658" s="143"/>
      <c r="R90658" s="175"/>
      <c r="S90658" s="175"/>
    </row>
    <row r="90659" spans="15:19">
      <c r="O90659" s="174"/>
      <c r="P90659" s="143"/>
      <c r="Q90659" s="143"/>
      <c r="R90659" s="175"/>
      <c r="S90659" s="175"/>
    </row>
    <row r="90660" spans="15:19">
      <c r="O90660" s="174"/>
      <c r="P90660" s="143"/>
      <c r="Q90660" s="143"/>
      <c r="R90660" s="175"/>
      <c r="S90660" s="175"/>
    </row>
    <row r="90661" spans="15:19">
      <c r="O90661" s="174"/>
      <c r="P90661" s="143"/>
      <c r="Q90661" s="143"/>
      <c r="R90661" s="175"/>
      <c r="S90661" s="175"/>
    </row>
    <row r="90662" spans="15:19">
      <c r="O90662" s="174"/>
      <c r="P90662" s="143"/>
      <c r="Q90662" s="143"/>
      <c r="R90662" s="175"/>
      <c r="S90662" s="175"/>
    </row>
    <row r="90663" spans="15:19">
      <c r="O90663" s="174"/>
      <c r="P90663" s="143"/>
      <c r="Q90663" s="143"/>
      <c r="R90663" s="175"/>
      <c r="S90663" s="175"/>
    </row>
    <row r="90664" spans="15:19">
      <c r="O90664" s="174"/>
      <c r="P90664" s="143"/>
      <c r="Q90664" s="143"/>
      <c r="R90664" s="175"/>
      <c r="S90664" s="175"/>
    </row>
    <row r="90665" spans="15:19">
      <c r="O90665" s="174"/>
      <c r="P90665" s="143"/>
      <c r="Q90665" s="143"/>
      <c r="R90665" s="175"/>
      <c r="S90665" s="175"/>
    </row>
    <row r="90666" spans="15:19">
      <c r="O90666" s="174"/>
      <c r="P90666" s="143"/>
      <c r="Q90666" s="143"/>
      <c r="R90666" s="175"/>
      <c r="S90666" s="175"/>
    </row>
    <row r="90667" spans="15:19">
      <c r="O90667" s="174"/>
      <c r="P90667" s="143"/>
      <c r="Q90667" s="143"/>
      <c r="R90667" s="175"/>
      <c r="S90667" s="175"/>
    </row>
    <row r="90668" spans="15:19">
      <c r="O90668" s="174"/>
      <c r="P90668" s="143"/>
      <c r="Q90668" s="143"/>
      <c r="R90668" s="175"/>
      <c r="S90668" s="175"/>
    </row>
    <row r="90669" spans="15:19">
      <c r="O90669" s="174"/>
      <c r="P90669" s="143"/>
      <c r="Q90669" s="143"/>
      <c r="R90669" s="175"/>
      <c r="S90669" s="175"/>
    </row>
    <row r="90670" spans="15:19">
      <c r="O90670" s="174"/>
      <c r="P90670" s="143"/>
      <c r="Q90670" s="143"/>
      <c r="R90670" s="175"/>
      <c r="S90670" s="175"/>
    </row>
    <row r="90671" spans="15:19">
      <c r="O90671" s="174"/>
      <c r="P90671" s="143"/>
      <c r="Q90671" s="143"/>
      <c r="R90671" s="175"/>
      <c r="S90671" s="175"/>
    </row>
    <row r="90672" spans="15:19">
      <c r="O90672" s="174"/>
      <c r="P90672" s="143"/>
      <c r="Q90672" s="143"/>
      <c r="R90672" s="175"/>
      <c r="S90672" s="175"/>
    </row>
    <row r="90673" spans="15:19">
      <c r="O90673" s="174"/>
      <c r="P90673" s="143"/>
      <c r="Q90673" s="143"/>
      <c r="R90673" s="175"/>
      <c r="S90673" s="175"/>
    </row>
    <row r="90674" spans="15:19">
      <c r="O90674" s="174"/>
      <c r="P90674" s="143"/>
      <c r="Q90674" s="143"/>
      <c r="R90674" s="175"/>
      <c r="S90674" s="175"/>
    </row>
    <row r="90675" spans="15:19">
      <c r="O90675" s="174"/>
      <c r="P90675" s="143"/>
      <c r="Q90675" s="143"/>
      <c r="R90675" s="175"/>
      <c r="S90675" s="175"/>
    </row>
    <row r="90676" spans="15:19">
      <c r="O90676" s="174"/>
      <c r="P90676" s="143"/>
      <c r="Q90676" s="143"/>
      <c r="R90676" s="175"/>
      <c r="S90676" s="175"/>
    </row>
    <row r="90677" spans="15:19">
      <c r="O90677" s="174"/>
      <c r="P90677" s="143"/>
      <c r="Q90677" s="143"/>
      <c r="R90677" s="175"/>
      <c r="S90677" s="175"/>
    </row>
    <row r="90678" spans="15:19">
      <c r="O90678" s="174"/>
      <c r="P90678" s="143"/>
      <c r="Q90678" s="143"/>
      <c r="R90678" s="175"/>
      <c r="S90678" s="175"/>
    </row>
    <row r="90679" spans="15:19">
      <c r="O90679" s="174"/>
      <c r="P90679" s="143"/>
      <c r="Q90679" s="143"/>
      <c r="R90679" s="175"/>
      <c r="S90679" s="175"/>
    </row>
    <row r="90680" spans="15:19">
      <c r="O90680" s="174"/>
      <c r="P90680" s="143"/>
      <c r="Q90680" s="143"/>
      <c r="R90680" s="175"/>
      <c r="S90680" s="175"/>
    </row>
    <row r="90681" spans="15:19">
      <c r="O90681" s="174"/>
      <c r="P90681" s="143"/>
      <c r="Q90681" s="143"/>
      <c r="R90681" s="175"/>
      <c r="S90681" s="175"/>
    </row>
    <row r="90682" spans="15:19">
      <c r="O90682" s="174"/>
      <c r="P90682" s="143"/>
      <c r="Q90682" s="143"/>
      <c r="R90682" s="175"/>
      <c r="S90682" s="175"/>
    </row>
    <row r="90683" spans="15:19">
      <c r="O90683" s="174"/>
      <c r="P90683" s="143"/>
      <c r="Q90683" s="143"/>
      <c r="R90683" s="175"/>
      <c r="S90683" s="175"/>
    </row>
    <row r="90684" spans="15:19">
      <c r="O90684" s="174"/>
      <c r="P90684" s="143"/>
      <c r="Q90684" s="143"/>
      <c r="R90684" s="175"/>
      <c r="S90684" s="175"/>
    </row>
    <row r="90685" spans="15:19">
      <c r="O90685" s="174"/>
      <c r="P90685" s="143"/>
      <c r="Q90685" s="143"/>
      <c r="R90685" s="175"/>
      <c r="S90685" s="175"/>
    </row>
    <row r="90686" spans="15:19">
      <c r="O90686" s="174"/>
      <c r="P90686" s="143"/>
      <c r="Q90686" s="143"/>
      <c r="R90686" s="175"/>
      <c r="S90686" s="175"/>
    </row>
    <row r="90687" spans="15:19">
      <c r="O90687" s="174"/>
      <c r="P90687" s="143"/>
      <c r="Q90687" s="143"/>
      <c r="R90687" s="175"/>
      <c r="S90687" s="175"/>
    </row>
    <row r="90688" spans="15:19">
      <c r="O90688" s="174"/>
      <c r="P90688" s="143"/>
      <c r="Q90688" s="143"/>
      <c r="R90688" s="175"/>
      <c r="S90688" s="175"/>
    </row>
    <row r="90689" spans="15:19">
      <c r="O90689" s="174"/>
      <c r="P90689" s="143"/>
      <c r="Q90689" s="143"/>
      <c r="R90689" s="175"/>
      <c r="S90689" s="175"/>
    </row>
    <row r="90690" spans="15:19">
      <c r="O90690" s="174"/>
      <c r="P90690" s="143"/>
      <c r="Q90690" s="143"/>
      <c r="R90690" s="175"/>
      <c r="S90690" s="175"/>
    </row>
    <row r="90691" spans="15:19">
      <c r="O90691" s="174"/>
      <c r="P90691" s="143"/>
      <c r="Q90691" s="143"/>
      <c r="R90691" s="175"/>
      <c r="S90691" s="175"/>
    </row>
    <row r="90692" spans="15:19">
      <c r="O90692" s="174"/>
      <c r="P90692" s="143"/>
      <c r="Q90692" s="143"/>
      <c r="R90692" s="175"/>
      <c r="S90692" s="175"/>
    </row>
    <row r="90693" spans="15:19">
      <c r="O90693" s="174"/>
      <c r="P90693" s="143"/>
      <c r="Q90693" s="143"/>
      <c r="R90693" s="175"/>
      <c r="S90693" s="175"/>
    </row>
    <row r="90694" spans="15:19">
      <c r="O90694" s="174"/>
      <c r="P90694" s="143"/>
      <c r="Q90694" s="143"/>
      <c r="R90694" s="175"/>
      <c r="S90694" s="175"/>
    </row>
    <row r="90695" spans="15:19">
      <c r="O90695" s="174"/>
      <c r="P90695" s="143"/>
      <c r="Q90695" s="143"/>
      <c r="R90695" s="175"/>
      <c r="S90695" s="175"/>
    </row>
    <row r="90696" spans="15:19">
      <c r="O90696" s="174"/>
      <c r="P90696" s="143"/>
      <c r="Q90696" s="143"/>
      <c r="R90696" s="175"/>
      <c r="S90696" s="175"/>
    </row>
    <row r="90697" spans="15:19">
      <c r="O90697" s="174"/>
      <c r="P90697" s="143"/>
      <c r="Q90697" s="143"/>
      <c r="R90697" s="175"/>
      <c r="S90697" s="175"/>
    </row>
    <row r="90698" spans="15:19">
      <c r="O90698" s="174"/>
      <c r="P90698" s="143"/>
      <c r="Q90698" s="143"/>
      <c r="R90698" s="175"/>
      <c r="S90698" s="175"/>
    </row>
    <row r="90699" spans="15:19">
      <c r="O90699" s="174"/>
      <c r="P90699" s="143"/>
      <c r="Q90699" s="143"/>
      <c r="R90699" s="175"/>
      <c r="S90699" s="175"/>
    </row>
    <row r="90700" spans="15:19">
      <c r="O90700" s="174"/>
      <c r="P90700" s="143"/>
      <c r="Q90700" s="143"/>
      <c r="R90700" s="175"/>
      <c r="S90700" s="175"/>
    </row>
    <row r="90701" spans="15:19">
      <c r="O90701" s="174"/>
      <c r="P90701" s="143"/>
      <c r="Q90701" s="143"/>
      <c r="R90701" s="175"/>
      <c r="S90701" s="175"/>
    </row>
    <row r="90702" spans="15:19">
      <c r="O90702" s="174"/>
      <c r="P90702" s="143"/>
      <c r="Q90702" s="143"/>
      <c r="R90702" s="175"/>
      <c r="S90702" s="175"/>
    </row>
    <row r="90703" spans="15:19">
      <c r="O90703" s="174"/>
      <c r="P90703" s="143"/>
      <c r="Q90703" s="143"/>
      <c r="R90703" s="175"/>
      <c r="S90703" s="175"/>
    </row>
    <row r="90704" spans="15:19">
      <c r="O90704" s="174"/>
      <c r="P90704" s="143"/>
      <c r="Q90704" s="143"/>
      <c r="R90704" s="175"/>
      <c r="S90704" s="175"/>
    </row>
    <row r="90705" spans="15:19">
      <c r="O90705" s="174"/>
      <c r="P90705" s="143"/>
      <c r="Q90705" s="143"/>
      <c r="R90705" s="175"/>
      <c r="S90705" s="175"/>
    </row>
    <row r="90706" spans="15:19">
      <c r="O90706" s="174"/>
      <c r="P90706" s="143"/>
      <c r="Q90706" s="143"/>
      <c r="R90706" s="175"/>
      <c r="S90706" s="175"/>
    </row>
    <row r="90707" spans="15:19">
      <c r="O90707" s="174"/>
      <c r="P90707" s="143"/>
      <c r="Q90707" s="143"/>
      <c r="R90707" s="175"/>
      <c r="S90707" s="175"/>
    </row>
    <row r="90708" spans="15:19">
      <c r="O90708" s="174"/>
      <c r="P90708" s="143"/>
      <c r="Q90708" s="143"/>
      <c r="R90708" s="175"/>
      <c r="S90708" s="175"/>
    </row>
    <row r="90709" spans="15:19">
      <c r="O90709" s="174"/>
      <c r="P90709" s="143"/>
      <c r="Q90709" s="143"/>
      <c r="R90709" s="175"/>
      <c r="S90709" s="175"/>
    </row>
    <row r="90710" spans="15:19">
      <c r="O90710" s="174"/>
      <c r="P90710" s="143"/>
      <c r="Q90710" s="143"/>
      <c r="R90710" s="175"/>
      <c r="S90710" s="175"/>
    </row>
    <row r="90711" spans="15:19">
      <c r="O90711" s="174"/>
      <c r="P90711" s="143"/>
      <c r="Q90711" s="143"/>
      <c r="R90711" s="175"/>
      <c r="S90711" s="175"/>
    </row>
    <row r="90712" spans="15:19">
      <c r="O90712" s="174"/>
      <c r="P90712" s="143"/>
      <c r="Q90712" s="143"/>
      <c r="R90712" s="175"/>
      <c r="S90712" s="175"/>
    </row>
    <row r="90713" spans="15:19">
      <c r="O90713" s="174"/>
      <c r="P90713" s="143"/>
      <c r="Q90713" s="143"/>
      <c r="R90713" s="175"/>
      <c r="S90713" s="175"/>
    </row>
    <row r="90714" spans="15:19">
      <c r="O90714" s="174"/>
      <c r="P90714" s="143"/>
      <c r="Q90714" s="143"/>
      <c r="R90714" s="175"/>
      <c r="S90714" s="175"/>
    </row>
    <row r="90715" spans="15:19">
      <c r="O90715" s="174"/>
      <c r="P90715" s="143"/>
      <c r="Q90715" s="143"/>
      <c r="R90715" s="175"/>
      <c r="S90715" s="175"/>
    </row>
    <row r="90716" spans="15:19">
      <c r="O90716" s="174"/>
      <c r="P90716" s="143"/>
      <c r="Q90716" s="143"/>
      <c r="R90716" s="175"/>
      <c r="S90716" s="175"/>
    </row>
    <row r="90717" spans="15:19">
      <c r="O90717" s="174"/>
      <c r="P90717" s="143"/>
      <c r="Q90717" s="143"/>
      <c r="R90717" s="175"/>
      <c r="S90717" s="175"/>
    </row>
    <row r="90718" spans="15:19">
      <c r="O90718" s="174"/>
      <c r="P90718" s="143"/>
      <c r="Q90718" s="143"/>
      <c r="R90718" s="175"/>
      <c r="S90718" s="175"/>
    </row>
    <row r="90719" spans="15:19">
      <c r="O90719" s="174"/>
      <c r="P90719" s="143"/>
      <c r="Q90719" s="143"/>
      <c r="R90719" s="175"/>
      <c r="S90719" s="175"/>
    </row>
    <row r="90720" spans="15:19">
      <c r="O90720" s="174"/>
      <c r="P90720" s="143"/>
      <c r="Q90720" s="143"/>
      <c r="R90720" s="175"/>
      <c r="S90720" s="175"/>
    </row>
    <row r="90721" spans="15:19">
      <c r="O90721" s="174"/>
      <c r="P90721" s="143"/>
      <c r="Q90721" s="143"/>
      <c r="R90721" s="175"/>
      <c r="S90721" s="175"/>
    </row>
    <row r="90722" spans="15:19">
      <c r="O90722" s="174"/>
      <c r="P90722" s="143"/>
      <c r="Q90722" s="143"/>
      <c r="R90722" s="175"/>
      <c r="S90722" s="175"/>
    </row>
    <row r="90723" spans="15:19">
      <c r="O90723" s="174"/>
      <c r="P90723" s="143"/>
      <c r="Q90723" s="143"/>
      <c r="R90723" s="175"/>
      <c r="S90723" s="175"/>
    </row>
    <row r="90724" spans="15:19">
      <c r="O90724" s="174"/>
      <c r="P90724" s="143"/>
      <c r="Q90724" s="143"/>
      <c r="R90724" s="175"/>
      <c r="S90724" s="175"/>
    </row>
    <row r="90725" spans="15:19">
      <c r="O90725" s="174"/>
      <c r="P90725" s="143"/>
      <c r="Q90725" s="143"/>
      <c r="R90725" s="175"/>
      <c r="S90725" s="175"/>
    </row>
    <row r="90726" spans="15:19">
      <c r="O90726" s="174"/>
      <c r="P90726" s="143"/>
      <c r="Q90726" s="143"/>
      <c r="R90726" s="175"/>
      <c r="S90726" s="175"/>
    </row>
    <row r="90727" spans="15:19">
      <c r="O90727" s="174"/>
      <c r="P90727" s="143"/>
      <c r="Q90727" s="143"/>
      <c r="R90727" s="175"/>
      <c r="S90727" s="175"/>
    </row>
    <row r="90728" spans="15:19">
      <c r="O90728" s="174"/>
      <c r="P90728" s="143"/>
      <c r="Q90728" s="143"/>
      <c r="R90728" s="175"/>
      <c r="S90728" s="175"/>
    </row>
    <row r="90729" spans="15:19">
      <c r="O90729" s="174"/>
      <c r="P90729" s="143"/>
      <c r="Q90729" s="143"/>
      <c r="R90729" s="175"/>
      <c r="S90729" s="175"/>
    </row>
    <row r="90730" spans="15:19">
      <c r="O90730" s="174"/>
      <c r="P90730" s="143"/>
      <c r="Q90730" s="143"/>
      <c r="R90730" s="175"/>
      <c r="S90730" s="175"/>
    </row>
    <row r="90731" spans="15:19">
      <c r="O90731" s="174"/>
      <c r="P90731" s="143"/>
      <c r="Q90731" s="143"/>
      <c r="R90731" s="175"/>
      <c r="S90731" s="175"/>
    </row>
    <row r="90732" spans="15:19">
      <c r="O90732" s="174"/>
      <c r="P90732" s="143"/>
      <c r="Q90732" s="143"/>
      <c r="R90732" s="175"/>
      <c r="S90732" s="175"/>
    </row>
    <row r="90733" spans="15:19">
      <c r="O90733" s="174"/>
      <c r="P90733" s="143"/>
      <c r="Q90733" s="143"/>
      <c r="R90733" s="175"/>
      <c r="S90733" s="175"/>
    </row>
    <row r="90734" spans="15:19">
      <c r="O90734" s="174"/>
      <c r="P90734" s="143"/>
      <c r="Q90734" s="143"/>
      <c r="R90734" s="175"/>
      <c r="S90734" s="175"/>
    </row>
    <row r="90735" spans="15:19">
      <c r="O90735" s="174"/>
      <c r="P90735" s="143"/>
      <c r="Q90735" s="143"/>
      <c r="R90735" s="175"/>
      <c r="S90735" s="175"/>
    </row>
    <row r="90736" spans="15:19">
      <c r="O90736" s="174"/>
      <c r="P90736" s="143"/>
      <c r="Q90736" s="143"/>
      <c r="R90736" s="175"/>
      <c r="S90736" s="175"/>
    </row>
    <row r="90737" spans="15:19">
      <c r="O90737" s="174"/>
      <c r="P90737" s="143"/>
      <c r="Q90737" s="143"/>
      <c r="R90737" s="175"/>
      <c r="S90737" s="175"/>
    </row>
    <row r="90738" spans="15:19">
      <c r="O90738" s="174"/>
      <c r="P90738" s="143"/>
      <c r="Q90738" s="143"/>
      <c r="R90738" s="175"/>
      <c r="S90738" s="175"/>
    </row>
    <row r="90739" spans="15:19">
      <c r="O90739" s="174"/>
      <c r="P90739" s="143"/>
      <c r="Q90739" s="143"/>
      <c r="R90739" s="175"/>
      <c r="S90739" s="175"/>
    </row>
    <row r="90740" spans="15:19">
      <c r="O90740" s="174"/>
      <c r="P90740" s="143"/>
      <c r="Q90740" s="143"/>
      <c r="R90740" s="175"/>
      <c r="S90740" s="175"/>
    </row>
    <row r="90741" spans="15:19">
      <c r="O90741" s="174"/>
      <c r="P90741" s="143"/>
      <c r="Q90741" s="143"/>
      <c r="R90741" s="175"/>
      <c r="S90741" s="175"/>
    </row>
    <row r="90742" spans="15:19">
      <c r="O90742" s="174"/>
      <c r="P90742" s="143"/>
      <c r="Q90742" s="143"/>
      <c r="R90742" s="175"/>
      <c r="S90742" s="175"/>
    </row>
    <row r="90743" spans="15:19">
      <c r="O90743" s="174"/>
      <c r="P90743" s="143"/>
      <c r="Q90743" s="143"/>
      <c r="R90743" s="175"/>
      <c r="S90743" s="175"/>
    </row>
    <row r="90744" spans="15:19">
      <c r="O90744" s="174"/>
      <c r="P90744" s="143"/>
      <c r="Q90744" s="143"/>
      <c r="R90744" s="175"/>
      <c r="S90744" s="175"/>
    </row>
    <row r="90745" spans="15:19">
      <c r="O90745" s="174"/>
      <c r="P90745" s="143"/>
      <c r="Q90745" s="143"/>
      <c r="R90745" s="175"/>
      <c r="S90745" s="175"/>
    </row>
    <row r="90746" spans="15:19">
      <c r="O90746" s="174"/>
      <c r="P90746" s="143"/>
      <c r="Q90746" s="143"/>
      <c r="R90746" s="175"/>
      <c r="S90746" s="175"/>
    </row>
    <row r="90747" spans="15:19">
      <c r="O90747" s="174"/>
      <c r="P90747" s="143"/>
      <c r="Q90747" s="143"/>
      <c r="R90747" s="175"/>
      <c r="S90747" s="175"/>
    </row>
    <row r="90748" spans="15:19">
      <c r="O90748" s="174"/>
      <c r="P90748" s="143"/>
      <c r="Q90748" s="143"/>
      <c r="R90748" s="175"/>
      <c r="S90748" s="175"/>
    </row>
    <row r="90749" spans="15:19">
      <c r="O90749" s="174"/>
      <c r="P90749" s="143"/>
      <c r="Q90749" s="143"/>
      <c r="R90749" s="175"/>
      <c r="S90749" s="175"/>
    </row>
    <row r="90750" spans="15:19">
      <c r="O90750" s="174"/>
      <c r="P90750" s="143"/>
      <c r="Q90750" s="143"/>
      <c r="R90750" s="175"/>
      <c r="S90750" s="175"/>
    </row>
    <row r="90751" spans="15:19">
      <c r="O90751" s="174"/>
      <c r="P90751" s="143"/>
      <c r="Q90751" s="143"/>
      <c r="R90751" s="175"/>
      <c r="S90751" s="175"/>
    </row>
    <row r="90752" spans="15:19">
      <c r="O90752" s="174"/>
      <c r="P90752" s="143"/>
      <c r="Q90752" s="143"/>
      <c r="R90752" s="175"/>
      <c r="S90752" s="175"/>
    </row>
    <row r="90753" spans="15:19">
      <c r="O90753" s="174"/>
      <c r="P90753" s="143"/>
      <c r="Q90753" s="143"/>
      <c r="R90753" s="175"/>
      <c r="S90753" s="175"/>
    </row>
    <row r="90754" spans="15:19">
      <c r="O90754" s="174"/>
      <c r="P90754" s="143"/>
      <c r="Q90754" s="143"/>
      <c r="R90754" s="175"/>
      <c r="S90754" s="175"/>
    </row>
    <row r="90755" spans="15:19">
      <c r="O90755" s="174"/>
      <c r="P90755" s="143"/>
      <c r="Q90755" s="143"/>
      <c r="R90755" s="175"/>
      <c r="S90755" s="175"/>
    </row>
    <row r="90756" spans="15:19">
      <c r="O90756" s="174"/>
      <c r="P90756" s="143"/>
      <c r="Q90756" s="143"/>
      <c r="R90756" s="175"/>
      <c r="S90756" s="175"/>
    </row>
    <row r="90757" spans="15:19">
      <c r="O90757" s="174"/>
      <c r="P90757" s="143"/>
      <c r="Q90757" s="143"/>
      <c r="R90757" s="175"/>
      <c r="S90757" s="175"/>
    </row>
    <row r="90758" spans="15:19">
      <c r="O90758" s="174"/>
      <c r="P90758" s="143"/>
      <c r="Q90758" s="143"/>
      <c r="R90758" s="175"/>
      <c r="S90758" s="175"/>
    </row>
    <row r="90759" spans="15:19">
      <c r="O90759" s="174"/>
      <c r="P90759" s="143"/>
      <c r="Q90759" s="143"/>
      <c r="R90759" s="175"/>
      <c r="S90759" s="175"/>
    </row>
    <row r="90760" spans="15:19">
      <c r="O90760" s="174"/>
      <c r="P90760" s="143"/>
      <c r="Q90760" s="143"/>
      <c r="R90760" s="175"/>
      <c r="S90760" s="175"/>
    </row>
    <row r="90761" spans="15:19">
      <c r="O90761" s="174"/>
      <c r="P90761" s="143"/>
      <c r="Q90761" s="143"/>
      <c r="R90761" s="175"/>
      <c r="S90761" s="175"/>
    </row>
    <row r="90762" spans="15:19">
      <c r="O90762" s="174"/>
      <c r="P90762" s="143"/>
      <c r="Q90762" s="143"/>
      <c r="R90762" s="175"/>
      <c r="S90762" s="175"/>
    </row>
    <row r="90763" spans="15:19">
      <c r="O90763" s="174"/>
      <c r="P90763" s="143"/>
      <c r="Q90763" s="143"/>
      <c r="R90763" s="175"/>
      <c r="S90763" s="175"/>
    </row>
    <row r="90764" spans="15:19">
      <c r="O90764" s="174"/>
      <c r="P90764" s="143"/>
      <c r="Q90764" s="143"/>
      <c r="R90764" s="175"/>
      <c r="S90764" s="175"/>
    </row>
    <row r="90765" spans="15:19">
      <c r="O90765" s="174"/>
      <c r="P90765" s="143"/>
      <c r="Q90765" s="143"/>
      <c r="R90765" s="175"/>
      <c r="S90765" s="175"/>
    </row>
    <row r="90766" spans="15:19">
      <c r="O90766" s="174"/>
      <c r="P90766" s="143"/>
      <c r="Q90766" s="143"/>
      <c r="R90766" s="175"/>
      <c r="S90766" s="175"/>
    </row>
    <row r="90767" spans="15:19">
      <c r="O90767" s="174"/>
      <c r="P90767" s="143"/>
      <c r="Q90767" s="143"/>
      <c r="R90767" s="175"/>
      <c r="S90767" s="175"/>
    </row>
    <row r="90768" spans="15:19">
      <c r="O90768" s="174"/>
      <c r="P90768" s="143"/>
      <c r="Q90768" s="143"/>
      <c r="R90768" s="175"/>
      <c r="S90768" s="175"/>
    </row>
    <row r="90769" spans="15:19">
      <c r="O90769" s="174"/>
      <c r="P90769" s="143"/>
      <c r="Q90769" s="143"/>
      <c r="R90769" s="175"/>
      <c r="S90769" s="175"/>
    </row>
    <row r="90770" spans="15:19">
      <c r="O90770" s="174"/>
      <c r="P90770" s="143"/>
      <c r="Q90770" s="143"/>
      <c r="R90770" s="175"/>
      <c r="S90770" s="175"/>
    </row>
    <row r="90771" spans="15:19">
      <c r="O90771" s="174"/>
      <c r="P90771" s="143"/>
      <c r="Q90771" s="143"/>
      <c r="R90771" s="175"/>
      <c r="S90771" s="175"/>
    </row>
    <row r="90772" spans="15:19">
      <c r="O90772" s="174"/>
      <c r="P90772" s="143"/>
      <c r="Q90772" s="143"/>
      <c r="R90772" s="175"/>
      <c r="S90772" s="175"/>
    </row>
    <row r="90773" spans="15:19">
      <c r="O90773" s="174"/>
      <c r="P90773" s="143"/>
      <c r="Q90773" s="143"/>
      <c r="R90773" s="175"/>
      <c r="S90773" s="175"/>
    </row>
    <row r="90774" spans="15:19">
      <c r="O90774" s="174"/>
      <c r="P90774" s="143"/>
      <c r="Q90774" s="143"/>
      <c r="R90774" s="175"/>
      <c r="S90774" s="175"/>
    </row>
    <row r="90775" spans="15:19">
      <c r="O90775" s="174"/>
      <c r="P90775" s="143"/>
      <c r="Q90775" s="143"/>
      <c r="R90775" s="175"/>
      <c r="S90775" s="175"/>
    </row>
    <row r="90776" spans="15:19">
      <c r="O90776" s="174"/>
      <c r="P90776" s="143"/>
      <c r="Q90776" s="143"/>
      <c r="R90776" s="175"/>
      <c r="S90776" s="175"/>
    </row>
    <row r="90777" spans="15:19">
      <c r="O90777" s="174"/>
      <c r="P90777" s="143"/>
      <c r="Q90777" s="143"/>
      <c r="R90777" s="175"/>
      <c r="S90777" s="175"/>
    </row>
    <row r="90778" spans="15:19">
      <c r="O90778" s="174"/>
      <c r="P90778" s="143"/>
      <c r="Q90778" s="143"/>
      <c r="R90778" s="175"/>
      <c r="S90778" s="175"/>
    </row>
    <row r="90779" spans="15:19">
      <c r="O90779" s="174"/>
      <c r="P90779" s="143"/>
      <c r="Q90779" s="143"/>
      <c r="R90779" s="175"/>
      <c r="S90779" s="175"/>
    </row>
    <row r="90780" spans="15:19">
      <c r="O90780" s="174"/>
      <c r="P90780" s="143"/>
      <c r="Q90780" s="143"/>
      <c r="R90780" s="175"/>
      <c r="S90780" s="175"/>
    </row>
    <row r="90781" spans="15:19">
      <c r="O90781" s="174"/>
      <c r="P90781" s="143"/>
      <c r="Q90781" s="143"/>
      <c r="R90781" s="175"/>
      <c r="S90781" s="175"/>
    </row>
    <row r="90782" spans="15:19">
      <c r="O90782" s="174"/>
      <c r="P90782" s="143"/>
      <c r="Q90782" s="143"/>
      <c r="R90782" s="175"/>
      <c r="S90782" s="175"/>
    </row>
    <row r="90783" spans="15:19">
      <c r="O90783" s="174"/>
      <c r="P90783" s="143"/>
      <c r="Q90783" s="143"/>
      <c r="R90783" s="175"/>
      <c r="S90783" s="175"/>
    </row>
    <row r="90784" spans="15:19">
      <c r="O90784" s="174"/>
      <c r="P90784" s="143"/>
      <c r="Q90784" s="143"/>
      <c r="R90784" s="175"/>
      <c r="S90784" s="175"/>
    </row>
    <row r="90785" spans="15:19">
      <c r="O90785" s="174"/>
      <c r="P90785" s="143"/>
      <c r="Q90785" s="143"/>
      <c r="R90785" s="175"/>
      <c r="S90785" s="175"/>
    </row>
    <row r="90786" spans="15:19">
      <c r="O90786" s="174"/>
      <c r="P90786" s="143"/>
      <c r="Q90786" s="143"/>
      <c r="R90786" s="175"/>
      <c r="S90786" s="175"/>
    </row>
    <row r="90787" spans="15:19">
      <c r="O90787" s="174"/>
      <c r="P90787" s="143"/>
      <c r="Q90787" s="143"/>
      <c r="R90787" s="175"/>
      <c r="S90787" s="175"/>
    </row>
    <row r="90788" spans="15:19">
      <c r="O90788" s="174"/>
      <c r="P90788" s="143"/>
      <c r="Q90788" s="143"/>
      <c r="R90788" s="175"/>
      <c r="S90788" s="175"/>
    </row>
    <row r="90789" spans="15:19">
      <c r="O90789" s="174"/>
      <c r="P90789" s="143"/>
      <c r="Q90789" s="143"/>
      <c r="R90789" s="175"/>
      <c r="S90789" s="175"/>
    </row>
    <row r="90790" spans="15:19">
      <c r="O90790" s="174"/>
      <c r="P90790" s="143"/>
      <c r="Q90790" s="143"/>
      <c r="R90790" s="175"/>
      <c r="S90790" s="175"/>
    </row>
    <row r="90791" spans="15:19">
      <c r="O90791" s="174"/>
      <c r="P90791" s="143"/>
      <c r="Q90791" s="143"/>
      <c r="R90791" s="175"/>
      <c r="S90791" s="175"/>
    </row>
    <row r="90792" spans="15:19">
      <c r="O90792" s="174"/>
      <c r="P90792" s="143"/>
      <c r="Q90792" s="143"/>
      <c r="R90792" s="175"/>
      <c r="S90792" s="175"/>
    </row>
    <row r="90793" spans="15:19">
      <c r="O90793" s="174"/>
      <c r="P90793" s="143"/>
      <c r="Q90793" s="143"/>
      <c r="R90793" s="175"/>
      <c r="S90793" s="175"/>
    </row>
    <row r="90794" spans="15:19">
      <c r="O90794" s="174"/>
      <c r="P90794" s="143"/>
      <c r="Q90794" s="143"/>
      <c r="R90794" s="175"/>
      <c r="S90794" s="175"/>
    </row>
    <row r="90795" spans="15:19">
      <c r="O90795" s="174"/>
      <c r="P90795" s="143"/>
      <c r="Q90795" s="143"/>
      <c r="R90795" s="175"/>
      <c r="S90795" s="175"/>
    </row>
    <row r="90796" spans="15:19">
      <c r="O90796" s="174"/>
      <c r="P90796" s="143"/>
      <c r="Q90796" s="143"/>
      <c r="R90796" s="175"/>
      <c r="S90796" s="175"/>
    </row>
    <row r="90797" spans="15:19">
      <c r="O90797" s="174"/>
      <c r="P90797" s="143"/>
      <c r="Q90797" s="143"/>
      <c r="R90797" s="175"/>
      <c r="S90797" s="175"/>
    </row>
    <row r="90798" spans="15:19">
      <c r="O90798" s="174"/>
      <c r="P90798" s="143"/>
      <c r="Q90798" s="143"/>
      <c r="R90798" s="175"/>
      <c r="S90798" s="175"/>
    </row>
    <row r="90799" spans="15:19">
      <c r="O90799" s="174"/>
      <c r="P90799" s="143"/>
      <c r="Q90799" s="143"/>
      <c r="R90799" s="175"/>
      <c r="S90799" s="175"/>
    </row>
    <row r="90800" spans="15:19">
      <c r="O90800" s="174"/>
      <c r="P90800" s="143"/>
      <c r="Q90800" s="143"/>
      <c r="R90800" s="175"/>
      <c r="S90800" s="175"/>
    </row>
    <row r="90801" spans="15:19">
      <c r="O90801" s="174"/>
      <c r="P90801" s="143"/>
      <c r="Q90801" s="143"/>
      <c r="R90801" s="175"/>
      <c r="S90801" s="175"/>
    </row>
    <row r="90802" spans="15:19">
      <c r="O90802" s="174"/>
      <c r="P90802" s="143"/>
      <c r="Q90802" s="143"/>
      <c r="R90802" s="175"/>
      <c r="S90802" s="175"/>
    </row>
    <row r="90803" spans="15:19">
      <c r="O90803" s="174"/>
      <c r="P90803" s="143"/>
      <c r="Q90803" s="143"/>
      <c r="R90803" s="175"/>
      <c r="S90803" s="175"/>
    </row>
    <row r="90804" spans="15:19">
      <c r="O90804" s="174"/>
      <c r="P90804" s="143"/>
      <c r="Q90804" s="143"/>
      <c r="R90804" s="175"/>
      <c r="S90804" s="175"/>
    </row>
    <row r="90805" spans="15:19">
      <c r="O90805" s="174"/>
      <c r="P90805" s="143"/>
      <c r="Q90805" s="143"/>
      <c r="R90805" s="175"/>
      <c r="S90805" s="175"/>
    </row>
    <row r="90806" spans="15:19">
      <c r="O90806" s="174"/>
      <c r="P90806" s="143"/>
      <c r="Q90806" s="143"/>
      <c r="R90806" s="175"/>
      <c r="S90806" s="175"/>
    </row>
    <row r="90807" spans="15:19">
      <c r="O90807" s="174"/>
      <c r="P90807" s="143"/>
      <c r="Q90807" s="143"/>
      <c r="R90807" s="175"/>
      <c r="S90807" s="175"/>
    </row>
    <row r="90808" spans="15:19">
      <c r="O90808" s="174"/>
      <c r="P90808" s="143"/>
      <c r="Q90808" s="143"/>
      <c r="R90808" s="175"/>
      <c r="S90808" s="175"/>
    </row>
    <row r="90809" spans="15:19">
      <c r="O90809" s="174"/>
      <c r="P90809" s="143"/>
      <c r="Q90809" s="143"/>
      <c r="R90809" s="175"/>
      <c r="S90809" s="175"/>
    </row>
    <row r="90810" spans="15:19">
      <c r="O90810" s="174"/>
      <c r="P90810" s="143"/>
      <c r="Q90810" s="143"/>
      <c r="R90810" s="175"/>
      <c r="S90810" s="175"/>
    </row>
    <row r="90811" spans="15:19">
      <c r="O90811" s="174"/>
      <c r="P90811" s="143"/>
      <c r="Q90811" s="143"/>
      <c r="R90811" s="175"/>
      <c r="S90811" s="175"/>
    </row>
    <row r="90812" spans="15:19">
      <c r="O90812" s="174"/>
      <c r="P90812" s="143"/>
      <c r="Q90812" s="143"/>
      <c r="R90812" s="175"/>
      <c r="S90812" s="175"/>
    </row>
    <row r="90813" spans="15:19">
      <c r="O90813" s="174"/>
      <c r="P90813" s="143"/>
      <c r="Q90813" s="143"/>
      <c r="R90813" s="175"/>
      <c r="S90813" s="175"/>
    </row>
    <row r="90814" spans="15:19">
      <c r="O90814" s="174"/>
      <c r="P90814" s="143"/>
      <c r="Q90814" s="143"/>
      <c r="R90814" s="175"/>
      <c r="S90814" s="175"/>
    </row>
    <row r="90815" spans="15:19">
      <c r="O90815" s="174"/>
      <c r="P90815" s="143"/>
      <c r="Q90815" s="143"/>
      <c r="R90815" s="175"/>
      <c r="S90815" s="175"/>
    </row>
    <row r="90816" spans="15:19">
      <c r="O90816" s="174"/>
      <c r="P90816" s="143"/>
      <c r="Q90816" s="143"/>
      <c r="R90816" s="175"/>
      <c r="S90816" s="175"/>
    </row>
    <row r="90817" spans="15:19">
      <c r="O90817" s="174"/>
      <c r="P90817" s="143"/>
      <c r="Q90817" s="143"/>
      <c r="R90817" s="175"/>
      <c r="S90817" s="175"/>
    </row>
    <row r="90818" spans="15:19">
      <c r="O90818" s="174"/>
      <c r="P90818" s="143"/>
      <c r="Q90818" s="143"/>
      <c r="R90818" s="175"/>
      <c r="S90818" s="175"/>
    </row>
    <row r="90819" spans="15:19">
      <c r="O90819" s="174"/>
      <c r="P90819" s="143"/>
      <c r="Q90819" s="143"/>
      <c r="R90819" s="175"/>
      <c r="S90819" s="175"/>
    </row>
    <row r="90820" spans="15:19">
      <c r="O90820" s="174"/>
      <c r="P90820" s="143"/>
      <c r="Q90820" s="143"/>
      <c r="R90820" s="175"/>
      <c r="S90820" s="175"/>
    </row>
    <row r="90821" spans="15:19">
      <c r="O90821" s="174"/>
      <c r="P90821" s="143"/>
      <c r="Q90821" s="143"/>
      <c r="R90821" s="175"/>
      <c r="S90821" s="175"/>
    </row>
    <row r="90822" spans="15:19">
      <c r="O90822" s="174"/>
      <c r="P90822" s="143"/>
      <c r="Q90822" s="143"/>
      <c r="R90822" s="175"/>
      <c r="S90822" s="175"/>
    </row>
    <row r="90823" spans="15:19">
      <c r="O90823" s="174"/>
      <c r="P90823" s="143"/>
      <c r="Q90823" s="143"/>
      <c r="R90823" s="175"/>
      <c r="S90823" s="175"/>
    </row>
    <row r="90824" spans="15:19">
      <c r="O90824" s="174"/>
      <c r="P90824" s="143"/>
      <c r="Q90824" s="143"/>
      <c r="R90824" s="175"/>
      <c r="S90824" s="175"/>
    </row>
    <row r="90825" spans="15:19">
      <c r="O90825" s="174"/>
      <c r="P90825" s="143"/>
      <c r="Q90825" s="143"/>
      <c r="R90825" s="175"/>
      <c r="S90825" s="175"/>
    </row>
    <row r="90826" spans="15:19">
      <c r="O90826" s="174"/>
      <c r="P90826" s="143"/>
      <c r="Q90826" s="143"/>
      <c r="R90826" s="175"/>
      <c r="S90826" s="175"/>
    </row>
    <row r="90827" spans="15:19">
      <c r="O90827" s="174"/>
      <c r="P90827" s="143"/>
      <c r="Q90827" s="143"/>
      <c r="R90827" s="175"/>
      <c r="S90827" s="175"/>
    </row>
    <row r="90828" spans="15:19">
      <c r="O90828" s="174"/>
      <c r="P90828" s="143"/>
      <c r="Q90828" s="143"/>
      <c r="R90828" s="175"/>
      <c r="S90828" s="175"/>
    </row>
    <row r="90829" spans="15:19">
      <c r="O90829" s="174"/>
      <c r="P90829" s="143"/>
      <c r="Q90829" s="143"/>
      <c r="R90829" s="175"/>
      <c r="S90829" s="175"/>
    </row>
    <row r="90830" spans="15:19">
      <c r="O90830" s="174"/>
      <c r="P90830" s="143"/>
      <c r="Q90830" s="143"/>
      <c r="R90830" s="175"/>
      <c r="S90830" s="175"/>
    </row>
    <row r="90831" spans="15:19">
      <c r="O90831" s="174"/>
      <c r="P90831" s="143"/>
      <c r="Q90831" s="143"/>
      <c r="R90831" s="175"/>
      <c r="S90831" s="175"/>
    </row>
    <row r="90832" spans="15:19">
      <c r="O90832" s="174"/>
      <c r="P90832" s="143"/>
      <c r="Q90832" s="143"/>
      <c r="R90832" s="175"/>
      <c r="S90832" s="175"/>
    </row>
    <row r="90833" spans="15:19">
      <c r="O90833" s="174"/>
      <c r="P90833" s="143"/>
      <c r="Q90833" s="143"/>
      <c r="R90833" s="175"/>
      <c r="S90833" s="175"/>
    </row>
    <row r="90834" spans="15:19">
      <c r="O90834" s="174"/>
      <c r="P90834" s="143"/>
      <c r="Q90834" s="143"/>
      <c r="R90834" s="175"/>
      <c r="S90834" s="175"/>
    </row>
    <row r="90835" spans="15:19">
      <c r="O90835" s="174"/>
      <c r="P90835" s="143"/>
      <c r="Q90835" s="143"/>
      <c r="R90835" s="175"/>
      <c r="S90835" s="175"/>
    </row>
    <row r="90836" spans="15:19">
      <c r="O90836" s="174"/>
      <c r="P90836" s="143"/>
      <c r="Q90836" s="143"/>
      <c r="R90836" s="175"/>
      <c r="S90836" s="175"/>
    </row>
    <row r="90837" spans="15:19">
      <c r="O90837" s="174"/>
      <c r="P90837" s="143"/>
      <c r="Q90837" s="143"/>
      <c r="R90837" s="175"/>
      <c r="S90837" s="175"/>
    </row>
    <row r="90838" spans="15:19">
      <c r="O90838" s="174"/>
      <c r="P90838" s="143"/>
      <c r="Q90838" s="143"/>
      <c r="R90838" s="175"/>
      <c r="S90838" s="175"/>
    </row>
    <row r="90839" spans="15:19">
      <c r="O90839" s="174"/>
      <c r="P90839" s="143"/>
      <c r="Q90839" s="143"/>
      <c r="R90839" s="175"/>
      <c r="S90839" s="175"/>
    </row>
    <row r="90840" spans="15:19">
      <c r="O90840" s="174"/>
      <c r="P90840" s="143"/>
      <c r="Q90840" s="143"/>
      <c r="R90840" s="175"/>
      <c r="S90840" s="175"/>
    </row>
    <row r="90841" spans="15:19">
      <c r="O90841" s="174"/>
      <c r="P90841" s="143"/>
      <c r="Q90841" s="143"/>
      <c r="R90841" s="175"/>
      <c r="S90841" s="175"/>
    </row>
    <row r="90842" spans="15:19">
      <c r="O90842" s="174"/>
      <c r="P90842" s="143"/>
      <c r="Q90842" s="143"/>
      <c r="R90842" s="175"/>
      <c r="S90842" s="175"/>
    </row>
    <row r="90843" spans="15:19">
      <c r="O90843" s="174"/>
      <c r="P90843" s="143"/>
      <c r="Q90843" s="143"/>
      <c r="R90843" s="175"/>
      <c r="S90843" s="175"/>
    </row>
    <row r="90844" spans="15:19">
      <c r="O90844" s="174"/>
      <c r="P90844" s="143"/>
      <c r="Q90844" s="143"/>
      <c r="R90844" s="175"/>
      <c r="S90844" s="175"/>
    </row>
    <row r="90845" spans="15:19">
      <c r="O90845" s="174"/>
      <c r="P90845" s="143"/>
      <c r="Q90845" s="143"/>
      <c r="R90845" s="175"/>
      <c r="S90845" s="175"/>
    </row>
    <row r="90846" spans="15:19">
      <c r="O90846" s="174"/>
      <c r="P90846" s="143"/>
      <c r="Q90846" s="143"/>
      <c r="R90846" s="175"/>
      <c r="S90846" s="175"/>
    </row>
    <row r="90847" spans="15:19">
      <c r="O90847" s="174"/>
      <c r="P90847" s="143"/>
      <c r="Q90847" s="143"/>
      <c r="R90847" s="175"/>
      <c r="S90847" s="175"/>
    </row>
    <row r="90848" spans="15:19">
      <c r="O90848" s="174"/>
      <c r="P90848" s="143"/>
      <c r="Q90848" s="143"/>
      <c r="R90848" s="175"/>
      <c r="S90848" s="175"/>
    </row>
    <row r="90849" spans="15:19">
      <c r="O90849" s="174"/>
      <c r="P90849" s="143"/>
      <c r="Q90849" s="143"/>
      <c r="R90849" s="175"/>
      <c r="S90849" s="175"/>
    </row>
    <row r="90850" spans="15:19">
      <c r="O90850" s="174"/>
      <c r="P90850" s="143"/>
      <c r="Q90850" s="143"/>
      <c r="R90850" s="175"/>
      <c r="S90850" s="175"/>
    </row>
    <row r="90851" spans="15:19">
      <c r="O90851" s="174"/>
      <c r="P90851" s="143"/>
      <c r="Q90851" s="143"/>
      <c r="R90851" s="175"/>
      <c r="S90851" s="175"/>
    </row>
    <row r="90852" spans="15:19">
      <c r="O90852" s="174"/>
      <c r="P90852" s="143"/>
      <c r="Q90852" s="143"/>
      <c r="R90852" s="175"/>
      <c r="S90852" s="175"/>
    </row>
    <row r="90853" spans="15:19">
      <c r="O90853" s="174"/>
      <c r="P90853" s="143"/>
      <c r="Q90853" s="143"/>
      <c r="R90853" s="175"/>
      <c r="S90853" s="175"/>
    </row>
    <row r="90854" spans="15:19">
      <c r="O90854" s="174"/>
      <c r="P90854" s="143"/>
      <c r="Q90854" s="143"/>
      <c r="R90854" s="175"/>
      <c r="S90854" s="175"/>
    </row>
    <row r="90855" spans="15:19">
      <c r="O90855" s="174"/>
      <c r="P90855" s="143"/>
      <c r="Q90855" s="143"/>
      <c r="R90855" s="175"/>
      <c r="S90855" s="175"/>
    </row>
    <row r="90856" spans="15:19">
      <c r="O90856" s="174"/>
      <c r="P90856" s="143"/>
      <c r="Q90856" s="143"/>
      <c r="R90856" s="175"/>
      <c r="S90856" s="175"/>
    </row>
    <row r="90857" spans="15:19">
      <c r="O90857" s="174"/>
      <c r="P90857" s="143"/>
      <c r="Q90857" s="143"/>
      <c r="R90857" s="175"/>
      <c r="S90857" s="175"/>
    </row>
    <row r="90858" spans="15:19">
      <c r="O90858" s="174"/>
      <c r="P90858" s="143"/>
      <c r="Q90858" s="143"/>
      <c r="R90858" s="175"/>
      <c r="S90858" s="175"/>
    </row>
    <row r="90859" spans="15:19">
      <c r="O90859" s="174"/>
      <c r="P90859" s="143"/>
      <c r="Q90859" s="143"/>
      <c r="R90859" s="175"/>
      <c r="S90859" s="175"/>
    </row>
    <row r="90860" spans="15:19">
      <c r="O90860" s="174"/>
      <c r="P90860" s="143"/>
      <c r="Q90860" s="143"/>
      <c r="R90860" s="175"/>
      <c r="S90860" s="175"/>
    </row>
    <row r="90861" spans="15:19">
      <c r="O90861" s="174"/>
      <c r="P90861" s="143"/>
      <c r="Q90861" s="143"/>
      <c r="R90861" s="175"/>
      <c r="S90861" s="175"/>
    </row>
    <row r="90862" spans="15:19">
      <c r="O90862" s="174"/>
      <c r="P90862" s="143"/>
      <c r="Q90862" s="143"/>
      <c r="R90862" s="175"/>
      <c r="S90862" s="175"/>
    </row>
    <row r="90863" spans="15:19">
      <c r="O90863" s="174"/>
      <c r="P90863" s="143"/>
      <c r="Q90863" s="143"/>
      <c r="R90863" s="175"/>
      <c r="S90863" s="175"/>
    </row>
    <row r="90864" spans="15:19">
      <c r="O90864" s="174"/>
      <c r="P90864" s="143"/>
      <c r="Q90864" s="143"/>
      <c r="R90864" s="175"/>
      <c r="S90864" s="175"/>
    </row>
    <row r="90865" spans="15:19">
      <c r="O90865" s="174"/>
      <c r="P90865" s="143"/>
      <c r="Q90865" s="143"/>
      <c r="R90865" s="175"/>
      <c r="S90865" s="175"/>
    </row>
    <row r="90866" spans="15:19">
      <c r="O90866" s="174"/>
      <c r="P90866" s="143"/>
      <c r="Q90866" s="143"/>
      <c r="R90866" s="175"/>
      <c r="S90866" s="175"/>
    </row>
    <row r="90867" spans="15:19">
      <c r="O90867" s="174"/>
      <c r="P90867" s="143"/>
      <c r="Q90867" s="143"/>
      <c r="R90867" s="175"/>
      <c r="S90867" s="175"/>
    </row>
    <row r="90868" spans="15:19">
      <c r="O90868" s="174"/>
      <c r="P90868" s="143"/>
      <c r="Q90868" s="143"/>
      <c r="R90868" s="175"/>
      <c r="S90868" s="175"/>
    </row>
    <row r="90869" spans="15:19">
      <c r="O90869" s="174"/>
      <c r="P90869" s="143"/>
      <c r="Q90869" s="143"/>
      <c r="R90869" s="175"/>
      <c r="S90869" s="175"/>
    </row>
    <row r="90870" spans="15:19">
      <c r="O90870" s="174"/>
      <c r="P90870" s="143"/>
      <c r="Q90870" s="143"/>
      <c r="R90870" s="175"/>
      <c r="S90870" s="175"/>
    </row>
    <row r="90871" spans="15:19">
      <c r="O90871" s="174"/>
      <c r="P90871" s="143"/>
      <c r="Q90871" s="143"/>
      <c r="R90871" s="175"/>
      <c r="S90871" s="175"/>
    </row>
    <row r="90872" spans="15:19">
      <c r="O90872" s="174"/>
      <c r="P90872" s="143"/>
      <c r="Q90872" s="143"/>
      <c r="R90872" s="175"/>
      <c r="S90872" s="175"/>
    </row>
    <row r="90873" spans="15:19">
      <c r="O90873" s="174"/>
      <c r="P90873" s="143"/>
      <c r="Q90873" s="143"/>
      <c r="R90873" s="175"/>
      <c r="S90873" s="175"/>
    </row>
    <row r="90874" spans="15:19">
      <c r="O90874" s="174"/>
      <c r="P90874" s="143"/>
      <c r="Q90874" s="143"/>
      <c r="R90874" s="175"/>
      <c r="S90874" s="175"/>
    </row>
    <row r="90875" spans="15:19">
      <c r="O90875" s="174"/>
      <c r="P90875" s="143"/>
      <c r="Q90875" s="143"/>
      <c r="R90875" s="175"/>
      <c r="S90875" s="175"/>
    </row>
    <row r="90876" spans="15:19">
      <c r="O90876" s="174"/>
      <c r="P90876" s="143"/>
      <c r="Q90876" s="143"/>
      <c r="R90876" s="175"/>
      <c r="S90876" s="175"/>
    </row>
    <row r="90877" spans="15:19">
      <c r="O90877" s="174"/>
      <c r="P90877" s="143"/>
      <c r="Q90877" s="143"/>
      <c r="R90877" s="175"/>
      <c r="S90877" s="175"/>
    </row>
    <row r="90878" spans="15:19">
      <c r="O90878" s="174"/>
      <c r="P90878" s="143"/>
      <c r="Q90878" s="143"/>
      <c r="R90878" s="175"/>
      <c r="S90878" s="175"/>
    </row>
    <row r="90879" spans="15:19">
      <c r="O90879" s="174"/>
      <c r="P90879" s="143"/>
      <c r="Q90879" s="143"/>
      <c r="R90879" s="175"/>
      <c r="S90879" s="175"/>
    </row>
    <row r="90880" spans="15:19">
      <c r="O90880" s="174"/>
      <c r="P90880" s="143"/>
      <c r="Q90880" s="143"/>
      <c r="R90880" s="175"/>
      <c r="S90880" s="175"/>
    </row>
    <row r="90881" spans="15:19">
      <c r="O90881" s="174"/>
      <c r="P90881" s="143"/>
      <c r="Q90881" s="143"/>
      <c r="R90881" s="175"/>
      <c r="S90881" s="175"/>
    </row>
    <row r="90882" spans="15:19">
      <c r="O90882" s="174"/>
      <c r="P90882" s="143"/>
      <c r="Q90882" s="143"/>
      <c r="R90882" s="175"/>
      <c r="S90882" s="175"/>
    </row>
    <row r="90883" spans="15:19">
      <c r="O90883" s="174"/>
      <c r="P90883" s="143"/>
      <c r="Q90883" s="143"/>
      <c r="R90883" s="175"/>
      <c r="S90883" s="175"/>
    </row>
    <row r="90884" spans="15:19">
      <c r="O90884" s="174"/>
      <c r="P90884" s="143"/>
      <c r="Q90884" s="143"/>
      <c r="R90884" s="175"/>
      <c r="S90884" s="175"/>
    </row>
    <row r="90885" spans="15:19">
      <c r="O90885" s="174"/>
      <c r="P90885" s="143"/>
      <c r="Q90885" s="143"/>
      <c r="R90885" s="175"/>
      <c r="S90885" s="175"/>
    </row>
    <row r="90886" spans="15:19">
      <c r="O90886" s="174"/>
      <c r="P90886" s="143"/>
      <c r="Q90886" s="143"/>
      <c r="R90886" s="175"/>
      <c r="S90886" s="175"/>
    </row>
    <row r="90887" spans="15:19">
      <c r="O90887" s="174"/>
      <c r="P90887" s="143"/>
      <c r="Q90887" s="143"/>
      <c r="R90887" s="175"/>
      <c r="S90887" s="175"/>
    </row>
    <row r="90888" spans="15:19">
      <c r="O90888" s="174"/>
      <c r="P90888" s="143"/>
      <c r="Q90888" s="143"/>
      <c r="R90888" s="175"/>
      <c r="S90888" s="175"/>
    </row>
    <row r="90889" spans="15:19">
      <c r="O90889" s="174"/>
      <c r="P90889" s="143"/>
      <c r="Q90889" s="143"/>
      <c r="R90889" s="175"/>
      <c r="S90889" s="175"/>
    </row>
    <row r="90890" spans="15:19">
      <c r="O90890" s="174"/>
      <c r="P90890" s="143"/>
      <c r="Q90890" s="143"/>
      <c r="R90890" s="175"/>
      <c r="S90890" s="175"/>
    </row>
    <row r="90891" spans="15:19">
      <c r="O90891" s="174"/>
      <c r="P90891" s="143"/>
      <c r="Q90891" s="143"/>
      <c r="R90891" s="175"/>
      <c r="S90891" s="175"/>
    </row>
    <row r="90892" spans="15:19">
      <c r="O90892" s="174"/>
      <c r="P90892" s="143"/>
      <c r="Q90892" s="143"/>
      <c r="R90892" s="175"/>
      <c r="S90892" s="175"/>
    </row>
    <row r="90893" spans="15:19">
      <c r="O90893" s="174"/>
      <c r="P90893" s="143"/>
      <c r="Q90893" s="143"/>
      <c r="R90893" s="175"/>
      <c r="S90893" s="175"/>
    </row>
    <row r="90894" spans="15:19">
      <c r="O90894" s="174"/>
      <c r="P90894" s="143"/>
      <c r="Q90894" s="143"/>
      <c r="R90894" s="175"/>
      <c r="S90894" s="175"/>
    </row>
    <row r="90895" spans="15:19">
      <c r="O90895" s="174"/>
      <c r="P90895" s="143"/>
      <c r="Q90895" s="143"/>
      <c r="R90895" s="175"/>
      <c r="S90895" s="175"/>
    </row>
    <row r="90896" spans="15:19">
      <c r="O90896" s="174"/>
      <c r="P90896" s="143"/>
      <c r="Q90896" s="143"/>
      <c r="R90896" s="175"/>
      <c r="S90896" s="175"/>
    </row>
    <row r="90897" spans="15:19">
      <c r="O90897" s="174"/>
      <c r="P90897" s="143"/>
      <c r="Q90897" s="143"/>
      <c r="R90897" s="175"/>
      <c r="S90897" s="175"/>
    </row>
    <row r="90898" spans="15:19">
      <c r="O90898" s="174"/>
      <c r="P90898" s="143"/>
      <c r="Q90898" s="143"/>
      <c r="R90898" s="175"/>
      <c r="S90898" s="175"/>
    </row>
    <row r="90899" spans="15:19">
      <c r="O90899" s="174"/>
      <c r="P90899" s="143"/>
      <c r="Q90899" s=